row r="9656" spans="9:9">
      <c r="I9656" s="6"/>
    </row>
    <row r="9657" spans="9:9">
      <c r="I9657" s="6"/>
    </row>
    <row r="9658" spans="9:9">
      <c r="I9658" s="6"/>
    </row>
    <row r="9659" spans="9:9">
      <c r="I9659" s="6"/>
    </row>
    <row r="9660" spans="9:9">
      <c r="I9660" s="6"/>
    </row>
    <row r="9661" spans="9:9">
      <c r="I9661" s="6"/>
    </row>
    <row r="9662" spans="9:9">
      <c r="I9662" s="6"/>
    </row>
    <row r="9663" spans="9:9">
      <c r="I9663" s="6"/>
    </row>
    <row r="9664" spans="9:9">
      <c r="I9664" s="6"/>
    </row>
    <row r="9665" spans="9:9">
      <c r="I9665" s="6"/>
    </row>
    <row r="9666" spans="9:9">
      <c r="I9666" s="6"/>
    </row>
    <row r="9667" spans="9:9">
      <c r="I9667" s="6"/>
    </row>
    <row r="9668" spans="9:9">
      <c r="I9668" s="6"/>
    </row>
    <row r="9669" spans="9:9">
      <c r="I9669" s="6"/>
    </row>
    <row r="9670" spans="9:9">
      <c r="I9670" s="6"/>
    </row>
    <row r="9671" spans="9:9">
      <c r="I9671" s="6"/>
    </row>
    <row r="9672" spans="9:9">
      <c r="I9672" s="6"/>
    </row>
    <row r="9673" spans="9:9">
      <c r="I9673" s="6"/>
    </row>
    <row r="9674" spans="9:9">
      <c r="I9674" s="6"/>
    </row>
    <row r="9675" spans="9:9">
      <c r="I9675" s="6"/>
    </row>
    <row r="9676" spans="9:9">
      <c r="I9676" s="6"/>
    </row>
    <row r="9677" spans="9:9">
      <c r="I9677" s="6"/>
    </row>
    <row r="9678" spans="9:9">
      <c r="I9678" s="6"/>
    </row>
    <row r="9679" spans="9:9">
      <c r="I9679" s="6"/>
    </row>
    <row r="9680" spans="9:9">
      <c r="I9680" s="6"/>
    </row>
    <row r="9681" spans="9:9">
      <c r="I9681" s="6"/>
    </row>
    <row r="9682" spans="9:9">
      <c r="I9682" s="6"/>
    </row>
    <row r="9683" spans="9:9">
      <c r="I9683" s="6"/>
    </row>
    <row r="9684" spans="9:9">
      <c r="I9684" s="6"/>
    </row>
    <row r="9685" spans="9:9">
      <c r="I9685" s="6"/>
    </row>
    <row r="9686" spans="9:9">
      <c r="I9686" s="6"/>
    </row>
    <row r="9687" spans="9:9">
      <c r="I9687" s="6"/>
    </row>
    <row r="9688" spans="9:9">
      <c r="I9688" s="6"/>
    </row>
    <row r="9689" spans="9:9">
      <c r="I9689" s="6"/>
    </row>
    <row r="9690" spans="9:9">
      <c r="I9690" s="6"/>
    </row>
    <row r="9691" spans="9:9">
      <c r="I9691" s="6"/>
    </row>
    <row r="9692" spans="9:9">
      <c r="I9692" s="6"/>
    </row>
    <row r="9693" spans="9:9">
      <c r="I9693" s="6"/>
    </row>
    <row r="9694" spans="9:9">
      <c r="I9694" s="6"/>
    </row>
    <row r="9695" spans="9:9">
      <c r="I9695" s="6"/>
    </row>
    <row r="9696" spans="9:9">
      <c r="I9696" s="6"/>
    </row>
    <row r="9697" spans="9:9">
      <c r="I9697" s="6"/>
    </row>
    <row r="9698" spans="9:9">
      <c r="I9698" s="6"/>
    </row>
    <row r="9699" spans="9:9">
      <c r="I9699" s="6"/>
    </row>
    <row r="9700" spans="9:9">
      <c r="I9700" s="6"/>
    </row>
    <row r="9701" spans="9:9">
      <c r="I9701" s="6"/>
    </row>
    <row r="9702" spans="9:9">
      <c r="I9702" s="6"/>
    </row>
    <row r="9703" spans="9:9">
      <c r="I9703" s="6"/>
    </row>
    <row r="9704" spans="9:9">
      <c r="I9704" s="6"/>
    </row>
    <row r="9705" spans="9:9">
      <c r="I9705" s="6"/>
    </row>
    <row r="9706" spans="9:9">
      <c r="I9706" s="6"/>
    </row>
    <row r="9707" spans="9:9">
      <c r="I9707" s="6"/>
    </row>
    <row r="9708" spans="9:9">
      <c r="I9708" s="6"/>
    </row>
    <row r="9709" spans="9:9">
      <c r="I9709" s="6"/>
    </row>
    <row r="9710" spans="9:9">
      <c r="I9710" s="6"/>
    </row>
    <row r="9711" spans="9:9">
      <c r="I9711" s="6"/>
    </row>
    <row r="9712" spans="9:9">
      <c r="I9712" s="6"/>
    </row>
    <row r="9713" spans="9:9">
      <c r="I9713" s="6"/>
    </row>
    <row r="9714" spans="9:9">
      <c r="I9714" s="6"/>
    </row>
    <row r="9715" spans="9:9">
      <c r="I9715" s="6"/>
    </row>
    <row r="9716" spans="9:9">
      <c r="I9716" s="6"/>
    </row>
    <row r="9717" spans="9:9">
      <c r="I9717" s="6"/>
    </row>
    <row r="9718" spans="9:9">
      <c r="I9718" s="6"/>
    </row>
    <row r="9719" spans="9:9">
      <c r="I9719" s="6"/>
    </row>
    <row r="9720" spans="9:9">
      <c r="I9720" s="6"/>
    </row>
    <row r="9721" spans="9:9">
      <c r="I9721" s="6"/>
    </row>
    <row r="9722" spans="9:9">
      <c r="I9722" s="6"/>
    </row>
    <row r="9723" spans="9:9">
      <c r="I9723" s="6"/>
    </row>
    <row r="9724" spans="9:9">
      <c r="I9724" s="6"/>
    </row>
    <row r="9725" spans="9:9">
      <c r="I9725" s="6"/>
    </row>
    <row r="9726" spans="9:9">
      <c r="I9726" s="6"/>
    </row>
    <row r="9727" spans="9:9">
      <c r="I9727" s="6"/>
    </row>
    <row r="9728" spans="9:9">
      <c r="I9728" s="6"/>
    </row>
    <row r="9729" spans="9:9">
      <c r="I9729" s="6"/>
    </row>
    <row r="9730" spans="9:9">
      <c r="I9730" s="6"/>
    </row>
    <row r="9731" spans="9:9">
      <c r="I9731" s="6"/>
    </row>
    <row r="9732" spans="9:9">
      <c r="I9732" s="6"/>
    </row>
    <row r="9733" spans="9:9">
      <c r="I9733" s="6"/>
    </row>
    <row r="9734" spans="9:9">
      <c r="I9734" s="6"/>
    </row>
    <row r="9735" spans="9:9">
      <c r="I9735" s="6"/>
    </row>
    <row r="9736" spans="9:9">
      <c r="I9736" s="6"/>
    </row>
    <row r="9737" spans="9:9">
      <c r="I9737" s="6"/>
    </row>
    <row r="9738" spans="9:9">
      <c r="I9738" s="6"/>
    </row>
    <row r="9739" spans="9:9">
      <c r="I9739" s="6"/>
    </row>
    <row r="9740" spans="9:9">
      <c r="I9740" s="6"/>
    </row>
    <row r="9741" spans="9:9">
      <c r="I9741" s="6"/>
    </row>
    <row r="9742" spans="9:9">
      <c r="I9742" s="6"/>
    </row>
    <row r="9743" spans="9:9">
      <c r="I9743" s="6"/>
    </row>
    <row r="9744" spans="9:9">
      <c r="I9744" s="6"/>
    </row>
    <row r="9745" spans="9:9">
      <c r="I9745" s="6"/>
    </row>
    <row r="9746" spans="9:9">
      <c r="I9746" s="6"/>
    </row>
    <row r="9747" spans="9:9">
      <c r="I9747" s="6"/>
    </row>
    <row r="9748" spans="9:9">
      <c r="I9748" s="6"/>
    </row>
    <row r="9749" spans="9:9">
      <c r="I9749" s="6"/>
    </row>
    <row r="9750" spans="9:9">
      <c r="I9750" s="6"/>
    </row>
    <row r="9751" spans="9:9">
      <c r="I9751" s="6"/>
    </row>
    <row r="9752" spans="9:9">
      <c r="I9752" s="6"/>
    </row>
    <row r="9753" spans="9:9">
      <c r="I9753" s="6"/>
    </row>
    <row r="9754" spans="9:9">
      <c r="I9754" s="6"/>
    </row>
    <row r="9755" spans="9:9">
      <c r="I9755" s="6"/>
    </row>
    <row r="9756" spans="9:9">
      <c r="I9756" s="6"/>
    </row>
    <row r="9757" spans="9:9">
      <c r="I9757" s="6"/>
    </row>
    <row r="9758" spans="9:9">
      <c r="I9758" s="6"/>
    </row>
    <row r="9759" spans="9:9">
      <c r="I9759" s="6"/>
    </row>
    <row r="9760" spans="9:9">
      <c r="I9760" s="6"/>
    </row>
    <row r="9761" spans="9:9">
      <c r="I9761" s="6"/>
    </row>
    <row r="9762" spans="9:9">
      <c r="I9762" s="6"/>
    </row>
    <row r="9763" spans="9:9">
      <c r="I9763" s="6"/>
    </row>
    <row r="9764" spans="9:9">
      <c r="I9764" s="6"/>
    </row>
    <row r="9765" spans="9:9">
      <c r="I9765" s="6"/>
    </row>
    <row r="9766" spans="9:9">
      <c r="I9766" s="6"/>
    </row>
    <row r="9767" spans="9:9">
      <c r="I9767" s="6"/>
    </row>
    <row r="9768" spans="9:9">
      <c r="I9768" s="6"/>
    </row>
    <row r="9769" spans="9:9">
      <c r="I9769" s="6"/>
    </row>
    <row r="9770" spans="9:9">
      <c r="I9770" s="6"/>
    </row>
    <row r="9771" spans="9:9">
      <c r="I9771" s="6"/>
    </row>
    <row r="9772" spans="9:9">
      <c r="I9772" s="6"/>
    </row>
    <row r="9773" spans="9:9">
      <c r="I9773" s="6"/>
    </row>
    <row r="9774" spans="9:9">
      <c r="I9774" s="6"/>
    </row>
    <row r="9775" spans="9:9">
      <c r="I9775" s="6"/>
    </row>
    <row r="9776" spans="9:9">
      <c r="I9776" s="6"/>
    </row>
    <row r="9777" spans="9:9">
      <c r="I9777" s="6"/>
    </row>
    <row r="9778" spans="9:9">
      <c r="I9778" s="6"/>
    </row>
    <row r="9779" spans="9:9">
      <c r="I9779" s="6"/>
    </row>
    <row r="9780" spans="9:9">
      <c r="I9780" s="6"/>
    </row>
    <row r="9781" spans="9:9">
      <c r="I9781" s="6"/>
    </row>
    <row r="9782" spans="9:9">
      <c r="I9782" s="6"/>
    </row>
    <row r="9783" spans="9:9">
      <c r="I9783" s="6"/>
    </row>
    <row r="9784" spans="9:9">
      <c r="I9784" s="6"/>
    </row>
    <row r="9785" spans="9:9">
      <c r="I9785" s="6"/>
    </row>
    <row r="9786" spans="9:9">
      <c r="I9786" s="6"/>
    </row>
    <row r="9787" spans="9:9">
      <c r="I9787" s="6"/>
    </row>
    <row r="9788" spans="9:9">
      <c r="I9788" s="6"/>
    </row>
    <row r="9789" spans="9:9">
      <c r="I9789" s="6"/>
    </row>
    <row r="9790" spans="9:9">
      <c r="I9790" s="6"/>
    </row>
    <row r="9791" spans="9:9">
      <c r="I9791" s="6"/>
    </row>
    <row r="9792" spans="9:9">
      <c r="I9792" s="6"/>
    </row>
    <row r="9793" spans="9:9">
      <c r="I9793" s="6"/>
    </row>
    <row r="9794" spans="9:9">
      <c r="I9794" s="6"/>
    </row>
    <row r="9795" spans="9:9">
      <c r="I9795" s="6"/>
    </row>
    <row r="9796" spans="9:9">
      <c r="I9796" s="6"/>
    </row>
    <row r="9797" spans="9:9">
      <c r="I9797" s="6"/>
    </row>
    <row r="9798" spans="9:9">
      <c r="I9798" s="6"/>
    </row>
    <row r="9799" spans="9:9">
      <c r="I9799" s="6"/>
    </row>
    <row r="9800" spans="9:9">
      <c r="I9800" s="6"/>
    </row>
    <row r="9801" spans="9:9">
      <c r="I9801" s="6"/>
    </row>
    <row r="9802" spans="9:9">
      <c r="I9802" s="6"/>
    </row>
    <row r="9803" spans="9:9">
      <c r="I9803" s="6"/>
    </row>
    <row r="9804" spans="9:9">
      <c r="I9804" s="6"/>
    </row>
    <row r="9805" spans="9:9">
      <c r="I9805" s="6"/>
    </row>
    <row r="9806" spans="9:9">
      <c r="I9806" s="6"/>
    </row>
    <row r="9807" spans="9:9">
      <c r="I9807" s="6"/>
    </row>
    <row r="9808" spans="9:9">
      <c r="I9808" s="6"/>
    </row>
    <row r="9809" spans="9:9">
      <c r="I9809" s="6"/>
    </row>
    <row r="9810" spans="9:9">
      <c r="I9810" s="6"/>
    </row>
    <row r="9811" spans="9:9">
      <c r="I9811" s="6"/>
    </row>
    <row r="9812" spans="9:9">
      <c r="I9812" s="6"/>
    </row>
    <row r="9813" spans="9:9">
      <c r="I9813" s="6"/>
    </row>
    <row r="9814" spans="9:9">
      <c r="I9814" s="6"/>
    </row>
    <row r="9815" spans="9:9">
      <c r="I9815" s="6"/>
    </row>
    <row r="9816" spans="9:9">
      <c r="I9816" s="6"/>
    </row>
    <row r="9817" spans="9:9">
      <c r="I9817" s="6"/>
    </row>
    <row r="9818" spans="9:9">
      <c r="I9818" s="6"/>
    </row>
    <row r="9819" spans="9:9">
      <c r="I9819" s="6"/>
    </row>
    <row r="9820" spans="9:9">
      <c r="I9820" s="6"/>
    </row>
    <row r="9821" spans="9:9">
      <c r="I9821" s="6"/>
    </row>
    <row r="9822" spans="9:9">
      <c r="I9822" s="6"/>
    </row>
    <row r="9823" spans="9:9">
      <c r="I9823" s="6"/>
    </row>
    <row r="9824" spans="9:9">
      <c r="I9824" s="6"/>
    </row>
    <row r="9825" spans="9:9">
      <c r="I9825" s="6"/>
    </row>
    <row r="9826" spans="9:9">
      <c r="I9826" s="6"/>
    </row>
    <row r="9827" spans="9:9">
      <c r="I9827" s="6"/>
    </row>
    <row r="9828" spans="9:9">
      <c r="I9828" s="6"/>
    </row>
    <row r="9829" spans="9:9">
      <c r="I9829" s="6"/>
    </row>
    <row r="9830" spans="9:9">
      <c r="I9830" s="6"/>
    </row>
    <row r="9831" spans="9:9">
      <c r="I9831" s="6"/>
    </row>
    <row r="9832" spans="9:9">
      <c r="I9832" s="6"/>
    </row>
    <row r="9833" spans="9:9">
      <c r="I9833" s="6"/>
    </row>
    <row r="9834" spans="9:9">
      <c r="I9834" s="6"/>
    </row>
    <row r="9835" spans="9:9">
      <c r="I9835" s="6"/>
    </row>
    <row r="9836" spans="9:9">
      <c r="I9836" s="6"/>
    </row>
    <row r="9837" spans="9:9">
      <c r="I9837" s="6"/>
    </row>
    <row r="9838" spans="9:9">
      <c r="I9838" s="6"/>
    </row>
    <row r="9839" spans="9:9">
      <c r="I9839" s="6"/>
    </row>
    <row r="9840" spans="9:9">
      <c r="I9840" s="6"/>
    </row>
    <row r="9841" spans="9:9">
      <c r="I9841" s="6"/>
    </row>
    <row r="9842" spans="9:9">
      <c r="I9842" s="6"/>
    </row>
    <row r="9843" spans="9:9">
      <c r="I9843" s="6"/>
    </row>
    <row r="9844" spans="9:9">
      <c r="I9844" s="6"/>
    </row>
    <row r="9845" spans="9:9">
      <c r="I9845" s="6"/>
    </row>
    <row r="9846" spans="9:9">
      <c r="I9846" s="6"/>
    </row>
    <row r="9847" spans="9:9">
      <c r="I9847" s="6"/>
    </row>
    <row r="9848" spans="9:9">
      <c r="I9848" s="6"/>
    </row>
    <row r="9849" spans="9:9">
      <c r="I9849" s="6"/>
    </row>
    <row r="9850" spans="9:9">
      <c r="I9850" s="6"/>
    </row>
    <row r="9851" spans="9:9">
      <c r="I9851" s="6"/>
    </row>
    <row r="9852" spans="9:9">
      <c r="I9852" s="6"/>
    </row>
    <row r="9853" spans="9:9">
      <c r="I9853" s="6"/>
    </row>
    <row r="9854" spans="9:9">
      <c r="I9854" s="6"/>
    </row>
    <row r="9855" spans="9:9">
      <c r="I9855" s="6"/>
    </row>
    <row r="9856" spans="9:9">
      <c r="I9856" s="6"/>
    </row>
    <row r="9857" spans="9:9">
      <c r="I9857" s="6"/>
    </row>
    <row r="9858" spans="9:9">
      <c r="I9858" s="6"/>
    </row>
    <row r="9859" spans="9:9">
      <c r="I9859" s="6"/>
    </row>
    <row r="9860" spans="9:9">
      <c r="I9860" s="6"/>
    </row>
    <row r="9861" spans="9:9">
      <c r="I9861" s="6"/>
    </row>
    <row r="9862" spans="9:9">
      <c r="I9862" s="6"/>
    </row>
    <row r="9863" spans="9:9">
      <c r="I9863" s="6"/>
    </row>
    <row r="9864" spans="9:9">
      <c r="I9864" s="6"/>
    </row>
    <row r="9865" spans="9:9">
      <c r="I9865" s="6"/>
    </row>
    <row r="9866" spans="9:9">
      <c r="I9866" s="6"/>
    </row>
    <row r="9867" spans="9:9">
      <c r="I9867" s="6"/>
    </row>
    <row r="9868" spans="9:9">
      <c r="I9868" s="6"/>
    </row>
    <row r="9869" spans="9:9">
      <c r="I9869" s="6"/>
    </row>
    <row r="9870" spans="9:9">
      <c r="I9870" s="6"/>
    </row>
    <row r="9871" spans="9:9">
      <c r="I9871" s="6"/>
    </row>
    <row r="9872" spans="9:9">
      <c r="I9872" s="6"/>
    </row>
    <row r="9873" spans="9:9">
      <c r="I9873" s="6"/>
    </row>
    <row r="9874" spans="9:9">
      <c r="I9874" s="6"/>
    </row>
    <row r="9875" spans="9:9">
      <c r="I9875" s="6"/>
    </row>
    <row r="9876" spans="9:9">
      <c r="I9876" s="6"/>
    </row>
    <row r="9877" spans="9:9">
      <c r="I9877" s="6"/>
    </row>
    <row r="9878" spans="9:9">
      <c r="I9878" s="6"/>
    </row>
    <row r="9879" spans="9:9">
      <c r="I9879" s="6"/>
    </row>
    <row r="9880" spans="9:9">
      <c r="I9880" s="6"/>
    </row>
    <row r="9881" spans="9:9">
      <c r="I9881" s="6"/>
    </row>
    <row r="9882" spans="9:9">
      <c r="I9882" s="6"/>
    </row>
    <row r="9883" spans="9:9">
      <c r="I9883" s="6"/>
    </row>
    <row r="9884" spans="9:9">
      <c r="I9884" s="6"/>
    </row>
    <row r="9885" spans="9:9">
      <c r="I9885" s="6"/>
    </row>
    <row r="9886" spans="9:9">
      <c r="I9886" s="6"/>
    </row>
    <row r="9887" spans="9:9">
      <c r="I9887" s="6"/>
    </row>
    <row r="9888" spans="9:9">
      <c r="I9888" s="6"/>
    </row>
    <row r="9889" spans="9:9">
      <c r="I9889" s="6"/>
    </row>
    <row r="9890" spans="9:9">
      <c r="I9890" s="6"/>
    </row>
    <row r="9891" spans="9:9">
      <c r="I9891" s="6"/>
    </row>
    <row r="9892" spans="9:9">
      <c r="I9892" s="6"/>
    </row>
    <row r="9893" spans="9:9">
      <c r="I9893" s="6"/>
    </row>
    <row r="9894" spans="9:9">
      <c r="I9894" s="6"/>
    </row>
    <row r="9895" spans="9:9">
      <c r="I9895" s="6"/>
    </row>
    <row r="9896" spans="9:9">
      <c r="I9896" s="6"/>
    </row>
    <row r="9897" spans="9:9">
      <c r="I9897" s="6"/>
    </row>
    <row r="9898" spans="9:9">
      <c r="I9898" s="6"/>
    </row>
    <row r="9899" spans="9:9">
      <c r="I9899" s="6"/>
    </row>
    <row r="9900" spans="9:9">
      <c r="I9900" s="6"/>
    </row>
    <row r="9901" spans="9:9">
      <c r="I9901" s="6"/>
    </row>
    <row r="9902" spans="9:9">
      <c r="I9902" s="6"/>
    </row>
    <row r="9903" spans="9:9">
      <c r="I9903" s="6"/>
    </row>
    <row r="9904" spans="9:9">
      <c r="I9904" s="6"/>
    </row>
    <row r="9905" spans="9:9">
      <c r="I9905" s="6"/>
    </row>
    <row r="9906" spans="9:9">
      <c r="I9906" s="6"/>
    </row>
    <row r="9907" spans="9:9">
      <c r="I9907" s="6"/>
    </row>
    <row r="9908" spans="9:9">
      <c r="I9908" s="6"/>
    </row>
    <row r="9909" spans="9:9">
      <c r="I9909" s="6"/>
    </row>
    <row r="9910" spans="9:9">
      <c r="I9910" s="6"/>
    </row>
    <row r="9911" spans="9:9">
      <c r="I9911" s="6"/>
    </row>
    <row r="9912" spans="9:9">
      <c r="I9912" s="6"/>
    </row>
    <row r="9913" spans="9:9">
      <c r="I9913" s="6"/>
    </row>
    <row r="9914" spans="9:9">
      <c r="I9914" s="6"/>
    </row>
    <row r="9915" spans="9:9">
      <c r="I9915" s="6"/>
    </row>
    <row r="9916" spans="9:9">
      <c r="I9916" s="6"/>
    </row>
    <row r="9917" spans="9:9">
      <c r="I9917" s="6"/>
    </row>
    <row r="9918" spans="9:9">
      <c r="I9918" s="6"/>
    </row>
    <row r="9919" spans="9:9">
      <c r="I9919" s="6"/>
    </row>
    <row r="9920" spans="9:9">
      <c r="I9920" s="6"/>
    </row>
    <row r="9921" spans="9:9">
      <c r="I9921" s="6"/>
    </row>
    <row r="9922" spans="9:9">
      <c r="I9922" s="6"/>
    </row>
    <row r="9923" spans="9:9">
      <c r="I9923" s="6"/>
    </row>
    <row r="9924" spans="9:9">
      <c r="I9924" s="6"/>
    </row>
    <row r="9925" spans="9:9">
      <c r="I9925" s="6"/>
    </row>
    <row r="9926" spans="9:9">
      <c r="I9926" s="6"/>
    </row>
    <row r="9927" spans="9:9">
      <c r="I9927" s="6"/>
    </row>
    <row r="9928" spans="9:9">
      <c r="I9928" s="6"/>
    </row>
    <row r="9929" spans="9:9">
      <c r="I9929" s="6"/>
    </row>
    <row r="9930" spans="9:9">
      <c r="I9930" s="6"/>
    </row>
    <row r="9931" spans="9:9">
      <c r="I9931" s="6"/>
    </row>
    <row r="9932" spans="9:9">
      <c r="I9932" s="6"/>
    </row>
    <row r="9933" spans="9:9">
      <c r="I9933" s="6"/>
    </row>
    <row r="9934" spans="9:9">
      <c r="I9934" s="6"/>
    </row>
    <row r="9935" spans="9:9">
      <c r="I9935" s="6"/>
    </row>
    <row r="9936" spans="9:9">
      <c r="I9936" s="6"/>
    </row>
    <row r="9937" spans="9:9">
      <c r="I9937" s="6"/>
    </row>
    <row r="9938" spans="9:9">
      <c r="I9938" s="6"/>
    </row>
    <row r="9939" spans="9:9">
      <c r="I9939" s="6"/>
    </row>
    <row r="9940" spans="9:9">
      <c r="I9940" s="6"/>
    </row>
    <row r="9941" spans="9:9">
      <c r="I9941" s="6"/>
    </row>
    <row r="9942" spans="9:9">
      <c r="I9942" s="6"/>
    </row>
    <row r="9943" spans="9:9">
      <c r="I9943" s="6"/>
    </row>
    <row r="9944" spans="9:9">
      <c r="I9944" s="6"/>
    </row>
    <row r="9945" spans="9:9">
      <c r="I9945" s="6"/>
    </row>
    <row r="9946" spans="9:9">
      <c r="I9946" s="6"/>
    </row>
    <row r="9947" spans="9:9">
      <c r="I9947" s="6"/>
    </row>
    <row r="9948" spans="9:9">
      <c r="I9948" s="6"/>
    </row>
    <row r="9949" spans="9:9">
      <c r="I9949" s="6"/>
    </row>
    <row r="9950" spans="9:9">
      <c r="I9950" s="6"/>
    </row>
    <row r="9951" spans="9:9">
      <c r="I9951" s="6"/>
    </row>
    <row r="9952" spans="9:9">
      <c r="I9952" s="6"/>
    </row>
    <row r="9953" spans="9:9">
      <c r="I9953" s="6"/>
    </row>
    <row r="9954" spans="9:9">
      <c r="I9954" s="6"/>
    </row>
    <row r="9955" spans="9:9">
      <c r="I9955" s="6"/>
    </row>
    <row r="9956" spans="9:9">
      <c r="I9956" s="6"/>
    </row>
    <row r="9957" spans="9:9">
      <c r="I9957" s="6"/>
    </row>
    <row r="9958" spans="9:9">
      <c r="I9958" s="6"/>
    </row>
    <row r="9959" spans="9:9">
      <c r="I9959" s="6"/>
    </row>
    <row r="9960" spans="9:9">
      <c r="I9960" s="6"/>
    </row>
    <row r="9961" spans="9:9">
      <c r="I9961" s="6"/>
    </row>
    <row r="9962" spans="9:9">
      <c r="I9962" s="6"/>
    </row>
    <row r="9963" spans="9:9">
      <c r="I9963" s="6"/>
    </row>
    <row r="9964" spans="9:9">
      <c r="I9964" s="6"/>
    </row>
    <row r="9965" spans="9:9">
      <c r="I9965" s="6"/>
    </row>
    <row r="9966" spans="9:9">
      <c r="I9966" s="6"/>
    </row>
    <row r="9967" spans="9:9">
      <c r="I9967" s="6"/>
    </row>
    <row r="9968" spans="9:9">
      <c r="I9968" s="6"/>
    </row>
    <row r="9969" spans="9:9">
      <c r="I9969" s="6"/>
    </row>
    <row r="9970" spans="9:9">
      <c r="I9970" s="6"/>
    </row>
    <row r="9971" spans="9:9">
      <c r="I9971" s="6"/>
    </row>
    <row r="9972" spans="9:9">
      <c r="I9972" s="6"/>
    </row>
    <row r="9973" spans="9:9">
      <c r="I9973" s="6"/>
    </row>
    <row r="9974" spans="9:9">
      <c r="I9974" s="6"/>
    </row>
    <row r="9975" spans="9:9">
      <c r="I9975" s="6"/>
    </row>
    <row r="9976" spans="9:9">
      <c r="I9976" s="6"/>
    </row>
    <row r="9977" spans="9:9">
      <c r="I9977" s="6"/>
    </row>
    <row r="9978" spans="9:9">
      <c r="I9978" s="6"/>
    </row>
    <row r="9979" spans="9:9">
      <c r="I9979" s="6"/>
    </row>
    <row r="9980" spans="9:9">
      <c r="I9980" s="6"/>
    </row>
    <row r="9981" spans="9:9">
      <c r="I9981" s="6"/>
    </row>
    <row r="9982" spans="9:9">
      <c r="I9982" s="6"/>
    </row>
    <row r="9983" spans="9:9">
      <c r="I9983" s="6"/>
    </row>
    <row r="9984" spans="9:9">
      <c r="I9984" s="6"/>
    </row>
    <row r="9985" spans="9:9">
      <c r="I9985" s="6"/>
    </row>
    <row r="9986" spans="9:9">
      <c r="I9986" s="6"/>
    </row>
    <row r="9987" spans="9:9">
      <c r="I9987" s="6"/>
    </row>
    <row r="9988" spans="9:9">
      <c r="I9988" s="6"/>
    </row>
    <row r="9989" spans="9:9">
      <c r="I9989" s="6"/>
    </row>
    <row r="9990" spans="9:9">
      <c r="I9990" s="6"/>
    </row>
    <row r="9991" spans="9:9">
      <c r="I9991" s="6"/>
    </row>
    <row r="9992" spans="9:9">
      <c r="I9992" s="6"/>
    </row>
    <row r="9993" spans="9:9">
      <c r="I9993" s="6"/>
    </row>
    <row r="9994" spans="9:9">
      <c r="I9994" s="6"/>
    </row>
    <row r="9995" spans="9:9">
      <c r="I9995" s="6"/>
    </row>
    <row r="9996" spans="9:9">
      <c r="I9996" s="6"/>
    </row>
    <row r="9997" spans="9:9">
      <c r="I9997" s="6"/>
    </row>
    <row r="9998" spans="9:9">
      <c r="I9998" s="6"/>
    </row>
    <row r="9999" spans="9:9">
      <c r="I9999" s="6"/>
    </row>
    <row r="10000" spans="9:9">
      <c r="I10000" s="6"/>
    </row>
    <row r="10001" spans="9:9">
      <c r="I10001" s="6"/>
    </row>
    <row r="10002" spans="9:9">
      <c r="I10002" s="6"/>
    </row>
    <row r="10003" spans="9:9">
      <c r="I10003" s="6"/>
    </row>
    <row r="10004" spans="9:9">
      <c r="I10004" s="6"/>
    </row>
    <row r="10005" spans="9:9">
      <c r="I10005" s="6"/>
    </row>
    <row r="10006" spans="9:9">
      <c r="I10006" s="6"/>
    </row>
    <row r="10007" spans="9:9">
      <c r="I10007" s="6"/>
    </row>
    <row r="10008" spans="9:9">
      <c r="I10008" s="6"/>
    </row>
    <row r="10009" spans="9:9">
      <c r="I10009" s="6"/>
    </row>
    <row r="10010" spans="9:9">
      <c r="I10010" s="6"/>
    </row>
    <row r="10011" spans="9:9">
      <c r="I10011" s="6"/>
    </row>
    <row r="10012" spans="9:9">
      <c r="I10012" s="6"/>
    </row>
    <row r="10013" spans="9:9">
      <c r="I10013" s="6"/>
    </row>
    <row r="10014" spans="9:9">
      <c r="I10014" s="6"/>
    </row>
    <row r="10015" spans="9:9">
      <c r="I10015" s="6"/>
    </row>
    <row r="10016" spans="9:9">
      <c r="I10016" s="6"/>
    </row>
    <row r="10017" spans="9:9">
      <c r="I10017" s="6"/>
    </row>
    <row r="10018" spans="9:9">
      <c r="I10018" s="6"/>
    </row>
    <row r="10019" spans="9:9">
      <c r="I10019" s="6"/>
    </row>
    <row r="10020" spans="9:9">
      <c r="I10020" s="6"/>
    </row>
    <row r="10021" spans="9:9">
      <c r="I10021" s="6"/>
    </row>
    <row r="10022" spans="9:9">
      <c r="I10022" s="6"/>
    </row>
    <row r="10023" spans="9:9">
      <c r="I10023" s="6"/>
    </row>
    <row r="10024" spans="9:9">
      <c r="I10024" s="6"/>
    </row>
    <row r="10025" spans="9:9">
      <c r="I10025" s="6"/>
    </row>
    <row r="10026" spans="9:9">
      <c r="I10026" s="6"/>
    </row>
    <row r="10027" spans="9:9">
      <c r="I10027" s="6"/>
    </row>
    <row r="10028" spans="9:9">
      <c r="I10028" s="6"/>
    </row>
    <row r="10029" spans="9:9">
      <c r="I10029" s="6"/>
    </row>
    <row r="10030" spans="9:9">
      <c r="I10030" s="6"/>
    </row>
    <row r="10031" spans="9:9">
      <c r="I10031" s="6"/>
    </row>
    <row r="10032" spans="9:9">
      <c r="I10032" s="6"/>
    </row>
    <row r="10033" spans="9:9">
      <c r="I10033" s="6"/>
    </row>
    <row r="10034" spans="9:9">
      <c r="I10034" s="6"/>
    </row>
    <row r="10035" spans="9:9">
      <c r="I10035" s="6"/>
    </row>
    <row r="10036" spans="9:9">
      <c r="I10036" s="6"/>
    </row>
    <row r="10037" spans="9:9">
      <c r="I10037" s="6"/>
    </row>
    <row r="10038" spans="9:9">
      <c r="I10038" s="6"/>
    </row>
    <row r="10039" spans="9:9">
      <c r="I10039" s="6"/>
    </row>
    <row r="10040" spans="9:9">
      <c r="I10040" s="6"/>
    </row>
    <row r="10041" spans="9:9">
      <c r="I10041" s="6"/>
    </row>
    <row r="10042" spans="9:9">
      <c r="I10042" s="6"/>
    </row>
    <row r="10043" spans="9:9">
      <c r="I10043" s="6"/>
    </row>
    <row r="10044" spans="9:9">
      <c r="I10044" s="6"/>
    </row>
    <row r="10045" spans="9:9">
      <c r="I10045" s="6"/>
    </row>
    <row r="10046" spans="9:9">
      <c r="I10046" s="6"/>
    </row>
    <row r="10047" spans="9:9">
      <c r="I10047" s="6"/>
    </row>
    <row r="10048" spans="9:9">
      <c r="I10048" s="6"/>
    </row>
    <row r="10049" spans="9:9">
      <c r="I10049" s="6"/>
    </row>
    <row r="10050" spans="9:9">
      <c r="I10050" s="6"/>
    </row>
    <row r="10051" spans="9:9">
      <c r="I10051" s="6"/>
    </row>
    <row r="10052" spans="9:9">
      <c r="I10052" s="6"/>
    </row>
    <row r="10053" spans="9:9">
      <c r="I10053" s="6"/>
    </row>
    <row r="10054" spans="9:9">
      <c r="I10054" s="6"/>
    </row>
    <row r="10055" spans="9:9">
      <c r="I10055" s="6"/>
    </row>
    <row r="10056" spans="9:9">
      <c r="I10056" s="6"/>
    </row>
    <row r="10057" spans="9:9">
      <c r="I10057" s="6"/>
    </row>
    <row r="10058" spans="9:9">
      <c r="I10058" s="6"/>
    </row>
    <row r="10059" spans="9:9">
      <c r="I10059" s="6"/>
    </row>
    <row r="10060" spans="9:9">
      <c r="I10060" s="6"/>
    </row>
    <row r="10061" spans="9:9">
      <c r="I10061" s="6"/>
    </row>
    <row r="10062" spans="9:9">
      <c r="I10062" s="6"/>
    </row>
    <row r="10063" spans="9:9">
      <c r="I10063" s="6"/>
    </row>
    <row r="10064" spans="9:9">
      <c r="I10064" s="6"/>
    </row>
    <row r="10065" spans="9:9">
      <c r="I10065" s="6"/>
    </row>
    <row r="10066" spans="9:9">
      <c r="I10066" s="6"/>
    </row>
    <row r="10067" spans="9:9">
      <c r="I10067" s="6"/>
    </row>
    <row r="10068" spans="9:9">
      <c r="I10068" s="6"/>
    </row>
    <row r="10069" spans="9:9">
      <c r="I10069" s="6"/>
    </row>
    <row r="10070" spans="9:9">
      <c r="I10070" s="6"/>
    </row>
    <row r="10071" spans="9:9">
      <c r="I10071" s="6"/>
    </row>
    <row r="10072" spans="9:9">
      <c r="I10072" s="6"/>
    </row>
    <row r="10073" spans="9:9">
      <c r="I10073" s="6"/>
    </row>
    <row r="10074" spans="9:9">
      <c r="I10074" s="6"/>
    </row>
    <row r="10075" spans="9:9">
      <c r="I10075" s="6"/>
    </row>
    <row r="10076" spans="9:9">
      <c r="I10076" s="6"/>
    </row>
    <row r="10077" spans="9:9">
      <c r="I10077" s="6"/>
    </row>
    <row r="10078" spans="9:9">
      <c r="I10078" s="6"/>
    </row>
    <row r="10079" spans="9:9">
      <c r="I10079" s="6"/>
    </row>
    <row r="10080" spans="9:9">
      <c r="I10080" s="6"/>
    </row>
    <row r="10081" spans="9:9">
      <c r="I10081" s="6"/>
    </row>
    <row r="10082" spans="9:9">
      <c r="I10082" s="6"/>
    </row>
    <row r="10083" spans="9:9">
      <c r="I10083" s="6"/>
    </row>
    <row r="10084" spans="9:9">
      <c r="I10084" s="6"/>
    </row>
    <row r="10085" spans="9:9">
      <c r="I10085" s="6"/>
    </row>
    <row r="10086" spans="9:9">
      <c r="I10086" s="6"/>
    </row>
    <row r="10087" spans="9:9">
      <c r="I10087" s="6"/>
    </row>
    <row r="10088" spans="9:9">
      <c r="I10088" s="6"/>
    </row>
    <row r="10089" spans="9:9">
      <c r="I10089" s="6"/>
    </row>
    <row r="10090" spans="9:9">
      <c r="I10090" s="6"/>
    </row>
    <row r="10091" spans="9:9">
      <c r="I10091" s="6"/>
    </row>
    <row r="10092" spans="9:9">
      <c r="I10092" s="6"/>
    </row>
    <row r="10093" spans="9:9">
      <c r="I10093" s="6"/>
    </row>
    <row r="10094" spans="9:9">
      <c r="I10094" s="6"/>
    </row>
    <row r="10095" spans="9:9">
      <c r="I10095" s="6"/>
    </row>
    <row r="10096" spans="9:9">
      <c r="I10096" s="6"/>
    </row>
    <row r="10097" spans="9:9">
      <c r="I10097" s="6"/>
    </row>
    <row r="10098" spans="9:9">
      <c r="I10098" s="6"/>
    </row>
    <row r="10099" spans="9:9">
      <c r="I10099" s="6"/>
    </row>
    <row r="10100" spans="9:9">
      <c r="I10100" s="6"/>
    </row>
    <row r="10101" spans="9:9">
      <c r="I10101" s="6"/>
    </row>
    <row r="10102" spans="9:9">
      <c r="I10102" s="6"/>
    </row>
    <row r="10103" spans="9:9">
      <c r="I10103" s="6"/>
    </row>
    <row r="10104" spans="9:9">
      <c r="I10104" s="6"/>
    </row>
    <row r="10105" spans="9:9">
      <c r="I10105" s="6"/>
    </row>
    <row r="10106" spans="9:9">
      <c r="I10106" s="6"/>
    </row>
    <row r="10107" spans="9:9">
      <c r="I10107" s="6"/>
    </row>
    <row r="10108" spans="9:9">
      <c r="I10108" s="6"/>
    </row>
    <row r="10109" spans="9:9">
      <c r="I10109" s="6"/>
    </row>
    <row r="10110" spans="9:9">
      <c r="I10110" s="6"/>
    </row>
    <row r="10111" spans="9:9">
      <c r="I10111" s="6"/>
    </row>
    <row r="10112" spans="9:9">
      <c r="I10112" s="6"/>
    </row>
    <row r="10113" spans="9:9">
      <c r="I10113" s="6"/>
    </row>
    <row r="10114" spans="9:9">
      <c r="I10114" s="6"/>
    </row>
    <row r="10115" spans="9:9">
      <c r="I10115" s="6"/>
    </row>
    <row r="10116" spans="9:9">
      <c r="I10116" s="6"/>
    </row>
    <row r="10117" spans="9:9">
      <c r="I10117" s="6"/>
    </row>
    <row r="10118" spans="9:9">
      <c r="I10118" s="6"/>
    </row>
    <row r="10119" spans="9:9">
      <c r="I10119" s="6"/>
    </row>
    <row r="10120" spans="9:9">
      <c r="I10120" s="6"/>
    </row>
    <row r="10121" spans="9:9">
      <c r="I10121" s="6"/>
    </row>
    <row r="10122" spans="9:9">
      <c r="I10122" s="6"/>
    </row>
    <row r="10123" spans="9:9">
      <c r="I10123" s="6"/>
    </row>
    <row r="10124" spans="9:9">
      <c r="I10124" s="6"/>
    </row>
    <row r="10125" spans="9:9">
      <c r="I10125" s="6"/>
    </row>
    <row r="10126" spans="9:9">
      <c r="I10126" s="6"/>
    </row>
    <row r="10127" spans="9:9">
      <c r="I10127" s="6"/>
    </row>
    <row r="10128" spans="9:9">
      <c r="I10128" s="6"/>
    </row>
    <row r="10129" spans="9:9">
      <c r="I10129" s="6"/>
    </row>
    <row r="10130" spans="9:9">
      <c r="I10130" s="6"/>
    </row>
    <row r="10131" spans="9:9">
      <c r="I10131" s="6"/>
    </row>
    <row r="10132" spans="9:9">
      <c r="I10132" s="6"/>
    </row>
    <row r="10133" spans="9:9">
      <c r="I10133" s="6"/>
    </row>
    <row r="10134" spans="9:9">
      <c r="I10134" s="6"/>
    </row>
    <row r="10135" spans="9:9">
      <c r="I10135" s="6"/>
    </row>
    <row r="10136" spans="9:9">
      <c r="I10136" s="6"/>
    </row>
    <row r="10137" spans="9:9">
      <c r="I10137" s="6"/>
    </row>
    <row r="10138" spans="9:9">
      <c r="I10138" s="6"/>
    </row>
    <row r="10139" spans="9:9">
      <c r="I10139" s="6"/>
    </row>
    <row r="10140" spans="9:9">
      <c r="I10140" s="6"/>
    </row>
    <row r="10141" spans="9:9">
      <c r="I10141" s="6"/>
    </row>
    <row r="10142" spans="9:9">
      <c r="I10142" s="6"/>
    </row>
    <row r="10143" spans="9:9">
      <c r="I10143" s="6"/>
    </row>
    <row r="10144" spans="9:9">
      <c r="I10144" s="6"/>
    </row>
    <row r="10145" spans="9:9">
      <c r="I10145" s="6"/>
    </row>
    <row r="10146" spans="9:9">
      <c r="I10146" s="6"/>
    </row>
    <row r="10147" spans="9:9">
      <c r="I10147" s="6"/>
    </row>
    <row r="10148" spans="9:9">
      <c r="I10148" s="6"/>
    </row>
    <row r="10149" spans="9:9">
      <c r="I10149" s="6"/>
    </row>
    <row r="10150" spans="9:9">
      <c r="I10150" s="6"/>
    </row>
    <row r="10151" spans="9:9">
      <c r="I10151" s="6"/>
    </row>
    <row r="10152" spans="9:9">
      <c r="I10152" s="6"/>
    </row>
    <row r="10153" spans="9:9">
      <c r="I10153" s="6"/>
    </row>
    <row r="10154" spans="9:9">
      <c r="I10154" s="6"/>
    </row>
    <row r="10155" spans="9:9">
      <c r="I10155" s="6"/>
    </row>
    <row r="10156" spans="9:9">
      <c r="I10156" s="6"/>
    </row>
    <row r="10157" spans="9:9">
      <c r="I10157" s="6"/>
    </row>
    <row r="10158" spans="9:9">
      <c r="I10158" s="6"/>
    </row>
    <row r="10159" spans="9:9">
      <c r="I10159" s="6"/>
    </row>
    <row r="10160" spans="9:9">
      <c r="I10160" s="6"/>
    </row>
    <row r="10161" spans="9:9">
      <c r="I10161" s="6"/>
    </row>
    <row r="10162" spans="9:9">
      <c r="I10162" s="6"/>
    </row>
    <row r="10163" spans="9:9">
      <c r="I10163" s="6"/>
    </row>
    <row r="10164" spans="9:9">
      <c r="I10164" s="6"/>
    </row>
    <row r="10165" spans="9:9">
      <c r="I10165" s="6"/>
    </row>
    <row r="10166" spans="9:9">
      <c r="I10166" s="6"/>
    </row>
    <row r="10167" spans="9:9">
      <c r="I10167" s="6"/>
    </row>
    <row r="10168" spans="9:9">
      <c r="I10168" s="6"/>
    </row>
    <row r="10169" spans="9:9">
      <c r="I10169" s="6"/>
    </row>
    <row r="10170" spans="9:9">
      <c r="I10170" s="6"/>
    </row>
    <row r="10171" spans="9:9">
      <c r="I10171" s="6"/>
    </row>
    <row r="10172" spans="9:9">
      <c r="I10172" s="6"/>
    </row>
    <row r="10173" spans="9:9">
      <c r="I10173" s="6"/>
    </row>
    <row r="10174" spans="9:9">
      <c r="I10174" s="6"/>
    </row>
    <row r="10175" spans="9:9">
      <c r="I10175" s="6"/>
    </row>
    <row r="10176" spans="9:9">
      <c r="I10176" s="6"/>
    </row>
    <row r="10177" spans="9:9">
      <c r="I10177" s="6"/>
    </row>
    <row r="10178" spans="9:9">
      <c r="I10178" s="6"/>
    </row>
    <row r="10179" spans="9:9">
      <c r="I10179" s="6"/>
    </row>
    <row r="10180" spans="9:9">
      <c r="I10180" s="6"/>
    </row>
    <row r="10181" spans="9:9">
      <c r="I10181" s="6"/>
    </row>
    <row r="10182" spans="9:9">
      <c r="I10182" s="6"/>
    </row>
    <row r="10183" spans="9:9">
      <c r="I10183" s="6"/>
    </row>
    <row r="10184" spans="9:9">
      <c r="I10184" s="6"/>
    </row>
    <row r="10185" spans="9:9">
      <c r="I10185" s="6"/>
    </row>
    <row r="10186" spans="9:9">
      <c r="I10186" s="6"/>
    </row>
    <row r="10187" spans="9:9">
      <c r="I10187" s="6"/>
    </row>
    <row r="10188" spans="9:9">
      <c r="I10188" s="6"/>
    </row>
    <row r="10189" spans="9:9">
      <c r="I10189" s="6"/>
    </row>
    <row r="10190" spans="9:9">
      <c r="I10190" s="6"/>
    </row>
    <row r="10191" spans="9:9">
      <c r="I10191" s="6"/>
    </row>
    <row r="10192" spans="9:9">
      <c r="I10192" s="6"/>
    </row>
    <row r="10193" spans="9:9">
      <c r="I10193" s="6"/>
    </row>
    <row r="10194" spans="9:9">
      <c r="I10194" s="6"/>
    </row>
    <row r="10195" spans="9:9">
      <c r="I10195" s="6"/>
    </row>
    <row r="10196" spans="9:9">
      <c r="I10196" s="6"/>
    </row>
    <row r="10197" spans="9:9">
      <c r="I10197" s="6"/>
    </row>
    <row r="10198" spans="9:9">
      <c r="I10198" s="6"/>
    </row>
    <row r="10199" spans="9:9">
      <c r="I10199" s="6"/>
    </row>
    <row r="10200" spans="9:9">
      <c r="I10200" s="6"/>
    </row>
    <row r="10201" spans="9:9">
      <c r="I10201" s="6"/>
    </row>
    <row r="10202" spans="9:9">
      <c r="I10202" s="6"/>
    </row>
    <row r="10203" spans="9:9">
      <c r="I10203" s="6"/>
    </row>
    <row r="10204" spans="9:9">
      <c r="I10204" s="6"/>
    </row>
    <row r="10205" spans="9:9">
      <c r="I10205" s="6"/>
    </row>
    <row r="10206" spans="9:9">
      <c r="I10206" s="6"/>
    </row>
    <row r="10207" spans="9:9">
      <c r="I10207" s="6"/>
    </row>
    <row r="10208" spans="9:9">
      <c r="I10208" s="6"/>
    </row>
    <row r="10209" spans="9:9">
      <c r="I10209" s="6"/>
    </row>
    <row r="10210" spans="9:9">
      <c r="I10210" s="6"/>
    </row>
    <row r="10211" spans="9:9">
      <c r="I10211" s="6"/>
    </row>
    <row r="10212" spans="9:9">
      <c r="I10212" s="6"/>
    </row>
    <row r="10213" spans="9:9">
      <c r="I10213" s="6"/>
    </row>
    <row r="10214" spans="9:9">
      <c r="I10214" s="6"/>
    </row>
    <row r="10215" spans="9:9">
      <c r="I10215" s="6"/>
    </row>
    <row r="10216" spans="9:9">
      <c r="I10216" s="6"/>
    </row>
    <row r="10217" spans="9:9">
      <c r="I10217" s="6"/>
    </row>
    <row r="10218" spans="9:9">
      <c r="I10218" s="6"/>
    </row>
    <row r="10219" spans="9:9">
      <c r="I10219" s="6"/>
    </row>
    <row r="10220" spans="9:9">
      <c r="I10220" s="6"/>
    </row>
    <row r="10221" spans="9:9">
      <c r="I10221" s="6"/>
    </row>
    <row r="10222" spans="9:9">
      <c r="I10222" s="6"/>
    </row>
    <row r="10223" spans="9:9">
      <c r="I10223" s="6"/>
    </row>
    <row r="10224" spans="9:9">
      <c r="I10224" s="6"/>
    </row>
    <row r="10225" spans="9:9">
      <c r="I10225" s="6"/>
    </row>
    <row r="10226" spans="9:9">
      <c r="I10226" s="6"/>
    </row>
    <row r="10227" spans="9:9">
      <c r="I10227" s="6"/>
    </row>
    <row r="10228" spans="9:9">
      <c r="I10228" s="6"/>
    </row>
    <row r="10229" spans="9:9">
      <c r="I10229" s="6"/>
    </row>
    <row r="10230" spans="9:9">
      <c r="I10230" s="6"/>
    </row>
    <row r="10231" spans="9:9">
      <c r="I10231" s="6"/>
    </row>
    <row r="10232" spans="9:9">
      <c r="I10232" s="6"/>
    </row>
    <row r="10233" spans="9:9">
      <c r="I10233" s="6"/>
    </row>
    <row r="10234" spans="9:9">
      <c r="I10234" s="6"/>
    </row>
    <row r="10235" spans="9:9">
      <c r="I10235" s="6"/>
    </row>
    <row r="10236" spans="9:9">
      <c r="I10236" s="6"/>
    </row>
    <row r="10237" spans="9:9">
      <c r="I10237" s="6"/>
    </row>
    <row r="10238" spans="9:9">
      <c r="I10238" s="6"/>
    </row>
    <row r="10239" spans="9:9">
      <c r="I10239" s="6"/>
    </row>
    <row r="10240" spans="9:9">
      <c r="I10240" s="6"/>
    </row>
    <row r="10241" spans="9:9">
      <c r="I10241" s="6"/>
    </row>
    <row r="10242" spans="9:9">
      <c r="I10242" s="6"/>
    </row>
    <row r="10243" spans="9:9">
      <c r="I10243" s="6"/>
    </row>
    <row r="10244" spans="9:9">
      <c r="I10244" s="6"/>
    </row>
    <row r="10245" spans="9:9">
      <c r="I10245" s="6"/>
    </row>
    <row r="10246" spans="9:9">
      <c r="I10246" s="6"/>
    </row>
    <row r="10247" spans="9:9">
      <c r="I10247" s="6"/>
    </row>
    <row r="10248" spans="9:9">
      <c r="I10248" s="6"/>
    </row>
    <row r="10249" spans="9:9">
      <c r="I10249" s="6"/>
    </row>
    <row r="10250" spans="9:9">
      <c r="I10250" s="6"/>
    </row>
    <row r="10251" spans="9:9">
      <c r="I10251" s="6"/>
    </row>
    <row r="10252" spans="9:9">
      <c r="I10252" s="6"/>
    </row>
    <row r="10253" spans="9:9">
      <c r="I10253" s="6"/>
    </row>
    <row r="10254" spans="9:9">
      <c r="I10254" s="6"/>
    </row>
    <row r="10255" spans="9:9">
      <c r="I10255" s="6"/>
    </row>
    <row r="10256" spans="9:9">
      <c r="I10256" s="6"/>
    </row>
    <row r="10257" spans="9:9">
      <c r="I10257" s="6"/>
    </row>
    <row r="10258" spans="9:9">
      <c r="I10258" s="6"/>
    </row>
    <row r="10259" spans="9:9">
      <c r="I10259" s="6"/>
    </row>
    <row r="10260" spans="9:9">
      <c r="I10260" s="6"/>
    </row>
    <row r="10261" spans="9:9">
      <c r="I10261" s="6"/>
    </row>
    <row r="10262" spans="9:9">
      <c r="I10262" s="6"/>
    </row>
    <row r="10263" spans="9:9">
      <c r="I10263" s="6"/>
    </row>
    <row r="10264" spans="9:9">
      <c r="I10264" s="6"/>
    </row>
    <row r="10265" spans="9:9">
      <c r="I10265" s="6"/>
    </row>
    <row r="10266" spans="9:9">
      <c r="I10266" s="6"/>
    </row>
    <row r="10267" spans="9:9">
      <c r="I10267" s="6"/>
    </row>
    <row r="10268" spans="9:9">
      <c r="I10268" s="6"/>
    </row>
    <row r="10269" spans="9:9">
      <c r="I10269" s="6"/>
    </row>
    <row r="10270" spans="9:9">
      <c r="I10270" s="6"/>
    </row>
    <row r="10271" spans="9:9">
      <c r="I10271" s="6"/>
    </row>
    <row r="10272" spans="9:9">
      <c r="I10272" s="6"/>
    </row>
    <row r="10273" spans="9:9">
      <c r="I10273" s="6"/>
    </row>
    <row r="10274" spans="9:9">
      <c r="I10274" s="6"/>
    </row>
    <row r="10275" spans="9:9">
      <c r="I10275" s="6"/>
    </row>
    <row r="10276" spans="9:9">
      <c r="I10276" s="6"/>
    </row>
    <row r="10277" spans="9:9">
      <c r="I10277" s="6"/>
    </row>
    <row r="10278" spans="9:9">
      <c r="I10278" s="6"/>
    </row>
    <row r="10279" spans="9:9">
      <c r="I10279" s="6"/>
    </row>
    <row r="10280" spans="9:9">
      <c r="I10280" s="6"/>
    </row>
    <row r="10281" spans="9:9">
      <c r="I10281" s="6"/>
    </row>
    <row r="10282" spans="9:9">
      <c r="I10282" s="6"/>
    </row>
    <row r="10283" spans="9:9">
      <c r="I10283" s="6"/>
    </row>
    <row r="10284" spans="9:9">
      <c r="I10284" s="6"/>
    </row>
    <row r="10285" spans="9:9">
      <c r="I10285" s="6"/>
    </row>
    <row r="10286" spans="9:9">
      <c r="I10286" s="6"/>
    </row>
    <row r="10287" spans="9:9">
      <c r="I10287" s="6"/>
    </row>
    <row r="10288" spans="9:9">
      <c r="I10288" s="6"/>
    </row>
    <row r="10289" spans="9:9">
      <c r="I10289" s="6"/>
    </row>
    <row r="10290" spans="9:9">
      <c r="I10290" s="6"/>
    </row>
    <row r="10291" spans="9:9">
      <c r="I10291" s="6"/>
    </row>
    <row r="10292" spans="9:9">
      <c r="I10292" s="6"/>
    </row>
    <row r="10293" spans="9:9">
      <c r="I10293" s="6"/>
    </row>
    <row r="10294" spans="9:9">
      <c r="I10294" s="6"/>
    </row>
    <row r="10295" spans="9:9">
      <c r="I10295" s="6"/>
    </row>
    <row r="10296" spans="9:9">
      <c r="I10296" s="6"/>
    </row>
    <row r="10297" spans="9:9">
      <c r="I10297" s="6"/>
    </row>
    <row r="10298" spans="9:9">
      <c r="I10298" s="6"/>
    </row>
    <row r="10299" spans="9:9">
      <c r="I10299" s="6"/>
    </row>
    <row r="10300" spans="9:9">
      <c r="I10300" s="6"/>
    </row>
    <row r="10301" spans="9:9">
      <c r="I10301" s="6"/>
    </row>
    <row r="10302" spans="9:9">
      <c r="I10302" s="6"/>
    </row>
    <row r="10303" spans="9:9">
      <c r="I10303" s="6"/>
    </row>
    <row r="10304" spans="9:9">
      <c r="I10304" s="6"/>
    </row>
    <row r="10305" spans="9:9">
      <c r="I10305" s="6"/>
    </row>
    <row r="10306" spans="9:9">
      <c r="I10306" s="6"/>
    </row>
    <row r="10307" spans="9:9">
      <c r="I10307" s="6"/>
    </row>
    <row r="10308" spans="9:9">
      <c r="I10308" s="6"/>
    </row>
    <row r="10309" spans="9:9">
      <c r="I10309" s="6"/>
    </row>
    <row r="10310" spans="9:9">
      <c r="I10310" s="6"/>
    </row>
    <row r="10311" spans="9:9">
      <c r="I10311" s="6"/>
    </row>
    <row r="10312" spans="9:9">
      <c r="I10312" s="6"/>
    </row>
    <row r="10313" spans="9:9">
      <c r="I10313" s="6"/>
    </row>
    <row r="10314" spans="9:9">
      <c r="I10314" s="6"/>
    </row>
    <row r="10315" spans="9:9">
      <c r="I10315" s="6"/>
    </row>
    <row r="10316" spans="9:9">
      <c r="I10316" s="6"/>
    </row>
    <row r="10317" spans="9:9">
      <c r="I10317" s="6"/>
    </row>
    <row r="10318" spans="9:9">
      <c r="I10318" s="6"/>
    </row>
    <row r="10319" spans="9:9">
      <c r="I10319" s="6"/>
    </row>
    <row r="10320" spans="9:9">
      <c r="I10320" s="6"/>
    </row>
    <row r="10321" spans="9:9">
      <c r="I10321" s="6"/>
    </row>
    <row r="10322" spans="9:9">
      <c r="I10322" s="6"/>
    </row>
    <row r="10323" spans="9:9">
      <c r="I10323" s="6"/>
    </row>
    <row r="10324" spans="9:9">
      <c r="I10324" s="6"/>
    </row>
    <row r="10325" spans="9:9">
      <c r="I10325" s="6"/>
    </row>
    <row r="10326" spans="9:9">
      <c r="I10326" s="6"/>
    </row>
    <row r="10327" spans="9:9">
      <c r="I10327" s="6"/>
    </row>
    <row r="10328" spans="9:9">
      <c r="I10328" s="6"/>
    </row>
    <row r="10329" spans="9:9">
      <c r="I10329" s="6"/>
    </row>
    <row r="10330" spans="9:9">
      <c r="I10330" s="6"/>
    </row>
    <row r="10331" spans="9:9">
      <c r="I10331" s="6"/>
    </row>
    <row r="10332" spans="9:9">
      <c r="I10332" s="6"/>
    </row>
    <row r="10333" spans="9:9">
      <c r="I10333" s="6"/>
    </row>
    <row r="10334" spans="9:9">
      <c r="I10334" s="6"/>
    </row>
    <row r="10335" spans="9:9">
      <c r="I10335" s="6"/>
    </row>
    <row r="10336" spans="9:9">
      <c r="I10336" s="6"/>
    </row>
    <row r="10337" spans="9:9">
      <c r="I10337" s="6"/>
    </row>
    <row r="10338" spans="9:9">
      <c r="I10338" s="6"/>
    </row>
    <row r="10339" spans="9:9">
      <c r="I10339" s="6"/>
    </row>
    <row r="10340" spans="9:9">
      <c r="I10340" s="6"/>
    </row>
    <row r="10341" spans="9:9">
      <c r="I10341" s="6"/>
    </row>
    <row r="10342" spans="9:9">
      <c r="I10342" s="6"/>
    </row>
    <row r="10343" spans="9:9">
      <c r="I10343" s="6"/>
    </row>
    <row r="10344" spans="9:9">
      <c r="I10344" s="6"/>
    </row>
    <row r="10345" spans="9:9">
      <c r="I10345" s="6"/>
    </row>
    <row r="10346" spans="9:9">
      <c r="I10346" s="6"/>
    </row>
    <row r="10347" spans="9:9">
      <c r="I10347" s="6"/>
    </row>
    <row r="10348" spans="9:9">
      <c r="I10348" s="6"/>
    </row>
    <row r="10349" spans="9:9">
      <c r="I10349" s="6"/>
    </row>
    <row r="10350" spans="9:9">
      <c r="I10350" s="6"/>
    </row>
    <row r="10351" spans="9:9">
      <c r="I10351" s="6"/>
    </row>
    <row r="10352" spans="9:9">
      <c r="I10352" s="6"/>
    </row>
    <row r="10353" spans="9:9">
      <c r="I10353" s="6"/>
    </row>
    <row r="10354" spans="9:9">
      <c r="I10354" s="6"/>
    </row>
    <row r="10355" spans="9:9">
      <c r="I10355" s="6"/>
    </row>
    <row r="10356" spans="9:9">
      <c r="I10356" s="6"/>
    </row>
    <row r="10357" spans="9:9">
      <c r="I10357" s="6"/>
    </row>
    <row r="10358" spans="9:9">
      <c r="I10358" s="6"/>
    </row>
    <row r="10359" spans="9:9">
      <c r="I10359" s="6"/>
    </row>
    <row r="10360" spans="9:9">
      <c r="I10360" s="6"/>
    </row>
    <row r="10361" spans="9:9">
      <c r="I10361" s="6"/>
    </row>
    <row r="10362" spans="9:9">
      <c r="I10362" s="6"/>
    </row>
    <row r="10363" spans="9:9">
      <c r="I10363" s="6"/>
    </row>
    <row r="10364" spans="9:9">
      <c r="I10364" s="6"/>
    </row>
    <row r="10365" spans="9:9">
      <c r="I10365" s="6"/>
    </row>
    <row r="10366" spans="9:9">
      <c r="I10366" s="6"/>
    </row>
    <row r="10367" spans="9:9">
      <c r="I10367" s="6"/>
    </row>
    <row r="10368" spans="9:9">
      <c r="I10368" s="6"/>
    </row>
    <row r="10369" spans="9:9">
      <c r="I10369" s="6"/>
    </row>
    <row r="10370" spans="9:9">
      <c r="I10370" s="6"/>
    </row>
    <row r="10371" spans="9:9">
      <c r="I10371" s="6"/>
    </row>
    <row r="10372" spans="9:9">
      <c r="I10372" s="6"/>
    </row>
    <row r="10373" spans="9:9">
      <c r="I10373" s="6"/>
    </row>
    <row r="10374" spans="9:9">
      <c r="I10374" s="6"/>
    </row>
    <row r="10375" spans="9:9">
      <c r="I10375" s="6"/>
    </row>
    <row r="10376" spans="9:9">
      <c r="I10376" s="6"/>
    </row>
    <row r="10377" spans="9:9">
      <c r="I10377" s="6"/>
    </row>
    <row r="10378" spans="9:9">
      <c r="I10378" s="6"/>
    </row>
    <row r="10379" spans="9:9">
      <c r="I10379" s="6"/>
    </row>
    <row r="10380" spans="9:9">
      <c r="I10380" s="6"/>
    </row>
    <row r="10381" spans="9:9">
      <c r="I10381" s="6"/>
    </row>
    <row r="10382" spans="9:9">
      <c r="I10382" s="6"/>
    </row>
    <row r="10383" spans="9:9">
      <c r="I10383" s="6"/>
    </row>
    <row r="10384" spans="9:9">
      <c r="I10384" s="6"/>
    </row>
    <row r="10385" spans="9:9">
      <c r="I10385" s="6"/>
    </row>
    <row r="10386" spans="9:9">
      <c r="I10386" s="6"/>
    </row>
    <row r="10387" spans="9:9">
      <c r="I10387" s="6"/>
    </row>
    <row r="10388" spans="9:9">
      <c r="I10388" s="6"/>
    </row>
    <row r="10389" spans="9:9">
      <c r="I10389" s="6"/>
    </row>
    <row r="10390" spans="9:9">
      <c r="I10390" s="6"/>
    </row>
    <row r="10391" spans="9:9">
      <c r="I10391" s="6"/>
    </row>
    <row r="10392" spans="9:9">
      <c r="I10392" s="6"/>
    </row>
    <row r="10393" spans="9:9">
      <c r="I10393" s="6"/>
    </row>
    <row r="10394" spans="9:9">
      <c r="I10394" s="6"/>
    </row>
    <row r="10395" spans="9:9">
      <c r="I10395" s="6"/>
    </row>
    <row r="10396" spans="9:9">
      <c r="I10396" s="6"/>
    </row>
    <row r="10397" spans="9:9">
      <c r="I10397" s="6"/>
    </row>
    <row r="10398" spans="9:9">
      <c r="I10398" s="6"/>
    </row>
    <row r="10399" spans="9:9">
      <c r="I10399" s="6"/>
    </row>
    <row r="10400" spans="9:9">
      <c r="I10400" s="6"/>
    </row>
    <row r="10401" spans="9:9">
      <c r="I10401" s="6"/>
    </row>
    <row r="10402" spans="9:9">
      <c r="I10402" s="6"/>
    </row>
    <row r="10403" spans="9:9">
      <c r="I10403" s="6"/>
    </row>
    <row r="10404" spans="9:9">
      <c r="I10404" s="6"/>
    </row>
    <row r="10405" spans="9:9">
      <c r="I10405" s="6"/>
    </row>
    <row r="10406" spans="9:9">
      <c r="I10406" s="6"/>
    </row>
    <row r="10407" spans="9:9">
      <c r="I10407" s="6"/>
    </row>
    <row r="10408" spans="9:9">
      <c r="I10408" s="6"/>
    </row>
    <row r="10409" spans="9:9">
      <c r="I10409" s="6"/>
    </row>
    <row r="10410" spans="9:9">
      <c r="I10410" s="6"/>
    </row>
    <row r="10411" spans="9:9">
      <c r="I10411" s="6"/>
    </row>
    <row r="10412" spans="9:9">
      <c r="I10412" s="6"/>
    </row>
    <row r="10413" spans="9:9">
      <c r="I10413" s="6"/>
    </row>
    <row r="10414" spans="9:9">
      <c r="I10414" s="6"/>
    </row>
    <row r="10415" spans="9:9">
      <c r="I10415" s="6"/>
    </row>
    <row r="10416" spans="9:9">
      <c r="I10416" s="6"/>
    </row>
    <row r="10417" spans="9:9">
      <c r="I10417" s="6"/>
    </row>
    <row r="10418" spans="9:9">
      <c r="I10418" s="6"/>
    </row>
    <row r="10419" spans="9:9">
      <c r="I10419" s="6"/>
    </row>
    <row r="10420" spans="9:9">
      <c r="I10420" s="6"/>
    </row>
    <row r="10421" spans="9:9">
      <c r="I10421" s="6"/>
    </row>
    <row r="10422" spans="9:9">
      <c r="I10422" s="6"/>
    </row>
    <row r="10423" spans="9:9">
      <c r="I10423" s="6"/>
    </row>
    <row r="10424" spans="9:9">
      <c r="I10424" s="6"/>
    </row>
    <row r="10425" spans="9:9">
      <c r="I10425" s="6"/>
    </row>
    <row r="10426" spans="9:9">
      <c r="I10426" s="6"/>
    </row>
    <row r="10427" spans="9:9">
      <c r="I10427" s="6"/>
    </row>
    <row r="10428" spans="9:9">
      <c r="I10428" s="6"/>
    </row>
    <row r="10429" spans="9:9">
      <c r="I10429" s="6"/>
    </row>
    <row r="10430" spans="9:9">
      <c r="I10430" s="6"/>
    </row>
    <row r="10431" spans="9:9">
      <c r="I10431" s="6"/>
    </row>
    <row r="10432" spans="9:9">
      <c r="I10432" s="6"/>
    </row>
    <row r="10433" spans="9:9">
      <c r="I10433" s="6"/>
    </row>
    <row r="10434" spans="9:9">
      <c r="I10434" s="6"/>
    </row>
    <row r="10435" spans="9:9">
      <c r="I10435" s="6"/>
    </row>
    <row r="10436" spans="9:9">
      <c r="I10436" s="6"/>
    </row>
    <row r="10437" spans="9:9">
      <c r="I10437" s="6"/>
    </row>
    <row r="10438" spans="9:9">
      <c r="I10438" s="6"/>
    </row>
    <row r="10439" spans="9:9">
      <c r="I10439" s="6"/>
    </row>
    <row r="10440" spans="9:9">
      <c r="I10440" s="6"/>
    </row>
    <row r="10441" spans="9:9">
      <c r="I10441" s="6"/>
    </row>
    <row r="10442" spans="9:9">
      <c r="I10442" s="6"/>
    </row>
    <row r="10443" spans="9:9">
      <c r="I10443" s="6"/>
    </row>
    <row r="10444" spans="9:9">
      <c r="I10444" s="6"/>
    </row>
    <row r="10445" spans="9:9">
      <c r="I10445" s="6"/>
    </row>
    <row r="10446" spans="9:9">
      <c r="I10446" s="6"/>
    </row>
    <row r="10447" spans="9:9">
      <c r="I10447" s="6"/>
    </row>
    <row r="10448" spans="9:9">
      <c r="I10448" s="6"/>
    </row>
    <row r="10449" spans="9:9">
      <c r="I10449" s="6"/>
    </row>
    <row r="10450" spans="9:9">
      <c r="I10450" s="6"/>
    </row>
    <row r="10451" spans="9:9">
      <c r="I10451" s="6"/>
    </row>
    <row r="10452" spans="9:9">
      <c r="I10452" s="6"/>
    </row>
    <row r="10453" spans="9:9">
      <c r="I10453" s="6"/>
    </row>
    <row r="10454" spans="9:9">
      <c r="I10454" s="6"/>
    </row>
    <row r="10455" spans="9:9">
      <c r="I10455" s="6"/>
    </row>
    <row r="10456" spans="9:9">
      <c r="I10456" s="6"/>
    </row>
    <row r="10457" spans="9:9">
      <c r="I10457" s="6"/>
    </row>
    <row r="10458" spans="9:9">
      <c r="I10458" s="6"/>
    </row>
    <row r="10459" spans="9:9">
      <c r="I10459" s="6"/>
    </row>
    <row r="10460" spans="9:9">
      <c r="I10460" s="6"/>
    </row>
    <row r="10461" spans="9:9">
      <c r="I10461" s="6"/>
    </row>
    <row r="10462" spans="9:9">
      <c r="I10462" s="6"/>
    </row>
    <row r="10463" spans="9:9">
      <c r="I10463" s="6"/>
    </row>
    <row r="10464" spans="9:9">
      <c r="I10464" s="6"/>
    </row>
    <row r="10465" spans="9:9">
      <c r="I10465" s="6"/>
    </row>
    <row r="10466" spans="9:9">
      <c r="I10466" s="6"/>
    </row>
    <row r="10467" spans="9:9">
      <c r="I10467" s="6"/>
    </row>
    <row r="10468" spans="9:9">
      <c r="I10468" s="6"/>
    </row>
    <row r="10469" spans="9:9">
      <c r="I10469" s="6"/>
    </row>
    <row r="10470" spans="9:9">
      <c r="I10470" s="6"/>
    </row>
    <row r="10471" spans="9:9">
      <c r="I10471" s="6"/>
    </row>
    <row r="10472" spans="9:9">
      <c r="I10472" s="6"/>
    </row>
    <row r="10473" spans="9:9">
      <c r="I10473" s="6"/>
    </row>
    <row r="10474" spans="9:9">
      <c r="I10474" s="6"/>
    </row>
    <row r="10475" spans="9:9">
      <c r="I10475" s="6"/>
    </row>
    <row r="10476" spans="9:9">
      <c r="I10476" s="6"/>
    </row>
    <row r="10477" spans="9:9">
      <c r="I10477" s="6"/>
    </row>
    <row r="10478" spans="9:9">
      <c r="I10478" s="6"/>
    </row>
    <row r="10479" spans="9:9">
      <c r="I10479" s="6"/>
    </row>
    <row r="10480" spans="9:9">
      <c r="I10480" s="6"/>
    </row>
    <row r="10481" spans="9:9">
      <c r="I10481" s="6"/>
    </row>
    <row r="10482" spans="9:9">
      <c r="I10482" s="6"/>
    </row>
    <row r="10483" spans="9:9">
      <c r="I10483" s="6"/>
    </row>
    <row r="10484" spans="9:9">
      <c r="I10484" s="6"/>
    </row>
    <row r="10485" spans="9:9">
      <c r="I10485" s="6"/>
    </row>
    <row r="10486" spans="9:9">
      <c r="I10486" s="6"/>
    </row>
    <row r="10487" spans="9:9">
      <c r="I10487" s="6"/>
    </row>
    <row r="10488" spans="9:9">
      <c r="I10488" s="6"/>
    </row>
    <row r="10489" spans="9:9">
      <c r="I10489" s="6"/>
    </row>
    <row r="10490" spans="9:9">
      <c r="I10490" s="6"/>
    </row>
    <row r="10491" spans="9:9">
      <c r="I10491" s="6"/>
    </row>
    <row r="10492" spans="9:9">
      <c r="I10492" s="6"/>
    </row>
    <row r="10493" spans="9:9">
      <c r="I10493" s="6"/>
    </row>
    <row r="10494" spans="9:9">
      <c r="I10494" s="6"/>
    </row>
    <row r="10495" spans="9:9">
      <c r="I10495" s="6"/>
    </row>
    <row r="10496" spans="9:9">
      <c r="I10496" s="6"/>
    </row>
    <row r="10497" spans="9:9">
      <c r="I10497" s="6"/>
    </row>
    <row r="10498" spans="9:9">
      <c r="I10498" s="6"/>
    </row>
    <row r="10499" spans="9:9">
      <c r="I10499" s="6"/>
    </row>
    <row r="10500" spans="9:9">
      <c r="I10500" s="6"/>
    </row>
    <row r="10501" spans="9:9">
      <c r="I10501" s="6"/>
    </row>
    <row r="10502" spans="9:9">
      <c r="I10502" s="6"/>
    </row>
    <row r="10503" spans="9:9">
      <c r="I10503" s="6"/>
    </row>
    <row r="10504" spans="9:9">
      <c r="I10504" s="6"/>
    </row>
    <row r="10505" spans="9:9">
      <c r="I10505" s="6"/>
    </row>
    <row r="10506" spans="9:9">
      <c r="I10506" s="6"/>
    </row>
    <row r="10507" spans="9:9">
      <c r="I10507" s="6"/>
    </row>
    <row r="10508" spans="9:9">
      <c r="I10508" s="6"/>
    </row>
    <row r="10509" spans="9:9">
      <c r="I10509" s="6"/>
    </row>
    <row r="10510" spans="9:9">
      <c r="I10510" s="6"/>
    </row>
    <row r="10511" spans="9:9">
      <c r="I10511" s="6"/>
    </row>
    <row r="10512" spans="9:9">
      <c r="I10512" s="6"/>
    </row>
    <row r="10513" spans="9:9">
      <c r="I10513" s="6"/>
    </row>
    <row r="10514" spans="9:9">
      <c r="I10514" s="6"/>
    </row>
    <row r="10515" spans="9:9">
      <c r="I10515" s="6"/>
    </row>
    <row r="10516" spans="9:9">
      <c r="I10516" s="6"/>
    </row>
    <row r="10517" spans="9:9">
      <c r="I10517" s="6"/>
    </row>
    <row r="10518" spans="9:9">
      <c r="I10518" s="6"/>
    </row>
    <row r="10519" spans="9:9">
      <c r="I10519" s="6"/>
    </row>
    <row r="10520" spans="9:9">
      <c r="I10520" s="6"/>
    </row>
    <row r="10521" spans="9:9">
      <c r="I10521" s="6"/>
    </row>
    <row r="10522" spans="9:9">
      <c r="I10522" s="6"/>
    </row>
    <row r="10523" spans="9:9">
      <c r="I10523" s="6"/>
    </row>
    <row r="10524" spans="9:9">
      <c r="I10524" s="6"/>
    </row>
    <row r="10525" spans="9:9">
      <c r="I10525" s="6"/>
    </row>
    <row r="10526" spans="9:9">
      <c r="I10526" s="6"/>
    </row>
    <row r="10527" spans="9:9">
      <c r="I10527" s="6"/>
    </row>
    <row r="10528" spans="9:9">
      <c r="I10528" s="6"/>
    </row>
    <row r="10529" spans="9:9">
      <c r="I10529" s="6"/>
    </row>
    <row r="10530" spans="9:9">
      <c r="I10530" s="6"/>
    </row>
    <row r="10531" spans="9:9">
      <c r="I10531" s="6"/>
    </row>
    <row r="10532" spans="9:9">
      <c r="I10532" s="6"/>
    </row>
    <row r="10533" spans="9:9">
      <c r="I10533" s="6"/>
    </row>
    <row r="10534" spans="9:9">
      <c r="I10534" s="6"/>
    </row>
    <row r="10535" spans="9:9">
      <c r="I10535" s="6"/>
    </row>
    <row r="10536" spans="9:9">
      <c r="I10536" s="6"/>
    </row>
    <row r="10537" spans="9:9">
      <c r="I10537" s="6"/>
    </row>
    <row r="10538" spans="9:9">
      <c r="I10538" s="6"/>
    </row>
    <row r="10539" spans="9:9">
      <c r="I10539" s="6"/>
    </row>
    <row r="10540" spans="9:9">
      <c r="I10540" s="6"/>
    </row>
    <row r="10541" spans="9:9">
      <c r="I10541" s="6"/>
    </row>
    <row r="10542" spans="9:9">
      <c r="I10542" s="6"/>
    </row>
    <row r="10543" spans="9:9">
      <c r="I10543" s="6"/>
    </row>
    <row r="10544" spans="9:9">
      <c r="I10544" s="6"/>
    </row>
    <row r="10545" spans="9:9">
      <c r="I10545" s="6"/>
    </row>
    <row r="10546" spans="9:9">
      <c r="I10546" s="6"/>
    </row>
    <row r="10547" spans="9:9">
      <c r="I10547" s="6"/>
    </row>
    <row r="10548" spans="9:9">
      <c r="I10548" s="6"/>
    </row>
    <row r="10549" spans="9:9">
      <c r="I10549" s="6"/>
    </row>
    <row r="10550" spans="9:9">
      <c r="I10550" s="6"/>
    </row>
    <row r="10551" spans="9:9">
      <c r="I10551" s="6"/>
    </row>
    <row r="10552" spans="9:9">
      <c r="I10552" s="6"/>
    </row>
    <row r="10553" spans="9:9">
      <c r="I10553" s="6"/>
    </row>
    <row r="10554" spans="9:9">
      <c r="I10554" s="6"/>
    </row>
    <row r="10555" spans="9:9">
      <c r="I10555" s="6"/>
    </row>
    <row r="10556" spans="9:9">
      <c r="I10556" s="6"/>
    </row>
    <row r="10557" spans="9:9">
      <c r="I10557" s="6"/>
    </row>
    <row r="10558" spans="9:9">
      <c r="I10558" s="6"/>
    </row>
    <row r="10559" spans="9:9">
      <c r="I10559" s="6"/>
    </row>
    <row r="10560" spans="9:9">
      <c r="I10560" s="6"/>
    </row>
    <row r="10561" spans="9:9">
      <c r="I10561" s="6"/>
    </row>
    <row r="10562" spans="9:9">
      <c r="I10562" s="6"/>
    </row>
    <row r="10563" spans="9:9">
      <c r="I10563" s="6"/>
    </row>
    <row r="10564" spans="9:9">
      <c r="I10564" s="6"/>
    </row>
    <row r="10565" spans="9:9">
      <c r="I10565" s="6"/>
    </row>
    <row r="10566" spans="9:9">
      <c r="I10566" s="6"/>
    </row>
    <row r="10567" spans="9:9">
      <c r="I10567" s="6"/>
    </row>
    <row r="10568" spans="9:9">
      <c r="I10568" s="6"/>
    </row>
    <row r="10569" spans="9:9">
      <c r="I10569" s="6"/>
    </row>
    <row r="10570" spans="9:9">
      <c r="I10570" s="6"/>
    </row>
    <row r="10571" spans="9:9">
      <c r="I10571" s="6"/>
    </row>
    <row r="10572" spans="9:9">
      <c r="I10572" s="6"/>
    </row>
    <row r="10573" spans="9:9">
      <c r="I10573" s="6"/>
    </row>
    <row r="10574" spans="9:9">
      <c r="I10574" s="6"/>
    </row>
    <row r="10575" spans="9:9">
      <c r="I10575" s="6"/>
    </row>
    <row r="10576" spans="9:9">
      <c r="I10576" s="6"/>
    </row>
    <row r="10577" spans="9:9">
      <c r="I10577" s="6"/>
    </row>
    <row r="10578" spans="9:9">
      <c r="I10578" s="6"/>
    </row>
    <row r="10579" spans="9:9">
      <c r="I10579" s="6"/>
    </row>
    <row r="10580" spans="9:9">
      <c r="I10580" s="6"/>
    </row>
    <row r="10581" spans="9:9">
      <c r="I10581" s="6"/>
    </row>
    <row r="10582" spans="9:9">
      <c r="I10582" s="6"/>
    </row>
    <row r="10583" spans="9:9">
      <c r="I10583" s="6"/>
    </row>
    <row r="10584" spans="9:9">
      <c r="I10584" s="6"/>
    </row>
    <row r="10585" spans="9:9">
      <c r="I10585" s="6"/>
    </row>
    <row r="10586" spans="9:9">
      <c r="I10586" s="6"/>
    </row>
    <row r="10587" spans="9:9">
      <c r="I10587" s="6"/>
    </row>
    <row r="10588" spans="9:9">
      <c r="I10588" s="6"/>
    </row>
    <row r="10589" spans="9:9">
      <c r="I10589" s="6"/>
    </row>
    <row r="10590" spans="9:9">
      <c r="I10590" s="6"/>
    </row>
    <row r="10591" spans="9:9">
      <c r="I10591" s="6"/>
    </row>
    <row r="10592" spans="9:9">
      <c r="I10592" s="6"/>
    </row>
    <row r="10593" spans="9:9">
      <c r="I10593" s="6"/>
    </row>
    <row r="10594" spans="9:9">
      <c r="I10594" s="6"/>
    </row>
    <row r="10595" spans="9:9">
      <c r="I10595" s="6"/>
    </row>
    <row r="10596" spans="9:9">
      <c r="I10596" s="6"/>
    </row>
    <row r="10597" spans="9:9">
      <c r="I10597" s="6"/>
    </row>
    <row r="10598" spans="9:9">
      <c r="I10598" s="6"/>
    </row>
    <row r="10599" spans="9:9">
      <c r="I10599" s="6"/>
    </row>
    <row r="10600" spans="9:9">
      <c r="I10600" s="6"/>
    </row>
    <row r="10601" spans="9:9">
      <c r="I10601" s="6"/>
    </row>
    <row r="10602" spans="9:9">
      <c r="I10602" s="6"/>
    </row>
    <row r="10603" spans="9:9">
      <c r="I10603" s="6"/>
    </row>
    <row r="10604" spans="9:9">
      <c r="I10604" s="6"/>
    </row>
    <row r="10605" spans="9:9">
      <c r="I10605" s="6"/>
    </row>
    <row r="10606" spans="9:9">
      <c r="I10606" s="6"/>
    </row>
    <row r="10607" spans="9:9">
      <c r="I10607" s="6"/>
    </row>
    <row r="10608" spans="9:9">
      <c r="I10608" s="6"/>
    </row>
    <row r="10609" spans="9:9">
      <c r="I10609" s="6"/>
    </row>
    <row r="10610" spans="9:9">
      <c r="I10610" s="6"/>
    </row>
    <row r="10611" spans="9:9">
      <c r="I10611" s="6"/>
    </row>
    <row r="10612" spans="9:9">
      <c r="I10612" s="6"/>
    </row>
    <row r="10613" spans="9:9">
      <c r="I10613" s="6"/>
    </row>
    <row r="10614" spans="9:9">
      <c r="I10614" s="6"/>
    </row>
    <row r="10615" spans="9:9">
      <c r="I10615" s="6"/>
    </row>
    <row r="10616" spans="9:9">
      <c r="I10616" s="6"/>
    </row>
    <row r="10617" spans="9:9">
      <c r="I10617" s="6"/>
    </row>
    <row r="10618" spans="9:9">
      <c r="I10618" s="6"/>
    </row>
    <row r="10619" spans="9:9">
      <c r="I10619" s="6"/>
    </row>
    <row r="10620" spans="9:9">
      <c r="I10620" s="6"/>
    </row>
    <row r="10621" spans="9:9">
      <c r="I10621" s="6"/>
    </row>
    <row r="10622" spans="9:9">
      <c r="I10622" s="6"/>
    </row>
    <row r="10623" spans="9:9">
      <c r="I10623" s="6"/>
    </row>
    <row r="10624" spans="9:9">
      <c r="I10624" s="6"/>
    </row>
    <row r="10625" spans="9:9">
      <c r="I10625" s="6"/>
    </row>
    <row r="10626" spans="9:9">
      <c r="I10626" s="6"/>
    </row>
    <row r="10627" spans="9:9">
      <c r="I10627" s="6"/>
    </row>
    <row r="10628" spans="9:9">
      <c r="I10628" s="6"/>
    </row>
    <row r="10629" spans="9:9">
      <c r="I10629" s="6"/>
    </row>
    <row r="10630" spans="9:9">
      <c r="I10630" s="6"/>
    </row>
    <row r="10631" spans="9:9">
      <c r="I10631" s="6"/>
    </row>
    <row r="10632" spans="9:9">
      <c r="I10632" s="6"/>
    </row>
    <row r="10633" spans="9:9">
      <c r="I10633" s="6"/>
    </row>
    <row r="10634" spans="9:9">
      <c r="I10634" s="6"/>
    </row>
    <row r="10635" spans="9:9">
      <c r="I10635" s="6"/>
    </row>
    <row r="10636" spans="9:9">
      <c r="I10636" s="6"/>
    </row>
    <row r="10637" spans="9:9">
      <c r="I10637" s="6"/>
    </row>
    <row r="10638" spans="9:9">
      <c r="I10638" s="6"/>
    </row>
    <row r="10639" spans="9:9">
      <c r="I10639" s="6"/>
    </row>
    <row r="10640" spans="9:9">
      <c r="I10640" s="6"/>
    </row>
    <row r="10641" spans="9:9">
      <c r="I10641" s="6"/>
    </row>
    <row r="10642" spans="9:9">
      <c r="I10642" s="6"/>
    </row>
    <row r="10643" spans="9:9">
      <c r="I10643" s="6"/>
    </row>
    <row r="10644" spans="9:9">
      <c r="I10644" s="6"/>
    </row>
    <row r="10645" spans="9:9">
      <c r="I10645" s="6"/>
    </row>
    <row r="10646" spans="9:9">
      <c r="I10646" s="6"/>
    </row>
    <row r="10647" spans="9:9">
      <c r="I10647" s="6"/>
    </row>
    <row r="10648" spans="9:9">
      <c r="I10648" s="6"/>
    </row>
    <row r="10649" spans="9:9">
      <c r="I10649" s="6"/>
    </row>
    <row r="10650" spans="9:9">
      <c r="I10650" s="6"/>
    </row>
    <row r="10651" spans="9:9">
      <c r="I10651" s="6"/>
    </row>
    <row r="10652" spans="9:9">
      <c r="I10652" s="6"/>
    </row>
    <row r="10653" spans="9:9">
      <c r="I10653" s="6"/>
    </row>
    <row r="10654" spans="9:9">
      <c r="I10654" s="6"/>
    </row>
    <row r="10655" spans="9:9">
      <c r="I10655" s="6"/>
    </row>
    <row r="10656" spans="9:9">
      <c r="I10656" s="6"/>
    </row>
    <row r="10657" spans="9:9">
      <c r="I10657" s="6"/>
    </row>
    <row r="10658" spans="9:9">
      <c r="I10658" s="6"/>
    </row>
    <row r="10659" spans="9:9">
      <c r="I10659" s="6"/>
    </row>
    <row r="10660" spans="9:9">
      <c r="I10660" s="6"/>
    </row>
    <row r="10661" spans="9:9">
      <c r="I10661" s="6"/>
    </row>
    <row r="10662" spans="9:9">
      <c r="I10662" s="6"/>
    </row>
    <row r="10663" spans="9:9">
      <c r="I10663" s="6"/>
    </row>
    <row r="10664" spans="9:9">
      <c r="I10664" s="6"/>
    </row>
    <row r="10665" spans="9:9">
      <c r="I10665" s="6"/>
    </row>
    <row r="10666" spans="9:9">
      <c r="I10666" s="6"/>
    </row>
    <row r="10667" spans="9:9">
      <c r="I10667" s="6"/>
    </row>
    <row r="10668" spans="9:9">
      <c r="I10668" s="6"/>
    </row>
    <row r="10669" spans="9:9">
      <c r="I10669" s="6"/>
    </row>
    <row r="10670" spans="9:9">
      <c r="I10670" s="6"/>
    </row>
    <row r="10671" spans="9:9">
      <c r="I10671" s="6"/>
    </row>
    <row r="10672" spans="9:9">
      <c r="I10672" s="6"/>
    </row>
    <row r="10673" spans="9:9">
      <c r="I10673" s="6"/>
    </row>
    <row r="10674" spans="9:9">
      <c r="I10674" s="6"/>
    </row>
    <row r="10675" spans="9:9">
      <c r="I10675" s="6"/>
    </row>
    <row r="10676" spans="9:9">
      <c r="I10676" s="6"/>
    </row>
    <row r="10677" spans="9:9">
      <c r="I10677" s="6"/>
    </row>
    <row r="10678" spans="9:9">
      <c r="I10678" s="6"/>
    </row>
    <row r="10679" spans="9:9">
      <c r="I10679" s="6"/>
    </row>
    <row r="10680" spans="9:9">
      <c r="I10680" s="6"/>
    </row>
    <row r="10681" spans="9:9">
      <c r="I10681" s="6"/>
    </row>
    <row r="10682" spans="9:9">
      <c r="I10682" s="6"/>
    </row>
    <row r="10683" spans="9:9">
      <c r="I10683" s="6"/>
    </row>
    <row r="10684" spans="9:9">
      <c r="I10684" s="6"/>
    </row>
    <row r="10685" spans="9:9">
      <c r="I10685" s="6"/>
    </row>
    <row r="10686" spans="9:9">
      <c r="I10686" s="6"/>
    </row>
    <row r="10687" spans="9:9">
      <c r="I10687" s="6"/>
    </row>
    <row r="10688" spans="9:9">
      <c r="I10688" s="6"/>
    </row>
    <row r="10689" spans="9:9">
      <c r="I10689" s="6"/>
    </row>
    <row r="10690" spans="9:9">
      <c r="I10690" s="6"/>
    </row>
    <row r="10691" spans="9:9">
      <c r="I10691" s="6"/>
    </row>
    <row r="10692" spans="9:9">
      <c r="I10692" s="6"/>
    </row>
    <row r="10693" spans="9:9">
      <c r="I10693" s="6"/>
    </row>
    <row r="10694" spans="9:9">
      <c r="I10694" s="6"/>
    </row>
    <row r="10695" spans="9:9">
      <c r="I10695" s="6"/>
    </row>
    <row r="10696" spans="9:9">
      <c r="I10696" s="6"/>
    </row>
    <row r="10697" spans="9:9">
      <c r="I10697" s="6"/>
    </row>
    <row r="10698" spans="9:9">
      <c r="I10698" s="6"/>
    </row>
    <row r="10699" spans="9:9">
      <c r="I10699" s="6"/>
    </row>
    <row r="10700" spans="9:9">
      <c r="I10700" s="6"/>
    </row>
    <row r="10701" spans="9:9">
      <c r="I10701" s="6"/>
    </row>
    <row r="10702" spans="9:9">
      <c r="I10702" s="6"/>
    </row>
    <row r="10703" spans="9:9">
      <c r="I10703" s="6"/>
    </row>
    <row r="10704" spans="9:9">
      <c r="I10704" s="6"/>
    </row>
    <row r="10705" spans="9:9">
      <c r="I10705" s="6"/>
    </row>
    <row r="10706" spans="9:9">
      <c r="I10706" s="6"/>
    </row>
    <row r="10707" spans="9:9">
      <c r="I10707" s="6"/>
    </row>
    <row r="10708" spans="9:9">
      <c r="I10708" s="6"/>
    </row>
    <row r="10709" spans="9:9">
      <c r="I10709" s="6"/>
    </row>
    <row r="10710" spans="9:9">
      <c r="I10710" s="6"/>
    </row>
    <row r="10711" spans="9:9">
      <c r="I10711" s="6"/>
    </row>
    <row r="10712" spans="9:9">
      <c r="I10712" s="6"/>
    </row>
    <row r="10713" spans="9:9">
      <c r="I10713" s="6"/>
    </row>
    <row r="10714" spans="9:9">
      <c r="I10714" s="6"/>
    </row>
    <row r="10715" spans="9:9">
      <c r="I10715" s="6"/>
    </row>
    <row r="10716" spans="9:9">
      <c r="I10716" s="6"/>
    </row>
    <row r="10717" spans="9:9">
      <c r="I10717" s="6"/>
    </row>
    <row r="10718" spans="9:9">
      <c r="I10718" s="6"/>
    </row>
    <row r="10719" spans="9:9">
      <c r="I10719" s="6"/>
    </row>
    <row r="10720" spans="9:9">
      <c r="I10720" s="6"/>
    </row>
    <row r="10721" spans="9:9">
      <c r="I10721" s="6"/>
    </row>
    <row r="10722" spans="9:9">
      <c r="I10722" s="6"/>
    </row>
    <row r="10723" spans="9:9">
      <c r="I10723" s="6"/>
    </row>
    <row r="10724" spans="9:9">
      <c r="I10724" s="6"/>
    </row>
    <row r="10725" spans="9:9">
      <c r="I10725" s="6"/>
    </row>
    <row r="10726" spans="9:9">
      <c r="I10726" s="6"/>
    </row>
    <row r="10727" spans="9:9">
      <c r="I10727" s="6"/>
    </row>
    <row r="10728" spans="9:9">
      <c r="I10728" s="6"/>
    </row>
    <row r="10729" spans="9:9">
      <c r="I10729" s="6"/>
    </row>
    <row r="10730" spans="9:9">
      <c r="I10730" s="6"/>
    </row>
    <row r="10731" spans="9:9">
      <c r="I10731" s="6"/>
    </row>
    <row r="10732" spans="9:9">
      <c r="I10732" s="6"/>
    </row>
    <row r="10733" spans="9:9">
      <c r="I10733" s="6"/>
    </row>
    <row r="10734" spans="9:9">
      <c r="I10734" s="6"/>
    </row>
    <row r="10735" spans="9:9">
      <c r="I10735" s="6"/>
    </row>
    <row r="10736" spans="9:9">
      <c r="I10736" s="6"/>
    </row>
    <row r="10737" spans="9:9">
      <c r="I10737" s="6"/>
    </row>
    <row r="10738" spans="9:9">
      <c r="I10738" s="6"/>
    </row>
    <row r="10739" spans="9:9">
      <c r="I10739" s="6"/>
    </row>
    <row r="10740" spans="9:9">
      <c r="I10740" s="6"/>
    </row>
    <row r="10741" spans="9:9">
      <c r="I10741" s="6"/>
    </row>
    <row r="10742" spans="9:9">
      <c r="I10742" s="6"/>
    </row>
    <row r="10743" spans="9:9">
      <c r="I10743" s="6"/>
    </row>
    <row r="10744" spans="9:9">
      <c r="I10744" s="6"/>
    </row>
    <row r="10745" spans="9:9">
      <c r="I10745" s="6"/>
    </row>
    <row r="10746" spans="9:9">
      <c r="I10746" s="6"/>
    </row>
    <row r="10747" spans="9:9">
      <c r="I10747" s="6"/>
    </row>
    <row r="10748" spans="9:9">
      <c r="I10748" s="6"/>
    </row>
    <row r="10749" spans="9:9">
      <c r="I10749" s="6"/>
    </row>
    <row r="10750" spans="9:9">
      <c r="I10750" s="6"/>
    </row>
    <row r="10751" spans="9:9">
      <c r="I10751" s="6"/>
    </row>
    <row r="10752" spans="9:9">
      <c r="I10752" s="6"/>
    </row>
    <row r="10753" spans="9:9">
      <c r="I10753" s="6"/>
    </row>
    <row r="10754" spans="9:9">
      <c r="I10754" s="6"/>
    </row>
    <row r="10755" spans="9:9">
      <c r="I10755" s="6"/>
    </row>
    <row r="10756" spans="9:9">
      <c r="I10756" s="6"/>
    </row>
    <row r="10757" spans="9:9">
      <c r="I10757" s="6"/>
    </row>
    <row r="10758" spans="9:9">
      <c r="I10758" s="6"/>
    </row>
    <row r="10759" spans="9:9">
      <c r="I10759" s="6"/>
    </row>
    <row r="10760" spans="9:9">
      <c r="I10760" s="6"/>
    </row>
    <row r="10761" spans="9:9">
      <c r="I10761" s="6"/>
    </row>
    <row r="10762" spans="9:9">
      <c r="I10762" s="6"/>
    </row>
    <row r="10763" spans="9:9">
      <c r="I10763" s="6"/>
    </row>
    <row r="10764" spans="9:9">
      <c r="I10764" s="6"/>
    </row>
    <row r="10765" spans="9:9">
      <c r="I10765" s="6"/>
    </row>
    <row r="10766" spans="9:9">
      <c r="I10766" s="6"/>
    </row>
    <row r="10767" spans="9:9">
      <c r="I10767" s="6"/>
    </row>
    <row r="10768" spans="9:9">
      <c r="I10768" s="6"/>
    </row>
    <row r="10769" spans="9:9">
      <c r="I10769" s="6"/>
    </row>
    <row r="10770" spans="9:9">
      <c r="I10770" s="6"/>
    </row>
    <row r="10771" spans="9:9">
      <c r="I10771" s="6"/>
    </row>
    <row r="10772" spans="9:9">
      <c r="I10772" s="6"/>
    </row>
    <row r="10773" spans="9:9">
      <c r="I10773" s="6"/>
    </row>
    <row r="10774" spans="9:9">
      <c r="I10774" s="6"/>
    </row>
    <row r="10775" spans="9:9">
      <c r="I10775" s="6"/>
    </row>
    <row r="10776" spans="9:9">
      <c r="I10776" s="6"/>
    </row>
    <row r="10777" spans="9:9">
      <c r="I10777" s="6"/>
    </row>
    <row r="10778" spans="9:9">
      <c r="I10778" s="6"/>
    </row>
    <row r="10779" spans="9:9">
      <c r="I10779" s="6"/>
    </row>
    <row r="10780" spans="9:9">
      <c r="I10780" s="6"/>
    </row>
    <row r="10781" spans="9:9">
      <c r="I10781" s="6"/>
    </row>
    <row r="10782" spans="9:9">
      <c r="I10782" s="6"/>
    </row>
    <row r="10783" spans="9:9">
      <c r="I10783" s="6"/>
    </row>
    <row r="10784" spans="9:9">
      <c r="I10784" s="6"/>
    </row>
    <row r="10785" spans="9:9">
      <c r="I10785" s="6"/>
    </row>
    <row r="10786" spans="9:9">
      <c r="I10786" s="6"/>
    </row>
    <row r="10787" spans="9:9">
      <c r="I10787" s="6"/>
    </row>
    <row r="10788" spans="9:9">
      <c r="I10788" s="6"/>
    </row>
    <row r="10789" spans="9:9">
      <c r="I10789" s="6"/>
    </row>
    <row r="10790" spans="9:9">
      <c r="I10790" s="6"/>
    </row>
    <row r="10791" spans="9:9">
      <c r="I10791" s="6"/>
    </row>
    <row r="10792" spans="9:9">
      <c r="I10792" s="6"/>
    </row>
    <row r="10793" spans="9:9">
      <c r="I10793" s="6"/>
    </row>
    <row r="10794" spans="9:9">
      <c r="I10794" s="6"/>
    </row>
    <row r="10795" spans="9:9">
      <c r="I10795" s="6"/>
    </row>
    <row r="10796" spans="9:9">
      <c r="I10796" s="6"/>
    </row>
    <row r="10797" spans="9:9">
      <c r="I10797" s="6"/>
    </row>
    <row r="10798" spans="9:9">
      <c r="I10798" s="6"/>
    </row>
    <row r="10799" spans="9:9">
      <c r="I10799" s="6"/>
    </row>
    <row r="10800" spans="9:9">
      <c r="I10800" s="6"/>
    </row>
    <row r="10801" spans="9:9">
      <c r="I10801" s="6"/>
    </row>
    <row r="10802" spans="9:9">
      <c r="I10802" s="6"/>
    </row>
    <row r="10803" spans="9:9">
      <c r="I10803" s="6"/>
    </row>
    <row r="10804" spans="9:9">
      <c r="I10804" s="6"/>
    </row>
    <row r="10805" spans="9:9">
      <c r="I10805" s="6"/>
    </row>
    <row r="10806" spans="9:9">
      <c r="I10806" s="6"/>
    </row>
    <row r="10807" spans="9:9">
      <c r="I10807" s="6"/>
    </row>
    <row r="10808" spans="9:9">
      <c r="I10808" s="6"/>
    </row>
    <row r="10809" spans="9:9">
      <c r="I10809" s="6"/>
    </row>
    <row r="10810" spans="9:9">
      <c r="I10810" s="6"/>
    </row>
    <row r="10811" spans="9:9">
      <c r="I10811" s="6"/>
    </row>
    <row r="10812" spans="9:9">
      <c r="I10812" s="6"/>
    </row>
    <row r="10813" spans="9:9">
      <c r="I10813" s="6"/>
    </row>
    <row r="10814" spans="9:9">
      <c r="I10814" s="6"/>
    </row>
    <row r="10815" spans="9:9">
      <c r="I10815" s="6"/>
    </row>
    <row r="10816" spans="9:9">
      <c r="I10816" s="6"/>
    </row>
    <row r="10817" spans="9:9">
      <c r="I10817" s="6"/>
    </row>
    <row r="10818" spans="9:9">
      <c r="I10818" s="6"/>
    </row>
    <row r="10819" spans="9:9">
      <c r="I10819" s="6"/>
    </row>
    <row r="10820" spans="9:9">
      <c r="I10820" s="6"/>
    </row>
    <row r="10821" spans="9:9">
      <c r="I10821" s="6"/>
    </row>
    <row r="10822" spans="9:9">
      <c r="I10822" s="6"/>
    </row>
    <row r="10823" spans="9:9">
      <c r="I10823" s="6"/>
    </row>
    <row r="10824" spans="9:9">
      <c r="I10824" s="6"/>
    </row>
    <row r="10825" spans="9:9">
      <c r="I10825" s="6"/>
    </row>
    <row r="10826" spans="9:9">
      <c r="I10826" s="6"/>
    </row>
    <row r="10827" spans="9:9">
      <c r="I10827" s="6"/>
    </row>
    <row r="10828" spans="9:9">
      <c r="I10828" s="6"/>
    </row>
    <row r="10829" spans="9:9">
      <c r="I10829" s="6"/>
    </row>
    <row r="10830" spans="9:9">
      <c r="I10830" s="6"/>
    </row>
    <row r="10831" spans="9:9">
      <c r="I10831" s="6"/>
    </row>
    <row r="10832" spans="9:9">
      <c r="I10832" s="6"/>
    </row>
    <row r="10833" spans="9:9">
      <c r="I10833" s="6"/>
    </row>
    <row r="10834" spans="9:9">
      <c r="I10834" s="6"/>
    </row>
    <row r="10835" spans="9:9">
      <c r="I10835" s="6"/>
    </row>
    <row r="10836" spans="9:9">
      <c r="I10836" s="6"/>
    </row>
    <row r="10837" spans="9:9">
      <c r="I10837" s="6"/>
    </row>
    <row r="10838" spans="9:9">
      <c r="I10838" s="6"/>
    </row>
    <row r="10839" spans="9:9">
      <c r="I10839" s="6"/>
    </row>
    <row r="10840" spans="9:9">
      <c r="I10840" s="6"/>
    </row>
    <row r="10841" spans="9:9">
      <c r="I10841" s="6"/>
    </row>
    <row r="10842" spans="9:9">
      <c r="I10842" s="6"/>
    </row>
    <row r="10843" spans="9:9">
      <c r="I10843" s="6"/>
    </row>
    <row r="10844" spans="9:9">
      <c r="I10844" s="6"/>
    </row>
    <row r="10845" spans="9:9">
      <c r="I10845" s="6"/>
    </row>
    <row r="10846" spans="9:9">
      <c r="I10846" s="6"/>
    </row>
    <row r="10847" spans="9:9">
      <c r="I10847" s="6"/>
    </row>
    <row r="10848" spans="9:9">
      <c r="I10848" s="6"/>
    </row>
    <row r="10849" spans="9:9">
      <c r="I10849" s="6"/>
    </row>
    <row r="10850" spans="9:9">
      <c r="I10850" s="6"/>
    </row>
    <row r="10851" spans="9:9">
      <c r="I10851" s="6"/>
    </row>
    <row r="10852" spans="9:9">
      <c r="I10852" s="6"/>
    </row>
    <row r="10853" spans="9:9">
      <c r="I10853" s="6"/>
    </row>
    <row r="10854" spans="9:9">
      <c r="I10854" s="6"/>
    </row>
    <row r="10855" spans="9:9">
      <c r="I10855" s="6"/>
    </row>
    <row r="10856" spans="9:9">
      <c r="I10856" s="6"/>
    </row>
    <row r="10857" spans="9:9">
      <c r="I10857" s="6"/>
    </row>
    <row r="10858" spans="9:9">
      <c r="I10858" s="6"/>
    </row>
    <row r="10859" spans="9:9">
      <c r="I10859" s="6"/>
    </row>
    <row r="10860" spans="9:9">
      <c r="I10860" s="6"/>
    </row>
    <row r="10861" spans="9:9">
      <c r="I10861" s="6"/>
    </row>
    <row r="10862" spans="9:9">
      <c r="I10862" s="6"/>
    </row>
    <row r="10863" spans="9:9">
      <c r="I10863" s="6"/>
    </row>
    <row r="10864" spans="9:9">
      <c r="I10864" s="6"/>
    </row>
    <row r="10865" spans="9:9">
      <c r="I10865" s="6"/>
    </row>
    <row r="10866" spans="9:9">
      <c r="I10866" s="6"/>
    </row>
    <row r="10867" spans="9:9">
      <c r="I10867" s="6"/>
    </row>
    <row r="10868" spans="9:9">
      <c r="I10868" s="6"/>
    </row>
    <row r="10869" spans="9:9">
      <c r="I10869" s="6"/>
    </row>
    <row r="10870" spans="9:9">
      <c r="I10870" s="6"/>
    </row>
    <row r="10871" spans="9:9">
      <c r="I10871" s="6"/>
    </row>
    <row r="10872" spans="9:9">
      <c r="I10872" s="6"/>
    </row>
    <row r="10873" spans="9:9">
      <c r="I10873" s="6"/>
    </row>
    <row r="10874" spans="9:9">
      <c r="I10874" s="6"/>
    </row>
    <row r="10875" spans="9:9">
      <c r="I10875" s="6"/>
    </row>
    <row r="10876" spans="9:9">
      <c r="I10876" s="6"/>
    </row>
    <row r="10877" spans="9:9">
      <c r="I10877" s="6"/>
    </row>
    <row r="10878" spans="9:9">
      <c r="I10878" s="6"/>
    </row>
    <row r="10879" spans="9:9">
      <c r="I10879" s="6"/>
    </row>
    <row r="10880" spans="9:9">
      <c r="I10880" s="6"/>
    </row>
    <row r="10881" spans="9:9">
      <c r="I10881" s="6"/>
    </row>
    <row r="10882" spans="9:9">
      <c r="I10882" s="6"/>
    </row>
    <row r="10883" spans="9:9">
      <c r="I10883" s="6"/>
    </row>
    <row r="10884" spans="9:9">
      <c r="I10884" s="6"/>
    </row>
    <row r="10885" spans="9:9">
      <c r="I10885" s="6"/>
    </row>
    <row r="10886" spans="9:9">
      <c r="I10886" s="6"/>
    </row>
    <row r="10887" spans="9:9">
      <c r="I10887" s="6"/>
    </row>
    <row r="10888" spans="9:9">
      <c r="I10888" s="6"/>
    </row>
    <row r="10889" spans="9:9">
      <c r="I10889" s="6"/>
    </row>
    <row r="10890" spans="9:9">
      <c r="I10890" s="6"/>
    </row>
    <row r="10891" spans="9:9">
      <c r="I10891" s="6"/>
    </row>
    <row r="10892" spans="9:9">
      <c r="I10892" s="6"/>
    </row>
    <row r="10893" spans="9:9">
      <c r="I10893" s="6"/>
    </row>
    <row r="10894" spans="9:9">
      <c r="I10894" s="6"/>
    </row>
    <row r="10895" spans="9:9">
      <c r="I10895" s="6"/>
    </row>
    <row r="10896" spans="9:9">
      <c r="I10896" s="6"/>
    </row>
    <row r="10897" spans="9:9">
      <c r="I10897" s="6"/>
    </row>
    <row r="10898" spans="9:9">
      <c r="I10898" s="6"/>
    </row>
    <row r="10899" spans="9:9">
      <c r="I10899" s="6"/>
    </row>
    <row r="10900" spans="9:9">
      <c r="I10900" s="6"/>
    </row>
    <row r="10901" spans="9:9">
      <c r="I10901" s="6"/>
    </row>
    <row r="10902" spans="9:9">
      <c r="I10902" s="6"/>
    </row>
    <row r="10903" spans="9:9">
      <c r="I10903" s="6"/>
    </row>
    <row r="10904" spans="9:9">
      <c r="I10904" s="6"/>
    </row>
    <row r="10905" spans="9:9">
      <c r="I10905" s="6"/>
    </row>
    <row r="10906" spans="9:9">
      <c r="I10906" s="6"/>
    </row>
    <row r="10907" spans="9:9">
      <c r="I10907" s="6"/>
    </row>
    <row r="10908" spans="9:9">
      <c r="I10908" s="6"/>
    </row>
    <row r="10909" spans="9:9">
      <c r="I10909" s="6"/>
    </row>
    <row r="10910" spans="9:9">
      <c r="I10910" s="6"/>
    </row>
    <row r="10911" spans="9:9">
      <c r="I10911" s="6"/>
    </row>
    <row r="10912" spans="9:9">
      <c r="I10912" s="6"/>
    </row>
    <row r="10913" spans="9:9">
      <c r="I10913" s="6"/>
    </row>
    <row r="10914" spans="9:9">
      <c r="I10914" s="6"/>
    </row>
    <row r="10915" spans="9:9">
      <c r="I10915" s="6"/>
    </row>
    <row r="10916" spans="9:9">
      <c r="I10916" s="6"/>
    </row>
    <row r="10917" spans="9:9">
      <c r="I10917" s="6"/>
    </row>
    <row r="10918" spans="9:9">
      <c r="I10918" s="6"/>
    </row>
    <row r="10919" spans="9:9">
      <c r="I10919" s="6"/>
    </row>
    <row r="10920" spans="9:9">
      <c r="I10920" s="6"/>
    </row>
    <row r="10921" spans="9:9">
      <c r="I10921" s="6"/>
    </row>
    <row r="10922" spans="9:9">
      <c r="I10922" s="6"/>
    </row>
    <row r="10923" spans="9:9">
      <c r="I10923" s="6"/>
    </row>
    <row r="10924" spans="9:9">
      <c r="I10924" s="6"/>
    </row>
    <row r="10925" spans="9:9">
      <c r="I10925" s="6"/>
    </row>
    <row r="10926" spans="9:9">
      <c r="I10926" s="6"/>
    </row>
    <row r="10927" spans="9:9">
      <c r="I10927" s="6"/>
    </row>
    <row r="10928" spans="9:9">
      <c r="I10928" s="6"/>
    </row>
    <row r="10929" spans="9:9">
      <c r="I10929" s="6"/>
    </row>
    <row r="10930" spans="9:9">
      <c r="I10930" s="6"/>
    </row>
    <row r="10931" spans="9:9">
      <c r="I10931" s="6"/>
    </row>
    <row r="10932" spans="9:9">
      <c r="I10932" s="6"/>
    </row>
    <row r="10933" spans="9:9">
      <c r="I10933" s="6"/>
    </row>
    <row r="10934" spans="9:9">
      <c r="I10934" s="6"/>
    </row>
    <row r="10935" spans="9:9">
      <c r="I10935" s="6"/>
    </row>
    <row r="10936" spans="9:9">
      <c r="I10936" s="6"/>
    </row>
    <row r="10937" spans="9:9">
      <c r="I10937" s="6"/>
    </row>
    <row r="10938" spans="9:9">
      <c r="I10938" s="6"/>
    </row>
    <row r="10939" spans="9:9">
      <c r="I10939" s="6"/>
    </row>
    <row r="10940" spans="9:9">
      <c r="I10940" s="6"/>
    </row>
    <row r="10941" spans="9:9">
      <c r="I10941" s="6"/>
    </row>
    <row r="10942" spans="9:9">
      <c r="I10942" s="6"/>
    </row>
    <row r="10943" spans="9:9">
      <c r="I10943" s="6"/>
    </row>
    <row r="10944" spans="9:9">
      <c r="I10944" s="6"/>
    </row>
    <row r="10945" spans="9:9">
      <c r="I10945" s="6"/>
    </row>
    <row r="10946" spans="9:9">
      <c r="I10946" s="6"/>
    </row>
    <row r="10947" spans="9:9">
      <c r="I10947" s="6"/>
    </row>
    <row r="10948" spans="9:9">
      <c r="I10948" s="6"/>
    </row>
    <row r="10949" spans="9:9">
      <c r="I10949" s="6"/>
    </row>
    <row r="10950" spans="9:9">
      <c r="I10950" s="6"/>
    </row>
    <row r="10951" spans="9:9">
      <c r="I10951" s="6"/>
    </row>
    <row r="10952" spans="9:9">
      <c r="I10952" s="6"/>
    </row>
    <row r="10953" spans="9:9">
      <c r="I10953" s="6"/>
    </row>
    <row r="10954" spans="9:9">
      <c r="I10954" s="6"/>
    </row>
    <row r="10955" spans="9:9">
      <c r="I10955" s="6"/>
    </row>
    <row r="10956" spans="9:9">
      <c r="I10956" s="6"/>
    </row>
    <row r="10957" spans="9:9">
      <c r="I10957" s="6"/>
    </row>
    <row r="10958" spans="9:9">
      <c r="I10958" s="6"/>
    </row>
    <row r="10959" spans="9:9">
      <c r="I10959" s="6"/>
    </row>
    <row r="10960" spans="9:9">
      <c r="I10960" s="6"/>
    </row>
    <row r="10961" spans="9:9">
      <c r="I10961" s="6"/>
    </row>
    <row r="10962" spans="9:9">
      <c r="I10962" s="6"/>
    </row>
    <row r="10963" spans="9:9">
      <c r="I10963" s="6"/>
    </row>
    <row r="10964" spans="9:9">
      <c r="I10964" s="6"/>
    </row>
    <row r="10965" spans="9:9">
      <c r="I10965" s="6"/>
    </row>
    <row r="10966" spans="9:9">
      <c r="I10966" s="6"/>
    </row>
    <row r="10967" spans="9:9">
      <c r="I10967" s="6"/>
    </row>
    <row r="10968" spans="9:9">
      <c r="I10968" s="6"/>
    </row>
    <row r="10969" spans="9:9">
      <c r="I10969" s="6"/>
    </row>
    <row r="10970" spans="9:9">
      <c r="I10970" s="6"/>
    </row>
    <row r="10971" spans="9:9">
      <c r="I10971" s="6"/>
    </row>
    <row r="10972" spans="9:9">
      <c r="I10972" s="6"/>
    </row>
    <row r="10973" spans="9:9">
      <c r="I10973" s="6"/>
    </row>
    <row r="10974" spans="9:9">
      <c r="I10974" s="6"/>
    </row>
    <row r="10975" spans="9:9">
      <c r="I10975" s="6"/>
    </row>
    <row r="10976" spans="9:9">
      <c r="I10976" s="6"/>
    </row>
    <row r="10977" spans="9:9">
      <c r="I10977" s="6"/>
    </row>
    <row r="10978" spans="9:9">
      <c r="I10978" s="6"/>
    </row>
    <row r="10979" spans="9:9">
      <c r="I10979" s="6"/>
    </row>
    <row r="10980" spans="9:9">
      <c r="I10980" s="6"/>
    </row>
    <row r="10981" spans="9:9">
      <c r="I10981" s="6"/>
    </row>
    <row r="10982" spans="9:9">
      <c r="I10982" s="6"/>
    </row>
    <row r="10983" spans="9:9">
      <c r="I10983" s="6"/>
    </row>
    <row r="10984" spans="9:9">
      <c r="I10984" s="6"/>
    </row>
    <row r="10985" spans="9:9">
      <c r="I10985" s="6"/>
    </row>
    <row r="10986" spans="9:9">
      <c r="I10986" s="6"/>
    </row>
    <row r="10987" spans="9:9">
      <c r="I10987" s="6"/>
    </row>
    <row r="10988" spans="9:9">
      <c r="I10988" s="6"/>
    </row>
    <row r="10989" spans="9:9">
      <c r="I10989" s="6"/>
    </row>
    <row r="10990" spans="9:9">
      <c r="I10990" s="6"/>
    </row>
    <row r="10991" spans="9:9">
      <c r="I10991" s="6"/>
    </row>
    <row r="10992" spans="9:9">
      <c r="I10992" s="6"/>
    </row>
    <row r="10993" spans="9:9">
      <c r="I10993" s="6"/>
    </row>
    <row r="10994" spans="9:9">
      <c r="I10994" s="6"/>
    </row>
    <row r="10995" spans="9:9">
      <c r="I10995" s="6"/>
    </row>
    <row r="10996" spans="9:9">
      <c r="I10996" s="6"/>
    </row>
    <row r="10997" spans="9:9">
      <c r="I10997" s="6"/>
    </row>
    <row r="10998" spans="9:9">
      <c r="I10998" s="6"/>
    </row>
    <row r="10999" spans="9:9">
      <c r="I10999" s="6"/>
    </row>
    <row r="11000" spans="9:9">
      <c r="I11000" s="6"/>
    </row>
    <row r="11001" spans="9:9">
      <c r="I11001" s="6"/>
    </row>
    <row r="11002" spans="9:9">
      <c r="I11002" s="6"/>
    </row>
    <row r="11003" spans="9:9">
      <c r="I11003" s="6"/>
    </row>
    <row r="11004" spans="9:9">
      <c r="I11004" s="6"/>
    </row>
    <row r="11005" spans="9:9">
      <c r="I11005" s="6"/>
    </row>
    <row r="11006" spans="9:9">
      <c r="I11006" s="6"/>
    </row>
    <row r="11007" spans="9:9">
      <c r="I11007" s="6"/>
    </row>
    <row r="11008" spans="9:9">
      <c r="I11008" s="6"/>
    </row>
    <row r="11009" spans="9:9">
      <c r="I11009" s="6"/>
    </row>
    <row r="11010" spans="9:9">
      <c r="I11010" s="6"/>
    </row>
    <row r="11011" spans="9:9">
      <c r="I11011" s="6"/>
    </row>
    <row r="11012" spans="9:9">
      <c r="I11012" s="6"/>
    </row>
    <row r="11013" spans="9:9">
      <c r="I11013" s="6"/>
    </row>
    <row r="11014" spans="9:9">
      <c r="I11014" s="6"/>
    </row>
    <row r="11015" spans="9:9">
      <c r="I11015" s="6"/>
    </row>
    <row r="11016" spans="9:9">
      <c r="I11016" s="6"/>
    </row>
    <row r="11017" spans="9:9">
      <c r="I11017" s="6"/>
    </row>
    <row r="11018" spans="9:9">
      <c r="I11018" s="6"/>
    </row>
    <row r="11019" spans="9:9">
      <c r="I11019" s="6"/>
    </row>
    <row r="11020" spans="9:9">
      <c r="I11020" s="6"/>
    </row>
    <row r="11021" spans="9:9">
      <c r="I11021" s="6"/>
    </row>
    <row r="11022" spans="9:9">
      <c r="I11022" s="6"/>
    </row>
    <row r="11023" spans="9:9">
      <c r="I11023" s="6"/>
    </row>
    <row r="11024" spans="9:9">
      <c r="I11024" s="6"/>
    </row>
    <row r="11025" spans="9:9">
      <c r="I11025" s="6"/>
    </row>
    <row r="11026" spans="9:9">
      <c r="I11026" s="6"/>
    </row>
    <row r="11027" spans="9:9">
      <c r="I11027" s="6"/>
    </row>
    <row r="11028" spans="9:9">
      <c r="I11028" s="6"/>
    </row>
    <row r="11029" spans="9:9">
      <c r="I11029" s="6"/>
    </row>
    <row r="11030" spans="9:9">
      <c r="I11030" s="6"/>
    </row>
    <row r="11031" spans="9:9">
      <c r="I11031" s="6"/>
    </row>
    <row r="11032" spans="9:9">
      <c r="I11032" s="6"/>
    </row>
    <row r="11033" spans="9:9">
      <c r="I11033" s="6"/>
    </row>
    <row r="11034" spans="9:9">
      <c r="I11034" s="6"/>
    </row>
    <row r="11035" spans="9:9">
      <c r="I11035" s="6"/>
    </row>
    <row r="11036" spans="9:9">
      <c r="I11036" s="6"/>
    </row>
    <row r="11037" spans="9:9">
      <c r="I11037" s="6"/>
    </row>
    <row r="11038" spans="9:9">
      <c r="I11038" s="6"/>
    </row>
    <row r="11039" spans="9:9">
      <c r="I11039" s="6"/>
    </row>
    <row r="11040" spans="9:9">
      <c r="I11040" s="6"/>
    </row>
    <row r="11041" spans="9:9">
      <c r="I11041" s="6"/>
    </row>
    <row r="11042" spans="9:9">
      <c r="I11042" s="6"/>
    </row>
    <row r="11043" spans="9:9">
      <c r="I11043" s="6"/>
    </row>
    <row r="11044" spans="9:9">
      <c r="I11044" s="6"/>
    </row>
    <row r="11045" spans="9:9">
      <c r="I11045" s="6"/>
    </row>
    <row r="11046" spans="9:9">
      <c r="I11046" s="6"/>
    </row>
    <row r="11047" spans="9:9">
      <c r="I11047" s="6"/>
    </row>
    <row r="11048" spans="9:9">
      <c r="I11048" s="6"/>
    </row>
    <row r="11049" spans="9:9">
      <c r="I11049" s="6"/>
    </row>
    <row r="11050" spans="9:9">
      <c r="I11050" s="6"/>
    </row>
    <row r="11051" spans="9:9">
      <c r="I11051" s="6"/>
    </row>
    <row r="11052" spans="9:9">
      <c r="I11052" s="6"/>
    </row>
    <row r="11053" spans="9:9">
      <c r="I11053" s="6"/>
    </row>
    <row r="11054" spans="9:9">
      <c r="I11054" s="6"/>
    </row>
    <row r="11055" spans="9:9">
      <c r="I11055" s="6"/>
    </row>
    <row r="11056" spans="9:9">
      <c r="I11056" s="6"/>
    </row>
    <row r="11057" spans="9:9">
      <c r="I11057" s="6"/>
    </row>
    <row r="11058" spans="9:9">
      <c r="I11058" s="6"/>
    </row>
    <row r="11059" spans="9:9">
      <c r="I11059" s="6"/>
    </row>
    <row r="11060" spans="9:9">
      <c r="I11060" s="6"/>
    </row>
    <row r="11061" spans="9:9">
      <c r="I11061" s="6"/>
    </row>
    <row r="11062" spans="9:9">
      <c r="I11062" s="6"/>
    </row>
    <row r="11063" spans="9:9">
      <c r="I11063" s="6"/>
    </row>
    <row r="11064" spans="9:9">
      <c r="I11064" s="6"/>
    </row>
    <row r="11065" spans="9:9">
      <c r="I11065" s="6"/>
    </row>
    <row r="11066" spans="9:9">
      <c r="I11066" s="6"/>
    </row>
    <row r="11067" spans="9:9">
      <c r="I11067" s="6"/>
    </row>
    <row r="11068" spans="9:9">
      <c r="I11068" s="6"/>
    </row>
    <row r="11069" spans="9:9">
      <c r="I11069" s="6"/>
    </row>
    <row r="11070" spans="9:9">
      <c r="I11070" s="6"/>
    </row>
    <row r="11071" spans="9:9">
      <c r="I11071" s="6"/>
    </row>
    <row r="11072" spans="9:9">
      <c r="I11072" s="6"/>
    </row>
    <row r="11073" spans="9:9">
      <c r="I11073" s="6"/>
    </row>
    <row r="11074" spans="9:9">
      <c r="I11074" s="6"/>
    </row>
    <row r="11075" spans="9:9">
      <c r="I11075" s="6"/>
    </row>
    <row r="11076" spans="9:9">
      <c r="I11076" s="6"/>
    </row>
    <row r="11077" spans="9:9">
      <c r="I11077" s="6"/>
    </row>
    <row r="11078" spans="9:9">
      <c r="I11078" s="6"/>
    </row>
    <row r="11079" spans="9:9">
      <c r="I11079" s="6"/>
    </row>
    <row r="11080" spans="9:9">
      <c r="I11080" s="6"/>
    </row>
    <row r="11081" spans="9:9">
      <c r="I11081" s="6"/>
    </row>
    <row r="11082" spans="9:9">
      <c r="I11082" s="6"/>
    </row>
    <row r="11083" spans="9:9">
      <c r="I11083" s="6"/>
    </row>
    <row r="11084" spans="9:9">
      <c r="I11084" s="6"/>
    </row>
    <row r="11085" spans="9:9">
      <c r="I11085" s="6"/>
    </row>
    <row r="11086" spans="9:9">
      <c r="I11086" s="6"/>
    </row>
    <row r="11087" spans="9:9">
      <c r="I11087" s="6"/>
    </row>
    <row r="11088" spans="9:9">
      <c r="I11088" s="6"/>
    </row>
    <row r="11089" spans="9:9">
      <c r="I11089" s="6"/>
    </row>
    <row r="11090" spans="9:9">
      <c r="I11090" s="6"/>
    </row>
    <row r="11091" spans="9:9">
      <c r="I11091" s="6"/>
    </row>
    <row r="11092" spans="9:9">
      <c r="I11092" s="6"/>
    </row>
    <row r="11093" spans="9:9">
      <c r="I11093" s="6"/>
    </row>
    <row r="11094" spans="9:9">
      <c r="I11094" s="6"/>
    </row>
    <row r="11095" spans="9:9">
      <c r="I11095" s="6"/>
    </row>
    <row r="11096" spans="9:9">
      <c r="I11096" s="6"/>
    </row>
    <row r="11097" spans="9:9">
      <c r="I11097" s="6"/>
    </row>
    <row r="11098" spans="9:9">
      <c r="I11098" s="6"/>
    </row>
    <row r="11099" spans="9:9">
      <c r="I11099" s="6"/>
    </row>
    <row r="11100" spans="9:9">
      <c r="I11100" s="6"/>
    </row>
    <row r="11101" spans="9:9">
      <c r="I11101" s="6"/>
    </row>
    <row r="11102" spans="9:9">
      <c r="I11102" s="6"/>
    </row>
    <row r="11103" spans="9:9">
      <c r="I11103" s="6"/>
    </row>
    <row r="11104" spans="9:9">
      <c r="I11104" s="6"/>
    </row>
    <row r="11105" spans="9:9">
      <c r="I11105" s="6"/>
    </row>
    <row r="11106" spans="9:9">
      <c r="I11106" s="6"/>
    </row>
    <row r="11107" spans="9:9">
      <c r="I11107" s="6"/>
    </row>
    <row r="11108" spans="9:9">
      <c r="I11108" s="6"/>
    </row>
    <row r="11109" spans="9:9">
      <c r="I11109" s="6"/>
    </row>
    <row r="11110" spans="9:9">
      <c r="I11110" s="6"/>
    </row>
    <row r="11111" spans="9:9">
      <c r="I11111" s="6"/>
    </row>
    <row r="11112" spans="9:9">
      <c r="I11112" s="6"/>
    </row>
    <row r="11113" spans="9:9">
      <c r="I11113" s="6"/>
    </row>
    <row r="11114" spans="9:9">
      <c r="I11114" s="6"/>
    </row>
    <row r="11115" spans="9:9">
      <c r="I11115" s="6"/>
    </row>
    <row r="11116" spans="9:9">
      <c r="I11116" s="6"/>
    </row>
    <row r="11117" spans="9:9">
      <c r="I11117" s="6"/>
    </row>
    <row r="11118" spans="9:9">
      <c r="I11118" s="6"/>
    </row>
    <row r="11119" spans="9:9">
      <c r="I11119" s="6"/>
    </row>
    <row r="11120" spans="9:9">
      <c r="I11120" s="6"/>
    </row>
    <row r="11121" spans="9:9">
      <c r="I11121" s="6"/>
    </row>
    <row r="11122" spans="9:9">
      <c r="I11122" s="6"/>
    </row>
    <row r="11123" spans="9:9">
      <c r="I11123" s="6"/>
    </row>
    <row r="11124" spans="9:9">
      <c r="I11124" s="6"/>
    </row>
    <row r="11125" spans="9:9">
      <c r="I11125" s="6"/>
    </row>
    <row r="11126" spans="9:9">
      <c r="I11126" s="6"/>
    </row>
    <row r="11127" spans="9:9">
      <c r="I11127" s="6"/>
    </row>
    <row r="11128" spans="9:9">
      <c r="I11128" s="6"/>
    </row>
    <row r="11129" spans="9:9">
      <c r="I11129" s="6"/>
    </row>
    <row r="11130" spans="9:9">
      <c r="I11130" s="6"/>
    </row>
    <row r="11131" spans="9:9">
      <c r="I11131" s="6"/>
    </row>
    <row r="11132" spans="9:9">
      <c r="I11132" s="6"/>
    </row>
    <row r="11133" spans="9:9">
      <c r="I11133" s="6"/>
    </row>
    <row r="11134" spans="9:9">
      <c r="I11134" s="6"/>
    </row>
    <row r="11135" spans="9:9">
      <c r="I11135" s="6"/>
    </row>
    <row r="11136" spans="9:9">
      <c r="I11136" s="6"/>
    </row>
    <row r="11137" spans="9:9">
      <c r="I11137" s="6"/>
    </row>
    <row r="11138" spans="9:9">
      <c r="I11138" s="6"/>
    </row>
    <row r="11139" spans="9:9">
      <c r="I11139" s="6"/>
    </row>
    <row r="11140" spans="9:9">
      <c r="I11140" s="6"/>
    </row>
    <row r="11141" spans="9:9">
      <c r="I11141" s="6"/>
    </row>
    <row r="11142" spans="9:9">
      <c r="I11142" s="6"/>
    </row>
    <row r="11143" spans="9:9">
      <c r="I11143" s="6"/>
    </row>
    <row r="11144" spans="9:9">
      <c r="I11144" s="6"/>
    </row>
    <row r="11145" spans="9:9">
      <c r="I11145" s="6"/>
    </row>
    <row r="11146" spans="9:9">
      <c r="I11146" s="6"/>
    </row>
    <row r="11147" spans="9:9">
      <c r="I11147" s="6"/>
    </row>
    <row r="11148" spans="9:9">
      <c r="I11148" s="6"/>
    </row>
    <row r="11149" spans="9:9">
      <c r="I11149" s="6"/>
    </row>
    <row r="11150" spans="9:9">
      <c r="I11150" s="6"/>
    </row>
    <row r="11151" spans="9:9">
      <c r="I11151" s="6"/>
    </row>
    <row r="11152" spans="9:9">
      <c r="I11152" s="6"/>
    </row>
    <row r="11153" spans="9:9">
      <c r="I11153" s="6"/>
    </row>
    <row r="11154" spans="9:9">
      <c r="I11154" s="6"/>
    </row>
    <row r="11155" spans="9:9">
      <c r="I11155" s="6"/>
    </row>
    <row r="11156" spans="9:9">
      <c r="I11156" s="6"/>
    </row>
    <row r="11157" spans="9:9">
      <c r="I11157" s="6"/>
    </row>
    <row r="11158" spans="9:9">
      <c r="I11158" s="6"/>
    </row>
    <row r="11159" spans="9:9">
      <c r="I11159" s="6"/>
    </row>
    <row r="11160" spans="9:9">
      <c r="I11160" s="6"/>
    </row>
    <row r="11161" spans="9:9">
      <c r="I11161" s="6"/>
    </row>
    <row r="11162" spans="9:9">
      <c r="I11162" s="6"/>
    </row>
    <row r="11163" spans="9:9">
      <c r="I11163" s="6"/>
    </row>
    <row r="11164" spans="9:9">
      <c r="I11164" s="6"/>
    </row>
    <row r="11165" spans="9:9">
      <c r="I11165" s="6"/>
    </row>
    <row r="11166" spans="9:9">
      <c r="I11166" s="6"/>
    </row>
    <row r="11167" spans="9:9">
      <c r="I11167" s="6"/>
    </row>
    <row r="11168" spans="9:9">
      <c r="I11168" s="6"/>
    </row>
    <row r="11169" spans="9:9">
      <c r="I11169" s="6"/>
    </row>
    <row r="11170" spans="9:9">
      <c r="I11170" s="6"/>
    </row>
    <row r="11171" spans="9:9">
      <c r="I11171" s="6"/>
    </row>
    <row r="11172" spans="9:9">
      <c r="I11172" s="6"/>
    </row>
    <row r="11173" spans="9:9">
      <c r="I11173" s="6"/>
    </row>
    <row r="11174" spans="9:9">
      <c r="I11174" s="6"/>
    </row>
    <row r="11175" spans="9:9">
      <c r="I11175" s="6"/>
    </row>
    <row r="11176" spans="9:9">
      <c r="I11176" s="6"/>
    </row>
    <row r="11177" spans="9:9">
      <c r="I11177" s="6"/>
    </row>
    <row r="11178" spans="9:9">
      <c r="I11178" s="6"/>
    </row>
    <row r="11179" spans="9:9">
      <c r="I11179" s="6"/>
    </row>
    <row r="11180" spans="9:9">
      <c r="I11180" s="6"/>
    </row>
    <row r="11181" spans="9:9">
      <c r="I11181" s="6"/>
    </row>
    <row r="11182" spans="9:9">
      <c r="I11182" s="6"/>
    </row>
    <row r="11183" spans="9:9">
      <c r="I11183" s="6"/>
    </row>
    <row r="11184" spans="9:9">
      <c r="I11184" s="6"/>
    </row>
    <row r="11185" spans="9:9">
      <c r="I11185" s="6"/>
    </row>
    <row r="11186" spans="9:9">
      <c r="I11186" s="6"/>
    </row>
    <row r="11187" spans="9:9">
      <c r="I11187" s="6"/>
    </row>
    <row r="11188" spans="9:9">
      <c r="I11188" s="6"/>
    </row>
    <row r="11189" spans="9:9">
      <c r="I11189" s="6"/>
    </row>
    <row r="11190" spans="9:9">
      <c r="I11190" s="6"/>
    </row>
    <row r="11191" spans="9:9">
      <c r="I11191" s="6"/>
    </row>
    <row r="11192" spans="9:9">
      <c r="I11192" s="6"/>
    </row>
    <row r="11193" spans="9:9">
      <c r="I11193" s="6"/>
    </row>
    <row r="11194" spans="9:9">
      <c r="I11194" s="6"/>
    </row>
    <row r="11195" spans="9:9">
      <c r="I11195" s="6"/>
    </row>
    <row r="11196" spans="9:9">
      <c r="I11196" s="6"/>
    </row>
    <row r="11197" spans="9:9">
      <c r="I11197" s="6"/>
    </row>
    <row r="11198" spans="9:9">
      <c r="I11198" s="6"/>
    </row>
    <row r="11199" spans="9:9">
      <c r="I11199" s="6"/>
    </row>
    <row r="11200" spans="9:9">
      <c r="I11200" s="6"/>
    </row>
    <row r="11201" spans="9:9">
      <c r="I11201" s="6"/>
    </row>
    <row r="11202" spans="9:9">
      <c r="I11202" s="6"/>
    </row>
    <row r="11203" spans="9:9">
      <c r="I11203" s="6"/>
    </row>
    <row r="11204" spans="9:9">
      <c r="I11204" s="6"/>
    </row>
    <row r="11205" spans="9:9">
      <c r="I11205" s="6"/>
    </row>
    <row r="11206" spans="9:9">
      <c r="I11206" s="6"/>
    </row>
    <row r="11207" spans="9:9">
      <c r="I11207" s="6"/>
    </row>
    <row r="11208" spans="9:9">
      <c r="I11208" s="6"/>
    </row>
    <row r="11209" spans="9:9">
      <c r="I11209" s="6"/>
    </row>
    <row r="11210" spans="9:9">
      <c r="I11210" s="6"/>
    </row>
    <row r="11211" spans="9:9">
      <c r="I11211" s="6"/>
    </row>
    <row r="11212" spans="9:9">
      <c r="I11212" s="6"/>
    </row>
    <row r="11213" spans="9:9">
      <c r="I11213" s="6"/>
    </row>
    <row r="11214" spans="9:9">
      <c r="I11214" s="6"/>
    </row>
    <row r="11215" spans="9:9">
      <c r="I11215" s="6"/>
    </row>
    <row r="11216" spans="9:9">
      <c r="I11216" s="6"/>
    </row>
    <row r="11217" spans="9:9">
      <c r="I11217" s="6"/>
    </row>
    <row r="11218" spans="9:9">
      <c r="I11218" s="6"/>
    </row>
    <row r="11219" spans="9:9">
      <c r="I11219" s="6"/>
    </row>
    <row r="11220" spans="9:9">
      <c r="I11220" s="6"/>
    </row>
    <row r="11221" spans="9:9">
      <c r="I11221" s="6"/>
    </row>
    <row r="11222" spans="9:9">
      <c r="I11222" s="6"/>
    </row>
    <row r="11223" spans="9:9">
      <c r="I11223" s="6"/>
    </row>
    <row r="11224" spans="9:9">
      <c r="I11224" s="6"/>
    </row>
    <row r="11225" spans="9:9">
      <c r="I11225" s="6"/>
    </row>
    <row r="11226" spans="9:9">
      <c r="I11226" s="6"/>
    </row>
    <row r="11227" spans="9:9">
      <c r="I11227" s="6"/>
    </row>
    <row r="11228" spans="9:9">
      <c r="I11228" s="6"/>
    </row>
    <row r="11229" spans="9:9">
      <c r="I11229" s="6"/>
    </row>
    <row r="11230" spans="9:9">
      <c r="I11230" s="6"/>
    </row>
    <row r="11231" spans="9:9">
      <c r="I11231" s="6"/>
    </row>
    <row r="11232" spans="9:9">
      <c r="I11232" s="6"/>
    </row>
    <row r="11233" spans="9:9">
      <c r="I11233" s="6"/>
    </row>
    <row r="11234" spans="9:9">
      <c r="I11234" s="6"/>
    </row>
    <row r="11235" spans="9:9">
      <c r="I11235" s="6"/>
    </row>
    <row r="11236" spans="9:9">
      <c r="I11236" s="6"/>
    </row>
    <row r="11237" spans="9:9">
      <c r="I11237" s="6"/>
    </row>
    <row r="11238" spans="9:9">
      <c r="I11238" s="6"/>
    </row>
    <row r="11239" spans="9:9">
      <c r="I11239" s="6"/>
    </row>
    <row r="11240" spans="9:9">
      <c r="I11240" s="6"/>
    </row>
    <row r="11241" spans="9:9">
      <c r="I11241" s="6"/>
    </row>
    <row r="11242" spans="9:9">
      <c r="I11242" s="6"/>
    </row>
    <row r="11243" spans="9:9">
      <c r="I11243" s="6"/>
    </row>
    <row r="11244" spans="9:9">
      <c r="I11244" s="6"/>
    </row>
    <row r="11245" spans="9:9">
      <c r="I11245" s="6"/>
    </row>
    <row r="11246" spans="9:9">
      <c r="I11246" s="6"/>
    </row>
    <row r="11247" spans="9:9">
      <c r="I11247" s="6"/>
    </row>
    <row r="11248" spans="9:9">
      <c r="I11248" s="6"/>
    </row>
    <row r="11249" spans="9:9">
      <c r="I11249" s="6"/>
    </row>
    <row r="11250" spans="9:9">
      <c r="I11250" s="6"/>
    </row>
    <row r="11251" spans="9:9">
      <c r="I11251" s="6"/>
    </row>
    <row r="11252" spans="9:9">
      <c r="I11252" s="6"/>
    </row>
    <row r="11253" spans="9:9">
      <c r="I11253" s="6"/>
    </row>
    <row r="11254" spans="9:9">
      <c r="I11254" s="6"/>
    </row>
    <row r="11255" spans="9:9">
      <c r="I11255" s="6"/>
    </row>
    <row r="11256" spans="9:9">
      <c r="I11256" s="6"/>
    </row>
    <row r="11257" spans="9:9">
      <c r="I11257" s="6"/>
    </row>
    <row r="11258" spans="9:9">
      <c r="I11258" s="6"/>
    </row>
    <row r="11259" spans="9:9">
      <c r="I11259" s="6"/>
    </row>
    <row r="11260" spans="9:9">
      <c r="I11260" s="6"/>
    </row>
    <row r="11261" spans="9:9">
      <c r="I11261" s="6"/>
    </row>
    <row r="11262" spans="9:9">
      <c r="I11262" s="6"/>
    </row>
    <row r="11263" spans="9:9">
      <c r="I11263" s="6"/>
    </row>
    <row r="11264" spans="9:9">
      <c r="I11264" s="6"/>
    </row>
    <row r="11265" spans="9:9">
      <c r="I11265" s="6"/>
    </row>
    <row r="11266" spans="9:9">
      <c r="I11266" s="6"/>
    </row>
    <row r="11267" spans="9:9">
      <c r="I11267" s="6"/>
    </row>
    <row r="11268" spans="9:9">
      <c r="I11268" s="6"/>
    </row>
    <row r="11269" spans="9:9">
      <c r="I11269" s="6"/>
    </row>
    <row r="11270" spans="9:9">
      <c r="I11270" s="6"/>
    </row>
    <row r="11271" spans="9:9">
      <c r="I11271" s="6"/>
    </row>
    <row r="11272" spans="9:9">
      <c r="I11272" s="6"/>
    </row>
    <row r="11273" spans="9:9">
      <c r="I11273" s="6"/>
    </row>
    <row r="11274" spans="9:9">
      <c r="I11274" s="6"/>
    </row>
    <row r="11275" spans="9:9">
      <c r="I11275" s="6"/>
    </row>
    <row r="11276" spans="9:9">
      <c r="I11276" s="6"/>
    </row>
    <row r="11277" spans="9:9">
      <c r="I11277" s="6"/>
    </row>
    <row r="11278" spans="9:9">
      <c r="I11278" s="6"/>
    </row>
    <row r="11279" spans="9:9">
      <c r="I11279" s="6"/>
    </row>
    <row r="11280" spans="9:9">
      <c r="I11280" s="6"/>
    </row>
    <row r="11281" spans="9:9">
      <c r="I11281" s="6"/>
    </row>
    <row r="11282" spans="9:9">
      <c r="I11282" s="6"/>
    </row>
    <row r="11283" spans="9:9">
      <c r="I11283" s="6"/>
    </row>
    <row r="11284" spans="9:9">
      <c r="I11284" s="6"/>
    </row>
    <row r="11285" spans="9:9">
      <c r="I11285" s="6"/>
    </row>
    <row r="11286" spans="9:9">
      <c r="I11286" s="6"/>
    </row>
    <row r="11287" spans="9:9">
      <c r="I11287" s="6"/>
    </row>
    <row r="11288" spans="9:9">
      <c r="I11288" s="6"/>
    </row>
    <row r="11289" spans="9:9">
      <c r="I11289" s="6"/>
    </row>
    <row r="11290" spans="9:9">
      <c r="I11290" s="6"/>
    </row>
    <row r="11291" spans="9:9">
      <c r="I11291" s="6"/>
    </row>
    <row r="11292" spans="9:9">
      <c r="I11292" s="6"/>
    </row>
    <row r="11293" spans="9:9">
      <c r="I11293" s="6"/>
    </row>
    <row r="11294" spans="9:9">
      <c r="I11294" s="6"/>
    </row>
    <row r="11295" spans="9:9">
      <c r="I11295" s="6"/>
    </row>
    <row r="11296" spans="9:9">
      <c r="I11296" s="6"/>
    </row>
    <row r="11297" spans="9:9">
      <c r="I11297" s="6"/>
    </row>
    <row r="11298" spans="9:9">
      <c r="I11298" s="6"/>
    </row>
    <row r="11299" spans="9:9">
      <c r="I11299" s="6"/>
    </row>
    <row r="11300" spans="9:9">
      <c r="I11300" s="6"/>
    </row>
    <row r="11301" spans="9:9">
      <c r="I11301" s="6"/>
    </row>
    <row r="11302" spans="9:9">
      <c r="I11302" s="6"/>
    </row>
    <row r="11303" spans="9:9">
      <c r="I11303" s="6"/>
    </row>
    <row r="11304" spans="9:9">
      <c r="I11304" s="6"/>
    </row>
    <row r="11305" spans="9:9">
      <c r="I11305" s="6"/>
    </row>
    <row r="11306" spans="9:9">
      <c r="I11306" s="6"/>
    </row>
    <row r="11307" spans="9:9">
      <c r="I11307" s="6"/>
    </row>
    <row r="11308" spans="9:9">
      <c r="I11308" s="6"/>
    </row>
    <row r="11309" spans="9:9">
      <c r="I11309" s="6"/>
    </row>
    <row r="11310" spans="9:9">
      <c r="I11310" s="6"/>
    </row>
    <row r="11311" spans="9:9">
      <c r="I11311" s="6"/>
    </row>
    <row r="11312" spans="9:9">
      <c r="I11312" s="6"/>
    </row>
    <row r="11313" spans="9:9">
      <c r="I11313" s="6"/>
    </row>
    <row r="11314" spans="9:9">
      <c r="I11314" s="6"/>
    </row>
    <row r="11315" spans="9:9">
      <c r="I11315" s="6"/>
    </row>
    <row r="11316" spans="9:9">
      <c r="I11316" s="6"/>
    </row>
    <row r="11317" spans="9:9">
      <c r="I11317" s="6"/>
    </row>
    <row r="11318" spans="9:9">
      <c r="I11318" s="6"/>
    </row>
    <row r="11319" spans="9:9">
      <c r="I11319" s="6"/>
    </row>
    <row r="11320" spans="9:9">
      <c r="I11320" s="6"/>
    </row>
    <row r="11321" spans="9:9">
      <c r="I11321" s="6"/>
    </row>
    <row r="11322" spans="9:9">
      <c r="I11322" s="6"/>
    </row>
    <row r="11323" spans="9:9">
      <c r="I11323" s="6"/>
    </row>
    <row r="11324" spans="9:9">
      <c r="I11324" s="6"/>
    </row>
    <row r="11325" spans="9:9">
      <c r="I11325" s="6"/>
    </row>
    <row r="11326" spans="9:9">
      <c r="I11326" s="6"/>
    </row>
    <row r="11327" spans="9:9">
      <c r="I11327" s="6"/>
    </row>
    <row r="11328" spans="9:9">
      <c r="I11328" s="6"/>
    </row>
    <row r="11329" spans="9:9">
      <c r="I11329" s="6"/>
    </row>
    <row r="11330" spans="9:9">
      <c r="I11330" s="6"/>
    </row>
    <row r="11331" spans="9:9">
      <c r="I11331" s="6"/>
    </row>
    <row r="11332" spans="9:9">
      <c r="I11332" s="6"/>
    </row>
    <row r="11333" spans="9:9">
      <c r="I11333" s="6"/>
    </row>
    <row r="11334" spans="9:9">
      <c r="I11334" s="6"/>
    </row>
    <row r="11335" spans="9:9">
      <c r="I11335" s="6"/>
    </row>
    <row r="11336" spans="9:9">
      <c r="I11336" s="6"/>
    </row>
    <row r="11337" spans="9:9">
      <c r="I11337" s="6"/>
    </row>
    <row r="11338" spans="9:9">
      <c r="I11338" s="6"/>
    </row>
    <row r="11339" spans="9:9">
      <c r="I11339" s="6"/>
    </row>
    <row r="11340" spans="9:9">
      <c r="I11340" s="6"/>
    </row>
    <row r="11341" spans="9:9">
      <c r="I11341" s="6"/>
    </row>
    <row r="11342" spans="9:9">
      <c r="I11342" s="6"/>
    </row>
    <row r="11343" spans="9:9">
      <c r="I11343" s="6"/>
    </row>
    <row r="11344" spans="9:9">
      <c r="I11344" s="6"/>
    </row>
    <row r="11345" spans="9:9">
      <c r="I11345" s="6"/>
    </row>
    <row r="11346" spans="9:9">
      <c r="I11346" s="6"/>
    </row>
    <row r="11347" spans="9:9">
      <c r="I11347" s="6"/>
    </row>
    <row r="11348" spans="9:9">
      <c r="I11348" s="6"/>
    </row>
    <row r="11349" spans="9:9">
      <c r="I11349" s="6"/>
    </row>
    <row r="11350" spans="9:9">
      <c r="I11350" s="6"/>
    </row>
    <row r="11351" spans="9:9">
      <c r="I11351" s="6"/>
    </row>
    <row r="11352" spans="9:9">
      <c r="I11352" s="6"/>
    </row>
    <row r="11353" spans="9:9">
      <c r="I11353" s="6"/>
    </row>
    <row r="11354" spans="9:9">
      <c r="I11354" s="6"/>
    </row>
    <row r="11355" spans="9:9">
      <c r="I11355" s="6"/>
    </row>
    <row r="11356" spans="9:9">
      <c r="I11356" s="6"/>
    </row>
    <row r="11357" spans="9:9">
      <c r="I11357" s="6"/>
    </row>
    <row r="11358" spans="9:9">
      <c r="I11358" s="6"/>
    </row>
    <row r="11359" spans="9:9">
      <c r="I11359" s="6"/>
    </row>
    <row r="11360" spans="9:9">
      <c r="I11360" s="6"/>
    </row>
    <row r="11361" spans="9:9">
      <c r="I11361" s="6"/>
    </row>
    <row r="11362" spans="9:9">
      <c r="I11362" s="6"/>
    </row>
    <row r="11363" spans="9:9">
      <c r="I11363" s="6"/>
    </row>
    <row r="11364" spans="9:9">
      <c r="I11364" s="6"/>
    </row>
    <row r="11365" spans="9:9">
      <c r="I11365" s="6"/>
    </row>
    <row r="11366" spans="9:9">
      <c r="I11366" s="6"/>
    </row>
    <row r="11367" spans="9:9">
      <c r="I11367" s="6"/>
    </row>
    <row r="11368" spans="9:9">
      <c r="I11368" s="6"/>
    </row>
    <row r="11369" spans="9:9">
      <c r="I11369" s="6"/>
    </row>
    <row r="11370" spans="9:9">
      <c r="I11370" s="6"/>
    </row>
    <row r="11371" spans="9:9">
      <c r="I11371" s="6"/>
    </row>
    <row r="11372" spans="9:9">
      <c r="I11372" s="6"/>
    </row>
    <row r="11373" spans="9:9">
      <c r="I11373" s="6"/>
    </row>
    <row r="11374" spans="9:9">
      <c r="I11374" s="6"/>
    </row>
    <row r="11375" spans="9:9">
      <c r="I11375" s="6"/>
    </row>
    <row r="11376" spans="9:9">
      <c r="I11376" s="6"/>
    </row>
    <row r="11377" spans="9:9">
      <c r="I11377" s="6"/>
    </row>
    <row r="11378" spans="9:9">
      <c r="I11378" s="6"/>
    </row>
    <row r="11379" spans="9:9">
      <c r="I11379" s="6"/>
    </row>
    <row r="11380" spans="9:9">
      <c r="I11380" s="6"/>
    </row>
    <row r="11381" spans="9:9">
      <c r="I11381" s="6"/>
    </row>
    <row r="11382" spans="9:9">
      <c r="I11382" s="6"/>
    </row>
    <row r="11383" spans="9:9">
      <c r="I11383" s="6"/>
    </row>
    <row r="11384" spans="9:9">
      <c r="I11384" s="6"/>
    </row>
    <row r="11385" spans="9:9">
      <c r="I11385" s="6"/>
    </row>
    <row r="11386" spans="9:9">
      <c r="I11386" s="6"/>
    </row>
    <row r="11387" spans="9:9">
      <c r="I11387" s="6"/>
    </row>
    <row r="11388" spans="9:9">
      <c r="I11388" s="6"/>
    </row>
    <row r="11389" spans="9:9">
      <c r="I11389" s="6"/>
    </row>
    <row r="11390" spans="9:9">
      <c r="I11390" s="6"/>
    </row>
    <row r="11391" spans="9:9">
      <c r="I11391" s="6"/>
    </row>
    <row r="11392" spans="9:9">
      <c r="I11392" s="6"/>
    </row>
    <row r="11393" spans="9:9">
      <c r="I11393" s="6"/>
    </row>
    <row r="11394" spans="9:9">
      <c r="I11394" s="6"/>
    </row>
    <row r="11395" spans="9:9">
      <c r="I11395" s="6"/>
    </row>
    <row r="11396" spans="9:9">
      <c r="I11396" s="6"/>
    </row>
    <row r="11397" spans="9:9">
      <c r="I11397" s="6"/>
    </row>
    <row r="11398" spans="9:9">
      <c r="I11398" s="6"/>
    </row>
    <row r="11399" spans="9:9">
      <c r="I11399" s="6"/>
    </row>
    <row r="11400" spans="9:9">
      <c r="I11400" s="6"/>
    </row>
    <row r="11401" spans="9:9">
      <c r="I11401" s="6"/>
    </row>
    <row r="11402" spans="9:9">
      <c r="I11402" s="6"/>
    </row>
    <row r="11403" spans="9:9">
      <c r="I11403" s="6"/>
    </row>
    <row r="11404" spans="9:9">
      <c r="I11404" s="6"/>
    </row>
    <row r="11405" spans="9:9">
      <c r="I11405" s="6"/>
    </row>
    <row r="11406" spans="9:9">
      <c r="I11406" s="6"/>
    </row>
    <row r="11407" spans="9:9">
      <c r="I11407" s="6"/>
    </row>
    <row r="11408" spans="9:9">
      <c r="I11408" s="6"/>
    </row>
    <row r="11409" spans="9:9">
      <c r="I11409" s="6"/>
    </row>
    <row r="11410" spans="9:9">
      <c r="I11410" s="6"/>
    </row>
    <row r="11411" spans="9:9">
      <c r="I11411" s="6"/>
    </row>
    <row r="11412" spans="9:9">
      <c r="I11412" s="6"/>
    </row>
    <row r="11413" spans="9:9">
      <c r="I11413" s="6"/>
    </row>
    <row r="11414" spans="9:9">
      <c r="I11414" s="6"/>
    </row>
    <row r="11415" spans="9:9">
      <c r="I11415" s="6"/>
    </row>
    <row r="11416" spans="9:9">
      <c r="I11416" s="6"/>
    </row>
    <row r="11417" spans="9:9">
      <c r="I11417" s="6"/>
    </row>
    <row r="11418" spans="9:9">
      <c r="I11418" s="6"/>
    </row>
    <row r="11419" spans="9:9">
      <c r="I11419" s="6"/>
    </row>
    <row r="11420" spans="9:9">
      <c r="I11420" s="6"/>
    </row>
    <row r="11421" spans="9:9">
      <c r="I11421" s="6"/>
    </row>
    <row r="11422" spans="9:9">
      <c r="I11422" s="6"/>
    </row>
    <row r="11423" spans="9:9">
      <c r="I11423" s="6"/>
    </row>
    <row r="11424" spans="9:9">
      <c r="I11424" s="6"/>
    </row>
    <row r="11425" spans="9:9">
      <c r="I11425" s="6"/>
    </row>
    <row r="11426" spans="9:9">
      <c r="I11426" s="6"/>
    </row>
    <row r="11427" spans="9:9">
      <c r="I11427" s="6"/>
    </row>
    <row r="11428" spans="9:9">
      <c r="I11428" s="6"/>
    </row>
    <row r="11429" spans="9:9">
      <c r="I11429" s="6"/>
    </row>
    <row r="11430" spans="9:9">
      <c r="I11430" s="6"/>
    </row>
    <row r="11431" spans="9:9">
      <c r="I11431" s="6"/>
    </row>
    <row r="11432" spans="9:9">
      <c r="I11432" s="6"/>
    </row>
    <row r="11433" spans="9:9">
      <c r="I11433" s="6"/>
    </row>
    <row r="11434" spans="9:9">
      <c r="I11434" s="6"/>
    </row>
    <row r="11435" spans="9:9">
      <c r="I11435" s="6"/>
    </row>
    <row r="11436" spans="9:9">
      <c r="I11436" s="6"/>
    </row>
    <row r="11437" spans="9:9">
      <c r="I11437" s="6"/>
    </row>
    <row r="11438" spans="9:9">
      <c r="I11438" s="6"/>
    </row>
    <row r="11439" spans="9:9">
      <c r="I11439" s="6"/>
    </row>
    <row r="11440" spans="9:9">
      <c r="I11440" s="6"/>
    </row>
    <row r="11441" spans="9:9">
      <c r="I11441" s="6"/>
    </row>
    <row r="11442" spans="9:9">
      <c r="I11442" s="6"/>
    </row>
    <row r="11443" spans="9:9">
      <c r="I11443" s="6"/>
    </row>
    <row r="11444" spans="9:9">
      <c r="I11444" s="6"/>
    </row>
    <row r="11445" spans="9:9">
      <c r="I11445" s="6"/>
    </row>
    <row r="11446" spans="9:9">
      <c r="I11446" s="6"/>
    </row>
    <row r="11447" spans="9:9">
      <c r="I11447" s="6"/>
    </row>
    <row r="11448" spans="9:9">
      <c r="I11448" s="6"/>
    </row>
    <row r="11449" spans="9:9">
      <c r="I11449" s="6"/>
    </row>
    <row r="11450" spans="9:9">
      <c r="I11450" s="6"/>
    </row>
    <row r="11451" spans="9:9">
      <c r="I11451" s="6"/>
    </row>
    <row r="11452" spans="9:9">
      <c r="I11452" s="6"/>
    </row>
    <row r="11453" spans="9:9">
      <c r="I11453" s="6"/>
    </row>
    <row r="11454" spans="9:9">
      <c r="I11454" s="6"/>
    </row>
    <row r="11455" spans="9:9">
      <c r="I11455" s="6"/>
    </row>
    <row r="11456" spans="9:9">
      <c r="I11456" s="6"/>
    </row>
    <row r="11457" spans="9:9">
      <c r="I11457" s="6"/>
    </row>
    <row r="11458" spans="9:9">
      <c r="I11458" s="6"/>
    </row>
    <row r="11459" spans="9:9">
      <c r="I11459" s="6"/>
    </row>
    <row r="11460" spans="9:9">
      <c r="I11460" s="6"/>
    </row>
    <row r="11461" spans="9:9">
      <c r="I11461" s="6"/>
    </row>
    <row r="11462" spans="9:9">
      <c r="I11462" s="6"/>
    </row>
    <row r="11463" spans="9:9">
      <c r="I11463" s="6"/>
    </row>
    <row r="11464" spans="9:9">
      <c r="I11464" s="6"/>
    </row>
    <row r="11465" spans="9:9">
      <c r="I11465" s="6"/>
    </row>
    <row r="11466" spans="9:9">
      <c r="I11466" s="6"/>
    </row>
    <row r="11467" spans="9:9">
      <c r="I11467" s="6"/>
    </row>
    <row r="11468" spans="9:9">
      <c r="I11468" s="6"/>
    </row>
    <row r="11469" spans="9:9">
      <c r="I11469" s="6"/>
    </row>
    <row r="11470" spans="9:9">
      <c r="I11470" s="6"/>
    </row>
    <row r="11471" spans="9:9">
      <c r="I11471" s="6"/>
    </row>
    <row r="11472" spans="9:9">
      <c r="I11472" s="6"/>
    </row>
    <row r="11473" spans="9:9">
      <c r="I11473" s="6"/>
    </row>
    <row r="11474" spans="9:9">
      <c r="I11474" s="6"/>
    </row>
    <row r="11475" spans="9:9">
      <c r="I11475" s="6"/>
    </row>
    <row r="11476" spans="9:9">
      <c r="I11476" s="6"/>
    </row>
    <row r="11477" spans="9:9">
      <c r="I11477" s="6"/>
    </row>
    <row r="11478" spans="9:9">
      <c r="I11478" s="6"/>
    </row>
    <row r="11479" spans="9:9">
      <c r="I11479" s="6"/>
    </row>
    <row r="11480" spans="9:9">
      <c r="I11480" s="6"/>
    </row>
    <row r="11481" spans="9:9">
      <c r="I11481" s="6"/>
    </row>
    <row r="11482" spans="9:9">
      <c r="I11482" s="6"/>
    </row>
    <row r="11483" spans="9:9">
      <c r="I11483" s="6"/>
    </row>
    <row r="11484" spans="9:9">
      <c r="I11484" s="6"/>
    </row>
    <row r="11485" spans="9:9">
      <c r="I11485" s="6"/>
    </row>
    <row r="11486" spans="9:9">
      <c r="I11486" s="6"/>
    </row>
    <row r="11487" spans="9:9">
      <c r="I11487" s="6"/>
    </row>
    <row r="11488" spans="9:9">
      <c r="I11488" s="6"/>
    </row>
    <row r="11489" spans="9:9">
      <c r="I11489" s="6"/>
    </row>
    <row r="11490" spans="9:9">
      <c r="I11490" s="6"/>
    </row>
    <row r="11491" spans="9:9">
      <c r="I11491" s="6"/>
    </row>
    <row r="11492" spans="9:9">
      <c r="I11492" s="6"/>
    </row>
    <row r="11493" spans="9:9">
      <c r="I11493" s="6"/>
    </row>
    <row r="11494" spans="9:9">
      <c r="I11494" s="6"/>
    </row>
    <row r="11495" spans="9:9">
      <c r="I11495" s="6"/>
    </row>
    <row r="11496" spans="9:9">
      <c r="I11496" s="6"/>
    </row>
    <row r="11497" spans="9:9">
      <c r="I11497" s="6"/>
    </row>
    <row r="11498" spans="9:9">
      <c r="I11498" s="6"/>
    </row>
    <row r="11499" spans="9:9">
      <c r="I11499" s="6"/>
    </row>
    <row r="11500" spans="9:9">
      <c r="I11500" s="6"/>
    </row>
    <row r="11501" spans="9:9">
      <c r="I11501" s="6"/>
    </row>
    <row r="11502" spans="9:9">
      <c r="I11502" s="6"/>
    </row>
    <row r="11503" spans="9:9">
      <c r="I11503" s="6"/>
    </row>
    <row r="11504" spans="9:9">
      <c r="I11504" s="6"/>
    </row>
    <row r="11505" spans="9:9">
      <c r="I11505" s="6"/>
    </row>
    <row r="11506" spans="9:9">
      <c r="I11506" s="6"/>
    </row>
    <row r="11507" spans="9:9">
      <c r="I11507" s="6"/>
    </row>
    <row r="11508" spans="9:9">
      <c r="I11508" s="6"/>
    </row>
    <row r="11509" spans="9:9">
      <c r="I11509" s="6"/>
    </row>
    <row r="11510" spans="9:9">
      <c r="I11510" s="6"/>
    </row>
    <row r="11511" spans="9:9">
      <c r="I11511" s="6"/>
    </row>
    <row r="11512" spans="9:9">
      <c r="I11512" s="6"/>
    </row>
    <row r="11513" spans="9:9">
      <c r="I11513" s="6"/>
    </row>
    <row r="11514" spans="9:9">
      <c r="I11514" s="6"/>
    </row>
    <row r="11515" spans="9:9">
      <c r="I11515" s="6"/>
    </row>
    <row r="11516" spans="9:9">
      <c r="I11516" s="6"/>
    </row>
    <row r="11517" spans="9:9">
      <c r="I11517" s="6"/>
    </row>
    <row r="11518" spans="9:9">
      <c r="I11518" s="6"/>
    </row>
    <row r="11519" spans="9:9">
      <c r="I11519" s="6"/>
    </row>
    <row r="11520" spans="9:9">
      <c r="I11520" s="6"/>
    </row>
    <row r="11521" spans="9:9">
      <c r="I11521" s="6"/>
    </row>
    <row r="11522" spans="9:9">
      <c r="I11522" s="6"/>
    </row>
    <row r="11523" spans="9:9">
      <c r="I11523" s="6"/>
    </row>
    <row r="11524" spans="9:9">
      <c r="I11524" s="6"/>
    </row>
    <row r="11525" spans="9:9">
      <c r="I11525" s="6"/>
    </row>
    <row r="11526" spans="9:9">
      <c r="I11526" s="6"/>
    </row>
    <row r="11527" spans="9:9">
      <c r="I11527" s="6"/>
    </row>
    <row r="11528" spans="9:9">
      <c r="I11528" s="6"/>
    </row>
    <row r="11529" spans="9:9">
      <c r="I11529" s="6"/>
    </row>
    <row r="11530" spans="9:9">
      <c r="I11530" s="6"/>
    </row>
    <row r="11531" spans="9:9">
      <c r="I11531" s="6"/>
    </row>
    <row r="11532" spans="9:9">
      <c r="I11532" s="6"/>
    </row>
    <row r="11533" spans="9:9">
      <c r="I11533" s="6"/>
    </row>
    <row r="11534" spans="9:9">
      <c r="I11534" s="6"/>
    </row>
    <row r="11535" spans="9:9">
      <c r="I11535" s="6"/>
    </row>
    <row r="11536" spans="9:9">
      <c r="I11536" s="6"/>
    </row>
    <row r="11537" spans="9:9">
      <c r="I11537" s="6"/>
    </row>
    <row r="11538" spans="9:9">
      <c r="I11538" s="6"/>
    </row>
    <row r="11539" spans="9:9">
      <c r="I11539" s="6"/>
    </row>
    <row r="11540" spans="9:9">
      <c r="I11540" s="6"/>
    </row>
    <row r="11541" spans="9:9">
      <c r="I11541" s="6"/>
    </row>
    <row r="11542" spans="9:9">
      <c r="I11542" s="6"/>
    </row>
    <row r="11543" spans="9:9">
      <c r="I11543" s="6"/>
    </row>
    <row r="11544" spans="9:9">
      <c r="I11544" s="6"/>
    </row>
    <row r="11545" spans="9:9">
      <c r="I11545" s="6"/>
    </row>
    <row r="11546" spans="9:9">
      <c r="I11546" s="6"/>
    </row>
    <row r="11547" spans="9:9">
      <c r="I11547" s="6"/>
    </row>
    <row r="11548" spans="9:9">
      <c r="I11548" s="6"/>
    </row>
    <row r="11549" spans="9:9">
      <c r="I11549" s="6"/>
    </row>
    <row r="11550" spans="9:9">
      <c r="I11550" s="6"/>
    </row>
    <row r="11551" spans="9:9">
      <c r="I11551" s="6"/>
    </row>
    <row r="11552" spans="9:9">
      <c r="I11552" s="6"/>
    </row>
    <row r="11553" spans="9:9">
      <c r="I11553" s="6"/>
    </row>
    <row r="11554" spans="9:9">
      <c r="I11554" s="6"/>
    </row>
    <row r="11555" spans="9:9">
      <c r="I11555" s="6"/>
    </row>
    <row r="11556" spans="9:9">
      <c r="I11556" s="6"/>
    </row>
    <row r="11557" spans="9:9">
      <c r="I11557" s="6"/>
    </row>
    <row r="11558" spans="9:9">
      <c r="I11558" s="6"/>
    </row>
    <row r="11559" spans="9:9">
      <c r="I11559" s="6"/>
    </row>
    <row r="11560" spans="9:9">
      <c r="I11560" s="6"/>
    </row>
    <row r="11561" spans="9:9">
      <c r="I11561" s="6"/>
    </row>
    <row r="11562" spans="9:9">
      <c r="I11562" s="6"/>
    </row>
    <row r="11563" spans="9:9">
      <c r="I11563" s="6"/>
    </row>
    <row r="11564" spans="9:9">
      <c r="I11564" s="6"/>
    </row>
    <row r="11565" spans="9:9">
      <c r="I11565" s="6"/>
    </row>
    <row r="11566" spans="9:9">
      <c r="I11566" s="6"/>
    </row>
    <row r="11567" spans="9:9">
      <c r="I11567" s="6"/>
    </row>
    <row r="11568" spans="9:9">
      <c r="I11568" s="6"/>
    </row>
    <row r="11569" spans="9:9">
      <c r="I11569" s="6"/>
    </row>
    <row r="11570" spans="9:9">
      <c r="I11570" s="6"/>
    </row>
    <row r="11571" spans="9:9">
      <c r="I11571" s="6"/>
    </row>
    <row r="11572" spans="9:9">
      <c r="I11572" s="6"/>
    </row>
    <row r="11573" spans="9:9">
      <c r="I11573" s="6"/>
    </row>
    <row r="11574" spans="9:9">
      <c r="I11574" s="6"/>
    </row>
    <row r="11575" spans="9:9">
      <c r="I11575" s="6"/>
    </row>
    <row r="11576" spans="9:9">
      <c r="I11576" s="6"/>
    </row>
    <row r="11577" spans="9:9">
      <c r="I11577" s="6"/>
    </row>
    <row r="11578" spans="9:9">
      <c r="I11578" s="6"/>
    </row>
    <row r="11579" spans="9:9">
      <c r="I11579" s="6"/>
    </row>
    <row r="11580" spans="9:9">
      <c r="I11580" s="6"/>
    </row>
    <row r="11581" spans="9:9">
      <c r="I11581" s="6"/>
    </row>
    <row r="11582" spans="9:9">
      <c r="I11582" s="6"/>
    </row>
    <row r="11583" spans="9:9">
      <c r="I11583" s="6"/>
    </row>
    <row r="11584" spans="9:9">
      <c r="I11584" s="6"/>
    </row>
    <row r="11585" spans="9:9">
      <c r="I11585" s="6"/>
    </row>
    <row r="11586" spans="9:9">
      <c r="I11586" s="6"/>
    </row>
    <row r="11587" spans="9:9">
      <c r="I11587" s="6"/>
    </row>
    <row r="11588" spans="9:9">
      <c r="I11588" s="6"/>
    </row>
    <row r="11589" spans="9:9">
      <c r="I11589" s="6"/>
    </row>
    <row r="11590" spans="9:9">
      <c r="I11590" s="6"/>
    </row>
    <row r="11591" spans="9:9">
      <c r="I11591" s="6"/>
    </row>
    <row r="11592" spans="9:9">
      <c r="I11592" s="6"/>
    </row>
    <row r="11593" spans="9:9">
      <c r="I11593" s="6"/>
    </row>
    <row r="11594" spans="9:9">
      <c r="I11594" s="6"/>
    </row>
    <row r="11595" spans="9:9">
      <c r="I11595" s="6"/>
    </row>
    <row r="11596" spans="9:9">
      <c r="I11596" s="6"/>
    </row>
    <row r="11597" spans="9:9">
      <c r="I11597" s="6"/>
    </row>
    <row r="11598" spans="9:9">
      <c r="I11598" s="6"/>
    </row>
    <row r="11599" spans="9:9">
      <c r="I11599" s="6"/>
    </row>
    <row r="11600" spans="9:9">
      <c r="I11600" s="6"/>
    </row>
    <row r="11601" spans="9:9">
      <c r="I11601" s="6"/>
    </row>
    <row r="11602" spans="9:9">
      <c r="I11602" s="6"/>
    </row>
    <row r="11603" spans="9:9">
      <c r="I11603" s="6"/>
    </row>
    <row r="11604" spans="9:9">
      <c r="I11604" s="6"/>
    </row>
    <row r="11605" spans="9:9">
      <c r="I11605" s="6"/>
    </row>
    <row r="11606" spans="9:9">
      <c r="I11606" s="6"/>
    </row>
    <row r="11607" spans="9:9">
      <c r="I11607" s="6"/>
    </row>
    <row r="11608" spans="9:9">
      <c r="I11608" s="6"/>
    </row>
    <row r="11609" spans="9:9">
      <c r="I11609" s="6"/>
    </row>
    <row r="11610" spans="9:9">
      <c r="I11610" s="6"/>
    </row>
    <row r="11611" spans="9:9">
      <c r="I11611" s="6"/>
    </row>
    <row r="11612" spans="9:9">
      <c r="I11612" s="6"/>
    </row>
    <row r="11613" spans="9:9">
      <c r="I11613" s="6"/>
    </row>
    <row r="11614" spans="9:9">
      <c r="I11614" s="6"/>
    </row>
    <row r="11615" spans="9:9">
      <c r="I11615" s="6"/>
    </row>
    <row r="11616" spans="9:9">
      <c r="I11616" s="6"/>
    </row>
    <row r="11617" spans="9:9">
      <c r="I11617" s="6"/>
    </row>
    <row r="11618" spans="9:9">
      <c r="I11618" s="6"/>
    </row>
    <row r="11619" spans="9:9">
      <c r="I11619" s="6"/>
    </row>
    <row r="11620" spans="9:9">
      <c r="I11620" s="6"/>
    </row>
    <row r="11621" spans="9:9">
      <c r="I11621" s="6"/>
    </row>
    <row r="11622" spans="9:9">
      <c r="I11622" s="6"/>
    </row>
    <row r="11623" spans="9:9">
      <c r="I11623" s="6"/>
    </row>
    <row r="11624" spans="9:9">
      <c r="I11624" s="6"/>
    </row>
    <row r="11625" spans="9:9">
      <c r="I11625" s="6"/>
    </row>
    <row r="11626" spans="9:9">
      <c r="I11626" s="6"/>
    </row>
    <row r="11627" spans="9:9">
      <c r="I11627" s="6"/>
    </row>
    <row r="11628" spans="9:9">
      <c r="I11628" s="6"/>
    </row>
    <row r="11629" spans="9:9">
      <c r="I11629" s="6"/>
    </row>
    <row r="11630" spans="9:9">
      <c r="I11630" s="6"/>
    </row>
    <row r="11631" spans="9:9">
      <c r="I11631" s="6"/>
    </row>
    <row r="11632" spans="9:9">
      <c r="I11632" s="6"/>
    </row>
    <row r="11633" spans="9:9">
      <c r="I11633" s="6"/>
    </row>
    <row r="11634" spans="9:9">
      <c r="I11634" s="6"/>
    </row>
    <row r="11635" spans="9:9">
      <c r="I11635" s="6"/>
    </row>
    <row r="11636" spans="9:9">
      <c r="I11636" s="6"/>
    </row>
    <row r="11637" spans="9:9">
      <c r="I11637" s="6"/>
    </row>
    <row r="11638" spans="9:9">
      <c r="I11638" s="6"/>
    </row>
    <row r="11639" spans="9:9">
      <c r="I11639" s="6"/>
    </row>
    <row r="11640" spans="9:9">
      <c r="I11640" s="6"/>
    </row>
    <row r="11641" spans="9:9">
      <c r="I11641" s="6"/>
    </row>
    <row r="11642" spans="9:9">
      <c r="I11642" s="6"/>
    </row>
    <row r="11643" spans="9:9">
      <c r="I11643" s="6"/>
    </row>
    <row r="11644" spans="9:9">
      <c r="I11644" s="6"/>
    </row>
    <row r="11645" spans="9:9">
      <c r="I11645" s="6"/>
    </row>
    <row r="11646" spans="9:9">
      <c r="I11646" s="6"/>
    </row>
    <row r="11647" spans="9:9">
      <c r="I11647" s="6"/>
    </row>
    <row r="11648" spans="9:9">
      <c r="I11648" s="6"/>
    </row>
    <row r="11649" spans="9:9">
      <c r="I11649" s="6"/>
    </row>
    <row r="11650" spans="9:9">
      <c r="I11650" s="6"/>
    </row>
    <row r="11651" spans="9:9">
      <c r="I11651" s="6"/>
    </row>
    <row r="11652" spans="9:9">
      <c r="I11652" s="6"/>
    </row>
    <row r="11653" spans="9:9">
      <c r="I11653" s="6"/>
    </row>
    <row r="11654" spans="9:9">
      <c r="I11654" s="6"/>
    </row>
    <row r="11655" spans="9:9">
      <c r="I11655" s="6"/>
    </row>
    <row r="11656" spans="9:9">
      <c r="I11656" s="6"/>
    </row>
    <row r="11657" spans="9:9">
      <c r="I11657" s="6"/>
    </row>
    <row r="11658" spans="9:9">
      <c r="I11658" s="6"/>
    </row>
    <row r="11659" spans="9:9">
      <c r="I11659" s="6"/>
    </row>
    <row r="11660" spans="9:9">
      <c r="I11660" s="6"/>
    </row>
    <row r="11661" spans="9:9">
      <c r="I11661" s="6"/>
    </row>
    <row r="11662" spans="9:9">
      <c r="I11662" s="6"/>
    </row>
    <row r="11663" spans="9:9">
      <c r="I11663" s="6"/>
    </row>
    <row r="11664" spans="9:9">
      <c r="I11664" s="6"/>
    </row>
    <row r="11665" spans="9:9">
      <c r="I11665" s="6"/>
    </row>
    <row r="11666" spans="9:9">
      <c r="I11666" s="6"/>
    </row>
    <row r="11667" spans="9:9">
      <c r="I11667" s="6"/>
    </row>
    <row r="11668" spans="9:9">
      <c r="I11668" s="6"/>
    </row>
    <row r="11669" spans="9:9">
      <c r="I11669" s="6"/>
    </row>
    <row r="11670" spans="9:9">
      <c r="I11670" s="6"/>
    </row>
    <row r="11671" spans="9:9">
      <c r="I11671" s="6"/>
    </row>
    <row r="11672" spans="9:9">
      <c r="I11672" s="6"/>
    </row>
    <row r="11673" spans="9:9">
      <c r="I11673" s="6"/>
    </row>
    <row r="11674" spans="9:9">
      <c r="I11674" s="6"/>
    </row>
    <row r="11675" spans="9:9">
      <c r="I11675" s="6"/>
    </row>
    <row r="11676" spans="9:9">
      <c r="I11676" s="6"/>
    </row>
    <row r="11677" spans="9:9">
      <c r="I11677" s="6"/>
    </row>
    <row r="11678" spans="9:9">
      <c r="I11678" s="6"/>
    </row>
    <row r="11679" spans="9:9">
      <c r="I11679" s="6"/>
    </row>
    <row r="11680" spans="9:9">
      <c r="I11680" s="6"/>
    </row>
    <row r="11681" spans="9:9">
      <c r="I11681" s="6"/>
    </row>
    <row r="11682" spans="9:9">
      <c r="I11682" s="6"/>
    </row>
    <row r="11683" spans="9:9">
      <c r="I11683" s="6"/>
    </row>
    <row r="11684" spans="9:9">
      <c r="I11684" s="6"/>
    </row>
    <row r="11685" spans="9:9">
      <c r="I11685" s="6"/>
    </row>
    <row r="11686" spans="9:9">
      <c r="I11686" s="6"/>
    </row>
    <row r="11687" spans="9:9">
      <c r="I11687" s="6"/>
    </row>
    <row r="11688" spans="9:9">
      <c r="I11688" s="6"/>
    </row>
    <row r="11689" spans="9:9">
      <c r="I11689" s="6"/>
    </row>
    <row r="11690" spans="9:9">
      <c r="I11690" s="6"/>
    </row>
    <row r="11691" spans="9:9">
      <c r="I11691" s="6"/>
    </row>
    <row r="11692" spans="9:9">
      <c r="I11692" s="6"/>
    </row>
    <row r="11693" spans="9:9">
      <c r="I11693" s="6"/>
    </row>
    <row r="11694" spans="9:9">
      <c r="I11694" s="6"/>
    </row>
    <row r="11695" spans="9:9">
      <c r="I11695" s="6"/>
    </row>
    <row r="11696" spans="9:9">
      <c r="I11696" s="6"/>
    </row>
    <row r="11697" spans="9:9">
      <c r="I11697" s="6"/>
    </row>
    <row r="11698" spans="9:9">
      <c r="I11698" s="6"/>
    </row>
    <row r="11699" spans="9:9">
      <c r="I11699" s="6"/>
    </row>
    <row r="11700" spans="9:9">
      <c r="I11700" s="6"/>
    </row>
    <row r="11701" spans="9:9">
      <c r="I11701" s="6"/>
    </row>
    <row r="11702" spans="9:9">
      <c r="I11702" s="6"/>
    </row>
    <row r="11703" spans="9:9">
      <c r="I11703" s="6"/>
    </row>
    <row r="11704" spans="9:9">
      <c r="I11704" s="6"/>
    </row>
    <row r="11705" spans="9:9">
      <c r="I11705" s="6"/>
    </row>
    <row r="11706" spans="9:9">
      <c r="I11706" s="6"/>
    </row>
    <row r="11707" spans="9:9">
      <c r="I11707" s="6"/>
    </row>
    <row r="11708" spans="9:9">
      <c r="I11708" s="6"/>
    </row>
    <row r="11709" spans="9:9">
      <c r="I11709" s="6"/>
    </row>
    <row r="11710" spans="9:9">
      <c r="I11710" s="6"/>
    </row>
    <row r="11711" spans="9:9">
      <c r="I11711" s="6"/>
    </row>
    <row r="11712" spans="9:9">
      <c r="I11712" s="6"/>
    </row>
    <row r="11713" spans="9:9">
      <c r="I11713" s="6"/>
    </row>
    <row r="11714" spans="9:9">
      <c r="I11714" s="6"/>
    </row>
    <row r="11715" spans="9:9">
      <c r="I11715" s="6"/>
    </row>
    <row r="11716" spans="9:9">
      <c r="I11716" s="6"/>
    </row>
    <row r="11717" spans="9:9">
      <c r="I11717" s="6"/>
    </row>
    <row r="11718" spans="9:9">
      <c r="I11718" s="6"/>
    </row>
    <row r="11719" spans="9:9">
      <c r="I11719" s="6"/>
    </row>
    <row r="11720" spans="9:9">
      <c r="I11720" s="6"/>
    </row>
    <row r="11721" spans="9:9">
      <c r="I11721" s="6"/>
    </row>
    <row r="11722" spans="9:9">
      <c r="I11722" s="6"/>
    </row>
    <row r="11723" spans="9:9">
      <c r="I11723" s="6"/>
    </row>
    <row r="11724" spans="9:9">
      <c r="I11724" s="6"/>
    </row>
    <row r="11725" spans="9:9">
      <c r="I11725" s="6"/>
    </row>
    <row r="11726" spans="9:9">
      <c r="I11726" s="6"/>
    </row>
    <row r="11727" spans="9:9">
      <c r="I11727" s="6"/>
    </row>
    <row r="11728" spans="9:9">
      <c r="I11728" s="6"/>
    </row>
    <row r="11729" spans="9:9">
      <c r="I11729" s="6"/>
    </row>
    <row r="11730" spans="9:9">
      <c r="I11730" s="6"/>
    </row>
    <row r="11731" spans="9:9">
      <c r="I11731" s="6"/>
    </row>
    <row r="11732" spans="9:9">
      <c r="I11732" s="6"/>
    </row>
    <row r="11733" spans="9:9">
      <c r="I11733" s="6"/>
    </row>
    <row r="11734" spans="9:9">
      <c r="I11734" s="6"/>
    </row>
    <row r="11735" spans="9:9">
      <c r="I11735" s="6"/>
    </row>
    <row r="11736" spans="9:9">
      <c r="I11736" s="6"/>
    </row>
    <row r="11737" spans="9:9">
      <c r="I11737" s="6"/>
    </row>
    <row r="11738" spans="9:9">
      <c r="I11738" s="6"/>
    </row>
    <row r="11739" spans="9:9">
      <c r="I11739" s="6"/>
    </row>
    <row r="11740" spans="9:9">
      <c r="I11740" s="6"/>
    </row>
    <row r="11741" spans="9:9">
      <c r="I11741" s="6"/>
    </row>
    <row r="11742" spans="9:9">
      <c r="I11742" s="6"/>
    </row>
    <row r="11743" spans="9:9">
      <c r="I11743" s="6"/>
    </row>
    <row r="11744" spans="9:9">
      <c r="I11744" s="6"/>
    </row>
    <row r="11745" spans="9:9">
      <c r="I11745" s="6"/>
    </row>
    <row r="11746" spans="9:9">
      <c r="I11746" s="6"/>
    </row>
    <row r="11747" spans="9:9">
      <c r="I11747" s="6"/>
    </row>
    <row r="11748" spans="9:9">
      <c r="I11748" s="6"/>
    </row>
    <row r="11749" spans="9:9">
      <c r="I11749" s="6"/>
    </row>
    <row r="11750" spans="9:9">
      <c r="I11750" s="6"/>
    </row>
    <row r="11751" spans="9:9">
      <c r="I11751" s="6"/>
    </row>
    <row r="11752" spans="9:9">
      <c r="I11752" s="6"/>
    </row>
    <row r="11753" spans="9:9">
      <c r="I11753" s="6"/>
    </row>
    <row r="11754" spans="9:9">
      <c r="I11754" s="6"/>
    </row>
    <row r="11755" spans="9:9">
      <c r="I11755" s="6"/>
    </row>
    <row r="11756" spans="9:9">
      <c r="I11756" s="6"/>
    </row>
    <row r="11757" spans="9:9">
      <c r="I11757" s="6"/>
    </row>
    <row r="11758" spans="9:9">
      <c r="I11758" s="6"/>
    </row>
    <row r="11759" spans="9:9">
      <c r="I11759" s="6"/>
    </row>
    <row r="11760" spans="9:9">
      <c r="I11760" s="6"/>
    </row>
    <row r="11761" spans="9:9">
      <c r="I11761" s="6"/>
    </row>
    <row r="11762" spans="9:9">
      <c r="I11762" s="6"/>
    </row>
    <row r="11763" spans="9:9">
      <c r="I11763" s="6"/>
    </row>
    <row r="11764" spans="9:9">
      <c r="I11764" s="6"/>
    </row>
    <row r="11765" spans="9:9">
      <c r="I11765" s="6"/>
    </row>
    <row r="11766" spans="9:9">
      <c r="I11766" s="6"/>
    </row>
    <row r="11767" spans="9:9">
      <c r="I11767" s="6"/>
    </row>
    <row r="11768" spans="9:9">
      <c r="I11768" s="6"/>
    </row>
    <row r="11769" spans="9:9">
      <c r="I11769" s="6"/>
    </row>
    <row r="11770" spans="9:9">
      <c r="I11770" s="6"/>
    </row>
    <row r="11771" spans="9:9">
      <c r="I11771" s="6"/>
    </row>
    <row r="11772" spans="9:9">
      <c r="I11772" s="6"/>
    </row>
    <row r="11773" spans="9:9">
      <c r="I11773" s="6"/>
    </row>
    <row r="11774" spans="9:9">
      <c r="I11774" s="6"/>
    </row>
    <row r="11775" spans="9:9">
      <c r="I11775" s="6"/>
    </row>
    <row r="11776" spans="9:9">
      <c r="I11776" s="6"/>
    </row>
    <row r="11777" spans="9:9">
      <c r="I11777" s="6"/>
    </row>
    <row r="11778" spans="9:9">
      <c r="I11778" s="6"/>
    </row>
    <row r="11779" spans="9:9">
      <c r="I11779" s="6"/>
    </row>
    <row r="11780" spans="9:9">
      <c r="I11780" s="6"/>
    </row>
    <row r="11781" spans="9:9">
      <c r="I11781" s="6"/>
    </row>
    <row r="11782" spans="9:9">
      <c r="I11782" s="6"/>
    </row>
    <row r="11783" spans="9:9">
      <c r="I11783" s="6"/>
    </row>
    <row r="11784" spans="9:9">
      <c r="I11784" s="6"/>
    </row>
    <row r="11785" spans="9:9">
      <c r="I11785" s="6"/>
    </row>
    <row r="11786" spans="9:9">
      <c r="I11786" s="6"/>
    </row>
    <row r="11787" spans="9:9">
      <c r="I11787" s="6"/>
    </row>
    <row r="11788" spans="9:9">
      <c r="I11788" s="6"/>
    </row>
    <row r="11789" spans="9:9">
      <c r="I11789" s="6"/>
    </row>
    <row r="11790" spans="9:9">
      <c r="I11790" s="6"/>
    </row>
    <row r="11791" spans="9:9">
      <c r="I11791" s="6"/>
    </row>
    <row r="11792" spans="9:9">
      <c r="I11792" s="6"/>
    </row>
    <row r="11793" spans="9:9">
      <c r="I11793" s="6"/>
    </row>
    <row r="11794" spans="9:9">
      <c r="I11794" s="6"/>
    </row>
    <row r="11795" spans="9:9">
      <c r="I11795" s="6"/>
    </row>
    <row r="11796" spans="9:9">
      <c r="I11796" s="6"/>
    </row>
    <row r="11797" spans="9:9">
      <c r="I11797" s="6"/>
    </row>
    <row r="11798" spans="9:9">
      <c r="I11798" s="6"/>
    </row>
    <row r="11799" spans="9:9">
      <c r="I11799" s="6"/>
    </row>
    <row r="11800" spans="9:9">
      <c r="I11800" s="6"/>
    </row>
    <row r="11801" spans="9:9">
      <c r="I11801" s="6"/>
    </row>
    <row r="11802" spans="9:9">
      <c r="I11802" s="6"/>
    </row>
    <row r="11803" spans="9:9">
      <c r="I11803" s="6"/>
    </row>
    <row r="11804" spans="9:9">
      <c r="I11804" s="6"/>
    </row>
    <row r="11805" spans="9:9">
      <c r="I11805" s="6"/>
    </row>
    <row r="11806" spans="9:9">
      <c r="I11806" s="6"/>
    </row>
    <row r="11807" spans="9:9">
      <c r="I11807" s="6"/>
    </row>
    <row r="11808" spans="9:9">
      <c r="I11808" s="6"/>
    </row>
    <row r="11809" spans="9:9">
      <c r="I11809" s="6"/>
    </row>
    <row r="11810" spans="9:9">
      <c r="I11810" s="6"/>
    </row>
    <row r="11811" spans="9:9">
      <c r="I11811" s="6"/>
    </row>
    <row r="11812" spans="9:9">
      <c r="I11812" s="6"/>
    </row>
    <row r="11813" spans="9:9">
      <c r="I11813" s="6"/>
    </row>
    <row r="11814" spans="9:9">
      <c r="I11814" s="6"/>
    </row>
    <row r="11815" spans="9:9">
      <c r="I11815" s="6"/>
    </row>
    <row r="11816" spans="9:9">
      <c r="I11816" s="6"/>
    </row>
    <row r="11817" spans="9:9">
      <c r="I11817" s="6"/>
    </row>
    <row r="11818" spans="9:9">
      <c r="I11818" s="6"/>
    </row>
    <row r="11819" spans="9:9">
      <c r="I11819" s="6"/>
    </row>
    <row r="11820" spans="9:9">
      <c r="I11820" s="6"/>
    </row>
    <row r="11821" spans="9:9">
      <c r="I11821" s="6"/>
    </row>
    <row r="11822" spans="9:9">
      <c r="I11822" s="6"/>
    </row>
    <row r="11823" spans="9:9">
      <c r="I11823" s="6"/>
    </row>
    <row r="11824" spans="9:9">
      <c r="I11824" s="6"/>
    </row>
    <row r="11825" spans="9:9">
      <c r="I11825" s="6"/>
    </row>
    <row r="11826" spans="9:9">
      <c r="I11826" s="6"/>
    </row>
    <row r="11827" spans="9:9">
      <c r="I11827" s="6"/>
    </row>
    <row r="11828" spans="9:9">
      <c r="I11828" s="6"/>
    </row>
    <row r="11829" spans="9:9">
      <c r="I11829" s="6"/>
    </row>
    <row r="11830" spans="9:9">
      <c r="I11830" s="6"/>
    </row>
    <row r="11831" spans="9:9">
      <c r="I11831" s="6"/>
    </row>
    <row r="11832" spans="9:9">
      <c r="I11832" s="6"/>
    </row>
    <row r="11833" spans="9:9">
      <c r="I11833" s="6"/>
    </row>
    <row r="11834" spans="9:9">
      <c r="I11834" s="6"/>
    </row>
    <row r="11835" spans="9:9">
      <c r="I11835" s="6"/>
    </row>
    <row r="11836" spans="9:9">
      <c r="I11836" s="6"/>
    </row>
    <row r="11837" spans="9:9">
      <c r="I11837" s="6"/>
    </row>
    <row r="11838" spans="9:9">
      <c r="I11838" s="6"/>
    </row>
    <row r="11839" spans="9:9">
      <c r="I11839" s="6"/>
    </row>
    <row r="11840" spans="9:9">
      <c r="I11840" s="6"/>
    </row>
    <row r="11841" spans="9:9">
      <c r="I11841" s="6"/>
    </row>
    <row r="11842" spans="9:9">
      <c r="I11842" s="6"/>
    </row>
    <row r="11843" spans="9:9">
      <c r="I11843" s="6"/>
    </row>
    <row r="11844" spans="9:9">
      <c r="I11844" s="6"/>
    </row>
    <row r="11845" spans="9:9">
      <c r="I11845" s="6"/>
    </row>
    <row r="11846" spans="9:9">
      <c r="I11846" s="6"/>
    </row>
    <row r="11847" spans="9:9">
      <c r="I11847" s="6"/>
    </row>
    <row r="11848" spans="9:9">
      <c r="I11848" s="6"/>
    </row>
    <row r="11849" spans="9:9">
      <c r="I11849" s="6"/>
    </row>
    <row r="11850" spans="9:9">
      <c r="I11850" s="6"/>
    </row>
    <row r="11851" spans="9:9">
      <c r="I11851" s="6"/>
    </row>
    <row r="11852" spans="9:9">
      <c r="I11852" s="6"/>
    </row>
    <row r="11853" spans="9:9">
      <c r="I11853" s="6"/>
    </row>
    <row r="11854" spans="9:9">
      <c r="I11854" s="6"/>
    </row>
    <row r="11855" spans="9:9">
      <c r="I11855" s="6"/>
    </row>
    <row r="11856" spans="9:9">
      <c r="I11856" s="6"/>
    </row>
    <row r="11857" spans="9:9">
      <c r="I11857" s="6"/>
    </row>
    <row r="11858" spans="9:9">
      <c r="I11858" s="6"/>
    </row>
    <row r="11859" spans="9:9">
      <c r="I11859" s="6"/>
    </row>
    <row r="11860" spans="9:9">
      <c r="I11860" s="6"/>
    </row>
    <row r="11861" spans="9:9">
      <c r="I11861" s="6"/>
    </row>
    <row r="11862" spans="9:9">
      <c r="I11862" s="6"/>
    </row>
    <row r="11863" spans="9:9">
      <c r="I11863" s="6"/>
    </row>
    <row r="11864" spans="9:9">
      <c r="I11864" s="6"/>
    </row>
    <row r="11865" spans="9:9">
      <c r="I11865" s="6"/>
    </row>
    <row r="11866" spans="9:9">
      <c r="I11866" s="6"/>
    </row>
    <row r="11867" spans="9:9">
      <c r="I11867" s="6"/>
    </row>
    <row r="11868" spans="9:9">
      <c r="I11868" s="6"/>
    </row>
    <row r="11869" spans="9:9">
      <c r="I11869" s="6"/>
    </row>
    <row r="11870" spans="9:9">
      <c r="I11870" s="6"/>
    </row>
    <row r="11871" spans="9:9">
      <c r="I11871" s="6"/>
    </row>
    <row r="11872" spans="9:9">
      <c r="I11872" s="6"/>
    </row>
    <row r="11873" spans="9:9">
      <c r="I11873" s="6"/>
    </row>
    <row r="11874" spans="9:9">
      <c r="I11874" s="6"/>
    </row>
    <row r="11875" spans="9:9">
      <c r="I11875" s="6"/>
    </row>
    <row r="11876" spans="9:9">
      <c r="I11876" s="6"/>
    </row>
    <row r="11877" spans="9:9">
      <c r="I11877" s="6"/>
    </row>
    <row r="11878" spans="9:9">
      <c r="I11878" s="6"/>
    </row>
    <row r="11879" spans="9:9">
      <c r="I11879" s="6"/>
    </row>
    <row r="11880" spans="9:9">
      <c r="I11880" s="6"/>
    </row>
    <row r="11881" spans="9:9">
      <c r="I11881" s="6"/>
    </row>
    <row r="11882" spans="9:9">
      <c r="I11882" s="6"/>
    </row>
    <row r="11883" spans="9:9">
      <c r="I11883" s="6"/>
    </row>
    <row r="11884" spans="9:9">
      <c r="I11884" s="6"/>
    </row>
    <row r="11885" spans="9:9">
      <c r="I11885" s="6"/>
    </row>
    <row r="11886" spans="9:9">
      <c r="I11886" s="6"/>
    </row>
    <row r="11887" spans="9:9">
      <c r="I11887" s="6"/>
    </row>
    <row r="11888" spans="9:9">
      <c r="I11888" s="6"/>
    </row>
    <row r="11889" spans="9:9">
      <c r="I11889" s="6"/>
    </row>
    <row r="11890" spans="9:9">
      <c r="I11890" s="6"/>
    </row>
    <row r="11891" spans="9:9">
      <c r="I11891" s="6"/>
    </row>
    <row r="11892" spans="9:9">
      <c r="I11892" s="6"/>
    </row>
    <row r="11893" spans="9:9">
      <c r="I11893" s="6"/>
    </row>
    <row r="11894" spans="9:9">
      <c r="I11894" s="6"/>
    </row>
    <row r="11895" spans="9:9">
      <c r="I11895" s="6"/>
    </row>
    <row r="11896" spans="9:9">
      <c r="I11896" s="6"/>
    </row>
    <row r="11897" spans="9:9">
      <c r="I11897" s="6"/>
    </row>
    <row r="11898" spans="9:9">
      <c r="I11898" s="6"/>
    </row>
    <row r="11899" spans="9:9">
      <c r="I11899" s="6"/>
    </row>
    <row r="11900" spans="9:9">
      <c r="I11900" s="6"/>
    </row>
    <row r="11901" spans="9:9">
      <c r="I11901" s="6"/>
    </row>
    <row r="11902" spans="9:9">
      <c r="I11902" s="6"/>
    </row>
    <row r="11903" spans="9:9">
      <c r="I11903" s="6"/>
    </row>
    <row r="11904" spans="9:9">
      <c r="I11904" s="6"/>
    </row>
    <row r="11905" spans="9:9">
      <c r="I11905" s="6"/>
    </row>
    <row r="11906" spans="9:9">
      <c r="I11906" s="6"/>
    </row>
    <row r="11907" spans="9:9">
      <c r="I11907" s="6"/>
    </row>
    <row r="11908" spans="9:9">
      <c r="I11908" s="6"/>
    </row>
    <row r="11909" spans="9:9">
      <c r="I11909" s="6"/>
    </row>
    <row r="11910" spans="9:9">
      <c r="I11910" s="6"/>
    </row>
    <row r="11911" spans="9:9">
      <c r="I11911" s="6"/>
    </row>
    <row r="11912" spans="9:9">
      <c r="I11912" s="6"/>
    </row>
    <row r="11913" spans="9:9">
      <c r="I11913" s="6"/>
    </row>
    <row r="11914" spans="9:9">
      <c r="I11914" s="6"/>
    </row>
    <row r="11915" spans="9:9">
      <c r="I11915" s="6"/>
    </row>
    <row r="11916" spans="9:9">
      <c r="I11916" s="6"/>
    </row>
    <row r="11917" spans="9:9">
      <c r="I11917" s="6"/>
    </row>
    <row r="11918" spans="9:9">
      <c r="I11918" s="6"/>
    </row>
    <row r="11919" spans="9:9">
      <c r="I11919" s="6"/>
    </row>
    <row r="11920" spans="9:9">
      <c r="I11920" s="6"/>
    </row>
    <row r="11921" spans="9:9">
      <c r="I11921" s="6"/>
    </row>
    <row r="11922" spans="9:9">
      <c r="I11922" s="6"/>
    </row>
    <row r="11923" spans="9:9">
      <c r="I11923" s="6"/>
    </row>
    <row r="11924" spans="9:9">
      <c r="I11924" s="6"/>
    </row>
    <row r="11925" spans="9:9">
      <c r="I11925" s="6"/>
    </row>
    <row r="11926" spans="9:9">
      <c r="I11926" s="6"/>
    </row>
    <row r="11927" spans="9:9">
      <c r="I11927" s="6"/>
    </row>
    <row r="11928" spans="9:9">
      <c r="I11928" s="6"/>
    </row>
    <row r="11929" spans="9:9">
      <c r="I11929" s="6"/>
    </row>
    <row r="11930" spans="9:9">
      <c r="I11930" s="6"/>
    </row>
    <row r="11931" spans="9:9">
      <c r="I11931" s="6"/>
    </row>
    <row r="11932" spans="9:9">
      <c r="I11932" s="6"/>
    </row>
    <row r="11933" spans="9:9">
      <c r="I11933" s="6"/>
    </row>
    <row r="11934" spans="9:9">
      <c r="I11934" s="6"/>
    </row>
    <row r="11935" spans="9:9">
      <c r="I11935" s="6"/>
    </row>
    <row r="11936" spans="9:9">
      <c r="I11936" s="6"/>
    </row>
    <row r="11937" spans="9:9">
      <c r="I11937" s="6"/>
    </row>
    <row r="11938" spans="9:9">
      <c r="I11938" s="6"/>
    </row>
    <row r="11939" spans="9:9">
      <c r="I11939" s="6"/>
    </row>
    <row r="11940" spans="9:9">
      <c r="I11940" s="6"/>
    </row>
    <row r="11941" spans="9:9">
      <c r="I11941" s="6"/>
    </row>
    <row r="11942" spans="9:9">
      <c r="I11942" s="6"/>
    </row>
    <row r="11943" spans="9:9">
      <c r="I11943" s="6"/>
    </row>
    <row r="11944" spans="9:9">
      <c r="I11944" s="6"/>
    </row>
    <row r="11945" spans="9:9">
      <c r="I11945" s="6"/>
    </row>
    <row r="11946" spans="9:9">
      <c r="I11946" s="6"/>
    </row>
    <row r="11947" spans="9:9">
      <c r="I11947" s="6"/>
    </row>
    <row r="11948" spans="9:9">
      <c r="I11948" s="6"/>
    </row>
    <row r="11949" spans="9:9">
      <c r="I11949" s="6"/>
    </row>
    <row r="11950" spans="9:9">
      <c r="I11950" s="6"/>
    </row>
    <row r="11951" spans="9:9">
      <c r="I11951" s="6"/>
    </row>
    <row r="11952" spans="9:9">
      <c r="I11952" s="6"/>
    </row>
    <row r="11953" spans="9:9">
      <c r="I11953" s="6"/>
    </row>
    <row r="11954" spans="9:9">
      <c r="I11954" s="6"/>
    </row>
    <row r="11955" spans="9:9">
      <c r="I11955" s="6"/>
    </row>
    <row r="11956" spans="9:9">
      <c r="I11956" s="6"/>
    </row>
    <row r="11957" spans="9:9">
      <c r="I11957" s="6"/>
    </row>
    <row r="11958" spans="9:9">
      <c r="I11958" s="6"/>
    </row>
    <row r="11959" spans="9:9">
      <c r="I11959" s="6"/>
    </row>
    <row r="11960" spans="9:9">
      <c r="I11960" s="6"/>
    </row>
    <row r="11961" spans="9:9">
      <c r="I11961" s="6"/>
    </row>
    <row r="11962" spans="9:9">
      <c r="I11962" s="6"/>
    </row>
    <row r="11963" spans="9:9">
      <c r="I11963" s="6"/>
    </row>
    <row r="11964" spans="9:9">
      <c r="I11964" s="6"/>
    </row>
    <row r="11965" spans="9:9">
      <c r="I11965" s="6"/>
    </row>
    <row r="11966" spans="9:9">
      <c r="I11966" s="6"/>
    </row>
    <row r="11967" spans="9:9">
      <c r="I11967" s="6"/>
    </row>
    <row r="11968" spans="9:9">
      <c r="I11968" s="6"/>
    </row>
    <row r="11969" spans="9:9">
      <c r="I11969" s="6"/>
    </row>
    <row r="11970" spans="9:9">
      <c r="I11970" s="6"/>
    </row>
    <row r="11971" spans="9:9">
      <c r="I11971" s="6"/>
    </row>
    <row r="11972" spans="9:9">
      <c r="I11972" s="6"/>
    </row>
    <row r="11973" spans="9:9">
      <c r="I11973" s="6"/>
    </row>
    <row r="11974" spans="9:9">
      <c r="I11974" s="6"/>
    </row>
    <row r="11975" spans="9:9">
      <c r="I11975" s="6"/>
    </row>
    <row r="11976" spans="9:9">
      <c r="I11976" s="6"/>
    </row>
    <row r="11977" spans="9:9">
      <c r="I11977" s="6"/>
    </row>
    <row r="11978" spans="9:9">
      <c r="I11978" s="6"/>
    </row>
    <row r="11979" spans="9:9">
      <c r="I11979" s="6"/>
    </row>
    <row r="11980" spans="9:9">
      <c r="I11980" s="6"/>
    </row>
    <row r="11981" spans="9:9">
      <c r="I11981" s="6"/>
    </row>
    <row r="11982" spans="9:9">
      <c r="I11982" s="6"/>
    </row>
    <row r="11983" spans="9:9">
      <c r="I11983" s="6"/>
    </row>
    <row r="11984" spans="9:9">
      <c r="I11984" s="6"/>
    </row>
    <row r="11985" spans="9:9">
      <c r="I11985" s="6"/>
    </row>
    <row r="11986" spans="9:9">
      <c r="I11986" s="6"/>
    </row>
    <row r="11987" spans="9:9">
      <c r="I11987" s="6"/>
    </row>
    <row r="11988" spans="9:9">
      <c r="I11988" s="6"/>
    </row>
    <row r="11989" spans="9:9">
      <c r="I11989" s="6"/>
    </row>
    <row r="11990" spans="9:9">
      <c r="I11990" s="6"/>
    </row>
    <row r="11991" spans="9:9">
      <c r="I11991" s="6"/>
    </row>
    <row r="11992" spans="9:9">
      <c r="I11992" s="6"/>
    </row>
    <row r="11993" spans="9:9">
      <c r="I11993" s="6"/>
    </row>
    <row r="11994" spans="9:9">
      <c r="I11994" s="6"/>
    </row>
    <row r="11995" spans="9:9">
      <c r="I11995" s="6"/>
    </row>
    <row r="11996" spans="9:9">
      <c r="I11996" s="6"/>
    </row>
    <row r="11997" spans="9:9">
      <c r="I11997" s="6"/>
    </row>
    <row r="11998" spans="9:9">
      <c r="I11998" s="6"/>
    </row>
    <row r="11999" spans="9:9">
      <c r="I11999" s="6"/>
    </row>
    <row r="12000" spans="9:9">
      <c r="I12000" s="6"/>
    </row>
    <row r="12001" spans="9:9">
      <c r="I12001" s="6"/>
    </row>
    <row r="12002" spans="9:9">
      <c r="I12002" s="6"/>
    </row>
    <row r="12003" spans="9:9">
      <c r="I12003" s="6"/>
    </row>
    <row r="12004" spans="9:9">
      <c r="I12004" s="6"/>
    </row>
    <row r="12005" spans="9:9">
      <c r="I12005" s="6"/>
    </row>
    <row r="12006" spans="9:9">
      <c r="I12006" s="6"/>
    </row>
    <row r="12007" spans="9:9">
      <c r="I12007" s="6"/>
    </row>
    <row r="12008" spans="9:9">
      <c r="I12008" s="6"/>
    </row>
    <row r="12009" spans="9:9">
      <c r="I12009" s="6"/>
    </row>
    <row r="12010" spans="9:9">
      <c r="I12010" s="6"/>
    </row>
    <row r="12011" spans="9:9">
      <c r="I12011" s="6"/>
    </row>
    <row r="12012" spans="9:9">
      <c r="I12012" s="6"/>
    </row>
    <row r="12013" spans="9:9">
      <c r="I12013" s="6"/>
    </row>
    <row r="12014" spans="9:9">
      <c r="I12014" s="6"/>
    </row>
    <row r="12015" spans="9:9">
      <c r="I12015" s="6"/>
    </row>
    <row r="12016" spans="9:9">
      <c r="I12016" s="6"/>
    </row>
    <row r="12017" spans="9:9">
      <c r="I12017" s="6"/>
    </row>
    <row r="12018" spans="9:9">
      <c r="I12018" s="6"/>
    </row>
    <row r="12019" spans="9:9">
      <c r="I12019" s="6"/>
    </row>
    <row r="12020" spans="9:9">
      <c r="I12020" s="6"/>
    </row>
    <row r="12021" spans="9:9">
      <c r="I12021" s="6"/>
    </row>
    <row r="12022" spans="9:9">
      <c r="I12022" s="6"/>
    </row>
    <row r="12023" spans="9:9">
      <c r="I12023" s="6"/>
    </row>
    <row r="12024" spans="9:9">
      <c r="I12024" s="6"/>
    </row>
    <row r="12025" spans="9:9">
      <c r="I12025" s="6"/>
    </row>
    <row r="12026" spans="9:9">
      <c r="I12026" s="6"/>
    </row>
    <row r="12027" spans="9:9">
      <c r="I12027" s="6"/>
    </row>
    <row r="12028" spans="9:9">
      <c r="I12028" s="6"/>
    </row>
    <row r="12029" spans="9:9">
      <c r="I12029" s="6"/>
    </row>
    <row r="12030" spans="9:9">
      <c r="I12030" s="6"/>
    </row>
    <row r="12031" spans="9:9">
      <c r="I12031" s="6"/>
    </row>
    <row r="12032" spans="9:9">
      <c r="I12032" s="6"/>
    </row>
    <row r="12033" spans="9:9">
      <c r="I12033" s="6"/>
    </row>
    <row r="12034" spans="9:9">
      <c r="I12034" s="6"/>
    </row>
    <row r="12035" spans="9:9">
      <c r="I12035" s="6"/>
    </row>
    <row r="12036" spans="9:9">
      <c r="I12036" s="6"/>
    </row>
    <row r="12037" spans="9:9">
      <c r="I12037" s="6"/>
    </row>
    <row r="12038" spans="9:9">
      <c r="I12038" s="6"/>
    </row>
    <row r="12039" spans="9:9">
      <c r="I12039" s="6"/>
    </row>
    <row r="12040" spans="9:9">
      <c r="I12040" s="6"/>
    </row>
    <row r="12041" spans="9:9">
      <c r="I12041" s="6"/>
    </row>
    <row r="12042" spans="9:9">
      <c r="I12042" s="6"/>
    </row>
    <row r="12043" spans="9:9">
      <c r="I12043" s="6"/>
    </row>
    <row r="12044" spans="9:9">
      <c r="I12044" s="6"/>
    </row>
    <row r="12045" spans="9:9">
      <c r="I12045" s="6"/>
    </row>
    <row r="12046" spans="9:9">
      <c r="I12046" s="6"/>
    </row>
    <row r="12047" spans="9:9">
      <c r="I12047" s="6"/>
    </row>
    <row r="12048" spans="9:9">
      <c r="I12048" s="6"/>
    </row>
    <row r="12049" spans="9:9">
      <c r="I12049" s="6"/>
    </row>
    <row r="12050" spans="9:9">
      <c r="I12050" s="6"/>
    </row>
    <row r="12051" spans="9:9">
      <c r="I12051" s="6"/>
    </row>
    <row r="12052" spans="9:9">
      <c r="I12052" s="6"/>
    </row>
    <row r="12053" spans="9:9">
      <c r="I12053" s="6"/>
    </row>
    <row r="12054" spans="9:9">
      <c r="I12054" s="6"/>
    </row>
    <row r="12055" spans="9:9">
      <c r="I12055" s="6"/>
    </row>
    <row r="12056" spans="9:9">
      <c r="I12056" s="6"/>
    </row>
    <row r="12057" spans="9:9">
      <c r="I12057" s="6"/>
    </row>
    <row r="12058" spans="9:9">
      <c r="I12058" s="6"/>
    </row>
    <row r="12059" spans="9:9">
      <c r="I12059" s="6"/>
    </row>
    <row r="12060" spans="9:9">
      <c r="I12060" s="6"/>
    </row>
    <row r="12061" spans="9:9">
      <c r="I12061" s="6"/>
    </row>
    <row r="12062" spans="9:9">
      <c r="I12062" s="6"/>
    </row>
    <row r="12063" spans="9:9">
      <c r="I12063" s="6"/>
    </row>
    <row r="12064" spans="9:9">
      <c r="I12064" s="6"/>
    </row>
    <row r="12065" spans="9:9">
      <c r="I12065" s="6"/>
    </row>
    <row r="12066" spans="9:9">
      <c r="I12066" s="6"/>
    </row>
    <row r="12067" spans="9:9">
      <c r="I12067" s="6"/>
    </row>
    <row r="12068" spans="9:9">
      <c r="I12068" s="6"/>
    </row>
    <row r="12069" spans="9:9">
      <c r="I12069" s="6"/>
    </row>
    <row r="12070" spans="9:9">
      <c r="I12070" s="6"/>
    </row>
    <row r="12071" spans="9:9">
      <c r="I12071" s="6"/>
    </row>
    <row r="12072" spans="9:9">
      <c r="I12072" s="6"/>
    </row>
    <row r="12073" spans="9:9">
      <c r="I12073" s="6"/>
    </row>
    <row r="12074" spans="9:9">
      <c r="I12074" s="6"/>
    </row>
    <row r="12075" spans="9:9">
      <c r="I12075" s="6"/>
    </row>
    <row r="12076" spans="9:9">
      <c r="I12076" s="6"/>
    </row>
    <row r="12077" spans="9:9">
      <c r="I12077" s="6"/>
    </row>
    <row r="12078" spans="9:9">
      <c r="I12078" s="6"/>
    </row>
    <row r="12079" spans="9:9">
      <c r="I12079" s="6"/>
    </row>
    <row r="12080" spans="9:9">
      <c r="I12080" s="6"/>
    </row>
    <row r="12081" spans="9:9">
      <c r="I12081" s="6"/>
    </row>
    <row r="12082" spans="9:9">
      <c r="I12082" s="6"/>
    </row>
    <row r="12083" spans="9:9">
      <c r="I12083" s="6"/>
    </row>
    <row r="12084" spans="9:9">
      <c r="I12084" s="6"/>
    </row>
    <row r="12085" spans="9:9">
      <c r="I12085" s="6"/>
    </row>
    <row r="12086" spans="9:9">
      <c r="I12086" s="6"/>
    </row>
    <row r="12087" spans="9:9">
      <c r="I12087" s="6"/>
    </row>
    <row r="12088" spans="9:9">
      <c r="I12088" s="6"/>
    </row>
    <row r="12089" spans="9:9">
      <c r="I12089" s="6"/>
    </row>
    <row r="12090" spans="9:9">
      <c r="I12090" s="6"/>
    </row>
    <row r="12091" spans="9:9">
      <c r="I12091" s="6"/>
    </row>
    <row r="12092" spans="9:9">
      <c r="I12092" s="6"/>
    </row>
    <row r="12093" spans="9:9">
      <c r="I12093" s="6"/>
    </row>
    <row r="12094" spans="9:9">
      <c r="I12094" s="6"/>
    </row>
    <row r="12095" spans="9:9">
      <c r="I12095" s="6"/>
    </row>
    <row r="12096" spans="9:9">
      <c r="I12096" s="6"/>
    </row>
    <row r="12097" spans="9:9">
      <c r="I12097" s="6"/>
    </row>
    <row r="12098" spans="9:9">
      <c r="I12098" s="6"/>
    </row>
    <row r="12099" spans="9:9">
      <c r="I12099" s="6"/>
    </row>
    <row r="12100" spans="9:9">
      <c r="I12100" s="6"/>
    </row>
    <row r="12101" spans="9:9">
      <c r="I12101" s="6"/>
    </row>
    <row r="12102" spans="9:9">
      <c r="I12102" s="6"/>
    </row>
    <row r="12103" spans="9:9">
      <c r="I12103" s="6"/>
    </row>
    <row r="12104" spans="9:9">
      <c r="I12104" s="6"/>
    </row>
    <row r="12105" spans="9:9">
      <c r="I12105" s="6"/>
    </row>
    <row r="12106" spans="9:9">
      <c r="I12106" s="6"/>
    </row>
    <row r="12107" spans="9:9">
      <c r="I12107" s="6"/>
    </row>
    <row r="12108" spans="9:9">
      <c r="I12108" s="6"/>
    </row>
    <row r="12109" spans="9:9">
      <c r="I12109" s="6"/>
    </row>
    <row r="12110" spans="9:9">
      <c r="I12110" s="6"/>
    </row>
    <row r="12111" spans="9:9">
      <c r="I12111" s="6"/>
    </row>
    <row r="12112" spans="9:9">
      <c r="I12112" s="6"/>
    </row>
    <row r="12113" spans="9:9">
      <c r="I12113" s="6"/>
    </row>
    <row r="12114" spans="9:9">
      <c r="I12114" s="6"/>
    </row>
    <row r="12115" spans="9:9">
      <c r="I12115" s="6"/>
    </row>
    <row r="12116" spans="9:9">
      <c r="I12116" s="6"/>
    </row>
    <row r="12117" spans="9:9">
      <c r="I12117" s="6"/>
    </row>
    <row r="12118" spans="9:9">
      <c r="I12118" s="6"/>
    </row>
    <row r="12119" spans="9:9">
      <c r="I12119" s="6"/>
    </row>
    <row r="12120" spans="9:9">
      <c r="I12120" s="6"/>
    </row>
    <row r="12121" spans="9:9">
      <c r="I12121" s="6"/>
    </row>
    <row r="12122" spans="9:9">
      <c r="I12122" s="6"/>
    </row>
    <row r="12123" spans="9:9">
      <c r="I12123" s="6"/>
    </row>
    <row r="12124" spans="9:9">
      <c r="I12124" s="6"/>
    </row>
    <row r="12125" spans="9:9">
      <c r="I12125" s="6"/>
    </row>
    <row r="12126" spans="9:9">
      <c r="I12126" s="6"/>
    </row>
    <row r="12127" spans="9:9">
      <c r="I12127" s="6"/>
    </row>
    <row r="12128" spans="9:9">
      <c r="I12128" s="6"/>
    </row>
    <row r="12129" spans="9:9">
      <c r="I12129" s="6"/>
    </row>
    <row r="12130" spans="9:9">
      <c r="I12130" s="6"/>
    </row>
    <row r="12131" spans="9:9">
      <c r="I12131" s="6"/>
    </row>
    <row r="12132" spans="9:9">
      <c r="I12132" s="6"/>
    </row>
    <row r="12133" spans="9:9">
      <c r="I12133" s="6"/>
    </row>
    <row r="12134" spans="9:9">
      <c r="I12134" s="6"/>
    </row>
    <row r="12135" spans="9:9">
      <c r="I12135" s="6"/>
    </row>
    <row r="12136" spans="9:9">
      <c r="I12136" s="6"/>
    </row>
    <row r="12137" spans="9:9">
      <c r="I12137" s="6"/>
    </row>
    <row r="12138" spans="9:9">
      <c r="I12138" s="6"/>
    </row>
    <row r="12139" spans="9:9">
      <c r="I12139" s="6"/>
    </row>
    <row r="12140" spans="9:9">
      <c r="I12140" s="6"/>
    </row>
    <row r="12141" spans="9:9">
      <c r="I12141" s="6"/>
    </row>
    <row r="12142" spans="9:9">
      <c r="I12142" s="6"/>
    </row>
    <row r="12143" spans="9:9">
      <c r="I12143" s="6"/>
    </row>
    <row r="12144" spans="9:9">
      <c r="I12144" s="6"/>
    </row>
    <row r="12145" spans="9:9">
      <c r="I12145" s="6"/>
    </row>
    <row r="12146" spans="9:9">
      <c r="I12146" s="6"/>
    </row>
    <row r="12147" spans="9:9">
      <c r="I12147" s="6"/>
    </row>
    <row r="12148" spans="9:9">
      <c r="I12148" s="6"/>
    </row>
    <row r="12149" spans="9:9">
      <c r="I12149" s="6"/>
    </row>
    <row r="12150" spans="9:9">
      <c r="I12150" s="6"/>
    </row>
    <row r="12151" spans="9:9">
      <c r="I12151" s="6"/>
    </row>
    <row r="12152" spans="9:9">
      <c r="I12152" s="6"/>
    </row>
    <row r="12153" spans="9:9">
      <c r="I12153" s="6"/>
    </row>
    <row r="12154" spans="9:9">
      <c r="I12154" s="6"/>
    </row>
    <row r="12155" spans="9:9">
      <c r="I12155" s="6"/>
    </row>
    <row r="12156" spans="9:9">
      <c r="I12156" s="6"/>
    </row>
    <row r="12157" spans="9:9">
      <c r="I12157" s="6"/>
    </row>
    <row r="12158" spans="9:9">
      <c r="I12158" s="6"/>
    </row>
    <row r="12159" spans="9:9">
      <c r="I12159" s="6"/>
    </row>
    <row r="12160" spans="9:9">
      <c r="I12160" s="6"/>
    </row>
    <row r="12161" spans="9:9">
      <c r="I12161" s="6"/>
    </row>
    <row r="12162" spans="9:9">
      <c r="I12162" s="6"/>
    </row>
    <row r="12163" spans="9:9">
      <c r="I12163" s="6"/>
    </row>
    <row r="12164" spans="9:9">
      <c r="I12164" s="6"/>
    </row>
    <row r="12165" spans="9:9">
      <c r="I12165" s="6"/>
    </row>
    <row r="12166" spans="9:9">
      <c r="I12166" s="6"/>
    </row>
    <row r="12167" spans="9:9">
      <c r="I12167" s="6"/>
    </row>
    <row r="12168" spans="9:9">
      <c r="I12168" s="6"/>
    </row>
    <row r="12169" spans="9:9">
      <c r="I12169" s="6"/>
    </row>
    <row r="12170" spans="9:9">
      <c r="I12170" s="6"/>
    </row>
    <row r="12171" spans="9:9">
      <c r="I12171" s="6"/>
    </row>
    <row r="12172" spans="9:9">
      <c r="I12172" s="6"/>
    </row>
    <row r="12173" spans="9:9">
      <c r="I12173" s="6"/>
    </row>
    <row r="12174" spans="9:9">
      <c r="I12174" s="6"/>
    </row>
    <row r="12175" spans="9:9">
      <c r="I12175" s="6"/>
    </row>
    <row r="12176" spans="9:9">
      <c r="I12176" s="6"/>
    </row>
    <row r="12177" spans="9:9">
      <c r="I12177" s="6"/>
    </row>
    <row r="12178" spans="9:9">
      <c r="I12178" s="6"/>
    </row>
    <row r="12179" spans="9:9">
      <c r="I12179" s="6"/>
    </row>
    <row r="12180" spans="9:9">
      <c r="I12180" s="6"/>
    </row>
    <row r="12181" spans="9:9">
      <c r="I12181" s="6"/>
    </row>
    <row r="12182" spans="9:9">
      <c r="I12182" s="6"/>
    </row>
    <row r="12183" spans="9:9">
      <c r="I12183" s="6"/>
    </row>
    <row r="12184" spans="9:9">
      <c r="I12184" s="6"/>
    </row>
    <row r="12185" spans="9:9">
      <c r="I12185" s="6"/>
    </row>
    <row r="12186" spans="9:9">
      <c r="I12186" s="6"/>
    </row>
    <row r="12187" spans="9:9">
      <c r="I12187" s="6"/>
    </row>
    <row r="12188" spans="9:9">
      <c r="I12188" s="6"/>
    </row>
    <row r="12189" spans="9:9">
      <c r="I12189" s="6"/>
    </row>
    <row r="12190" spans="9:9">
      <c r="I12190" s="6"/>
    </row>
    <row r="12191" spans="9:9">
      <c r="I12191" s="6"/>
    </row>
    <row r="12192" spans="9:9">
      <c r="I12192" s="6"/>
    </row>
    <row r="12193" spans="9:9">
      <c r="I12193" s="6"/>
    </row>
    <row r="12194" spans="9:9">
      <c r="I12194" s="6"/>
    </row>
    <row r="12195" spans="9:9">
      <c r="I12195" s="6"/>
    </row>
    <row r="12196" spans="9:9">
      <c r="I12196" s="6"/>
    </row>
    <row r="12197" spans="9:9">
      <c r="I12197" s="6"/>
    </row>
    <row r="12198" spans="9:9">
      <c r="I12198" s="6"/>
    </row>
    <row r="12199" spans="9:9">
      <c r="I12199" s="6"/>
    </row>
    <row r="12200" spans="9:9">
      <c r="I12200" s="6"/>
    </row>
    <row r="12201" spans="9:9">
      <c r="I12201" s="6"/>
    </row>
    <row r="12202" spans="9:9">
      <c r="I12202" s="6"/>
    </row>
    <row r="12203" spans="9:9">
      <c r="I12203" s="6"/>
    </row>
    <row r="12204" spans="9:9">
      <c r="I12204" s="6"/>
    </row>
    <row r="12205" spans="9:9">
      <c r="I12205" s="6"/>
    </row>
    <row r="12206" spans="9:9">
      <c r="I12206" s="6"/>
    </row>
    <row r="12207" spans="9:9">
      <c r="I12207" s="6"/>
    </row>
    <row r="12208" spans="9:9">
      <c r="I12208" s="6"/>
    </row>
    <row r="12209" spans="9:9">
      <c r="I12209" s="6"/>
    </row>
    <row r="12210" spans="9:9">
      <c r="I12210" s="6"/>
    </row>
    <row r="12211" spans="9:9">
      <c r="I12211" s="6"/>
    </row>
    <row r="12212" spans="9:9">
      <c r="I12212" s="6"/>
    </row>
    <row r="12213" spans="9:9">
      <c r="I12213" s="6"/>
    </row>
    <row r="12214" spans="9:9">
      <c r="I12214" s="6"/>
    </row>
    <row r="12215" spans="9:9">
      <c r="I12215" s="6"/>
    </row>
    <row r="12216" spans="9:9">
      <c r="I12216" s="6"/>
    </row>
    <row r="12217" spans="9:9">
      <c r="I12217" s="6"/>
    </row>
    <row r="12218" spans="9:9">
      <c r="I12218" s="6"/>
    </row>
    <row r="12219" spans="9:9">
      <c r="I12219" s="6"/>
    </row>
    <row r="12220" spans="9:9">
      <c r="I12220" s="6"/>
    </row>
    <row r="12221" spans="9:9">
      <c r="I12221" s="6"/>
    </row>
    <row r="12222" spans="9:9">
      <c r="I12222" s="6"/>
    </row>
    <row r="12223" spans="9:9">
      <c r="I12223" s="6"/>
    </row>
    <row r="12224" spans="9:9">
      <c r="I12224" s="6"/>
    </row>
    <row r="12225" spans="9:9">
      <c r="I12225" s="6"/>
    </row>
    <row r="12226" spans="9:9">
      <c r="I12226" s="6"/>
    </row>
    <row r="12227" spans="9:9">
      <c r="I12227" s="6"/>
    </row>
    <row r="12228" spans="9:9">
      <c r="I12228" s="6"/>
    </row>
    <row r="12229" spans="9:9">
      <c r="I12229" s="6"/>
    </row>
    <row r="12230" spans="9:9">
      <c r="I12230" s="6"/>
    </row>
    <row r="12231" spans="9:9">
      <c r="I12231" s="6"/>
    </row>
    <row r="12232" spans="9:9">
      <c r="I12232" s="6"/>
    </row>
    <row r="12233" spans="9:9">
      <c r="I12233" s="6"/>
    </row>
    <row r="12234" spans="9:9">
      <c r="I12234" s="6"/>
    </row>
    <row r="12235" spans="9:9">
      <c r="I12235" s="6"/>
    </row>
    <row r="12236" spans="9:9">
      <c r="I12236" s="6"/>
    </row>
    <row r="12237" spans="9:9">
      <c r="I12237" s="6"/>
    </row>
    <row r="12238" spans="9:9">
      <c r="I12238" s="6"/>
    </row>
    <row r="12239" spans="9:9">
      <c r="I12239" s="6"/>
    </row>
    <row r="12240" spans="9:9">
      <c r="I12240" s="6"/>
    </row>
    <row r="12241" spans="9:9">
      <c r="I12241" s="6"/>
    </row>
    <row r="12242" spans="9:9">
      <c r="I12242" s="6"/>
    </row>
    <row r="12243" spans="9:9">
      <c r="I12243" s="6"/>
    </row>
    <row r="12244" spans="9:9">
      <c r="I12244" s="6"/>
    </row>
    <row r="12245" spans="9:9">
      <c r="I12245" s="6"/>
    </row>
    <row r="12246" spans="9:9">
      <c r="I12246" s="6"/>
    </row>
    <row r="12247" spans="9:9">
      <c r="I12247" s="6"/>
    </row>
    <row r="12248" spans="9:9">
      <c r="I12248" s="6"/>
    </row>
    <row r="12249" spans="9:9">
      <c r="I12249" s="6"/>
    </row>
    <row r="12250" spans="9:9">
      <c r="I12250" s="6"/>
    </row>
    <row r="12251" spans="9:9">
      <c r="I12251" s="6"/>
    </row>
    <row r="12252" spans="9:9">
      <c r="I12252" s="6"/>
    </row>
    <row r="12253" spans="9:9">
      <c r="I12253" s="6"/>
    </row>
    <row r="12254" spans="9:9">
      <c r="I12254" s="6"/>
    </row>
    <row r="12255" spans="9:9">
      <c r="I12255" s="6"/>
    </row>
    <row r="12256" spans="9:9">
      <c r="I12256" s="6"/>
    </row>
    <row r="12257" spans="9:9">
      <c r="I12257" s="6"/>
    </row>
    <row r="12258" spans="9:9">
      <c r="I12258" s="6"/>
    </row>
    <row r="12259" spans="9:9">
      <c r="I12259" s="6"/>
    </row>
    <row r="12260" spans="9:9">
      <c r="I12260" s="6"/>
    </row>
    <row r="12261" spans="9:9">
      <c r="I12261" s="6"/>
    </row>
    <row r="12262" spans="9:9">
      <c r="I12262" s="6"/>
    </row>
    <row r="12263" spans="9:9">
      <c r="I12263" s="6"/>
    </row>
    <row r="12264" spans="9:9">
      <c r="I12264" s="6"/>
    </row>
    <row r="12265" spans="9:9">
      <c r="I12265" s="6"/>
    </row>
    <row r="12266" spans="9:9">
      <c r="I12266" s="6"/>
    </row>
    <row r="12267" spans="9:9">
      <c r="I12267" s="6"/>
    </row>
    <row r="12268" spans="9:9">
      <c r="I12268" s="6"/>
    </row>
    <row r="12269" spans="9:9">
      <c r="I12269" s="6"/>
    </row>
    <row r="12270" spans="9:9">
      <c r="I12270" s="6"/>
    </row>
    <row r="12271" spans="9:9">
      <c r="I12271" s="6"/>
    </row>
    <row r="12272" spans="9:9">
      <c r="I12272" s="6"/>
    </row>
    <row r="12273" spans="9:9">
      <c r="I12273" s="6"/>
    </row>
    <row r="12274" spans="9:9">
      <c r="I12274" s="6"/>
    </row>
    <row r="12275" spans="9:9">
      <c r="I12275" s="6"/>
    </row>
    <row r="12276" spans="9:9">
      <c r="I12276" s="6"/>
    </row>
    <row r="12277" spans="9:9">
      <c r="I12277" s="6"/>
    </row>
    <row r="12278" spans="9:9">
      <c r="I12278" s="6"/>
    </row>
    <row r="12279" spans="9:9">
      <c r="I12279" s="6"/>
    </row>
    <row r="12280" spans="9:9">
      <c r="I12280" s="6"/>
    </row>
    <row r="12281" spans="9:9">
      <c r="I12281" s="6"/>
    </row>
    <row r="12282" spans="9:9">
      <c r="I12282" s="6"/>
    </row>
    <row r="12283" spans="9:9">
      <c r="I12283" s="6"/>
    </row>
    <row r="12284" spans="9:9">
      <c r="I12284" s="6"/>
    </row>
    <row r="12285" spans="9:9">
      <c r="I12285" s="6"/>
    </row>
    <row r="12286" spans="9:9">
      <c r="I12286" s="6"/>
    </row>
    <row r="12287" spans="9:9">
      <c r="I12287" s="6"/>
    </row>
    <row r="12288" spans="9:9">
      <c r="I12288" s="6"/>
    </row>
    <row r="12289" spans="9:9">
      <c r="I12289" s="6"/>
    </row>
    <row r="12290" spans="9:9">
      <c r="I12290" s="6"/>
    </row>
    <row r="12291" spans="9:9">
      <c r="I12291" s="6"/>
    </row>
    <row r="12292" spans="9:9">
      <c r="I12292" s="6"/>
    </row>
    <row r="12293" spans="9:9">
      <c r="I12293" s="6"/>
    </row>
    <row r="12294" spans="9:9">
      <c r="I12294" s="6"/>
    </row>
    <row r="12295" spans="9:9">
      <c r="I12295" s="6"/>
    </row>
    <row r="12296" spans="9:9">
      <c r="I12296" s="6"/>
    </row>
    <row r="12297" spans="9:9">
      <c r="I12297" s="6"/>
    </row>
    <row r="12298" spans="9:9">
      <c r="I12298" s="6"/>
    </row>
    <row r="12299" spans="9:9">
      <c r="I12299" s="6"/>
    </row>
    <row r="12300" spans="9:9">
      <c r="I12300" s="6"/>
    </row>
    <row r="12301" spans="9:9">
      <c r="I12301" s="6"/>
    </row>
    <row r="12302" spans="9:9">
      <c r="I12302" s="6"/>
    </row>
    <row r="12303" spans="9:9">
      <c r="I12303" s="6"/>
    </row>
    <row r="12304" spans="9:9">
      <c r="I12304" s="6"/>
    </row>
    <row r="12305" spans="9:9">
      <c r="I12305" s="6"/>
    </row>
    <row r="12306" spans="9:9">
      <c r="I12306" s="6"/>
    </row>
    <row r="12307" spans="9:9">
      <c r="I12307" s="6"/>
    </row>
    <row r="12308" spans="9:9">
      <c r="I12308" s="6"/>
    </row>
    <row r="12309" spans="9:9">
      <c r="I12309" s="6"/>
    </row>
    <row r="12310" spans="9:9">
      <c r="I12310" s="6"/>
    </row>
    <row r="12311" spans="9:9">
      <c r="I12311" s="6"/>
    </row>
    <row r="12312" spans="9:9">
      <c r="I12312" s="6"/>
    </row>
    <row r="12313" spans="9:9">
      <c r="I12313" s="6"/>
    </row>
    <row r="12314" spans="9:9">
      <c r="I12314" s="6"/>
    </row>
    <row r="12315" spans="9:9">
      <c r="I12315" s="6"/>
    </row>
    <row r="12316" spans="9:9">
      <c r="I12316" s="6"/>
    </row>
    <row r="12317" spans="9:9">
      <c r="I12317" s="6"/>
    </row>
    <row r="12318" spans="9:9">
      <c r="I12318" s="6"/>
    </row>
    <row r="12319" spans="9:9">
      <c r="I12319" s="6"/>
    </row>
    <row r="12320" spans="9:9">
      <c r="I12320" s="6"/>
    </row>
    <row r="12321" spans="9:9">
      <c r="I12321" s="6"/>
    </row>
    <row r="12322" spans="9:9">
      <c r="I12322" s="6"/>
    </row>
    <row r="12323" spans="9:9">
      <c r="I12323" s="6"/>
    </row>
    <row r="12324" spans="9:9">
      <c r="I12324" s="6"/>
    </row>
    <row r="12325" spans="9:9">
      <c r="I12325" s="6"/>
    </row>
    <row r="12326" spans="9:9">
      <c r="I12326" s="6"/>
    </row>
    <row r="12327" spans="9:9">
      <c r="I12327" s="6"/>
    </row>
    <row r="12328" spans="9:9">
      <c r="I12328" s="6"/>
    </row>
    <row r="12329" spans="9:9">
      <c r="I12329" s="6"/>
    </row>
    <row r="12330" spans="9:9">
      <c r="I12330" s="6"/>
    </row>
    <row r="12331" spans="9:9">
      <c r="I12331" s="6"/>
    </row>
    <row r="12332" spans="9:9">
      <c r="I12332" s="6"/>
    </row>
    <row r="12333" spans="9:9">
      <c r="I12333" s="6"/>
    </row>
    <row r="12334" spans="9:9">
      <c r="I12334" s="6"/>
    </row>
    <row r="12335" spans="9:9">
      <c r="I12335" s="6"/>
    </row>
    <row r="12336" spans="9:9">
      <c r="I12336" s="6"/>
    </row>
    <row r="12337" spans="9:9">
      <c r="I12337" s="6"/>
    </row>
    <row r="12338" spans="9:9">
      <c r="I12338" s="6"/>
    </row>
    <row r="12339" spans="9:9">
      <c r="I12339" s="6"/>
    </row>
    <row r="12340" spans="9:9">
      <c r="I12340" s="6"/>
    </row>
    <row r="12341" spans="9:9">
      <c r="I12341" s="6"/>
    </row>
    <row r="12342" spans="9:9">
      <c r="I12342" s="6"/>
    </row>
    <row r="12343" spans="9:9">
      <c r="I12343" s="6"/>
    </row>
    <row r="12344" spans="9:9">
      <c r="I12344" s="6"/>
    </row>
    <row r="12345" spans="9:9">
      <c r="I12345" s="6"/>
    </row>
    <row r="12346" spans="9:9">
      <c r="I12346" s="6"/>
    </row>
    <row r="12347" spans="9:9">
      <c r="I12347" s="6"/>
    </row>
    <row r="12348" spans="9:9">
      <c r="I12348" s="6"/>
    </row>
    <row r="12349" spans="9:9">
      <c r="I12349" s="6"/>
    </row>
    <row r="12350" spans="9:9">
      <c r="I12350" s="6"/>
    </row>
    <row r="12351" spans="9:9">
      <c r="I12351" s="6"/>
    </row>
    <row r="12352" spans="9:9">
      <c r="I12352" s="6"/>
    </row>
    <row r="12353" spans="9:9">
      <c r="I12353" s="6"/>
    </row>
    <row r="12354" spans="9:9">
      <c r="I12354" s="6"/>
    </row>
    <row r="12355" spans="9:9">
      <c r="I12355" s="6"/>
    </row>
    <row r="12356" spans="9:9">
      <c r="I12356" s="6"/>
    </row>
    <row r="12357" spans="9:9">
      <c r="I12357" s="6"/>
    </row>
    <row r="12358" spans="9:9">
      <c r="I12358" s="6"/>
    </row>
    <row r="12359" spans="9:9">
      <c r="I12359" s="6"/>
    </row>
    <row r="12360" spans="9:9">
      <c r="I12360" s="6"/>
    </row>
    <row r="12361" spans="9:9">
      <c r="I12361" s="6"/>
    </row>
    <row r="12362" spans="9:9">
      <c r="I12362" s="6"/>
    </row>
    <row r="12363" spans="9:9">
      <c r="I12363" s="6"/>
    </row>
    <row r="12364" spans="9:9">
      <c r="I12364" s="6"/>
    </row>
    <row r="12365" spans="9:9">
      <c r="I12365" s="6"/>
    </row>
    <row r="12366" spans="9:9">
      <c r="I12366" s="6"/>
    </row>
    <row r="12367" spans="9:9">
      <c r="I12367" s="6"/>
    </row>
    <row r="12368" spans="9:9">
      <c r="I12368" s="6"/>
    </row>
    <row r="12369" spans="9:9">
      <c r="I12369" s="6"/>
    </row>
    <row r="12370" spans="9:9">
      <c r="I12370" s="6"/>
    </row>
    <row r="12371" spans="9:9">
      <c r="I12371" s="6"/>
    </row>
    <row r="12372" spans="9:9">
      <c r="I12372" s="6"/>
    </row>
    <row r="12373" spans="9:9">
      <c r="I12373" s="6"/>
    </row>
    <row r="12374" spans="9:9">
      <c r="I12374" s="6"/>
    </row>
    <row r="12375" spans="9:9">
      <c r="I12375" s="6"/>
    </row>
    <row r="12376" spans="9:9">
      <c r="I12376" s="6"/>
    </row>
    <row r="12377" spans="9:9">
      <c r="I12377" s="6"/>
    </row>
    <row r="12378" spans="9:9">
      <c r="I12378" s="6"/>
    </row>
    <row r="12379" spans="9:9">
      <c r="I12379" s="6"/>
    </row>
    <row r="12380" spans="9:9">
      <c r="I12380" s="6"/>
    </row>
    <row r="12381" spans="9:9">
      <c r="I12381" s="6"/>
    </row>
    <row r="12382" spans="9:9">
      <c r="I12382" s="6"/>
    </row>
    <row r="12383" spans="9:9">
      <c r="I12383" s="6"/>
    </row>
    <row r="12384" spans="9:9">
      <c r="I12384" s="6"/>
    </row>
    <row r="12385" spans="9:9">
      <c r="I12385" s="6"/>
    </row>
    <row r="12386" spans="9:9">
      <c r="I12386" s="6"/>
    </row>
    <row r="12387" spans="9:9">
      <c r="I12387" s="6"/>
    </row>
    <row r="12388" spans="9:9">
      <c r="I12388" s="6"/>
    </row>
    <row r="12389" spans="9:9">
      <c r="I12389" s="6"/>
    </row>
    <row r="12390" spans="9:9">
      <c r="I12390" s="6"/>
    </row>
    <row r="12391" spans="9:9">
      <c r="I12391" s="6"/>
    </row>
    <row r="12392" spans="9:9">
      <c r="I12392" s="6"/>
    </row>
    <row r="12393" spans="9:9">
      <c r="I12393" s="6"/>
    </row>
    <row r="12394" spans="9:9">
      <c r="I12394" s="6"/>
    </row>
    <row r="12395" spans="9:9">
      <c r="I12395" s="6"/>
    </row>
    <row r="12396" spans="9:9">
      <c r="I12396" s="6"/>
    </row>
    <row r="12397" spans="9:9">
      <c r="I12397" s="6"/>
    </row>
    <row r="12398" spans="9:9">
      <c r="I12398" s="6"/>
    </row>
    <row r="12399" spans="9:9">
      <c r="I12399" s="6"/>
    </row>
    <row r="12400" spans="9:9">
      <c r="I12400" s="6"/>
    </row>
    <row r="12401" spans="9:9">
      <c r="I12401" s="6"/>
    </row>
    <row r="12402" spans="9:9">
      <c r="I12402" s="6"/>
    </row>
    <row r="12403" spans="9:9">
      <c r="I12403" s="6"/>
    </row>
    <row r="12404" spans="9:9">
      <c r="I12404" s="6"/>
    </row>
    <row r="12405" spans="9:9">
      <c r="I12405" s="6"/>
    </row>
    <row r="12406" spans="9:9">
      <c r="I12406" s="6"/>
    </row>
    <row r="12407" spans="9:9">
      <c r="I12407" s="6"/>
    </row>
    <row r="12408" spans="9:9">
      <c r="I12408" s="6"/>
    </row>
    <row r="12409" spans="9:9">
      <c r="I12409" s="6"/>
    </row>
    <row r="12410" spans="9:9">
      <c r="I12410" s="6"/>
    </row>
    <row r="12411" spans="9:9">
      <c r="I12411" s="6"/>
    </row>
    <row r="12412" spans="9:9">
      <c r="I12412" s="6"/>
    </row>
    <row r="12413" spans="9:9">
      <c r="I12413" s="6"/>
    </row>
    <row r="12414" spans="9:9">
      <c r="I12414" s="6"/>
    </row>
    <row r="12415" spans="9:9">
      <c r="I12415" s="6"/>
    </row>
    <row r="12416" spans="9:9">
      <c r="I12416" s="6"/>
    </row>
    <row r="12417" spans="9:9">
      <c r="I12417" s="6"/>
    </row>
    <row r="12418" spans="9:9">
      <c r="I12418" s="6"/>
    </row>
    <row r="12419" spans="9:9">
      <c r="I12419" s="6"/>
    </row>
    <row r="12420" spans="9:9">
      <c r="I12420" s="6"/>
    </row>
    <row r="12421" spans="9:9">
      <c r="I12421" s="6"/>
    </row>
    <row r="12422" spans="9:9">
      <c r="I12422" s="6"/>
    </row>
    <row r="12423" spans="9:9">
      <c r="I12423" s="6"/>
    </row>
    <row r="12424" spans="9:9">
      <c r="I12424" s="6"/>
    </row>
    <row r="12425" spans="9:9">
      <c r="I12425" s="6"/>
    </row>
    <row r="12426" spans="9:9">
      <c r="I12426" s="6"/>
    </row>
    <row r="12427" spans="9:9">
      <c r="I12427" s="6"/>
    </row>
    <row r="12428" spans="9:9">
      <c r="I12428" s="6"/>
    </row>
    <row r="12429" spans="9:9">
      <c r="I12429" s="6"/>
    </row>
    <row r="12430" spans="9:9">
      <c r="I12430" s="6"/>
    </row>
    <row r="12431" spans="9:9">
      <c r="I12431" s="6"/>
    </row>
    <row r="12432" spans="9:9">
      <c r="I12432" s="6"/>
    </row>
    <row r="12433" spans="9:9">
      <c r="I12433" s="6"/>
    </row>
    <row r="12434" spans="9:9">
      <c r="I12434" s="6"/>
    </row>
    <row r="12435" spans="9:9">
      <c r="I12435" s="6"/>
    </row>
    <row r="12436" spans="9:9">
      <c r="I12436" s="6"/>
    </row>
    <row r="12437" spans="9:9">
      <c r="I12437" s="6"/>
    </row>
    <row r="12438" spans="9:9">
      <c r="I12438" s="6"/>
    </row>
    <row r="12439" spans="9:9">
      <c r="I12439" s="6"/>
    </row>
    <row r="12440" spans="9:9">
      <c r="I12440" s="6"/>
    </row>
    <row r="12441" spans="9:9">
      <c r="I12441" s="6"/>
    </row>
    <row r="12442" spans="9:9">
      <c r="I12442" s="6"/>
    </row>
    <row r="12443" spans="9:9">
      <c r="I12443" s="6"/>
    </row>
    <row r="12444" spans="9:9">
      <c r="I12444" s="6"/>
    </row>
    <row r="12445" spans="9:9">
      <c r="I12445" s="6"/>
    </row>
    <row r="12446" spans="9:9">
      <c r="I12446" s="6"/>
    </row>
    <row r="12447" spans="9:9">
      <c r="I12447" s="6"/>
    </row>
    <row r="12448" spans="9:9">
      <c r="I12448" s="6"/>
    </row>
    <row r="12449" spans="9:9">
      <c r="I12449" s="6"/>
    </row>
    <row r="12450" spans="9:9">
      <c r="I12450" s="6"/>
    </row>
    <row r="12451" spans="9:9">
      <c r="I12451" s="6"/>
    </row>
    <row r="12452" spans="9:9">
      <c r="I12452" s="6"/>
    </row>
    <row r="12453" spans="9:9">
      <c r="I12453" s="6"/>
    </row>
    <row r="12454" spans="9:9">
      <c r="I12454" s="6"/>
    </row>
    <row r="12455" spans="9:9">
      <c r="I12455" s="6"/>
    </row>
    <row r="12456" spans="9:9">
      <c r="I12456" s="6"/>
    </row>
    <row r="12457" spans="9:9">
      <c r="I12457" s="6"/>
    </row>
    <row r="12458" spans="9:9">
      <c r="I12458" s="6"/>
    </row>
    <row r="12459" spans="9:9">
      <c r="I12459" s="6"/>
    </row>
    <row r="12460" spans="9:9">
      <c r="I12460" s="6"/>
    </row>
    <row r="12461" spans="9:9">
      <c r="I12461" s="6"/>
    </row>
    <row r="12462" spans="9:9">
      <c r="I12462" s="6"/>
    </row>
    <row r="12463" spans="9:9">
      <c r="I12463" s="6"/>
    </row>
    <row r="12464" spans="9:9">
      <c r="I12464" s="6"/>
    </row>
    <row r="12465" spans="9:9">
      <c r="I12465" s="6"/>
    </row>
    <row r="12466" spans="9:9">
      <c r="I12466" s="6"/>
    </row>
    <row r="12467" spans="9:9">
      <c r="I12467" s="6"/>
    </row>
    <row r="12468" spans="9:9">
      <c r="I12468" s="6"/>
    </row>
    <row r="12469" spans="9:9">
      <c r="I12469" s="6"/>
    </row>
    <row r="12470" spans="9:9">
      <c r="I12470" s="6"/>
    </row>
    <row r="12471" spans="9:9">
      <c r="I12471" s="6"/>
    </row>
    <row r="12472" spans="9:9">
      <c r="I12472" s="6"/>
    </row>
    <row r="12473" spans="9:9">
      <c r="I12473" s="6"/>
    </row>
    <row r="12474" spans="9:9">
      <c r="I12474" s="6"/>
    </row>
    <row r="12475" spans="9:9">
      <c r="I12475" s="6"/>
    </row>
    <row r="12476" spans="9:9">
      <c r="I12476" s="6"/>
    </row>
    <row r="12477" spans="9:9">
      <c r="I12477" s="6"/>
    </row>
    <row r="12478" spans="9:9">
      <c r="I12478" s="6"/>
    </row>
    <row r="12479" spans="9:9">
      <c r="I12479" s="6"/>
    </row>
    <row r="12480" spans="9:9">
      <c r="I12480" s="6"/>
    </row>
    <row r="12481" spans="9:9">
      <c r="I12481" s="6"/>
    </row>
    <row r="12482" spans="9:9">
      <c r="I12482" s="6"/>
    </row>
    <row r="12483" spans="9:9">
      <c r="I12483" s="6"/>
    </row>
    <row r="12484" spans="9:9">
      <c r="I12484" s="6"/>
    </row>
    <row r="12485" spans="9:9">
      <c r="I12485" s="6"/>
    </row>
    <row r="12486" spans="9:9">
      <c r="I12486" s="6"/>
    </row>
    <row r="12487" spans="9:9">
      <c r="I12487" s="6"/>
    </row>
    <row r="12488" spans="9:9">
      <c r="I12488" s="6"/>
    </row>
    <row r="12489" spans="9:9">
      <c r="I12489" s="6"/>
    </row>
    <row r="12490" spans="9:9">
      <c r="I12490" s="6"/>
    </row>
    <row r="12491" spans="9:9">
      <c r="I12491" s="6"/>
    </row>
    <row r="12492" spans="9:9">
      <c r="I12492" s="6"/>
    </row>
    <row r="12493" spans="9:9">
      <c r="I12493" s="6"/>
    </row>
    <row r="12494" spans="9:9">
      <c r="I12494" s="6"/>
    </row>
    <row r="12495" spans="9:9">
      <c r="I12495" s="6"/>
    </row>
    <row r="12496" spans="9:9">
      <c r="I12496" s="6"/>
    </row>
    <row r="12497" spans="9:9">
      <c r="I12497" s="6"/>
    </row>
    <row r="12498" spans="9:9">
      <c r="I12498" s="6"/>
    </row>
    <row r="12499" spans="9:9">
      <c r="I12499" s="6"/>
    </row>
    <row r="12500" spans="9:9">
      <c r="I12500" s="6"/>
    </row>
    <row r="12501" spans="9:9">
      <c r="I12501" s="6"/>
    </row>
    <row r="12502" spans="9:9">
      <c r="I12502" s="6"/>
    </row>
    <row r="12503" spans="9:9">
      <c r="I12503" s="6"/>
    </row>
    <row r="12504" spans="9:9">
      <c r="I12504" s="6"/>
    </row>
    <row r="12505" spans="9:9">
      <c r="I12505" s="6"/>
    </row>
    <row r="12506" spans="9:9">
      <c r="I12506" s="6"/>
    </row>
    <row r="12507" spans="9:9">
      <c r="I12507" s="6"/>
    </row>
    <row r="12508" spans="9:9">
      <c r="I12508" s="6"/>
    </row>
    <row r="12509" spans="9:9">
      <c r="I12509" s="6"/>
    </row>
    <row r="12510" spans="9:9">
      <c r="I12510" s="6"/>
    </row>
    <row r="12511" spans="9:9">
      <c r="I12511" s="6"/>
    </row>
    <row r="12512" spans="9:9">
      <c r="I12512" s="6"/>
    </row>
    <row r="12513" spans="9:9">
      <c r="I12513" s="6"/>
    </row>
    <row r="12514" spans="9:9">
      <c r="I12514" s="6"/>
    </row>
    <row r="12515" spans="9:9">
      <c r="I12515" s="6"/>
    </row>
    <row r="12516" spans="9:9">
      <c r="I12516" s="6"/>
    </row>
    <row r="12517" spans="9:9">
      <c r="I12517" s="6"/>
    </row>
    <row r="12518" spans="9:9">
      <c r="I12518" s="6"/>
    </row>
    <row r="12519" spans="9:9">
      <c r="I12519" s="6"/>
    </row>
    <row r="12520" spans="9:9">
      <c r="I12520" s="6"/>
    </row>
    <row r="12521" spans="9:9">
      <c r="I12521" s="6"/>
    </row>
    <row r="12522" spans="9:9">
      <c r="I12522" s="6"/>
    </row>
    <row r="12523" spans="9:9">
      <c r="I12523" s="6"/>
    </row>
    <row r="12524" spans="9:9">
      <c r="I12524" s="6"/>
    </row>
    <row r="12525" spans="9:9">
      <c r="I12525" s="6"/>
    </row>
    <row r="12526" spans="9:9">
      <c r="I12526" s="6"/>
    </row>
    <row r="12527" spans="9:9">
      <c r="I12527" s="6"/>
    </row>
    <row r="12528" spans="9:9">
      <c r="I12528" s="6"/>
    </row>
    <row r="12529" spans="9:9">
      <c r="I12529" s="6"/>
    </row>
    <row r="12530" spans="9:9">
      <c r="I12530" s="6"/>
    </row>
    <row r="12531" spans="9:9">
      <c r="I12531" s="6"/>
    </row>
    <row r="12532" spans="9:9">
      <c r="I12532" s="6"/>
    </row>
    <row r="12533" spans="9:9">
      <c r="I12533" s="6"/>
    </row>
    <row r="12534" spans="9:9">
      <c r="I12534" s="6"/>
    </row>
    <row r="12535" spans="9:9">
      <c r="I12535" s="6"/>
    </row>
    <row r="12536" spans="9:9">
      <c r="I12536" s="6"/>
    </row>
    <row r="12537" spans="9:9">
      <c r="I12537" s="6"/>
    </row>
    <row r="12538" spans="9:9">
      <c r="I12538" s="6"/>
    </row>
    <row r="12539" spans="9:9">
      <c r="I12539" s="6"/>
    </row>
    <row r="12540" spans="9:9">
      <c r="I12540" s="6"/>
    </row>
    <row r="12541" spans="9:9">
      <c r="I12541" s="6"/>
    </row>
    <row r="12542" spans="9:9">
      <c r="I12542" s="6"/>
    </row>
    <row r="12543" spans="9:9">
      <c r="I12543" s="6"/>
    </row>
    <row r="12544" spans="9:9">
      <c r="I12544" s="6"/>
    </row>
    <row r="12545" spans="9:9">
      <c r="I12545" s="6"/>
    </row>
    <row r="12546" spans="9:9">
      <c r="I12546" s="6"/>
    </row>
    <row r="12547" spans="9:9">
      <c r="I12547" s="6"/>
    </row>
    <row r="12548" spans="9:9">
      <c r="I12548" s="6"/>
    </row>
    <row r="12549" spans="9:9">
      <c r="I12549" s="6"/>
    </row>
    <row r="12550" spans="9:9">
      <c r="I12550" s="6"/>
    </row>
    <row r="12551" spans="9:9">
      <c r="I12551" s="6"/>
    </row>
    <row r="12552" spans="9:9">
      <c r="I12552" s="6"/>
    </row>
    <row r="12553" spans="9:9">
      <c r="I12553" s="6"/>
    </row>
    <row r="12554" spans="9:9">
      <c r="I12554" s="6"/>
    </row>
    <row r="12555" spans="9:9">
      <c r="I12555" s="6"/>
    </row>
    <row r="12556" spans="9:9">
      <c r="I12556" s="6"/>
    </row>
    <row r="12557" spans="9:9">
      <c r="I12557" s="6"/>
    </row>
    <row r="12558" spans="9:9">
      <c r="I12558" s="6"/>
    </row>
    <row r="12559" spans="9:9">
      <c r="I12559" s="6"/>
    </row>
    <row r="12560" spans="9:9">
      <c r="I12560" s="6"/>
    </row>
    <row r="12561" spans="9:9">
      <c r="I12561" s="6"/>
    </row>
    <row r="12562" spans="9:9">
      <c r="I12562" s="6"/>
    </row>
    <row r="12563" spans="9:9">
      <c r="I12563" s="6"/>
    </row>
    <row r="12564" spans="9:9">
      <c r="I12564" s="6"/>
    </row>
    <row r="12565" spans="9:9">
      <c r="I12565" s="6"/>
    </row>
    <row r="12566" spans="9:9">
      <c r="I12566" s="6"/>
    </row>
    <row r="12567" spans="9:9">
      <c r="I12567" s="6"/>
    </row>
    <row r="12568" spans="9:9">
      <c r="I12568" s="6"/>
    </row>
    <row r="12569" spans="9:9">
      <c r="I12569" s="6"/>
    </row>
    <row r="12570" spans="9:9">
      <c r="I12570" s="6"/>
    </row>
    <row r="12571" spans="9:9">
      <c r="I12571" s="6"/>
    </row>
    <row r="12572" spans="9:9">
      <c r="I12572" s="6"/>
    </row>
    <row r="12573" spans="9:9">
      <c r="I12573" s="6"/>
    </row>
    <row r="12574" spans="9:9">
      <c r="I12574" s="6"/>
    </row>
    <row r="12575" spans="9:9">
      <c r="I12575" s="6"/>
    </row>
    <row r="12576" spans="9:9">
      <c r="I12576" s="6"/>
    </row>
    <row r="12577" spans="9:9">
      <c r="I12577" s="6"/>
    </row>
    <row r="12578" spans="9:9">
      <c r="I12578" s="6"/>
    </row>
    <row r="12579" spans="9:9">
      <c r="I12579" s="6"/>
    </row>
    <row r="12580" spans="9:9">
      <c r="I12580" s="6"/>
    </row>
    <row r="12581" spans="9:9">
      <c r="I12581" s="6"/>
    </row>
    <row r="12582" spans="9:9">
      <c r="I12582" s="6"/>
    </row>
    <row r="12583" spans="9:9">
      <c r="I12583" s="6"/>
    </row>
    <row r="12584" spans="9:9">
      <c r="I12584" s="6"/>
    </row>
    <row r="12585" spans="9:9">
      <c r="I12585" s="6"/>
    </row>
    <row r="12586" spans="9:9">
      <c r="I12586" s="6"/>
    </row>
    <row r="12587" spans="9:9">
      <c r="I12587" s="6"/>
    </row>
    <row r="12588" spans="9:9">
      <c r="I12588" s="6"/>
    </row>
    <row r="12589" spans="9:9">
      <c r="I12589" s="6"/>
    </row>
    <row r="12590" spans="9:9">
      <c r="I12590" s="6"/>
    </row>
    <row r="12591" spans="9:9">
      <c r="I12591" s="6"/>
    </row>
    <row r="12592" spans="9:9">
      <c r="I12592" s="6"/>
    </row>
    <row r="12593" spans="9:9">
      <c r="I12593" s="6"/>
    </row>
    <row r="12594" spans="9:9">
      <c r="I12594" s="6"/>
    </row>
    <row r="12595" spans="9:9">
      <c r="I12595" s="6"/>
    </row>
    <row r="12596" spans="9:9">
      <c r="I12596" s="6"/>
    </row>
    <row r="12597" spans="9:9">
      <c r="I12597" s="6"/>
    </row>
    <row r="12598" spans="9:9">
      <c r="I12598" s="6"/>
    </row>
    <row r="12599" spans="9:9">
      <c r="I12599" s="6"/>
    </row>
    <row r="12600" spans="9:9">
      <c r="I12600" s="6"/>
    </row>
    <row r="12601" spans="9:9">
      <c r="I12601" s="6"/>
    </row>
    <row r="12602" spans="9:9">
      <c r="I12602" s="6"/>
    </row>
    <row r="12603" spans="9:9">
      <c r="I12603" s="6"/>
    </row>
    <row r="12604" spans="9:9">
      <c r="I12604" s="6"/>
    </row>
    <row r="12605" spans="9:9">
      <c r="I12605" s="6"/>
    </row>
    <row r="12606" spans="9:9">
      <c r="I12606" s="6"/>
    </row>
    <row r="12607" spans="9:9">
      <c r="I12607" s="6"/>
    </row>
    <row r="12608" spans="9:9">
      <c r="I12608" s="6"/>
    </row>
    <row r="12609" spans="9:9">
      <c r="I12609" s="6"/>
    </row>
    <row r="12610" spans="9:9">
      <c r="I12610" s="6"/>
    </row>
    <row r="12611" spans="9:9">
      <c r="I12611" s="6"/>
    </row>
    <row r="12612" spans="9:9">
      <c r="I12612" s="6"/>
    </row>
    <row r="12613" spans="9:9">
      <c r="I12613" s="6"/>
    </row>
    <row r="12614" spans="9:9">
      <c r="I12614" s="6"/>
    </row>
    <row r="12615" spans="9:9">
      <c r="I12615" s="6"/>
    </row>
    <row r="12616" spans="9:9">
      <c r="I12616" s="6"/>
    </row>
    <row r="12617" spans="9:9">
      <c r="I12617" s="6"/>
    </row>
    <row r="12618" spans="9:9">
      <c r="I12618" s="6"/>
    </row>
    <row r="12619" spans="9:9">
      <c r="I12619" s="6"/>
    </row>
    <row r="12620" spans="9:9">
      <c r="I12620" s="6"/>
    </row>
    <row r="12621" spans="9:9">
      <c r="I12621" s="6"/>
    </row>
    <row r="12622" spans="9:9">
      <c r="I12622" s="6"/>
    </row>
    <row r="12623" spans="9:9">
      <c r="I12623" s="6"/>
    </row>
    <row r="12624" spans="9:9">
      <c r="I12624" s="6"/>
    </row>
    <row r="12625" spans="9:9">
      <c r="I12625" s="6"/>
    </row>
    <row r="12626" spans="9:9">
      <c r="I12626" s="6"/>
    </row>
    <row r="12627" spans="9:9">
      <c r="I12627" s="6"/>
    </row>
    <row r="12628" spans="9:9">
      <c r="I12628" s="6"/>
    </row>
    <row r="12629" spans="9:9">
      <c r="I12629" s="6"/>
    </row>
    <row r="12630" spans="9:9">
      <c r="I12630" s="6"/>
    </row>
    <row r="12631" spans="9:9">
      <c r="I12631" s="6"/>
    </row>
    <row r="12632" spans="9:9">
      <c r="I12632" s="6"/>
    </row>
    <row r="12633" spans="9:9">
      <c r="I12633" s="6"/>
    </row>
    <row r="12634" spans="9:9">
      <c r="I12634" s="6"/>
    </row>
    <row r="12635" spans="9:9">
      <c r="I12635" s="6"/>
    </row>
    <row r="12636" spans="9:9">
      <c r="I12636" s="6"/>
    </row>
    <row r="12637" spans="9:9">
      <c r="I12637" s="6"/>
    </row>
    <row r="12638" spans="9:9">
      <c r="I12638" s="6"/>
    </row>
    <row r="12639" spans="9:9">
      <c r="I12639" s="6"/>
    </row>
    <row r="12640" spans="9:9">
      <c r="I12640" s="6"/>
    </row>
    <row r="12641" spans="9:9">
      <c r="I12641" s="6"/>
    </row>
    <row r="12642" spans="9:9">
      <c r="I12642" s="6"/>
    </row>
    <row r="12643" spans="9:9">
      <c r="I12643" s="6"/>
    </row>
    <row r="12644" spans="9:9">
      <c r="I12644" s="6"/>
    </row>
    <row r="12645" spans="9:9">
      <c r="I12645" s="6"/>
    </row>
    <row r="12646" spans="9:9">
      <c r="I12646" s="6"/>
    </row>
    <row r="12647" spans="9:9">
      <c r="I12647" s="6"/>
    </row>
    <row r="12648" spans="9:9">
      <c r="I12648" s="6"/>
    </row>
    <row r="12649" spans="9:9">
      <c r="I12649" s="6"/>
    </row>
    <row r="12650" spans="9:9">
      <c r="I12650" s="6"/>
    </row>
    <row r="12651" spans="9:9">
      <c r="I12651" s="6"/>
    </row>
    <row r="12652" spans="9:9">
      <c r="I12652" s="6"/>
    </row>
    <row r="12653" spans="9:9">
      <c r="I12653" s="6"/>
    </row>
    <row r="12654" spans="9:9">
      <c r="I12654" s="6"/>
    </row>
    <row r="12655" spans="9:9">
      <c r="I12655" s="6"/>
    </row>
    <row r="12656" spans="9:9">
      <c r="I12656" s="6"/>
    </row>
    <row r="12657" spans="9:9">
      <c r="I12657" s="6"/>
    </row>
    <row r="12658" spans="9:9">
      <c r="I12658" s="6"/>
    </row>
    <row r="12659" spans="9:9">
      <c r="I12659" s="6"/>
    </row>
    <row r="12660" spans="9:9">
      <c r="I12660" s="6"/>
    </row>
    <row r="12661" spans="9:9">
      <c r="I12661" s="6"/>
    </row>
    <row r="12662" spans="9:9">
      <c r="I12662" s="6"/>
    </row>
    <row r="12663" spans="9:9">
      <c r="I12663" s="6"/>
    </row>
    <row r="12664" spans="9:9">
      <c r="I12664" s="6"/>
    </row>
    <row r="12665" spans="9:9">
      <c r="I12665" s="6"/>
    </row>
    <row r="12666" spans="9:9">
      <c r="I12666" s="6"/>
    </row>
    <row r="12667" spans="9:9">
      <c r="I12667" s="6"/>
    </row>
    <row r="12668" spans="9:9">
      <c r="I12668" s="6"/>
    </row>
    <row r="12669" spans="9:9">
      <c r="I12669" s="6"/>
    </row>
    <row r="12670" spans="9:9">
      <c r="I12670" s="6"/>
    </row>
    <row r="12671" spans="9:9">
      <c r="I12671" s="6"/>
    </row>
    <row r="12672" spans="9:9">
      <c r="I12672" s="6"/>
    </row>
    <row r="12673" spans="9:9">
      <c r="I12673" s="6"/>
    </row>
    <row r="12674" spans="9:9">
      <c r="I12674" s="6"/>
    </row>
    <row r="12675" spans="9:9">
      <c r="I12675" s="6"/>
    </row>
    <row r="12676" spans="9:9">
      <c r="I12676" s="6"/>
    </row>
    <row r="12677" spans="9:9">
      <c r="I12677" s="6"/>
    </row>
    <row r="12678" spans="9:9">
      <c r="I12678" s="6"/>
    </row>
    <row r="12679" spans="9:9">
      <c r="I12679" s="6"/>
    </row>
    <row r="12680" spans="9:9">
      <c r="I12680" s="6"/>
    </row>
    <row r="12681" spans="9:9">
      <c r="I12681" s="6"/>
    </row>
    <row r="12682" spans="9:9">
      <c r="I12682" s="6"/>
    </row>
    <row r="12683" spans="9:9">
      <c r="I12683" s="6"/>
    </row>
    <row r="12684" spans="9:9">
      <c r="I12684" s="6"/>
    </row>
    <row r="12685" spans="9:9">
      <c r="I12685" s="6"/>
    </row>
    <row r="12686" spans="9:9">
      <c r="I12686" s="6"/>
    </row>
    <row r="12687" spans="9:9">
      <c r="I12687" s="6"/>
    </row>
    <row r="12688" spans="9:9">
      <c r="I12688" s="6"/>
    </row>
    <row r="12689" spans="9:9">
      <c r="I12689" s="6"/>
    </row>
    <row r="12690" spans="9:9">
      <c r="I12690" s="6"/>
    </row>
    <row r="12691" spans="9:9">
      <c r="I12691" s="6"/>
    </row>
    <row r="12692" spans="9:9">
      <c r="I12692" s="6"/>
    </row>
    <row r="12693" spans="9:9">
      <c r="I12693" s="6"/>
    </row>
    <row r="12694" spans="9:9">
      <c r="I12694" s="6"/>
    </row>
    <row r="12695" spans="9:9">
      <c r="I12695" s="6"/>
    </row>
    <row r="12696" spans="9:9">
      <c r="I12696" s="6"/>
    </row>
    <row r="12697" spans="9:9">
      <c r="I12697" s="6"/>
    </row>
    <row r="12698" spans="9:9">
      <c r="I12698" s="6"/>
    </row>
    <row r="12699" spans="9:9">
      <c r="I12699" s="6"/>
    </row>
    <row r="12700" spans="9:9">
      <c r="I12700" s="6"/>
    </row>
    <row r="12701" spans="9:9">
      <c r="I12701" s="6"/>
    </row>
    <row r="12702" spans="9:9">
      <c r="I12702" s="6"/>
    </row>
    <row r="12703" spans="9:9">
      <c r="I12703" s="6"/>
    </row>
    <row r="12704" spans="9:9">
      <c r="I12704" s="6"/>
    </row>
    <row r="12705" spans="9:9">
      <c r="I12705" s="6"/>
    </row>
    <row r="12706" spans="9:9">
      <c r="I12706" s="6"/>
    </row>
    <row r="12707" spans="9:9">
      <c r="I12707" s="6"/>
    </row>
    <row r="12708" spans="9:9">
      <c r="I12708" s="6"/>
    </row>
    <row r="12709" spans="9:9">
      <c r="I12709" s="6"/>
    </row>
    <row r="12710" spans="9:9">
      <c r="I12710" s="6"/>
    </row>
    <row r="12711" spans="9:9">
      <c r="I12711" s="6"/>
    </row>
    <row r="12712" spans="9:9">
      <c r="I12712" s="6"/>
    </row>
    <row r="12713" spans="9:9">
      <c r="I12713" s="6"/>
    </row>
    <row r="12714" spans="9:9">
      <c r="I12714" s="6"/>
    </row>
    <row r="12715" spans="9:9">
      <c r="I12715" s="6"/>
    </row>
    <row r="12716" spans="9:9">
      <c r="I12716" s="6"/>
    </row>
    <row r="12717" spans="9:9">
      <c r="I12717" s="6"/>
    </row>
    <row r="12718" spans="9:9">
      <c r="I12718" s="6"/>
    </row>
    <row r="12719" spans="9:9">
      <c r="I12719" s="6"/>
    </row>
    <row r="12720" spans="9:9">
      <c r="I12720" s="6"/>
    </row>
    <row r="12721" spans="9:9">
      <c r="I12721" s="6"/>
    </row>
    <row r="12722" spans="9:9">
      <c r="I12722" s="6"/>
    </row>
    <row r="12723" spans="9:9">
      <c r="I12723" s="6"/>
    </row>
    <row r="12724" spans="9:9">
      <c r="I12724" s="6"/>
    </row>
    <row r="12725" spans="9:9">
      <c r="I12725" s="6"/>
    </row>
    <row r="12726" spans="9:9">
      <c r="I12726" s="6"/>
    </row>
    <row r="12727" spans="9:9">
      <c r="I12727" s="6"/>
    </row>
    <row r="12728" spans="9:9">
      <c r="I12728" s="6"/>
    </row>
    <row r="12729" spans="9:9">
      <c r="I12729" s="6"/>
    </row>
    <row r="12730" spans="9:9">
      <c r="I12730" s="6"/>
    </row>
    <row r="12731" spans="9:9">
      <c r="I12731" s="6"/>
    </row>
    <row r="12732" spans="9:9">
      <c r="I12732" s="6"/>
    </row>
    <row r="12733" spans="9:9">
      <c r="I12733" s="6"/>
    </row>
    <row r="12734" spans="9:9">
      <c r="I12734" s="6"/>
    </row>
    <row r="12735" spans="9:9">
      <c r="I12735" s="6"/>
    </row>
    <row r="12736" spans="9:9">
      <c r="I12736" s="6"/>
    </row>
    <row r="12737" spans="9:9">
      <c r="I12737" s="6"/>
    </row>
    <row r="12738" spans="9:9">
      <c r="I12738" s="6"/>
    </row>
    <row r="12739" spans="9:9">
      <c r="I12739" s="6"/>
    </row>
    <row r="12740" spans="9:9">
      <c r="I12740" s="6"/>
    </row>
    <row r="12741" spans="9:9">
      <c r="I12741" s="6"/>
    </row>
    <row r="12742" spans="9:9">
      <c r="I12742" s="6"/>
    </row>
    <row r="12743" spans="9:9">
      <c r="I12743" s="6"/>
    </row>
    <row r="12744" spans="9:9">
      <c r="I12744" s="6"/>
    </row>
    <row r="12745" spans="9:9">
      <c r="I12745" s="6"/>
    </row>
    <row r="12746" spans="9:9">
      <c r="I12746" s="6"/>
    </row>
    <row r="12747" spans="9:9">
      <c r="I12747" s="6"/>
    </row>
    <row r="12748" spans="9:9">
      <c r="I12748" s="6"/>
    </row>
    <row r="12749" spans="9:9">
      <c r="I12749" s="6"/>
    </row>
    <row r="12750" spans="9:9">
      <c r="I12750" s="6"/>
    </row>
    <row r="12751" spans="9:9">
      <c r="I12751" s="6"/>
    </row>
    <row r="12752" spans="9:9">
      <c r="I12752" s="6"/>
    </row>
    <row r="12753" spans="9:9">
      <c r="I12753" s="6"/>
    </row>
    <row r="12754" spans="9:9">
      <c r="I12754" s="6"/>
    </row>
    <row r="12755" spans="9:9">
      <c r="I12755" s="6"/>
    </row>
    <row r="12756" spans="9:9">
      <c r="I12756" s="6"/>
    </row>
    <row r="12757" spans="9:9">
      <c r="I12757" s="6"/>
    </row>
    <row r="12758" spans="9:9">
      <c r="I12758" s="6"/>
    </row>
    <row r="12759" spans="9:9">
      <c r="I12759" s="6"/>
    </row>
    <row r="12760" spans="9:9">
      <c r="I12760" s="6"/>
    </row>
    <row r="12761" spans="9:9">
      <c r="I12761" s="6"/>
    </row>
    <row r="12762" spans="9:9">
      <c r="I12762" s="6"/>
    </row>
    <row r="12763" spans="9:9">
      <c r="I12763" s="6"/>
    </row>
    <row r="12764" spans="9:9">
      <c r="I12764" s="6"/>
    </row>
    <row r="12765" spans="9:9">
      <c r="I12765" s="6"/>
    </row>
    <row r="12766" spans="9:9">
      <c r="I12766" s="6"/>
    </row>
    <row r="12767" spans="9:9">
      <c r="I12767" s="6"/>
    </row>
    <row r="12768" spans="9:9">
      <c r="I12768" s="6"/>
    </row>
    <row r="12769" spans="9:9">
      <c r="I12769" s="6"/>
    </row>
    <row r="12770" spans="9:9">
      <c r="I12770" s="6"/>
    </row>
    <row r="12771" spans="9:9">
      <c r="I12771" s="6"/>
    </row>
    <row r="12772" spans="9:9">
      <c r="I12772" s="6"/>
    </row>
    <row r="12773" spans="9:9">
      <c r="I12773" s="6"/>
    </row>
    <row r="12774" spans="9:9">
      <c r="I12774" s="6"/>
    </row>
    <row r="12775" spans="9:9">
      <c r="I12775" s="6"/>
    </row>
    <row r="12776" spans="9:9">
      <c r="I12776" s="6"/>
    </row>
    <row r="12777" spans="9:9">
      <c r="I12777" s="6"/>
    </row>
    <row r="12778" spans="9:9">
      <c r="I12778" s="6"/>
    </row>
    <row r="12779" spans="9:9">
      <c r="I12779" s="6"/>
    </row>
    <row r="12780" spans="9:9">
      <c r="I12780" s="6"/>
    </row>
    <row r="12781" spans="9:9">
      <c r="I12781" s="6"/>
    </row>
    <row r="12782" spans="9:9">
      <c r="I12782" s="6"/>
    </row>
    <row r="12783" spans="9:9">
      <c r="I12783" s="6"/>
    </row>
    <row r="12784" spans="9:9">
      <c r="I12784" s="6"/>
    </row>
    <row r="12785" spans="9:9">
      <c r="I12785" s="6"/>
    </row>
    <row r="12786" spans="9:9">
      <c r="I12786" s="6"/>
    </row>
    <row r="12787" spans="9:9">
      <c r="I12787" s="6"/>
    </row>
    <row r="12788" spans="9:9">
      <c r="I12788" s="6"/>
    </row>
    <row r="12789" spans="9:9">
      <c r="I12789" s="6"/>
    </row>
    <row r="12790" spans="9:9">
      <c r="I12790" s="6"/>
    </row>
    <row r="12791" spans="9:9">
      <c r="I12791" s="6"/>
    </row>
    <row r="12792" spans="9:9">
      <c r="I12792" s="6"/>
    </row>
    <row r="12793" spans="9:9">
      <c r="I12793" s="6"/>
    </row>
    <row r="12794" spans="9:9">
      <c r="I12794" s="6"/>
    </row>
    <row r="12795" spans="9:9">
      <c r="I12795" s="6"/>
    </row>
    <row r="12796" spans="9:9">
      <c r="I12796" s="6"/>
    </row>
    <row r="12797" spans="9:9">
      <c r="I12797" s="6"/>
    </row>
    <row r="12798" spans="9:9">
      <c r="I12798" s="6"/>
    </row>
    <row r="12799" spans="9:9">
      <c r="I12799" s="6"/>
    </row>
    <row r="12800" spans="9:9">
      <c r="I12800" s="6"/>
    </row>
    <row r="12801" spans="9:9">
      <c r="I12801" s="6"/>
    </row>
    <row r="12802" spans="9:9">
      <c r="I12802" s="6"/>
    </row>
    <row r="12803" spans="9:9">
      <c r="I12803" s="6"/>
    </row>
    <row r="12804" spans="9:9">
      <c r="I12804" s="6"/>
    </row>
    <row r="12805" spans="9:9">
      <c r="I12805" s="6"/>
    </row>
    <row r="12806" spans="9:9">
      <c r="I12806" s="6"/>
    </row>
    <row r="12807" spans="9:9">
      <c r="I12807" s="6"/>
    </row>
    <row r="12808" spans="9:9">
      <c r="I12808" s="6"/>
    </row>
    <row r="12809" spans="9:9">
      <c r="I12809" s="6"/>
    </row>
    <row r="12810" spans="9:9">
      <c r="I12810" s="6"/>
    </row>
    <row r="12811" spans="9:9">
      <c r="I12811" s="6"/>
    </row>
    <row r="12812" spans="9:9">
      <c r="I12812" s="6"/>
    </row>
    <row r="12813" spans="9:9">
      <c r="I12813" s="6"/>
    </row>
    <row r="12814" spans="9:9">
      <c r="I12814" s="6"/>
    </row>
    <row r="12815" spans="9:9">
      <c r="I12815" s="6"/>
    </row>
    <row r="12816" spans="9:9">
      <c r="I12816" s="6"/>
    </row>
    <row r="12817" spans="9:9">
      <c r="I12817" s="6"/>
    </row>
    <row r="12818" spans="9:9">
      <c r="I12818" s="6"/>
    </row>
    <row r="12819" spans="9:9">
      <c r="I12819" s="6"/>
    </row>
    <row r="12820" spans="9:9">
      <c r="I12820" s="6"/>
    </row>
    <row r="12821" spans="9:9">
      <c r="I12821" s="6"/>
    </row>
    <row r="12822" spans="9:9">
      <c r="I12822" s="6"/>
    </row>
    <row r="12823" spans="9:9">
      <c r="I12823" s="6"/>
    </row>
    <row r="12824" spans="9:9">
      <c r="I12824" s="6"/>
    </row>
    <row r="12825" spans="9:9">
      <c r="I12825" s="6"/>
    </row>
    <row r="12826" spans="9:9">
      <c r="I12826" s="6"/>
    </row>
    <row r="12827" spans="9:9">
      <c r="I12827" s="6"/>
    </row>
    <row r="12828" spans="9:9">
      <c r="I12828" s="6"/>
    </row>
    <row r="12829" spans="9:9">
      <c r="I12829" s="6"/>
    </row>
    <row r="12830" spans="9:9">
      <c r="I12830" s="6"/>
    </row>
    <row r="12831" spans="9:9">
      <c r="I12831" s="6"/>
    </row>
    <row r="12832" spans="9:9">
      <c r="I12832" s="6"/>
    </row>
    <row r="12833" spans="9:9">
      <c r="I12833" s="6"/>
    </row>
    <row r="12834" spans="9:9">
      <c r="I12834" s="6"/>
    </row>
    <row r="12835" spans="9:9">
      <c r="I12835" s="6"/>
    </row>
    <row r="12836" spans="9:9">
      <c r="I12836" s="6"/>
    </row>
    <row r="12837" spans="9:9">
      <c r="I12837" s="6"/>
    </row>
    <row r="12838" spans="9:9">
      <c r="I12838" s="6"/>
    </row>
    <row r="12839" spans="9:9">
      <c r="I12839" s="6"/>
    </row>
    <row r="12840" spans="9:9">
      <c r="I12840" s="6"/>
    </row>
    <row r="12841" spans="9:9">
      <c r="I12841" s="6"/>
    </row>
    <row r="12842" spans="9:9">
      <c r="I12842" s="6"/>
    </row>
    <row r="12843" spans="9:9">
      <c r="I12843" s="6"/>
    </row>
    <row r="12844" spans="9:9">
      <c r="I12844" s="6"/>
    </row>
    <row r="12845" spans="9:9">
      <c r="I12845" s="6"/>
    </row>
    <row r="12846" spans="9:9">
      <c r="I12846" s="6"/>
    </row>
    <row r="12847" spans="9:9">
      <c r="I12847" s="6"/>
    </row>
    <row r="12848" spans="9:9">
      <c r="I12848" s="6"/>
    </row>
    <row r="12849" spans="9:9">
      <c r="I12849" s="6"/>
    </row>
    <row r="12850" spans="9:9">
      <c r="I12850" s="6"/>
    </row>
    <row r="12851" spans="9:9">
      <c r="I12851" s="6"/>
    </row>
    <row r="12852" spans="9:9">
      <c r="I12852" s="6"/>
    </row>
    <row r="12853" spans="9:9">
      <c r="I12853" s="6"/>
    </row>
    <row r="12854" spans="9:9">
      <c r="I12854" s="6"/>
    </row>
    <row r="12855" spans="9:9">
      <c r="I12855" s="6"/>
    </row>
    <row r="12856" spans="9:9">
      <c r="I12856" s="6"/>
    </row>
    <row r="12857" spans="9:9">
      <c r="I12857" s="6"/>
    </row>
    <row r="12858" spans="9:9">
      <c r="I12858" s="6"/>
    </row>
    <row r="12859" spans="9:9">
      <c r="I12859" s="6"/>
    </row>
    <row r="12860" spans="9:9">
      <c r="I12860" s="6"/>
    </row>
    <row r="12861" spans="9:9">
      <c r="I12861" s="6"/>
    </row>
    <row r="12862" spans="9:9">
      <c r="I12862" s="6"/>
    </row>
    <row r="12863" spans="9:9">
      <c r="I12863" s="6"/>
    </row>
    <row r="12864" spans="9:9">
      <c r="I12864" s="6"/>
    </row>
    <row r="12865" spans="9:9">
      <c r="I12865" s="6"/>
    </row>
    <row r="12866" spans="9:9">
      <c r="I12866" s="6"/>
    </row>
    <row r="12867" spans="9:9">
      <c r="I12867" s="6"/>
    </row>
    <row r="12868" spans="9:9">
      <c r="I12868" s="6"/>
    </row>
    <row r="12869" spans="9:9">
      <c r="I12869" s="6"/>
    </row>
    <row r="12870" spans="9:9">
      <c r="I12870" s="6"/>
    </row>
    <row r="12871" spans="9:9">
      <c r="I12871" s="6"/>
    </row>
    <row r="12872" spans="9:9">
      <c r="I12872" s="6"/>
    </row>
    <row r="12873" spans="9:9">
      <c r="I12873" s="6"/>
    </row>
    <row r="12874" spans="9:9">
      <c r="I12874" s="6"/>
    </row>
    <row r="12875" spans="9:9">
      <c r="I12875" s="6"/>
    </row>
    <row r="12876" spans="9:9">
      <c r="I12876" s="6"/>
    </row>
    <row r="12877" spans="9:9">
      <c r="I12877" s="6"/>
    </row>
    <row r="12878" spans="9:9">
      <c r="I12878" s="6"/>
    </row>
    <row r="12879" spans="9:9">
      <c r="I12879" s="6"/>
    </row>
    <row r="12880" spans="9:9">
      <c r="I12880" s="6"/>
    </row>
    <row r="12881" spans="9:9">
      <c r="I12881" s="6"/>
    </row>
    <row r="12882" spans="9:9">
      <c r="I12882" s="6"/>
    </row>
    <row r="12883" spans="9:9">
      <c r="I12883" s="6"/>
    </row>
    <row r="12884" spans="9:9">
      <c r="I12884" s="6"/>
    </row>
    <row r="12885" spans="9:9">
      <c r="I12885" s="6"/>
    </row>
    <row r="12886" spans="9:9">
      <c r="I12886" s="6"/>
    </row>
    <row r="12887" spans="9:9">
      <c r="I12887" s="6"/>
    </row>
    <row r="12888" spans="9:9">
      <c r="I12888" s="6"/>
    </row>
    <row r="12889" spans="9:9">
      <c r="I12889" s="6"/>
    </row>
    <row r="12890" spans="9:9">
      <c r="I12890" s="6"/>
    </row>
    <row r="12891" spans="9:9">
      <c r="I12891" s="6"/>
    </row>
    <row r="12892" spans="9:9">
      <c r="I12892" s="6"/>
    </row>
    <row r="12893" spans="9:9">
      <c r="I12893" s="6"/>
    </row>
    <row r="12894" spans="9:9">
      <c r="I12894" s="6"/>
    </row>
    <row r="12895" spans="9:9">
      <c r="I12895" s="6"/>
    </row>
    <row r="12896" spans="9:9">
      <c r="I12896" s="6"/>
    </row>
    <row r="12897" spans="9:9">
      <c r="I12897" s="6"/>
    </row>
    <row r="12898" spans="9:9">
      <c r="I12898" s="6"/>
    </row>
    <row r="12899" spans="9:9">
      <c r="I12899" s="6"/>
    </row>
    <row r="12900" spans="9:9">
      <c r="I12900" s="6"/>
    </row>
    <row r="12901" spans="9:9">
      <c r="I12901" s="6"/>
    </row>
    <row r="12902" spans="9:9">
      <c r="I12902" s="6"/>
    </row>
    <row r="12903" spans="9:9">
      <c r="I12903" s="6"/>
    </row>
    <row r="12904" spans="9:9">
      <c r="I12904" s="6"/>
    </row>
    <row r="12905" spans="9:9">
      <c r="I12905" s="6"/>
    </row>
    <row r="12906" spans="9:9">
      <c r="I12906" s="6"/>
    </row>
    <row r="12907" spans="9:9">
      <c r="I12907" s="6"/>
    </row>
    <row r="12908" spans="9:9">
      <c r="I12908" s="6"/>
    </row>
    <row r="12909" spans="9:9">
      <c r="I12909" s="6"/>
    </row>
    <row r="12910" spans="9:9">
      <c r="I12910" s="6"/>
    </row>
    <row r="12911" spans="9:9">
      <c r="I12911" s="6"/>
    </row>
    <row r="12912" spans="9:9">
      <c r="I12912" s="6"/>
    </row>
    <row r="12913" spans="9:9">
      <c r="I12913" s="6"/>
    </row>
    <row r="12914" spans="9:9">
      <c r="I12914" s="6"/>
    </row>
    <row r="12915" spans="9:9">
      <c r="I12915" s="6"/>
    </row>
    <row r="12916" spans="9:9">
      <c r="I12916" s="6"/>
    </row>
    <row r="12917" spans="9:9">
      <c r="I12917" s="6"/>
    </row>
    <row r="12918" spans="9:9">
      <c r="I12918" s="6"/>
    </row>
    <row r="12919" spans="9:9">
      <c r="I12919" s="6"/>
    </row>
    <row r="12920" spans="9:9">
      <c r="I12920" s="6"/>
    </row>
    <row r="12921" spans="9:9">
      <c r="I12921" s="6"/>
    </row>
    <row r="12922" spans="9:9">
      <c r="I12922" s="6"/>
    </row>
    <row r="12923" spans="9:9">
      <c r="I12923" s="6"/>
    </row>
    <row r="12924" spans="9:9">
      <c r="I12924" s="6"/>
    </row>
    <row r="12925" spans="9:9">
      <c r="I12925" s="6"/>
    </row>
    <row r="12926" spans="9:9">
      <c r="I12926" s="6"/>
    </row>
    <row r="12927" spans="9:9">
      <c r="I12927" s="6"/>
    </row>
    <row r="12928" spans="9:9">
      <c r="I12928" s="6"/>
    </row>
    <row r="12929" spans="9:9">
      <c r="I12929" s="6"/>
    </row>
    <row r="12930" spans="9:9">
      <c r="I12930" s="6"/>
    </row>
    <row r="12931" spans="9:9">
      <c r="I12931" s="6"/>
    </row>
    <row r="12932" spans="9:9">
      <c r="I12932" s="6"/>
    </row>
    <row r="12933" spans="9:9">
      <c r="I12933" s="6"/>
    </row>
    <row r="12934" spans="9:9">
      <c r="I12934" s="6"/>
    </row>
    <row r="12935" spans="9:9">
      <c r="I12935" s="6"/>
    </row>
    <row r="12936" spans="9:9">
      <c r="I12936" s="6"/>
    </row>
    <row r="12937" spans="9:9">
      <c r="I12937" s="6"/>
    </row>
    <row r="12938" spans="9:9">
      <c r="I12938" s="6"/>
    </row>
    <row r="12939" spans="9:9">
      <c r="I12939" s="6"/>
    </row>
    <row r="12940" spans="9:9">
      <c r="I12940" s="6"/>
    </row>
    <row r="12941" spans="9:9">
      <c r="I12941" s="6"/>
    </row>
    <row r="12942" spans="9:9">
      <c r="I12942" s="6"/>
    </row>
    <row r="12943" spans="9:9">
      <c r="I12943" s="6"/>
    </row>
    <row r="12944" spans="9:9">
      <c r="I12944" s="6"/>
    </row>
    <row r="12945" spans="9:9">
      <c r="I12945" s="6"/>
    </row>
    <row r="12946" spans="9:9">
      <c r="I12946" s="6"/>
    </row>
    <row r="12947" spans="9:9">
      <c r="I12947" s="6"/>
    </row>
    <row r="12948" spans="9:9">
      <c r="I12948" s="6"/>
    </row>
    <row r="12949" spans="9:9">
      <c r="I12949" s="6"/>
    </row>
    <row r="12950" spans="9:9">
      <c r="I12950" s="6"/>
    </row>
    <row r="12951" spans="9:9">
      <c r="I12951" s="6"/>
    </row>
    <row r="12952" spans="9:9">
      <c r="I12952" s="6"/>
    </row>
    <row r="12953" spans="9:9">
      <c r="I12953" s="6"/>
    </row>
    <row r="12954" spans="9:9">
      <c r="I12954" s="6"/>
    </row>
    <row r="12955" spans="9:9">
      <c r="I12955" s="6"/>
    </row>
    <row r="12956" spans="9:9">
      <c r="I12956" s="6"/>
    </row>
    <row r="12957" spans="9:9">
      <c r="I12957" s="6"/>
    </row>
    <row r="12958" spans="9:9">
      <c r="I12958" s="6"/>
    </row>
    <row r="12959" spans="9:9">
      <c r="I12959" s="6"/>
    </row>
    <row r="12960" spans="9:9">
      <c r="I12960" s="6"/>
    </row>
    <row r="12961" spans="9:9">
      <c r="I12961" s="6"/>
    </row>
    <row r="12962" spans="9:9">
      <c r="I12962" s="6"/>
    </row>
    <row r="12963" spans="9:9">
      <c r="I12963" s="6"/>
    </row>
    <row r="12964" spans="9:9">
      <c r="I12964" s="6"/>
    </row>
    <row r="12965" spans="9:9">
      <c r="I12965" s="6"/>
    </row>
    <row r="12966" spans="9:9">
      <c r="I12966" s="6"/>
    </row>
    <row r="12967" spans="9:9">
      <c r="I12967" s="6"/>
    </row>
    <row r="12968" spans="9:9">
      <c r="I12968" s="6"/>
    </row>
    <row r="12969" spans="9:9">
      <c r="I12969" s="6"/>
    </row>
    <row r="12970" spans="9:9">
      <c r="I12970" s="6"/>
    </row>
    <row r="12971" spans="9:9">
      <c r="I12971" s="6"/>
    </row>
    <row r="12972" spans="9:9">
      <c r="I12972" s="6"/>
    </row>
    <row r="12973" spans="9:9">
      <c r="I12973" s="6"/>
    </row>
    <row r="12974" spans="9:9">
      <c r="I12974" s="6"/>
    </row>
    <row r="12975" spans="9:9">
      <c r="I12975" s="6"/>
    </row>
    <row r="12976" spans="9:9">
      <c r="I12976" s="6"/>
    </row>
    <row r="12977" spans="9:9">
      <c r="I12977" s="6"/>
    </row>
    <row r="12978" spans="9:9">
      <c r="I12978" s="6"/>
    </row>
    <row r="12979" spans="9:9">
      <c r="I12979" s="6"/>
    </row>
    <row r="12980" spans="9:9">
      <c r="I12980" s="6"/>
    </row>
    <row r="12981" spans="9:9">
      <c r="I12981" s="6"/>
    </row>
    <row r="12982" spans="9:9">
      <c r="I12982" s="6"/>
    </row>
    <row r="12983" spans="9:9">
      <c r="I12983" s="6"/>
    </row>
    <row r="12984" spans="9:9">
      <c r="I12984" s="6"/>
    </row>
    <row r="12985" spans="9:9">
      <c r="I12985" s="6"/>
    </row>
    <row r="12986" spans="9:9">
      <c r="I12986" s="6"/>
    </row>
    <row r="12987" spans="9:9">
      <c r="I12987" s="6"/>
    </row>
    <row r="12988" spans="9:9">
      <c r="I12988" s="6"/>
    </row>
    <row r="12989" spans="9:9">
      <c r="I12989" s="6"/>
    </row>
    <row r="12990" spans="9:9">
      <c r="I12990" s="6"/>
    </row>
    <row r="12991" spans="9:9">
      <c r="I12991" s="6"/>
    </row>
    <row r="12992" spans="9:9">
      <c r="I12992" s="6"/>
    </row>
    <row r="12993" spans="9:9">
      <c r="I12993" s="6"/>
    </row>
    <row r="12994" spans="9:9">
      <c r="I12994" s="6"/>
    </row>
    <row r="12995" spans="9:9">
      <c r="I12995" s="6"/>
    </row>
    <row r="12996" spans="9:9">
      <c r="I12996" s="6"/>
    </row>
    <row r="12997" spans="9:9">
      <c r="I12997" s="6"/>
    </row>
    <row r="12998" spans="9:9">
      <c r="I12998" s="6"/>
    </row>
    <row r="12999" spans="9:9">
      <c r="I12999" s="6"/>
    </row>
    <row r="13000" spans="9:9">
      <c r="I13000" s="6"/>
    </row>
    <row r="13001" spans="9:9">
      <c r="I13001" s="6"/>
    </row>
    <row r="13002" spans="9:9">
      <c r="I13002" s="6"/>
    </row>
    <row r="13003" spans="9:9">
      <c r="I13003" s="6"/>
    </row>
    <row r="13004" spans="9:9">
      <c r="I13004" s="6"/>
    </row>
    <row r="13005" spans="9:9">
      <c r="I13005" s="6"/>
    </row>
    <row r="13006" spans="9:9">
      <c r="I13006" s="6"/>
    </row>
    <row r="13007" spans="9:9">
      <c r="I13007" s="6"/>
    </row>
    <row r="13008" spans="9:9">
      <c r="I13008" s="6"/>
    </row>
    <row r="13009" spans="9:9">
      <c r="I13009" s="6"/>
    </row>
    <row r="13010" spans="9:9">
      <c r="I13010" s="6"/>
    </row>
    <row r="13011" spans="9:9">
      <c r="I13011" s="6"/>
    </row>
    <row r="13012" spans="9:9">
      <c r="I13012" s="6"/>
    </row>
    <row r="13013" spans="9:9">
      <c r="I13013" s="6"/>
    </row>
    <row r="13014" spans="9:9">
      <c r="I13014" s="6"/>
    </row>
    <row r="13015" spans="9:9">
      <c r="I13015" s="6"/>
    </row>
    <row r="13016" spans="9:9">
      <c r="I13016" s="6"/>
    </row>
    <row r="13017" spans="9:9">
      <c r="I13017" s="6"/>
    </row>
    <row r="13018" spans="9:9">
      <c r="I13018" s="6"/>
    </row>
    <row r="13019" spans="9:9">
      <c r="I13019" s="6"/>
    </row>
    <row r="13020" spans="9:9">
      <c r="I13020" s="6"/>
    </row>
    <row r="13021" spans="9:9">
      <c r="I13021" s="6"/>
    </row>
    <row r="13022" spans="9:9">
      <c r="I13022" s="6"/>
    </row>
    <row r="13023" spans="9:9">
      <c r="I13023" s="6"/>
    </row>
    <row r="13024" spans="9:9">
      <c r="I13024" s="6"/>
    </row>
    <row r="13025" spans="9:9">
      <c r="I13025" s="6"/>
    </row>
    <row r="13026" spans="9:9">
      <c r="I13026" s="6"/>
    </row>
    <row r="13027" spans="9:9">
      <c r="I13027" s="6"/>
    </row>
    <row r="13028" spans="9:9">
      <c r="I13028" s="6"/>
    </row>
    <row r="13029" spans="9:9">
      <c r="I13029" s="6"/>
    </row>
    <row r="13030" spans="9:9">
      <c r="I13030" s="6"/>
    </row>
    <row r="13031" spans="9:9">
      <c r="I13031" s="6"/>
    </row>
    <row r="13032" spans="9:9">
      <c r="I13032" s="6"/>
    </row>
    <row r="13033" spans="9:9">
      <c r="I13033" s="6"/>
    </row>
    <row r="13034" spans="9:9">
      <c r="I13034" s="6"/>
    </row>
    <row r="13035" spans="9:9">
      <c r="I13035" s="6"/>
    </row>
    <row r="13036" spans="9:9">
      <c r="I13036" s="6"/>
    </row>
    <row r="13037" spans="9:9">
      <c r="I13037" s="6"/>
    </row>
    <row r="13038" spans="9:9">
      <c r="I13038" s="6"/>
    </row>
    <row r="13039" spans="9:9">
      <c r="I13039" s="6"/>
    </row>
    <row r="13040" spans="9:9">
      <c r="I13040" s="6"/>
    </row>
    <row r="13041" spans="9:9">
      <c r="I13041" s="6"/>
    </row>
    <row r="13042" spans="9:9">
      <c r="I13042" s="6"/>
    </row>
    <row r="13043" spans="9:9">
      <c r="I13043" s="6"/>
    </row>
    <row r="13044" spans="9:9">
      <c r="I13044" s="6"/>
    </row>
    <row r="13045" spans="9:9">
      <c r="I13045" s="6"/>
    </row>
    <row r="13046" spans="9:9">
      <c r="I13046" s="6"/>
    </row>
    <row r="13047" spans="9:9">
      <c r="I13047" s="6"/>
    </row>
    <row r="13048" spans="9:9">
      <c r="I13048" s="6"/>
    </row>
    <row r="13049" spans="9:9">
      <c r="I13049" s="6"/>
    </row>
    <row r="13050" spans="9:9">
      <c r="I13050" s="6"/>
    </row>
    <row r="13051" spans="9:9">
      <c r="I13051" s="6"/>
    </row>
    <row r="13052" spans="9:9">
      <c r="I13052" s="6"/>
    </row>
    <row r="13053" spans="9:9">
      <c r="I13053" s="6"/>
    </row>
    <row r="13054" spans="9:9">
      <c r="I13054" s="6"/>
    </row>
    <row r="13055" spans="9:9">
      <c r="I13055" s="6"/>
    </row>
    <row r="13056" spans="9:9">
      <c r="I13056" s="6"/>
    </row>
    <row r="13057" spans="9:9">
      <c r="I13057" s="6"/>
    </row>
    <row r="13058" spans="9:9">
      <c r="I13058" s="6"/>
    </row>
    <row r="13059" spans="9:9">
      <c r="I13059" s="6"/>
    </row>
    <row r="13060" spans="9:9">
      <c r="I13060" s="6"/>
    </row>
    <row r="13061" spans="9:9">
      <c r="I13061" s="6"/>
    </row>
    <row r="13062" spans="9:9">
      <c r="I13062" s="6"/>
    </row>
    <row r="13063" spans="9:9">
      <c r="I13063" s="6"/>
    </row>
    <row r="13064" spans="9:9">
      <c r="I13064" s="6"/>
    </row>
    <row r="13065" spans="9:9">
      <c r="I13065" s="6"/>
    </row>
    <row r="13066" spans="9:9">
      <c r="I13066" s="6"/>
    </row>
    <row r="13067" spans="9:9">
      <c r="I13067" s="6"/>
    </row>
    <row r="13068" spans="9:9">
      <c r="I13068" s="6"/>
    </row>
    <row r="13069" spans="9:9">
      <c r="I13069" s="6"/>
    </row>
    <row r="13070" spans="9:9">
      <c r="I13070" s="6"/>
    </row>
    <row r="13071" spans="9:9">
      <c r="I13071" s="6"/>
    </row>
    <row r="13072" spans="9:9">
      <c r="I13072" s="6"/>
    </row>
    <row r="13073" spans="9:9">
      <c r="I13073" s="6"/>
    </row>
    <row r="13074" spans="9:9">
      <c r="I13074" s="6"/>
    </row>
    <row r="13075" spans="9:9">
      <c r="I13075" s="6"/>
    </row>
    <row r="13076" spans="9:9">
      <c r="I13076" s="6"/>
    </row>
    <row r="13077" spans="9:9">
      <c r="I13077" s="6"/>
    </row>
    <row r="13078" spans="9:9">
      <c r="I13078" s="6"/>
    </row>
    <row r="13079" spans="9:9">
      <c r="I13079" s="6"/>
    </row>
    <row r="13080" spans="9:9">
      <c r="I13080" s="6"/>
    </row>
    <row r="13081" spans="9:9">
      <c r="I13081" s="6"/>
    </row>
    <row r="13082" spans="9:9">
      <c r="I13082" s="6"/>
    </row>
    <row r="13083" spans="9:9">
      <c r="I13083" s="6"/>
    </row>
    <row r="13084" spans="9:9">
      <c r="I13084" s="6"/>
    </row>
    <row r="13085" spans="9:9">
      <c r="I13085" s="6"/>
    </row>
    <row r="13086" spans="9:9">
      <c r="I13086" s="6"/>
    </row>
    <row r="13087" spans="9:9">
      <c r="I13087" s="6"/>
    </row>
    <row r="13088" spans="9:9">
      <c r="I13088" s="6"/>
    </row>
    <row r="13089" spans="9:9">
      <c r="I13089" s="6"/>
    </row>
    <row r="13090" spans="9:9">
      <c r="I13090" s="6"/>
    </row>
    <row r="13091" spans="9:9">
      <c r="I13091" s="6"/>
    </row>
    <row r="13092" spans="9:9">
      <c r="I13092" s="6"/>
    </row>
    <row r="13093" spans="9:9">
      <c r="I13093" s="6"/>
    </row>
    <row r="13094" spans="9:9">
      <c r="I13094" s="6"/>
    </row>
    <row r="13095" spans="9:9">
      <c r="I13095" s="6"/>
    </row>
    <row r="13096" spans="9:9">
      <c r="I13096" s="6"/>
    </row>
    <row r="13097" spans="9:9">
      <c r="I13097" s="6"/>
    </row>
    <row r="13098" spans="9:9">
      <c r="I13098" s="6"/>
    </row>
    <row r="13099" spans="9:9">
      <c r="I13099" s="6"/>
    </row>
    <row r="13100" spans="9:9">
      <c r="I13100" s="6"/>
    </row>
    <row r="13101" spans="9:9">
      <c r="I13101" s="6"/>
    </row>
    <row r="13102" spans="9:9">
      <c r="I13102" s="6"/>
    </row>
    <row r="13103" spans="9:9">
      <c r="I13103" s="6"/>
    </row>
    <row r="13104" spans="9:9">
      <c r="I13104" s="6"/>
    </row>
    <row r="13105" spans="9:9">
      <c r="I13105" s="6"/>
    </row>
    <row r="13106" spans="9:9">
      <c r="I13106" s="6"/>
    </row>
    <row r="13107" spans="9:9">
      <c r="I13107" s="6"/>
    </row>
    <row r="13108" spans="9:9">
      <c r="I13108" s="6"/>
    </row>
    <row r="13109" spans="9:9">
      <c r="I13109" s="6"/>
    </row>
    <row r="13110" spans="9:9">
      <c r="I13110" s="6"/>
    </row>
    <row r="13111" spans="9:9">
      <c r="I13111" s="6"/>
    </row>
    <row r="13112" spans="9:9">
      <c r="I13112" s="6"/>
    </row>
    <row r="13113" spans="9:9">
      <c r="I13113" s="6"/>
    </row>
    <row r="13114" spans="9:9">
      <c r="I13114" s="6"/>
    </row>
    <row r="13115" spans="9:9">
      <c r="I13115" s="6"/>
    </row>
    <row r="13116" spans="9:9">
      <c r="I13116" s="6"/>
    </row>
    <row r="13117" spans="9:9">
      <c r="I13117" s="6"/>
    </row>
    <row r="13118" spans="9:9">
      <c r="I13118" s="6"/>
    </row>
    <row r="13119" spans="9:9">
      <c r="I13119" s="6"/>
    </row>
    <row r="13120" spans="9:9">
      <c r="I13120" s="6"/>
    </row>
    <row r="13121" spans="9:9">
      <c r="I13121" s="6"/>
    </row>
    <row r="13122" spans="9:9">
      <c r="I13122" s="6"/>
    </row>
    <row r="13123" spans="9:9">
      <c r="I13123" s="6"/>
    </row>
    <row r="13124" spans="9:9">
      <c r="I13124" s="6"/>
    </row>
    <row r="13125" spans="9:9">
      <c r="I13125" s="6"/>
    </row>
    <row r="13126" spans="9:9">
      <c r="I13126" s="6"/>
    </row>
    <row r="13127" spans="9:9">
      <c r="I13127" s="6"/>
    </row>
    <row r="13128" spans="9:9">
      <c r="I13128" s="6"/>
    </row>
    <row r="13129" spans="9:9">
      <c r="I13129" s="6"/>
    </row>
    <row r="13130" spans="9:9">
      <c r="I13130" s="6"/>
    </row>
    <row r="13131" spans="9:9">
      <c r="I13131" s="6"/>
    </row>
    <row r="13132" spans="9:9">
      <c r="I13132" s="6"/>
    </row>
    <row r="13133" spans="9:9">
      <c r="I13133" s="6"/>
    </row>
    <row r="13134" spans="9:9">
      <c r="I13134" s="6"/>
    </row>
    <row r="13135" spans="9:9">
      <c r="I13135" s="6"/>
    </row>
    <row r="13136" spans="9:9">
      <c r="I13136" s="6"/>
    </row>
    <row r="13137" spans="9:9">
      <c r="I13137" s="6"/>
    </row>
    <row r="13138" spans="9:9">
      <c r="I13138" s="6"/>
    </row>
    <row r="13139" spans="9:9">
      <c r="I13139" s="6"/>
    </row>
    <row r="13140" spans="9:9">
      <c r="I13140" s="6"/>
    </row>
    <row r="13141" spans="9:9">
      <c r="I13141" s="6"/>
    </row>
    <row r="13142" spans="9:9">
      <c r="I13142" s="6"/>
    </row>
    <row r="13143" spans="9:9">
      <c r="I13143" s="6"/>
    </row>
    <row r="13144" spans="9:9">
      <c r="I13144" s="6"/>
    </row>
    <row r="13145" spans="9:9">
      <c r="I13145" s="6"/>
    </row>
    <row r="13146" spans="9:9">
      <c r="I13146" s="6"/>
    </row>
    <row r="13147" spans="9:9">
      <c r="I13147" s="6"/>
    </row>
    <row r="13148" spans="9:9">
      <c r="I13148" s="6"/>
    </row>
    <row r="13149" spans="9:9">
      <c r="I13149" s="6"/>
    </row>
    <row r="13150" spans="9:9">
      <c r="I13150" s="6"/>
    </row>
    <row r="13151" spans="9:9">
      <c r="I13151" s="6"/>
    </row>
    <row r="13152" spans="9:9">
      <c r="I13152" s="6"/>
    </row>
    <row r="13153" spans="9:9">
      <c r="I13153" s="6"/>
    </row>
    <row r="13154" spans="9:9">
      <c r="I13154" s="6"/>
    </row>
    <row r="13155" spans="9:9">
      <c r="I13155" s="6"/>
    </row>
    <row r="13156" spans="9:9">
      <c r="I13156" s="6"/>
    </row>
    <row r="13157" spans="9:9">
      <c r="I13157" s="6"/>
    </row>
    <row r="13158" spans="9:9">
      <c r="I13158" s="6"/>
    </row>
    <row r="13159" spans="9:9">
      <c r="I13159" s="6"/>
    </row>
    <row r="13160" spans="9:9">
      <c r="I13160" s="6"/>
    </row>
    <row r="13161" spans="9:9">
      <c r="I13161" s="6"/>
    </row>
    <row r="13162" spans="9:9">
      <c r="I13162" s="6"/>
    </row>
    <row r="13163" spans="9:9">
      <c r="I13163" s="6"/>
    </row>
    <row r="13164" spans="9:9">
      <c r="I13164" s="6"/>
    </row>
    <row r="13165" spans="9:9">
      <c r="I13165" s="6"/>
    </row>
    <row r="13166" spans="9:9">
      <c r="I13166" s="6"/>
    </row>
    <row r="13167" spans="9:9">
      <c r="I13167" s="6"/>
    </row>
    <row r="13168" spans="9:9">
      <c r="I13168" s="6"/>
    </row>
    <row r="13169" spans="9:9">
      <c r="I13169" s="6"/>
    </row>
    <row r="13170" spans="9:9">
      <c r="I13170" s="6"/>
    </row>
    <row r="13171" spans="9:9">
      <c r="I13171" s="6"/>
    </row>
    <row r="13172" spans="9:9">
      <c r="I13172" s="6"/>
    </row>
    <row r="13173" spans="9:9">
      <c r="I13173" s="6"/>
    </row>
    <row r="13174" spans="9:9">
      <c r="I13174" s="6"/>
    </row>
    <row r="13175" spans="9:9">
      <c r="I13175" s="6"/>
    </row>
    <row r="13176" spans="9:9">
      <c r="I13176" s="6"/>
    </row>
    <row r="13177" spans="9:9">
      <c r="I13177" s="6"/>
    </row>
    <row r="13178" spans="9:9">
      <c r="I13178" s="6"/>
    </row>
    <row r="13179" spans="9:9">
      <c r="I13179" s="6"/>
    </row>
    <row r="13180" spans="9:9">
      <c r="I13180" s="6"/>
    </row>
    <row r="13181" spans="9:9">
      <c r="I13181" s="6"/>
    </row>
    <row r="13182" spans="9:9">
      <c r="I13182" s="6"/>
    </row>
    <row r="13183" spans="9:9">
      <c r="I13183" s="6"/>
    </row>
    <row r="13184" spans="9:9">
      <c r="I13184" s="6"/>
    </row>
    <row r="13185" spans="9:9">
      <c r="I13185" s="6"/>
    </row>
    <row r="13186" spans="9:9">
      <c r="I13186" s="6"/>
    </row>
    <row r="13187" spans="9:9">
      <c r="I13187" s="6"/>
    </row>
    <row r="13188" spans="9:9">
      <c r="I13188" s="6"/>
    </row>
    <row r="13189" spans="9:9">
      <c r="I13189" s="6"/>
    </row>
    <row r="13190" spans="9:9">
      <c r="I13190" s="6"/>
    </row>
    <row r="13191" spans="9:9">
      <c r="I13191" s="6"/>
    </row>
    <row r="13192" spans="9:9">
      <c r="I13192" s="6"/>
    </row>
    <row r="13193" spans="9:9">
      <c r="I13193" s="6"/>
    </row>
    <row r="13194" spans="9:9">
      <c r="I13194" s="6"/>
    </row>
    <row r="13195" spans="9:9">
      <c r="I13195" s="6"/>
    </row>
    <row r="13196" spans="9:9">
      <c r="I13196" s="6"/>
    </row>
    <row r="13197" spans="9:9">
      <c r="I13197" s="6"/>
    </row>
    <row r="13198" spans="9:9">
      <c r="I13198" s="6"/>
    </row>
    <row r="13199" spans="9:9">
      <c r="I13199" s="6"/>
    </row>
    <row r="13200" spans="9:9">
      <c r="I13200" s="6"/>
    </row>
    <row r="13201" spans="9:9">
      <c r="I13201" s="6"/>
    </row>
    <row r="13202" spans="9:9">
      <c r="I13202" s="6"/>
    </row>
    <row r="13203" spans="9:9">
      <c r="I13203" s="6"/>
    </row>
    <row r="13204" spans="9:9">
      <c r="I13204" s="6"/>
    </row>
    <row r="13205" spans="9:9">
      <c r="I13205" s="6"/>
    </row>
    <row r="13206" spans="9:9">
      <c r="I13206" s="6"/>
    </row>
    <row r="13207" spans="9:9">
      <c r="I13207" s="6"/>
    </row>
    <row r="13208" spans="9:9">
      <c r="I13208" s="6"/>
    </row>
    <row r="13209" spans="9:9">
      <c r="I13209" s="6"/>
    </row>
    <row r="13210" spans="9:9">
      <c r="I13210" s="6"/>
    </row>
    <row r="13211" spans="9:9">
      <c r="I13211" s="6"/>
    </row>
    <row r="13212" spans="9:9">
      <c r="I13212" s="6"/>
    </row>
    <row r="13213" spans="9:9">
      <c r="I13213" s="6"/>
    </row>
    <row r="13214" spans="9:9">
      <c r="I13214" s="6"/>
    </row>
    <row r="13215" spans="9:9">
      <c r="I13215" s="6"/>
    </row>
    <row r="13216" spans="9:9">
      <c r="I13216" s="6"/>
    </row>
    <row r="13217" spans="9:9">
      <c r="I13217" s="6"/>
    </row>
    <row r="13218" spans="9:9">
      <c r="I13218" s="6"/>
    </row>
    <row r="13219" spans="9:9">
      <c r="I13219" s="6"/>
    </row>
    <row r="13220" spans="9:9">
      <c r="I13220" s="6"/>
    </row>
    <row r="13221" spans="9:9">
      <c r="I13221" s="6"/>
    </row>
    <row r="13222" spans="9:9">
      <c r="I13222" s="6"/>
    </row>
    <row r="13223" spans="9:9">
      <c r="I13223" s="6"/>
    </row>
    <row r="13224" spans="9:9">
      <c r="I13224" s="6"/>
    </row>
    <row r="13225" spans="9:9">
      <c r="I13225" s="6"/>
    </row>
    <row r="13226" spans="9:9">
      <c r="I13226" s="6"/>
    </row>
    <row r="13227" spans="9:9">
      <c r="I13227" s="6"/>
    </row>
    <row r="13228" spans="9:9">
      <c r="I13228" s="6"/>
    </row>
    <row r="13229" spans="9:9">
      <c r="I13229" s="6"/>
    </row>
    <row r="13230" spans="9:9">
      <c r="I13230" s="6"/>
    </row>
    <row r="13231" spans="9:9">
      <c r="I13231" s="6"/>
    </row>
    <row r="13232" spans="9:9">
      <c r="I13232" s="6"/>
    </row>
    <row r="13233" spans="9:9">
      <c r="I13233" s="6"/>
    </row>
    <row r="13234" spans="9:9">
      <c r="I13234" s="6"/>
    </row>
    <row r="13235" spans="9:9">
      <c r="I13235" s="6"/>
    </row>
    <row r="13236" spans="9:9">
      <c r="I13236" s="6"/>
    </row>
    <row r="13237" spans="9:9">
      <c r="I13237" s="6"/>
    </row>
    <row r="13238" spans="9:9">
      <c r="I13238" s="6"/>
    </row>
    <row r="13239" spans="9:9">
      <c r="I13239" s="6"/>
    </row>
    <row r="13240" spans="9:9">
      <c r="I13240" s="6"/>
    </row>
    <row r="13241" spans="9:9">
      <c r="I13241" s="6"/>
    </row>
    <row r="13242" spans="9:9">
      <c r="I13242" s="6"/>
    </row>
    <row r="13243" spans="9:9">
      <c r="I13243" s="6"/>
    </row>
    <row r="13244" spans="9:9">
      <c r="I13244" s="6"/>
    </row>
    <row r="13245" spans="9:9">
      <c r="I13245" s="6"/>
    </row>
    <row r="13246" spans="9:9">
      <c r="I13246" s="6"/>
    </row>
    <row r="13247" spans="9:9">
      <c r="I13247" s="6"/>
    </row>
    <row r="13248" spans="9:9">
      <c r="I13248" s="6"/>
    </row>
    <row r="13249" spans="9:9">
      <c r="I13249" s="6"/>
    </row>
    <row r="13250" spans="9:9">
      <c r="I13250" s="6"/>
    </row>
    <row r="13251" spans="9:9">
      <c r="I13251" s="6"/>
    </row>
    <row r="13252" spans="9:9">
      <c r="I13252" s="6"/>
    </row>
    <row r="13253" spans="9:9">
      <c r="I13253" s="6"/>
    </row>
    <row r="13254" spans="9:9">
      <c r="I13254" s="6"/>
    </row>
    <row r="13255" spans="9:9">
      <c r="I13255" s="6"/>
    </row>
    <row r="13256" spans="9:9">
      <c r="I13256" s="6"/>
    </row>
    <row r="13257" spans="9:9">
      <c r="I13257" s="6"/>
    </row>
    <row r="13258" spans="9:9">
      <c r="I13258" s="6"/>
    </row>
    <row r="13259" spans="9:9">
      <c r="I13259" s="6"/>
    </row>
    <row r="13260" spans="9:9">
      <c r="I13260" s="6"/>
    </row>
    <row r="13261" spans="9:9">
      <c r="I13261" s="6"/>
    </row>
    <row r="13262" spans="9:9">
      <c r="I13262" s="6"/>
    </row>
    <row r="13263" spans="9:9">
      <c r="I13263" s="6"/>
    </row>
    <row r="13264" spans="9:9">
      <c r="I13264" s="6"/>
    </row>
    <row r="13265" spans="9:9">
      <c r="I13265" s="6"/>
    </row>
    <row r="13266" spans="9:9">
      <c r="I13266" s="6"/>
    </row>
    <row r="13267" spans="9:9">
      <c r="I13267" s="6"/>
    </row>
    <row r="13268" spans="9:9">
      <c r="I13268" s="6"/>
    </row>
    <row r="13269" spans="9:9">
      <c r="I13269" s="6"/>
    </row>
    <row r="13270" spans="9:9">
      <c r="I13270" s="6"/>
    </row>
    <row r="13271" spans="9:9">
      <c r="I13271" s="6"/>
    </row>
    <row r="13272" spans="9:9">
      <c r="I13272" s="6"/>
    </row>
    <row r="13273" spans="9:9">
      <c r="I13273" s="6"/>
    </row>
    <row r="13274" spans="9:9">
      <c r="I13274" s="6"/>
    </row>
    <row r="13275" spans="9:9">
      <c r="I13275" s="6"/>
    </row>
    <row r="13276" spans="9:9">
      <c r="I13276" s="6"/>
    </row>
    <row r="13277" spans="9:9">
      <c r="I13277" s="6"/>
    </row>
    <row r="13278" spans="9:9">
      <c r="I13278" s="6"/>
    </row>
    <row r="13279" spans="9:9">
      <c r="I13279" s="6"/>
    </row>
    <row r="13280" spans="9:9">
      <c r="I13280" s="6"/>
    </row>
    <row r="13281" spans="9:9">
      <c r="I13281" s="6"/>
    </row>
    <row r="13282" spans="9:9">
      <c r="I13282" s="6"/>
    </row>
    <row r="13283" spans="9:9">
      <c r="I13283" s="6"/>
    </row>
    <row r="13284" spans="9:9">
      <c r="I13284" s="6"/>
    </row>
    <row r="13285" spans="9:9">
      <c r="I13285" s="6"/>
    </row>
    <row r="13286" spans="9:9">
      <c r="I13286" s="6"/>
    </row>
    <row r="13287" spans="9:9">
      <c r="I13287" s="6"/>
    </row>
    <row r="13288" spans="9:9">
      <c r="I13288" s="6"/>
    </row>
    <row r="13289" spans="9:9">
      <c r="I13289" s="6"/>
    </row>
    <row r="13290" spans="9:9">
      <c r="I13290" s="6"/>
    </row>
    <row r="13291" spans="9:9">
      <c r="I13291" s="6"/>
    </row>
    <row r="13292" spans="9:9">
      <c r="I13292" s="6"/>
    </row>
    <row r="13293" spans="9:9">
      <c r="I13293" s="6"/>
    </row>
    <row r="13294" spans="9:9">
      <c r="I13294" s="6"/>
    </row>
    <row r="13295" spans="9:9">
      <c r="I13295" s="6"/>
    </row>
    <row r="13296" spans="9:9">
      <c r="I13296" s="6"/>
    </row>
    <row r="13297" spans="9:9">
      <c r="I13297" s="6"/>
    </row>
    <row r="13298" spans="9:9">
      <c r="I13298" s="6"/>
    </row>
    <row r="13299" spans="9:9">
      <c r="I13299" s="6"/>
    </row>
    <row r="13300" spans="9:9">
      <c r="I13300" s="6"/>
    </row>
    <row r="13301" spans="9:9">
      <c r="I13301" s="6"/>
    </row>
    <row r="13302" spans="9:9">
      <c r="I13302" s="6"/>
    </row>
    <row r="13303" spans="9:9">
      <c r="I13303" s="6"/>
    </row>
    <row r="13304" spans="9:9">
      <c r="I13304" s="6"/>
    </row>
    <row r="13305" spans="9:9">
      <c r="I13305" s="6"/>
    </row>
    <row r="13306" spans="9:9">
      <c r="I13306" s="6"/>
    </row>
    <row r="13307" spans="9:9">
      <c r="I13307" s="6"/>
    </row>
    <row r="13308" spans="9:9">
      <c r="I13308" s="6"/>
    </row>
    <row r="13309" spans="9:9">
      <c r="I13309" s="6"/>
    </row>
    <row r="13310" spans="9:9">
      <c r="I13310" s="6"/>
    </row>
    <row r="13311" spans="9:9">
      <c r="I13311" s="6"/>
    </row>
    <row r="13312" spans="9:9">
      <c r="I13312" s="6"/>
    </row>
    <row r="13313" spans="9:9">
      <c r="I13313" s="6"/>
    </row>
    <row r="13314" spans="9:9">
      <c r="I13314" s="6"/>
    </row>
    <row r="13315" spans="9:9">
      <c r="I13315" s="6"/>
    </row>
    <row r="13316" spans="9:9">
      <c r="I13316" s="6"/>
    </row>
    <row r="13317" spans="9:9">
      <c r="I13317" s="6"/>
    </row>
    <row r="13318" spans="9:9">
      <c r="I13318" s="6"/>
    </row>
    <row r="13319" spans="9:9">
      <c r="I13319" s="6"/>
    </row>
    <row r="13320" spans="9:9">
      <c r="I13320" s="6"/>
    </row>
    <row r="13321" spans="9:9">
      <c r="I13321" s="6"/>
    </row>
    <row r="13322" spans="9:9">
      <c r="I13322" s="6"/>
    </row>
    <row r="13323" spans="9:9">
      <c r="I13323" s="6"/>
    </row>
    <row r="13324" spans="9:9">
      <c r="I13324" s="6"/>
    </row>
    <row r="13325" spans="9:9">
      <c r="I13325" s="6"/>
    </row>
    <row r="13326" spans="9:9">
      <c r="I13326" s="6"/>
    </row>
    <row r="13327" spans="9:9">
      <c r="I13327" s="6"/>
    </row>
    <row r="13328" spans="9:9">
      <c r="I13328" s="6"/>
    </row>
    <row r="13329" spans="9:9">
      <c r="I13329" s="6"/>
    </row>
    <row r="13330" spans="9:9">
      <c r="I13330" s="6"/>
    </row>
    <row r="13331" spans="9:9">
      <c r="I13331" s="6"/>
    </row>
    <row r="13332" spans="9:9">
      <c r="I13332" s="6"/>
    </row>
    <row r="13333" spans="9:9">
      <c r="I13333" s="6"/>
    </row>
    <row r="13334" spans="9:9">
      <c r="I13334" s="6"/>
    </row>
    <row r="13335" spans="9:9">
      <c r="I13335" s="6"/>
    </row>
    <row r="13336" spans="9:9">
      <c r="I13336" s="6"/>
    </row>
    <row r="13337" spans="9:9">
      <c r="I13337" s="6"/>
    </row>
    <row r="13338" spans="9:9">
      <c r="I13338" s="6"/>
    </row>
    <row r="13339" spans="9:9">
      <c r="I13339" s="6"/>
    </row>
    <row r="13340" spans="9:9">
      <c r="I13340" s="6"/>
    </row>
    <row r="13341" spans="9:9">
      <c r="I13341" s="6"/>
    </row>
    <row r="13342" spans="9:9">
      <c r="I13342" s="6"/>
    </row>
    <row r="13343" spans="9:9">
      <c r="I13343" s="6"/>
    </row>
    <row r="13344" spans="9:9">
      <c r="I13344" s="6"/>
    </row>
    <row r="13345" spans="9:9">
      <c r="I13345" s="6"/>
    </row>
    <row r="13346" spans="9:9">
      <c r="I13346" s="6"/>
    </row>
    <row r="13347" spans="9:9">
      <c r="I13347" s="6"/>
    </row>
    <row r="13348" spans="9:9">
      <c r="I13348" s="6"/>
    </row>
    <row r="13349" spans="9:9">
      <c r="I13349" s="6"/>
    </row>
    <row r="13350" spans="9:9">
      <c r="I13350" s="6"/>
    </row>
    <row r="13351" spans="9:9">
      <c r="I13351" s="6"/>
    </row>
    <row r="13352" spans="9:9">
      <c r="I13352" s="6"/>
    </row>
    <row r="13353" spans="9:9">
      <c r="I13353" s="6"/>
    </row>
    <row r="13354" spans="9:9">
      <c r="I13354" s="6"/>
    </row>
    <row r="13355" spans="9:9">
      <c r="I13355" s="6"/>
    </row>
    <row r="13356" spans="9:9">
      <c r="I13356" s="6"/>
    </row>
    <row r="13357" spans="9:9">
      <c r="I13357" s="6"/>
    </row>
    <row r="13358" spans="9:9">
      <c r="I13358" s="6"/>
    </row>
    <row r="13359" spans="9:9">
      <c r="I13359" s="6"/>
    </row>
    <row r="13360" spans="9:9">
      <c r="I13360" s="6"/>
    </row>
    <row r="13361" spans="9:9">
      <c r="I13361" s="6"/>
    </row>
    <row r="13362" spans="9:9">
      <c r="I13362" s="6"/>
    </row>
    <row r="13363" spans="9:9">
      <c r="I13363" s="6"/>
    </row>
    <row r="13364" spans="9:9">
      <c r="I13364" s="6"/>
    </row>
    <row r="13365" spans="9:9">
      <c r="I13365" s="6"/>
    </row>
    <row r="13366" spans="9:9">
      <c r="I13366" s="6"/>
    </row>
    <row r="13367" spans="9:9">
      <c r="I13367" s="6"/>
    </row>
    <row r="13368" spans="9:9">
      <c r="I13368" s="6"/>
    </row>
    <row r="13369" spans="9:9">
      <c r="I13369" s="6"/>
    </row>
    <row r="13370" spans="9:9">
      <c r="I13370" s="6"/>
    </row>
    <row r="13371" spans="9:9">
      <c r="I13371" s="6"/>
    </row>
    <row r="13372" spans="9:9">
      <c r="I13372" s="6"/>
    </row>
    <row r="13373" spans="9:9">
      <c r="I13373" s="6"/>
    </row>
    <row r="13374" spans="9:9">
      <c r="I13374" s="6"/>
    </row>
    <row r="13375" spans="9:9">
      <c r="I13375" s="6"/>
    </row>
    <row r="13376" spans="9:9">
      <c r="I13376" s="6"/>
    </row>
    <row r="13377" spans="9:9">
      <c r="I13377" s="6"/>
    </row>
    <row r="13378" spans="9:9">
      <c r="I13378" s="6"/>
    </row>
    <row r="13379" spans="9:9">
      <c r="I13379" s="6"/>
    </row>
    <row r="13380" spans="9:9">
      <c r="I13380" s="6"/>
    </row>
    <row r="13381" spans="9:9">
      <c r="I13381" s="6"/>
    </row>
    <row r="13382" spans="9:9">
      <c r="I13382" s="6"/>
    </row>
    <row r="13383" spans="9:9">
      <c r="I13383" s="6"/>
    </row>
    <row r="13384" spans="9:9">
      <c r="I13384" s="6"/>
    </row>
    <row r="13385" spans="9:9">
      <c r="I13385" s="6"/>
    </row>
    <row r="13386" spans="9:9">
      <c r="I13386" s="6"/>
    </row>
    <row r="13387" spans="9:9">
      <c r="I13387" s="6"/>
    </row>
    <row r="13388" spans="9:9">
      <c r="I13388" s="6"/>
    </row>
    <row r="13389" spans="9:9">
      <c r="I13389" s="6"/>
    </row>
    <row r="13390" spans="9:9">
      <c r="I13390" s="6"/>
    </row>
    <row r="13391" spans="9:9">
      <c r="I13391" s="6"/>
    </row>
    <row r="13392" spans="9:9">
      <c r="I13392" s="6"/>
    </row>
    <row r="13393" spans="9:9">
      <c r="I13393" s="6"/>
    </row>
    <row r="13394" spans="9:9">
      <c r="I13394" s="6"/>
    </row>
    <row r="13395" spans="9:9">
      <c r="I13395" s="6"/>
    </row>
    <row r="13396" spans="9:9">
      <c r="I13396" s="6"/>
    </row>
    <row r="13397" spans="9:9">
      <c r="I13397" s="6"/>
    </row>
    <row r="13398" spans="9:9">
      <c r="I13398" s="6"/>
    </row>
    <row r="13399" spans="9:9">
      <c r="I13399" s="6"/>
    </row>
    <row r="13400" spans="9:9">
      <c r="I13400" s="6"/>
    </row>
    <row r="13401" spans="9:9">
      <c r="I13401" s="6"/>
    </row>
    <row r="13402" spans="9:9">
      <c r="I13402" s="6"/>
    </row>
    <row r="13403" spans="9:9">
      <c r="I13403" s="6"/>
    </row>
    <row r="13404" spans="9:9">
      <c r="I13404" s="6"/>
    </row>
    <row r="13405" spans="9:9">
      <c r="I13405" s="6"/>
    </row>
    <row r="13406" spans="9:9">
      <c r="I13406" s="6"/>
    </row>
    <row r="13407" spans="9:9">
      <c r="I13407" s="6"/>
    </row>
    <row r="13408" spans="9:9">
      <c r="I13408" s="6"/>
    </row>
    <row r="13409" spans="9:9">
      <c r="I13409" s="6"/>
    </row>
    <row r="13410" spans="9:9">
      <c r="I13410" s="6"/>
    </row>
    <row r="13411" spans="9:9">
      <c r="I13411" s="6"/>
    </row>
    <row r="13412" spans="9:9">
      <c r="I13412" s="6"/>
    </row>
    <row r="13413" spans="9:9">
      <c r="I13413" s="6"/>
    </row>
    <row r="13414" spans="9:9">
      <c r="I13414" s="6"/>
    </row>
    <row r="13415" spans="9:9">
      <c r="I13415" s="6"/>
    </row>
    <row r="13416" spans="9:9">
      <c r="I13416" s="6"/>
    </row>
    <row r="13417" spans="9:9">
      <c r="I13417" s="6"/>
    </row>
    <row r="13418" spans="9:9">
      <c r="I13418" s="6"/>
    </row>
    <row r="13419" spans="9:9">
      <c r="I13419" s="6"/>
    </row>
    <row r="13420" spans="9:9">
      <c r="I13420" s="6"/>
    </row>
    <row r="13421" spans="9:9">
      <c r="I13421" s="6"/>
    </row>
    <row r="13422" spans="9:9">
      <c r="I13422" s="6"/>
    </row>
    <row r="13423" spans="9:9">
      <c r="I13423" s="6"/>
    </row>
    <row r="13424" spans="9:9">
      <c r="I13424" s="6"/>
    </row>
    <row r="13425" spans="9:9">
      <c r="I13425" s="6"/>
    </row>
    <row r="13426" spans="9:9">
      <c r="I13426" s="6"/>
    </row>
    <row r="13427" spans="9:9">
      <c r="I13427" s="6"/>
    </row>
    <row r="13428" spans="9:9">
      <c r="I13428" s="6"/>
    </row>
    <row r="13429" spans="9:9">
      <c r="I13429" s="6"/>
    </row>
    <row r="13430" spans="9:9">
      <c r="I13430" s="6"/>
    </row>
    <row r="13431" spans="9:9">
      <c r="I13431" s="6"/>
    </row>
    <row r="13432" spans="9:9">
      <c r="I13432" s="6"/>
    </row>
    <row r="13433" spans="9:9">
      <c r="I13433" s="6"/>
    </row>
    <row r="13434" spans="9:9">
      <c r="I13434" s="6"/>
    </row>
    <row r="13435" spans="9:9">
      <c r="I13435" s="6"/>
    </row>
    <row r="13436" spans="9:9">
      <c r="I13436" s="6"/>
    </row>
    <row r="13437" spans="9:9">
      <c r="I13437" s="6"/>
    </row>
    <row r="13438" spans="9:9">
      <c r="I13438" s="6"/>
    </row>
    <row r="13439" spans="9:9">
      <c r="I13439" s="6"/>
    </row>
    <row r="13440" spans="9:9">
      <c r="I13440" s="6"/>
    </row>
    <row r="13441" spans="9:9">
      <c r="I13441" s="6"/>
    </row>
    <row r="13442" spans="9:9">
      <c r="I13442" s="6"/>
    </row>
    <row r="13443" spans="9:9">
      <c r="I13443" s="6"/>
    </row>
    <row r="13444" spans="9:9">
      <c r="I13444" s="6"/>
    </row>
    <row r="13445" spans="9:9">
      <c r="I13445" s="6"/>
    </row>
    <row r="13446" spans="9:9">
      <c r="I13446" s="6"/>
    </row>
    <row r="13447" spans="9:9">
      <c r="I13447" s="6"/>
    </row>
    <row r="13448" spans="9:9">
      <c r="I13448" s="6"/>
    </row>
    <row r="13449" spans="9:9">
      <c r="I13449" s="6"/>
    </row>
    <row r="13450" spans="9:9">
      <c r="I13450" s="6"/>
    </row>
    <row r="13451" spans="9:9">
      <c r="I13451" s="6"/>
    </row>
    <row r="13452" spans="9:9">
      <c r="I13452" s="6"/>
    </row>
    <row r="13453" spans="9:9">
      <c r="I13453" s="6"/>
    </row>
    <row r="13454" spans="9:9">
      <c r="I13454" s="6"/>
    </row>
    <row r="13455" spans="9:9">
      <c r="I13455" s="6"/>
    </row>
    <row r="13456" spans="9:9">
      <c r="I13456" s="6"/>
    </row>
    <row r="13457" spans="9:9">
      <c r="I13457" s="6"/>
    </row>
    <row r="13458" spans="9:9">
      <c r="I13458" s="6"/>
    </row>
    <row r="13459" spans="9:9">
      <c r="I13459" s="6"/>
    </row>
    <row r="13460" spans="9:9">
      <c r="I13460" s="6"/>
    </row>
    <row r="13461" spans="9:9">
      <c r="I13461" s="6"/>
    </row>
    <row r="13462" spans="9:9">
      <c r="I13462" s="6"/>
    </row>
    <row r="13463" spans="9:9">
      <c r="I13463" s="6"/>
    </row>
    <row r="13464" spans="9:9">
      <c r="I13464" s="6"/>
    </row>
    <row r="13465" spans="9:9">
      <c r="I13465" s="6"/>
    </row>
    <row r="13466" spans="9:9">
      <c r="I13466" s="6"/>
    </row>
    <row r="13467" spans="9:9">
      <c r="I13467" s="6"/>
    </row>
    <row r="13468" spans="9:9">
      <c r="I13468" s="6"/>
    </row>
    <row r="13469" spans="9:9">
      <c r="I13469" s="6"/>
    </row>
    <row r="13470" spans="9:9">
      <c r="I13470" s="6"/>
    </row>
    <row r="13471" spans="9:9">
      <c r="I13471" s="6"/>
    </row>
    <row r="13472" spans="9:9">
      <c r="I13472" s="6"/>
    </row>
    <row r="13473" spans="9:9">
      <c r="I13473" s="6"/>
    </row>
    <row r="13474" spans="9:9">
      <c r="I13474" s="6"/>
    </row>
    <row r="13475" spans="9:9">
      <c r="I13475" s="6"/>
    </row>
    <row r="13476" spans="9:9">
      <c r="I13476" s="6"/>
    </row>
    <row r="13477" spans="9:9">
      <c r="I13477" s="6"/>
    </row>
    <row r="13478" spans="9:9">
      <c r="I13478" s="6"/>
    </row>
    <row r="13479" spans="9:9">
      <c r="I13479" s="6"/>
    </row>
    <row r="13480" spans="9:9">
      <c r="I13480" s="6"/>
    </row>
    <row r="13481" spans="9:9">
      <c r="I13481" s="6"/>
    </row>
    <row r="13482" spans="9:9">
      <c r="I13482" s="6"/>
    </row>
    <row r="13483" spans="9:9">
      <c r="I13483" s="6"/>
    </row>
    <row r="13484" spans="9:9">
      <c r="I13484" s="6"/>
    </row>
    <row r="13485" spans="9:9">
      <c r="I13485" s="6"/>
    </row>
    <row r="13486" spans="9:9">
      <c r="I13486" s="6"/>
    </row>
    <row r="13487" spans="9:9">
      <c r="I13487" s="6"/>
    </row>
    <row r="13488" spans="9:9">
      <c r="I13488" s="6"/>
    </row>
    <row r="13489" spans="9:9">
      <c r="I13489" s="6"/>
    </row>
    <row r="13490" spans="9:9">
      <c r="I13490" s="6"/>
    </row>
    <row r="13491" spans="9:9">
      <c r="I13491" s="6"/>
    </row>
    <row r="13492" spans="9:9">
      <c r="I13492" s="6"/>
    </row>
    <row r="13493" spans="9:9">
      <c r="I13493" s="6"/>
    </row>
    <row r="13494" spans="9:9">
      <c r="I13494" s="6"/>
    </row>
    <row r="13495" spans="9:9">
      <c r="I13495" s="6"/>
    </row>
    <row r="13496" spans="9:9">
      <c r="I13496" s="6"/>
    </row>
    <row r="13497" spans="9:9">
      <c r="I13497" s="6"/>
    </row>
    <row r="13498" spans="9:9">
      <c r="I13498" s="6"/>
    </row>
    <row r="13499" spans="9:9">
      <c r="I13499" s="6"/>
    </row>
    <row r="13500" spans="9:9">
      <c r="I13500" s="6"/>
    </row>
    <row r="13501" spans="9:9">
      <c r="I13501" s="6"/>
    </row>
    <row r="13502" spans="9:9">
      <c r="I13502" s="6"/>
    </row>
    <row r="13503" spans="9:9">
      <c r="I13503" s="6"/>
    </row>
    <row r="13504" spans="9:9">
      <c r="I13504" s="6"/>
    </row>
    <row r="13505" spans="9:9">
      <c r="I13505" s="6"/>
    </row>
    <row r="13506" spans="9:9">
      <c r="I13506" s="6"/>
    </row>
    <row r="13507" spans="9:9">
      <c r="I13507" s="6"/>
    </row>
    <row r="13508" spans="9:9">
      <c r="I13508" s="6"/>
    </row>
    <row r="13509" spans="9:9">
      <c r="I13509" s="6"/>
    </row>
    <row r="13510" spans="9:9">
      <c r="I13510" s="6"/>
    </row>
    <row r="13511" spans="9:9">
      <c r="I13511" s="6"/>
    </row>
    <row r="13512" spans="9:9">
      <c r="I13512" s="6"/>
    </row>
    <row r="13513" spans="9:9">
      <c r="I13513" s="6"/>
    </row>
    <row r="13514" spans="9:9">
      <c r="I13514" s="6"/>
    </row>
    <row r="13515" spans="9:9">
      <c r="I13515" s="6"/>
    </row>
    <row r="13516" spans="9:9">
      <c r="I13516" s="6"/>
    </row>
    <row r="13517" spans="9:9">
      <c r="I13517" s="6"/>
    </row>
    <row r="13518" spans="9:9">
      <c r="I13518" s="6"/>
    </row>
    <row r="13519" spans="9:9">
      <c r="I13519" s="6"/>
    </row>
    <row r="13520" spans="9:9">
      <c r="I13520" s="6"/>
    </row>
    <row r="13521" spans="9:9">
      <c r="I13521" s="6"/>
    </row>
    <row r="13522" spans="9:9">
      <c r="I13522" s="6"/>
    </row>
    <row r="13523" spans="9:9">
      <c r="I13523" s="6"/>
    </row>
    <row r="13524" spans="9:9">
      <c r="I13524" s="6"/>
    </row>
    <row r="13525" spans="9:9">
      <c r="I13525" s="6"/>
    </row>
    <row r="13526" spans="9:9">
      <c r="I13526" s="6"/>
    </row>
    <row r="13527" spans="9:9">
      <c r="I13527" s="6"/>
    </row>
    <row r="13528" spans="9:9">
      <c r="I13528" s="6"/>
    </row>
    <row r="13529" spans="9:9">
      <c r="I13529" s="6"/>
    </row>
    <row r="13530" spans="9:9">
      <c r="I13530" s="6"/>
    </row>
    <row r="13531" spans="9:9">
      <c r="I13531" s="6"/>
    </row>
    <row r="13532" spans="9:9">
      <c r="I13532" s="6"/>
    </row>
    <row r="13533" spans="9:9">
      <c r="I13533" s="6"/>
    </row>
    <row r="13534" spans="9:9">
      <c r="I13534" s="6"/>
    </row>
    <row r="13535" spans="9:9">
      <c r="I13535" s="6"/>
    </row>
    <row r="13536" spans="9:9">
      <c r="I13536" s="6"/>
    </row>
    <row r="13537" spans="9:9">
      <c r="I13537" s="6"/>
    </row>
    <row r="13538" spans="9:9">
      <c r="I13538" s="6"/>
    </row>
    <row r="13539" spans="9:9">
      <c r="I13539" s="6"/>
    </row>
    <row r="13540" spans="9:9">
      <c r="I13540" s="6"/>
    </row>
    <row r="13541" spans="9:9">
      <c r="I13541" s="6"/>
    </row>
    <row r="13542" spans="9:9">
      <c r="I13542" s="6"/>
    </row>
    <row r="13543" spans="9:9">
      <c r="I13543" s="6"/>
    </row>
    <row r="13544" spans="9:9">
      <c r="I13544" s="6"/>
    </row>
    <row r="13545" spans="9:9">
      <c r="I13545" s="6"/>
    </row>
    <row r="13546" spans="9:9">
      <c r="I13546" s="6"/>
    </row>
    <row r="13547" spans="9:9">
      <c r="I13547" s="6"/>
    </row>
    <row r="13548" spans="9:9">
      <c r="I13548" s="6"/>
    </row>
    <row r="13549" spans="9:9">
      <c r="I13549" s="6"/>
    </row>
    <row r="13550" spans="9:9">
      <c r="I13550" s="6"/>
    </row>
    <row r="13551" spans="9:9">
      <c r="I13551" s="6"/>
    </row>
    <row r="13552" spans="9:9">
      <c r="I13552" s="6"/>
    </row>
    <row r="13553" spans="9:9">
      <c r="I13553" s="6"/>
    </row>
    <row r="13554" spans="9:9">
      <c r="I13554" s="6"/>
    </row>
    <row r="13555" spans="9:9">
      <c r="I13555" s="6"/>
    </row>
    <row r="13556" spans="9:9">
      <c r="I13556" s="6"/>
    </row>
    <row r="13557" spans="9:9">
      <c r="I13557" s="6"/>
    </row>
    <row r="13558" spans="9:9">
      <c r="I13558" s="6"/>
    </row>
    <row r="13559" spans="9:9">
      <c r="I13559" s="6"/>
    </row>
    <row r="13560" spans="9:9">
      <c r="I13560" s="6"/>
    </row>
    <row r="13561" spans="9:9">
      <c r="I13561" s="6"/>
    </row>
    <row r="13562" spans="9:9">
      <c r="I13562" s="6"/>
    </row>
    <row r="13563" spans="9:9">
      <c r="I13563" s="6"/>
    </row>
    <row r="13564" spans="9:9">
      <c r="I13564" s="6"/>
    </row>
    <row r="13565" spans="9:9">
      <c r="I13565" s="6"/>
    </row>
    <row r="13566" spans="9:9">
      <c r="I13566" s="6"/>
    </row>
    <row r="13567" spans="9:9">
      <c r="I13567" s="6"/>
    </row>
    <row r="13568" spans="9:9">
      <c r="I13568" s="6"/>
    </row>
    <row r="13569" spans="9:9">
      <c r="I13569" s="6"/>
    </row>
    <row r="13570" spans="9:9">
      <c r="I13570" s="6"/>
    </row>
    <row r="13571" spans="9:9">
      <c r="I13571" s="6"/>
    </row>
    <row r="13572" spans="9:9">
      <c r="I13572" s="6"/>
    </row>
    <row r="13573" spans="9:9">
      <c r="I13573" s="6"/>
    </row>
    <row r="13574" spans="9:9">
      <c r="I13574" s="6"/>
    </row>
    <row r="13575" spans="9:9">
      <c r="I13575" s="6"/>
    </row>
    <row r="13576" spans="9:9">
      <c r="I13576" s="6"/>
    </row>
    <row r="13577" spans="9:9">
      <c r="I13577" s="6"/>
    </row>
    <row r="13578" spans="9:9">
      <c r="I13578" s="6"/>
    </row>
    <row r="13579" spans="9:9">
      <c r="I13579" s="6"/>
    </row>
    <row r="13580" spans="9:9">
      <c r="I13580" s="6"/>
    </row>
    <row r="13581" spans="9:9">
      <c r="I13581" s="6"/>
    </row>
    <row r="13582" spans="9:9">
      <c r="I13582" s="6"/>
    </row>
    <row r="13583" spans="9:9">
      <c r="I13583" s="6"/>
    </row>
    <row r="13584" spans="9:9">
      <c r="I13584" s="6"/>
    </row>
    <row r="13585" spans="9:9">
      <c r="I13585" s="6"/>
    </row>
    <row r="13586" spans="9:9">
      <c r="I13586" s="6"/>
    </row>
    <row r="13587" spans="9:9">
      <c r="I13587" s="6"/>
    </row>
    <row r="13588" spans="9:9">
      <c r="I13588" s="6"/>
    </row>
    <row r="13589" spans="9:9">
      <c r="I13589" s="6"/>
    </row>
    <row r="13590" spans="9:9">
      <c r="I13590" s="6"/>
    </row>
    <row r="13591" spans="9:9">
      <c r="I13591" s="6"/>
    </row>
    <row r="13592" spans="9:9">
      <c r="I13592" s="6"/>
    </row>
    <row r="13593" spans="9:9">
      <c r="I13593" s="6"/>
    </row>
    <row r="13594" spans="9:9">
      <c r="I13594" s="6"/>
    </row>
    <row r="13595" spans="9:9">
      <c r="I13595" s="6"/>
    </row>
    <row r="13596" spans="9:9">
      <c r="I13596" s="6"/>
    </row>
    <row r="13597" spans="9:9">
      <c r="I13597" s="6"/>
    </row>
    <row r="13598" spans="9:9">
      <c r="I13598" s="6"/>
    </row>
    <row r="13599" spans="9:9">
      <c r="I13599" s="6"/>
    </row>
    <row r="13600" spans="9:9">
      <c r="I13600" s="6"/>
    </row>
    <row r="13601" spans="9:9">
      <c r="I13601" s="6"/>
    </row>
    <row r="13602" spans="9:9">
      <c r="I13602" s="6"/>
    </row>
    <row r="13603" spans="9:9">
      <c r="I13603" s="6"/>
    </row>
    <row r="13604" spans="9:9">
      <c r="I13604" s="6"/>
    </row>
    <row r="13605" spans="9:9">
      <c r="I13605" s="6"/>
    </row>
    <row r="13606" spans="9:9">
      <c r="I13606" s="6"/>
    </row>
    <row r="13607" spans="9:9">
      <c r="I13607" s="6"/>
    </row>
    <row r="13608" spans="9:9">
      <c r="I13608" s="6"/>
    </row>
    <row r="13609" spans="9:9">
      <c r="I13609" s="6"/>
    </row>
    <row r="13610" spans="9:9">
      <c r="I13610" s="6"/>
    </row>
    <row r="13611" spans="9:9">
      <c r="I13611" s="6"/>
    </row>
    <row r="13612" spans="9:9">
      <c r="I13612" s="6"/>
    </row>
    <row r="13613" spans="9:9">
      <c r="I13613" s="6"/>
    </row>
    <row r="13614" spans="9:9">
      <c r="I13614" s="6"/>
    </row>
    <row r="13615" spans="9:9">
      <c r="I13615" s="6"/>
    </row>
    <row r="13616" spans="9:9">
      <c r="I13616" s="6"/>
    </row>
    <row r="13617" spans="9:9">
      <c r="I13617" s="6"/>
    </row>
    <row r="13618" spans="9:9">
      <c r="I13618" s="6"/>
    </row>
    <row r="13619" spans="9:9">
      <c r="I13619" s="6"/>
    </row>
    <row r="13620" spans="9:9">
      <c r="I13620" s="6"/>
    </row>
    <row r="13621" spans="9:9">
      <c r="I13621" s="6"/>
    </row>
    <row r="13622" spans="9:9">
      <c r="I13622" s="6"/>
    </row>
    <row r="13623" spans="9:9">
      <c r="I13623" s="6"/>
    </row>
    <row r="13624" spans="9:9">
      <c r="I13624" s="6"/>
    </row>
    <row r="13625" spans="9:9">
      <c r="I13625" s="6"/>
    </row>
    <row r="13626" spans="9:9">
      <c r="I13626" s="6"/>
    </row>
    <row r="13627" spans="9:9">
      <c r="I13627" s="6"/>
    </row>
    <row r="13628" spans="9:9">
      <c r="I13628" s="6"/>
    </row>
    <row r="13629" spans="9:9">
      <c r="I13629" s="6"/>
    </row>
    <row r="13630" spans="9:9">
      <c r="I13630" s="6"/>
    </row>
    <row r="13631" spans="9:9">
      <c r="I13631" s="6"/>
    </row>
    <row r="13632" spans="9:9">
      <c r="I13632" s="6"/>
    </row>
    <row r="13633" spans="9:9">
      <c r="I13633" s="6"/>
    </row>
    <row r="13634" spans="9:9">
      <c r="I13634" s="6"/>
    </row>
    <row r="13635" spans="9:9">
      <c r="I13635" s="6"/>
    </row>
    <row r="13636" spans="9:9">
      <c r="I13636" s="6"/>
    </row>
    <row r="13637" spans="9:9">
      <c r="I13637" s="6"/>
    </row>
    <row r="13638" spans="9:9">
      <c r="I13638" s="6"/>
    </row>
    <row r="13639" spans="9:9">
      <c r="I13639" s="6"/>
    </row>
    <row r="13640" spans="9:9">
      <c r="I13640" s="6"/>
    </row>
    <row r="13641" spans="9:9">
      <c r="I13641" s="6"/>
    </row>
    <row r="13642" spans="9:9">
      <c r="I13642" s="6"/>
    </row>
    <row r="13643" spans="9:9">
      <c r="I13643" s="6"/>
    </row>
    <row r="13644" spans="9:9">
      <c r="I13644" s="6"/>
    </row>
    <row r="13645" spans="9:9">
      <c r="I13645" s="6"/>
    </row>
    <row r="13646" spans="9:9">
      <c r="I13646" s="6"/>
    </row>
    <row r="13647" spans="9:9">
      <c r="I13647" s="6"/>
    </row>
    <row r="13648" spans="9:9">
      <c r="I13648" s="6"/>
    </row>
    <row r="13649" spans="9:9">
      <c r="I13649" s="6"/>
    </row>
    <row r="13650" spans="9:9">
      <c r="I13650" s="6"/>
    </row>
    <row r="13651" spans="9:9">
      <c r="I13651" s="6"/>
    </row>
    <row r="13652" spans="9:9">
      <c r="I13652" s="6"/>
    </row>
    <row r="13653" spans="9:9">
      <c r="I13653" s="6"/>
    </row>
    <row r="13654" spans="9:9">
      <c r="I13654" s="6"/>
    </row>
    <row r="13655" spans="9:9">
      <c r="I13655" s="6"/>
    </row>
    <row r="13656" spans="9:9">
      <c r="I13656" s="6"/>
    </row>
    <row r="13657" spans="9:9">
      <c r="I13657" s="6"/>
    </row>
    <row r="13658" spans="9:9">
      <c r="I13658" s="6"/>
    </row>
    <row r="13659" spans="9:9">
      <c r="I13659" s="6"/>
    </row>
    <row r="13660" spans="9:9">
      <c r="I13660" s="6"/>
    </row>
    <row r="13661" spans="9:9">
      <c r="I13661" s="6"/>
    </row>
    <row r="13662" spans="9:9">
      <c r="I13662" s="6"/>
    </row>
    <row r="13663" spans="9:9">
      <c r="I13663" s="6"/>
    </row>
    <row r="13664" spans="9:9">
      <c r="I13664" s="6"/>
    </row>
    <row r="13665" spans="9:9">
      <c r="I13665" s="6"/>
    </row>
    <row r="13666" spans="9:9">
      <c r="I13666" s="6"/>
    </row>
    <row r="13667" spans="9:9">
      <c r="I13667" s="6"/>
    </row>
    <row r="13668" spans="9:9">
      <c r="I13668" s="6"/>
    </row>
    <row r="13669" spans="9:9">
      <c r="I13669" s="6"/>
    </row>
    <row r="13670" spans="9:9">
      <c r="I13670" s="6"/>
    </row>
    <row r="13671" spans="9:9">
      <c r="I13671" s="6"/>
    </row>
    <row r="13672" spans="9:9">
      <c r="I13672" s="6"/>
    </row>
    <row r="13673" spans="9:9">
      <c r="I13673" s="6"/>
    </row>
    <row r="13674" spans="9:9">
      <c r="I13674" s="6"/>
    </row>
    <row r="13675" spans="9:9">
      <c r="I13675" s="6"/>
    </row>
    <row r="13676" spans="9:9">
      <c r="I13676" s="6"/>
    </row>
    <row r="13677" spans="9:9">
      <c r="I13677" s="6"/>
    </row>
    <row r="13678" spans="9:9">
      <c r="I13678" s="6"/>
    </row>
    <row r="13679" spans="9:9">
      <c r="I13679" s="6"/>
    </row>
    <row r="13680" spans="9:9">
      <c r="I13680" s="6"/>
    </row>
    <row r="13681" spans="9:9">
      <c r="I13681" s="6"/>
    </row>
    <row r="13682" spans="9:9">
      <c r="I13682" s="6"/>
    </row>
    <row r="13683" spans="9:9">
      <c r="I13683" s="6"/>
    </row>
    <row r="13684" spans="9:9">
      <c r="I13684" s="6"/>
    </row>
    <row r="13685" spans="9:9">
      <c r="I13685" s="6"/>
    </row>
    <row r="13686" spans="9:9">
      <c r="I13686" s="6"/>
    </row>
    <row r="13687" spans="9:9">
      <c r="I13687" s="6"/>
    </row>
    <row r="13688" spans="9:9">
      <c r="I13688" s="6"/>
    </row>
    <row r="13689" spans="9:9">
      <c r="I13689" s="6"/>
    </row>
    <row r="13690" spans="9:9">
      <c r="I13690" s="6"/>
    </row>
    <row r="13691" spans="9:9">
      <c r="I13691" s="6"/>
    </row>
    <row r="13692" spans="9:9">
      <c r="I13692" s="6"/>
    </row>
    <row r="13693" spans="9:9">
      <c r="I13693" s="6"/>
    </row>
    <row r="13694" spans="9:9">
      <c r="I13694" s="6"/>
    </row>
    <row r="13695" spans="9:9">
      <c r="I13695" s="6"/>
    </row>
    <row r="13696" spans="9:9">
      <c r="I13696" s="6"/>
    </row>
    <row r="13697" spans="9:9">
      <c r="I13697" s="6"/>
    </row>
    <row r="13698" spans="9:9">
      <c r="I13698" s="6"/>
    </row>
    <row r="13699" spans="9:9">
      <c r="I13699" s="6"/>
    </row>
    <row r="13700" spans="9:9">
      <c r="I13700" s="6"/>
    </row>
    <row r="13701" spans="9:9">
      <c r="I13701" s="6"/>
    </row>
    <row r="13702" spans="9:9">
      <c r="I13702" s="6"/>
    </row>
    <row r="13703" spans="9:9">
      <c r="I13703" s="6"/>
    </row>
    <row r="13704" spans="9:9">
      <c r="I13704" s="6"/>
    </row>
    <row r="13705" spans="9:9">
      <c r="I13705" s="6"/>
    </row>
    <row r="13706" spans="9:9">
      <c r="I13706" s="6"/>
    </row>
    <row r="13707" spans="9:9">
      <c r="I13707" s="6"/>
    </row>
    <row r="13708" spans="9:9">
      <c r="I13708" s="6"/>
    </row>
    <row r="13709" spans="9:9">
      <c r="I13709" s="6"/>
    </row>
    <row r="13710" spans="9:9">
      <c r="I13710" s="6"/>
    </row>
    <row r="13711" spans="9:9">
      <c r="I13711" s="6"/>
    </row>
    <row r="13712" spans="9:9">
      <c r="I13712" s="6"/>
    </row>
    <row r="13713" spans="9:9">
      <c r="I13713" s="6"/>
    </row>
    <row r="13714" spans="9:9">
      <c r="I13714" s="6"/>
    </row>
    <row r="13715" spans="9:9">
      <c r="I13715" s="6"/>
    </row>
    <row r="13716" spans="9:9">
      <c r="I13716" s="6"/>
    </row>
    <row r="13717" spans="9:9">
      <c r="I13717" s="6"/>
    </row>
    <row r="13718" spans="9:9">
      <c r="I13718" s="6"/>
    </row>
    <row r="13719" spans="9:9">
      <c r="I13719" s="6"/>
    </row>
    <row r="13720" spans="9:9">
      <c r="I13720" s="6"/>
    </row>
    <row r="13721" spans="9:9">
      <c r="I13721" s="6"/>
    </row>
    <row r="13722" spans="9:9">
      <c r="I13722" s="6"/>
    </row>
    <row r="13723" spans="9:9">
      <c r="I13723" s="6"/>
    </row>
    <row r="13724" spans="9:9">
      <c r="I13724" s="6"/>
    </row>
    <row r="13725" spans="9:9">
      <c r="I13725" s="6"/>
    </row>
    <row r="13726" spans="9:9">
      <c r="I13726" s="6"/>
    </row>
    <row r="13727" spans="9:9">
      <c r="I13727" s="6"/>
    </row>
    <row r="13728" spans="9:9">
      <c r="I13728" s="6"/>
    </row>
    <row r="13729" spans="9:9">
      <c r="I13729" s="6"/>
    </row>
    <row r="13730" spans="9:9">
      <c r="I13730" s="6"/>
    </row>
    <row r="13731" spans="9:9">
      <c r="I13731" s="6"/>
    </row>
    <row r="13732" spans="9:9">
      <c r="I13732" s="6"/>
    </row>
    <row r="13733" spans="9:9">
      <c r="I13733" s="6"/>
    </row>
    <row r="13734" spans="9:9">
      <c r="I13734" s="6"/>
    </row>
    <row r="13735" spans="9:9">
      <c r="I13735" s="6"/>
    </row>
    <row r="13736" spans="9:9">
      <c r="I13736" s="6"/>
    </row>
    <row r="13737" spans="9:9">
      <c r="I13737" s="6"/>
    </row>
    <row r="13738" spans="9:9">
      <c r="I13738" s="6"/>
    </row>
    <row r="13739" spans="9:9">
      <c r="I13739" s="6"/>
    </row>
    <row r="13740" spans="9:9">
      <c r="I13740" s="6"/>
    </row>
    <row r="13741" spans="9:9">
      <c r="I13741" s="6"/>
    </row>
    <row r="13742" spans="9:9">
      <c r="I13742" s="6"/>
    </row>
    <row r="13743" spans="9:9">
      <c r="I13743" s="6"/>
    </row>
    <row r="13744" spans="9:9">
      <c r="I13744" s="6"/>
    </row>
    <row r="13745" spans="9:9">
      <c r="I13745" s="6"/>
    </row>
    <row r="13746" spans="9:9">
      <c r="I13746" s="6"/>
    </row>
    <row r="13747" spans="9:9">
      <c r="I13747" s="6"/>
    </row>
    <row r="13748" spans="9:9">
      <c r="I13748" s="6"/>
    </row>
    <row r="13749" spans="9:9">
      <c r="I13749" s="6"/>
    </row>
    <row r="13750" spans="9:9">
      <c r="I13750" s="6"/>
    </row>
    <row r="13751" spans="9:9">
      <c r="I13751" s="6"/>
    </row>
    <row r="13752" spans="9:9">
      <c r="I13752" s="6"/>
    </row>
    <row r="13753" spans="9:9">
      <c r="I13753" s="6"/>
    </row>
    <row r="13754" spans="9:9">
      <c r="I13754" s="6"/>
    </row>
    <row r="13755" spans="9:9">
      <c r="I13755" s="6"/>
    </row>
    <row r="13756" spans="9:9">
      <c r="I13756" s="6"/>
    </row>
    <row r="13757" spans="9:9">
      <c r="I13757" s="6"/>
    </row>
    <row r="13758" spans="9:9">
      <c r="I13758" s="6"/>
    </row>
    <row r="13759" spans="9:9">
      <c r="I13759" s="6"/>
    </row>
    <row r="13760" spans="9:9">
      <c r="I13760" s="6"/>
    </row>
    <row r="13761" spans="9:9">
      <c r="I13761" s="6"/>
    </row>
    <row r="13762" spans="9:9">
      <c r="I13762" s="6"/>
    </row>
    <row r="13763" spans="9:9">
      <c r="I13763" s="6"/>
    </row>
    <row r="13764" spans="9:9">
      <c r="I13764" s="6"/>
    </row>
    <row r="13765" spans="9:9">
      <c r="I13765" s="6"/>
    </row>
    <row r="13766" spans="9:9">
      <c r="I13766" s="6"/>
    </row>
    <row r="13767" spans="9:9">
      <c r="I13767" s="6"/>
    </row>
    <row r="13768" spans="9:9">
      <c r="I13768" s="6"/>
    </row>
    <row r="13769" spans="9:9">
      <c r="I13769" s="6"/>
    </row>
    <row r="13770" spans="9:9">
      <c r="I13770" s="6"/>
    </row>
    <row r="13771" spans="9:9">
      <c r="I13771" s="6"/>
    </row>
    <row r="13772" spans="9:9">
      <c r="I13772" s="6"/>
    </row>
    <row r="13773" spans="9:9">
      <c r="I13773" s="6"/>
    </row>
    <row r="13774" spans="9:9">
      <c r="I13774" s="6"/>
    </row>
    <row r="13775" spans="9:9">
      <c r="I13775" s="6"/>
    </row>
    <row r="13776" spans="9:9">
      <c r="I13776" s="6"/>
    </row>
    <row r="13777" spans="9:9">
      <c r="I13777" s="6"/>
    </row>
    <row r="13778" spans="9:9">
      <c r="I13778" s="6"/>
    </row>
    <row r="13779" spans="9:9">
      <c r="I13779" s="6"/>
    </row>
    <row r="13780" spans="9:9">
      <c r="I13780" s="6"/>
    </row>
    <row r="13781" spans="9:9">
      <c r="I13781" s="6"/>
    </row>
    <row r="13782" spans="9:9">
      <c r="I13782" s="6"/>
    </row>
    <row r="13783" spans="9:9">
      <c r="I13783" s="6"/>
    </row>
    <row r="13784" spans="9:9">
      <c r="I13784" s="6"/>
    </row>
    <row r="13785" spans="9:9">
      <c r="I13785" s="6"/>
    </row>
    <row r="13786" spans="9:9">
      <c r="I13786" s="6"/>
    </row>
    <row r="13787" spans="9:9">
      <c r="I13787" s="6"/>
    </row>
    <row r="13788" spans="9:9">
      <c r="I13788" s="6"/>
    </row>
    <row r="13789" spans="9:9">
      <c r="I13789" s="6"/>
    </row>
    <row r="13790" spans="9:9">
      <c r="I13790" s="6"/>
    </row>
    <row r="13791" spans="9:9">
      <c r="I13791" s="6"/>
    </row>
    <row r="13792" spans="9:9">
      <c r="I13792" s="6"/>
    </row>
    <row r="13793" spans="9:9">
      <c r="I13793" s="6"/>
    </row>
    <row r="13794" spans="9:9">
      <c r="I13794" s="6"/>
    </row>
    <row r="13795" spans="9:9">
      <c r="I13795" s="6"/>
    </row>
    <row r="13796" spans="9:9">
      <c r="I13796" s="6"/>
    </row>
    <row r="13797" spans="9:9">
      <c r="I13797" s="6"/>
    </row>
    <row r="13798" spans="9:9">
      <c r="I13798" s="6"/>
    </row>
    <row r="13799" spans="9:9">
      <c r="I13799" s="6"/>
    </row>
    <row r="13800" spans="9:9">
      <c r="I13800" s="6"/>
    </row>
    <row r="13801" spans="9:9">
      <c r="I13801" s="6"/>
    </row>
    <row r="13802" spans="9:9">
      <c r="I13802" s="6"/>
    </row>
    <row r="13803" spans="9:9">
      <c r="I13803" s="6"/>
    </row>
    <row r="13804" spans="9:9">
      <c r="I13804" s="6"/>
    </row>
    <row r="13805" spans="9:9">
      <c r="I13805" s="6"/>
    </row>
    <row r="13806" spans="9:9">
      <c r="I13806" s="6"/>
    </row>
    <row r="13807" spans="9:9">
      <c r="I13807" s="6"/>
    </row>
    <row r="13808" spans="9:9">
      <c r="I13808" s="6"/>
    </row>
    <row r="13809" spans="9:9">
      <c r="I13809" s="6"/>
    </row>
    <row r="13810" spans="9:9">
      <c r="I13810" s="6"/>
    </row>
    <row r="13811" spans="9:9">
      <c r="I13811" s="6"/>
    </row>
    <row r="13812" spans="9:9">
      <c r="I13812" s="6"/>
    </row>
    <row r="13813" spans="9:9">
      <c r="I13813" s="6"/>
    </row>
    <row r="13814" spans="9:9">
      <c r="I13814" s="6"/>
    </row>
    <row r="13815" spans="9:9">
      <c r="I13815" s="6"/>
    </row>
    <row r="13816" spans="9:9">
      <c r="I13816" s="6"/>
    </row>
    <row r="13817" spans="9:9">
      <c r="I13817" s="6"/>
    </row>
    <row r="13818" spans="9:9">
      <c r="I13818" s="6"/>
    </row>
    <row r="13819" spans="9:9">
      <c r="I13819" s="6"/>
    </row>
    <row r="13820" spans="9:9">
      <c r="I13820" s="6"/>
    </row>
    <row r="13821" spans="9:9">
      <c r="I13821" s="6"/>
    </row>
    <row r="13822" spans="9:9">
      <c r="I13822" s="6"/>
    </row>
    <row r="13823" spans="9:9">
      <c r="I13823" s="6"/>
    </row>
    <row r="13824" spans="9:9">
      <c r="I13824" s="6"/>
    </row>
    <row r="13825" spans="9:9">
      <c r="I13825" s="6"/>
    </row>
    <row r="13826" spans="9:9">
      <c r="I13826" s="6"/>
    </row>
    <row r="13827" spans="9:9">
      <c r="I13827" s="6"/>
    </row>
    <row r="13828" spans="9:9">
      <c r="I13828" s="6"/>
    </row>
    <row r="13829" spans="9:9">
      <c r="I13829" s="6"/>
    </row>
    <row r="13830" spans="9:9">
      <c r="I13830" s="6"/>
    </row>
    <row r="13831" spans="9:9">
      <c r="I13831" s="6"/>
    </row>
    <row r="13832" spans="9:9">
      <c r="I13832" s="6"/>
    </row>
    <row r="13833" spans="9:9">
      <c r="I13833" s="6"/>
    </row>
    <row r="13834" spans="9:9">
      <c r="I13834" s="6"/>
    </row>
    <row r="13835" spans="9:9">
      <c r="I13835" s="6"/>
    </row>
    <row r="13836" spans="9:9">
      <c r="I13836" s="6"/>
    </row>
    <row r="13837" spans="9:9">
      <c r="I13837" s="6"/>
    </row>
    <row r="13838" spans="9:9">
      <c r="I13838" s="6"/>
    </row>
    <row r="13839" spans="9:9">
      <c r="I13839" s="6"/>
    </row>
    <row r="13840" spans="9:9">
      <c r="I13840" s="6"/>
    </row>
    <row r="13841" spans="9:9">
      <c r="I13841" s="6"/>
    </row>
    <row r="13842" spans="9:9">
      <c r="I13842" s="6"/>
    </row>
    <row r="13843" spans="9:9">
      <c r="I13843" s="6"/>
    </row>
    <row r="13844" spans="9:9">
      <c r="I13844" s="6"/>
    </row>
    <row r="13845" spans="9:9">
      <c r="I13845" s="6"/>
    </row>
    <row r="13846" spans="9:9">
      <c r="I13846" s="6"/>
    </row>
    <row r="13847" spans="9:9">
      <c r="I13847" s="6"/>
    </row>
    <row r="13848" spans="9:9">
      <c r="I13848" s="6"/>
    </row>
    <row r="13849" spans="9:9">
      <c r="I13849" s="6"/>
    </row>
    <row r="13850" spans="9:9">
      <c r="I13850" s="6"/>
    </row>
    <row r="13851" spans="9:9">
      <c r="I13851" s="6"/>
    </row>
    <row r="13852" spans="9:9">
      <c r="I13852" s="6"/>
    </row>
    <row r="13853" spans="9:9">
      <c r="I13853" s="6"/>
    </row>
    <row r="13854" spans="9:9">
      <c r="I13854" s="6"/>
    </row>
    <row r="13855" spans="9:9">
      <c r="I13855" s="6"/>
    </row>
    <row r="13856" spans="9:9">
      <c r="I13856" s="6"/>
    </row>
    <row r="13857" spans="9:9">
      <c r="I13857" s="6"/>
    </row>
    <row r="13858" spans="9:9">
      <c r="I13858" s="6"/>
    </row>
    <row r="13859" spans="9:9">
      <c r="I13859" s="6"/>
    </row>
    <row r="13860" spans="9:9">
      <c r="I13860" s="6"/>
    </row>
    <row r="13861" spans="9:9">
      <c r="I13861" s="6"/>
    </row>
    <row r="13862" spans="9:9">
      <c r="I13862" s="6"/>
    </row>
    <row r="13863" spans="9:9">
      <c r="I13863" s="6"/>
    </row>
    <row r="13864" spans="9:9">
      <c r="I13864" s="6"/>
    </row>
    <row r="13865" spans="9:9">
      <c r="I13865" s="6"/>
    </row>
    <row r="13866" spans="9:9">
      <c r="I13866" s="6"/>
    </row>
    <row r="13867" spans="9:9">
      <c r="I13867" s="6"/>
    </row>
    <row r="13868" spans="9:9">
      <c r="I13868" s="6"/>
    </row>
    <row r="13869" spans="9:9">
      <c r="I13869" s="6"/>
    </row>
    <row r="13870" spans="9:9">
      <c r="I13870" s="6"/>
    </row>
    <row r="13871" spans="9:9">
      <c r="I13871" s="6"/>
    </row>
    <row r="13872" spans="9:9">
      <c r="I13872" s="6"/>
    </row>
    <row r="13873" spans="9:9">
      <c r="I13873" s="6"/>
    </row>
    <row r="13874" spans="9:9">
      <c r="I13874" s="6"/>
    </row>
    <row r="13875" spans="9:9">
      <c r="I13875" s="6"/>
    </row>
    <row r="13876" spans="9:9">
      <c r="I13876" s="6"/>
    </row>
    <row r="13877" spans="9:9">
      <c r="I13877" s="6"/>
    </row>
    <row r="13878" spans="9:9">
      <c r="I13878" s="6"/>
    </row>
    <row r="13879" spans="9:9">
      <c r="I13879" s="6"/>
    </row>
    <row r="13880" spans="9:9">
      <c r="I13880" s="6"/>
    </row>
    <row r="13881" spans="9:9">
      <c r="I13881" s="6"/>
    </row>
    <row r="13882" spans="9:9">
      <c r="I13882" s="6"/>
    </row>
    <row r="13883" spans="9:9">
      <c r="I13883" s="6"/>
    </row>
    <row r="13884" spans="9:9">
      <c r="I13884" s="6"/>
    </row>
    <row r="13885" spans="9:9">
      <c r="I13885" s="6"/>
    </row>
    <row r="13886" spans="9:9">
      <c r="I13886" s="6"/>
    </row>
    <row r="13887" spans="9:9">
      <c r="I13887" s="6"/>
    </row>
    <row r="13888" spans="9:9">
      <c r="I13888" s="6"/>
    </row>
    <row r="13889" spans="9:9">
      <c r="I13889" s="6"/>
    </row>
    <row r="13890" spans="9:9">
      <c r="I13890" s="6"/>
    </row>
    <row r="13891" spans="9:9">
      <c r="I13891" s="6"/>
    </row>
    <row r="13892" spans="9:9">
      <c r="I13892" s="6"/>
    </row>
    <row r="13893" spans="9:9">
      <c r="I13893" s="6"/>
    </row>
    <row r="13894" spans="9:9">
      <c r="I13894" s="6"/>
    </row>
    <row r="13895" spans="9:9">
      <c r="I13895" s="6"/>
    </row>
    <row r="13896" spans="9:9">
      <c r="I13896" s="6"/>
    </row>
    <row r="13897" spans="9:9">
      <c r="I13897" s="6"/>
    </row>
    <row r="13898" spans="9:9">
      <c r="I13898" s="6"/>
    </row>
    <row r="13899" spans="9:9">
      <c r="I13899" s="6"/>
    </row>
    <row r="13900" spans="9:9">
      <c r="I13900" s="6"/>
    </row>
    <row r="13901" spans="9:9">
      <c r="I13901" s="6"/>
    </row>
    <row r="13902" spans="9:9">
      <c r="I13902" s="6"/>
    </row>
    <row r="13903" spans="9:9">
      <c r="I13903" s="6"/>
    </row>
    <row r="13904" spans="9:9">
      <c r="I13904" s="6"/>
    </row>
    <row r="13905" spans="9:9">
      <c r="I13905" s="6"/>
    </row>
    <row r="13906" spans="9:9">
      <c r="I13906" s="6"/>
    </row>
    <row r="13907" spans="9:9">
      <c r="I13907" s="6"/>
    </row>
    <row r="13908" spans="9:9">
      <c r="I13908" s="6"/>
    </row>
    <row r="13909" spans="9:9">
      <c r="I13909" s="6"/>
    </row>
    <row r="13910" spans="9:9">
      <c r="I13910" s="6"/>
    </row>
    <row r="13911" spans="9:9">
      <c r="I13911" s="6"/>
    </row>
    <row r="13912" spans="9:9">
      <c r="I13912" s="6"/>
    </row>
    <row r="13913" spans="9:9">
      <c r="I13913" s="6"/>
    </row>
    <row r="13914" spans="9:9">
      <c r="I13914" s="6"/>
    </row>
    <row r="13915" spans="9:9">
      <c r="I13915" s="6"/>
    </row>
    <row r="13916" spans="9:9">
      <c r="I13916" s="6"/>
    </row>
    <row r="13917" spans="9:9">
      <c r="I13917" s="6"/>
    </row>
    <row r="13918" spans="9:9">
      <c r="I13918" s="6"/>
    </row>
    <row r="13919" spans="9:9">
      <c r="I13919" s="6"/>
    </row>
    <row r="13920" spans="9:9">
      <c r="I13920" s="6"/>
    </row>
    <row r="13921" spans="9:9">
      <c r="I13921" s="6"/>
    </row>
    <row r="13922" spans="9:9">
      <c r="I13922" s="6"/>
    </row>
    <row r="13923" spans="9:9">
      <c r="I13923" s="6"/>
    </row>
    <row r="13924" spans="9:9">
      <c r="I13924" s="6"/>
    </row>
    <row r="13925" spans="9:9">
      <c r="I13925" s="6"/>
    </row>
    <row r="13926" spans="9:9">
      <c r="I13926" s="6"/>
    </row>
    <row r="13927" spans="9:9">
      <c r="I13927" s="6"/>
    </row>
    <row r="13928" spans="9:9">
      <c r="I13928" s="6"/>
    </row>
    <row r="13929" spans="9:9">
      <c r="I13929" s="6"/>
    </row>
    <row r="13930" spans="9:9">
      <c r="I13930" s="6"/>
    </row>
    <row r="13931" spans="9:9">
      <c r="I13931" s="6"/>
    </row>
    <row r="13932" spans="9:9">
      <c r="I13932" s="6"/>
    </row>
    <row r="13933" spans="9:9">
      <c r="I13933" s="6"/>
    </row>
    <row r="13934" spans="9:9">
      <c r="I13934" s="6"/>
    </row>
    <row r="13935" spans="9:9">
      <c r="I13935" s="6"/>
    </row>
    <row r="13936" spans="9:9">
      <c r="I13936" s="6"/>
    </row>
    <row r="13937" spans="9:9">
      <c r="I13937" s="6"/>
    </row>
    <row r="13938" spans="9:9">
      <c r="I13938" s="6"/>
    </row>
    <row r="13939" spans="9:9">
      <c r="I13939" s="6"/>
    </row>
    <row r="13940" spans="9:9">
      <c r="I13940" s="6"/>
    </row>
    <row r="13941" spans="9:9">
      <c r="I13941" s="6"/>
    </row>
    <row r="13942" spans="9:9">
      <c r="I13942" s="6"/>
    </row>
    <row r="13943" spans="9:9">
      <c r="I13943" s="6"/>
    </row>
    <row r="13944" spans="9:9">
      <c r="I13944" s="6"/>
    </row>
    <row r="13945" spans="9:9">
      <c r="I13945" s="6"/>
    </row>
    <row r="13946" spans="9:9">
      <c r="I13946" s="6"/>
    </row>
    <row r="13947" spans="9:9">
      <c r="I13947" s="6"/>
    </row>
    <row r="13948" spans="9:9">
      <c r="I13948" s="6"/>
    </row>
    <row r="13949" spans="9:9">
      <c r="I13949" s="6"/>
    </row>
    <row r="13950" spans="9:9">
      <c r="I13950" s="6"/>
    </row>
    <row r="13951" spans="9:9">
      <c r="I13951" s="6"/>
    </row>
    <row r="13952" spans="9:9">
      <c r="I13952" s="6"/>
    </row>
    <row r="13953" spans="9:9">
      <c r="I13953" s="6"/>
    </row>
    <row r="13954" spans="9:9">
      <c r="I13954" s="6"/>
    </row>
    <row r="13955" spans="9:9">
      <c r="I13955" s="6"/>
    </row>
    <row r="13956" spans="9:9">
      <c r="I13956" s="6"/>
    </row>
    <row r="13957" spans="9:9">
      <c r="I13957" s="6"/>
    </row>
    <row r="13958" spans="9:9">
      <c r="I13958" s="6"/>
    </row>
    <row r="13959" spans="9:9">
      <c r="I13959" s="6"/>
    </row>
    <row r="13960" spans="9:9">
      <c r="I13960" s="6"/>
    </row>
    <row r="13961" spans="9:9">
      <c r="I13961" s="6"/>
    </row>
    <row r="13962" spans="9:9">
      <c r="I13962" s="6"/>
    </row>
    <row r="13963" spans="9:9">
      <c r="I13963" s="6"/>
    </row>
    <row r="13964" spans="9:9">
      <c r="I13964" s="6"/>
    </row>
    <row r="13965" spans="9:9">
      <c r="I13965" s="6"/>
    </row>
    <row r="13966" spans="9:9">
      <c r="I13966" s="6"/>
    </row>
    <row r="13967" spans="9:9">
      <c r="I13967" s="6"/>
    </row>
    <row r="13968" spans="9:9">
      <c r="I13968" s="6"/>
    </row>
    <row r="13969" spans="9:9">
      <c r="I13969" s="6"/>
    </row>
    <row r="13970" spans="9:9">
      <c r="I13970" s="6"/>
    </row>
    <row r="13971" spans="9:9">
      <c r="I13971" s="6"/>
    </row>
    <row r="13972" spans="9:9">
      <c r="I13972" s="6"/>
    </row>
    <row r="13973" spans="9:9">
      <c r="I13973" s="6"/>
    </row>
    <row r="13974" spans="9:9">
      <c r="I13974" s="6"/>
    </row>
    <row r="13975" spans="9:9">
      <c r="I13975" s="6"/>
    </row>
    <row r="13976" spans="9:9">
      <c r="I13976" s="6"/>
    </row>
    <row r="13977" spans="9:9">
      <c r="I13977" s="6"/>
    </row>
    <row r="13978" spans="9:9">
      <c r="I13978" s="6"/>
    </row>
    <row r="13979" spans="9:9">
      <c r="I13979" s="6"/>
    </row>
    <row r="13980" spans="9:9">
      <c r="I13980" s="6"/>
    </row>
    <row r="13981" spans="9:9">
      <c r="I13981" s="6"/>
    </row>
    <row r="13982" spans="9:9">
      <c r="I13982" s="6"/>
    </row>
    <row r="13983" spans="9:9">
      <c r="I13983" s="6"/>
    </row>
    <row r="13984" spans="9:9">
      <c r="I13984" s="6"/>
    </row>
    <row r="13985" spans="9:9">
      <c r="I13985" s="6"/>
    </row>
    <row r="13986" spans="9:9">
      <c r="I13986" s="6"/>
    </row>
    <row r="13987" spans="9:9">
      <c r="I13987" s="6"/>
    </row>
    <row r="13988" spans="9:9">
      <c r="I13988" s="6"/>
    </row>
    <row r="13989" spans="9:9">
      <c r="I13989" s="6"/>
    </row>
    <row r="13990" spans="9:9">
      <c r="I13990" s="6"/>
    </row>
    <row r="13991" spans="9:9">
      <c r="I13991" s="6"/>
    </row>
    <row r="13992" spans="9:9">
      <c r="I13992" s="6"/>
    </row>
    <row r="13993" spans="9:9">
      <c r="I13993" s="6"/>
    </row>
    <row r="13994" spans="9:9">
      <c r="I13994" s="6"/>
    </row>
    <row r="13995" spans="9:9">
      <c r="I13995" s="6"/>
    </row>
    <row r="13996" spans="9:9">
      <c r="I13996" s="6"/>
    </row>
    <row r="13997" spans="9:9">
      <c r="I13997" s="6"/>
    </row>
    <row r="13998" spans="9:9">
      <c r="I13998" s="6"/>
    </row>
    <row r="13999" spans="9:9">
      <c r="I13999" s="6"/>
    </row>
    <row r="14000" spans="9:9">
      <c r="I14000" s="6"/>
    </row>
    <row r="14001" spans="9:9">
      <c r="I14001" s="6"/>
    </row>
    <row r="14002" spans="9:9">
      <c r="I14002" s="6"/>
    </row>
    <row r="14003" spans="9:9">
      <c r="I14003" s="6"/>
    </row>
    <row r="14004" spans="9:9">
      <c r="I14004" s="6"/>
    </row>
    <row r="14005" spans="9:9">
      <c r="I14005" s="6"/>
    </row>
    <row r="14006" spans="9:9">
      <c r="I14006" s="6"/>
    </row>
    <row r="14007" spans="9:9">
      <c r="I14007" s="6"/>
    </row>
    <row r="14008" spans="9:9">
      <c r="I14008" s="6"/>
    </row>
    <row r="14009" spans="9:9">
      <c r="I14009" s="6"/>
    </row>
    <row r="14010" spans="9:9">
      <c r="I14010" s="6"/>
    </row>
    <row r="14011" spans="9:9">
      <c r="I14011" s="6"/>
    </row>
    <row r="14012" spans="9:9">
      <c r="I14012" s="6"/>
    </row>
    <row r="14013" spans="9:9">
      <c r="I14013" s="6"/>
    </row>
    <row r="14014" spans="9:9">
      <c r="I14014" s="6"/>
    </row>
    <row r="14015" spans="9:9">
      <c r="I14015" s="6"/>
    </row>
    <row r="14016" spans="9:9">
      <c r="I14016" s="6"/>
    </row>
    <row r="14017" spans="9:9">
      <c r="I14017" s="6"/>
    </row>
    <row r="14018" spans="9:9">
      <c r="I14018" s="6"/>
    </row>
    <row r="14019" spans="9:9">
      <c r="I14019" s="6"/>
    </row>
    <row r="14020" spans="9:9">
      <c r="I14020" s="6"/>
    </row>
    <row r="14021" spans="9:9">
      <c r="I14021" s="6"/>
    </row>
    <row r="14022" spans="9:9">
      <c r="I14022" s="6"/>
    </row>
    <row r="14023" spans="9:9">
      <c r="I14023" s="6"/>
    </row>
    <row r="14024" spans="9:9">
      <c r="I14024" s="6"/>
    </row>
    <row r="14025" spans="9:9">
      <c r="I14025" s="6"/>
    </row>
    <row r="14026" spans="9:9">
      <c r="I14026" s="6"/>
    </row>
    <row r="14027" spans="9:9">
      <c r="I14027" s="6"/>
    </row>
    <row r="14028" spans="9:9">
      <c r="I14028" s="6"/>
    </row>
    <row r="14029" spans="9:9">
      <c r="I14029" s="6"/>
    </row>
    <row r="14030" spans="9:9">
      <c r="I14030" s="6"/>
    </row>
    <row r="14031" spans="9:9">
      <c r="I14031" s="6"/>
    </row>
    <row r="14032" spans="9:9">
      <c r="I14032" s="6"/>
    </row>
    <row r="14033" spans="9:9">
      <c r="I14033" s="6"/>
    </row>
    <row r="14034" spans="9:9">
      <c r="I14034" s="6"/>
    </row>
    <row r="14035" spans="9:9">
      <c r="I14035" s="6"/>
    </row>
    <row r="14036" spans="9:9">
      <c r="I14036" s="6"/>
    </row>
    <row r="14037" spans="9:9">
      <c r="I14037" s="6"/>
    </row>
    <row r="14038" spans="9:9">
      <c r="I14038" s="6"/>
    </row>
    <row r="14039" spans="9:9">
      <c r="I14039" s="6"/>
    </row>
    <row r="14040" spans="9:9">
      <c r="I14040" s="6"/>
    </row>
    <row r="14041" spans="9:9">
      <c r="I14041" s="6"/>
    </row>
    <row r="14042" spans="9:9">
      <c r="I14042" s="6"/>
    </row>
    <row r="14043" spans="9:9">
      <c r="I14043" s="6"/>
    </row>
    <row r="14044" spans="9:9">
      <c r="I14044" s="6"/>
    </row>
    <row r="14045" spans="9:9">
      <c r="I14045" s="6"/>
    </row>
    <row r="14046" spans="9:9">
      <c r="I14046" s="6"/>
    </row>
    <row r="14047" spans="9:9">
      <c r="I14047" s="6"/>
    </row>
    <row r="14048" spans="9:9">
      <c r="I14048" s="6"/>
    </row>
    <row r="14049" spans="9:9">
      <c r="I14049" s="6"/>
    </row>
    <row r="14050" spans="9:9">
      <c r="I14050" s="6"/>
    </row>
    <row r="14051" spans="9:9">
      <c r="I14051" s="6"/>
    </row>
    <row r="14052" spans="9:9">
      <c r="I14052" s="6"/>
    </row>
    <row r="14053" spans="9:9">
      <c r="I14053" s="6"/>
    </row>
    <row r="14054" spans="9:9">
      <c r="I14054" s="6"/>
    </row>
    <row r="14055" spans="9:9">
      <c r="I14055" s="6"/>
    </row>
    <row r="14056" spans="9:9">
      <c r="I14056" s="6"/>
    </row>
    <row r="14057" spans="9:9">
      <c r="I14057" s="6"/>
    </row>
    <row r="14058" spans="9:9">
      <c r="I14058" s="6"/>
    </row>
    <row r="14059" spans="9:9">
      <c r="I14059" s="6"/>
    </row>
    <row r="14060" spans="9:9">
      <c r="I14060" s="6"/>
    </row>
    <row r="14061" spans="9:9">
      <c r="I14061" s="6"/>
    </row>
    <row r="14062" spans="9:9">
      <c r="I14062" s="6"/>
    </row>
    <row r="14063" spans="9:9">
      <c r="I14063" s="6"/>
    </row>
    <row r="14064" spans="9:9">
      <c r="I14064" s="6"/>
    </row>
    <row r="14065" spans="9:9">
      <c r="I14065" s="6"/>
    </row>
    <row r="14066" spans="9:9">
      <c r="I14066" s="6"/>
    </row>
    <row r="14067" spans="9:9">
      <c r="I14067" s="6"/>
    </row>
    <row r="14068" spans="9:9">
      <c r="I14068" s="6"/>
    </row>
    <row r="14069" spans="9:9">
      <c r="I14069" s="6"/>
    </row>
    <row r="14070" spans="9:9">
      <c r="I14070" s="6"/>
    </row>
    <row r="14071" spans="9:9">
      <c r="I14071" s="6"/>
    </row>
    <row r="14072" spans="9:9">
      <c r="I14072" s="6"/>
    </row>
    <row r="14073" spans="9:9">
      <c r="I14073" s="6"/>
    </row>
    <row r="14074" spans="9:9">
      <c r="I14074" s="6"/>
    </row>
    <row r="14075" spans="9:9">
      <c r="I14075" s="6"/>
    </row>
    <row r="14076" spans="9:9">
      <c r="I14076" s="6"/>
    </row>
    <row r="14077" spans="9:9">
      <c r="I14077" s="6"/>
    </row>
    <row r="14078" spans="9:9">
      <c r="I14078" s="6"/>
    </row>
    <row r="14079" spans="9:9">
      <c r="I14079" s="6"/>
    </row>
    <row r="14080" spans="9:9">
      <c r="I14080" s="6"/>
    </row>
    <row r="14081" spans="9:9">
      <c r="I14081" s="6"/>
    </row>
    <row r="14082" spans="9:9">
      <c r="I14082" s="6"/>
    </row>
    <row r="14083" spans="9:9">
      <c r="I14083" s="6"/>
    </row>
    <row r="14084" spans="9:9">
      <c r="I14084" s="6"/>
    </row>
    <row r="14085" spans="9:9">
      <c r="I14085" s="6"/>
    </row>
    <row r="14086" spans="9:9">
      <c r="I14086" s="6"/>
    </row>
    <row r="14087" spans="9:9">
      <c r="I14087" s="6"/>
    </row>
    <row r="14088" spans="9:9">
      <c r="I14088" s="6"/>
    </row>
    <row r="14089" spans="9:9">
      <c r="I14089" s="6"/>
    </row>
    <row r="14090" spans="9:9">
      <c r="I14090" s="6"/>
    </row>
    <row r="14091" spans="9:9">
      <c r="I14091" s="6"/>
    </row>
    <row r="14092" spans="9:9">
      <c r="I14092" s="6"/>
    </row>
    <row r="14093" spans="9:9">
      <c r="I14093" s="6"/>
    </row>
    <row r="14094" spans="9:9">
      <c r="I14094" s="6"/>
    </row>
    <row r="14095" spans="9:9">
      <c r="I14095" s="6"/>
    </row>
    <row r="14096" spans="9:9">
      <c r="I14096" s="6"/>
    </row>
    <row r="14097" spans="9:9">
      <c r="I14097" s="6"/>
    </row>
    <row r="14098" spans="9:9">
      <c r="I14098" s="6"/>
    </row>
    <row r="14099" spans="9:9">
      <c r="I14099" s="6"/>
    </row>
    <row r="14100" spans="9:9">
      <c r="I14100" s="6"/>
    </row>
    <row r="14101" spans="9:9">
      <c r="I14101" s="6"/>
    </row>
    <row r="14102" spans="9:9">
      <c r="I14102" s="6"/>
    </row>
    <row r="14103" spans="9:9">
      <c r="I14103" s="6"/>
    </row>
    <row r="14104" spans="9:9">
      <c r="I14104" s="6"/>
    </row>
    <row r="14105" spans="9:9">
      <c r="I14105" s="6"/>
    </row>
    <row r="14106" spans="9:9">
      <c r="I14106" s="6"/>
    </row>
    <row r="14107" spans="9:9">
      <c r="I14107" s="6"/>
    </row>
    <row r="14108" spans="9:9">
      <c r="I14108" s="6"/>
    </row>
    <row r="14109" spans="9:9">
      <c r="I14109" s="6"/>
    </row>
    <row r="14110" spans="9:9">
      <c r="I14110" s="6"/>
    </row>
    <row r="14111" spans="9:9">
      <c r="I14111" s="6"/>
    </row>
    <row r="14112" spans="9:9">
      <c r="I14112" s="6"/>
    </row>
    <row r="14113" spans="9:9">
      <c r="I14113" s="6"/>
    </row>
    <row r="14114" spans="9:9">
      <c r="I14114" s="6"/>
    </row>
    <row r="14115" spans="9:9">
      <c r="I14115" s="6"/>
    </row>
    <row r="14116" spans="9:9">
      <c r="I14116" s="6"/>
    </row>
    <row r="14117" spans="9:9">
      <c r="I14117" s="6"/>
    </row>
    <row r="14118" spans="9:9">
      <c r="I14118" s="6"/>
    </row>
    <row r="14119" spans="9:9">
      <c r="I14119" s="6"/>
    </row>
    <row r="14120" spans="9:9">
      <c r="I14120" s="6"/>
    </row>
    <row r="14121" spans="9:9">
      <c r="I14121" s="6"/>
    </row>
    <row r="14122" spans="9:9">
      <c r="I14122" s="6"/>
    </row>
    <row r="14123" spans="9:9">
      <c r="I14123" s="6"/>
    </row>
    <row r="14124" spans="9:9">
      <c r="I14124" s="6"/>
    </row>
    <row r="14125" spans="9:9">
      <c r="I14125" s="6"/>
    </row>
    <row r="14126" spans="9:9">
      <c r="I14126" s="6"/>
    </row>
    <row r="14127" spans="9:9">
      <c r="I14127" s="6"/>
    </row>
    <row r="14128" spans="9:9">
      <c r="I14128" s="6"/>
    </row>
    <row r="14129" spans="9:9">
      <c r="I14129" s="6"/>
    </row>
    <row r="14130" spans="9:9">
      <c r="I14130" s="6"/>
    </row>
    <row r="14131" spans="9:9">
      <c r="I14131" s="6"/>
    </row>
    <row r="14132" spans="9:9">
      <c r="I14132" s="6"/>
    </row>
    <row r="14133" spans="9:9">
      <c r="I14133" s="6"/>
    </row>
    <row r="14134" spans="9:9">
      <c r="I14134" s="6"/>
    </row>
    <row r="14135" spans="9:9">
      <c r="I14135" s="6"/>
    </row>
    <row r="14136" spans="9:9">
      <c r="I14136" s="6"/>
    </row>
    <row r="14137" spans="9:9">
      <c r="I14137" s="6"/>
    </row>
    <row r="14138" spans="9:9">
      <c r="I14138" s="6"/>
    </row>
    <row r="14139" spans="9:9">
      <c r="I14139" s="6"/>
    </row>
    <row r="14140" spans="9:9">
      <c r="I14140" s="6"/>
    </row>
    <row r="14141" spans="9:9">
      <c r="I14141" s="6"/>
    </row>
    <row r="14142" spans="9:9">
      <c r="I14142" s="6"/>
    </row>
    <row r="14143" spans="9:9">
      <c r="I14143" s="6"/>
    </row>
    <row r="14144" spans="9:9">
      <c r="I14144" s="6"/>
    </row>
    <row r="14145" spans="9:9">
      <c r="I14145" s="6"/>
    </row>
    <row r="14146" spans="9:9">
      <c r="I14146" s="6"/>
    </row>
    <row r="14147" spans="9:9">
      <c r="I14147" s="6"/>
    </row>
    <row r="14148" spans="9:9">
      <c r="I14148" s="6"/>
    </row>
    <row r="14149" spans="9:9">
      <c r="I14149" s="6"/>
    </row>
    <row r="14150" spans="9:9">
      <c r="I14150" s="6"/>
    </row>
    <row r="14151" spans="9:9">
      <c r="I14151" s="6"/>
    </row>
    <row r="14152" spans="9:9">
      <c r="I14152" s="6"/>
    </row>
    <row r="14153" spans="9:9">
      <c r="I14153" s="6"/>
    </row>
    <row r="14154" spans="9:9">
      <c r="I14154" s="6"/>
    </row>
    <row r="14155" spans="9:9">
      <c r="I14155" s="6"/>
    </row>
    <row r="14156" spans="9:9">
      <c r="I14156" s="6"/>
    </row>
    <row r="14157" spans="9:9">
      <c r="I14157" s="6"/>
    </row>
    <row r="14158" spans="9:9">
      <c r="I14158" s="6"/>
    </row>
    <row r="14159" spans="9:9">
      <c r="I14159" s="6"/>
    </row>
    <row r="14160" spans="9:9">
      <c r="I14160" s="6"/>
    </row>
    <row r="14161" spans="9:9">
      <c r="I14161" s="6"/>
    </row>
    <row r="14162" spans="9:9">
      <c r="I14162" s="6"/>
    </row>
    <row r="14163" spans="9:9">
      <c r="I14163" s="6"/>
    </row>
    <row r="14164" spans="9:9">
      <c r="I14164" s="6"/>
    </row>
    <row r="14165" spans="9:9">
      <c r="I14165" s="6"/>
    </row>
    <row r="14166" spans="9:9">
      <c r="I14166" s="6"/>
    </row>
    <row r="14167" spans="9:9">
      <c r="I14167" s="6"/>
    </row>
    <row r="14168" spans="9:9">
      <c r="I14168" s="6"/>
    </row>
    <row r="14169" spans="9:9">
      <c r="I14169" s="6"/>
    </row>
    <row r="14170" spans="9:9">
      <c r="I14170" s="6"/>
    </row>
    <row r="14171" spans="9:9">
      <c r="I14171" s="6"/>
    </row>
    <row r="14172" spans="9:9">
      <c r="I14172" s="6"/>
    </row>
    <row r="14173" spans="9:9">
      <c r="I14173" s="6"/>
    </row>
    <row r="14174" spans="9:9">
      <c r="I14174" s="6"/>
    </row>
    <row r="14175" spans="9:9">
      <c r="I14175" s="6"/>
    </row>
    <row r="14176" spans="9:9">
      <c r="I14176" s="6"/>
    </row>
    <row r="14177" spans="9:9">
      <c r="I14177" s="6"/>
    </row>
    <row r="14178" spans="9:9">
      <c r="I14178" s="6"/>
    </row>
    <row r="14179" spans="9:9">
      <c r="I14179" s="6"/>
    </row>
    <row r="14180" spans="9:9">
      <c r="I14180" s="6"/>
    </row>
    <row r="14181" spans="9:9">
      <c r="I14181" s="6"/>
    </row>
    <row r="14182" spans="9:9">
      <c r="I14182" s="6"/>
    </row>
    <row r="14183" spans="9:9">
      <c r="I14183" s="6"/>
    </row>
    <row r="14184" spans="9:9">
      <c r="I14184" s="6"/>
    </row>
    <row r="14185" spans="9:9">
      <c r="I14185" s="6"/>
    </row>
    <row r="14186" spans="9:9">
      <c r="I14186" s="6"/>
    </row>
    <row r="14187" spans="9:9">
      <c r="I14187" s="6"/>
    </row>
    <row r="14188" spans="9:9">
      <c r="I14188" s="6"/>
    </row>
    <row r="14189" spans="9:9">
      <c r="I14189" s="6"/>
    </row>
    <row r="14190" spans="9:9">
      <c r="I14190" s="6"/>
    </row>
    <row r="14191" spans="9:9">
      <c r="I14191" s="6"/>
    </row>
    <row r="14192" spans="9:9">
      <c r="I14192" s="6"/>
    </row>
    <row r="14193" spans="9:9">
      <c r="I14193" s="6"/>
    </row>
    <row r="14194" spans="9:9">
      <c r="I14194" s="6"/>
    </row>
    <row r="14195" spans="9:9">
      <c r="I14195" s="6"/>
    </row>
    <row r="14196" spans="9:9">
      <c r="I14196" s="6"/>
    </row>
    <row r="14197" spans="9:9">
      <c r="I14197" s="6"/>
    </row>
    <row r="14198" spans="9:9">
      <c r="I14198" s="6"/>
    </row>
    <row r="14199" spans="9:9">
      <c r="I14199" s="6"/>
    </row>
    <row r="14200" spans="9:9">
      <c r="I14200" s="6"/>
    </row>
    <row r="14201" spans="9:9">
      <c r="I14201" s="6"/>
    </row>
    <row r="14202" spans="9:9">
      <c r="I14202" s="6"/>
    </row>
    <row r="14203" spans="9:9">
      <c r="I14203" s="6"/>
    </row>
    <row r="14204" spans="9:9">
      <c r="I14204" s="6"/>
    </row>
    <row r="14205" spans="9:9">
      <c r="I14205" s="6"/>
    </row>
    <row r="14206" spans="9:9">
      <c r="I14206" s="6"/>
    </row>
    <row r="14207" spans="9:9">
      <c r="I14207" s="6"/>
    </row>
    <row r="14208" spans="9:9">
      <c r="I14208" s="6"/>
    </row>
    <row r="14209" spans="9:9">
      <c r="I14209" s="6"/>
    </row>
    <row r="14210" spans="9:9">
      <c r="I14210" s="6"/>
    </row>
    <row r="14211" spans="9:9">
      <c r="I14211" s="6"/>
    </row>
    <row r="14212" spans="9:9">
      <c r="I14212" s="6"/>
    </row>
    <row r="14213" spans="9:9">
      <c r="I14213" s="6"/>
    </row>
    <row r="14214" spans="9:9">
      <c r="I14214" s="6"/>
    </row>
    <row r="14215" spans="9:9">
      <c r="I14215" s="6"/>
    </row>
    <row r="14216" spans="9:9">
      <c r="I14216" s="6"/>
    </row>
    <row r="14217" spans="9:9">
      <c r="I14217" s="6"/>
    </row>
    <row r="14218" spans="9:9">
      <c r="I14218" s="6"/>
    </row>
    <row r="14219" spans="9:9">
      <c r="I14219" s="6"/>
    </row>
    <row r="14220" spans="9:9">
      <c r="I14220" s="6"/>
    </row>
    <row r="14221" spans="9:9">
      <c r="I14221" s="6"/>
    </row>
    <row r="14222" spans="9:9">
      <c r="I14222" s="6"/>
    </row>
    <row r="14223" spans="9:9">
      <c r="I14223" s="6"/>
    </row>
    <row r="14224" spans="9:9">
      <c r="I14224" s="6"/>
    </row>
    <row r="14225" spans="9:9">
      <c r="I14225" s="6"/>
    </row>
    <row r="14226" spans="9:9">
      <c r="I14226" s="6"/>
    </row>
    <row r="14227" spans="9:9">
      <c r="I14227" s="6"/>
    </row>
    <row r="14228" spans="9:9">
      <c r="I14228" s="6"/>
    </row>
    <row r="14229" spans="9:9">
      <c r="I14229" s="6"/>
    </row>
    <row r="14230" spans="9:9">
      <c r="I14230" s="6"/>
    </row>
    <row r="14231" spans="9:9">
      <c r="I14231" s="6"/>
    </row>
    <row r="14232" spans="9:9">
      <c r="I14232" s="6"/>
    </row>
    <row r="14233" spans="9:9">
      <c r="I14233" s="6"/>
    </row>
    <row r="14234" spans="9:9">
      <c r="I14234" s="6"/>
    </row>
    <row r="14235" spans="9:9">
      <c r="I14235" s="6"/>
    </row>
    <row r="14236" spans="9:9">
      <c r="I14236" s="6"/>
    </row>
    <row r="14237" spans="9:9">
      <c r="I14237" s="6"/>
    </row>
    <row r="14238" spans="9:9">
      <c r="I14238" s="6"/>
    </row>
    <row r="14239" spans="9:9">
      <c r="I14239" s="6"/>
    </row>
    <row r="14240" spans="9:9">
      <c r="I14240" s="6"/>
    </row>
    <row r="14241" spans="9:9">
      <c r="I14241" s="6"/>
    </row>
    <row r="14242" spans="9:9">
      <c r="I14242" s="6"/>
    </row>
    <row r="14243" spans="9:9">
      <c r="I14243" s="6"/>
    </row>
    <row r="14244" spans="9:9">
      <c r="I14244" s="6"/>
    </row>
    <row r="14245" spans="9:9">
      <c r="I14245" s="6"/>
    </row>
    <row r="14246" spans="9:9">
      <c r="I14246" s="6"/>
    </row>
    <row r="14247" spans="9:9">
      <c r="I14247" s="6"/>
    </row>
    <row r="14248" spans="9:9">
      <c r="I14248" s="6"/>
    </row>
    <row r="14249" spans="9:9">
      <c r="I14249" s="6"/>
    </row>
    <row r="14250" spans="9:9">
      <c r="I14250" s="6"/>
    </row>
    <row r="14251" spans="9:9">
      <c r="I14251" s="6"/>
    </row>
    <row r="14252" spans="9:9">
      <c r="I14252" s="6"/>
    </row>
    <row r="14253" spans="9:9">
      <c r="I14253" s="6"/>
    </row>
    <row r="14254" spans="9:9">
      <c r="I14254" s="6"/>
    </row>
    <row r="14255" spans="9:9">
      <c r="I14255" s="6"/>
    </row>
    <row r="14256" spans="9:9">
      <c r="I14256" s="6"/>
    </row>
    <row r="14257" spans="9:9">
      <c r="I14257" s="6"/>
    </row>
    <row r="14258" spans="9:9">
      <c r="I14258" s="6"/>
    </row>
    <row r="14259" spans="9:9">
      <c r="I14259" s="6"/>
    </row>
    <row r="14260" spans="9:9">
      <c r="I14260" s="6"/>
    </row>
    <row r="14261" spans="9:9">
      <c r="I14261" s="6"/>
    </row>
    <row r="14262" spans="9:9">
      <c r="I14262" s="6"/>
    </row>
    <row r="14263" spans="9:9">
      <c r="I14263" s="6"/>
    </row>
    <row r="14264" spans="9:9">
      <c r="I14264" s="6"/>
    </row>
    <row r="14265" spans="9:9">
      <c r="I14265" s="6"/>
    </row>
    <row r="14266" spans="9:9">
      <c r="I14266" s="6"/>
    </row>
    <row r="14267" spans="9:9">
      <c r="I14267" s="6"/>
    </row>
    <row r="14268" spans="9:9">
      <c r="I14268" s="6"/>
    </row>
    <row r="14269" spans="9:9">
      <c r="I14269" s="6"/>
    </row>
    <row r="14270" spans="9:9">
      <c r="I14270" s="6"/>
    </row>
    <row r="14271" spans="9:9">
      <c r="I14271" s="6"/>
    </row>
    <row r="14272" spans="9:9">
      <c r="I14272" s="6"/>
    </row>
    <row r="14273" spans="9:9">
      <c r="I14273" s="6"/>
    </row>
    <row r="14274" spans="9:9">
      <c r="I14274" s="6"/>
    </row>
    <row r="14275" spans="9:9">
      <c r="I14275" s="6"/>
    </row>
    <row r="14276" spans="9:9">
      <c r="I14276" s="6"/>
    </row>
    <row r="14277" spans="9:9">
      <c r="I14277" s="6"/>
    </row>
    <row r="14278" spans="9:9">
      <c r="I14278" s="6"/>
    </row>
    <row r="14279" spans="9:9">
      <c r="I14279" s="6"/>
    </row>
    <row r="14280" spans="9:9">
      <c r="I14280" s="6"/>
    </row>
    <row r="14281" spans="9:9">
      <c r="I14281" s="6"/>
    </row>
    <row r="14282" spans="9:9">
      <c r="I14282" s="6"/>
    </row>
    <row r="14283" spans="9:9">
      <c r="I14283" s="6"/>
    </row>
    <row r="14284" spans="9:9">
      <c r="I14284" s="6"/>
    </row>
    <row r="14285" spans="9:9">
      <c r="I14285" s="6"/>
    </row>
    <row r="14286" spans="9:9">
      <c r="I14286" s="6"/>
    </row>
    <row r="14287" spans="9:9">
      <c r="I14287" s="6"/>
    </row>
    <row r="14288" spans="9:9">
      <c r="I14288" s="6"/>
    </row>
    <row r="14289" spans="9:9">
      <c r="I14289" s="6"/>
    </row>
    <row r="14290" spans="9:9">
      <c r="I14290" s="6"/>
    </row>
    <row r="14291" spans="9:9">
      <c r="I14291" s="6"/>
    </row>
    <row r="14292" spans="9:9">
      <c r="I14292" s="6"/>
    </row>
    <row r="14293" spans="9:9">
      <c r="I14293" s="6"/>
    </row>
    <row r="14294" spans="9:9">
      <c r="I14294" s="6"/>
    </row>
    <row r="14295" spans="9:9">
      <c r="I14295" s="6"/>
    </row>
    <row r="14296" spans="9:9">
      <c r="I14296" s="6"/>
    </row>
    <row r="14297" spans="9:9">
      <c r="I14297" s="6"/>
    </row>
    <row r="14298" spans="9:9">
      <c r="I14298" s="6"/>
    </row>
    <row r="14299" spans="9:9">
      <c r="I14299" s="6"/>
    </row>
    <row r="14300" spans="9:9">
      <c r="I14300" s="6"/>
    </row>
    <row r="14301" spans="9:9">
      <c r="I14301" s="6"/>
    </row>
    <row r="14302" spans="9:9">
      <c r="I14302" s="6"/>
    </row>
    <row r="14303" spans="9:9">
      <c r="I14303" s="6"/>
    </row>
    <row r="14304" spans="9:9">
      <c r="I14304" s="6"/>
    </row>
    <row r="14305" spans="9:9">
      <c r="I14305" s="6"/>
    </row>
    <row r="14306" spans="9:9">
      <c r="I14306" s="6"/>
    </row>
    <row r="14307" spans="9:9">
      <c r="I14307" s="6"/>
    </row>
    <row r="14308" spans="9:9">
      <c r="I14308" s="6"/>
    </row>
    <row r="14309" spans="9:9">
      <c r="I14309" s="6"/>
    </row>
    <row r="14310" spans="9:9">
      <c r="I14310" s="6"/>
    </row>
    <row r="14311" spans="9:9">
      <c r="I14311" s="6"/>
    </row>
    <row r="14312" spans="9:9">
      <c r="I14312" s="6"/>
    </row>
    <row r="14313" spans="9:9">
      <c r="I14313" s="6"/>
    </row>
    <row r="14314" spans="9:9">
      <c r="I14314" s="6"/>
    </row>
    <row r="14315" spans="9:9">
      <c r="I14315" s="6"/>
    </row>
    <row r="14316" spans="9:9">
      <c r="I14316" s="6"/>
    </row>
    <row r="14317" spans="9:9">
      <c r="I14317" s="6"/>
    </row>
    <row r="14318" spans="9:9">
      <c r="I14318" s="6"/>
    </row>
    <row r="14319" spans="9:9">
      <c r="I14319" s="6"/>
    </row>
    <row r="14320" spans="9:9">
      <c r="I14320" s="6"/>
    </row>
    <row r="14321" spans="9:9">
      <c r="I14321" s="6"/>
    </row>
    <row r="14322" spans="9:9">
      <c r="I14322" s="6"/>
    </row>
    <row r="14323" spans="9:9">
      <c r="I14323" s="6"/>
    </row>
    <row r="14324" spans="9:9">
      <c r="I14324" s="6"/>
    </row>
    <row r="14325" spans="9:9">
      <c r="I14325" s="6"/>
    </row>
    <row r="14326" spans="9:9">
      <c r="I14326" s="6"/>
    </row>
    <row r="14327" spans="9:9">
      <c r="I14327" s="6"/>
    </row>
    <row r="14328" spans="9:9">
      <c r="I14328" s="6"/>
    </row>
    <row r="14329" spans="9:9">
      <c r="I14329" s="6"/>
    </row>
    <row r="14330" spans="9:9">
      <c r="I14330" s="6"/>
    </row>
    <row r="14331" spans="9:9">
      <c r="I14331" s="6"/>
    </row>
    <row r="14332" spans="9:9">
      <c r="I14332" s="6"/>
    </row>
    <row r="14333" spans="9:9">
      <c r="I14333" s="6"/>
    </row>
    <row r="14334" spans="9:9">
      <c r="I14334" s="6"/>
    </row>
    <row r="14335" spans="9:9">
      <c r="I14335" s="6"/>
    </row>
    <row r="14336" spans="9:9">
      <c r="I14336" s="6"/>
    </row>
    <row r="14337" spans="9:9">
      <c r="I14337" s="6"/>
    </row>
    <row r="14338" spans="9:9">
      <c r="I14338" s="6"/>
    </row>
    <row r="14339" spans="9:9">
      <c r="I14339" s="6"/>
    </row>
    <row r="14340" spans="9:9">
      <c r="I14340" s="6"/>
    </row>
    <row r="14341" spans="9:9">
      <c r="I14341" s="6"/>
    </row>
    <row r="14342" spans="9:9">
      <c r="I14342" s="6"/>
    </row>
    <row r="14343" spans="9:9">
      <c r="I14343" s="6"/>
    </row>
    <row r="14344" spans="9:9">
      <c r="I14344" s="6"/>
    </row>
    <row r="14345" spans="9:9">
      <c r="I14345" s="6"/>
    </row>
    <row r="14346" spans="9:9">
      <c r="I14346" s="6"/>
    </row>
    <row r="14347" spans="9:9">
      <c r="I14347" s="6"/>
    </row>
    <row r="14348" spans="9:9">
      <c r="I14348" s="6"/>
    </row>
    <row r="14349" spans="9:9">
      <c r="I14349" s="6"/>
    </row>
    <row r="14350" spans="9:9">
      <c r="I14350" s="6"/>
    </row>
    <row r="14351" spans="9:9">
      <c r="I14351" s="6"/>
    </row>
    <row r="14352" spans="9:9">
      <c r="I14352" s="6"/>
    </row>
    <row r="14353" spans="9:9">
      <c r="I14353" s="6"/>
    </row>
    <row r="14354" spans="9:9">
      <c r="I14354" s="6"/>
    </row>
    <row r="14355" spans="9:9">
      <c r="I14355" s="6"/>
    </row>
    <row r="14356" spans="9:9">
      <c r="I14356" s="6"/>
    </row>
    <row r="14357" spans="9:9">
      <c r="I14357" s="6"/>
    </row>
    <row r="14358" spans="9:9">
      <c r="I14358" s="6"/>
    </row>
    <row r="14359" spans="9:9">
      <c r="I14359" s="6"/>
    </row>
    <row r="14360" spans="9:9">
      <c r="I14360" s="6"/>
    </row>
    <row r="14361" spans="9:9">
      <c r="I14361" s="6"/>
    </row>
    <row r="14362" spans="9:9">
      <c r="I14362" s="6"/>
    </row>
    <row r="14363" spans="9:9">
      <c r="I14363" s="6"/>
    </row>
    <row r="14364" spans="9:9">
      <c r="I14364" s="6"/>
    </row>
    <row r="14365" spans="9:9">
      <c r="I14365" s="6"/>
    </row>
    <row r="14366" spans="9:9">
      <c r="I14366" s="6"/>
    </row>
    <row r="14367" spans="9:9">
      <c r="I14367" s="6"/>
    </row>
    <row r="14368" spans="9:9">
      <c r="I14368" s="6"/>
    </row>
    <row r="14369" spans="9:9">
      <c r="I14369" s="6"/>
    </row>
    <row r="14370" spans="9:9">
      <c r="I14370" s="6"/>
    </row>
    <row r="14371" spans="9:9">
      <c r="I14371" s="6"/>
    </row>
    <row r="14372" spans="9:9">
      <c r="I14372" s="6"/>
    </row>
    <row r="14373" spans="9:9">
      <c r="I14373" s="6"/>
    </row>
    <row r="14374" spans="9:9">
      <c r="I14374" s="6"/>
    </row>
    <row r="14375" spans="9:9">
      <c r="I14375" s="6"/>
    </row>
    <row r="14376" spans="9:9">
      <c r="I14376" s="6"/>
    </row>
    <row r="14377" spans="9:9">
      <c r="I14377" s="6"/>
    </row>
    <row r="14378" spans="9:9">
      <c r="I14378" s="6"/>
    </row>
    <row r="14379" spans="9:9">
      <c r="I14379" s="6"/>
    </row>
    <row r="14380" spans="9:9">
      <c r="I14380" s="6"/>
    </row>
    <row r="14381" spans="9:9">
      <c r="I14381" s="6"/>
    </row>
    <row r="14382" spans="9:9">
      <c r="I14382" s="6"/>
    </row>
    <row r="14383" spans="9:9">
      <c r="I14383" s="6"/>
    </row>
    <row r="14384" spans="9:9">
      <c r="I14384" s="6"/>
    </row>
    <row r="14385" spans="9:9">
      <c r="I14385" s="6"/>
    </row>
    <row r="14386" spans="9:9">
      <c r="I14386" s="6"/>
    </row>
    <row r="14387" spans="9:9">
      <c r="I14387" s="6"/>
    </row>
    <row r="14388" spans="9:9">
      <c r="I14388" s="6"/>
    </row>
    <row r="14389" spans="9:9">
      <c r="I14389" s="6"/>
    </row>
    <row r="14390" spans="9:9">
      <c r="I14390" s="6"/>
    </row>
    <row r="14391" spans="9:9">
      <c r="I14391" s="6"/>
    </row>
    <row r="14392" spans="9:9">
      <c r="I14392" s="6"/>
    </row>
    <row r="14393" spans="9:9">
      <c r="I14393" s="6"/>
    </row>
    <row r="14394" spans="9:9">
      <c r="I14394" s="6"/>
    </row>
    <row r="14395" spans="9:9">
      <c r="I14395" s="6"/>
    </row>
    <row r="14396" spans="9:9">
      <c r="I14396" s="6"/>
    </row>
    <row r="14397" spans="9:9">
      <c r="I14397" s="6"/>
    </row>
    <row r="14398" spans="9:9">
      <c r="I14398" s="6"/>
    </row>
    <row r="14399" spans="9:9">
      <c r="I14399" s="6"/>
    </row>
    <row r="14400" spans="9:9">
      <c r="I14400" s="6"/>
    </row>
    <row r="14401" spans="9:9">
      <c r="I14401" s="6"/>
    </row>
    <row r="14402" spans="9:9">
      <c r="I14402" s="6"/>
    </row>
    <row r="14403" spans="9:9">
      <c r="I14403" s="6"/>
    </row>
    <row r="14404" spans="9:9">
      <c r="I14404" s="6"/>
    </row>
    <row r="14405" spans="9:9">
      <c r="I14405" s="6"/>
    </row>
    <row r="14406" spans="9:9">
      <c r="I14406" s="6"/>
    </row>
    <row r="14407" spans="9:9">
      <c r="I14407" s="6"/>
    </row>
    <row r="14408" spans="9:9">
      <c r="I14408" s="6"/>
    </row>
    <row r="14409" spans="9:9">
      <c r="I14409" s="6"/>
    </row>
    <row r="14410" spans="9:9">
      <c r="I14410" s="6"/>
    </row>
    <row r="14411" spans="9:9">
      <c r="I14411" s="6"/>
    </row>
    <row r="14412" spans="9:9">
      <c r="I14412" s="6"/>
    </row>
    <row r="14413" spans="9:9">
      <c r="I14413" s="6"/>
    </row>
    <row r="14414" spans="9:9">
      <c r="I14414" s="6"/>
    </row>
    <row r="14415" spans="9:9">
      <c r="I14415" s="6"/>
    </row>
    <row r="14416" spans="9:9">
      <c r="I14416" s="6"/>
    </row>
    <row r="14417" spans="9:9">
      <c r="I14417" s="6"/>
    </row>
    <row r="14418" spans="9:9">
      <c r="I14418" s="6"/>
    </row>
    <row r="14419" spans="9:9">
      <c r="I14419" s="6"/>
    </row>
    <row r="14420" spans="9:9">
      <c r="I14420" s="6"/>
    </row>
    <row r="14421" spans="9:9">
      <c r="I14421" s="6"/>
    </row>
    <row r="14422" spans="9:9">
      <c r="I14422" s="6"/>
    </row>
    <row r="14423" spans="9:9">
      <c r="I14423" s="6"/>
    </row>
    <row r="14424" spans="9:9">
      <c r="I14424" s="6"/>
    </row>
    <row r="14425" spans="9:9">
      <c r="I14425" s="6"/>
    </row>
    <row r="14426" spans="9:9">
      <c r="I14426" s="6"/>
    </row>
    <row r="14427" spans="9:9">
      <c r="I14427" s="6"/>
    </row>
    <row r="14428" spans="9:9">
      <c r="I14428" s="6"/>
    </row>
    <row r="14429" spans="9:9">
      <c r="I14429" s="6"/>
    </row>
    <row r="14430" spans="9:9">
      <c r="I14430" s="6"/>
    </row>
    <row r="14431" spans="9:9">
      <c r="I14431" s="6"/>
    </row>
    <row r="14432" spans="9:9">
      <c r="I14432" s="6"/>
    </row>
    <row r="14433" spans="9:9">
      <c r="I14433" s="6"/>
    </row>
    <row r="14434" spans="9:9">
      <c r="I14434" s="6"/>
    </row>
    <row r="14435" spans="9:9">
      <c r="I14435" s="6"/>
    </row>
    <row r="14436" spans="9:9">
      <c r="I14436" s="6"/>
    </row>
    <row r="14437" spans="9:9">
      <c r="I14437" s="6"/>
    </row>
    <row r="14438" spans="9:9">
      <c r="I14438" s="6"/>
    </row>
    <row r="14439" spans="9:9">
      <c r="I14439" s="6"/>
    </row>
    <row r="14440" spans="9:9">
      <c r="I14440" s="6"/>
    </row>
    <row r="14441" spans="9:9">
      <c r="I14441" s="6"/>
    </row>
    <row r="14442" spans="9:9">
      <c r="I14442" s="6"/>
    </row>
    <row r="14443" spans="9:9">
      <c r="I14443" s="6"/>
    </row>
    <row r="14444" spans="9:9">
      <c r="I14444" s="6"/>
    </row>
    <row r="14445" spans="9:9">
      <c r="I14445" s="6"/>
    </row>
    <row r="14446" spans="9:9">
      <c r="I14446" s="6"/>
    </row>
    <row r="14447" spans="9:9">
      <c r="I14447" s="6"/>
    </row>
    <row r="14448" spans="9:9">
      <c r="I14448" s="6"/>
    </row>
    <row r="14449" spans="9:9">
      <c r="I14449" s="6"/>
    </row>
    <row r="14450" spans="9:9">
      <c r="I14450" s="6"/>
    </row>
    <row r="14451" spans="9:9">
      <c r="I14451" s="6"/>
    </row>
    <row r="14452" spans="9:9">
      <c r="I14452" s="6"/>
    </row>
    <row r="14453" spans="9:9">
      <c r="I14453" s="6"/>
    </row>
    <row r="14454" spans="9:9">
      <c r="I14454" s="6"/>
    </row>
    <row r="14455" spans="9:9">
      <c r="I14455" s="6"/>
    </row>
    <row r="14456" spans="9:9">
      <c r="I14456" s="6"/>
    </row>
    <row r="14457" spans="9:9">
      <c r="I14457" s="6"/>
    </row>
    <row r="14458" spans="9:9">
      <c r="I14458" s="6"/>
    </row>
    <row r="14459" spans="9:9">
      <c r="I14459" s="6"/>
    </row>
    <row r="14460" spans="9:9">
      <c r="I14460" s="6"/>
    </row>
    <row r="14461" spans="9:9">
      <c r="I14461" s="6"/>
    </row>
    <row r="14462" spans="9:9">
      <c r="I14462" s="6"/>
    </row>
    <row r="14463" spans="9:9">
      <c r="I14463" s="6"/>
    </row>
    <row r="14464" spans="9:9">
      <c r="I14464" s="6"/>
    </row>
    <row r="14465" spans="9:9">
      <c r="I14465" s="6"/>
    </row>
    <row r="14466" spans="9:9">
      <c r="I14466" s="6"/>
    </row>
    <row r="14467" spans="9:9">
      <c r="I14467" s="6"/>
    </row>
    <row r="14468" spans="9:9">
      <c r="I14468" s="6"/>
    </row>
    <row r="14469" spans="9:9">
      <c r="I14469" s="6"/>
    </row>
    <row r="14470" spans="9:9">
      <c r="I14470" s="6"/>
    </row>
    <row r="14471" spans="9:9">
      <c r="I14471" s="6"/>
    </row>
    <row r="14472" spans="9:9">
      <c r="I14472" s="6"/>
    </row>
    <row r="14473" spans="9:9">
      <c r="I14473" s="6"/>
    </row>
    <row r="14474" spans="9:9">
      <c r="I14474" s="6"/>
    </row>
    <row r="14475" spans="9:9">
      <c r="I14475" s="6"/>
    </row>
    <row r="14476" spans="9:9">
      <c r="I14476" s="6"/>
    </row>
    <row r="14477" spans="9:9">
      <c r="I14477" s="6"/>
    </row>
    <row r="14478" spans="9:9">
      <c r="I14478" s="6"/>
    </row>
    <row r="14479" spans="9:9">
      <c r="I14479" s="6"/>
    </row>
    <row r="14480" spans="9:9">
      <c r="I14480" s="6"/>
    </row>
    <row r="14481" spans="9:9">
      <c r="I14481" s="6"/>
    </row>
    <row r="14482" spans="9:9">
      <c r="I14482" s="6"/>
    </row>
    <row r="14483" spans="9:9">
      <c r="I14483" s="6"/>
    </row>
    <row r="14484" spans="9:9">
      <c r="I14484" s="6"/>
    </row>
    <row r="14485" spans="9:9">
      <c r="I14485" s="6"/>
    </row>
    <row r="14486" spans="9:9">
      <c r="I14486" s="6"/>
    </row>
    <row r="14487" spans="9:9">
      <c r="I14487" s="6"/>
    </row>
    <row r="14488" spans="9:9">
      <c r="I14488" s="6"/>
    </row>
    <row r="14489" spans="9:9">
      <c r="I14489" s="6"/>
    </row>
    <row r="14490" spans="9:9">
      <c r="I14490" s="6"/>
    </row>
    <row r="14491" spans="9:9">
      <c r="I14491" s="6"/>
    </row>
    <row r="14492" spans="9:9">
      <c r="I14492" s="6"/>
    </row>
    <row r="14493" spans="9:9">
      <c r="I14493" s="6"/>
    </row>
    <row r="14494" spans="9:9">
      <c r="I14494" s="6"/>
    </row>
    <row r="14495" spans="9:9">
      <c r="I14495" s="6"/>
    </row>
    <row r="14496" spans="9:9">
      <c r="I14496" s="6"/>
    </row>
    <row r="14497" spans="9:9">
      <c r="I14497" s="6"/>
    </row>
    <row r="14498" spans="9:9">
      <c r="I14498" s="6"/>
    </row>
    <row r="14499" spans="9:9">
      <c r="I14499" s="6"/>
    </row>
    <row r="14500" spans="9:9">
      <c r="I14500" s="6"/>
    </row>
    <row r="14501" spans="9:9">
      <c r="I14501" s="6"/>
    </row>
    <row r="14502" spans="9:9">
      <c r="I14502" s="6"/>
    </row>
    <row r="14503" spans="9:9">
      <c r="I14503" s="6"/>
    </row>
    <row r="14504" spans="9:9">
      <c r="I14504" s="6"/>
    </row>
    <row r="14505" spans="9:9">
      <c r="I14505" s="6"/>
    </row>
    <row r="14506" spans="9:9">
      <c r="I14506" s="6"/>
    </row>
    <row r="14507" spans="9:9">
      <c r="I14507" s="6"/>
    </row>
    <row r="14508" spans="9:9">
      <c r="I14508" s="6"/>
    </row>
    <row r="14509" spans="9:9">
      <c r="I14509" s="6"/>
    </row>
    <row r="14510" spans="9:9">
      <c r="I14510" s="6"/>
    </row>
    <row r="14511" spans="9:9">
      <c r="I14511" s="6"/>
    </row>
    <row r="14512" spans="9:9">
      <c r="I14512" s="6"/>
    </row>
    <row r="14513" spans="9:9">
      <c r="I14513" s="6"/>
    </row>
    <row r="14514" spans="9:9">
      <c r="I14514" s="6"/>
    </row>
    <row r="14515" spans="9:9">
      <c r="I14515" s="6"/>
    </row>
    <row r="14516" spans="9:9">
      <c r="I14516" s="6"/>
    </row>
    <row r="14517" spans="9:9">
      <c r="I14517" s="6"/>
    </row>
    <row r="14518" spans="9:9">
      <c r="I14518" s="6"/>
    </row>
    <row r="14519" spans="9:9">
      <c r="I14519" s="6"/>
    </row>
    <row r="14520" spans="9:9">
      <c r="I14520" s="6"/>
    </row>
    <row r="14521" spans="9:9">
      <c r="I14521" s="6"/>
    </row>
    <row r="14522" spans="9:9">
      <c r="I14522" s="6"/>
    </row>
    <row r="14523" spans="9:9">
      <c r="I14523" s="6"/>
    </row>
    <row r="14524" spans="9:9">
      <c r="I14524" s="6"/>
    </row>
    <row r="14525" spans="9:9">
      <c r="I14525" s="6"/>
    </row>
    <row r="14526" spans="9:9">
      <c r="I14526" s="6"/>
    </row>
    <row r="14527" spans="9:9">
      <c r="I14527" s="6"/>
    </row>
    <row r="14528" spans="9:9">
      <c r="I14528" s="6"/>
    </row>
    <row r="14529" spans="9:9">
      <c r="I14529" s="6"/>
    </row>
    <row r="14530" spans="9:9">
      <c r="I14530" s="6"/>
    </row>
    <row r="14531" spans="9:9">
      <c r="I14531" s="6"/>
    </row>
    <row r="14532" spans="9:9">
      <c r="I14532" s="6"/>
    </row>
    <row r="14533" spans="9:9">
      <c r="I14533" s="6"/>
    </row>
    <row r="14534" spans="9:9">
      <c r="I14534" s="6"/>
    </row>
    <row r="14535" spans="9:9">
      <c r="I14535" s="6"/>
    </row>
    <row r="14536" spans="9:9">
      <c r="I14536" s="6"/>
    </row>
    <row r="14537" spans="9:9">
      <c r="I14537" s="6"/>
    </row>
    <row r="14538" spans="9:9">
      <c r="I14538" s="6"/>
    </row>
    <row r="14539" spans="9:9">
      <c r="I14539" s="6"/>
    </row>
    <row r="14540" spans="9:9">
      <c r="I14540" s="6"/>
    </row>
    <row r="14541" spans="9:9">
      <c r="I14541" s="6"/>
    </row>
    <row r="14542" spans="9:9">
      <c r="I14542" s="6"/>
    </row>
    <row r="14543" spans="9:9">
      <c r="I14543" s="6"/>
    </row>
    <row r="14544" spans="9:9">
      <c r="I14544" s="6"/>
    </row>
    <row r="14545" spans="9:9">
      <c r="I14545" s="6"/>
    </row>
    <row r="14546" spans="9:9">
      <c r="I14546" s="6"/>
    </row>
    <row r="14547" spans="9:9">
      <c r="I14547" s="6"/>
    </row>
    <row r="14548" spans="9:9">
      <c r="I14548" s="6"/>
    </row>
    <row r="14549" spans="9:9">
      <c r="I14549" s="6"/>
    </row>
    <row r="14550" spans="9:9">
      <c r="I14550" s="6"/>
    </row>
    <row r="14551" spans="9:9">
      <c r="I14551" s="6"/>
    </row>
    <row r="14552" spans="9:9">
      <c r="I14552" s="6"/>
    </row>
    <row r="14553" spans="9:9">
      <c r="I14553" s="6"/>
    </row>
    <row r="14554" spans="9:9">
      <c r="I14554" s="6"/>
    </row>
    <row r="14555" spans="9:9">
      <c r="I14555" s="6"/>
    </row>
    <row r="14556" spans="9:9">
      <c r="I14556" s="6"/>
    </row>
    <row r="14557" spans="9:9">
      <c r="I14557" s="6"/>
    </row>
    <row r="14558" spans="9:9">
      <c r="I14558" s="6"/>
    </row>
    <row r="14559" spans="9:9">
      <c r="I14559" s="6"/>
    </row>
    <row r="14560" spans="9:9">
      <c r="I14560" s="6"/>
    </row>
    <row r="14561" spans="9:9">
      <c r="I14561" s="6"/>
    </row>
    <row r="14562" spans="9:9">
      <c r="I14562" s="6"/>
    </row>
    <row r="14563" spans="9:9">
      <c r="I14563" s="6"/>
    </row>
    <row r="14564" spans="9:9">
      <c r="I14564" s="6"/>
    </row>
    <row r="14565" spans="9:9">
      <c r="I14565" s="6"/>
    </row>
    <row r="14566" spans="9:9">
      <c r="I14566" s="6"/>
    </row>
    <row r="14567" spans="9:9">
      <c r="I14567" s="6"/>
    </row>
    <row r="14568" spans="9:9">
      <c r="I14568" s="6"/>
    </row>
    <row r="14569" spans="9:9">
      <c r="I14569" s="6"/>
    </row>
    <row r="14570" spans="9:9">
      <c r="I14570" s="6"/>
    </row>
    <row r="14571" spans="9:9">
      <c r="I14571" s="6"/>
    </row>
    <row r="14572" spans="9:9">
      <c r="I14572" s="6"/>
    </row>
    <row r="14573" spans="9:9">
      <c r="I14573" s="6"/>
    </row>
    <row r="14574" spans="9:9">
      <c r="I14574" s="6"/>
    </row>
    <row r="14575" spans="9:9">
      <c r="I14575" s="6"/>
    </row>
    <row r="14576" spans="9:9">
      <c r="I14576" s="6"/>
    </row>
    <row r="14577" spans="9:9">
      <c r="I14577" s="6"/>
    </row>
    <row r="14578" spans="9:9">
      <c r="I14578" s="6"/>
    </row>
    <row r="14579" spans="9:9">
      <c r="I14579" s="6"/>
    </row>
    <row r="14580" spans="9:9">
      <c r="I14580" s="6"/>
    </row>
    <row r="14581" spans="9:9">
      <c r="I14581" s="6"/>
    </row>
    <row r="14582" spans="9:9">
      <c r="I14582" s="6"/>
    </row>
    <row r="14583" spans="9:9">
      <c r="I14583" s="6"/>
    </row>
    <row r="14584" spans="9:9">
      <c r="I14584" s="6"/>
    </row>
    <row r="14585" spans="9:9">
      <c r="I14585" s="6"/>
    </row>
    <row r="14586" spans="9:9">
      <c r="I14586" s="6"/>
    </row>
    <row r="14587" spans="9:9">
      <c r="I14587" s="6"/>
    </row>
    <row r="14588" spans="9:9">
      <c r="I14588" s="6"/>
    </row>
    <row r="14589" spans="9:9">
      <c r="I14589" s="6"/>
    </row>
    <row r="14590" spans="9:9">
      <c r="I14590" s="6"/>
    </row>
    <row r="14591" spans="9:9">
      <c r="I14591" s="6"/>
    </row>
    <row r="14592" spans="9:9">
      <c r="I14592" s="6"/>
    </row>
    <row r="14593" spans="9:9">
      <c r="I14593" s="6"/>
    </row>
    <row r="14594" spans="9:9">
      <c r="I14594" s="6"/>
    </row>
    <row r="14595" spans="9:9">
      <c r="I14595" s="6"/>
    </row>
    <row r="14596" spans="9:9">
      <c r="I14596" s="6"/>
    </row>
    <row r="14597" spans="9:9">
      <c r="I14597" s="6"/>
    </row>
    <row r="14598" spans="9:9">
      <c r="I14598" s="6"/>
    </row>
    <row r="14599" spans="9:9">
      <c r="I14599" s="6"/>
    </row>
    <row r="14600" spans="9:9">
      <c r="I14600" s="6"/>
    </row>
    <row r="14601" spans="9:9">
      <c r="I14601" s="6"/>
    </row>
    <row r="14602" spans="9:9">
      <c r="I14602" s="6"/>
    </row>
    <row r="14603" spans="9:9">
      <c r="I14603" s="6"/>
    </row>
    <row r="14604" spans="9:9">
      <c r="I14604" s="6"/>
    </row>
    <row r="14605" spans="9:9">
      <c r="I14605" s="6"/>
    </row>
    <row r="14606" spans="9:9">
      <c r="I14606" s="6"/>
    </row>
    <row r="14607" spans="9:9">
      <c r="I14607" s="6"/>
    </row>
    <row r="14608" spans="9:9">
      <c r="I14608" s="6"/>
    </row>
    <row r="14609" spans="9:9">
      <c r="I14609" s="6"/>
    </row>
    <row r="14610" spans="9:9">
      <c r="I14610" s="6"/>
    </row>
    <row r="14611" spans="9:9">
      <c r="I14611" s="6"/>
    </row>
    <row r="14612" spans="9:9">
      <c r="I14612" s="6"/>
    </row>
    <row r="14613" spans="9:9">
      <c r="I14613" s="6"/>
    </row>
    <row r="14614" spans="9:9">
      <c r="I14614" s="6"/>
    </row>
    <row r="14615" spans="9:9">
      <c r="I14615" s="6"/>
    </row>
    <row r="14616" spans="9:9">
      <c r="I14616" s="6"/>
    </row>
    <row r="14617" spans="9:9">
      <c r="I14617" s="6"/>
    </row>
    <row r="14618" spans="9:9">
      <c r="I14618" s="6"/>
    </row>
    <row r="14619" spans="9:9">
      <c r="I14619" s="6"/>
    </row>
    <row r="14620" spans="9:9">
      <c r="I14620" s="6"/>
    </row>
    <row r="14621" spans="9:9">
      <c r="I14621" s="6"/>
    </row>
    <row r="14622" spans="9:9">
      <c r="I14622" s="6"/>
    </row>
    <row r="14623" spans="9:9">
      <c r="I14623" s="6"/>
    </row>
    <row r="14624" spans="9:9">
      <c r="I14624" s="6"/>
    </row>
    <row r="14625" spans="9:9">
      <c r="I14625" s="6"/>
    </row>
    <row r="14626" spans="9:9">
      <c r="I14626" s="6"/>
    </row>
    <row r="14627" spans="9:9">
      <c r="I14627" s="6"/>
    </row>
    <row r="14628" spans="9:9">
      <c r="I14628" s="6"/>
    </row>
    <row r="14629" spans="9:9">
      <c r="I14629" s="6"/>
    </row>
    <row r="14630" spans="9:9">
      <c r="I14630" s="6"/>
    </row>
    <row r="14631" spans="9:9">
      <c r="I14631" s="6"/>
    </row>
    <row r="14632" spans="9:9">
      <c r="I14632" s="6"/>
    </row>
    <row r="14633" spans="9:9">
      <c r="I14633" s="6"/>
    </row>
    <row r="14634" spans="9:9">
      <c r="I14634" s="6"/>
    </row>
    <row r="14635" spans="9:9">
      <c r="I14635" s="6"/>
    </row>
    <row r="14636" spans="9:9">
      <c r="I14636" s="6"/>
    </row>
    <row r="14637" spans="9:9">
      <c r="I14637" s="6"/>
    </row>
    <row r="14638" spans="9:9">
      <c r="I14638" s="6"/>
    </row>
    <row r="14639" spans="9:9">
      <c r="I14639" s="6"/>
    </row>
    <row r="14640" spans="9:9">
      <c r="I14640" s="6"/>
    </row>
    <row r="14641" spans="9:9">
      <c r="I14641" s="6"/>
    </row>
    <row r="14642" spans="9:9">
      <c r="I14642" s="6"/>
    </row>
    <row r="14643" spans="9:9">
      <c r="I14643" s="6"/>
    </row>
    <row r="14644" spans="9:9">
      <c r="I14644" s="6"/>
    </row>
    <row r="14645" spans="9:9">
      <c r="I14645" s="6"/>
    </row>
    <row r="14646" spans="9:9">
      <c r="I14646" s="6"/>
    </row>
    <row r="14647" spans="9:9">
      <c r="I14647" s="6"/>
    </row>
    <row r="14648" spans="9:9">
      <c r="I14648" s="6"/>
    </row>
    <row r="14649" spans="9:9">
      <c r="I14649" s="6"/>
    </row>
    <row r="14650" spans="9:9">
      <c r="I14650" s="6"/>
    </row>
    <row r="14651" spans="9:9">
      <c r="I14651" s="6"/>
    </row>
    <row r="14652" spans="9:9">
      <c r="I14652" s="6"/>
    </row>
    <row r="14653" spans="9:9">
      <c r="I14653" s="6"/>
    </row>
    <row r="14654" spans="9:9">
      <c r="I14654" s="6"/>
    </row>
    <row r="14655" spans="9:9">
      <c r="I14655" s="6"/>
    </row>
    <row r="14656" spans="9:9">
      <c r="I14656" s="6"/>
    </row>
    <row r="14657" spans="9:9">
      <c r="I14657" s="6"/>
    </row>
    <row r="14658" spans="9:9">
      <c r="I14658" s="6"/>
    </row>
    <row r="14659" spans="9:9">
      <c r="I14659" s="6"/>
    </row>
    <row r="14660" spans="9:9">
      <c r="I14660" s="6"/>
    </row>
    <row r="14661" spans="9:9">
      <c r="I14661" s="6"/>
    </row>
    <row r="14662" spans="9:9">
      <c r="I14662" s="6"/>
    </row>
    <row r="14663" spans="9:9">
      <c r="I14663" s="6"/>
    </row>
    <row r="14664" spans="9:9">
      <c r="I14664" s="6"/>
    </row>
    <row r="14665" spans="9:9">
      <c r="I14665" s="6"/>
    </row>
    <row r="14666" spans="9:9">
      <c r="I14666" s="6"/>
    </row>
    <row r="14667" spans="9:9">
      <c r="I14667" s="6"/>
    </row>
    <row r="14668" spans="9:9">
      <c r="I14668" s="6"/>
    </row>
    <row r="14669" spans="9:9">
      <c r="I14669" s="6"/>
    </row>
    <row r="14670" spans="9:9">
      <c r="I14670" s="6"/>
    </row>
    <row r="14671" spans="9:9">
      <c r="I14671" s="6"/>
    </row>
    <row r="14672" spans="9:9">
      <c r="I14672" s="6"/>
    </row>
    <row r="14673" spans="9:9">
      <c r="I14673" s="6"/>
    </row>
    <row r="14674" spans="9:9">
      <c r="I14674" s="6"/>
    </row>
    <row r="14675" spans="9:9">
      <c r="I14675" s="6"/>
    </row>
    <row r="14676" spans="9:9">
      <c r="I14676" s="6"/>
    </row>
    <row r="14677" spans="9:9">
      <c r="I14677" s="6"/>
    </row>
    <row r="14678" spans="9:9">
      <c r="I14678" s="6"/>
    </row>
    <row r="14679" spans="9:9">
      <c r="I14679" s="6"/>
    </row>
    <row r="14680" spans="9:9">
      <c r="I14680" s="6"/>
    </row>
    <row r="14681" spans="9:9">
      <c r="I14681" s="6"/>
    </row>
    <row r="14682" spans="9:9">
      <c r="I14682" s="6"/>
    </row>
    <row r="14683" spans="9:9">
      <c r="I14683" s="6"/>
    </row>
    <row r="14684" spans="9:9">
      <c r="I14684" s="6"/>
    </row>
    <row r="14685" spans="9:9">
      <c r="I14685" s="6"/>
    </row>
    <row r="14686" spans="9:9">
      <c r="I14686" s="6"/>
    </row>
    <row r="14687" spans="9:9">
      <c r="I14687" s="6"/>
    </row>
    <row r="14688" spans="9:9">
      <c r="I14688" s="6"/>
    </row>
    <row r="14689" spans="9:9">
      <c r="I14689" s="6"/>
    </row>
    <row r="14690" spans="9:9">
      <c r="I14690" s="6"/>
    </row>
    <row r="14691" spans="9:9">
      <c r="I14691" s="6"/>
    </row>
    <row r="14692" spans="9:9">
      <c r="I14692" s="6"/>
    </row>
    <row r="14693" spans="9:9">
      <c r="I14693" s="6"/>
    </row>
    <row r="14694" spans="9:9">
      <c r="I14694" s="6"/>
    </row>
    <row r="14695" spans="9:9">
      <c r="I14695" s="6"/>
    </row>
    <row r="14696" spans="9:9">
      <c r="I14696" s="6"/>
    </row>
    <row r="14697" spans="9:9">
      <c r="I14697" s="6"/>
    </row>
    <row r="14698" spans="9:9">
      <c r="I14698" s="6"/>
    </row>
    <row r="14699" spans="9:9">
      <c r="I14699" s="6"/>
    </row>
    <row r="14700" spans="9:9">
      <c r="I14700" s="6"/>
    </row>
    <row r="14701" spans="9:9">
      <c r="I14701" s="6"/>
    </row>
    <row r="14702" spans="9:9">
      <c r="I14702" s="6"/>
    </row>
    <row r="14703" spans="9:9">
      <c r="I14703" s="6"/>
    </row>
    <row r="14704" spans="9:9">
      <c r="I14704" s="6"/>
    </row>
    <row r="14705" spans="9:9">
      <c r="I14705" s="6"/>
    </row>
    <row r="14706" spans="9:9">
      <c r="I14706" s="6"/>
    </row>
    <row r="14707" spans="9:9">
      <c r="I14707" s="6"/>
    </row>
    <row r="14708" spans="9:9">
      <c r="I14708" s="6"/>
    </row>
    <row r="14709" spans="9:9">
      <c r="I14709" s="6"/>
    </row>
    <row r="14710" spans="9:9">
      <c r="I14710" s="6"/>
    </row>
    <row r="14711" spans="9:9">
      <c r="I14711" s="6"/>
    </row>
    <row r="14712" spans="9:9">
      <c r="I14712" s="6"/>
    </row>
    <row r="14713" spans="9:9">
      <c r="I14713" s="6"/>
    </row>
    <row r="14714" spans="9:9">
      <c r="I14714" s="6"/>
    </row>
    <row r="14715" spans="9:9">
      <c r="I14715" s="6"/>
    </row>
    <row r="14716" spans="9:9">
      <c r="I14716" s="6"/>
    </row>
    <row r="14717" spans="9:9">
      <c r="I14717" s="6"/>
    </row>
    <row r="14718" spans="9:9">
      <c r="I14718" s="6"/>
    </row>
    <row r="14719" spans="9:9">
      <c r="I14719" s="6"/>
    </row>
    <row r="14720" spans="9:9">
      <c r="I14720" s="6"/>
    </row>
    <row r="14721" spans="9:9">
      <c r="I14721" s="6"/>
    </row>
    <row r="14722" spans="9:9">
      <c r="I14722" s="6"/>
    </row>
    <row r="14723" spans="9:9">
      <c r="I14723" s="6"/>
    </row>
    <row r="14724" spans="9:9">
      <c r="I14724" s="6"/>
    </row>
    <row r="14725" spans="9:9">
      <c r="I14725" s="6"/>
    </row>
    <row r="14726" spans="9:9">
      <c r="I14726" s="6"/>
    </row>
    <row r="14727" spans="9:9">
      <c r="I14727" s="6"/>
    </row>
    <row r="14728" spans="9:9">
      <c r="I14728" s="6"/>
    </row>
    <row r="14729" spans="9:9">
      <c r="I14729" s="6"/>
    </row>
    <row r="14730" spans="9:9">
      <c r="I14730" s="6"/>
    </row>
    <row r="14731" spans="9:9">
      <c r="I14731" s="6"/>
    </row>
    <row r="14732" spans="9:9">
      <c r="I14732" s="6"/>
    </row>
    <row r="14733" spans="9:9">
      <c r="I14733" s="6"/>
    </row>
    <row r="14734" spans="9:9">
      <c r="I14734" s="6"/>
    </row>
    <row r="14735" spans="9:9">
      <c r="I14735" s="6"/>
    </row>
    <row r="14736" spans="9:9">
      <c r="I14736" s="6"/>
    </row>
    <row r="14737" spans="9:9">
      <c r="I14737" s="6"/>
    </row>
    <row r="14738" spans="9:9">
      <c r="I14738" s="6"/>
    </row>
    <row r="14739" spans="9:9">
      <c r="I14739" s="6"/>
    </row>
    <row r="14740" spans="9:9">
      <c r="I14740" s="6"/>
    </row>
    <row r="14741" spans="9:9">
      <c r="I14741" s="6"/>
    </row>
    <row r="14742" spans="9:9">
      <c r="I14742" s="6"/>
    </row>
    <row r="14743" spans="9:9">
      <c r="I14743" s="6"/>
    </row>
    <row r="14744" spans="9:9">
      <c r="I14744" s="6"/>
    </row>
    <row r="14745" spans="9:9">
      <c r="I14745" s="6"/>
    </row>
    <row r="14746" spans="9:9">
      <c r="I14746" s="6"/>
    </row>
    <row r="14747" spans="9:9">
      <c r="I14747" s="6"/>
    </row>
    <row r="14748" spans="9:9">
      <c r="I14748" s="6"/>
    </row>
    <row r="14749" spans="9:9">
      <c r="I14749" s="6"/>
    </row>
    <row r="14750" spans="9:9">
      <c r="I14750" s="6"/>
    </row>
    <row r="14751" spans="9:9">
      <c r="I14751" s="6"/>
    </row>
    <row r="14752" spans="9:9">
      <c r="I14752" s="6"/>
    </row>
    <row r="14753" spans="9:9">
      <c r="I14753" s="6"/>
    </row>
    <row r="14754" spans="9:9">
      <c r="I14754" s="6"/>
    </row>
    <row r="14755" spans="9:9">
      <c r="I14755" s="6"/>
    </row>
    <row r="14756" spans="9:9">
      <c r="I14756" s="6"/>
    </row>
    <row r="14757" spans="9:9">
      <c r="I14757" s="6"/>
    </row>
    <row r="14758" spans="9:9">
      <c r="I14758" s="6"/>
    </row>
    <row r="14759" spans="9:9">
      <c r="I14759" s="6"/>
    </row>
    <row r="14760" spans="9:9">
      <c r="I14760" s="6"/>
    </row>
    <row r="14761" spans="9:9">
      <c r="I14761" s="6"/>
    </row>
    <row r="14762" spans="9:9">
      <c r="I14762" s="6"/>
    </row>
    <row r="14763" spans="9:9">
      <c r="I14763" s="6"/>
    </row>
    <row r="14764" spans="9:9">
      <c r="I14764" s="6"/>
    </row>
    <row r="14765" spans="9:9">
      <c r="I14765" s="6"/>
    </row>
    <row r="14766" spans="9:9">
      <c r="I14766" s="6"/>
    </row>
    <row r="14767" spans="9:9">
      <c r="I14767" s="6"/>
    </row>
    <row r="14768" spans="9:9">
      <c r="I14768" s="6"/>
    </row>
    <row r="14769" spans="9:9">
      <c r="I14769" s="6"/>
    </row>
    <row r="14770" spans="9:9">
      <c r="I14770" s="6"/>
    </row>
    <row r="14771" spans="9:9">
      <c r="I14771" s="6"/>
    </row>
    <row r="14772" spans="9:9">
      <c r="I14772" s="6"/>
    </row>
    <row r="14773" spans="9:9">
      <c r="I14773" s="6"/>
    </row>
    <row r="14774" spans="9:9">
      <c r="I14774" s="6"/>
    </row>
    <row r="14775" spans="9:9">
      <c r="I14775" s="6"/>
    </row>
    <row r="14776" spans="9:9">
      <c r="I14776" s="6"/>
    </row>
    <row r="14777" spans="9:9">
      <c r="I14777" s="6"/>
    </row>
    <row r="14778" spans="9:9">
      <c r="I14778" s="6"/>
    </row>
    <row r="14779" spans="9:9">
      <c r="I14779" s="6"/>
    </row>
    <row r="14780" spans="9:9">
      <c r="I14780" s="6"/>
    </row>
    <row r="14781" spans="9:9">
      <c r="I14781" s="6"/>
    </row>
    <row r="14782" spans="9:9">
      <c r="I14782" s="6"/>
    </row>
    <row r="14783" spans="9:9">
      <c r="I14783" s="6"/>
    </row>
    <row r="14784" spans="9:9">
      <c r="I14784" s="6"/>
    </row>
    <row r="14785" spans="9:9">
      <c r="I14785" s="6"/>
    </row>
    <row r="14786" spans="9:9">
      <c r="I14786" s="6"/>
    </row>
    <row r="14787" spans="9:9">
      <c r="I14787" s="6"/>
    </row>
    <row r="14788" spans="9:9">
      <c r="I14788" s="6"/>
    </row>
    <row r="14789" spans="9:9">
      <c r="I14789" s="6"/>
    </row>
    <row r="14790" spans="9:9">
      <c r="I14790" s="6"/>
    </row>
    <row r="14791" spans="9:9">
      <c r="I14791" s="6"/>
    </row>
    <row r="14792" spans="9:9">
      <c r="I14792" s="6"/>
    </row>
    <row r="14793" spans="9:9">
      <c r="I14793" s="6"/>
    </row>
    <row r="14794" spans="9:9">
      <c r="I14794" s="6"/>
    </row>
    <row r="14795" spans="9:9">
      <c r="I14795" s="6"/>
    </row>
    <row r="14796" spans="9:9">
      <c r="I14796" s="6"/>
    </row>
    <row r="14797" spans="9:9">
      <c r="I14797" s="6"/>
    </row>
    <row r="14798" spans="9:9">
      <c r="I14798" s="6"/>
    </row>
    <row r="14799" spans="9:9">
      <c r="I14799" s="6"/>
    </row>
    <row r="14800" spans="9:9">
      <c r="I14800" s="6"/>
    </row>
    <row r="14801" spans="9:9">
      <c r="I14801" s="6"/>
    </row>
    <row r="14802" spans="9:9">
      <c r="I14802" s="6"/>
    </row>
    <row r="14803" spans="9:9">
      <c r="I14803" s="6"/>
    </row>
    <row r="14804" spans="9:9">
      <c r="I14804" s="6"/>
    </row>
    <row r="14805" spans="9:9">
      <c r="I14805" s="6"/>
    </row>
    <row r="14806" spans="9:9">
      <c r="I14806" s="6"/>
    </row>
    <row r="14807" spans="9:9">
      <c r="I14807" s="6"/>
    </row>
    <row r="14808" spans="9:9">
      <c r="I14808" s="6"/>
    </row>
    <row r="14809" spans="9:9">
      <c r="I14809" s="6"/>
    </row>
    <row r="14810" spans="9:9">
      <c r="I14810" s="6"/>
    </row>
    <row r="14811" spans="9:9">
      <c r="I14811" s="6"/>
    </row>
    <row r="14812" spans="9:9">
      <c r="I14812" s="6"/>
    </row>
    <row r="14813" spans="9:9">
      <c r="I14813" s="6"/>
    </row>
    <row r="14814" spans="9:9">
      <c r="I14814" s="6"/>
    </row>
    <row r="14815" spans="9:9">
      <c r="I14815" s="6"/>
    </row>
    <row r="14816" spans="9:9">
      <c r="I14816" s="6"/>
    </row>
    <row r="14817" spans="9:9">
      <c r="I14817" s="6"/>
    </row>
    <row r="14818" spans="9:9">
      <c r="I14818" s="6"/>
    </row>
    <row r="14819" spans="9:9">
      <c r="I14819" s="6"/>
    </row>
    <row r="14820" spans="9:9">
      <c r="I14820" s="6"/>
    </row>
    <row r="14821" spans="9:9">
      <c r="I14821" s="6"/>
    </row>
    <row r="14822" spans="9:9">
      <c r="I14822" s="6"/>
    </row>
    <row r="14823" spans="9:9">
      <c r="I14823" s="6"/>
    </row>
    <row r="14824" spans="9:9">
      <c r="I14824" s="6"/>
    </row>
    <row r="14825" spans="9:9">
      <c r="I14825" s="6"/>
    </row>
    <row r="14826" spans="9:9">
      <c r="I14826" s="6"/>
    </row>
    <row r="14827" spans="9:9">
      <c r="I14827" s="6"/>
    </row>
    <row r="14828" spans="9:9">
      <c r="I14828" s="6"/>
    </row>
    <row r="14829" spans="9:9">
      <c r="I14829" s="6"/>
    </row>
    <row r="14830" spans="9:9">
      <c r="I14830" s="6"/>
    </row>
    <row r="14831" spans="9:9">
      <c r="I14831" s="6"/>
    </row>
    <row r="14832" spans="9:9">
      <c r="I14832" s="6"/>
    </row>
    <row r="14833" spans="9:9">
      <c r="I14833" s="6"/>
    </row>
    <row r="14834" spans="9:9">
      <c r="I14834" s="6"/>
    </row>
    <row r="14835" spans="9:9">
      <c r="I14835" s="6"/>
    </row>
    <row r="14836" spans="9:9">
      <c r="I14836" s="6"/>
    </row>
    <row r="14837" spans="9:9">
      <c r="I14837" s="6"/>
    </row>
    <row r="14838" spans="9:9">
      <c r="I14838" s="6"/>
    </row>
    <row r="14839" spans="9:9">
      <c r="I14839" s="6"/>
    </row>
    <row r="14840" spans="9:9">
      <c r="I14840" s="6"/>
    </row>
    <row r="14841" spans="9:9">
      <c r="I14841" s="6"/>
    </row>
    <row r="14842" spans="9:9">
      <c r="I14842" s="6"/>
    </row>
    <row r="14843" spans="9:9">
      <c r="I14843" s="6"/>
    </row>
    <row r="14844" spans="9:9">
      <c r="I14844" s="6"/>
    </row>
    <row r="14845" spans="9:9">
      <c r="I14845" s="6"/>
    </row>
    <row r="14846" spans="9:9">
      <c r="I14846" s="6"/>
    </row>
    <row r="14847" spans="9:9">
      <c r="I14847" s="6"/>
    </row>
    <row r="14848" spans="9:9">
      <c r="I14848" s="6"/>
    </row>
    <row r="14849" spans="9:9">
      <c r="I14849" s="6"/>
    </row>
    <row r="14850" spans="9:9">
      <c r="I14850" s="6"/>
    </row>
    <row r="14851" spans="9:9">
      <c r="I14851" s="6"/>
    </row>
    <row r="14852" spans="9:9">
      <c r="I14852" s="6"/>
    </row>
    <row r="14853" spans="9:9">
      <c r="I14853" s="6"/>
    </row>
    <row r="14854" spans="9:9">
      <c r="I14854" s="6"/>
    </row>
    <row r="14855" spans="9:9">
      <c r="I14855" s="6"/>
    </row>
    <row r="14856" spans="9:9">
      <c r="I14856" s="6"/>
    </row>
    <row r="14857" spans="9:9">
      <c r="I14857" s="6"/>
    </row>
    <row r="14858" spans="9:9">
      <c r="I14858" s="6"/>
    </row>
    <row r="14859" spans="9:9">
      <c r="I14859" s="6"/>
    </row>
    <row r="14860" spans="9:9">
      <c r="I14860" s="6"/>
    </row>
    <row r="14861" spans="9:9">
      <c r="I14861" s="6"/>
    </row>
    <row r="14862" spans="9:9">
      <c r="I14862" s="6"/>
    </row>
    <row r="14863" spans="9:9">
      <c r="I14863" s="6"/>
    </row>
    <row r="14864" spans="9:9">
      <c r="I14864" s="6"/>
    </row>
    <row r="14865" spans="9:9">
      <c r="I14865" s="6"/>
    </row>
    <row r="14866" spans="9:9">
      <c r="I14866" s="6"/>
    </row>
    <row r="14867" spans="9:9">
      <c r="I14867" s="6"/>
    </row>
    <row r="14868" spans="9:9">
      <c r="I14868" s="6"/>
    </row>
    <row r="14869" spans="9:9">
      <c r="I14869" s="6"/>
    </row>
    <row r="14870" spans="9:9">
      <c r="I14870" s="6"/>
    </row>
    <row r="14871" spans="9:9">
      <c r="I14871" s="6"/>
    </row>
    <row r="14872" spans="9:9">
      <c r="I14872" s="6"/>
    </row>
    <row r="14873" spans="9:9">
      <c r="I14873" s="6"/>
    </row>
    <row r="14874" spans="9:9">
      <c r="I14874" s="6"/>
    </row>
    <row r="14875" spans="9:9">
      <c r="I14875" s="6"/>
    </row>
    <row r="14876" spans="9:9">
      <c r="I14876" s="6"/>
    </row>
    <row r="14877" spans="9:9">
      <c r="I14877" s="6"/>
    </row>
    <row r="14878" spans="9:9">
      <c r="I14878" s="6"/>
    </row>
    <row r="14879" spans="9:9">
      <c r="I14879" s="6"/>
    </row>
    <row r="14880" spans="9:9">
      <c r="I14880" s="6"/>
    </row>
    <row r="14881" spans="9:9">
      <c r="I14881" s="6"/>
    </row>
    <row r="14882" spans="9:9">
      <c r="I14882" s="6"/>
    </row>
    <row r="14883" spans="9:9">
      <c r="I14883" s="6"/>
    </row>
    <row r="14884" spans="9:9">
      <c r="I14884" s="6"/>
    </row>
    <row r="14885" spans="9:9">
      <c r="I14885" s="6"/>
    </row>
    <row r="14886" spans="9:9">
      <c r="I14886" s="6"/>
    </row>
    <row r="14887" spans="9:9">
      <c r="I14887" s="6"/>
    </row>
    <row r="14888" spans="9:9">
      <c r="I14888" s="6"/>
    </row>
    <row r="14889" spans="9:9">
      <c r="I14889" s="6"/>
    </row>
    <row r="14890" spans="9:9">
      <c r="I14890" s="6"/>
    </row>
    <row r="14891" spans="9:9">
      <c r="I14891" s="6"/>
    </row>
    <row r="14892" spans="9:9">
      <c r="I14892" s="6"/>
    </row>
    <row r="14893" spans="9:9">
      <c r="I14893" s="6"/>
    </row>
    <row r="14894" spans="9:9">
      <c r="I14894" s="6"/>
    </row>
    <row r="14895" spans="9:9">
      <c r="I14895" s="6"/>
    </row>
    <row r="14896" spans="9:9">
      <c r="I14896" s="6"/>
    </row>
    <row r="14897" spans="9:9">
      <c r="I14897" s="6"/>
    </row>
    <row r="14898" spans="9:9">
      <c r="I14898" s="6"/>
    </row>
    <row r="14899" spans="9:9">
      <c r="I14899" s="6"/>
    </row>
    <row r="14900" spans="9:9">
      <c r="I14900" s="6"/>
    </row>
    <row r="14901" spans="9:9">
      <c r="I14901" s="6"/>
    </row>
    <row r="14902" spans="9:9">
      <c r="I14902" s="6"/>
    </row>
    <row r="14903" spans="9:9">
      <c r="I14903" s="6"/>
    </row>
    <row r="14904" spans="9:9">
      <c r="I14904" s="6"/>
    </row>
    <row r="14905" spans="9:9">
      <c r="I14905" s="6"/>
    </row>
    <row r="14906" spans="9:9">
      <c r="I14906" s="6"/>
    </row>
    <row r="14907" spans="9:9">
      <c r="I14907" s="6"/>
    </row>
    <row r="14908" spans="9:9">
      <c r="I14908" s="6"/>
    </row>
    <row r="14909" spans="9:9">
      <c r="I14909" s="6"/>
    </row>
    <row r="14910" spans="9:9">
      <c r="I14910" s="6"/>
    </row>
    <row r="14911" spans="9:9">
      <c r="I14911" s="6"/>
    </row>
    <row r="14912" spans="9:9">
      <c r="I14912" s="6"/>
    </row>
    <row r="14913" spans="9:9">
      <c r="I14913" s="6"/>
    </row>
    <row r="14914" spans="9:9">
      <c r="I14914" s="6"/>
    </row>
    <row r="14915" spans="9:9">
      <c r="I14915" s="6"/>
    </row>
    <row r="14916" spans="9:9">
      <c r="I14916" s="6"/>
    </row>
    <row r="14917" spans="9:9">
      <c r="I14917" s="6"/>
    </row>
    <row r="14918" spans="9:9">
      <c r="I14918" s="6"/>
    </row>
    <row r="14919" spans="9:9">
      <c r="I14919" s="6"/>
    </row>
    <row r="14920" spans="9:9">
      <c r="I14920" s="6"/>
    </row>
    <row r="14921" spans="9:9">
      <c r="I14921" s="6"/>
    </row>
    <row r="14922" spans="9:9">
      <c r="I14922" s="6"/>
    </row>
    <row r="14923" spans="9:9">
      <c r="I14923" s="6"/>
    </row>
    <row r="14924" spans="9:9">
      <c r="I14924" s="6"/>
    </row>
    <row r="14925" spans="9:9">
      <c r="I14925" s="6"/>
    </row>
    <row r="14926" spans="9:9">
      <c r="I14926" s="6"/>
    </row>
    <row r="14927" spans="9:9">
      <c r="I14927" s="6"/>
    </row>
    <row r="14928" spans="9:9">
      <c r="I14928" s="6"/>
    </row>
    <row r="14929" spans="9:9">
      <c r="I14929" s="6"/>
    </row>
    <row r="14930" spans="9:9">
      <c r="I14930" s="6"/>
    </row>
    <row r="14931" spans="9:9">
      <c r="I14931" s="6"/>
    </row>
    <row r="14932" spans="9:9">
      <c r="I14932" s="6"/>
    </row>
    <row r="14933" spans="9:9">
      <c r="I14933" s="6"/>
    </row>
    <row r="14934" spans="9:9">
      <c r="I14934" s="6"/>
    </row>
    <row r="14935" spans="9:9">
      <c r="I14935" s="6"/>
    </row>
    <row r="14936" spans="9:9">
      <c r="I14936" s="6"/>
    </row>
    <row r="14937" spans="9:9">
      <c r="I14937" s="6"/>
    </row>
    <row r="14938" spans="9:9">
      <c r="I14938" s="6"/>
    </row>
    <row r="14939" spans="9:9">
      <c r="I14939" s="6"/>
    </row>
    <row r="14940" spans="9:9">
      <c r="I14940" s="6"/>
    </row>
    <row r="14941" spans="9:9">
      <c r="I14941" s="6"/>
    </row>
    <row r="14942" spans="9:9">
      <c r="I14942" s="6"/>
    </row>
    <row r="14943" spans="9:9">
      <c r="I14943" s="6"/>
    </row>
    <row r="14944" spans="9:9">
      <c r="I14944" s="6"/>
    </row>
    <row r="14945" spans="9:9">
      <c r="I14945" s="6"/>
    </row>
    <row r="14946" spans="9:9">
      <c r="I14946" s="6"/>
    </row>
    <row r="14947" spans="9:9">
      <c r="I14947" s="6"/>
    </row>
    <row r="14948" spans="9:9">
      <c r="I14948" s="6"/>
    </row>
    <row r="14949" spans="9:9">
      <c r="I14949" s="6"/>
    </row>
    <row r="14950" spans="9:9">
      <c r="I14950" s="6"/>
    </row>
    <row r="14951" spans="9:9">
      <c r="I14951" s="6"/>
    </row>
    <row r="14952" spans="9:9">
      <c r="I14952" s="6"/>
    </row>
    <row r="14953" spans="9:9">
      <c r="I14953" s="6"/>
    </row>
    <row r="14954" spans="9:9">
      <c r="I14954" s="6"/>
    </row>
    <row r="14955" spans="9:9">
      <c r="I14955" s="6"/>
    </row>
    <row r="14956" spans="9:9">
      <c r="I14956" s="6"/>
    </row>
    <row r="14957" spans="9:9">
      <c r="I14957" s="6"/>
    </row>
    <row r="14958" spans="9:9">
      <c r="I14958" s="6"/>
    </row>
    <row r="14959" spans="9:9">
      <c r="I14959" s="6"/>
    </row>
    <row r="14960" spans="9:9">
      <c r="I14960" s="6"/>
    </row>
    <row r="14961" spans="9:9">
      <c r="I14961" s="6"/>
    </row>
    <row r="14962" spans="9:9">
      <c r="I14962" s="6"/>
    </row>
    <row r="14963" spans="9:9">
      <c r="I14963" s="6"/>
    </row>
    <row r="14964" spans="9:9">
      <c r="I14964" s="6"/>
    </row>
    <row r="14965" spans="9:9">
      <c r="I14965" s="6"/>
    </row>
    <row r="14966" spans="9:9">
      <c r="I14966" s="6"/>
    </row>
    <row r="14967" spans="9:9">
      <c r="I14967" s="6"/>
    </row>
    <row r="14968" spans="9:9">
      <c r="I14968" s="6"/>
    </row>
    <row r="14969" spans="9:9">
      <c r="I14969" s="6"/>
    </row>
    <row r="14970" spans="9:9">
      <c r="I14970" s="6"/>
    </row>
    <row r="14971" spans="9:9">
      <c r="I14971" s="6"/>
    </row>
    <row r="14972" spans="9:9">
      <c r="I14972" s="6"/>
    </row>
    <row r="14973" spans="9:9">
      <c r="I14973" s="6"/>
    </row>
    <row r="14974" spans="9:9">
      <c r="I14974" s="6"/>
    </row>
    <row r="14975" spans="9:9">
      <c r="I14975" s="6"/>
    </row>
    <row r="14976" spans="9:9">
      <c r="I14976" s="6"/>
    </row>
    <row r="14977" spans="9:9">
      <c r="I14977" s="6"/>
    </row>
    <row r="14978" spans="9:9">
      <c r="I14978" s="6"/>
    </row>
    <row r="14979" spans="9:9">
      <c r="I14979" s="6"/>
    </row>
    <row r="14980" spans="9:9">
      <c r="I14980" s="6"/>
    </row>
    <row r="14981" spans="9:9">
      <c r="I14981" s="6"/>
    </row>
    <row r="14982" spans="9:9">
      <c r="I14982" s="6"/>
    </row>
    <row r="14983" spans="9:9">
      <c r="I14983" s="6"/>
    </row>
    <row r="14984" spans="9:9">
      <c r="I14984" s="6"/>
    </row>
    <row r="14985" spans="9:9">
      <c r="I14985" s="6"/>
    </row>
    <row r="14986" spans="9:9">
      <c r="I14986" s="6"/>
    </row>
    <row r="14987" spans="9:9">
      <c r="I14987" s="6"/>
    </row>
    <row r="14988" spans="9:9">
      <c r="I14988" s="6"/>
    </row>
    <row r="14989" spans="9:9">
      <c r="I14989" s="6"/>
    </row>
    <row r="14990" spans="9:9">
      <c r="I14990" s="6"/>
    </row>
    <row r="14991" spans="9:9">
      <c r="I14991" s="6"/>
    </row>
    <row r="14992" spans="9:9">
      <c r="I14992" s="6"/>
    </row>
    <row r="14993" spans="9:9">
      <c r="I14993" s="6"/>
    </row>
    <row r="14994" spans="9:9">
      <c r="I14994" s="6"/>
    </row>
    <row r="14995" spans="9:9">
      <c r="I14995" s="6"/>
    </row>
    <row r="14996" spans="9:9">
      <c r="I14996" s="6"/>
    </row>
    <row r="14997" spans="9:9">
      <c r="I14997" s="6"/>
    </row>
    <row r="14998" spans="9:9">
      <c r="I14998" s="6"/>
    </row>
    <row r="14999" spans="9:9">
      <c r="I14999" s="6"/>
    </row>
    <row r="15000" spans="9:9">
      <c r="I15000" s="6"/>
    </row>
    <row r="15001" spans="9:9">
      <c r="I15001" s="6"/>
    </row>
    <row r="15002" spans="9:9">
      <c r="I15002" s="6"/>
    </row>
    <row r="15003" spans="9:9">
      <c r="I15003" s="6"/>
    </row>
    <row r="15004" spans="9:9">
      <c r="I15004" s="6"/>
    </row>
    <row r="15005" spans="9:9">
      <c r="I15005" s="6"/>
    </row>
    <row r="15006" spans="9:9">
      <c r="I15006" s="6"/>
    </row>
    <row r="15007" spans="9:9">
      <c r="I15007" s="6"/>
    </row>
    <row r="15008" spans="9:9">
      <c r="I15008" s="6"/>
    </row>
    <row r="15009" spans="9:9">
      <c r="I15009" s="6"/>
    </row>
    <row r="15010" spans="9:9">
      <c r="I15010" s="6"/>
    </row>
    <row r="15011" spans="9:9">
      <c r="I15011" s="6"/>
    </row>
    <row r="15012" spans="9:9">
      <c r="I15012" s="6"/>
    </row>
    <row r="15013" spans="9:9">
      <c r="I15013" s="6"/>
    </row>
    <row r="15014" spans="9:9">
      <c r="I15014" s="6"/>
    </row>
    <row r="15015" spans="9:9">
      <c r="I15015" s="6"/>
    </row>
    <row r="15016" spans="9:9">
      <c r="I15016" s="6"/>
    </row>
    <row r="15017" spans="9:9">
      <c r="I15017" s="6"/>
    </row>
    <row r="15018" spans="9:9">
      <c r="I15018" s="6"/>
    </row>
    <row r="15019" spans="9:9">
      <c r="I15019" s="6"/>
    </row>
    <row r="15020" spans="9:9">
      <c r="I15020" s="6"/>
    </row>
    <row r="15021" spans="9:9">
      <c r="I15021" s="6"/>
    </row>
    <row r="15022" spans="9:9">
      <c r="I15022" s="6"/>
    </row>
    <row r="15023" spans="9:9">
      <c r="I15023" s="6"/>
    </row>
    <row r="15024" spans="9:9">
      <c r="I15024" s="6"/>
    </row>
    <row r="15025" spans="9:9">
      <c r="I15025" s="6"/>
    </row>
    <row r="15026" spans="9:9">
      <c r="I15026" s="6"/>
    </row>
    <row r="15027" spans="9:9">
      <c r="I15027" s="6"/>
    </row>
    <row r="15028" spans="9:9">
      <c r="I15028" s="6"/>
    </row>
    <row r="15029" spans="9:9">
      <c r="I15029" s="6"/>
    </row>
    <row r="15030" spans="9:9">
      <c r="I15030" s="6"/>
    </row>
    <row r="15031" spans="9:9">
      <c r="I15031" s="6"/>
    </row>
    <row r="15032" spans="9:9">
      <c r="I15032" s="6"/>
    </row>
    <row r="15033" spans="9:9">
      <c r="I15033" s="6"/>
    </row>
    <row r="15034" spans="9:9">
      <c r="I15034" s="6"/>
    </row>
    <row r="15035" spans="9:9">
      <c r="I15035" s="6"/>
    </row>
    <row r="15036" spans="9:9">
      <c r="I15036" s="6"/>
    </row>
    <row r="15037" spans="9:9">
      <c r="I15037" s="6"/>
    </row>
    <row r="15038" spans="9:9">
      <c r="I15038" s="6"/>
    </row>
    <row r="15039" spans="9:9">
      <c r="I15039" s="6"/>
    </row>
    <row r="15040" spans="9:9">
      <c r="I15040" s="6"/>
    </row>
    <row r="15041" spans="9:9">
      <c r="I15041" s="6"/>
    </row>
    <row r="15042" spans="9:9">
      <c r="I15042" s="6"/>
    </row>
    <row r="15043" spans="9:9">
      <c r="I15043" s="6"/>
    </row>
    <row r="15044" spans="9:9">
      <c r="I15044" s="6"/>
    </row>
    <row r="15045" spans="9:9">
      <c r="I15045" s="6"/>
    </row>
    <row r="15046" spans="9:9">
      <c r="I15046" s="6"/>
    </row>
    <row r="15047" spans="9:9">
      <c r="I15047" s="6"/>
    </row>
    <row r="15048" spans="9:9">
      <c r="I15048" s="6"/>
    </row>
    <row r="15049" spans="9:9">
      <c r="I15049" s="6"/>
    </row>
    <row r="15050" spans="9:9">
      <c r="I15050" s="6"/>
    </row>
    <row r="15051" spans="9:9">
      <c r="I15051" s="6"/>
    </row>
    <row r="15052" spans="9:9">
      <c r="I15052" s="6"/>
    </row>
    <row r="15053" spans="9:9">
      <c r="I15053" s="6"/>
    </row>
    <row r="15054" spans="9:9">
      <c r="I15054" s="6"/>
    </row>
    <row r="15055" spans="9:9">
      <c r="I15055" s="6"/>
    </row>
    <row r="15056" spans="9:9">
      <c r="I15056" s="6"/>
    </row>
    <row r="15057" spans="9:9">
      <c r="I15057" s="6"/>
    </row>
    <row r="15058" spans="9:9">
      <c r="I15058" s="6"/>
    </row>
    <row r="15059" spans="9:9">
      <c r="I15059" s="6"/>
    </row>
    <row r="15060" spans="9:9">
      <c r="I15060" s="6"/>
    </row>
    <row r="15061" spans="9:9">
      <c r="I15061" s="6"/>
    </row>
    <row r="15062" spans="9:9">
      <c r="I15062" s="6"/>
    </row>
    <row r="15063" spans="9:9">
      <c r="I15063" s="6"/>
    </row>
    <row r="15064" spans="9:9">
      <c r="I15064" s="6"/>
    </row>
    <row r="15065" spans="9:9">
      <c r="I15065" s="6"/>
    </row>
    <row r="15066" spans="9:9">
      <c r="I15066" s="6"/>
    </row>
    <row r="15067" spans="9:9">
      <c r="I15067" s="6"/>
    </row>
    <row r="15068" spans="9:9">
      <c r="I15068" s="6"/>
    </row>
    <row r="15069" spans="9:9">
      <c r="I15069" s="6"/>
    </row>
    <row r="15070" spans="9:9">
      <c r="I15070" s="6"/>
    </row>
    <row r="15071" spans="9:9">
      <c r="I15071" s="6"/>
    </row>
    <row r="15072" spans="9:9">
      <c r="I15072" s="6"/>
    </row>
    <row r="15073" spans="9:9">
      <c r="I15073" s="6"/>
    </row>
    <row r="15074" spans="9:9">
      <c r="I15074" s="6"/>
    </row>
    <row r="15075" spans="9:9">
      <c r="I15075" s="6"/>
    </row>
    <row r="15076" spans="9:9">
      <c r="I15076" s="6"/>
    </row>
    <row r="15077" spans="9:9">
      <c r="I15077" s="6"/>
    </row>
    <row r="15078" spans="9:9">
      <c r="I15078" s="6"/>
    </row>
    <row r="15079" spans="9:9">
      <c r="I15079" s="6"/>
    </row>
    <row r="15080" spans="9:9">
      <c r="I15080" s="6"/>
    </row>
    <row r="15081" spans="9:9">
      <c r="I15081" s="6"/>
    </row>
    <row r="15082" spans="9:9">
      <c r="I15082" s="6"/>
    </row>
    <row r="15083" spans="9:9">
      <c r="I15083" s="6"/>
    </row>
    <row r="15084" spans="9:9">
      <c r="I15084" s="6"/>
    </row>
    <row r="15085" spans="9:9">
      <c r="I15085" s="6"/>
    </row>
    <row r="15086" spans="9:9">
      <c r="I15086" s="6"/>
    </row>
    <row r="15087" spans="9:9">
      <c r="I15087" s="6"/>
    </row>
    <row r="15088" spans="9:9">
      <c r="I15088" s="6"/>
    </row>
    <row r="15089" spans="9:9">
      <c r="I15089" s="6"/>
    </row>
    <row r="15090" spans="9:9">
      <c r="I15090" s="6"/>
    </row>
    <row r="15091" spans="9:9">
      <c r="I15091" s="6"/>
    </row>
    <row r="15092" spans="9:9">
      <c r="I15092" s="6"/>
    </row>
    <row r="15093" spans="9:9">
      <c r="I15093" s="6"/>
    </row>
    <row r="15094" spans="9:9">
      <c r="I15094" s="6"/>
    </row>
    <row r="15095" spans="9:9">
      <c r="I15095" s="6"/>
    </row>
    <row r="15096" spans="9:9">
      <c r="I15096" s="6"/>
    </row>
    <row r="15097" spans="9:9">
      <c r="I15097" s="6"/>
    </row>
    <row r="15098" spans="9:9">
      <c r="I15098" s="6"/>
    </row>
    <row r="15099" spans="9:9">
      <c r="I15099" s="6"/>
    </row>
    <row r="15100" spans="9:9">
      <c r="I15100" s="6"/>
    </row>
    <row r="15101" spans="9:9">
      <c r="I15101" s="6"/>
    </row>
    <row r="15102" spans="9:9">
      <c r="I15102" s="6"/>
    </row>
    <row r="15103" spans="9:9">
      <c r="I15103" s="6"/>
    </row>
    <row r="15104" spans="9:9">
      <c r="I15104" s="6"/>
    </row>
    <row r="15105" spans="9:9">
      <c r="I15105" s="6"/>
    </row>
    <row r="15106" spans="9:9">
      <c r="I15106" s="6"/>
    </row>
    <row r="15107" spans="9:9">
      <c r="I15107" s="6"/>
    </row>
    <row r="15108" spans="9:9">
      <c r="I15108" s="6"/>
    </row>
    <row r="15109" spans="9:9">
      <c r="I15109" s="6"/>
    </row>
    <row r="15110" spans="9:9">
      <c r="I15110" s="6"/>
    </row>
    <row r="15111" spans="9:9">
      <c r="I15111" s="6"/>
    </row>
    <row r="15112" spans="9:9">
      <c r="I15112" s="6"/>
    </row>
    <row r="15113" spans="9:9">
      <c r="I15113" s="6"/>
    </row>
    <row r="15114" spans="9:9">
      <c r="I15114" s="6"/>
    </row>
    <row r="15115" spans="9:9">
      <c r="I15115" s="6"/>
    </row>
    <row r="15116" spans="9:9">
      <c r="I15116" s="6"/>
    </row>
    <row r="15117" spans="9:9">
      <c r="I15117" s="6"/>
    </row>
    <row r="15118" spans="9:9">
      <c r="I15118" s="6"/>
    </row>
    <row r="15119" spans="9:9">
      <c r="I15119" s="6"/>
    </row>
    <row r="15120" spans="9:9">
      <c r="I15120" s="6"/>
    </row>
    <row r="15121" spans="9:9">
      <c r="I15121" s="6"/>
    </row>
    <row r="15122" spans="9:9">
      <c r="I15122" s="6"/>
    </row>
    <row r="15123" spans="9:9">
      <c r="I15123" s="6"/>
    </row>
    <row r="15124" spans="9:9">
      <c r="I15124" s="6"/>
    </row>
    <row r="15125" spans="9:9">
      <c r="I15125" s="6"/>
    </row>
    <row r="15126" spans="9:9">
      <c r="I15126" s="6"/>
    </row>
    <row r="15127" spans="9:9">
      <c r="I15127" s="6"/>
    </row>
    <row r="15128" spans="9:9">
      <c r="I15128" s="6"/>
    </row>
    <row r="15129" spans="9:9">
      <c r="I15129" s="6"/>
    </row>
    <row r="15130" spans="9:9">
      <c r="I15130" s="6"/>
    </row>
    <row r="15131" spans="9:9">
      <c r="I15131" s="6"/>
    </row>
    <row r="15132" spans="9:9">
      <c r="I15132" s="6"/>
    </row>
    <row r="15133" spans="9:9">
      <c r="I15133" s="6"/>
    </row>
    <row r="15134" spans="9:9">
      <c r="I15134" s="6"/>
    </row>
    <row r="15135" spans="9:9">
      <c r="I15135" s="6"/>
    </row>
    <row r="15136" spans="9:9">
      <c r="I15136" s="6"/>
    </row>
    <row r="15137" spans="9:9">
      <c r="I15137" s="6"/>
    </row>
    <row r="15138" spans="9:9">
      <c r="I15138" s="6"/>
    </row>
    <row r="15139" spans="9:9">
      <c r="I15139" s="6"/>
    </row>
    <row r="15140" spans="9:9">
      <c r="I15140" s="6"/>
    </row>
    <row r="15141" spans="9:9">
      <c r="I15141" s="6"/>
    </row>
    <row r="15142" spans="9:9">
      <c r="I15142" s="6"/>
    </row>
    <row r="15143" spans="9:9">
      <c r="I15143" s="6"/>
    </row>
    <row r="15144" spans="9:9">
      <c r="I15144" s="6"/>
    </row>
    <row r="15145" spans="9:9">
      <c r="I15145" s="6"/>
    </row>
    <row r="15146" spans="9:9">
      <c r="I15146" s="6"/>
    </row>
    <row r="15147" spans="9:9">
      <c r="I15147" s="6"/>
    </row>
    <row r="15148" spans="9:9">
      <c r="I15148" s="6"/>
    </row>
    <row r="15149" spans="9:9">
      <c r="I15149" s="6"/>
    </row>
    <row r="15150" spans="9:9">
      <c r="I15150" s="6"/>
    </row>
    <row r="15151" spans="9:9">
      <c r="I15151" s="6"/>
    </row>
    <row r="15152" spans="9:9">
      <c r="I15152" s="6"/>
    </row>
    <row r="15153" spans="9:9">
      <c r="I15153" s="6"/>
    </row>
    <row r="15154" spans="9:9">
      <c r="I15154" s="6"/>
    </row>
    <row r="15155" spans="9:9">
      <c r="I15155" s="6"/>
    </row>
    <row r="15156" spans="9:9">
      <c r="I15156" s="6"/>
    </row>
    <row r="15157" spans="9:9">
      <c r="I15157" s="6"/>
    </row>
    <row r="15158" spans="9:9">
      <c r="I15158" s="6"/>
    </row>
    <row r="15159" spans="9:9">
      <c r="I15159" s="6"/>
    </row>
    <row r="15160" spans="9:9">
      <c r="I15160" s="6"/>
    </row>
    <row r="15161" spans="9:9">
      <c r="I15161" s="6"/>
    </row>
    <row r="15162" spans="9:9">
      <c r="I15162" s="6"/>
    </row>
    <row r="15163" spans="9:9">
      <c r="I15163" s="6"/>
    </row>
    <row r="15164" spans="9:9">
      <c r="I15164" s="6"/>
    </row>
    <row r="15165" spans="9:9">
      <c r="I15165" s="6"/>
    </row>
    <row r="15166" spans="9:9">
      <c r="I15166" s="6"/>
    </row>
    <row r="15167" spans="9:9">
      <c r="I15167" s="6"/>
    </row>
    <row r="15168" spans="9:9">
      <c r="I15168" s="6"/>
    </row>
    <row r="15169" spans="9:9">
      <c r="I15169" s="6"/>
    </row>
    <row r="15170" spans="9:9">
      <c r="I15170" s="6"/>
    </row>
    <row r="15171" spans="9:9">
      <c r="I15171" s="6"/>
    </row>
    <row r="15172" spans="9:9">
      <c r="I15172" s="6"/>
    </row>
    <row r="15173" spans="9:9">
      <c r="I15173" s="6"/>
    </row>
    <row r="15174" spans="9:9">
      <c r="I15174" s="6"/>
    </row>
    <row r="15175" spans="9:9">
      <c r="I15175" s="6"/>
    </row>
    <row r="15176" spans="9:9">
      <c r="I15176" s="6"/>
    </row>
    <row r="15177" spans="9:9">
      <c r="I15177" s="6"/>
    </row>
    <row r="15178" spans="9:9">
      <c r="I15178" s="6"/>
    </row>
    <row r="15179" spans="9:9">
      <c r="I15179" s="6"/>
    </row>
    <row r="15180" spans="9:9">
      <c r="I15180" s="6"/>
    </row>
    <row r="15181" spans="9:9">
      <c r="I15181" s="6"/>
    </row>
    <row r="15182" spans="9:9">
      <c r="I15182" s="6"/>
    </row>
    <row r="15183" spans="9:9">
      <c r="I15183" s="6"/>
    </row>
    <row r="15184" spans="9:9">
      <c r="I15184" s="6"/>
    </row>
    <row r="15185" spans="9:9">
      <c r="I15185" s="6"/>
    </row>
    <row r="15186" spans="9:9">
      <c r="I15186" s="6"/>
    </row>
    <row r="15187" spans="9:9">
      <c r="I15187" s="6"/>
    </row>
    <row r="15188" spans="9:9">
      <c r="I15188" s="6"/>
    </row>
    <row r="15189" spans="9:9">
      <c r="I15189" s="6"/>
    </row>
    <row r="15190" spans="9:9">
      <c r="I15190" s="6"/>
    </row>
    <row r="15191" spans="9:9">
      <c r="I15191" s="6"/>
    </row>
    <row r="15192" spans="9:9">
      <c r="I15192" s="6"/>
    </row>
    <row r="15193" spans="9:9">
      <c r="I15193" s="6"/>
    </row>
    <row r="15194" spans="9:9">
      <c r="I15194" s="6"/>
    </row>
    <row r="15195" spans="9:9">
      <c r="I15195" s="6"/>
    </row>
    <row r="15196" spans="9:9">
      <c r="I15196" s="6"/>
    </row>
    <row r="15197" spans="9:9">
      <c r="I15197" s="6"/>
    </row>
    <row r="15198" spans="9:9">
      <c r="I15198" s="6"/>
    </row>
    <row r="15199" spans="9:9">
      <c r="I15199" s="6"/>
    </row>
    <row r="15200" spans="9:9">
      <c r="I15200" s="6"/>
    </row>
    <row r="15201" spans="9:9">
      <c r="I15201" s="6"/>
    </row>
    <row r="15202" spans="9:9">
      <c r="I15202" s="6"/>
    </row>
    <row r="15203" spans="9:9">
      <c r="I15203" s="6"/>
    </row>
    <row r="15204" spans="9:9">
      <c r="I15204" s="6"/>
    </row>
    <row r="15205" spans="9:9">
      <c r="I15205" s="6"/>
    </row>
    <row r="15206" spans="9:9">
      <c r="I15206" s="6"/>
    </row>
    <row r="15207" spans="9:9">
      <c r="I15207" s="6"/>
    </row>
    <row r="15208" spans="9:9">
      <c r="I15208" s="6"/>
    </row>
    <row r="15209" spans="9:9">
      <c r="I15209" s="6"/>
    </row>
    <row r="15210" spans="9:9">
      <c r="I15210" s="6"/>
    </row>
    <row r="15211" spans="9:9">
      <c r="I15211" s="6"/>
    </row>
    <row r="15212" spans="9:9">
      <c r="I15212" s="6"/>
    </row>
    <row r="15213" spans="9:9">
      <c r="I15213" s="6"/>
    </row>
    <row r="15214" spans="9:9">
      <c r="I15214" s="6"/>
    </row>
    <row r="15215" spans="9:9">
      <c r="I15215" s="6"/>
    </row>
    <row r="15216" spans="9:9">
      <c r="I15216" s="6"/>
    </row>
    <row r="15217" spans="9:9">
      <c r="I15217" s="6"/>
    </row>
    <row r="15218" spans="9:9">
      <c r="I15218" s="6"/>
    </row>
    <row r="15219" spans="9:9">
      <c r="I15219" s="6"/>
    </row>
    <row r="15220" spans="9:9">
      <c r="I15220" s="6"/>
    </row>
    <row r="15221" spans="9:9">
      <c r="I15221" s="6"/>
    </row>
    <row r="15222" spans="9:9">
      <c r="I15222" s="6"/>
    </row>
    <row r="15223" spans="9:9">
      <c r="I15223" s="6"/>
    </row>
    <row r="15224" spans="9:9">
      <c r="I15224" s="6"/>
    </row>
    <row r="15225" spans="9:9">
      <c r="I15225" s="6"/>
    </row>
    <row r="15226" spans="9:9">
      <c r="I15226" s="6"/>
    </row>
    <row r="15227" spans="9:9">
      <c r="I15227" s="6"/>
    </row>
    <row r="15228" spans="9:9">
      <c r="I15228" s="6"/>
    </row>
    <row r="15229" spans="9:9">
      <c r="I15229" s="6"/>
    </row>
    <row r="15230" spans="9:9">
      <c r="I15230" s="6"/>
    </row>
    <row r="15231" spans="9:9">
      <c r="I15231" s="6"/>
    </row>
    <row r="15232" spans="9:9">
      <c r="I15232" s="6"/>
    </row>
    <row r="15233" spans="9:9">
      <c r="I15233" s="6"/>
    </row>
    <row r="15234" spans="9:9">
      <c r="I15234" s="6"/>
    </row>
    <row r="15235" spans="9:9">
      <c r="I15235" s="6"/>
    </row>
    <row r="15236" spans="9:9">
      <c r="I15236" s="6"/>
    </row>
    <row r="15237" spans="9:9">
      <c r="I15237" s="6"/>
    </row>
    <row r="15238" spans="9:9">
      <c r="I15238" s="6"/>
    </row>
    <row r="15239" spans="9:9">
      <c r="I15239" s="6"/>
    </row>
    <row r="15240" spans="9:9">
      <c r="I15240" s="6"/>
    </row>
    <row r="15241" spans="9:9">
      <c r="I15241" s="6"/>
    </row>
    <row r="15242" spans="9:9">
      <c r="I15242" s="6"/>
    </row>
    <row r="15243" spans="9:9">
      <c r="I15243" s="6"/>
    </row>
    <row r="15244" spans="9:9">
      <c r="I15244" s="6"/>
    </row>
    <row r="15245" spans="9:9">
      <c r="I15245" s="6"/>
    </row>
    <row r="15246" spans="9:9">
      <c r="I15246" s="6"/>
    </row>
    <row r="15247" spans="9:9">
      <c r="I15247" s="6"/>
    </row>
    <row r="15248" spans="9:9">
      <c r="I15248" s="6"/>
    </row>
    <row r="15249" spans="9:9">
      <c r="I15249" s="6"/>
    </row>
    <row r="15250" spans="9:9">
      <c r="I15250" s="6"/>
    </row>
    <row r="15251" spans="9:9">
      <c r="I15251" s="6"/>
    </row>
    <row r="15252" spans="9:9">
      <c r="I15252" s="6"/>
    </row>
    <row r="15253" spans="9:9">
      <c r="I15253" s="6"/>
    </row>
    <row r="15254" spans="9:9">
      <c r="I15254" s="6"/>
    </row>
    <row r="15255" spans="9:9">
      <c r="I15255" s="6"/>
    </row>
    <row r="15256" spans="9:9">
      <c r="I15256" s="6"/>
    </row>
    <row r="15257" spans="9:9">
      <c r="I15257" s="6"/>
    </row>
    <row r="15258" spans="9:9">
      <c r="I15258" s="6"/>
    </row>
    <row r="15259" spans="9:9">
      <c r="I15259" s="6"/>
    </row>
    <row r="15260" spans="9:9">
      <c r="I15260" s="6"/>
    </row>
    <row r="15261" spans="9:9">
      <c r="I15261" s="6"/>
    </row>
    <row r="15262" spans="9:9">
      <c r="I15262" s="6"/>
    </row>
    <row r="15263" spans="9:9">
      <c r="I15263" s="6"/>
    </row>
    <row r="15264" spans="9:9">
      <c r="I15264" s="6"/>
    </row>
    <row r="15265" spans="9:9">
      <c r="I15265" s="6"/>
    </row>
    <row r="15266" spans="9:9">
      <c r="I15266" s="6"/>
    </row>
    <row r="15267" spans="9:9">
      <c r="I15267" s="6"/>
    </row>
    <row r="15268" spans="9:9">
      <c r="I15268" s="6"/>
    </row>
    <row r="15269" spans="9:9">
      <c r="I15269" s="6"/>
    </row>
    <row r="15270" spans="9:9">
      <c r="I15270" s="6"/>
    </row>
    <row r="15271" spans="9:9">
      <c r="I15271" s="6"/>
    </row>
    <row r="15272" spans="9:9">
      <c r="I15272" s="6"/>
    </row>
    <row r="15273" spans="9:9">
      <c r="I15273" s="6"/>
    </row>
    <row r="15274" spans="9:9">
      <c r="I15274" s="6"/>
    </row>
    <row r="15275" spans="9:9">
      <c r="I15275" s="6"/>
    </row>
    <row r="15276" spans="9:9">
      <c r="I15276" s="6"/>
    </row>
    <row r="15277" spans="9:9">
      <c r="I15277" s="6"/>
    </row>
    <row r="15278" spans="9:9">
      <c r="I15278" s="6"/>
    </row>
    <row r="15279" spans="9:9">
      <c r="I15279" s="6"/>
    </row>
    <row r="15280" spans="9:9">
      <c r="I15280" s="6"/>
    </row>
    <row r="15281" spans="9:9">
      <c r="I15281" s="6"/>
    </row>
    <row r="15282" spans="9:9">
      <c r="I15282" s="6"/>
    </row>
    <row r="15283" spans="9:9">
      <c r="I15283" s="6"/>
    </row>
    <row r="15284" spans="9:9">
      <c r="I15284" s="6"/>
    </row>
    <row r="15285" spans="9:9">
      <c r="I15285" s="6"/>
    </row>
    <row r="15286" spans="9:9">
      <c r="I15286" s="6"/>
    </row>
    <row r="15287" spans="9:9">
      <c r="I15287" s="6"/>
    </row>
    <row r="15288" spans="9:9">
      <c r="I15288" s="6"/>
    </row>
    <row r="15289" spans="9:9">
      <c r="I15289" s="6"/>
    </row>
    <row r="15290" spans="9:9">
      <c r="I15290" s="6"/>
    </row>
    <row r="15291" spans="9:9">
      <c r="I15291" s="6"/>
    </row>
    <row r="15292" spans="9:9">
      <c r="I15292" s="6"/>
    </row>
    <row r="15293" spans="9:9">
      <c r="I15293" s="6"/>
    </row>
    <row r="15294" spans="9:9">
      <c r="I15294" s="6"/>
    </row>
    <row r="15295" spans="9:9">
      <c r="I15295" s="6"/>
    </row>
    <row r="15296" spans="9:9">
      <c r="I15296" s="6"/>
    </row>
    <row r="15297" spans="9:9">
      <c r="I15297" s="6"/>
    </row>
    <row r="15298" spans="9:9">
      <c r="I15298" s="6"/>
    </row>
    <row r="15299" spans="9:9">
      <c r="I15299" s="6"/>
    </row>
    <row r="15300" spans="9:9">
      <c r="I15300" s="6"/>
    </row>
    <row r="15301" spans="9:9">
      <c r="I15301" s="6"/>
    </row>
    <row r="15302" spans="9:9">
      <c r="I15302" s="6"/>
    </row>
    <row r="15303" spans="9:9">
      <c r="I15303" s="6"/>
    </row>
    <row r="15304" spans="9:9">
      <c r="I15304" s="6"/>
    </row>
    <row r="15305" spans="9:9">
      <c r="I15305" s="6"/>
    </row>
    <row r="15306" spans="9:9">
      <c r="I15306" s="6"/>
    </row>
    <row r="15307" spans="9:9">
      <c r="I15307" s="6"/>
    </row>
    <row r="15308" spans="9:9">
      <c r="I15308" s="6"/>
    </row>
    <row r="15309" spans="9:9">
      <c r="I15309" s="6"/>
    </row>
    <row r="15310" spans="9:9">
      <c r="I15310" s="6"/>
    </row>
    <row r="15311" spans="9:9">
      <c r="I15311" s="6"/>
    </row>
    <row r="15312" spans="9:9">
      <c r="I15312" s="6"/>
    </row>
    <row r="15313" spans="9:9">
      <c r="I15313" s="6"/>
    </row>
    <row r="15314" spans="9:9">
      <c r="I15314" s="6"/>
    </row>
    <row r="15315" spans="9:9">
      <c r="I15315" s="6"/>
    </row>
    <row r="15316" spans="9:9">
      <c r="I15316" s="6"/>
    </row>
    <row r="15317" spans="9:9">
      <c r="I15317" s="6"/>
    </row>
    <row r="15318" spans="9:9">
      <c r="I15318" s="6"/>
    </row>
    <row r="15319" spans="9:9">
      <c r="I15319" s="6"/>
    </row>
    <row r="15320" spans="9:9">
      <c r="I15320" s="6"/>
    </row>
    <row r="15321" spans="9:9">
      <c r="I15321" s="6"/>
    </row>
    <row r="15322" spans="9:9">
      <c r="I15322" s="6"/>
    </row>
    <row r="15323" spans="9:9">
      <c r="I15323" s="6"/>
    </row>
    <row r="15324" spans="9:9">
      <c r="I15324" s="6"/>
    </row>
    <row r="15325" spans="9:9">
      <c r="I15325" s="6"/>
    </row>
    <row r="15326" spans="9:9">
      <c r="I15326" s="6"/>
    </row>
    <row r="15327" spans="9:9">
      <c r="I15327" s="6"/>
    </row>
    <row r="15328" spans="9:9">
      <c r="I15328" s="6"/>
    </row>
    <row r="15329" spans="9:9">
      <c r="I15329" s="6"/>
    </row>
    <row r="15330" spans="9:9">
      <c r="I15330" s="6"/>
    </row>
    <row r="15331" spans="9:9">
      <c r="I15331" s="6"/>
    </row>
    <row r="15332" spans="9:9">
      <c r="I15332" s="6"/>
    </row>
    <row r="15333" spans="9:9">
      <c r="I15333" s="6"/>
    </row>
    <row r="15334" spans="9:9">
      <c r="I15334" s="6"/>
    </row>
    <row r="15335" spans="9:9">
      <c r="I15335" s="6"/>
    </row>
    <row r="15336" spans="9:9">
      <c r="I15336" s="6"/>
    </row>
    <row r="15337" spans="9:9">
      <c r="I15337" s="6"/>
    </row>
    <row r="15338" spans="9:9">
      <c r="I15338" s="6"/>
    </row>
    <row r="15339" spans="9:9">
      <c r="I15339" s="6"/>
    </row>
    <row r="15340" spans="9:9">
      <c r="I15340" s="6"/>
    </row>
    <row r="15341" spans="9:9">
      <c r="I15341" s="6"/>
    </row>
    <row r="15342" spans="9:9">
      <c r="I15342" s="6"/>
    </row>
    <row r="15343" spans="9:9">
      <c r="I15343" s="6"/>
    </row>
    <row r="15344" spans="9:9">
      <c r="I15344" s="6"/>
    </row>
    <row r="15345" spans="9:9">
      <c r="I15345" s="6"/>
    </row>
    <row r="15346" spans="9:9">
      <c r="I15346" s="6"/>
    </row>
    <row r="15347" spans="9:9">
      <c r="I15347" s="6"/>
    </row>
    <row r="15348" spans="9:9">
      <c r="I15348" s="6"/>
    </row>
    <row r="15349" spans="9:9">
      <c r="I15349" s="6"/>
    </row>
    <row r="15350" spans="9:9">
      <c r="I15350" s="6"/>
    </row>
    <row r="15351" spans="9:9">
      <c r="I15351" s="6"/>
    </row>
    <row r="15352" spans="9:9">
      <c r="I15352" s="6"/>
    </row>
    <row r="15353" spans="9:9">
      <c r="I15353" s="6"/>
    </row>
    <row r="15354" spans="9:9">
      <c r="I15354" s="6"/>
    </row>
    <row r="15355" spans="9:9">
      <c r="I15355" s="6"/>
    </row>
    <row r="15356" spans="9:9">
      <c r="I15356" s="6"/>
    </row>
    <row r="15357" spans="9:9">
      <c r="I15357" s="6"/>
    </row>
    <row r="15358" spans="9:9">
      <c r="I15358" s="6"/>
    </row>
    <row r="15359" spans="9:9">
      <c r="I15359" s="6"/>
    </row>
    <row r="15360" spans="9:9">
      <c r="I15360" s="6"/>
    </row>
    <row r="15361" spans="9:9">
      <c r="I15361" s="6"/>
    </row>
    <row r="15362" spans="9:9">
      <c r="I15362" s="6"/>
    </row>
    <row r="15363" spans="9:9">
      <c r="I15363" s="6"/>
    </row>
    <row r="15364" spans="9:9">
      <c r="I15364" s="6"/>
    </row>
    <row r="15365" spans="9:9">
      <c r="I15365" s="6"/>
    </row>
    <row r="15366" spans="9:9">
      <c r="I15366" s="6"/>
    </row>
    <row r="15367" spans="9:9">
      <c r="I15367" s="6"/>
    </row>
    <row r="15368" spans="9:9">
      <c r="I15368" s="6"/>
    </row>
    <row r="15369" spans="9:9">
      <c r="I15369" s="6"/>
    </row>
    <row r="15370" spans="9:9">
      <c r="I15370" s="6"/>
    </row>
    <row r="15371" spans="9:9">
      <c r="I15371" s="6"/>
    </row>
    <row r="15372" spans="9:9">
      <c r="I15372" s="6"/>
    </row>
    <row r="15373" spans="9:9">
      <c r="I15373" s="6"/>
    </row>
    <row r="15374" spans="9:9">
      <c r="I15374" s="6"/>
    </row>
    <row r="15375" spans="9:9">
      <c r="I15375" s="6"/>
    </row>
    <row r="15376" spans="9:9">
      <c r="I15376" s="6"/>
    </row>
    <row r="15377" spans="9:9">
      <c r="I15377" s="6"/>
    </row>
    <row r="15378" spans="9:9">
      <c r="I15378" s="6"/>
    </row>
    <row r="15379" spans="9:9">
      <c r="I15379" s="6"/>
    </row>
    <row r="15380" spans="9:9">
      <c r="I15380" s="6"/>
    </row>
    <row r="15381" spans="9:9">
      <c r="I15381" s="6"/>
    </row>
    <row r="15382" spans="9:9">
      <c r="I15382" s="6"/>
    </row>
    <row r="15383" spans="9:9">
      <c r="I15383" s="6"/>
    </row>
    <row r="15384" spans="9:9">
      <c r="I15384" s="6"/>
    </row>
    <row r="15385" spans="9:9">
      <c r="I15385" s="6"/>
    </row>
    <row r="15386" spans="9:9">
      <c r="I15386" s="6"/>
    </row>
    <row r="15387" spans="9:9">
      <c r="I15387" s="6"/>
    </row>
    <row r="15388" spans="9:9">
      <c r="I15388" s="6"/>
    </row>
    <row r="15389" spans="9:9">
      <c r="I15389" s="6"/>
    </row>
    <row r="15390" spans="9:9">
      <c r="I15390" s="6"/>
    </row>
    <row r="15391" spans="9:9">
      <c r="I15391" s="6"/>
    </row>
    <row r="15392" spans="9:9">
      <c r="I15392" s="6"/>
    </row>
    <row r="15393" spans="9:9">
      <c r="I15393" s="6"/>
    </row>
    <row r="15394" spans="9:9">
      <c r="I15394" s="6"/>
    </row>
    <row r="15395" spans="9:9">
      <c r="I15395" s="6"/>
    </row>
    <row r="15396" spans="9:9">
      <c r="I15396" s="6"/>
    </row>
    <row r="15397" spans="9:9">
      <c r="I15397" s="6"/>
    </row>
    <row r="15398" spans="9:9">
      <c r="I15398" s="6"/>
    </row>
    <row r="15399" spans="9:9">
      <c r="I15399" s="6"/>
    </row>
    <row r="15400" spans="9:9">
      <c r="I15400" s="6"/>
    </row>
    <row r="15401" spans="9:9">
      <c r="I15401" s="6"/>
    </row>
    <row r="15402" spans="9:9">
      <c r="I15402" s="6"/>
    </row>
    <row r="15403" spans="9:9">
      <c r="I15403" s="6"/>
    </row>
    <row r="15404" spans="9:9">
      <c r="I15404" s="6"/>
    </row>
    <row r="15405" spans="9:9">
      <c r="I15405" s="6"/>
    </row>
    <row r="15406" spans="9:9">
      <c r="I15406" s="6"/>
    </row>
    <row r="15407" spans="9:9">
      <c r="I15407" s="6"/>
    </row>
    <row r="15408" spans="9:9">
      <c r="I15408" s="6"/>
    </row>
    <row r="15409" spans="9:9">
      <c r="I15409" s="6"/>
    </row>
    <row r="15410" spans="9:9">
      <c r="I15410" s="6"/>
    </row>
    <row r="15411" spans="9:9">
      <c r="I15411" s="6"/>
    </row>
    <row r="15412" spans="9:9">
      <c r="I15412" s="6"/>
    </row>
    <row r="15413" spans="9:9">
      <c r="I15413" s="6"/>
    </row>
    <row r="15414" spans="9:9">
      <c r="I15414" s="6"/>
    </row>
    <row r="15415" spans="9:9">
      <c r="I15415" s="6"/>
    </row>
    <row r="15416" spans="9:9">
      <c r="I15416" s="6"/>
    </row>
    <row r="15417" spans="9:9">
      <c r="I15417" s="6"/>
    </row>
    <row r="15418" spans="9:9">
      <c r="I15418" s="6"/>
    </row>
    <row r="15419" spans="9:9">
      <c r="I15419" s="6"/>
    </row>
    <row r="15420" spans="9:9">
      <c r="I15420" s="6"/>
    </row>
    <row r="15421" spans="9:9">
      <c r="I15421" s="6"/>
    </row>
    <row r="15422" spans="9:9">
      <c r="I15422" s="6"/>
    </row>
    <row r="15423" spans="9:9">
      <c r="I15423" s="6"/>
    </row>
    <row r="15424" spans="9:9">
      <c r="I15424" s="6"/>
    </row>
    <row r="15425" spans="9:9">
      <c r="I15425" s="6"/>
    </row>
    <row r="15426" spans="9:9">
      <c r="I15426" s="6"/>
    </row>
    <row r="15427" spans="9:9">
      <c r="I15427" s="6"/>
    </row>
    <row r="15428" spans="9:9">
      <c r="I15428" s="6"/>
    </row>
    <row r="15429" spans="9:9">
      <c r="I15429" s="6"/>
    </row>
    <row r="15430" spans="9:9">
      <c r="I15430" s="6"/>
    </row>
    <row r="15431" spans="9:9">
      <c r="I15431" s="6"/>
    </row>
    <row r="15432" spans="9:9">
      <c r="I15432" s="6"/>
    </row>
    <row r="15433" spans="9:9">
      <c r="I15433" s="6"/>
    </row>
    <row r="15434" spans="9:9">
      <c r="I15434" s="6"/>
    </row>
    <row r="15435" spans="9:9">
      <c r="I15435" s="6"/>
    </row>
    <row r="15436" spans="9:9">
      <c r="I15436" s="6"/>
    </row>
    <row r="15437" spans="9:9">
      <c r="I15437" s="6"/>
    </row>
    <row r="15438" spans="9:9">
      <c r="I15438" s="6"/>
    </row>
    <row r="15439" spans="9:9">
      <c r="I15439" s="6"/>
    </row>
    <row r="15440" spans="9:9">
      <c r="I15440" s="6"/>
    </row>
    <row r="15441" spans="9:9">
      <c r="I15441" s="6"/>
    </row>
    <row r="15442" spans="9:9">
      <c r="I15442" s="6"/>
    </row>
    <row r="15443" spans="9:9">
      <c r="I15443" s="6"/>
    </row>
    <row r="15444" spans="9:9">
      <c r="I15444" s="6"/>
    </row>
    <row r="15445" spans="9:9">
      <c r="I15445" s="6"/>
    </row>
    <row r="15446" spans="9:9">
      <c r="I15446" s="6"/>
    </row>
    <row r="15447" spans="9:9">
      <c r="I15447" s="6"/>
    </row>
    <row r="15448" spans="9:9">
      <c r="I15448" s="6"/>
    </row>
    <row r="15449" spans="9:9">
      <c r="I15449" s="6"/>
    </row>
    <row r="15450" spans="9:9">
      <c r="I15450" s="6"/>
    </row>
    <row r="15451" spans="9:9">
      <c r="I15451" s="6"/>
    </row>
    <row r="15452" spans="9:9">
      <c r="I15452" s="6"/>
    </row>
    <row r="15453" spans="9:9">
      <c r="I15453" s="6"/>
    </row>
    <row r="15454" spans="9:9">
      <c r="I15454" s="6"/>
    </row>
    <row r="15455" spans="9:9">
      <c r="I15455" s="6"/>
    </row>
    <row r="15456" spans="9:9">
      <c r="I15456" s="6"/>
    </row>
    <row r="15457" spans="9:9">
      <c r="I15457" s="6"/>
    </row>
    <row r="15458" spans="9:9">
      <c r="I15458" s="6"/>
    </row>
    <row r="15459" spans="9:9">
      <c r="I15459" s="6"/>
    </row>
    <row r="15460" spans="9:9">
      <c r="I15460" s="6"/>
    </row>
    <row r="15461" spans="9:9">
      <c r="I15461" s="6"/>
    </row>
    <row r="15462" spans="9:9">
      <c r="I15462" s="6"/>
    </row>
    <row r="15463" spans="9:9">
      <c r="I15463" s="6"/>
    </row>
    <row r="15464" spans="9:9">
      <c r="I15464" s="6"/>
    </row>
    <row r="15465" spans="9:9">
      <c r="I15465" s="6"/>
    </row>
    <row r="15466" spans="9:9">
      <c r="I15466" s="6"/>
    </row>
    <row r="15467" spans="9:9">
      <c r="I15467" s="6"/>
    </row>
    <row r="15468" spans="9:9">
      <c r="I15468" s="6"/>
    </row>
    <row r="15469" spans="9:9">
      <c r="I15469" s="6"/>
    </row>
    <row r="15470" spans="9:9">
      <c r="I15470" s="6"/>
    </row>
    <row r="15471" spans="9:9">
      <c r="I15471" s="6"/>
    </row>
    <row r="15472" spans="9:9">
      <c r="I15472" s="6"/>
    </row>
    <row r="15473" spans="9:9">
      <c r="I15473" s="6"/>
    </row>
    <row r="15474" spans="9:9">
      <c r="I15474" s="6"/>
    </row>
    <row r="15475" spans="9:9">
      <c r="I15475" s="6"/>
    </row>
    <row r="15476" spans="9:9">
      <c r="I15476" s="6"/>
    </row>
    <row r="15477" spans="9:9">
      <c r="I15477" s="6"/>
    </row>
    <row r="15478" spans="9:9">
      <c r="I15478" s="6"/>
    </row>
    <row r="15479" spans="9:9">
      <c r="I15479" s="6"/>
    </row>
    <row r="15480" spans="9:9">
      <c r="I15480" s="6"/>
    </row>
    <row r="15481" spans="9:9">
      <c r="I15481" s="6"/>
    </row>
    <row r="15482" spans="9:9">
      <c r="I15482" s="6"/>
    </row>
    <row r="15483" spans="9:9">
      <c r="I15483" s="6"/>
    </row>
    <row r="15484" spans="9:9">
      <c r="I15484" s="6"/>
    </row>
    <row r="15485" spans="9:9">
      <c r="I15485" s="6"/>
    </row>
    <row r="15486" spans="9:9">
      <c r="I15486" s="6"/>
    </row>
    <row r="15487" spans="9:9">
      <c r="I15487" s="6"/>
    </row>
    <row r="15488" spans="9:9">
      <c r="I15488" s="6"/>
    </row>
    <row r="15489" spans="9:9">
      <c r="I15489" s="6"/>
    </row>
    <row r="15490" spans="9:9">
      <c r="I15490" s="6"/>
    </row>
    <row r="15491" spans="9:9">
      <c r="I15491" s="6"/>
    </row>
    <row r="15492" spans="9:9">
      <c r="I15492" s="6"/>
    </row>
    <row r="15493" spans="9:9">
      <c r="I15493" s="6"/>
    </row>
    <row r="15494" spans="9:9">
      <c r="I15494" s="6"/>
    </row>
    <row r="15495" spans="9:9">
      <c r="I15495" s="6"/>
    </row>
    <row r="15496" spans="9:9">
      <c r="I15496" s="6"/>
    </row>
    <row r="15497" spans="9:9">
      <c r="I15497" s="6"/>
    </row>
    <row r="15498" spans="9:9">
      <c r="I15498" s="6"/>
    </row>
    <row r="15499" spans="9:9">
      <c r="I15499" s="6"/>
    </row>
    <row r="15500" spans="9:9">
      <c r="I15500" s="6"/>
    </row>
    <row r="15501" spans="9:9">
      <c r="I15501" s="6"/>
    </row>
    <row r="15502" spans="9:9">
      <c r="I15502" s="6"/>
    </row>
    <row r="15503" spans="9:9">
      <c r="I15503" s="6"/>
    </row>
    <row r="15504" spans="9:9">
      <c r="I15504" s="6"/>
    </row>
    <row r="15505" spans="9:9">
      <c r="I15505" s="6"/>
    </row>
    <row r="15506" spans="9:9">
      <c r="I15506" s="6"/>
    </row>
    <row r="15507" spans="9:9">
      <c r="I15507" s="6"/>
    </row>
    <row r="15508" spans="9:9">
      <c r="I15508" s="6"/>
    </row>
    <row r="15509" spans="9:9">
      <c r="I15509" s="6"/>
    </row>
    <row r="15510" spans="9:9">
      <c r="I15510" s="6"/>
    </row>
    <row r="15511" spans="9:9">
      <c r="I15511" s="6"/>
    </row>
    <row r="15512" spans="9:9">
      <c r="I15512" s="6"/>
    </row>
    <row r="15513" spans="9:9">
      <c r="I15513" s="6"/>
    </row>
    <row r="15514" spans="9:9">
      <c r="I15514" s="6"/>
    </row>
    <row r="15515" spans="9:9">
      <c r="I15515" s="6"/>
    </row>
    <row r="15516" spans="9:9">
      <c r="I15516" s="6"/>
    </row>
    <row r="15517" spans="9:9">
      <c r="I15517" s="6"/>
    </row>
    <row r="15518" spans="9:9">
      <c r="I15518" s="6"/>
    </row>
    <row r="15519" spans="9:9">
      <c r="I15519" s="6"/>
    </row>
    <row r="15520" spans="9:9">
      <c r="I15520" s="6"/>
    </row>
    <row r="15521" spans="9:9">
      <c r="I15521" s="6"/>
    </row>
    <row r="15522" spans="9:9">
      <c r="I15522" s="6"/>
    </row>
    <row r="15523" spans="9:9">
      <c r="I15523" s="6"/>
    </row>
    <row r="15524" spans="9:9">
      <c r="I15524" s="6"/>
    </row>
    <row r="15525" spans="9:9">
      <c r="I15525" s="6"/>
    </row>
    <row r="15526" spans="9:9">
      <c r="I15526" s="6"/>
    </row>
    <row r="15527" spans="9:9">
      <c r="I15527" s="6"/>
    </row>
    <row r="15528" spans="9:9">
      <c r="I15528" s="6"/>
    </row>
    <row r="15529" spans="9:9">
      <c r="I15529" s="6"/>
    </row>
    <row r="15530" spans="9:9">
      <c r="I15530" s="6"/>
    </row>
    <row r="15531" spans="9:9">
      <c r="I15531" s="6"/>
    </row>
    <row r="15532" spans="9:9">
      <c r="I15532" s="6"/>
    </row>
    <row r="15533" spans="9:9">
      <c r="I15533" s="6"/>
    </row>
    <row r="15534" spans="9:9">
      <c r="I15534" s="6"/>
    </row>
    <row r="15535" spans="9:9">
      <c r="I15535" s="6"/>
    </row>
    <row r="15536" spans="9:9">
      <c r="I15536" s="6"/>
    </row>
    <row r="15537" spans="9:9">
      <c r="I15537" s="6"/>
    </row>
    <row r="15538" spans="9:9">
      <c r="I15538" s="6"/>
    </row>
    <row r="15539" spans="9:9">
      <c r="I15539" s="6"/>
    </row>
    <row r="15540" spans="9:9">
      <c r="I15540" s="6"/>
    </row>
    <row r="15541" spans="9:9">
      <c r="I15541" s="6"/>
    </row>
    <row r="15542" spans="9:9">
      <c r="I15542" s="6"/>
    </row>
    <row r="15543" spans="9:9">
      <c r="I15543" s="6"/>
    </row>
    <row r="15544" spans="9:9">
      <c r="I15544" s="6"/>
    </row>
    <row r="15545" spans="9:9">
      <c r="I15545" s="6"/>
    </row>
    <row r="15546" spans="9:9">
      <c r="I15546" s="6"/>
    </row>
    <row r="15547" spans="9:9">
      <c r="I15547" s="6"/>
    </row>
    <row r="15548" spans="9:9">
      <c r="I15548" s="6"/>
    </row>
    <row r="15549" spans="9:9">
      <c r="I15549" s="6"/>
    </row>
    <row r="15550" spans="9:9">
      <c r="I15550" s="6"/>
    </row>
    <row r="15551" spans="9:9">
      <c r="I15551" s="6"/>
    </row>
    <row r="15552" spans="9:9">
      <c r="I15552" s="6"/>
    </row>
    <row r="15553" spans="9:9">
      <c r="I15553" s="6"/>
    </row>
    <row r="15554" spans="9:9">
      <c r="I15554" s="6"/>
    </row>
    <row r="15555" spans="9:9">
      <c r="I15555" s="6"/>
    </row>
    <row r="15556" spans="9:9">
      <c r="I15556" s="6"/>
    </row>
    <row r="15557" spans="9:9">
      <c r="I15557" s="6"/>
    </row>
    <row r="15558" spans="9:9">
      <c r="I15558" s="6"/>
    </row>
    <row r="15559" spans="9:9">
      <c r="I15559" s="6"/>
    </row>
    <row r="15560" spans="9:9">
      <c r="I15560" s="6"/>
    </row>
    <row r="15561" spans="9:9">
      <c r="I15561" s="6"/>
    </row>
    <row r="15562" spans="9:9">
      <c r="I15562" s="6"/>
    </row>
    <row r="15563" spans="9:9">
      <c r="I15563" s="6"/>
    </row>
    <row r="15564" spans="9:9">
      <c r="I15564" s="6"/>
    </row>
    <row r="15565" spans="9:9">
      <c r="I15565" s="6"/>
    </row>
    <row r="15566" spans="9:9">
      <c r="I15566" s="6"/>
    </row>
    <row r="15567" spans="9:9">
      <c r="I15567" s="6"/>
    </row>
    <row r="15568" spans="9:9">
      <c r="I15568" s="6"/>
    </row>
    <row r="15569" spans="9:9">
      <c r="I15569" s="6"/>
    </row>
    <row r="15570" spans="9:9">
      <c r="I15570" s="6"/>
    </row>
    <row r="15571" spans="9:9">
      <c r="I15571" s="6"/>
    </row>
    <row r="15572" spans="9:9">
      <c r="I15572" s="6"/>
    </row>
    <row r="15573" spans="9:9">
      <c r="I15573" s="6"/>
    </row>
    <row r="15574" spans="9:9">
      <c r="I15574" s="6"/>
    </row>
    <row r="15575" spans="9:9">
      <c r="I15575" s="6"/>
    </row>
    <row r="15576" spans="9:9">
      <c r="I15576" s="6"/>
    </row>
    <row r="15577" spans="9:9">
      <c r="I15577" s="6"/>
    </row>
    <row r="15578" spans="9:9">
      <c r="I15578" s="6"/>
    </row>
    <row r="15579" spans="9:9">
      <c r="I15579" s="6"/>
    </row>
    <row r="15580" spans="9:9">
      <c r="I15580" s="6"/>
    </row>
    <row r="15581" spans="9:9">
      <c r="I15581" s="6"/>
    </row>
    <row r="15582" spans="9:9">
      <c r="I15582" s="6"/>
    </row>
    <row r="15583" spans="9:9">
      <c r="I15583" s="6"/>
    </row>
    <row r="15584" spans="9:9">
      <c r="I15584" s="6"/>
    </row>
    <row r="15585" spans="9:9">
      <c r="I15585" s="6"/>
    </row>
    <row r="15586" spans="9:9">
      <c r="I15586" s="6"/>
    </row>
    <row r="15587" spans="9:9">
      <c r="I15587" s="6"/>
    </row>
    <row r="15588" spans="9:9">
      <c r="I15588" s="6"/>
    </row>
    <row r="15589" spans="9:9">
      <c r="I15589" s="6"/>
    </row>
    <row r="15590" spans="9:9">
      <c r="I15590" s="6"/>
    </row>
    <row r="15591" spans="9:9">
      <c r="I15591" s="6"/>
    </row>
    <row r="15592" spans="9:9">
      <c r="I15592" s="6"/>
    </row>
    <row r="15593" spans="9:9">
      <c r="I15593" s="6"/>
    </row>
    <row r="15594" spans="9:9">
      <c r="I15594" s="6"/>
    </row>
    <row r="15595" spans="9:9">
      <c r="I15595" s="6"/>
    </row>
    <row r="15596" spans="9:9">
      <c r="I15596" s="6"/>
    </row>
    <row r="15597" spans="9:9">
      <c r="I15597" s="6"/>
    </row>
    <row r="15598" spans="9:9">
      <c r="I15598" s="6"/>
    </row>
    <row r="15599" spans="9:9">
      <c r="I15599" s="6"/>
    </row>
    <row r="15600" spans="9:9">
      <c r="I15600" s="6"/>
    </row>
    <row r="15601" spans="9:9">
      <c r="I15601" s="6"/>
    </row>
    <row r="15602" spans="9:9">
      <c r="I15602" s="6"/>
    </row>
    <row r="15603" spans="9:9">
      <c r="I15603" s="6"/>
    </row>
    <row r="15604" spans="9:9">
      <c r="I15604" s="6"/>
    </row>
    <row r="15605" spans="9:9">
      <c r="I15605" s="6"/>
    </row>
    <row r="15606" spans="9:9">
      <c r="I15606" s="6"/>
    </row>
    <row r="15607" spans="9:9">
      <c r="I15607" s="6"/>
    </row>
    <row r="15608" spans="9:9">
      <c r="I15608" s="6"/>
    </row>
    <row r="15609" spans="9:9">
      <c r="I15609" s="6"/>
    </row>
    <row r="15610" spans="9:9">
      <c r="I15610" s="6"/>
    </row>
    <row r="15611" spans="9:9">
      <c r="I15611" s="6"/>
    </row>
    <row r="15612" spans="9:9">
      <c r="I15612" s="6"/>
    </row>
    <row r="15613" spans="9:9">
      <c r="I15613" s="6"/>
    </row>
    <row r="15614" spans="9:9">
      <c r="I15614" s="6"/>
    </row>
    <row r="15615" spans="9:9">
      <c r="I15615" s="6"/>
    </row>
    <row r="15616" spans="9:9">
      <c r="I15616" s="6"/>
    </row>
    <row r="15617" spans="9:9">
      <c r="I15617" s="6"/>
    </row>
    <row r="15618" spans="9:9">
      <c r="I15618" s="6"/>
    </row>
    <row r="15619" spans="9:9">
      <c r="I15619" s="6"/>
    </row>
    <row r="15620" spans="9:9">
      <c r="I15620" s="6"/>
    </row>
    <row r="15621" spans="9:9">
      <c r="I15621" s="6"/>
    </row>
    <row r="15622" spans="9:9">
      <c r="I15622" s="6"/>
    </row>
    <row r="15623" spans="9:9">
      <c r="I15623" s="6"/>
    </row>
    <row r="15624" spans="9:9">
      <c r="I15624" s="6"/>
    </row>
    <row r="15625" spans="9:9">
      <c r="I15625" s="6"/>
    </row>
    <row r="15626" spans="9:9">
      <c r="I15626" s="6"/>
    </row>
    <row r="15627" spans="9:9">
      <c r="I15627" s="6"/>
    </row>
    <row r="15628" spans="9:9">
      <c r="I15628" s="6"/>
    </row>
    <row r="15629" spans="9:9">
      <c r="I15629" s="6"/>
    </row>
    <row r="15630" spans="9:9">
      <c r="I15630" s="6"/>
    </row>
    <row r="15631" spans="9:9">
      <c r="I15631" s="6"/>
    </row>
    <row r="15632" spans="9:9">
      <c r="I15632" s="6"/>
    </row>
    <row r="15633" spans="9:9">
      <c r="I15633" s="6"/>
    </row>
    <row r="15634" spans="9:9">
      <c r="I15634" s="6"/>
    </row>
    <row r="15635" spans="9:9">
      <c r="I15635" s="6"/>
    </row>
    <row r="15636" spans="9:9">
      <c r="I15636" s="6"/>
    </row>
    <row r="15637" spans="9:9">
      <c r="I15637" s="6"/>
    </row>
    <row r="15638" spans="9:9">
      <c r="I15638" s="6"/>
    </row>
    <row r="15639" spans="9:9">
      <c r="I15639" s="6"/>
    </row>
    <row r="15640" spans="9:9">
      <c r="I15640" s="6"/>
    </row>
    <row r="15641" spans="9:9">
      <c r="I15641" s="6"/>
    </row>
    <row r="15642" spans="9:9">
      <c r="I15642" s="6"/>
    </row>
    <row r="15643" spans="9:9">
      <c r="I15643" s="6"/>
    </row>
    <row r="15644" spans="9:9">
      <c r="I15644" s="6"/>
    </row>
    <row r="15645" spans="9:9">
      <c r="I15645" s="6"/>
    </row>
    <row r="15646" spans="9:9">
      <c r="I15646" s="6"/>
    </row>
    <row r="15647" spans="9:9">
      <c r="I15647" s="6"/>
    </row>
    <row r="15648" spans="9:9">
      <c r="I15648" s="6"/>
    </row>
    <row r="15649" spans="9:9">
      <c r="I15649" s="6"/>
    </row>
    <row r="15650" spans="9:9">
      <c r="I15650" s="6"/>
    </row>
    <row r="15651" spans="9:9">
      <c r="I15651" s="6"/>
    </row>
    <row r="15652" spans="9:9">
      <c r="I15652" s="6"/>
    </row>
    <row r="15653" spans="9:9">
      <c r="I15653" s="6"/>
    </row>
    <row r="15654" spans="9:9">
      <c r="I15654" s="6"/>
    </row>
    <row r="15655" spans="9:9">
      <c r="I15655" s="6"/>
    </row>
    <row r="15656" spans="9:9">
      <c r="I15656" s="6"/>
    </row>
    <row r="15657" spans="9:9">
      <c r="I15657" s="6"/>
    </row>
    <row r="15658" spans="9:9">
      <c r="I15658" s="6"/>
    </row>
    <row r="15659" spans="9:9">
      <c r="I15659" s="6"/>
    </row>
    <row r="15660" spans="9:9">
      <c r="I15660" s="6"/>
    </row>
    <row r="15661" spans="9:9">
      <c r="I15661" s="6"/>
    </row>
    <row r="15662" spans="9:9">
      <c r="I15662" s="6"/>
    </row>
    <row r="15663" spans="9:9">
      <c r="I15663" s="6"/>
    </row>
    <row r="15664" spans="9:9">
      <c r="I15664" s="6"/>
    </row>
    <row r="15665" spans="9:9">
      <c r="I15665" s="6"/>
    </row>
    <row r="15666" spans="9:9">
      <c r="I15666" s="6"/>
    </row>
    <row r="15667" spans="9:9">
      <c r="I15667" s="6"/>
    </row>
    <row r="15668" spans="9:9">
      <c r="I15668" s="6"/>
    </row>
    <row r="15669" spans="9:9">
      <c r="I15669" s="6"/>
    </row>
    <row r="15670" spans="9:9">
      <c r="I15670" s="6"/>
    </row>
    <row r="15671" spans="9:9">
      <c r="I15671" s="6"/>
    </row>
    <row r="15672" spans="9:9">
      <c r="I15672" s="6"/>
    </row>
    <row r="15673" spans="9:9">
      <c r="I15673" s="6"/>
    </row>
    <row r="15674" spans="9:9">
      <c r="I15674" s="6"/>
    </row>
    <row r="15675" spans="9:9">
      <c r="I15675" s="6"/>
    </row>
    <row r="15676" spans="9:9">
      <c r="I15676" s="6"/>
    </row>
    <row r="15677" spans="9:9">
      <c r="I15677" s="6"/>
    </row>
    <row r="15678" spans="9:9">
      <c r="I15678" s="6"/>
    </row>
    <row r="15679" spans="9:9">
      <c r="I15679" s="6"/>
    </row>
    <row r="15680" spans="9:9">
      <c r="I15680" s="6"/>
    </row>
    <row r="15681" spans="9:9">
      <c r="I15681" s="6"/>
    </row>
    <row r="15682" spans="9:9">
      <c r="I15682" s="6"/>
    </row>
    <row r="15683" spans="9:9">
      <c r="I15683" s="6"/>
    </row>
    <row r="15684" spans="9:9">
      <c r="I15684" s="6"/>
    </row>
    <row r="15685" spans="9:9">
      <c r="I15685" s="6"/>
    </row>
    <row r="15686" spans="9:9">
      <c r="I15686" s="6"/>
    </row>
    <row r="15687" spans="9:9">
      <c r="I15687" s="6"/>
    </row>
    <row r="15688" spans="9:9">
      <c r="I15688" s="6"/>
    </row>
    <row r="15689" spans="9:9">
      <c r="I15689" s="6"/>
    </row>
    <row r="15690" spans="9:9">
      <c r="I15690" s="6"/>
    </row>
    <row r="15691" spans="9:9">
      <c r="I15691" s="6"/>
    </row>
    <row r="15692" spans="9:9">
      <c r="I15692" s="6"/>
    </row>
    <row r="15693" spans="9:9">
      <c r="I15693" s="6"/>
    </row>
    <row r="15694" spans="9:9">
      <c r="I15694" s="6"/>
    </row>
    <row r="15695" spans="9:9">
      <c r="I15695" s="6"/>
    </row>
    <row r="15696" spans="9:9">
      <c r="I15696" s="6"/>
    </row>
    <row r="15697" spans="9:9">
      <c r="I15697" s="6"/>
    </row>
    <row r="15698" spans="9:9">
      <c r="I15698" s="6"/>
    </row>
    <row r="15699" spans="9:9">
      <c r="I15699" s="6"/>
    </row>
    <row r="15700" spans="9:9">
      <c r="I15700" s="6"/>
    </row>
    <row r="15701" spans="9:9">
      <c r="I15701" s="6"/>
    </row>
    <row r="15702" spans="9:9">
      <c r="I15702" s="6"/>
    </row>
    <row r="15703" spans="9:9">
      <c r="I15703" s="6"/>
    </row>
    <row r="15704" spans="9:9">
      <c r="I15704" s="6"/>
    </row>
    <row r="15705" spans="9:9">
      <c r="I15705" s="6"/>
    </row>
    <row r="15706" spans="9:9">
      <c r="I15706" s="6"/>
    </row>
    <row r="15707" spans="9:9">
      <c r="I15707" s="6"/>
    </row>
    <row r="15708" spans="9:9">
      <c r="I15708" s="6"/>
    </row>
    <row r="15709" spans="9:9">
      <c r="I15709" s="6"/>
    </row>
    <row r="15710" spans="9:9">
      <c r="I15710" s="6"/>
    </row>
    <row r="15711" spans="9:9">
      <c r="I15711" s="6"/>
    </row>
    <row r="15712" spans="9:9">
      <c r="I15712" s="6"/>
    </row>
    <row r="15713" spans="9:9">
      <c r="I15713" s="6"/>
    </row>
    <row r="15714" spans="9:9">
      <c r="I15714" s="6"/>
    </row>
    <row r="15715" spans="9:9">
      <c r="I15715" s="6"/>
    </row>
    <row r="15716" spans="9:9">
      <c r="I15716" s="6"/>
    </row>
    <row r="15717" spans="9:9">
      <c r="I15717" s="6"/>
    </row>
    <row r="15718" spans="9:9">
      <c r="I15718" s="6"/>
    </row>
    <row r="15719" spans="9:9">
      <c r="I15719" s="6"/>
    </row>
    <row r="15720" spans="9:9">
      <c r="I15720" s="6"/>
    </row>
    <row r="15721" spans="9:9">
      <c r="I15721" s="6"/>
    </row>
    <row r="15722" spans="9:9">
      <c r="I15722" s="6"/>
    </row>
    <row r="15723" spans="9:9">
      <c r="I15723" s="6"/>
    </row>
    <row r="15724" spans="9:9">
      <c r="I15724" s="6"/>
    </row>
    <row r="15725" spans="9:9">
      <c r="I15725" s="6"/>
    </row>
    <row r="15726" spans="9:9">
      <c r="I15726" s="6"/>
    </row>
    <row r="15727" spans="9:9">
      <c r="I15727" s="6"/>
    </row>
    <row r="15728" spans="9:9">
      <c r="I15728" s="6"/>
    </row>
    <row r="15729" spans="9:9">
      <c r="I15729" s="6"/>
    </row>
    <row r="15730" spans="9:9">
      <c r="I15730" s="6"/>
    </row>
    <row r="15731" spans="9:9">
      <c r="I15731" s="6"/>
    </row>
    <row r="15732" spans="9:9">
      <c r="I15732" s="6"/>
    </row>
    <row r="15733" spans="9:9">
      <c r="I15733" s="6"/>
    </row>
    <row r="15734" spans="9:9">
      <c r="I15734" s="6"/>
    </row>
    <row r="15735" spans="9:9">
      <c r="I15735" s="6"/>
    </row>
    <row r="15736" spans="9:9">
      <c r="I15736" s="6"/>
    </row>
    <row r="15737" spans="9:9">
      <c r="I15737" s="6"/>
    </row>
    <row r="15738" spans="9:9">
      <c r="I15738" s="6"/>
    </row>
    <row r="15739" spans="9:9">
      <c r="I15739" s="6"/>
    </row>
    <row r="15740" spans="9:9">
      <c r="I15740" s="6"/>
    </row>
    <row r="15741" spans="9:9">
      <c r="I15741" s="6"/>
    </row>
    <row r="15742" spans="9:9">
      <c r="I15742" s="6"/>
    </row>
    <row r="15743" spans="9:9">
      <c r="I15743" s="6"/>
    </row>
    <row r="15744" spans="9:9">
      <c r="I15744" s="6"/>
    </row>
    <row r="15745" spans="9:9">
      <c r="I15745" s="6"/>
    </row>
    <row r="15746" spans="9:9">
      <c r="I15746" s="6"/>
    </row>
    <row r="15747" spans="9:9">
      <c r="I15747" s="6"/>
    </row>
    <row r="15748" spans="9:9">
      <c r="I15748" s="6"/>
    </row>
    <row r="15749" spans="9:9">
      <c r="I15749" s="6"/>
    </row>
    <row r="15750" spans="9:9">
      <c r="I15750" s="6"/>
    </row>
    <row r="15751" spans="9:9">
      <c r="I15751" s="6"/>
    </row>
    <row r="15752" spans="9:9">
      <c r="I15752" s="6"/>
    </row>
    <row r="15753" spans="9:9">
      <c r="I15753" s="6"/>
    </row>
    <row r="15754" spans="9:9">
      <c r="I15754" s="6"/>
    </row>
    <row r="15755" spans="9:9">
      <c r="I15755" s="6"/>
    </row>
    <row r="15756" spans="9:9">
      <c r="I15756" s="6"/>
    </row>
    <row r="15757" spans="9:9">
      <c r="I15757" s="6"/>
    </row>
    <row r="15758" spans="9:9">
      <c r="I15758" s="6"/>
    </row>
    <row r="15759" spans="9:9">
      <c r="I15759" s="6"/>
    </row>
    <row r="15760" spans="9:9">
      <c r="I15760" s="6"/>
    </row>
    <row r="15761" spans="9:9">
      <c r="I15761" s="6"/>
    </row>
    <row r="15762" spans="9:9">
      <c r="I15762" s="6"/>
    </row>
    <row r="15763" spans="9:9">
      <c r="I15763" s="6"/>
    </row>
    <row r="15764" spans="9:9">
      <c r="I15764" s="6"/>
    </row>
    <row r="15765" spans="9:9">
      <c r="I15765" s="6"/>
    </row>
    <row r="15766" spans="9:9">
      <c r="I15766" s="6"/>
    </row>
    <row r="15767" spans="9:9">
      <c r="I15767" s="6"/>
    </row>
    <row r="15768" spans="9:9">
      <c r="I15768" s="6"/>
    </row>
    <row r="15769" spans="9:9">
      <c r="I15769" s="6"/>
    </row>
    <row r="15770" spans="9:9">
      <c r="I15770" s="6"/>
    </row>
    <row r="15771" spans="9:9">
      <c r="I15771" s="6"/>
    </row>
    <row r="15772" spans="9:9">
      <c r="I15772" s="6"/>
    </row>
    <row r="15773" spans="9:9">
      <c r="I15773" s="6"/>
    </row>
    <row r="15774" spans="9:9">
      <c r="I15774" s="6"/>
    </row>
    <row r="15775" spans="9:9">
      <c r="I15775" s="6"/>
    </row>
    <row r="15776" spans="9:9">
      <c r="I15776" s="6"/>
    </row>
    <row r="15777" spans="9:9">
      <c r="I15777" s="6"/>
    </row>
    <row r="15778" spans="9:9">
      <c r="I15778" s="6"/>
    </row>
    <row r="15779" spans="9:9">
      <c r="I15779" s="6"/>
    </row>
    <row r="15780" spans="9:9">
      <c r="I15780" s="6"/>
    </row>
    <row r="15781" spans="9:9">
      <c r="I15781" s="6"/>
    </row>
    <row r="15782" spans="9:9">
      <c r="I15782" s="6"/>
    </row>
    <row r="15783" spans="9:9">
      <c r="I15783" s="6"/>
    </row>
    <row r="15784" spans="9:9">
      <c r="I15784" s="6"/>
    </row>
    <row r="15785" spans="9:9">
      <c r="I15785" s="6"/>
    </row>
    <row r="15786" spans="9:9">
      <c r="I15786" s="6"/>
    </row>
    <row r="15787" spans="9:9">
      <c r="I15787" s="6"/>
    </row>
    <row r="15788" spans="9:9">
      <c r="I15788" s="6"/>
    </row>
    <row r="15789" spans="9:9">
      <c r="I15789" s="6"/>
    </row>
    <row r="15790" spans="9:9">
      <c r="I15790" s="6"/>
    </row>
    <row r="15791" spans="9:9">
      <c r="I15791" s="6"/>
    </row>
    <row r="15792" spans="9:9">
      <c r="I15792" s="6"/>
    </row>
    <row r="15793" spans="9:9">
      <c r="I15793" s="6"/>
    </row>
    <row r="15794" spans="9:9">
      <c r="I15794" s="6"/>
    </row>
    <row r="15795" spans="9:9">
      <c r="I15795" s="6"/>
    </row>
    <row r="15796" spans="9:9">
      <c r="I15796" s="6"/>
    </row>
    <row r="15797" spans="9:9">
      <c r="I15797" s="6"/>
    </row>
    <row r="15798" spans="9:9">
      <c r="I15798" s="6"/>
    </row>
    <row r="15799" spans="9:9">
      <c r="I15799" s="6"/>
    </row>
    <row r="15800" spans="9:9">
      <c r="I15800" s="6"/>
    </row>
    <row r="15801" spans="9:9">
      <c r="I15801" s="6"/>
    </row>
    <row r="15802" spans="9:9">
      <c r="I15802" s="6"/>
    </row>
    <row r="15803" spans="9:9">
      <c r="I15803" s="6"/>
    </row>
    <row r="15804" spans="9:9">
      <c r="I15804" s="6"/>
    </row>
    <row r="15805" spans="9:9">
      <c r="I15805" s="6"/>
    </row>
    <row r="15806" spans="9:9">
      <c r="I15806" s="6"/>
    </row>
    <row r="15807" spans="9:9">
      <c r="I15807" s="6"/>
    </row>
    <row r="15808" spans="9:9">
      <c r="I15808" s="6"/>
    </row>
    <row r="15809" spans="9:9">
      <c r="I15809" s="6"/>
    </row>
    <row r="15810" spans="9:9">
      <c r="I15810" s="6"/>
    </row>
    <row r="15811" spans="9:9">
      <c r="I15811" s="6"/>
    </row>
    <row r="15812" spans="9:9">
      <c r="I15812" s="6"/>
    </row>
    <row r="15813" spans="9:9">
      <c r="I15813" s="6"/>
    </row>
    <row r="15814" spans="9:9">
      <c r="I15814" s="6"/>
    </row>
    <row r="15815" spans="9:9">
      <c r="I15815" s="6"/>
    </row>
    <row r="15816" spans="9:9">
      <c r="I15816" s="6"/>
    </row>
    <row r="15817" spans="9:9">
      <c r="I15817" s="6"/>
    </row>
    <row r="15818" spans="9:9">
      <c r="I15818" s="6"/>
    </row>
    <row r="15819" spans="9:9">
      <c r="I15819" s="6"/>
    </row>
    <row r="15820" spans="9:9">
      <c r="I15820" s="6"/>
    </row>
    <row r="15821" spans="9:9">
      <c r="I15821" s="6"/>
    </row>
    <row r="15822" spans="9:9">
      <c r="I15822" s="6"/>
    </row>
    <row r="15823" spans="9:9">
      <c r="I15823" s="6"/>
    </row>
    <row r="15824" spans="9:9">
      <c r="I15824" s="6"/>
    </row>
    <row r="15825" spans="9:9">
      <c r="I15825" s="6"/>
    </row>
    <row r="15826" spans="9:9">
      <c r="I15826" s="6"/>
    </row>
    <row r="15827" spans="9:9">
      <c r="I15827" s="6"/>
    </row>
    <row r="15828" spans="9:9">
      <c r="I15828" s="6"/>
    </row>
    <row r="15829" spans="9:9">
      <c r="I15829" s="6"/>
    </row>
    <row r="15830" spans="9:9">
      <c r="I15830" s="6"/>
    </row>
    <row r="15831" spans="9:9">
      <c r="I15831" s="6"/>
    </row>
    <row r="15832" spans="9:9">
      <c r="I15832" s="6"/>
    </row>
    <row r="15833" spans="9:9">
      <c r="I15833" s="6"/>
    </row>
    <row r="15834" spans="9:9">
      <c r="I15834" s="6"/>
    </row>
    <row r="15835" spans="9:9">
      <c r="I15835" s="6"/>
    </row>
    <row r="15836" spans="9:9">
      <c r="I15836" s="6"/>
    </row>
    <row r="15837" spans="9:9">
      <c r="I15837" s="6"/>
    </row>
    <row r="15838" spans="9:9">
      <c r="I15838" s="6"/>
    </row>
    <row r="15839" spans="9:9">
      <c r="I15839" s="6"/>
    </row>
    <row r="15840" spans="9:9">
      <c r="I15840" s="6"/>
    </row>
    <row r="15841" spans="9:9">
      <c r="I15841" s="6"/>
    </row>
    <row r="15842" spans="9:9">
      <c r="I15842" s="6"/>
    </row>
    <row r="15843" spans="9:9">
      <c r="I15843" s="6"/>
    </row>
    <row r="15844" spans="9:9">
      <c r="I15844" s="6"/>
    </row>
    <row r="15845" spans="9:9">
      <c r="I15845" s="6"/>
    </row>
    <row r="15846" spans="9:9">
      <c r="I15846" s="6"/>
    </row>
    <row r="15847" spans="9:9">
      <c r="I15847" s="6"/>
    </row>
    <row r="15848" spans="9:9">
      <c r="I15848" s="6"/>
    </row>
    <row r="15849" spans="9:9">
      <c r="I15849" s="6"/>
    </row>
    <row r="15850" spans="9:9">
      <c r="I15850" s="6"/>
    </row>
    <row r="15851" spans="9:9">
      <c r="I15851" s="6"/>
    </row>
    <row r="15852" spans="9:9">
      <c r="I15852" s="6"/>
    </row>
    <row r="15853" spans="9:9">
      <c r="I15853" s="6"/>
    </row>
    <row r="15854" spans="9:9">
      <c r="I15854" s="6"/>
    </row>
    <row r="15855" spans="9:9">
      <c r="I15855" s="6"/>
    </row>
    <row r="15856" spans="9:9">
      <c r="I15856" s="6"/>
    </row>
    <row r="15857" spans="9:9">
      <c r="I15857" s="6"/>
    </row>
    <row r="15858" spans="9:9">
      <c r="I15858" s="6"/>
    </row>
    <row r="15859" spans="9:9">
      <c r="I15859" s="6"/>
    </row>
    <row r="15860" spans="9:9">
      <c r="I15860" s="6"/>
    </row>
    <row r="15861" spans="9:9">
      <c r="I15861" s="6"/>
    </row>
    <row r="15862" spans="9:9">
      <c r="I15862" s="6"/>
    </row>
    <row r="15863" spans="9:9">
      <c r="I15863" s="6"/>
    </row>
    <row r="15864" spans="9:9">
      <c r="I15864" s="6"/>
    </row>
    <row r="15865" spans="9:9">
      <c r="I15865" s="6"/>
    </row>
    <row r="15866" spans="9:9">
      <c r="I15866" s="6"/>
    </row>
    <row r="15867" spans="9:9">
      <c r="I15867" s="6"/>
    </row>
    <row r="15868" spans="9:9">
      <c r="I15868" s="6"/>
    </row>
    <row r="15869" spans="9:9">
      <c r="I15869" s="6"/>
    </row>
    <row r="15870" spans="9:9">
      <c r="I15870" s="6"/>
    </row>
    <row r="15871" spans="9:9">
      <c r="I15871" s="6"/>
    </row>
    <row r="15872" spans="9:9">
      <c r="I15872" s="6"/>
    </row>
    <row r="15873" spans="9:9">
      <c r="I15873" s="6"/>
    </row>
    <row r="15874" spans="9:9">
      <c r="I15874" s="6"/>
    </row>
    <row r="15875" spans="9:9">
      <c r="I15875" s="6"/>
    </row>
    <row r="15876" spans="9:9">
      <c r="I15876" s="6"/>
    </row>
    <row r="15877" spans="9:9">
      <c r="I15877" s="6"/>
    </row>
    <row r="15878" spans="9:9">
      <c r="I15878" s="6"/>
    </row>
    <row r="15879" spans="9:9">
      <c r="I15879" s="6"/>
    </row>
    <row r="15880" spans="9:9">
      <c r="I15880" s="6"/>
    </row>
    <row r="15881" spans="9:9">
      <c r="I15881" s="6"/>
    </row>
    <row r="15882" spans="9:9">
      <c r="I15882" s="6"/>
    </row>
    <row r="15883" spans="9:9">
      <c r="I15883" s="6"/>
    </row>
    <row r="15884" spans="9:9">
      <c r="I15884" s="6"/>
    </row>
    <row r="15885" spans="9:9">
      <c r="I15885" s="6"/>
    </row>
    <row r="15886" spans="9:9">
      <c r="I15886" s="6"/>
    </row>
    <row r="15887" spans="9:9">
      <c r="I15887" s="6"/>
    </row>
    <row r="15888" spans="9:9">
      <c r="I15888" s="6"/>
    </row>
    <row r="15889" spans="9:9">
      <c r="I15889" s="6"/>
    </row>
    <row r="15890" spans="9:9">
      <c r="I15890" s="6"/>
    </row>
    <row r="15891" spans="9:9">
      <c r="I15891" s="6"/>
    </row>
    <row r="15892" spans="9:9">
      <c r="I15892" s="6"/>
    </row>
    <row r="15893" spans="9:9">
      <c r="I15893" s="6"/>
    </row>
    <row r="15894" spans="9:9">
      <c r="I15894" s="6"/>
    </row>
    <row r="15895" spans="9:9">
      <c r="I15895" s="6"/>
    </row>
    <row r="15896" spans="9:9">
      <c r="I15896" s="6"/>
    </row>
    <row r="15897" spans="9:9">
      <c r="I15897" s="6"/>
    </row>
    <row r="15898" spans="9:9">
      <c r="I15898" s="6"/>
    </row>
    <row r="15899" spans="9:9">
      <c r="I15899" s="6"/>
    </row>
    <row r="15900" spans="9:9">
      <c r="I15900" s="6"/>
    </row>
    <row r="15901" spans="9:9">
      <c r="I15901" s="6"/>
    </row>
    <row r="15902" spans="9:9">
      <c r="I15902" s="6"/>
    </row>
    <row r="15903" spans="9:9">
      <c r="I15903" s="6"/>
    </row>
    <row r="15904" spans="9:9">
      <c r="I15904" s="6"/>
    </row>
    <row r="15905" spans="9:9">
      <c r="I15905" s="6"/>
    </row>
    <row r="15906" spans="9:9">
      <c r="I15906" s="6"/>
    </row>
    <row r="15907" spans="9:9">
      <c r="I15907" s="6"/>
    </row>
    <row r="15908" spans="9:9">
      <c r="I15908" s="6"/>
    </row>
    <row r="15909" spans="9:9">
      <c r="I15909" s="6"/>
    </row>
    <row r="15910" spans="9:9">
      <c r="I15910" s="6"/>
    </row>
    <row r="15911" spans="9:9">
      <c r="I15911" s="6"/>
    </row>
    <row r="15912" spans="9:9">
      <c r="I15912" s="6"/>
    </row>
    <row r="15913" spans="9:9">
      <c r="I15913" s="6"/>
    </row>
    <row r="15914" spans="9:9">
      <c r="I15914" s="6"/>
    </row>
    <row r="15915" spans="9:9">
      <c r="I15915" s="6"/>
    </row>
    <row r="15916" spans="9:9">
      <c r="I15916" s="6"/>
    </row>
    <row r="15917" spans="9:9">
      <c r="I15917" s="6"/>
    </row>
    <row r="15918" spans="9:9">
      <c r="I15918" s="6"/>
    </row>
    <row r="15919" spans="9:9">
      <c r="I15919" s="6"/>
    </row>
    <row r="15920" spans="9:9">
      <c r="I15920" s="6"/>
    </row>
    <row r="15921" spans="9:9">
      <c r="I15921" s="6"/>
    </row>
    <row r="15922" spans="9:9">
      <c r="I15922" s="6"/>
    </row>
    <row r="15923" spans="9:9">
      <c r="I15923" s="6"/>
    </row>
    <row r="15924" spans="9:9">
      <c r="I15924" s="6"/>
    </row>
    <row r="15925" spans="9:9">
      <c r="I15925" s="6"/>
    </row>
    <row r="15926" spans="9:9">
      <c r="I15926" s="6"/>
    </row>
    <row r="15927" spans="9:9">
      <c r="I15927" s="6"/>
    </row>
    <row r="15928" spans="9:9">
      <c r="I15928" s="6"/>
    </row>
    <row r="15929" spans="9:9">
      <c r="I15929" s="6"/>
    </row>
    <row r="15930" spans="9:9">
      <c r="I15930" s="6"/>
    </row>
    <row r="15931" spans="9:9">
      <c r="I15931" s="6"/>
    </row>
    <row r="15932" spans="9:9">
      <c r="I15932" s="6"/>
    </row>
    <row r="15933" spans="9:9">
      <c r="I15933" s="6"/>
    </row>
    <row r="15934" spans="9:9">
      <c r="I15934" s="6"/>
    </row>
    <row r="15935" spans="9:9">
      <c r="I15935" s="6"/>
    </row>
    <row r="15936" spans="9:9">
      <c r="I15936" s="6"/>
    </row>
    <row r="15937" spans="9:9">
      <c r="I15937" s="6"/>
    </row>
    <row r="15938" spans="9:9">
      <c r="I15938" s="6"/>
    </row>
    <row r="15939" spans="9:9">
      <c r="I15939" s="6"/>
    </row>
    <row r="15940" spans="9:9">
      <c r="I15940" s="6"/>
    </row>
    <row r="15941" spans="9:9">
      <c r="I15941" s="6"/>
    </row>
    <row r="15942" spans="9:9">
      <c r="I15942" s="6"/>
    </row>
    <row r="15943" spans="9:9">
      <c r="I15943" s="6"/>
    </row>
    <row r="15944" spans="9:9">
      <c r="I15944" s="6"/>
    </row>
    <row r="15945" spans="9:9">
      <c r="I15945" s="6"/>
    </row>
    <row r="15946" spans="9:9">
      <c r="I15946" s="6"/>
    </row>
    <row r="15947" spans="9:9">
      <c r="I15947" s="6"/>
    </row>
    <row r="15948" spans="9:9">
      <c r="I15948" s="6"/>
    </row>
    <row r="15949" spans="9:9">
      <c r="I15949" s="6"/>
    </row>
    <row r="15950" spans="9:9">
      <c r="I15950" s="6"/>
    </row>
    <row r="15951" spans="9:9">
      <c r="I15951" s="6"/>
    </row>
    <row r="15952" spans="9:9">
      <c r="I15952" s="6"/>
    </row>
    <row r="15953" spans="9:9">
      <c r="I15953" s="6"/>
    </row>
    <row r="15954" spans="9:9">
      <c r="I15954" s="6"/>
    </row>
    <row r="15955" spans="9:9">
      <c r="I15955" s="6"/>
    </row>
    <row r="15956" spans="9:9">
      <c r="I15956" s="6"/>
    </row>
    <row r="15957" spans="9:9">
      <c r="I15957" s="6"/>
    </row>
    <row r="15958" spans="9:9">
      <c r="I15958" s="6"/>
    </row>
    <row r="15959" spans="9:9">
      <c r="I15959" s="6"/>
    </row>
    <row r="15960" spans="9:9">
      <c r="I15960" s="6"/>
    </row>
    <row r="15961" spans="9:9">
      <c r="I15961" s="6"/>
    </row>
    <row r="15962" spans="9:9">
      <c r="I15962" s="6"/>
    </row>
    <row r="15963" spans="9:9">
      <c r="I15963" s="6"/>
    </row>
    <row r="15964" spans="9:9">
      <c r="I15964" s="6"/>
    </row>
    <row r="15965" spans="9:9">
      <c r="I15965" s="6"/>
    </row>
    <row r="15966" spans="9:9">
      <c r="I15966" s="6"/>
    </row>
    <row r="15967" spans="9:9">
      <c r="I15967" s="6"/>
    </row>
    <row r="15968" spans="9:9">
      <c r="I15968" s="6"/>
    </row>
    <row r="15969" spans="9:9">
      <c r="I15969" s="6"/>
    </row>
    <row r="15970" spans="9:9">
      <c r="I15970" s="6"/>
    </row>
    <row r="15971" spans="9:9">
      <c r="I15971" s="6"/>
    </row>
    <row r="15972" spans="9:9">
      <c r="I15972" s="6"/>
    </row>
    <row r="15973" spans="9:9">
      <c r="I15973" s="6"/>
    </row>
    <row r="15974" spans="9:9">
      <c r="I15974" s="6"/>
    </row>
    <row r="15975" spans="9:9">
      <c r="I15975" s="6"/>
    </row>
    <row r="15976" spans="9:9">
      <c r="I15976" s="6"/>
    </row>
    <row r="15977" spans="9:9">
      <c r="I15977" s="6"/>
    </row>
    <row r="15978" spans="9:9">
      <c r="I15978" s="6"/>
    </row>
    <row r="15979" spans="9:9">
      <c r="I15979" s="6"/>
    </row>
    <row r="15980" spans="9:9">
      <c r="I15980" s="6"/>
    </row>
    <row r="15981" spans="9:9">
      <c r="I15981" s="6"/>
    </row>
    <row r="15982" spans="9:9">
      <c r="I15982" s="6"/>
    </row>
    <row r="15983" spans="9:9">
      <c r="I15983" s="6"/>
    </row>
    <row r="15984" spans="9:9">
      <c r="I15984" s="6"/>
    </row>
    <row r="15985" spans="9:9">
      <c r="I15985" s="6"/>
    </row>
    <row r="15986" spans="9:9">
      <c r="I15986" s="6"/>
    </row>
    <row r="15987" spans="9:9">
      <c r="I15987" s="6"/>
    </row>
    <row r="15988" spans="9:9">
      <c r="I15988" s="6"/>
    </row>
    <row r="15989" spans="9:9">
      <c r="I15989" s="6"/>
    </row>
    <row r="15990" spans="9:9">
      <c r="I15990" s="6"/>
    </row>
    <row r="15991" spans="9:9">
      <c r="I15991" s="6"/>
    </row>
    <row r="15992" spans="9:9">
      <c r="I15992" s="6"/>
    </row>
    <row r="15993" spans="9:9">
      <c r="I15993" s="6"/>
    </row>
    <row r="15994" spans="9:9">
      <c r="I15994" s="6"/>
    </row>
    <row r="15995" spans="9:9">
      <c r="I15995" s="6"/>
    </row>
    <row r="15996" spans="9:9">
      <c r="I15996" s="6"/>
    </row>
    <row r="15997" spans="9:9">
      <c r="I15997" s="6"/>
    </row>
    <row r="15998" spans="9:9">
      <c r="I15998" s="6"/>
    </row>
    <row r="15999" spans="9:9">
      <c r="I15999" s="6"/>
    </row>
    <row r="16000" spans="9:9">
      <c r="I16000" s="6"/>
    </row>
    <row r="16001" spans="9:9">
      <c r="I16001" s="6"/>
    </row>
    <row r="16002" spans="9:9">
      <c r="I16002" s="6"/>
    </row>
    <row r="16003" spans="9:9">
      <c r="I16003" s="6"/>
    </row>
    <row r="16004" spans="9:9">
      <c r="I16004" s="6"/>
    </row>
    <row r="16005" spans="9:9">
      <c r="I16005" s="6"/>
    </row>
    <row r="16006" spans="9:9">
      <c r="I16006" s="6"/>
    </row>
    <row r="16007" spans="9:9">
      <c r="I16007" s="6"/>
    </row>
    <row r="16008" spans="9:9">
      <c r="I16008" s="6"/>
    </row>
    <row r="16009" spans="9:9">
      <c r="I16009" s="6"/>
    </row>
    <row r="16010" spans="9:9">
      <c r="I16010" s="6"/>
    </row>
    <row r="16011" spans="9:9">
      <c r="I16011" s="6"/>
    </row>
    <row r="16012" spans="9:9">
      <c r="I16012" s="6"/>
    </row>
    <row r="16013" spans="9:9">
      <c r="I16013" s="6"/>
    </row>
    <row r="16014" spans="9:9">
      <c r="I16014" s="6"/>
    </row>
    <row r="16015" spans="9:9">
      <c r="I16015" s="6"/>
    </row>
    <row r="16016" spans="9:9">
      <c r="I16016" s="6"/>
    </row>
    <row r="16017" spans="9:9">
      <c r="I16017" s="6"/>
    </row>
    <row r="16018" spans="9:9">
      <c r="I16018" s="6"/>
    </row>
    <row r="16019" spans="9:9">
      <c r="I16019" s="6"/>
    </row>
    <row r="16020" spans="9:9">
      <c r="I16020" s="6"/>
    </row>
    <row r="16021" spans="9:9">
      <c r="I16021" s="6"/>
    </row>
    <row r="16022" spans="9:9">
      <c r="I16022" s="6"/>
    </row>
    <row r="16023" spans="9:9">
      <c r="I16023" s="6"/>
    </row>
    <row r="16024" spans="9:9">
      <c r="I16024" s="6"/>
    </row>
    <row r="16025" spans="9:9">
      <c r="I16025" s="6"/>
    </row>
    <row r="16026" spans="9:9">
      <c r="I16026" s="6"/>
    </row>
    <row r="16027" spans="9:9">
      <c r="I16027" s="6"/>
    </row>
    <row r="16028" spans="9:9">
      <c r="I16028" s="6"/>
    </row>
    <row r="16029" spans="9:9">
      <c r="I16029" s="6"/>
    </row>
    <row r="16030" spans="9:9">
      <c r="I16030" s="6"/>
    </row>
    <row r="16031" spans="9:9">
      <c r="I16031" s="6"/>
    </row>
    <row r="16032" spans="9:9">
      <c r="I16032" s="6"/>
    </row>
    <row r="16033" spans="9:9">
      <c r="I16033" s="6"/>
    </row>
    <row r="16034" spans="9:9">
      <c r="I16034" s="6"/>
    </row>
    <row r="16035" spans="9:9">
      <c r="I16035" s="6"/>
    </row>
    <row r="16036" spans="9:9">
      <c r="I16036" s="6"/>
    </row>
    <row r="16037" spans="9:9">
      <c r="I16037" s="6"/>
    </row>
    <row r="16038" spans="9:9">
      <c r="I16038" s="6"/>
    </row>
    <row r="16039" spans="9:9">
      <c r="I16039" s="6"/>
    </row>
    <row r="16040" spans="9:9">
      <c r="I16040" s="6"/>
    </row>
    <row r="16041" spans="9:9">
      <c r="I16041" s="6"/>
    </row>
    <row r="16042" spans="9:9">
      <c r="I16042" s="6"/>
    </row>
    <row r="16043" spans="9:9">
      <c r="I16043" s="6"/>
    </row>
    <row r="16044" spans="9:9">
      <c r="I16044" s="6"/>
    </row>
    <row r="16045" spans="9:9">
      <c r="I16045" s="6"/>
    </row>
    <row r="16046" spans="9:9">
      <c r="I16046" s="6"/>
    </row>
    <row r="16047" spans="9:9">
      <c r="I16047" s="6"/>
    </row>
    <row r="16048" spans="9:9">
      <c r="I16048" s="6"/>
    </row>
    <row r="16049" spans="9:9">
      <c r="I16049" s="6"/>
    </row>
    <row r="16050" spans="9:9">
      <c r="I16050" s="6"/>
    </row>
    <row r="16051" spans="9:9">
      <c r="I16051" s="6"/>
    </row>
    <row r="16052" spans="9:9">
      <c r="I16052" s="6"/>
    </row>
    <row r="16053" spans="9:9">
      <c r="I16053" s="6"/>
    </row>
    <row r="16054" spans="9:9">
      <c r="I16054" s="6"/>
    </row>
    <row r="16055" spans="9:9">
      <c r="I16055" s="6"/>
    </row>
    <row r="16056" spans="9:9">
      <c r="I16056" s="6"/>
    </row>
    <row r="16057" spans="9:9">
      <c r="I16057" s="6"/>
    </row>
    <row r="16058" spans="9:9">
      <c r="I16058" s="6"/>
    </row>
    <row r="16059" spans="9:9">
      <c r="I16059" s="6"/>
    </row>
    <row r="16060" spans="9:9">
      <c r="I16060" s="6"/>
    </row>
    <row r="16061" spans="9:9">
      <c r="I16061" s="6"/>
    </row>
    <row r="16062" spans="9:9">
      <c r="I16062" s="6"/>
    </row>
    <row r="16063" spans="9:9">
      <c r="I16063" s="6"/>
    </row>
    <row r="16064" spans="9:9">
      <c r="I16064" s="6"/>
    </row>
    <row r="16065" spans="9:9">
      <c r="I16065" s="6"/>
    </row>
    <row r="16066" spans="9:9">
      <c r="I16066" s="6"/>
    </row>
    <row r="16067" spans="9:9">
      <c r="I16067" s="6"/>
    </row>
    <row r="16068" spans="9:9">
      <c r="I16068" s="6"/>
    </row>
    <row r="16069" spans="9:9">
      <c r="I16069" s="6"/>
    </row>
    <row r="16070" spans="9:9">
      <c r="I16070" s="6"/>
    </row>
    <row r="16071" spans="9:9">
      <c r="I16071" s="6"/>
    </row>
    <row r="16072" spans="9:9">
      <c r="I16072" s="6"/>
    </row>
    <row r="16073" spans="9:9">
      <c r="I16073" s="6"/>
    </row>
    <row r="16074" spans="9:9">
      <c r="I16074" s="6"/>
    </row>
    <row r="16075" spans="9:9">
      <c r="I16075" s="6"/>
    </row>
    <row r="16076" spans="9:9">
      <c r="I16076" s="6"/>
    </row>
    <row r="16077" spans="9:9">
      <c r="I16077" s="6"/>
    </row>
    <row r="16078" spans="9:9">
      <c r="I16078" s="6"/>
    </row>
    <row r="16079" spans="9:9">
      <c r="I16079" s="6"/>
    </row>
    <row r="16080" spans="9:9">
      <c r="I16080" s="6"/>
    </row>
    <row r="16081" spans="9:9">
      <c r="I16081" s="6"/>
    </row>
    <row r="16082" spans="9:9">
      <c r="I16082" s="6"/>
    </row>
    <row r="16083" spans="9:9">
      <c r="I16083" s="6"/>
    </row>
    <row r="16084" spans="9:9">
      <c r="I16084" s="6"/>
    </row>
    <row r="16085" spans="9:9">
      <c r="I16085" s="6"/>
    </row>
    <row r="16086" spans="9:9">
      <c r="I16086" s="6"/>
    </row>
    <row r="16087" spans="9:9">
      <c r="I16087" s="6"/>
    </row>
    <row r="16088" spans="9:9">
      <c r="I16088" s="6"/>
    </row>
    <row r="16089" spans="9:9">
      <c r="I16089" s="6"/>
    </row>
    <row r="16090" spans="9:9">
      <c r="I16090" s="6"/>
    </row>
    <row r="16091" spans="9:9">
      <c r="I16091" s="6"/>
    </row>
    <row r="16092" spans="9:9">
      <c r="I16092" s="6"/>
    </row>
    <row r="16093" spans="9:9">
      <c r="I16093" s="6"/>
    </row>
    <row r="16094" spans="9:9">
      <c r="I16094" s="6"/>
    </row>
    <row r="16095" spans="9:9">
      <c r="I16095" s="6"/>
    </row>
    <row r="16096" spans="9:9">
      <c r="I16096" s="6"/>
    </row>
    <row r="16097" spans="9:9">
      <c r="I16097" s="6"/>
    </row>
    <row r="16098" spans="9:9">
      <c r="I16098" s="6"/>
    </row>
    <row r="16099" spans="9:9">
      <c r="I16099" s="6"/>
    </row>
    <row r="16100" spans="9:9">
      <c r="I16100" s="6"/>
    </row>
    <row r="16101" spans="9:9">
      <c r="I16101" s="6"/>
    </row>
    <row r="16102" spans="9:9">
      <c r="I16102" s="6"/>
    </row>
    <row r="16103" spans="9:9">
      <c r="I16103" s="6"/>
    </row>
    <row r="16104" spans="9:9">
      <c r="I16104" s="6"/>
    </row>
    <row r="16105" spans="9:9">
      <c r="I16105" s="6"/>
    </row>
    <row r="16106" spans="9:9">
      <c r="I16106" s="6"/>
    </row>
    <row r="16107" spans="9:9">
      <c r="I16107" s="6"/>
    </row>
    <row r="16108" spans="9:9">
      <c r="I16108" s="6"/>
    </row>
    <row r="16109" spans="9:9">
      <c r="I16109" s="6"/>
    </row>
    <row r="16110" spans="9:9">
      <c r="I16110" s="6"/>
    </row>
    <row r="16111" spans="9:9">
      <c r="I16111" s="6"/>
    </row>
    <row r="16112" spans="9:9">
      <c r="I16112" s="6"/>
    </row>
    <row r="16113" spans="9:9">
      <c r="I16113" s="6"/>
    </row>
    <row r="16114" spans="9:9">
      <c r="I16114" s="6"/>
    </row>
    <row r="16115" spans="9:9">
      <c r="I16115" s="6"/>
    </row>
    <row r="16116" spans="9:9">
      <c r="I16116" s="6"/>
    </row>
    <row r="16117" spans="9:9">
      <c r="I16117" s="6"/>
    </row>
    <row r="16118" spans="9:9">
      <c r="I16118" s="6"/>
    </row>
    <row r="16119" spans="9:9">
      <c r="I16119" s="6"/>
    </row>
    <row r="16120" spans="9:9">
      <c r="I16120" s="6"/>
    </row>
    <row r="16121" spans="9:9">
      <c r="I16121" s="6"/>
    </row>
    <row r="16122" spans="9:9">
      <c r="I16122" s="6"/>
    </row>
    <row r="16123" spans="9:9">
      <c r="I16123" s="6"/>
    </row>
    <row r="16124" spans="9:9">
      <c r="I16124" s="6"/>
    </row>
    <row r="16125" spans="9:9">
      <c r="I16125" s="6"/>
    </row>
    <row r="16126" spans="9:9">
      <c r="I16126" s="6"/>
    </row>
    <row r="16127" spans="9:9">
      <c r="I16127" s="6"/>
    </row>
    <row r="16128" spans="9:9">
      <c r="I16128" s="6"/>
    </row>
    <row r="16129" spans="9:9">
      <c r="I16129" s="6"/>
    </row>
    <row r="16130" spans="9:9">
      <c r="I16130" s="6"/>
    </row>
    <row r="16131" spans="9:9">
      <c r="I16131" s="6"/>
    </row>
    <row r="16132" spans="9:9">
      <c r="I16132" s="6"/>
    </row>
    <row r="16133" spans="9:9">
      <c r="I16133" s="6"/>
    </row>
    <row r="16134" spans="9:9">
      <c r="I16134" s="6"/>
    </row>
    <row r="16135" spans="9:9">
      <c r="I16135" s="6"/>
    </row>
    <row r="16136" spans="9:9">
      <c r="I16136" s="6"/>
    </row>
    <row r="16137" spans="9:9">
      <c r="I16137" s="6"/>
    </row>
    <row r="16138" spans="9:9">
      <c r="I16138" s="6"/>
    </row>
    <row r="16139" spans="9:9">
      <c r="I16139" s="6"/>
    </row>
    <row r="16140" spans="9:9">
      <c r="I16140" s="6"/>
    </row>
    <row r="16141" spans="9:9">
      <c r="I16141" s="6"/>
    </row>
    <row r="16142" spans="9:9">
      <c r="I16142" s="6"/>
    </row>
    <row r="16143" spans="9:9">
      <c r="I16143" s="6"/>
    </row>
    <row r="16144" spans="9:9">
      <c r="I16144" s="6"/>
    </row>
    <row r="16145" spans="9:9">
      <c r="I16145" s="6"/>
    </row>
    <row r="16146" spans="9:9">
      <c r="I16146" s="6"/>
    </row>
    <row r="16147" spans="9:9">
      <c r="I16147" s="6"/>
    </row>
    <row r="16148" spans="9:9">
      <c r="I16148" s="6"/>
    </row>
    <row r="16149" spans="9:9">
      <c r="I16149" s="6"/>
    </row>
    <row r="16150" spans="9:9">
      <c r="I16150" s="6"/>
    </row>
    <row r="16151" spans="9:9">
      <c r="I16151" s="6"/>
    </row>
    <row r="16152" spans="9:9">
      <c r="I16152" s="6"/>
    </row>
    <row r="16153" spans="9:9">
      <c r="I16153" s="6"/>
    </row>
    <row r="16154" spans="9:9">
      <c r="I16154" s="6"/>
    </row>
    <row r="16155" spans="9:9">
      <c r="I16155" s="6"/>
    </row>
    <row r="16156" spans="9:9">
      <c r="I16156" s="6"/>
    </row>
    <row r="16157" spans="9:9">
      <c r="I16157" s="6"/>
    </row>
    <row r="16158" spans="9:9">
      <c r="I16158" s="6"/>
    </row>
    <row r="16159" spans="9:9">
      <c r="I16159" s="6"/>
    </row>
    <row r="16160" spans="9:9">
      <c r="I16160" s="6"/>
    </row>
    <row r="16161" spans="9:9">
      <c r="I16161" s="6"/>
    </row>
    <row r="16162" spans="9:9">
      <c r="I16162" s="6"/>
    </row>
    <row r="16163" spans="9:9">
      <c r="I16163" s="6"/>
    </row>
    <row r="16164" spans="9:9">
      <c r="I16164" s="6"/>
    </row>
    <row r="16165" spans="9:9">
      <c r="I16165" s="6"/>
    </row>
    <row r="16166" spans="9:9">
      <c r="I16166" s="6"/>
    </row>
    <row r="16167" spans="9:9">
      <c r="I16167" s="6"/>
    </row>
    <row r="16168" spans="9:9">
      <c r="I16168" s="6"/>
    </row>
    <row r="16169" spans="9:9">
      <c r="I16169" s="6"/>
    </row>
    <row r="16170" spans="9:9">
      <c r="I16170" s="6"/>
    </row>
    <row r="16171" spans="9:9">
      <c r="I16171" s="6"/>
    </row>
    <row r="16172" spans="9:9">
      <c r="I16172" s="6"/>
    </row>
    <row r="16173" spans="9:9">
      <c r="I16173" s="6"/>
    </row>
    <row r="16174" spans="9:9">
      <c r="I16174" s="6"/>
    </row>
    <row r="16175" spans="9:9">
      <c r="I16175" s="6"/>
    </row>
    <row r="16176" spans="9:9">
      <c r="I16176" s="6"/>
    </row>
    <row r="16177" spans="9:9">
      <c r="I16177" s="6"/>
    </row>
    <row r="16178" spans="9:9">
      <c r="I16178" s="6"/>
    </row>
    <row r="16179" spans="9:9">
      <c r="I16179" s="6"/>
    </row>
    <row r="16180" spans="9:9">
      <c r="I16180" s="6"/>
    </row>
    <row r="16181" spans="9:9">
      <c r="I16181" s="6"/>
    </row>
    <row r="16182" spans="9:9">
      <c r="I16182" s="6"/>
    </row>
    <row r="16183" spans="9:9">
      <c r="I16183" s="6"/>
    </row>
    <row r="16184" spans="9:9">
      <c r="I16184" s="6"/>
    </row>
    <row r="16185" spans="9:9">
      <c r="I16185" s="6"/>
    </row>
    <row r="16186" spans="9:9">
      <c r="I16186" s="6"/>
    </row>
    <row r="16187" spans="9:9">
      <c r="I16187" s="6"/>
    </row>
    <row r="16188" spans="9:9">
      <c r="I16188" s="6"/>
    </row>
    <row r="16189" spans="9:9">
      <c r="I16189" s="6"/>
    </row>
    <row r="16190" spans="9:9">
      <c r="I16190" s="6"/>
    </row>
    <row r="16191" spans="9:9">
      <c r="I16191" s="6"/>
    </row>
    <row r="16192" spans="9:9">
      <c r="I16192" s="6"/>
    </row>
    <row r="16193" spans="9:9">
      <c r="I16193" s="6"/>
    </row>
    <row r="16194" spans="9:9">
      <c r="I16194" s="6"/>
    </row>
    <row r="16195" spans="9:9">
      <c r="I16195" s="6"/>
    </row>
    <row r="16196" spans="9:9">
      <c r="I16196" s="6"/>
    </row>
    <row r="16197" spans="9:9">
      <c r="I16197" s="6"/>
    </row>
    <row r="16198" spans="9:9">
      <c r="I16198" s="6"/>
    </row>
    <row r="16199" spans="9:9">
      <c r="I16199" s="6"/>
    </row>
    <row r="16200" spans="9:9">
      <c r="I16200" s="6"/>
    </row>
    <row r="16201" spans="9:9">
      <c r="I16201" s="6"/>
    </row>
    <row r="16202" spans="9:9">
      <c r="I16202" s="6"/>
    </row>
    <row r="16203" spans="9:9">
      <c r="I16203" s="6"/>
    </row>
    <row r="16204" spans="9:9">
      <c r="I16204" s="6"/>
    </row>
    <row r="16205" spans="9:9">
      <c r="I16205" s="6"/>
    </row>
    <row r="16206" spans="9:9">
      <c r="I16206" s="6"/>
    </row>
    <row r="16207" spans="9:9">
      <c r="I16207" s="6"/>
    </row>
    <row r="16208" spans="9:9">
      <c r="I16208" s="6"/>
    </row>
    <row r="16209" spans="9:9">
      <c r="I16209" s="6"/>
    </row>
    <row r="16210" spans="9:9">
      <c r="I16210" s="6"/>
    </row>
    <row r="16211" spans="9:9">
      <c r="I16211" s="6"/>
    </row>
    <row r="16212" spans="9:9">
      <c r="I16212" s="6"/>
    </row>
    <row r="16213" spans="9:9">
      <c r="I16213" s="6"/>
    </row>
    <row r="16214" spans="9:9">
      <c r="I16214" s="6"/>
    </row>
    <row r="16215" spans="9:9">
      <c r="I16215" s="6"/>
    </row>
    <row r="16216" spans="9:9">
      <c r="I16216" s="6"/>
    </row>
    <row r="16217" spans="9:9">
      <c r="I16217" s="6"/>
    </row>
    <row r="16218" spans="9:9">
      <c r="I16218" s="6"/>
    </row>
    <row r="16219" spans="9:9">
      <c r="I16219" s="6"/>
    </row>
    <row r="16220" spans="9:9">
      <c r="I16220" s="6"/>
    </row>
    <row r="16221" spans="9:9">
      <c r="I16221" s="6"/>
    </row>
    <row r="16222" spans="9:9">
      <c r="I16222" s="6"/>
    </row>
    <row r="16223" spans="9:9">
      <c r="I16223" s="6"/>
    </row>
    <row r="16224" spans="9:9">
      <c r="I16224" s="6"/>
    </row>
    <row r="16225" spans="9:9">
      <c r="I16225" s="6"/>
    </row>
    <row r="16226" spans="9:9">
      <c r="I16226" s="6"/>
    </row>
    <row r="16227" spans="9:9">
      <c r="I16227" s="6"/>
    </row>
    <row r="16228" spans="9:9">
      <c r="I16228" s="6"/>
    </row>
    <row r="16229" spans="9:9">
      <c r="I16229" s="6"/>
    </row>
    <row r="16230" spans="9:9">
      <c r="I16230" s="6"/>
    </row>
    <row r="16231" spans="9:9">
      <c r="I16231" s="6"/>
    </row>
    <row r="16232" spans="9:9">
      <c r="I16232" s="6"/>
    </row>
    <row r="16233" spans="9:9">
      <c r="I16233" s="6"/>
    </row>
    <row r="16234" spans="9:9">
      <c r="I16234" s="6"/>
    </row>
    <row r="16235" spans="9:9">
      <c r="I16235" s="6"/>
    </row>
    <row r="16236" spans="9:9">
      <c r="I16236" s="6"/>
    </row>
    <row r="16237" spans="9:9">
      <c r="I16237" s="6"/>
    </row>
    <row r="16238" spans="9:9">
      <c r="I16238" s="6"/>
    </row>
    <row r="16239" spans="9:9">
      <c r="I16239" s="6"/>
    </row>
    <row r="16240" spans="9:9">
      <c r="I16240" s="6"/>
    </row>
    <row r="16241" spans="9:9">
      <c r="I16241" s="6"/>
    </row>
    <row r="16242" spans="9:9">
      <c r="I16242" s="6"/>
    </row>
    <row r="16243" spans="9:9">
      <c r="I16243" s="6"/>
    </row>
    <row r="16244" spans="9:9">
      <c r="I16244" s="6"/>
    </row>
    <row r="16245" spans="9:9">
      <c r="I16245" s="6"/>
    </row>
    <row r="16246" spans="9:9">
      <c r="I16246" s="6"/>
    </row>
    <row r="16247" spans="9:9">
      <c r="I16247" s="6"/>
    </row>
    <row r="16248" spans="9:9">
      <c r="I16248" s="6"/>
    </row>
    <row r="16249" spans="9:9">
      <c r="I16249" s="6"/>
    </row>
    <row r="16250" spans="9:9">
      <c r="I16250" s="6"/>
    </row>
    <row r="16251" spans="9:9">
      <c r="I16251" s="6"/>
    </row>
    <row r="16252" spans="9:9">
      <c r="I16252" s="6"/>
    </row>
    <row r="16253" spans="9:9">
      <c r="I16253" s="6"/>
    </row>
    <row r="16254" spans="9:9">
      <c r="I16254" s="6"/>
    </row>
    <row r="16255" spans="9:9">
      <c r="I16255" s="6"/>
    </row>
    <row r="16256" spans="9:9">
      <c r="I16256" s="6"/>
    </row>
    <row r="16257" spans="9:9">
      <c r="I16257" s="6"/>
    </row>
    <row r="16258" spans="9:9">
      <c r="I16258" s="6"/>
    </row>
    <row r="16259" spans="9:9">
      <c r="I16259" s="6"/>
    </row>
    <row r="16260" spans="9:9">
      <c r="I16260" s="6"/>
    </row>
    <row r="16261" spans="9:9">
      <c r="I16261" s="6"/>
    </row>
    <row r="16262" spans="9:9">
      <c r="I16262" s="6"/>
    </row>
    <row r="16263" spans="9:9">
      <c r="I16263" s="6"/>
    </row>
    <row r="16264" spans="9:9">
      <c r="I16264" s="6"/>
    </row>
    <row r="16265" spans="9:9">
      <c r="I16265" s="6"/>
    </row>
    <row r="16266" spans="9:9">
      <c r="I16266" s="6"/>
    </row>
    <row r="16267" spans="9:9">
      <c r="I16267" s="6"/>
    </row>
    <row r="16268" spans="9:9">
      <c r="I16268" s="6"/>
    </row>
    <row r="16269" spans="9:9">
      <c r="I16269" s="6"/>
    </row>
    <row r="16270" spans="9:9">
      <c r="I16270" s="6"/>
    </row>
    <row r="16271" spans="9:9">
      <c r="I16271" s="6"/>
    </row>
    <row r="16272" spans="9:9">
      <c r="I16272" s="6"/>
    </row>
    <row r="16273" spans="9:9">
      <c r="I16273" s="6"/>
    </row>
    <row r="16274" spans="9:9">
      <c r="I16274" s="6"/>
    </row>
    <row r="16275" spans="9:9">
      <c r="I16275" s="6"/>
    </row>
    <row r="16276" spans="9:9">
      <c r="I16276" s="6"/>
    </row>
    <row r="16277" spans="9:9">
      <c r="I16277" s="6"/>
    </row>
    <row r="16278" spans="9:9">
      <c r="I16278" s="6"/>
    </row>
    <row r="16279" spans="9:9">
      <c r="I16279" s="6"/>
    </row>
    <row r="16280" spans="9:9">
      <c r="I16280" s="6"/>
    </row>
    <row r="16281" spans="9:9">
      <c r="I16281" s="6"/>
    </row>
    <row r="16282" spans="9:9">
      <c r="I16282" s="6"/>
    </row>
    <row r="16283" spans="9:9">
      <c r="I16283" s="6"/>
    </row>
    <row r="16284" spans="9:9">
      <c r="I16284" s="6"/>
    </row>
    <row r="16285" spans="9:9">
      <c r="I16285" s="6"/>
    </row>
    <row r="16286" spans="9:9">
      <c r="I16286" s="6"/>
    </row>
    <row r="16287" spans="9:9">
      <c r="I16287" s="6"/>
    </row>
    <row r="16288" spans="9:9">
      <c r="I16288" s="6"/>
    </row>
    <row r="16289" spans="9:9">
      <c r="I16289" s="6"/>
    </row>
    <row r="16290" spans="9:9">
      <c r="I16290" s="6"/>
    </row>
    <row r="16291" spans="9:9">
      <c r="I16291" s="6"/>
    </row>
    <row r="16292" spans="9:9">
      <c r="I16292" s="6"/>
    </row>
    <row r="16293" spans="9:9">
      <c r="I16293" s="6"/>
    </row>
    <row r="16294" spans="9:9">
      <c r="I16294" s="6"/>
    </row>
    <row r="16295" spans="9:9">
      <c r="I16295" s="6"/>
    </row>
    <row r="16296" spans="9:9">
      <c r="I16296" s="6"/>
    </row>
    <row r="16297" spans="9:9">
      <c r="I16297" s="6"/>
    </row>
    <row r="16298" spans="9:9">
      <c r="I16298" s="6"/>
    </row>
    <row r="16299" spans="9:9">
      <c r="I16299" s="6"/>
    </row>
    <row r="16300" spans="9:9">
      <c r="I16300" s="6"/>
    </row>
    <row r="16301" spans="9:9">
      <c r="I16301" s="6"/>
    </row>
    <row r="16302" spans="9:9">
      <c r="I16302" s="6"/>
    </row>
    <row r="16303" spans="9:9">
      <c r="I16303" s="6"/>
    </row>
    <row r="16304" spans="9:9">
      <c r="I16304" s="6"/>
    </row>
    <row r="16305" spans="9:9">
      <c r="I16305" s="6"/>
    </row>
    <row r="16306" spans="9:9">
      <c r="I16306" s="6"/>
    </row>
    <row r="16307" spans="9:9">
      <c r="I16307" s="6"/>
    </row>
    <row r="16308" spans="9:9">
      <c r="I16308" s="6"/>
    </row>
    <row r="16309" spans="9:9">
      <c r="I16309" s="6"/>
    </row>
    <row r="16310" spans="9:9">
      <c r="I16310" s="6"/>
    </row>
    <row r="16311" spans="9:9">
      <c r="I16311" s="6"/>
    </row>
    <row r="16312" spans="9:9">
      <c r="I16312" s="6"/>
    </row>
    <row r="16313" spans="9:9">
      <c r="I16313" s="6"/>
    </row>
    <row r="16314" spans="9:9">
      <c r="I16314" s="6"/>
    </row>
    <row r="16315" spans="9:9">
      <c r="I16315" s="6"/>
    </row>
    <row r="16316" spans="9:9">
      <c r="I16316" s="6"/>
    </row>
    <row r="16317" spans="9:9">
      <c r="I16317" s="6"/>
    </row>
    <row r="16318" spans="9:9">
      <c r="I16318" s="6"/>
    </row>
    <row r="16319" spans="9:9">
      <c r="I16319" s="6"/>
    </row>
    <row r="16320" spans="9:9">
      <c r="I16320" s="6"/>
    </row>
    <row r="16321" spans="9:9">
      <c r="I16321" s="6"/>
    </row>
    <row r="16322" spans="9:9">
      <c r="I16322" s="6"/>
    </row>
    <row r="16323" spans="9:9">
      <c r="I16323" s="6"/>
    </row>
    <row r="16324" spans="9:9">
      <c r="I16324" s="6"/>
    </row>
    <row r="16325" spans="9:9">
      <c r="I16325" s="6"/>
    </row>
    <row r="16326" spans="9:9">
      <c r="I16326" s="6"/>
    </row>
    <row r="16327" spans="9:9">
      <c r="I16327" s="6"/>
    </row>
    <row r="16328" spans="9:9">
      <c r="I16328" s="6"/>
    </row>
    <row r="16329" spans="9:9">
      <c r="I16329" s="6"/>
    </row>
    <row r="16330" spans="9:9">
      <c r="I16330" s="6"/>
    </row>
    <row r="16331" spans="9:9">
      <c r="I16331" s="6"/>
    </row>
    <row r="16332" spans="9:9">
      <c r="I16332" s="6"/>
    </row>
    <row r="16333" spans="9:9">
      <c r="I16333" s="6"/>
    </row>
    <row r="16334" spans="9:9">
      <c r="I16334" s="6"/>
    </row>
    <row r="16335" spans="9:9">
      <c r="I16335" s="6"/>
    </row>
    <row r="16336" spans="9:9">
      <c r="I16336" s="6"/>
    </row>
    <row r="16337" spans="9:9">
      <c r="I16337" s="6"/>
    </row>
    <row r="16338" spans="9:9">
      <c r="I16338" s="6"/>
    </row>
    <row r="16339" spans="9:9">
      <c r="I16339" s="6"/>
    </row>
    <row r="16340" spans="9:9">
      <c r="I16340" s="6"/>
    </row>
    <row r="16341" spans="9:9">
      <c r="I16341" s="6"/>
    </row>
    <row r="16342" spans="9:9">
      <c r="I16342" s="6"/>
    </row>
    <row r="16343" spans="9:9">
      <c r="I16343" s="6"/>
    </row>
    <row r="16344" spans="9:9">
      <c r="I16344" s="6"/>
    </row>
    <row r="16345" spans="9:9">
      <c r="I16345" s="6"/>
    </row>
    <row r="16346" spans="9:9">
      <c r="I16346" s="6"/>
    </row>
    <row r="16347" spans="9:9">
      <c r="I16347" s="6"/>
    </row>
    <row r="16348" spans="9:9">
      <c r="I16348" s="6"/>
    </row>
    <row r="16349" spans="9:9">
      <c r="I16349" s="6"/>
    </row>
    <row r="16350" spans="9:9">
      <c r="I16350" s="6"/>
    </row>
    <row r="16351" spans="9:9">
      <c r="I16351" s="6"/>
    </row>
    <row r="16352" spans="9:9">
      <c r="I16352" s="6"/>
    </row>
    <row r="16353" spans="9:9">
      <c r="I16353" s="6"/>
    </row>
    <row r="16354" spans="9:9">
      <c r="I16354" s="6"/>
    </row>
    <row r="16355" spans="9:9">
      <c r="I16355" s="6"/>
    </row>
    <row r="16356" spans="9:9">
      <c r="I16356" s="6"/>
    </row>
    <row r="16357" spans="9:9">
      <c r="I16357" s="6"/>
    </row>
    <row r="16358" spans="9:9">
      <c r="I16358" s="6"/>
    </row>
    <row r="16359" spans="9:9">
      <c r="I16359" s="6"/>
    </row>
    <row r="16360" spans="9:9">
      <c r="I16360" s="6"/>
    </row>
    <row r="16361" spans="9:9">
      <c r="I16361" s="6"/>
    </row>
    <row r="16362" spans="9:9">
      <c r="I16362" s="6"/>
    </row>
    <row r="16363" spans="9:9">
      <c r="I16363" s="6"/>
    </row>
    <row r="16364" spans="9:9">
      <c r="I16364" s="6"/>
    </row>
    <row r="16365" spans="9:9">
      <c r="I16365" s="6"/>
    </row>
    <row r="16366" spans="9:9">
      <c r="I16366" s="6"/>
    </row>
    <row r="16367" spans="9:9">
      <c r="I16367" s="6"/>
    </row>
    <row r="16368" spans="9:9">
      <c r="I16368" s="6"/>
    </row>
    <row r="16369" spans="9:9">
      <c r="I16369" s="6"/>
    </row>
    <row r="16370" spans="9:9">
      <c r="I16370" s="6"/>
    </row>
    <row r="16371" spans="9:9">
      <c r="I16371" s="6"/>
    </row>
    <row r="16372" spans="9:9">
      <c r="I16372" s="6"/>
    </row>
    <row r="16373" spans="9:9">
      <c r="I16373" s="6"/>
    </row>
    <row r="16374" spans="9:9">
      <c r="I16374" s="6"/>
    </row>
    <row r="16375" spans="9:9">
      <c r="I16375" s="6"/>
    </row>
    <row r="16376" spans="9:9">
      <c r="I16376" s="6"/>
    </row>
    <row r="16377" spans="9:9">
      <c r="I16377" s="6"/>
    </row>
    <row r="16378" spans="9:9">
      <c r="I16378" s="6"/>
    </row>
    <row r="16379" spans="9:9">
      <c r="I16379" s="6"/>
    </row>
    <row r="16380" spans="9:9">
      <c r="I16380" s="6"/>
    </row>
    <row r="16381" spans="9:9">
      <c r="I16381" s="6"/>
    </row>
    <row r="16382" spans="9:9">
      <c r="I16382" s="6"/>
    </row>
    <row r="16383" spans="9:9">
      <c r="I16383" s="6"/>
    </row>
    <row r="16384" spans="9:9">
      <c r="I16384" s="6"/>
    </row>
    <row r="16385" spans="9:9">
      <c r="I16385" s="6"/>
    </row>
    <row r="16386" spans="9:9">
      <c r="I16386" s="6"/>
    </row>
    <row r="16387" spans="9:9">
      <c r="I16387" s="6"/>
    </row>
    <row r="16388" spans="9:9">
      <c r="I16388" s="6"/>
    </row>
    <row r="16389" spans="9:9">
      <c r="I16389" s="6"/>
    </row>
    <row r="16390" spans="9:9">
      <c r="I16390" s="6"/>
    </row>
    <row r="16391" spans="9:9">
      <c r="I16391" s="6"/>
    </row>
    <row r="16392" spans="9:9">
      <c r="I16392" s="6"/>
    </row>
    <row r="16393" spans="9:9">
      <c r="I16393" s="6"/>
    </row>
    <row r="16394" spans="9:9">
      <c r="I16394" s="6"/>
    </row>
    <row r="16395" spans="9:9">
      <c r="I16395" s="6"/>
    </row>
    <row r="16396" spans="9:9">
      <c r="I16396" s="6"/>
    </row>
    <row r="16397" spans="9:9">
      <c r="I16397" s="6"/>
    </row>
    <row r="16398" spans="9:9">
      <c r="I16398" s="6"/>
    </row>
    <row r="16399" spans="9:9">
      <c r="I16399" s="6"/>
    </row>
    <row r="16400" spans="9:9">
      <c r="I16400" s="6"/>
    </row>
    <row r="16401" spans="9:9">
      <c r="I16401" s="6"/>
    </row>
    <row r="16402" spans="9:9">
      <c r="I16402" s="6"/>
    </row>
    <row r="16403" spans="9:9">
      <c r="I16403" s="6"/>
    </row>
    <row r="16404" spans="9:9">
      <c r="I16404" s="6"/>
    </row>
    <row r="16405" spans="9:9">
      <c r="I16405" s="6"/>
    </row>
    <row r="16406" spans="9:9">
      <c r="I16406" s="6"/>
    </row>
    <row r="16407" spans="9:9">
      <c r="I16407" s="6"/>
    </row>
    <row r="16408" spans="9:9">
      <c r="I16408" s="6"/>
    </row>
    <row r="16409" spans="9:9">
      <c r="I16409" s="6"/>
    </row>
    <row r="16410" spans="9:9">
      <c r="I16410" s="6"/>
    </row>
    <row r="16411" spans="9:9">
      <c r="I16411" s="6"/>
    </row>
    <row r="16412" spans="9:9">
      <c r="I16412" s="6"/>
    </row>
    <row r="16413" spans="9:9">
      <c r="I16413" s="6"/>
    </row>
    <row r="16414" spans="9:9">
      <c r="I16414" s="6"/>
    </row>
    <row r="16415" spans="9:9">
      <c r="I16415" s="6"/>
    </row>
    <row r="16416" spans="9:9">
      <c r="I16416" s="6"/>
    </row>
    <row r="16417" spans="9:9">
      <c r="I16417" s="6"/>
    </row>
    <row r="16418" spans="9:9">
      <c r="I16418" s="6"/>
    </row>
    <row r="16419" spans="9:9">
      <c r="I16419" s="6"/>
    </row>
    <row r="16420" spans="9:9">
      <c r="I16420" s="6"/>
    </row>
    <row r="16421" spans="9:9">
      <c r="I16421" s="6"/>
    </row>
    <row r="16422" spans="9:9">
      <c r="I16422" s="6"/>
    </row>
    <row r="16423" spans="9:9">
      <c r="I16423" s="6"/>
    </row>
    <row r="16424" spans="9:9">
      <c r="I16424" s="6"/>
    </row>
    <row r="16425" spans="9:9">
      <c r="I16425" s="6"/>
    </row>
    <row r="16426" spans="9:9">
      <c r="I16426" s="6"/>
    </row>
    <row r="16427" spans="9:9">
      <c r="I16427" s="6"/>
    </row>
    <row r="16428" spans="9:9">
      <c r="I16428" s="6"/>
    </row>
    <row r="16429" spans="9:9">
      <c r="I16429" s="6"/>
    </row>
    <row r="16430" spans="9:9">
      <c r="I16430" s="6"/>
    </row>
    <row r="16431" spans="9:9">
      <c r="I16431" s="6"/>
    </row>
    <row r="16432" spans="9:9">
      <c r="I16432" s="6"/>
    </row>
    <row r="16433" spans="9:9">
      <c r="I16433" s="6"/>
    </row>
    <row r="16434" spans="9:9">
      <c r="I16434" s="6"/>
    </row>
    <row r="16435" spans="9:9">
      <c r="I16435" s="6"/>
    </row>
    <row r="16436" spans="9:9">
      <c r="I16436" s="6"/>
    </row>
    <row r="16437" spans="9:9">
      <c r="I16437" s="6"/>
    </row>
    <row r="16438" spans="9:9">
      <c r="I16438" s="6"/>
    </row>
    <row r="16439" spans="9:9">
      <c r="I16439" s="6"/>
    </row>
    <row r="16440" spans="9:9">
      <c r="I16440" s="6"/>
    </row>
    <row r="16441" spans="9:9">
      <c r="I16441" s="6"/>
    </row>
    <row r="16442" spans="9:9">
      <c r="I16442" s="6"/>
    </row>
    <row r="16443" spans="9:9">
      <c r="I16443" s="6"/>
    </row>
    <row r="16444" spans="9:9">
      <c r="I16444" s="6"/>
    </row>
    <row r="16445" spans="9:9">
      <c r="I16445" s="6"/>
    </row>
    <row r="16446" spans="9:9">
      <c r="I16446" s="6"/>
    </row>
    <row r="16447" spans="9:9">
      <c r="I16447" s="6"/>
    </row>
    <row r="16448" spans="9:9">
      <c r="I16448" s="6"/>
    </row>
    <row r="16449" spans="9:9">
      <c r="I16449" s="6"/>
    </row>
    <row r="16450" spans="9:9">
      <c r="I16450" s="6"/>
    </row>
    <row r="16451" spans="9:9">
      <c r="I16451" s="6"/>
    </row>
    <row r="16452" spans="9:9">
      <c r="I16452" s="6"/>
    </row>
    <row r="16453" spans="9:9">
      <c r="I16453" s="6"/>
    </row>
    <row r="16454" spans="9:9">
      <c r="I16454" s="6"/>
    </row>
    <row r="16455" spans="9:9">
      <c r="I16455" s="6"/>
    </row>
    <row r="16456" spans="9:9">
      <c r="I16456" s="6"/>
    </row>
    <row r="16457" spans="9:9">
      <c r="I16457" s="6"/>
    </row>
    <row r="16458" spans="9:9">
      <c r="I16458" s="6"/>
    </row>
    <row r="16459" spans="9:9">
      <c r="I16459" s="6"/>
    </row>
    <row r="16460" spans="9:9">
      <c r="I16460" s="6"/>
    </row>
    <row r="16461" spans="9:9">
      <c r="I16461" s="6"/>
    </row>
    <row r="16462" spans="9:9">
      <c r="I16462" s="6"/>
    </row>
    <row r="16463" spans="9:9">
      <c r="I16463" s="6"/>
    </row>
    <row r="16464" spans="9:9">
      <c r="I16464" s="6"/>
    </row>
    <row r="16465" spans="9:9">
      <c r="I16465" s="6"/>
    </row>
    <row r="16466" spans="9:9">
      <c r="I16466" s="6"/>
    </row>
    <row r="16467" spans="9:9">
      <c r="I16467" s="6"/>
    </row>
    <row r="16468" spans="9:9">
      <c r="I16468" s="6"/>
    </row>
    <row r="16469" spans="9:9">
      <c r="I16469" s="6"/>
    </row>
    <row r="16470" spans="9:9">
      <c r="I16470" s="6"/>
    </row>
    <row r="16471" spans="9:9">
      <c r="I16471" s="6"/>
    </row>
    <row r="16472" spans="9:9">
      <c r="I16472" s="6"/>
    </row>
    <row r="16473" spans="9:9">
      <c r="I16473" s="6"/>
    </row>
    <row r="16474" spans="9:9">
      <c r="I16474" s="6"/>
    </row>
    <row r="16475" spans="9:9">
      <c r="I16475" s="6"/>
    </row>
    <row r="16476" spans="9:9">
      <c r="I16476" s="6"/>
    </row>
    <row r="16477" spans="9:9">
      <c r="I16477" s="6"/>
    </row>
    <row r="16478" spans="9:9">
      <c r="I16478" s="6"/>
    </row>
    <row r="16479" spans="9:9">
      <c r="I16479" s="6"/>
    </row>
    <row r="16480" spans="9:9">
      <c r="I16480" s="6"/>
    </row>
    <row r="16481" spans="9:9">
      <c r="I16481" s="6"/>
    </row>
    <row r="16482" spans="9:9">
      <c r="I16482" s="6"/>
    </row>
    <row r="16483" spans="9:9">
      <c r="I16483" s="6"/>
    </row>
    <row r="16484" spans="9:9">
      <c r="I16484" s="6"/>
    </row>
    <row r="16485" spans="9:9">
      <c r="I16485" s="6"/>
    </row>
    <row r="16486" spans="9:9">
      <c r="I16486" s="6"/>
    </row>
    <row r="16487" spans="9:9">
      <c r="I16487" s="6"/>
    </row>
    <row r="16488" spans="9:9">
      <c r="I16488" s="6"/>
    </row>
    <row r="16489" spans="9:9">
      <c r="I16489" s="6"/>
    </row>
    <row r="16490" spans="9:9">
      <c r="I16490" s="6"/>
    </row>
    <row r="16491" spans="9:9">
      <c r="I16491" s="6"/>
    </row>
    <row r="16492" spans="9:9">
      <c r="I16492" s="6"/>
    </row>
    <row r="16493" spans="9:9">
      <c r="I16493" s="6"/>
    </row>
    <row r="16494" spans="9:9">
      <c r="I16494" s="6"/>
    </row>
    <row r="16495" spans="9:9">
      <c r="I16495" s="6"/>
    </row>
    <row r="16496" spans="9:9">
      <c r="I16496" s="6"/>
    </row>
    <row r="16497" spans="9:9">
      <c r="I16497" s="6"/>
    </row>
    <row r="16498" spans="9:9">
      <c r="I16498" s="6"/>
    </row>
    <row r="16499" spans="9:9">
      <c r="I16499" s="6"/>
    </row>
    <row r="16500" spans="9:9">
      <c r="I16500" s="6"/>
    </row>
    <row r="16501" spans="9:9">
      <c r="I16501" s="6"/>
    </row>
    <row r="16502" spans="9:9">
      <c r="I16502" s="6"/>
    </row>
    <row r="16503" spans="9:9">
      <c r="I16503" s="6"/>
    </row>
    <row r="16504" spans="9:9">
      <c r="I16504" s="6"/>
    </row>
    <row r="16505" spans="9:9">
      <c r="I16505" s="6"/>
    </row>
    <row r="16506" spans="9:9">
      <c r="I16506" s="6"/>
    </row>
    <row r="16507" spans="9:9">
      <c r="I16507" s="6"/>
    </row>
    <row r="16508" spans="9:9">
      <c r="I16508" s="6"/>
    </row>
    <row r="16509" spans="9:9">
      <c r="I16509" s="6"/>
    </row>
    <row r="16510" spans="9:9">
      <c r="I16510" s="6"/>
    </row>
    <row r="16511" spans="9:9">
      <c r="I16511" s="6"/>
    </row>
    <row r="16512" spans="9:9">
      <c r="I16512" s="6"/>
    </row>
    <row r="16513" spans="9:9">
      <c r="I16513" s="6"/>
    </row>
    <row r="16514" spans="9:9">
      <c r="I16514" s="6"/>
    </row>
    <row r="16515" spans="9:9">
      <c r="I16515" s="6"/>
    </row>
    <row r="16516" spans="9:9">
      <c r="I16516" s="6"/>
    </row>
    <row r="16517" spans="9:9">
      <c r="I16517" s="6"/>
    </row>
    <row r="16518" spans="9:9">
      <c r="I16518" s="6"/>
    </row>
    <row r="16519" spans="9:9">
      <c r="I16519" s="6"/>
    </row>
    <row r="16520" spans="9:9">
      <c r="I16520" s="6"/>
    </row>
    <row r="16521" spans="9:9">
      <c r="I16521" s="6"/>
    </row>
    <row r="16522" spans="9:9">
      <c r="I16522" s="6"/>
    </row>
    <row r="16523" spans="9:9">
      <c r="I16523" s="6"/>
    </row>
    <row r="16524" spans="9:9">
      <c r="I16524" s="6"/>
    </row>
    <row r="16525" spans="9:9">
      <c r="I16525" s="6"/>
    </row>
    <row r="16526" spans="9:9">
      <c r="I16526" s="6"/>
    </row>
    <row r="16527" spans="9:9">
      <c r="I16527" s="6"/>
    </row>
    <row r="16528" spans="9:9">
      <c r="I16528" s="6"/>
    </row>
    <row r="16529" spans="9:9">
      <c r="I16529" s="6"/>
    </row>
    <row r="16530" spans="9:9">
      <c r="I16530" s="6"/>
    </row>
    <row r="16531" spans="9:9">
      <c r="I16531" s="6"/>
    </row>
    <row r="16532" spans="9:9">
      <c r="I16532" s="6"/>
    </row>
    <row r="16533" spans="9:9">
      <c r="I16533" s="6"/>
    </row>
    <row r="16534" spans="9:9">
      <c r="I16534" s="6"/>
    </row>
    <row r="16535" spans="9:9">
      <c r="I16535" s="6"/>
    </row>
    <row r="16536" spans="9:9">
      <c r="I16536" s="6"/>
    </row>
    <row r="16537" spans="9:9">
      <c r="I16537" s="6"/>
    </row>
    <row r="16538" spans="9:9">
      <c r="I16538" s="6"/>
    </row>
    <row r="16539" spans="9:9">
      <c r="I16539" s="6"/>
    </row>
    <row r="16540" spans="9:9">
      <c r="I16540" s="6"/>
    </row>
    <row r="16541" spans="9:9">
      <c r="I16541" s="6"/>
    </row>
    <row r="16542" spans="9:9">
      <c r="I16542" s="6"/>
    </row>
    <row r="16543" spans="9:9">
      <c r="I16543" s="6"/>
    </row>
    <row r="16544" spans="9:9">
      <c r="I16544" s="6"/>
    </row>
    <row r="16545" spans="9:9">
      <c r="I16545" s="6"/>
    </row>
    <row r="16546" spans="9:9">
      <c r="I16546" s="6"/>
    </row>
    <row r="16547" spans="9:9">
      <c r="I16547" s="6"/>
    </row>
    <row r="16548" spans="9:9">
      <c r="I16548" s="6"/>
    </row>
    <row r="16549" spans="9:9">
      <c r="I16549" s="6"/>
    </row>
    <row r="16550" spans="9:9">
      <c r="I16550" s="6"/>
    </row>
    <row r="16551" spans="9:9">
      <c r="I16551" s="6"/>
    </row>
    <row r="16552" spans="9:9">
      <c r="I16552" s="6"/>
    </row>
    <row r="16553" spans="9:9">
      <c r="I16553" s="6"/>
    </row>
    <row r="16554" spans="9:9">
      <c r="I16554" s="6"/>
    </row>
    <row r="16555" spans="9:9">
      <c r="I16555" s="6"/>
    </row>
    <row r="16556" spans="9:9">
      <c r="I16556" s="6"/>
    </row>
    <row r="16557" spans="9:9">
      <c r="I16557" s="6"/>
    </row>
    <row r="16558" spans="9:9">
      <c r="I16558" s="6"/>
    </row>
    <row r="16559" spans="9:9">
      <c r="I16559" s="6"/>
    </row>
    <row r="16560" spans="9:9">
      <c r="I16560" s="6"/>
    </row>
    <row r="16561" spans="9:9">
      <c r="I16561" s="6"/>
    </row>
    <row r="16562" spans="9:9">
      <c r="I16562" s="6"/>
    </row>
    <row r="16563" spans="9:9">
      <c r="I16563" s="6"/>
    </row>
    <row r="16564" spans="9:9">
      <c r="I16564" s="6"/>
    </row>
    <row r="16565" spans="9:9">
      <c r="I16565" s="6"/>
    </row>
    <row r="16566" spans="9:9">
      <c r="I16566" s="6"/>
    </row>
    <row r="16567" spans="9:9">
      <c r="I16567" s="6"/>
    </row>
    <row r="16568" spans="9:9">
      <c r="I16568" s="6"/>
    </row>
    <row r="16569" spans="9:9">
      <c r="I16569" s="6"/>
    </row>
    <row r="16570" spans="9:9">
      <c r="I16570" s="6"/>
    </row>
    <row r="16571" spans="9:9">
      <c r="I16571" s="6"/>
    </row>
    <row r="16572" spans="9:9">
      <c r="I16572" s="6"/>
    </row>
    <row r="16573" spans="9:9">
      <c r="I16573" s="6"/>
    </row>
    <row r="16574" spans="9:9">
      <c r="I16574" s="6"/>
    </row>
    <row r="16575" spans="9:9">
      <c r="I16575" s="6"/>
    </row>
    <row r="16576" spans="9:9">
      <c r="I16576" s="6"/>
    </row>
    <row r="16577" spans="9:9">
      <c r="I16577" s="6"/>
    </row>
    <row r="16578" spans="9:9">
      <c r="I16578" s="6"/>
    </row>
    <row r="16579" spans="9:9">
      <c r="I16579" s="6"/>
    </row>
    <row r="16580" spans="9:9">
      <c r="I16580" s="6"/>
    </row>
    <row r="16581" spans="9:9">
      <c r="I16581" s="6"/>
    </row>
    <row r="16582" spans="9:9">
      <c r="I16582" s="6"/>
    </row>
    <row r="16583" spans="9:9">
      <c r="I16583" s="6"/>
    </row>
    <row r="16584" spans="9:9">
      <c r="I16584" s="6"/>
    </row>
    <row r="16585" spans="9:9">
      <c r="I16585" s="6"/>
    </row>
    <row r="16586" spans="9:9">
      <c r="I16586" s="6"/>
    </row>
    <row r="16587" spans="9:9">
      <c r="I16587" s="6"/>
    </row>
    <row r="16588" spans="9:9">
      <c r="I16588" s="6"/>
    </row>
    <row r="16589" spans="9:9">
      <c r="I16589" s="6"/>
    </row>
    <row r="16590" spans="9:9">
      <c r="I16590" s="6"/>
    </row>
    <row r="16591" spans="9:9">
      <c r="I16591" s="6"/>
    </row>
    <row r="16592" spans="9:9">
      <c r="I16592" s="6"/>
    </row>
    <row r="16593" spans="9:9">
      <c r="I16593" s="6"/>
    </row>
    <row r="16594" spans="9:9">
      <c r="I16594" s="6"/>
    </row>
    <row r="16595" spans="9:9">
      <c r="I16595" s="6"/>
    </row>
    <row r="16596" spans="9:9">
      <c r="I16596" s="6"/>
    </row>
    <row r="16597" spans="9:9">
      <c r="I16597" s="6"/>
    </row>
    <row r="16598" spans="9:9">
      <c r="I16598" s="6"/>
    </row>
    <row r="16599" spans="9:9">
      <c r="I16599" s="6"/>
    </row>
    <row r="16600" spans="9:9">
      <c r="I16600" s="6"/>
    </row>
    <row r="16601" spans="9:9">
      <c r="I16601" s="6"/>
    </row>
    <row r="16602" spans="9:9">
      <c r="I16602" s="6"/>
    </row>
    <row r="16603" spans="9:9">
      <c r="I16603" s="6"/>
    </row>
    <row r="16604" spans="9:9">
      <c r="I16604" s="6"/>
    </row>
    <row r="16605" spans="9:9">
      <c r="I16605" s="6"/>
    </row>
    <row r="16606" spans="9:9">
      <c r="I16606" s="6"/>
    </row>
    <row r="16607" spans="9:9">
      <c r="I16607" s="6"/>
    </row>
    <row r="16608" spans="9:9">
      <c r="I16608" s="6"/>
    </row>
    <row r="16609" spans="9:9">
      <c r="I16609" s="6"/>
    </row>
    <row r="16610" spans="9:9">
      <c r="I16610" s="6"/>
    </row>
    <row r="16611" spans="9:9">
      <c r="I16611" s="6"/>
    </row>
    <row r="16612" spans="9:9">
      <c r="I16612" s="6"/>
    </row>
    <row r="16613" spans="9:9">
      <c r="I16613" s="6"/>
    </row>
    <row r="16614" spans="9:9">
      <c r="I16614" s="6"/>
    </row>
    <row r="16615" spans="9:9">
      <c r="I16615" s="6"/>
    </row>
    <row r="16616" spans="9:9">
      <c r="I16616" s="6"/>
    </row>
    <row r="16617" spans="9:9">
      <c r="I16617" s="6"/>
    </row>
    <row r="16618" spans="9:9">
      <c r="I16618" s="6"/>
    </row>
    <row r="16619" spans="9:9">
      <c r="I16619" s="6"/>
    </row>
    <row r="16620" spans="9:9">
      <c r="I16620" s="6"/>
    </row>
    <row r="16621" spans="9:9">
      <c r="I16621" s="6"/>
    </row>
    <row r="16622" spans="9:9">
      <c r="I16622" s="6"/>
    </row>
    <row r="16623" spans="9:9">
      <c r="I16623" s="6"/>
    </row>
    <row r="16624" spans="9:9">
      <c r="I16624" s="6"/>
    </row>
    <row r="16625" spans="9:9">
      <c r="I16625" s="6"/>
    </row>
    <row r="16626" spans="9:9">
      <c r="I16626" s="6"/>
    </row>
    <row r="16627" spans="9:9">
      <c r="I16627" s="6"/>
    </row>
    <row r="16628" spans="9:9">
      <c r="I16628" s="6"/>
    </row>
    <row r="16629" spans="9:9">
      <c r="I16629" s="6"/>
    </row>
    <row r="16630" spans="9:9">
      <c r="I16630" s="6"/>
    </row>
    <row r="16631" spans="9:9">
      <c r="I16631" s="6"/>
    </row>
    <row r="16632" spans="9:9">
      <c r="I16632" s="6"/>
    </row>
    <row r="16633" spans="9:9">
      <c r="I16633" s="6"/>
    </row>
    <row r="16634" spans="9:9">
      <c r="I16634" s="6"/>
    </row>
    <row r="16635" spans="9:9">
      <c r="I16635" s="6"/>
    </row>
    <row r="16636" spans="9:9">
      <c r="I16636" s="6"/>
    </row>
    <row r="16637" spans="9:9">
      <c r="I16637" s="6"/>
    </row>
    <row r="16638" spans="9:9">
      <c r="I16638" s="6"/>
    </row>
    <row r="16639" spans="9:9">
      <c r="I16639" s="6"/>
    </row>
    <row r="16640" spans="9:9">
      <c r="I16640" s="6"/>
    </row>
    <row r="16641" spans="9:9">
      <c r="I16641" s="6"/>
    </row>
    <row r="16642" spans="9:9">
      <c r="I16642" s="6"/>
    </row>
    <row r="16643" spans="9:9">
      <c r="I16643" s="6"/>
    </row>
    <row r="16644" spans="9:9">
      <c r="I16644" s="6"/>
    </row>
    <row r="16645" spans="9:9">
      <c r="I16645" s="6"/>
    </row>
    <row r="16646" spans="9:9">
      <c r="I16646" s="6"/>
    </row>
    <row r="16647" spans="9:9">
      <c r="I16647" s="6"/>
    </row>
    <row r="16648" spans="9:9">
      <c r="I16648" s="6"/>
    </row>
    <row r="16649" spans="9:9">
      <c r="I16649" s="6"/>
    </row>
    <row r="16650" spans="9:9">
      <c r="I16650" s="6"/>
    </row>
    <row r="16651" spans="9:9">
      <c r="I16651" s="6"/>
    </row>
    <row r="16652" spans="9:9">
      <c r="I16652" s="6"/>
    </row>
    <row r="16653" spans="9:9">
      <c r="I16653" s="6"/>
    </row>
    <row r="16654" spans="9:9">
      <c r="I16654" s="6"/>
    </row>
    <row r="16655" spans="9:9">
      <c r="I16655" s="6"/>
    </row>
    <row r="16656" spans="9:9">
      <c r="I16656" s="6"/>
    </row>
    <row r="16657" spans="9:9">
      <c r="I16657" s="6"/>
    </row>
    <row r="16658" spans="9:9">
      <c r="I16658" s="6"/>
    </row>
    <row r="16659" spans="9:9">
      <c r="I16659" s="6"/>
    </row>
    <row r="16660" spans="9:9">
      <c r="I16660" s="6"/>
    </row>
    <row r="16661" spans="9:9">
      <c r="I16661" s="6"/>
    </row>
    <row r="16662" spans="9:9">
      <c r="I16662" s="6"/>
    </row>
    <row r="16663" spans="9:9">
      <c r="I16663" s="6"/>
    </row>
    <row r="16664" spans="9:9">
      <c r="I16664" s="6"/>
    </row>
    <row r="16665" spans="9:9">
      <c r="I16665" s="6"/>
    </row>
    <row r="16666" spans="9:9">
      <c r="I16666" s="6"/>
    </row>
    <row r="16667" spans="9:9">
      <c r="I16667" s="6"/>
    </row>
    <row r="16668" spans="9:9">
      <c r="I16668" s="6"/>
    </row>
    <row r="16669" spans="9:9">
      <c r="I16669" s="6"/>
    </row>
    <row r="16670" spans="9:9">
      <c r="I16670" s="6"/>
    </row>
    <row r="16671" spans="9:9">
      <c r="I16671" s="6"/>
    </row>
    <row r="16672" spans="9:9">
      <c r="I16672" s="6"/>
    </row>
    <row r="16673" spans="9:9">
      <c r="I16673" s="6"/>
    </row>
    <row r="16674" spans="9:9">
      <c r="I16674" s="6"/>
    </row>
    <row r="16675" spans="9:9">
      <c r="I16675" s="6"/>
    </row>
    <row r="16676" spans="9:9">
      <c r="I16676" s="6"/>
    </row>
    <row r="16677" spans="9:9">
      <c r="I16677" s="6"/>
    </row>
    <row r="16678" spans="9:9">
      <c r="I16678" s="6"/>
    </row>
    <row r="16679" spans="9:9">
      <c r="I16679" s="6"/>
    </row>
    <row r="16680" spans="9:9">
      <c r="I16680" s="6"/>
    </row>
    <row r="16681" spans="9:9">
      <c r="I16681" s="6"/>
    </row>
    <row r="16682" spans="9:9">
      <c r="I16682" s="6"/>
    </row>
    <row r="16683" spans="9:9">
      <c r="I16683" s="6"/>
    </row>
    <row r="16684" spans="9:9">
      <c r="I16684" s="6"/>
    </row>
    <row r="16685" spans="9:9">
      <c r="I16685" s="6"/>
    </row>
    <row r="16686" spans="9:9">
      <c r="I16686" s="6"/>
    </row>
    <row r="16687" spans="9:9">
      <c r="I16687" s="6"/>
    </row>
    <row r="16688" spans="9:9">
      <c r="I16688" s="6"/>
    </row>
    <row r="16689" spans="9:9">
      <c r="I16689" s="6"/>
    </row>
    <row r="16690" spans="9:9">
      <c r="I16690" s="6"/>
    </row>
    <row r="16691" spans="9:9">
      <c r="I16691" s="6"/>
    </row>
    <row r="16692" spans="9:9">
      <c r="I16692" s="6"/>
    </row>
    <row r="16693" spans="9:9">
      <c r="I16693" s="6"/>
    </row>
    <row r="16694" spans="9:9">
      <c r="I16694" s="6"/>
    </row>
    <row r="16695" spans="9:9">
      <c r="I16695" s="6"/>
    </row>
    <row r="16696" spans="9:9">
      <c r="I16696" s="6"/>
    </row>
    <row r="16697" spans="9:9">
      <c r="I16697" s="6"/>
    </row>
    <row r="16698" spans="9:9">
      <c r="I16698" s="6"/>
    </row>
    <row r="16699" spans="9:9">
      <c r="I16699" s="6"/>
    </row>
    <row r="16700" spans="9:9">
      <c r="I16700" s="6"/>
    </row>
    <row r="16701" spans="9:9">
      <c r="I16701" s="6"/>
    </row>
    <row r="16702" spans="9:9">
      <c r="I16702" s="6"/>
    </row>
    <row r="16703" spans="9:9">
      <c r="I16703" s="6"/>
    </row>
    <row r="16704" spans="9:9">
      <c r="I16704" s="6"/>
    </row>
    <row r="16705" spans="9:9">
      <c r="I16705" s="6"/>
    </row>
    <row r="16706" spans="9:9">
      <c r="I16706" s="6"/>
    </row>
    <row r="16707" spans="9:9">
      <c r="I16707" s="6"/>
    </row>
    <row r="16708" spans="9:9">
      <c r="I16708" s="6"/>
    </row>
    <row r="16709" spans="9:9">
      <c r="I16709" s="6"/>
    </row>
    <row r="16710" spans="9:9">
      <c r="I16710" s="6"/>
    </row>
    <row r="16711" spans="9:9">
      <c r="I16711" s="6"/>
    </row>
    <row r="16712" spans="9:9">
      <c r="I16712" s="6"/>
    </row>
    <row r="16713" spans="9:9">
      <c r="I16713" s="6"/>
    </row>
    <row r="16714" spans="9:9">
      <c r="I16714" s="6"/>
    </row>
    <row r="16715" spans="9:9">
      <c r="I16715" s="6"/>
    </row>
    <row r="16716" spans="9:9">
      <c r="I16716" s="6"/>
    </row>
    <row r="16717" spans="9:9">
      <c r="I16717" s="6"/>
    </row>
    <row r="16718" spans="9:9">
      <c r="I16718" s="6"/>
    </row>
    <row r="16719" spans="9:9">
      <c r="I16719" s="6"/>
    </row>
    <row r="16720" spans="9:9">
      <c r="I16720" s="6"/>
    </row>
    <row r="16721" spans="9:9">
      <c r="I16721" s="6"/>
    </row>
    <row r="16722" spans="9:9">
      <c r="I16722" s="6"/>
    </row>
    <row r="16723" spans="9:9">
      <c r="I16723" s="6"/>
    </row>
    <row r="16724" spans="9:9">
      <c r="I16724" s="6"/>
    </row>
    <row r="16725" spans="9:9">
      <c r="I16725" s="6"/>
    </row>
    <row r="16726" spans="9:9">
      <c r="I16726" s="6"/>
    </row>
    <row r="16727" spans="9:9">
      <c r="I16727" s="6"/>
    </row>
    <row r="16728" spans="9:9">
      <c r="I16728" s="6"/>
    </row>
    <row r="16729" spans="9:9">
      <c r="I16729" s="6"/>
    </row>
    <row r="16730" spans="9:9">
      <c r="I16730" s="6"/>
    </row>
    <row r="16731" spans="9:9">
      <c r="I16731" s="6"/>
    </row>
    <row r="16732" spans="9:9">
      <c r="I16732" s="6"/>
    </row>
    <row r="16733" spans="9:9">
      <c r="I16733" s="6"/>
    </row>
    <row r="16734" spans="9:9">
      <c r="I16734" s="6"/>
    </row>
    <row r="16735" spans="9:9">
      <c r="I16735" s="6"/>
    </row>
    <row r="16736" spans="9:9">
      <c r="I16736" s="6"/>
    </row>
    <row r="16737" spans="9:9">
      <c r="I16737" s="6"/>
    </row>
    <row r="16738" spans="9:9">
      <c r="I16738" s="6"/>
    </row>
    <row r="16739" spans="9:9">
      <c r="I16739" s="6"/>
    </row>
    <row r="16740" spans="9:9">
      <c r="I16740" s="6"/>
    </row>
    <row r="16741" spans="9:9">
      <c r="I16741" s="6"/>
    </row>
    <row r="16742" spans="9:9">
      <c r="I16742" s="6"/>
    </row>
    <row r="16743" spans="9:9">
      <c r="I16743" s="6"/>
    </row>
    <row r="16744" spans="9:9">
      <c r="I16744" s="6"/>
    </row>
    <row r="16745" spans="9:9">
      <c r="I16745" s="6"/>
    </row>
    <row r="16746" spans="9:9">
      <c r="I16746" s="6"/>
    </row>
    <row r="16747" spans="9:9">
      <c r="I16747" s="6"/>
    </row>
    <row r="16748" spans="9:9">
      <c r="I16748" s="6"/>
    </row>
    <row r="16749" spans="9:9">
      <c r="I16749" s="6"/>
    </row>
    <row r="16750" spans="9:9">
      <c r="I16750" s="6"/>
    </row>
    <row r="16751" spans="9:9">
      <c r="I16751" s="6"/>
    </row>
    <row r="16752" spans="9:9">
      <c r="I16752" s="6"/>
    </row>
    <row r="16753" spans="9:9">
      <c r="I16753" s="6"/>
    </row>
    <row r="16754" spans="9:9">
      <c r="I16754" s="6"/>
    </row>
    <row r="16755" spans="9:9">
      <c r="I16755" s="6"/>
    </row>
    <row r="16756" spans="9:9">
      <c r="I16756" s="6"/>
    </row>
    <row r="16757" spans="9:9">
      <c r="I16757" s="6"/>
    </row>
    <row r="16758" spans="9:9">
      <c r="I16758" s="6"/>
    </row>
    <row r="16759" spans="9:9">
      <c r="I16759" s="6"/>
    </row>
    <row r="16760" spans="9:9">
      <c r="I16760" s="6"/>
    </row>
    <row r="16761" spans="9:9">
      <c r="I16761" s="6"/>
    </row>
    <row r="16762" spans="9:9">
      <c r="I16762" s="6"/>
    </row>
    <row r="16763" spans="9:9">
      <c r="I16763" s="6"/>
    </row>
    <row r="16764" spans="9:9">
      <c r="I16764" s="6"/>
    </row>
    <row r="16765" spans="9:9">
      <c r="I16765" s="6"/>
    </row>
    <row r="16766" spans="9:9">
      <c r="I16766" s="6"/>
    </row>
    <row r="16767" spans="9:9">
      <c r="I16767" s="6"/>
    </row>
    <row r="16768" spans="9:9">
      <c r="I16768" s="6"/>
    </row>
    <row r="16769" spans="9:9">
      <c r="I16769" s="6"/>
    </row>
    <row r="16770" spans="9:9">
      <c r="I16770" s="6"/>
    </row>
    <row r="16771" spans="9:9">
      <c r="I16771" s="6"/>
    </row>
    <row r="16772" spans="9:9">
      <c r="I16772" s="6"/>
    </row>
    <row r="16773" spans="9:9">
      <c r="I16773" s="6"/>
    </row>
    <row r="16774" spans="9:9">
      <c r="I16774" s="6"/>
    </row>
    <row r="16775" spans="9:9">
      <c r="I16775" s="6"/>
    </row>
    <row r="16776" spans="9:9">
      <c r="I16776" s="6"/>
    </row>
    <row r="16777" spans="9:9">
      <c r="I16777" s="6"/>
    </row>
    <row r="16778" spans="9:9">
      <c r="I16778" s="6"/>
    </row>
    <row r="16779" spans="9:9">
      <c r="I16779" s="6"/>
    </row>
    <row r="16780" spans="9:9">
      <c r="I16780" s="6"/>
    </row>
    <row r="16781" spans="9:9">
      <c r="I16781" s="6"/>
    </row>
    <row r="16782" spans="9:9">
      <c r="I16782" s="6"/>
    </row>
    <row r="16783" spans="9:9">
      <c r="I16783" s="6"/>
    </row>
    <row r="16784" spans="9:9">
      <c r="I16784" s="6"/>
    </row>
    <row r="16785" spans="9:9">
      <c r="I16785" s="6"/>
    </row>
    <row r="16786" spans="9:9">
      <c r="I16786" s="6"/>
    </row>
    <row r="16787" spans="9:9">
      <c r="I16787" s="6"/>
    </row>
    <row r="16788" spans="9:9">
      <c r="I16788" s="6"/>
    </row>
    <row r="16789" spans="9:9">
      <c r="I16789" s="6"/>
    </row>
    <row r="16790" spans="9:9">
      <c r="I16790" s="6"/>
    </row>
    <row r="16791" spans="9:9">
      <c r="I16791" s="6"/>
    </row>
    <row r="16792" spans="9:9">
      <c r="I16792" s="6"/>
    </row>
    <row r="16793" spans="9:9">
      <c r="I16793" s="6"/>
    </row>
    <row r="16794" spans="9:9">
      <c r="I16794" s="6"/>
    </row>
    <row r="16795" spans="9:9">
      <c r="I16795" s="6"/>
    </row>
    <row r="16796" spans="9:9">
      <c r="I16796" s="6"/>
    </row>
    <row r="16797" spans="9:9">
      <c r="I16797" s="6"/>
    </row>
    <row r="16798" spans="9:9">
      <c r="I16798" s="6"/>
    </row>
    <row r="16799" spans="9:9">
      <c r="I16799" s="6"/>
    </row>
    <row r="16800" spans="9:9">
      <c r="I16800" s="6"/>
    </row>
    <row r="16801" spans="9:9">
      <c r="I16801" s="6"/>
    </row>
    <row r="16802" spans="9:9">
      <c r="I16802" s="6"/>
    </row>
    <row r="16803" spans="9:9">
      <c r="I16803" s="6"/>
    </row>
    <row r="16804" spans="9:9">
      <c r="I16804" s="6"/>
    </row>
    <row r="16805" spans="9:9">
      <c r="I16805" s="6"/>
    </row>
    <row r="16806" spans="9:9">
      <c r="I16806" s="6"/>
    </row>
    <row r="16807" spans="9:9">
      <c r="I16807" s="6"/>
    </row>
    <row r="16808" spans="9:9">
      <c r="I16808" s="6"/>
    </row>
    <row r="16809" spans="9:9">
      <c r="I16809" s="6"/>
    </row>
    <row r="16810" spans="9:9">
      <c r="I16810" s="6"/>
    </row>
    <row r="16811" spans="9:9">
      <c r="I16811" s="6"/>
    </row>
    <row r="16812" spans="9:9">
      <c r="I16812" s="6"/>
    </row>
    <row r="16813" spans="9:9">
      <c r="I16813" s="6"/>
    </row>
    <row r="16814" spans="9:9">
      <c r="I16814" s="6"/>
    </row>
    <row r="16815" spans="9:9">
      <c r="I16815" s="6"/>
    </row>
    <row r="16816" spans="9:9">
      <c r="I16816" s="6"/>
    </row>
    <row r="16817" spans="9:9">
      <c r="I16817" s="6"/>
    </row>
    <row r="16818" spans="9:9">
      <c r="I16818" s="6"/>
    </row>
    <row r="16819" spans="9:9">
      <c r="I16819" s="6"/>
    </row>
    <row r="16820" spans="9:9">
      <c r="I16820" s="6"/>
    </row>
    <row r="16821" spans="9:9">
      <c r="I16821" s="6"/>
    </row>
    <row r="16822" spans="9:9">
      <c r="I16822" s="6"/>
    </row>
    <row r="16823" spans="9:9">
      <c r="I16823" s="6"/>
    </row>
    <row r="16824" spans="9:9">
      <c r="I16824" s="6"/>
    </row>
    <row r="16825" spans="9:9">
      <c r="I16825" s="6"/>
    </row>
    <row r="16826" spans="9:9">
      <c r="I16826" s="6"/>
    </row>
    <row r="16827" spans="9:9">
      <c r="I16827" s="6"/>
    </row>
    <row r="16828" spans="9:9">
      <c r="I16828" s="6"/>
    </row>
    <row r="16829" spans="9:9">
      <c r="I16829" s="6"/>
    </row>
    <row r="16830" spans="9:9">
      <c r="I16830" s="6"/>
    </row>
    <row r="16831" spans="9:9">
      <c r="I16831" s="6"/>
    </row>
    <row r="16832" spans="9:9">
      <c r="I16832" s="6"/>
    </row>
    <row r="16833" spans="9:9">
      <c r="I16833" s="6"/>
    </row>
    <row r="16834" spans="9:9">
      <c r="I16834" s="6"/>
    </row>
    <row r="16835" spans="9:9">
      <c r="I16835" s="6"/>
    </row>
    <row r="16836" spans="9:9">
      <c r="I16836" s="6"/>
    </row>
    <row r="16837" spans="9:9">
      <c r="I16837" s="6"/>
    </row>
    <row r="16838" spans="9:9">
      <c r="I16838" s="6"/>
    </row>
    <row r="16839" spans="9:9">
      <c r="I16839" s="6"/>
    </row>
    <row r="16840" spans="9:9">
      <c r="I16840" s="6"/>
    </row>
    <row r="16841" spans="9:9">
      <c r="I16841" s="6"/>
    </row>
    <row r="16842" spans="9:9">
      <c r="I16842" s="6"/>
    </row>
    <row r="16843" spans="9:9">
      <c r="I16843" s="6"/>
    </row>
    <row r="16844" spans="9:9">
      <c r="I16844" s="6"/>
    </row>
    <row r="16845" spans="9:9">
      <c r="I16845" s="6"/>
    </row>
    <row r="16846" spans="9:9">
      <c r="I16846" s="6"/>
    </row>
    <row r="16847" spans="9:9">
      <c r="I16847" s="6"/>
    </row>
    <row r="16848" spans="9:9">
      <c r="I16848" s="6"/>
    </row>
    <row r="16849" spans="9:9">
      <c r="I16849" s="6"/>
    </row>
    <row r="16850" spans="9:9">
      <c r="I16850" s="6"/>
    </row>
    <row r="16851" spans="9:9">
      <c r="I16851" s="6"/>
    </row>
    <row r="16852" spans="9:9">
      <c r="I16852" s="6"/>
    </row>
    <row r="16853" spans="9:9">
      <c r="I16853" s="6"/>
    </row>
    <row r="16854" spans="9:9">
      <c r="I16854" s="6"/>
    </row>
    <row r="16855" spans="9:9">
      <c r="I16855" s="6"/>
    </row>
    <row r="16856" spans="9:9">
      <c r="I16856" s="6"/>
    </row>
    <row r="16857" spans="9:9">
      <c r="I16857" s="6"/>
    </row>
    <row r="16858" spans="9:9">
      <c r="I16858" s="6"/>
    </row>
    <row r="16859" spans="9:9">
      <c r="I16859" s="6"/>
    </row>
    <row r="16860" spans="9:9">
      <c r="I16860" s="6"/>
    </row>
    <row r="16861" spans="9:9">
      <c r="I16861" s="6"/>
    </row>
    <row r="16862" spans="9:9">
      <c r="I16862" s="6"/>
    </row>
    <row r="16863" spans="9:9">
      <c r="I16863" s="6"/>
    </row>
    <row r="16864" spans="9:9">
      <c r="I16864" s="6"/>
    </row>
    <row r="16865" spans="9:9">
      <c r="I16865" s="6"/>
    </row>
    <row r="16866" spans="9:9">
      <c r="I16866" s="6"/>
    </row>
    <row r="16867" spans="9:9">
      <c r="I16867" s="6"/>
    </row>
    <row r="16868" spans="9:9">
      <c r="I16868" s="6"/>
    </row>
    <row r="16869" spans="9:9">
      <c r="I16869" s="6"/>
    </row>
    <row r="16870" spans="9:9">
      <c r="I16870" s="6"/>
    </row>
    <row r="16871" spans="9:9">
      <c r="I16871" s="6"/>
    </row>
    <row r="16872" spans="9:9">
      <c r="I16872" s="6"/>
    </row>
    <row r="16873" spans="9:9">
      <c r="I16873" s="6"/>
    </row>
    <row r="16874" spans="9:9">
      <c r="I16874" s="6"/>
    </row>
    <row r="16875" spans="9:9">
      <c r="I16875" s="6"/>
    </row>
    <row r="16876" spans="9:9">
      <c r="I16876" s="6"/>
    </row>
    <row r="16877" spans="9:9">
      <c r="I16877" s="6"/>
    </row>
    <row r="16878" spans="9:9">
      <c r="I16878" s="6"/>
    </row>
    <row r="16879" spans="9:9">
      <c r="I16879" s="6"/>
    </row>
    <row r="16880" spans="9:9">
      <c r="I16880" s="6"/>
    </row>
    <row r="16881" spans="9:9">
      <c r="I16881" s="6"/>
    </row>
    <row r="16882" spans="9:9">
      <c r="I16882" s="6"/>
    </row>
    <row r="16883" spans="9:9">
      <c r="I16883" s="6"/>
    </row>
    <row r="16884" spans="9:9">
      <c r="I16884" s="6"/>
    </row>
    <row r="16885" spans="9:9">
      <c r="I16885" s="6"/>
    </row>
    <row r="16886" spans="9:9">
      <c r="I16886" s="6"/>
    </row>
    <row r="16887" spans="9:9">
      <c r="I16887" s="6"/>
    </row>
    <row r="16888" spans="9:9">
      <c r="I16888" s="6"/>
    </row>
    <row r="16889" spans="9:9">
      <c r="I16889" s="6"/>
    </row>
    <row r="16890" spans="9:9">
      <c r="I16890" s="6"/>
    </row>
    <row r="16891" spans="9:9">
      <c r="I16891" s="6"/>
    </row>
    <row r="16892" spans="9:9">
      <c r="I16892" s="6"/>
    </row>
    <row r="16893" spans="9:9">
      <c r="I16893" s="6"/>
    </row>
    <row r="16894" spans="9:9">
      <c r="I16894" s="6"/>
    </row>
    <row r="16895" spans="9:9">
      <c r="I16895" s="6"/>
    </row>
    <row r="16896" spans="9:9">
      <c r="I16896" s="6"/>
    </row>
    <row r="16897" spans="9:9">
      <c r="I16897" s="6"/>
    </row>
    <row r="16898" spans="9:9">
      <c r="I16898" s="6"/>
    </row>
    <row r="16899" spans="9:9">
      <c r="I16899" s="6"/>
    </row>
    <row r="16900" spans="9:9">
      <c r="I16900" s="6"/>
    </row>
    <row r="16901" spans="9:9">
      <c r="I16901" s="6"/>
    </row>
    <row r="16902" spans="9:9">
      <c r="I16902" s="6"/>
    </row>
    <row r="16903" spans="9:9">
      <c r="I16903" s="6"/>
    </row>
    <row r="16904" spans="9:9">
      <c r="I16904" s="6"/>
    </row>
    <row r="16905" spans="9:9">
      <c r="I16905" s="6"/>
    </row>
    <row r="16906" spans="9:9">
      <c r="I16906" s="6"/>
    </row>
    <row r="16907" spans="9:9">
      <c r="I16907" s="6"/>
    </row>
    <row r="16908" spans="9:9">
      <c r="I16908" s="6"/>
    </row>
    <row r="16909" spans="9:9">
      <c r="I16909" s="6"/>
    </row>
    <row r="16910" spans="9:9">
      <c r="I16910" s="6"/>
    </row>
    <row r="16911" spans="9:9">
      <c r="I16911" s="6"/>
    </row>
    <row r="16912" spans="9:9">
      <c r="I16912" s="6"/>
    </row>
    <row r="16913" spans="9:9">
      <c r="I16913" s="6"/>
    </row>
    <row r="16914" spans="9:9">
      <c r="I16914" s="6"/>
    </row>
    <row r="16915" spans="9:9">
      <c r="I16915" s="6"/>
    </row>
    <row r="16916" spans="9:9">
      <c r="I16916" s="6"/>
    </row>
    <row r="16917" spans="9:9">
      <c r="I16917" s="6"/>
    </row>
    <row r="16918" spans="9:9">
      <c r="I16918" s="6"/>
    </row>
    <row r="16919" spans="9:9">
      <c r="I16919" s="6"/>
    </row>
    <row r="16920" spans="9:9">
      <c r="I16920" s="6"/>
    </row>
    <row r="16921" spans="9:9">
      <c r="I16921" s="6"/>
    </row>
    <row r="16922" spans="9:9">
      <c r="I16922" s="6"/>
    </row>
    <row r="16923" spans="9:9">
      <c r="I16923" s="6"/>
    </row>
    <row r="16924" spans="9:9">
      <c r="I16924" s="6"/>
    </row>
    <row r="16925" spans="9:9">
      <c r="I16925" s="6"/>
    </row>
    <row r="16926" spans="9:9">
      <c r="I16926" s="6"/>
    </row>
    <row r="16927" spans="9:9">
      <c r="I16927" s="6"/>
    </row>
    <row r="16928" spans="9:9">
      <c r="I16928" s="6"/>
    </row>
    <row r="16929" spans="9:9">
      <c r="I16929" s="6"/>
    </row>
    <row r="16930" spans="9:9">
      <c r="I16930" s="6"/>
    </row>
    <row r="16931" spans="9:9">
      <c r="I16931" s="6"/>
    </row>
    <row r="16932" spans="9:9">
      <c r="I16932" s="6"/>
    </row>
    <row r="16933" spans="9:9">
      <c r="I16933" s="6"/>
    </row>
    <row r="16934" spans="9:9">
      <c r="I16934" s="6"/>
    </row>
    <row r="16935" spans="9:9">
      <c r="I16935" s="6"/>
    </row>
    <row r="16936" spans="9:9">
      <c r="I16936" s="6"/>
    </row>
    <row r="16937" spans="9:9">
      <c r="I16937" s="6"/>
    </row>
    <row r="16938" spans="9:9">
      <c r="I16938" s="6"/>
    </row>
    <row r="16939" spans="9:9">
      <c r="I16939" s="6"/>
    </row>
    <row r="16940" spans="9:9">
      <c r="I16940" s="6"/>
    </row>
    <row r="16941" spans="9:9">
      <c r="I16941" s="6"/>
    </row>
    <row r="16942" spans="9:9">
      <c r="I16942" s="6"/>
    </row>
    <row r="16943" spans="9:9">
      <c r="I16943" s="6"/>
    </row>
    <row r="16944" spans="9:9">
      <c r="I16944" s="6"/>
    </row>
    <row r="16945" spans="9:9">
      <c r="I16945" s="6"/>
    </row>
    <row r="16946" spans="9:9">
      <c r="I16946" s="6"/>
    </row>
    <row r="16947" spans="9:9">
      <c r="I16947" s="6"/>
    </row>
    <row r="16948" spans="9:9">
      <c r="I16948" s="6"/>
    </row>
    <row r="16949" spans="9:9">
      <c r="I16949" s="6"/>
    </row>
    <row r="16950" spans="9:9">
      <c r="I16950" s="6"/>
    </row>
    <row r="16951" spans="9:9">
      <c r="I16951" s="6"/>
    </row>
    <row r="16952" spans="9:9">
      <c r="I16952" s="6"/>
    </row>
    <row r="16953" spans="9:9">
      <c r="I16953" s="6"/>
    </row>
    <row r="16954" spans="9:9">
      <c r="I16954" s="6"/>
    </row>
    <row r="16955" spans="9:9">
      <c r="I16955" s="6"/>
    </row>
    <row r="16956" spans="9:9">
      <c r="I16956" s="6"/>
    </row>
    <row r="16957" spans="9:9">
      <c r="I16957" s="6"/>
    </row>
    <row r="16958" spans="9:9">
      <c r="I16958" s="6"/>
    </row>
    <row r="16959" spans="9:9">
      <c r="I16959" s="6"/>
    </row>
    <row r="16960" spans="9:9">
      <c r="I16960" s="6"/>
    </row>
    <row r="16961" spans="9:9">
      <c r="I16961" s="6"/>
    </row>
    <row r="16962" spans="9:9">
      <c r="I16962" s="6"/>
    </row>
    <row r="16963" spans="9:9">
      <c r="I16963" s="6"/>
    </row>
    <row r="16964" spans="9:9">
      <c r="I16964" s="6"/>
    </row>
    <row r="16965" spans="9:9">
      <c r="I16965" s="6"/>
    </row>
    <row r="16966" spans="9:9">
      <c r="I16966" s="6"/>
    </row>
    <row r="16967" spans="9:9">
      <c r="I16967" s="6"/>
    </row>
    <row r="16968" spans="9:9">
      <c r="I16968" s="6"/>
    </row>
    <row r="16969" spans="9:9">
      <c r="I16969" s="6"/>
    </row>
    <row r="16970" spans="9:9">
      <c r="I16970" s="6"/>
    </row>
    <row r="16971" spans="9:9">
      <c r="I16971" s="6"/>
    </row>
    <row r="16972" spans="9:9">
      <c r="I16972" s="6"/>
    </row>
    <row r="16973" spans="9:9">
      <c r="I16973" s="6"/>
    </row>
    <row r="16974" spans="9:9">
      <c r="I16974" s="6"/>
    </row>
    <row r="16975" spans="9:9">
      <c r="I16975" s="6"/>
    </row>
    <row r="16976" spans="9:9">
      <c r="I16976" s="6"/>
    </row>
    <row r="16977" spans="9:9">
      <c r="I16977" s="6"/>
    </row>
    <row r="16978" spans="9:9">
      <c r="I16978" s="6"/>
    </row>
    <row r="16979" spans="9:9">
      <c r="I16979" s="6"/>
    </row>
    <row r="16980" spans="9:9">
      <c r="I16980" s="6"/>
    </row>
    <row r="16981" spans="9:9">
      <c r="I16981" s="6"/>
    </row>
    <row r="16982" spans="9:9">
      <c r="I16982" s="6"/>
    </row>
    <row r="16983" spans="9:9">
      <c r="I16983" s="6"/>
    </row>
    <row r="16984" spans="9:9">
      <c r="I16984" s="6"/>
    </row>
    <row r="16985" spans="9:9">
      <c r="I16985" s="6"/>
    </row>
    <row r="16986" spans="9:9">
      <c r="I16986" s="6"/>
    </row>
    <row r="16987" spans="9:9">
      <c r="I16987" s="6"/>
    </row>
    <row r="16988" spans="9:9">
      <c r="I16988" s="6"/>
    </row>
    <row r="16989" spans="9:9">
      <c r="I16989" s="6"/>
    </row>
    <row r="16990" spans="9:9">
      <c r="I16990" s="6"/>
    </row>
    <row r="16991" spans="9:9">
      <c r="I16991" s="6"/>
    </row>
    <row r="16992" spans="9:9">
      <c r="I16992" s="6"/>
    </row>
    <row r="16993" spans="9:9">
      <c r="I16993" s="6"/>
    </row>
    <row r="16994" spans="9:9">
      <c r="I16994" s="6"/>
    </row>
    <row r="16995" spans="9:9">
      <c r="I16995" s="6"/>
    </row>
    <row r="16996" spans="9:9">
      <c r="I16996" s="6"/>
    </row>
    <row r="16997" spans="9:9">
      <c r="I16997" s="6"/>
    </row>
    <row r="16998" spans="9:9">
      <c r="I16998" s="6"/>
    </row>
    <row r="16999" spans="9:9">
      <c r="I16999" s="6"/>
    </row>
    <row r="17000" spans="9:9">
      <c r="I17000" s="6"/>
    </row>
    <row r="17001" spans="9:9">
      <c r="I17001" s="6"/>
    </row>
    <row r="17002" spans="9:9">
      <c r="I17002" s="6"/>
    </row>
    <row r="17003" spans="9:9">
      <c r="I17003" s="6"/>
    </row>
    <row r="17004" spans="9:9">
      <c r="I17004" s="6"/>
    </row>
    <row r="17005" spans="9:9">
      <c r="I17005" s="6"/>
    </row>
    <row r="17006" spans="9:9">
      <c r="I17006" s="6"/>
    </row>
    <row r="17007" spans="9:9">
      <c r="I17007" s="6"/>
    </row>
    <row r="17008" spans="9:9">
      <c r="I17008" s="6"/>
    </row>
    <row r="17009" spans="9:9">
      <c r="I17009" s="6"/>
    </row>
    <row r="17010" spans="9:9">
      <c r="I17010" s="6"/>
    </row>
    <row r="17011" spans="9:9">
      <c r="I17011" s="6"/>
    </row>
    <row r="17012" spans="9:9">
      <c r="I17012" s="6"/>
    </row>
    <row r="17013" spans="9:9">
      <c r="I17013" s="6"/>
    </row>
    <row r="17014" spans="9:9">
      <c r="I17014" s="6"/>
    </row>
    <row r="17015" spans="9:9">
      <c r="I17015" s="6"/>
    </row>
    <row r="17016" spans="9:9">
      <c r="I17016" s="6"/>
    </row>
    <row r="17017" spans="9:9">
      <c r="I17017" s="6"/>
    </row>
    <row r="17018" spans="9:9">
      <c r="I17018" s="6"/>
    </row>
    <row r="17019" spans="9:9">
      <c r="I17019" s="6"/>
    </row>
    <row r="17020" spans="9:9">
      <c r="I17020" s="6"/>
    </row>
    <row r="17021" spans="9:9">
      <c r="I17021" s="6"/>
    </row>
    <row r="17022" spans="9:9">
      <c r="I17022" s="6"/>
    </row>
    <row r="17023" spans="9:9">
      <c r="I17023" s="6"/>
    </row>
    <row r="17024" spans="9:9">
      <c r="I17024" s="6"/>
    </row>
    <row r="17025" spans="9:9">
      <c r="I17025" s="6"/>
    </row>
    <row r="17026" spans="9:9">
      <c r="I17026" s="6"/>
    </row>
    <row r="17027" spans="9:9">
      <c r="I17027" s="6"/>
    </row>
    <row r="17028" spans="9:9">
      <c r="I17028" s="6"/>
    </row>
    <row r="17029" spans="9:9">
      <c r="I17029" s="6"/>
    </row>
    <row r="17030" spans="9:9">
      <c r="I17030" s="6"/>
    </row>
    <row r="17031" spans="9:9">
      <c r="I17031" s="6"/>
    </row>
    <row r="17032" spans="9:9">
      <c r="I17032" s="6"/>
    </row>
    <row r="17033" spans="9:9">
      <c r="I17033" s="6"/>
    </row>
    <row r="17034" spans="9:9">
      <c r="I17034" s="6"/>
    </row>
    <row r="17035" spans="9:9">
      <c r="I17035" s="6"/>
    </row>
    <row r="17036" spans="9:9">
      <c r="I17036" s="6"/>
    </row>
    <row r="17037" spans="9:9">
      <c r="I17037" s="6"/>
    </row>
    <row r="17038" spans="9:9">
      <c r="I17038" s="6"/>
    </row>
    <row r="17039" spans="9:9">
      <c r="I17039" s="6"/>
    </row>
    <row r="17040" spans="9:9">
      <c r="I17040" s="6"/>
    </row>
    <row r="17041" spans="9:9">
      <c r="I17041" s="6"/>
    </row>
    <row r="17042" spans="9:9">
      <c r="I17042" s="6"/>
    </row>
    <row r="17043" spans="9:9">
      <c r="I17043" s="6"/>
    </row>
    <row r="17044" spans="9:9">
      <c r="I17044" s="6"/>
    </row>
    <row r="17045" spans="9:9">
      <c r="I17045" s="6"/>
    </row>
    <row r="17046" spans="9:9">
      <c r="I17046" s="6"/>
    </row>
    <row r="17047" spans="9:9">
      <c r="I17047" s="6"/>
    </row>
    <row r="17048" spans="9:9">
      <c r="I17048" s="6"/>
    </row>
    <row r="17049" spans="9:9">
      <c r="I17049" s="6"/>
    </row>
    <row r="17050" spans="9:9">
      <c r="I17050" s="6"/>
    </row>
    <row r="17051" spans="9:9">
      <c r="I17051" s="6"/>
    </row>
    <row r="17052" spans="9:9">
      <c r="I17052" s="6"/>
    </row>
    <row r="17053" spans="9:9">
      <c r="I17053" s="6"/>
    </row>
    <row r="17054" spans="9:9">
      <c r="I17054" s="6"/>
    </row>
    <row r="17055" spans="9:9">
      <c r="I17055" s="6"/>
    </row>
    <row r="17056" spans="9:9">
      <c r="I17056" s="6"/>
    </row>
    <row r="17057" spans="9:9">
      <c r="I17057" s="6"/>
    </row>
    <row r="17058" spans="9:9">
      <c r="I17058" s="6"/>
    </row>
    <row r="17059" spans="9:9">
      <c r="I17059" s="6"/>
    </row>
    <row r="17060" spans="9:9">
      <c r="I17060" s="6"/>
    </row>
    <row r="17061" spans="9:9">
      <c r="I17061" s="6"/>
    </row>
    <row r="17062" spans="9:9">
      <c r="I17062" s="6"/>
    </row>
    <row r="17063" spans="9:9">
      <c r="I17063" s="6"/>
    </row>
    <row r="17064" spans="9:9">
      <c r="I17064" s="6"/>
    </row>
    <row r="17065" spans="9:9">
      <c r="I17065" s="6"/>
    </row>
    <row r="17066" spans="9:9">
      <c r="I17066" s="6"/>
    </row>
    <row r="17067" spans="9:9">
      <c r="I17067" s="6"/>
    </row>
    <row r="17068" spans="9:9">
      <c r="I17068" s="6"/>
    </row>
    <row r="17069" spans="9:9">
      <c r="I17069" s="6"/>
    </row>
    <row r="17070" spans="9:9">
      <c r="I17070" s="6"/>
    </row>
    <row r="17071" spans="9:9">
      <c r="I17071" s="6"/>
    </row>
    <row r="17072" spans="9:9">
      <c r="I17072" s="6"/>
    </row>
    <row r="17073" spans="9:9">
      <c r="I17073" s="6"/>
    </row>
    <row r="17074" spans="9:9">
      <c r="I17074" s="6"/>
    </row>
    <row r="17075" spans="9:9">
      <c r="I17075" s="6"/>
    </row>
    <row r="17076" spans="9:9">
      <c r="I17076" s="6"/>
    </row>
    <row r="17077" spans="9:9">
      <c r="I17077" s="6"/>
    </row>
    <row r="17078" spans="9:9">
      <c r="I17078" s="6"/>
    </row>
    <row r="17079" spans="9:9">
      <c r="I17079" s="6"/>
    </row>
    <row r="17080" spans="9:9">
      <c r="I17080" s="6"/>
    </row>
    <row r="17081" spans="9:9">
      <c r="I17081" s="6"/>
    </row>
    <row r="17082" spans="9:9">
      <c r="I17082" s="6"/>
    </row>
    <row r="17083" spans="9:9">
      <c r="I17083" s="6"/>
    </row>
    <row r="17084" spans="9:9">
      <c r="I17084" s="6"/>
    </row>
    <row r="17085" spans="9:9">
      <c r="I17085" s="6"/>
    </row>
    <row r="17086" spans="9:9">
      <c r="I17086" s="6"/>
    </row>
    <row r="17087" spans="9:9">
      <c r="I17087" s="6"/>
    </row>
    <row r="17088" spans="9:9">
      <c r="I17088" s="6"/>
    </row>
    <row r="17089" spans="9:9">
      <c r="I17089" s="6"/>
    </row>
    <row r="17090" spans="9:9">
      <c r="I17090" s="6"/>
    </row>
    <row r="17091" spans="9:9">
      <c r="I17091" s="6"/>
    </row>
    <row r="17092" spans="9:9">
      <c r="I17092" s="6"/>
    </row>
    <row r="17093" spans="9:9">
      <c r="I17093" s="6"/>
    </row>
    <row r="17094" spans="9:9">
      <c r="I17094" s="6"/>
    </row>
    <row r="17095" spans="9:9">
      <c r="I17095" s="6"/>
    </row>
    <row r="17096" spans="9:9">
      <c r="I17096" s="6"/>
    </row>
    <row r="17097" spans="9:9">
      <c r="I17097" s="6"/>
    </row>
    <row r="17098" spans="9:9">
      <c r="I17098" s="6"/>
    </row>
    <row r="17099" spans="9:9">
      <c r="I17099" s="6"/>
    </row>
    <row r="17100" spans="9:9">
      <c r="I17100" s="6"/>
    </row>
    <row r="17101" spans="9:9">
      <c r="I17101" s="6"/>
    </row>
    <row r="17102" spans="9:9">
      <c r="I17102" s="6"/>
    </row>
    <row r="17103" spans="9:9">
      <c r="I17103" s="6"/>
    </row>
    <row r="17104" spans="9:9">
      <c r="I17104" s="6"/>
    </row>
    <row r="17105" spans="9:9">
      <c r="I17105" s="6"/>
    </row>
    <row r="17106" spans="9:9">
      <c r="I17106" s="6"/>
    </row>
    <row r="17107" spans="9:9">
      <c r="I17107" s="6"/>
    </row>
    <row r="17108" spans="9:9">
      <c r="I17108" s="6"/>
    </row>
    <row r="17109" spans="9:9">
      <c r="I17109" s="6"/>
    </row>
    <row r="17110" spans="9:9">
      <c r="I17110" s="6"/>
    </row>
    <row r="17111" spans="9:9">
      <c r="I17111" s="6"/>
    </row>
    <row r="17112" spans="9:9">
      <c r="I17112" s="6"/>
    </row>
    <row r="17113" spans="9:9">
      <c r="I17113" s="6"/>
    </row>
    <row r="17114" spans="9:9">
      <c r="I17114" s="6"/>
    </row>
    <row r="17115" spans="9:9">
      <c r="I17115" s="6"/>
    </row>
    <row r="17116" spans="9:9">
      <c r="I17116" s="6"/>
    </row>
    <row r="17117" spans="9:9">
      <c r="I17117" s="6"/>
    </row>
    <row r="17118" spans="9:9">
      <c r="I17118" s="6"/>
    </row>
    <row r="17119" spans="9:9">
      <c r="I17119" s="6"/>
    </row>
    <row r="17120" spans="9:9">
      <c r="I17120" s="6"/>
    </row>
    <row r="17121" spans="9:9">
      <c r="I17121" s="6"/>
    </row>
    <row r="17122" spans="9:9">
      <c r="I17122" s="6"/>
    </row>
    <row r="17123" spans="9:9">
      <c r="I17123" s="6"/>
    </row>
    <row r="17124" spans="9:9">
      <c r="I17124" s="6"/>
    </row>
    <row r="17125" spans="9:9">
      <c r="I17125" s="6"/>
    </row>
    <row r="17126" spans="9:9">
      <c r="I17126" s="6"/>
    </row>
    <row r="17127" spans="9:9">
      <c r="I17127" s="6"/>
    </row>
    <row r="17128" spans="9:9">
      <c r="I17128" s="6"/>
    </row>
    <row r="17129" spans="9:9">
      <c r="I17129" s="6"/>
    </row>
    <row r="17130" spans="9:9">
      <c r="I17130" s="6"/>
    </row>
    <row r="17131" spans="9:9">
      <c r="I17131" s="6"/>
    </row>
    <row r="17132" spans="9:9">
      <c r="I17132" s="6"/>
    </row>
    <row r="17133" spans="9:9">
      <c r="I17133" s="6"/>
    </row>
    <row r="17134" spans="9:9">
      <c r="I17134" s="6"/>
    </row>
    <row r="17135" spans="9:9">
      <c r="I17135" s="6"/>
    </row>
    <row r="17136" spans="9:9">
      <c r="I17136" s="6"/>
    </row>
    <row r="17137" spans="9:9">
      <c r="I17137" s="6"/>
    </row>
    <row r="17138" spans="9:9">
      <c r="I17138" s="6"/>
    </row>
    <row r="17139" spans="9:9">
      <c r="I17139" s="6"/>
    </row>
    <row r="17140" spans="9:9">
      <c r="I17140" s="6"/>
    </row>
    <row r="17141" spans="9:9">
      <c r="I17141" s="6"/>
    </row>
    <row r="17142" spans="9:9">
      <c r="I17142" s="6"/>
    </row>
    <row r="17143" spans="9:9">
      <c r="I17143" s="6"/>
    </row>
    <row r="17144" spans="9:9">
      <c r="I17144" s="6"/>
    </row>
    <row r="17145" spans="9:9">
      <c r="I17145" s="6"/>
    </row>
    <row r="17146" spans="9:9">
      <c r="I17146" s="6"/>
    </row>
    <row r="17147" spans="9:9">
      <c r="I17147" s="6"/>
    </row>
    <row r="17148" spans="9:9">
      <c r="I17148" s="6"/>
    </row>
    <row r="17149" spans="9:9">
      <c r="I17149" s="6"/>
    </row>
    <row r="17150" spans="9:9">
      <c r="I17150" s="6"/>
    </row>
    <row r="17151" spans="9:9">
      <c r="I17151" s="6"/>
    </row>
    <row r="17152" spans="9:9">
      <c r="I17152" s="6"/>
    </row>
    <row r="17153" spans="9:9">
      <c r="I17153" s="6"/>
    </row>
    <row r="17154" spans="9:9">
      <c r="I17154" s="6"/>
    </row>
    <row r="17155" spans="9:9">
      <c r="I17155" s="6"/>
    </row>
    <row r="17156" spans="9:9">
      <c r="I17156" s="6"/>
    </row>
    <row r="17157" spans="9:9">
      <c r="I17157" s="6"/>
    </row>
    <row r="17158" spans="9:9">
      <c r="I17158" s="6"/>
    </row>
    <row r="17159" spans="9:9">
      <c r="I17159" s="6"/>
    </row>
    <row r="17160" spans="9:9">
      <c r="I17160" s="6"/>
    </row>
    <row r="17161" spans="9:9">
      <c r="I17161" s="6"/>
    </row>
    <row r="17162" spans="9:9">
      <c r="I17162" s="6"/>
    </row>
    <row r="17163" spans="9:9">
      <c r="I17163" s="6"/>
    </row>
    <row r="17164" spans="9:9">
      <c r="I17164" s="6"/>
    </row>
    <row r="17165" spans="9:9">
      <c r="I17165" s="6"/>
    </row>
    <row r="17166" spans="9:9">
      <c r="I17166" s="6"/>
    </row>
    <row r="17167" spans="9:9">
      <c r="I17167" s="6"/>
    </row>
    <row r="17168" spans="9:9">
      <c r="I17168" s="6"/>
    </row>
    <row r="17169" spans="9:9">
      <c r="I17169" s="6"/>
    </row>
    <row r="17170" spans="9:9">
      <c r="I17170" s="6"/>
    </row>
    <row r="17171" spans="9:9">
      <c r="I17171" s="6"/>
    </row>
    <row r="17172" spans="9:9">
      <c r="I17172" s="6"/>
    </row>
    <row r="17173" spans="9:9">
      <c r="I17173" s="6"/>
    </row>
    <row r="17174" spans="9:9">
      <c r="I17174" s="6"/>
    </row>
    <row r="17175" spans="9:9">
      <c r="I17175" s="6"/>
    </row>
    <row r="17176" spans="9:9">
      <c r="I17176" s="6"/>
    </row>
    <row r="17177" spans="9:9">
      <c r="I17177" s="6"/>
    </row>
    <row r="17178" spans="9:9">
      <c r="I17178" s="6"/>
    </row>
    <row r="17179" spans="9:9">
      <c r="I17179" s="6"/>
    </row>
    <row r="17180" spans="9:9">
      <c r="I17180" s="6"/>
    </row>
    <row r="17181" spans="9:9">
      <c r="I17181" s="6"/>
    </row>
    <row r="17182" spans="9:9">
      <c r="I17182" s="6"/>
    </row>
    <row r="17183" spans="9:9">
      <c r="I17183" s="6"/>
    </row>
    <row r="17184" spans="9:9">
      <c r="I17184" s="6"/>
    </row>
    <row r="17185" spans="9:9">
      <c r="I17185" s="6"/>
    </row>
    <row r="17186" spans="9:9">
      <c r="I17186" s="6"/>
    </row>
    <row r="17187" spans="9:9">
      <c r="I17187" s="6"/>
    </row>
    <row r="17188" spans="9:9">
      <c r="I17188" s="6"/>
    </row>
    <row r="17189" spans="9:9">
      <c r="I17189" s="6"/>
    </row>
    <row r="17190" spans="9:9">
      <c r="I17190" s="6"/>
    </row>
    <row r="17191" spans="9:9">
      <c r="I17191" s="6"/>
    </row>
    <row r="17192" spans="9:9">
      <c r="I17192" s="6"/>
    </row>
    <row r="17193" spans="9:9">
      <c r="I17193" s="6"/>
    </row>
    <row r="17194" spans="9:9">
      <c r="I17194" s="6"/>
    </row>
    <row r="17195" spans="9:9">
      <c r="I17195" s="6"/>
    </row>
    <row r="17196" spans="9:9">
      <c r="I17196" s="6"/>
    </row>
    <row r="17197" spans="9:9">
      <c r="I17197" s="6"/>
    </row>
    <row r="17198" spans="9:9">
      <c r="I17198" s="6"/>
    </row>
    <row r="17199" spans="9:9">
      <c r="I17199" s="6"/>
    </row>
    <row r="17200" spans="9:9">
      <c r="I17200" s="6"/>
    </row>
    <row r="17201" spans="9:9">
      <c r="I17201" s="6"/>
    </row>
    <row r="17202" spans="9:9">
      <c r="I17202" s="6"/>
    </row>
    <row r="17203" spans="9:9">
      <c r="I17203" s="6"/>
    </row>
    <row r="17204" spans="9:9">
      <c r="I17204" s="6"/>
    </row>
    <row r="17205" spans="9:9">
      <c r="I17205" s="6"/>
    </row>
    <row r="17206" spans="9:9">
      <c r="I17206" s="6"/>
    </row>
    <row r="17207" spans="9:9">
      <c r="I17207" s="6"/>
    </row>
    <row r="17208" spans="9:9">
      <c r="I17208" s="6"/>
    </row>
    <row r="17209" spans="9:9">
      <c r="I17209" s="6"/>
    </row>
    <row r="17210" spans="9:9">
      <c r="I17210" s="6"/>
    </row>
    <row r="17211" spans="9:9">
      <c r="I17211" s="6"/>
    </row>
    <row r="17212" spans="9:9">
      <c r="I17212" s="6"/>
    </row>
    <row r="17213" spans="9:9">
      <c r="I17213" s="6"/>
    </row>
    <row r="17214" spans="9:9">
      <c r="I17214" s="6"/>
    </row>
    <row r="17215" spans="9:9">
      <c r="I17215" s="6"/>
    </row>
    <row r="17216" spans="9:9">
      <c r="I17216" s="6"/>
    </row>
    <row r="17217" spans="9:9">
      <c r="I17217" s="6"/>
    </row>
    <row r="17218" spans="9:9">
      <c r="I17218" s="6"/>
    </row>
    <row r="17219" spans="9:9">
      <c r="I17219" s="6"/>
    </row>
    <row r="17220" spans="9:9">
      <c r="I17220" s="6"/>
    </row>
    <row r="17221" spans="9:9">
      <c r="I17221" s="6"/>
    </row>
    <row r="17222" spans="9:9">
      <c r="I17222" s="6"/>
    </row>
    <row r="17223" spans="9:9">
      <c r="I17223" s="6"/>
    </row>
    <row r="17224" spans="9:9">
      <c r="I17224" s="6"/>
    </row>
    <row r="17225" spans="9:9">
      <c r="I17225" s="6"/>
    </row>
    <row r="17226" spans="9:9">
      <c r="I17226" s="6"/>
    </row>
    <row r="17227" spans="9:9">
      <c r="I17227" s="6"/>
    </row>
    <row r="17228" spans="9:9">
      <c r="I17228" s="6"/>
    </row>
    <row r="17229" spans="9:9">
      <c r="I17229" s="6"/>
    </row>
    <row r="17230" spans="9:9">
      <c r="I17230" s="6"/>
    </row>
    <row r="17231" spans="9:9">
      <c r="I17231" s="6"/>
    </row>
    <row r="17232" spans="9:9">
      <c r="I17232" s="6"/>
    </row>
    <row r="17233" spans="9:9">
      <c r="I17233" s="6"/>
    </row>
    <row r="17234" spans="9:9">
      <c r="I17234" s="6"/>
    </row>
    <row r="17235" spans="9:9">
      <c r="I17235" s="6"/>
    </row>
    <row r="17236" spans="9:9">
      <c r="I17236" s="6"/>
    </row>
    <row r="17237" spans="9:9">
      <c r="I17237" s="6"/>
    </row>
    <row r="17238" spans="9:9">
      <c r="I17238" s="6"/>
    </row>
    <row r="17239" spans="9:9">
      <c r="I17239" s="6"/>
    </row>
    <row r="17240" spans="9:9">
      <c r="I17240" s="6"/>
    </row>
    <row r="17241" spans="9:9">
      <c r="I17241" s="6"/>
    </row>
    <row r="17242" spans="9:9">
      <c r="I17242" s="6"/>
    </row>
    <row r="17243" spans="9:9">
      <c r="I17243" s="6"/>
    </row>
    <row r="17244" spans="9:9">
      <c r="I17244" s="6"/>
    </row>
    <row r="17245" spans="9:9">
      <c r="I17245" s="6"/>
    </row>
    <row r="17246" spans="9:9">
      <c r="I17246" s="6"/>
    </row>
    <row r="17247" spans="9:9">
      <c r="I17247" s="6"/>
    </row>
    <row r="17248" spans="9:9">
      <c r="I17248" s="6"/>
    </row>
    <row r="17249" spans="9:9">
      <c r="I17249" s="6"/>
    </row>
    <row r="17250" spans="9:9">
      <c r="I17250" s="6"/>
    </row>
    <row r="17251" spans="9:9">
      <c r="I17251" s="6"/>
    </row>
    <row r="17252" spans="9:9">
      <c r="I17252" s="6"/>
    </row>
    <row r="17253" spans="9:9">
      <c r="I17253" s="6"/>
    </row>
    <row r="17254" spans="9:9">
      <c r="I17254" s="6"/>
    </row>
    <row r="17255" spans="9:9">
      <c r="I17255" s="6"/>
    </row>
    <row r="17256" spans="9:9">
      <c r="I17256" s="6"/>
    </row>
    <row r="17257" spans="9:9">
      <c r="I17257" s="6"/>
    </row>
    <row r="17258" spans="9:9">
      <c r="I17258" s="6"/>
    </row>
    <row r="17259" spans="9:9">
      <c r="I17259" s="6"/>
    </row>
    <row r="17260" spans="9:9">
      <c r="I17260" s="6"/>
    </row>
    <row r="17261" spans="9:9">
      <c r="I17261" s="6"/>
    </row>
    <row r="17262" spans="9:9">
      <c r="I17262" s="6"/>
    </row>
    <row r="17263" spans="9:9">
      <c r="I17263" s="6"/>
    </row>
    <row r="17264" spans="9:9">
      <c r="I17264" s="6"/>
    </row>
    <row r="17265" spans="9:9">
      <c r="I17265" s="6"/>
    </row>
    <row r="17266" spans="9:9">
      <c r="I17266" s="6"/>
    </row>
    <row r="17267" spans="9:9">
      <c r="I17267" s="6"/>
    </row>
    <row r="17268" spans="9:9">
      <c r="I17268" s="6"/>
    </row>
    <row r="17269" spans="9:9">
      <c r="I17269" s="6"/>
    </row>
    <row r="17270" spans="9:9">
      <c r="I17270" s="6"/>
    </row>
    <row r="17271" spans="9:9">
      <c r="I17271" s="6"/>
    </row>
    <row r="17272" spans="9:9">
      <c r="I17272" s="6"/>
    </row>
    <row r="17273" spans="9:9">
      <c r="I17273" s="6"/>
    </row>
    <row r="17274" spans="9:9">
      <c r="I17274" s="6"/>
    </row>
    <row r="17275" spans="9:9">
      <c r="I17275" s="6"/>
    </row>
    <row r="17276" spans="9:9">
      <c r="I17276" s="6"/>
    </row>
    <row r="17277" spans="9:9">
      <c r="I17277" s="6"/>
    </row>
    <row r="17278" spans="9:9">
      <c r="I17278" s="6"/>
    </row>
    <row r="17279" spans="9:9">
      <c r="I17279" s="6"/>
    </row>
    <row r="17280" spans="9:9">
      <c r="I17280" s="6"/>
    </row>
    <row r="17281" spans="9:9">
      <c r="I17281" s="6"/>
    </row>
    <row r="17282" spans="9:9">
      <c r="I17282" s="6"/>
    </row>
    <row r="17283" spans="9:9">
      <c r="I17283" s="6"/>
    </row>
    <row r="17284" spans="9:9">
      <c r="I17284" s="6"/>
    </row>
    <row r="17285" spans="9:9">
      <c r="I17285" s="6"/>
    </row>
    <row r="17286" spans="9:9">
      <c r="I17286" s="6"/>
    </row>
    <row r="17287" spans="9:9">
      <c r="I17287" s="6"/>
    </row>
    <row r="17288" spans="9:9">
      <c r="I17288" s="6"/>
    </row>
    <row r="17289" spans="9:9">
      <c r="I17289" s="6"/>
    </row>
    <row r="17290" spans="9:9">
      <c r="I17290" s="6"/>
    </row>
    <row r="17291" spans="9:9">
      <c r="I17291" s="6"/>
    </row>
    <row r="17292" spans="9:9">
      <c r="I17292" s="6"/>
    </row>
    <row r="17293" spans="9:9">
      <c r="I17293" s="6"/>
    </row>
    <row r="17294" spans="9:9">
      <c r="I17294" s="6"/>
    </row>
    <row r="17295" spans="9:9">
      <c r="I17295" s="6"/>
    </row>
    <row r="17296" spans="9:9">
      <c r="I17296" s="6"/>
    </row>
    <row r="17297" spans="9:9">
      <c r="I17297" s="6"/>
    </row>
    <row r="17298" spans="9:9">
      <c r="I17298" s="6"/>
    </row>
    <row r="17299" spans="9:9">
      <c r="I17299" s="6"/>
    </row>
    <row r="17300" spans="9:9">
      <c r="I17300" s="6"/>
    </row>
    <row r="17301" spans="9:9">
      <c r="I17301" s="6"/>
    </row>
    <row r="17302" spans="9:9">
      <c r="I17302" s="6"/>
    </row>
    <row r="17303" spans="9:9">
      <c r="I17303" s="6"/>
    </row>
    <row r="17304" spans="9:9">
      <c r="I17304" s="6"/>
    </row>
    <row r="17305" spans="9:9">
      <c r="I17305" s="6"/>
    </row>
    <row r="17306" spans="9:9">
      <c r="I17306" s="6"/>
    </row>
    <row r="17307" spans="9:9">
      <c r="I17307" s="6"/>
    </row>
    <row r="17308" spans="9:9">
      <c r="I17308" s="6"/>
    </row>
    <row r="17309" spans="9:9">
      <c r="I17309" s="6"/>
    </row>
    <row r="17310" spans="9:9">
      <c r="I17310" s="6"/>
    </row>
    <row r="17311" spans="9:9">
      <c r="I17311" s="6"/>
    </row>
    <row r="17312" spans="9:9">
      <c r="I17312" s="6"/>
    </row>
    <row r="17313" spans="9:9">
      <c r="I17313" s="6"/>
    </row>
    <row r="17314" spans="9:9">
      <c r="I17314" s="6"/>
    </row>
    <row r="17315" spans="9:9">
      <c r="I17315" s="6"/>
    </row>
    <row r="17316" spans="9:9">
      <c r="I17316" s="6"/>
    </row>
    <row r="17317" spans="9:9">
      <c r="I17317" s="6"/>
    </row>
    <row r="17318" spans="9:9">
      <c r="I17318" s="6"/>
    </row>
    <row r="17319" spans="9:9">
      <c r="I17319" s="6"/>
    </row>
    <row r="17320" spans="9:9">
      <c r="I17320" s="6"/>
    </row>
    <row r="17321" spans="9:9">
      <c r="I17321" s="6"/>
    </row>
    <row r="17322" spans="9:9">
      <c r="I17322" s="6"/>
    </row>
    <row r="17323" spans="9:9">
      <c r="I17323" s="6"/>
    </row>
    <row r="17324" spans="9:9">
      <c r="I17324" s="6"/>
    </row>
    <row r="17325" spans="9:9">
      <c r="I17325" s="6"/>
    </row>
    <row r="17326" spans="9:9">
      <c r="I17326" s="6"/>
    </row>
    <row r="17327" spans="9:9">
      <c r="I17327" s="6"/>
    </row>
    <row r="17328" spans="9:9">
      <c r="I17328" s="6"/>
    </row>
    <row r="17329" spans="9:9">
      <c r="I17329" s="6"/>
    </row>
    <row r="17330" spans="9:9">
      <c r="I17330" s="6"/>
    </row>
    <row r="17331" spans="9:9">
      <c r="I17331" s="6"/>
    </row>
    <row r="17332" spans="9:9">
      <c r="I17332" s="6"/>
    </row>
    <row r="17333" spans="9:9">
      <c r="I17333" s="6"/>
    </row>
    <row r="17334" spans="9:9">
      <c r="I17334" s="6"/>
    </row>
    <row r="17335" spans="9:9">
      <c r="I17335" s="6"/>
    </row>
    <row r="17336" spans="9:9">
      <c r="I17336" s="6"/>
    </row>
    <row r="17337" spans="9:9">
      <c r="I17337" s="6"/>
    </row>
    <row r="17338" spans="9:9">
      <c r="I17338" s="6"/>
    </row>
    <row r="17339" spans="9:9">
      <c r="I17339" s="6"/>
    </row>
    <row r="17340" spans="9:9">
      <c r="I17340" s="6"/>
    </row>
    <row r="17341" spans="9:9">
      <c r="I17341" s="6"/>
    </row>
    <row r="17342" spans="9:9">
      <c r="I17342" s="6"/>
    </row>
    <row r="17343" spans="9:9">
      <c r="I17343" s="6"/>
    </row>
    <row r="17344" spans="9:9">
      <c r="I17344" s="6"/>
    </row>
    <row r="17345" spans="9:9">
      <c r="I17345" s="6"/>
    </row>
    <row r="17346" spans="9:9">
      <c r="I17346" s="6"/>
    </row>
    <row r="17347" spans="9:9">
      <c r="I17347" s="6"/>
    </row>
    <row r="17348" spans="9:9">
      <c r="I17348" s="6"/>
    </row>
    <row r="17349" spans="9:9">
      <c r="I17349" s="6"/>
    </row>
    <row r="17350" spans="9:9">
      <c r="I17350" s="6"/>
    </row>
    <row r="17351" spans="9:9">
      <c r="I17351" s="6"/>
    </row>
    <row r="17352" spans="9:9">
      <c r="I17352" s="6"/>
    </row>
    <row r="17353" spans="9:9">
      <c r="I17353" s="6"/>
    </row>
    <row r="17354" spans="9:9">
      <c r="I17354" s="6"/>
    </row>
    <row r="17355" spans="9:9">
      <c r="I17355" s="6"/>
    </row>
    <row r="17356" spans="9:9">
      <c r="I17356" s="6"/>
    </row>
    <row r="17357" spans="9:9">
      <c r="I17357" s="6"/>
    </row>
    <row r="17358" spans="9:9">
      <c r="I17358" s="6"/>
    </row>
    <row r="17359" spans="9:9">
      <c r="I17359" s="6"/>
    </row>
    <row r="17360" spans="9:9">
      <c r="I17360" s="6"/>
    </row>
    <row r="17361" spans="9:9">
      <c r="I17361" s="6"/>
    </row>
    <row r="17362" spans="9:9">
      <c r="I17362" s="6"/>
    </row>
    <row r="17363" spans="9:9">
      <c r="I17363" s="6"/>
    </row>
    <row r="17364" spans="9:9">
      <c r="I17364" s="6"/>
    </row>
    <row r="17365" spans="9:9">
      <c r="I17365" s="6"/>
    </row>
    <row r="17366" spans="9:9">
      <c r="I17366" s="6"/>
    </row>
    <row r="17367" spans="9:9">
      <c r="I17367" s="6"/>
    </row>
    <row r="17368" spans="9:9">
      <c r="I17368" s="6"/>
    </row>
    <row r="17369" spans="9:9">
      <c r="I17369" s="6"/>
    </row>
    <row r="17370" spans="9:9">
      <c r="I17370" s="6"/>
    </row>
    <row r="17371" spans="9:9">
      <c r="I17371" s="6"/>
    </row>
    <row r="17372" spans="9:9">
      <c r="I17372" s="6"/>
    </row>
    <row r="17373" spans="9:9">
      <c r="I17373" s="6"/>
    </row>
    <row r="17374" spans="9:9">
      <c r="I17374" s="6"/>
    </row>
    <row r="17375" spans="9:9">
      <c r="I17375" s="6"/>
    </row>
    <row r="17376" spans="9:9">
      <c r="I17376" s="6"/>
    </row>
    <row r="17377" spans="9:9">
      <c r="I17377" s="6"/>
    </row>
    <row r="17378" spans="9:9">
      <c r="I17378" s="6"/>
    </row>
    <row r="17379" spans="9:9">
      <c r="I17379" s="6"/>
    </row>
    <row r="17380" spans="9:9">
      <c r="I17380" s="6"/>
    </row>
    <row r="17381" spans="9:9">
      <c r="I17381" s="6"/>
    </row>
    <row r="17382" spans="9:9">
      <c r="I17382" s="6"/>
    </row>
    <row r="17383" spans="9:9">
      <c r="I17383" s="6"/>
    </row>
    <row r="17384" spans="9:9">
      <c r="I17384" s="6"/>
    </row>
    <row r="17385" spans="9:9">
      <c r="I17385" s="6"/>
    </row>
    <row r="17386" spans="9:9">
      <c r="I17386" s="6"/>
    </row>
    <row r="17387" spans="9:9">
      <c r="I17387" s="6"/>
    </row>
    <row r="17388" spans="9:9">
      <c r="I17388" s="6"/>
    </row>
    <row r="17389" spans="9:9">
      <c r="I17389" s="6"/>
    </row>
    <row r="17390" spans="9:9">
      <c r="I17390" s="6"/>
    </row>
    <row r="17391" spans="9:9">
      <c r="I17391" s="6"/>
    </row>
    <row r="17392" spans="9:9">
      <c r="I17392" s="6"/>
    </row>
    <row r="17393" spans="9:9">
      <c r="I17393" s="6"/>
    </row>
    <row r="17394" spans="9:9">
      <c r="I17394" s="6"/>
    </row>
    <row r="17395" spans="9:9">
      <c r="I17395" s="6"/>
    </row>
    <row r="17396" spans="9:9">
      <c r="I17396" s="6"/>
    </row>
    <row r="17397" spans="9:9">
      <c r="I17397" s="6"/>
    </row>
    <row r="17398" spans="9:9">
      <c r="I17398" s="6"/>
    </row>
    <row r="17399" spans="9:9">
      <c r="I17399" s="6"/>
    </row>
    <row r="17400" spans="9:9">
      <c r="I17400" s="6"/>
    </row>
    <row r="17401" spans="9:9">
      <c r="I17401" s="6"/>
    </row>
    <row r="17402" spans="9:9">
      <c r="I17402" s="6"/>
    </row>
    <row r="17403" spans="9:9">
      <c r="I17403" s="6"/>
    </row>
    <row r="17404" spans="9:9">
      <c r="I17404" s="6"/>
    </row>
    <row r="17405" spans="9:9">
      <c r="I17405" s="6"/>
    </row>
    <row r="17406" spans="9:9">
      <c r="I17406" s="6"/>
    </row>
    <row r="17407" spans="9:9">
      <c r="I17407" s="6"/>
    </row>
    <row r="17408" spans="9:9">
      <c r="I17408" s="6"/>
    </row>
    <row r="17409" spans="9:9">
      <c r="I17409" s="6"/>
    </row>
    <row r="17410" spans="9:9">
      <c r="I17410" s="6"/>
    </row>
    <row r="17411" spans="9:9">
      <c r="I17411" s="6"/>
    </row>
    <row r="17412" spans="9:9">
      <c r="I17412" s="6"/>
    </row>
    <row r="17413" spans="9:9">
      <c r="I17413" s="6"/>
    </row>
    <row r="17414" spans="9:9">
      <c r="I17414" s="6"/>
    </row>
    <row r="17415" spans="9:9">
      <c r="I17415" s="6"/>
    </row>
    <row r="17416" spans="9:9">
      <c r="I17416" s="6"/>
    </row>
    <row r="17417" spans="9:9">
      <c r="I17417" s="6"/>
    </row>
    <row r="17418" spans="9:9">
      <c r="I17418" s="6"/>
    </row>
    <row r="17419" spans="9:9">
      <c r="I17419" s="6"/>
    </row>
    <row r="17420" spans="9:9">
      <c r="I17420" s="6"/>
    </row>
    <row r="17421" spans="9:9">
      <c r="I17421" s="6"/>
    </row>
    <row r="17422" spans="9:9">
      <c r="I17422" s="6"/>
    </row>
    <row r="17423" spans="9:9">
      <c r="I17423" s="6"/>
    </row>
    <row r="17424" spans="9:9">
      <c r="I17424" s="6"/>
    </row>
    <row r="17425" spans="9:9">
      <c r="I17425" s="6"/>
    </row>
    <row r="17426" spans="9:9">
      <c r="I17426" s="6"/>
    </row>
    <row r="17427" spans="9:9">
      <c r="I17427" s="6"/>
    </row>
    <row r="17428" spans="9:9">
      <c r="I17428" s="6"/>
    </row>
    <row r="17429" spans="9:9">
      <c r="I17429" s="6"/>
    </row>
    <row r="17430" spans="9:9">
      <c r="I17430" s="6"/>
    </row>
    <row r="17431" spans="9:9">
      <c r="I17431" s="6"/>
    </row>
    <row r="17432" spans="9:9">
      <c r="I17432" s="6"/>
    </row>
    <row r="17433" spans="9:9">
      <c r="I17433" s="6"/>
    </row>
    <row r="17434" spans="9:9">
      <c r="I17434" s="6"/>
    </row>
    <row r="17435" spans="9:9">
      <c r="I17435" s="6"/>
    </row>
    <row r="17436" spans="9:9">
      <c r="I17436" s="6"/>
    </row>
    <row r="17437" spans="9:9">
      <c r="I17437" s="6"/>
    </row>
    <row r="17438" spans="9:9">
      <c r="I17438" s="6"/>
    </row>
    <row r="17439" spans="9:9">
      <c r="I17439" s="6"/>
    </row>
    <row r="17440" spans="9:9">
      <c r="I17440" s="6"/>
    </row>
    <row r="17441" spans="9:9">
      <c r="I17441" s="6"/>
    </row>
    <row r="17442" spans="9:9">
      <c r="I17442" s="6"/>
    </row>
    <row r="17443" spans="9:9">
      <c r="I17443" s="6"/>
    </row>
    <row r="17444" spans="9:9">
      <c r="I17444" s="6"/>
    </row>
    <row r="17445" spans="9:9">
      <c r="I17445" s="6"/>
    </row>
    <row r="17446" spans="9:9">
      <c r="I17446" s="6"/>
    </row>
    <row r="17447" spans="9:9">
      <c r="I17447" s="6"/>
    </row>
    <row r="17448" spans="9:9">
      <c r="I17448" s="6"/>
    </row>
    <row r="17449" spans="9:9">
      <c r="I17449" s="6"/>
    </row>
    <row r="17450" spans="9:9">
      <c r="I17450" s="6"/>
    </row>
    <row r="17451" spans="9:9">
      <c r="I17451" s="6"/>
    </row>
    <row r="17452" spans="9:9">
      <c r="I17452" s="6"/>
    </row>
    <row r="17453" spans="9:9">
      <c r="I17453" s="6"/>
    </row>
    <row r="17454" spans="9:9">
      <c r="I17454" s="6"/>
    </row>
    <row r="17455" spans="9:9">
      <c r="I17455" s="6"/>
    </row>
    <row r="17456" spans="9:9">
      <c r="I17456" s="6"/>
    </row>
    <row r="17457" spans="9:9">
      <c r="I17457" s="6"/>
    </row>
    <row r="17458" spans="9:9">
      <c r="I17458" s="6"/>
    </row>
    <row r="17459" spans="9:9">
      <c r="I17459" s="6"/>
    </row>
    <row r="17460" spans="9:9">
      <c r="I17460" s="6"/>
    </row>
    <row r="17461" spans="9:9">
      <c r="I17461" s="6"/>
    </row>
    <row r="17462" spans="9:9">
      <c r="I17462" s="6"/>
    </row>
    <row r="17463" spans="9:9">
      <c r="I17463" s="6"/>
    </row>
    <row r="17464" spans="9:9">
      <c r="I17464" s="6"/>
    </row>
    <row r="17465" spans="9:9">
      <c r="I17465" s="6"/>
    </row>
    <row r="17466" spans="9:9">
      <c r="I17466" s="6"/>
    </row>
    <row r="17467" spans="9:9">
      <c r="I17467" s="6"/>
    </row>
    <row r="17468" spans="9:9">
      <c r="I17468" s="6"/>
    </row>
    <row r="17469" spans="9:9">
      <c r="I17469" s="6"/>
    </row>
    <row r="17470" spans="9:9">
      <c r="I17470" s="6"/>
    </row>
    <row r="17471" spans="9:9">
      <c r="I17471" s="6"/>
    </row>
    <row r="17472" spans="9:9">
      <c r="I17472" s="6"/>
    </row>
    <row r="17473" spans="9:9">
      <c r="I17473" s="6"/>
    </row>
    <row r="17474" spans="9:9">
      <c r="I17474" s="6"/>
    </row>
    <row r="17475" spans="9:9">
      <c r="I17475" s="6"/>
    </row>
    <row r="17476" spans="9:9">
      <c r="I17476" s="6"/>
    </row>
    <row r="17477" spans="9:9">
      <c r="I17477" s="6"/>
    </row>
    <row r="17478" spans="9:9">
      <c r="I17478" s="6"/>
    </row>
    <row r="17479" spans="9:9">
      <c r="I17479" s="6"/>
    </row>
    <row r="17480" spans="9:9">
      <c r="I17480" s="6"/>
    </row>
    <row r="17481" spans="9:9">
      <c r="I17481" s="6"/>
    </row>
    <row r="17482" spans="9:9">
      <c r="I17482" s="6"/>
    </row>
    <row r="17483" spans="9:9">
      <c r="I17483" s="6"/>
    </row>
    <row r="17484" spans="9:9">
      <c r="I17484" s="6"/>
    </row>
    <row r="17485" spans="9:9">
      <c r="I17485" s="6"/>
    </row>
    <row r="17486" spans="9:9">
      <c r="I17486" s="6"/>
    </row>
    <row r="17487" spans="9:9">
      <c r="I17487" s="6"/>
    </row>
    <row r="17488" spans="9:9">
      <c r="I17488" s="6"/>
    </row>
    <row r="17489" spans="9:9">
      <c r="I17489" s="6"/>
    </row>
    <row r="17490" spans="9:9">
      <c r="I17490" s="6"/>
    </row>
    <row r="17491" spans="9:9">
      <c r="I17491" s="6"/>
    </row>
    <row r="17492" spans="9:9">
      <c r="I17492" s="6"/>
    </row>
    <row r="17493" spans="9:9">
      <c r="I17493" s="6"/>
    </row>
    <row r="17494" spans="9:9">
      <c r="I17494" s="6"/>
    </row>
    <row r="17495" spans="9:9">
      <c r="I17495" s="6"/>
    </row>
    <row r="17496" spans="9:9">
      <c r="I17496" s="6"/>
    </row>
    <row r="17497" spans="9:9">
      <c r="I17497" s="6"/>
    </row>
    <row r="17498" spans="9:9">
      <c r="I17498" s="6"/>
    </row>
    <row r="17499" spans="9:9">
      <c r="I17499" s="6"/>
    </row>
    <row r="17500" spans="9:9">
      <c r="I17500" s="6"/>
    </row>
    <row r="17501" spans="9:9">
      <c r="I17501" s="6"/>
    </row>
    <row r="17502" spans="9:9">
      <c r="I17502" s="6"/>
    </row>
    <row r="17503" spans="9:9">
      <c r="I17503" s="6"/>
    </row>
    <row r="17504" spans="9:9">
      <c r="I17504" s="6"/>
    </row>
    <row r="17505" spans="9:9">
      <c r="I17505" s="6"/>
    </row>
    <row r="17506" spans="9:9">
      <c r="I17506" s="6"/>
    </row>
    <row r="17507" spans="9:9">
      <c r="I17507" s="6"/>
    </row>
    <row r="17508" spans="9:9">
      <c r="I17508" s="6"/>
    </row>
    <row r="17509" spans="9:9">
      <c r="I17509" s="6"/>
    </row>
    <row r="17510" spans="9:9">
      <c r="I17510" s="6"/>
    </row>
    <row r="17511" spans="9:9">
      <c r="I17511" s="6"/>
    </row>
    <row r="17512" spans="9:9">
      <c r="I17512" s="6"/>
    </row>
    <row r="17513" spans="9:9">
      <c r="I17513" s="6"/>
    </row>
    <row r="17514" spans="9:9">
      <c r="I17514" s="6"/>
    </row>
    <row r="17515" spans="9:9">
      <c r="I17515" s="6"/>
    </row>
    <row r="17516" spans="9:9">
      <c r="I17516" s="6"/>
    </row>
    <row r="17517" spans="9:9">
      <c r="I17517" s="6"/>
    </row>
    <row r="17518" spans="9:9">
      <c r="I17518" s="6"/>
    </row>
    <row r="17519" spans="9:9">
      <c r="I17519" s="6"/>
    </row>
    <row r="17520" spans="9:9">
      <c r="I17520" s="6"/>
    </row>
    <row r="17521" spans="9:9">
      <c r="I17521" s="6"/>
    </row>
    <row r="17522" spans="9:9">
      <c r="I17522" s="6"/>
    </row>
    <row r="17523" spans="9:9">
      <c r="I17523" s="6"/>
    </row>
    <row r="17524" spans="9:9">
      <c r="I17524" s="6"/>
    </row>
    <row r="17525" spans="9:9">
      <c r="I17525" s="6"/>
    </row>
    <row r="17526" spans="9:9">
      <c r="I17526" s="6"/>
    </row>
    <row r="17527" spans="9:9">
      <c r="I17527" s="6"/>
    </row>
    <row r="17528" spans="9:9">
      <c r="I17528" s="6"/>
    </row>
    <row r="17529" spans="9:9">
      <c r="I17529" s="6"/>
    </row>
    <row r="17530" spans="9:9">
      <c r="I17530" s="6"/>
    </row>
    <row r="17531" spans="9:9">
      <c r="I17531" s="6"/>
    </row>
    <row r="17532" spans="9:9">
      <c r="I17532" s="6"/>
    </row>
    <row r="17533" spans="9:9">
      <c r="I17533" s="6"/>
    </row>
    <row r="17534" spans="9:9">
      <c r="I17534" s="6"/>
    </row>
    <row r="17535" spans="9:9">
      <c r="I17535" s="6"/>
    </row>
    <row r="17536" spans="9:9">
      <c r="I17536" s="6"/>
    </row>
    <row r="17537" spans="9:9">
      <c r="I17537" s="6"/>
    </row>
    <row r="17538" spans="9:9">
      <c r="I17538" s="6"/>
    </row>
    <row r="17539" spans="9:9">
      <c r="I17539" s="6"/>
    </row>
    <row r="17540" spans="9:9">
      <c r="I17540" s="6"/>
    </row>
    <row r="17541" spans="9:9">
      <c r="I17541" s="6"/>
    </row>
    <row r="17542" spans="9:9">
      <c r="I17542" s="6"/>
    </row>
    <row r="17543" spans="9:9">
      <c r="I17543" s="6"/>
    </row>
    <row r="17544" spans="9:9">
      <c r="I17544" s="6"/>
    </row>
    <row r="17545" spans="9:9">
      <c r="I17545" s="6"/>
    </row>
    <row r="17546" spans="9:9">
      <c r="I17546" s="6"/>
    </row>
    <row r="17547" spans="9:9">
      <c r="I17547" s="6"/>
    </row>
    <row r="17548" spans="9:9">
      <c r="I17548" s="6"/>
    </row>
    <row r="17549" spans="9:9">
      <c r="I17549" s="6"/>
    </row>
    <row r="17550" spans="9:9">
      <c r="I17550" s="6"/>
    </row>
    <row r="17551" spans="9:9">
      <c r="I17551" s="6"/>
    </row>
    <row r="17552" spans="9:9">
      <c r="I17552" s="6"/>
    </row>
    <row r="17553" spans="9:9">
      <c r="I17553" s="6"/>
    </row>
    <row r="17554" spans="9:9">
      <c r="I17554" s="6"/>
    </row>
    <row r="17555" spans="9:9">
      <c r="I17555" s="6"/>
    </row>
    <row r="17556" spans="9:9">
      <c r="I17556" s="6"/>
    </row>
    <row r="17557" spans="9:9">
      <c r="I17557" s="6"/>
    </row>
    <row r="17558" spans="9:9">
      <c r="I17558" s="6"/>
    </row>
    <row r="17559" spans="9:9">
      <c r="I17559" s="6"/>
    </row>
    <row r="17560" spans="9:9">
      <c r="I17560" s="6"/>
    </row>
    <row r="17561" spans="9:9">
      <c r="I17561" s="6"/>
    </row>
    <row r="17562" spans="9:9">
      <c r="I17562" s="6"/>
    </row>
    <row r="17563" spans="9:9">
      <c r="I17563" s="6"/>
    </row>
    <row r="17564" spans="9:9">
      <c r="I17564" s="6"/>
    </row>
    <row r="17565" spans="9:9">
      <c r="I17565" s="6"/>
    </row>
    <row r="17566" spans="9:9">
      <c r="I17566" s="6"/>
    </row>
    <row r="17567" spans="9:9">
      <c r="I17567" s="6"/>
    </row>
    <row r="17568" spans="9:9">
      <c r="I17568" s="6"/>
    </row>
    <row r="17569" spans="9:9">
      <c r="I17569" s="6"/>
    </row>
    <row r="17570" spans="9:9">
      <c r="I17570" s="6"/>
    </row>
    <row r="17571" spans="9:9">
      <c r="I17571" s="6"/>
    </row>
    <row r="17572" spans="9:9">
      <c r="I17572" s="6"/>
    </row>
    <row r="17573" spans="9:9">
      <c r="I17573" s="6"/>
    </row>
    <row r="17574" spans="9:9">
      <c r="I17574" s="6"/>
    </row>
    <row r="17575" spans="9:9">
      <c r="I17575" s="6"/>
    </row>
    <row r="17576" spans="9:9">
      <c r="I17576" s="6"/>
    </row>
    <row r="17577" spans="9:9">
      <c r="I17577" s="6"/>
    </row>
    <row r="17578" spans="9:9">
      <c r="I17578" s="6"/>
    </row>
    <row r="17579" spans="9:9">
      <c r="I17579" s="6"/>
    </row>
    <row r="17580" spans="9:9">
      <c r="I17580" s="6"/>
    </row>
    <row r="17581" spans="9:9">
      <c r="I17581" s="6"/>
    </row>
    <row r="17582" spans="9:9">
      <c r="I17582" s="6"/>
    </row>
    <row r="17583" spans="9:9">
      <c r="I17583" s="6"/>
    </row>
    <row r="17584" spans="9:9">
      <c r="I17584" s="6"/>
    </row>
    <row r="17585" spans="9:9">
      <c r="I17585" s="6"/>
    </row>
    <row r="17586" spans="9:9">
      <c r="I17586" s="6"/>
    </row>
    <row r="17587" spans="9:9">
      <c r="I17587" s="6"/>
    </row>
    <row r="17588" spans="9:9">
      <c r="I17588" s="6"/>
    </row>
    <row r="17589" spans="9:9">
      <c r="I17589" s="6"/>
    </row>
    <row r="17590" spans="9:9">
      <c r="I17590" s="6"/>
    </row>
    <row r="17591" spans="9:9">
      <c r="I17591" s="6"/>
    </row>
    <row r="17592" spans="9:9">
      <c r="I17592" s="6"/>
    </row>
    <row r="17593" spans="9:9">
      <c r="I17593" s="6"/>
    </row>
    <row r="17594" spans="9:9">
      <c r="I17594" s="6"/>
    </row>
    <row r="17595" spans="9:9">
      <c r="I17595" s="6"/>
    </row>
    <row r="17596" spans="9:9">
      <c r="I17596" s="6"/>
    </row>
    <row r="17597" spans="9:9">
      <c r="I17597" s="6"/>
    </row>
    <row r="17598" spans="9:9">
      <c r="I17598" s="6"/>
    </row>
    <row r="17599" spans="9:9">
      <c r="I17599" s="6"/>
    </row>
    <row r="17600" spans="9:9">
      <c r="I17600" s="6"/>
    </row>
    <row r="17601" spans="9:9">
      <c r="I17601" s="6"/>
    </row>
    <row r="17602" spans="9:9">
      <c r="I17602" s="6"/>
    </row>
    <row r="17603" spans="9:9">
      <c r="I17603" s="6"/>
    </row>
    <row r="17604" spans="9:9">
      <c r="I17604" s="6"/>
    </row>
    <row r="17605" spans="9:9">
      <c r="I17605" s="6"/>
    </row>
    <row r="17606" spans="9:9">
      <c r="I17606" s="6"/>
    </row>
    <row r="17607" spans="9:9">
      <c r="I17607" s="6"/>
    </row>
    <row r="17608" spans="9:9">
      <c r="I17608" s="6"/>
    </row>
    <row r="17609" spans="9:9">
      <c r="I17609" s="6"/>
    </row>
    <row r="17610" spans="9:9">
      <c r="I17610" s="6"/>
    </row>
    <row r="17611" spans="9:9">
      <c r="I17611" s="6"/>
    </row>
    <row r="17612" spans="9:9">
      <c r="I17612" s="6"/>
    </row>
    <row r="17613" spans="9:9">
      <c r="I17613" s="6"/>
    </row>
    <row r="17614" spans="9:9">
      <c r="I17614" s="6"/>
    </row>
    <row r="17615" spans="9:9">
      <c r="I17615" s="6"/>
    </row>
    <row r="17616" spans="9:9">
      <c r="I17616" s="6"/>
    </row>
    <row r="17617" spans="9:9">
      <c r="I17617" s="6"/>
    </row>
    <row r="17618" spans="9:9">
      <c r="I17618" s="6"/>
    </row>
    <row r="17619" spans="9:9">
      <c r="I17619" s="6"/>
    </row>
    <row r="17620" spans="9:9">
      <c r="I17620" s="6"/>
    </row>
    <row r="17621" spans="9:9">
      <c r="I17621" s="6"/>
    </row>
    <row r="17622" spans="9:9">
      <c r="I17622" s="6"/>
    </row>
    <row r="17623" spans="9:9">
      <c r="I17623" s="6"/>
    </row>
    <row r="17624" spans="9:9">
      <c r="I17624" s="6"/>
    </row>
    <row r="17625" spans="9:9">
      <c r="I17625" s="6"/>
    </row>
    <row r="17626" spans="9:9">
      <c r="I17626" s="6"/>
    </row>
    <row r="17627" spans="9:9">
      <c r="I17627" s="6"/>
    </row>
    <row r="17628" spans="9:9">
      <c r="I17628" s="6"/>
    </row>
    <row r="17629" spans="9:9">
      <c r="I17629" s="6"/>
    </row>
    <row r="17630" spans="9:9">
      <c r="I17630" s="6"/>
    </row>
    <row r="17631" spans="9:9">
      <c r="I17631" s="6"/>
    </row>
    <row r="17632" spans="9:9">
      <c r="I17632" s="6"/>
    </row>
    <row r="17633" spans="9:9">
      <c r="I17633" s="6"/>
    </row>
    <row r="17634" spans="9:9">
      <c r="I17634" s="6"/>
    </row>
    <row r="17635" spans="9:9">
      <c r="I17635" s="6"/>
    </row>
    <row r="17636" spans="9:9">
      <c r="I17636" s="6"/>
    </row>
    <row r="17637" spans="9:9">
      <c r="I17637" s="6"/>
    </row>
    <row r="17638" spans="9:9">
      <c r="I17638" s="6"/>
    </row>
    <row r="17639" spans="9:9">
      <c r="I17639" s="6"/>
    </row>
    <row r="17640" spans="9:9">
      <c r="I17640" s="6"/>
    </row>
    <row r="17641" spans="9:9">
      <c r="I17641" s="6"/>
    </row>
    <row r="17642" spans="9:9">
      <c r="I17642" s="6"/>
    </row>
    <row r="17643" spans="9:9">
      <c r="I17643" s="6"/>
    </row>
    <row r="17644" spans="9:9">
      <c r="I17644" s="6"/>
    </row>
    <row r="17645" spans="9:9">
      <c r="I17645" s="6"/>
    </row>
    <row r="17646" spans="9:9">
      <c r="I17646" s="6"/>
    </row>
    <row r="17647" spans="9:9">
      <c r="I17647" s="6"/>
    </row>
    <row r="17648" spans="9:9">
      <c r="I17648" s="6"/>
    </row>
    <row r="17649" spans="9:9">
      <c r="I17649" s="6"/>
    </row>
    <row r="17650" spans="9:9">
      <c r="I17650" s="6"/>
    </row>
    <row r="17651" spans="9:9">
      <c r="I17651" s="6"/>
    </row>
    <row r="17652" spans="9:9">
      <c r="I17652" s="6"/>
    </row>
    <row r="17653" spans="9:9">
      <c r="I17653" s="6"/>
    </row>
    <row r="17654" spans="9:9">
      <c r="I17654" s="6"/>
    </row>
    <row r="17655" spans="9:9">
      <c r="I17655" s="6"/>
    </row>
    <row r="17656" spans="9:9">
      <c r="I17656" s="6"/>
    </row>
    <row r="17657" spans="9:9">
      <c r="I17657" s="6"/>
    </row>
    <row r="17658" spans="9:9">
      <c r="I17658" s="6"/>
    </row>
    <row r="17659" spans="9:9">
      <c r="I17659" s="6"/>
    </row>
    <row r="17660" spans="9:9">
      <c r="I17660" s="6"/>
    </row>
    <row r="17661" spans="9:9">
      <c r="I17661" s="6"/>
    </row>
    <row r="17662" spans="9:9">
      <c r="I17662" s="6"/>
    </row>
    <row r="17663" spans="9:9">
      <c r="I17663" s="6"/>
    </row>
    <row r="17664" spans="9:9">
      <c r="I17664" s="6"/>
    </row>
    <row r="17665" spans="9:9">
      <c r="I17665" s="6"/>
    </row>
    <row r="17666" spans="9:9">
      <c r="I17666" s="6"/>
    </row>
    <row r="17667" spans="9:9">
      <c r="I17667" s="6"/>
    </row>
    <row r="17668" spans="9:9">
      <c r="I17668" s="6"/>
    </row>
    <row r="17669" spans="9:9">
      <c r="I17669" s="6"/>
    </row>
    <row r="17670" spans="9:9">
      <c r="I17670" s="6"/>
    </row>
    <row r="17671" spans="9:9">
      <c r="I17671" s="6"/>
    </row>
    <row r="17672" spans="9:9">
      <c r="I17672" s="6"/>
    </row>
    <row r="17673" spans="9:9">
      <c r="I17673" s="6"/>
    </row>
    <row r="17674" spans="9:9">
      <c r="I17674" s="6"/>
    </row>
    <row r="17675" spans="9:9">
      <c r="I17675" s="6"/>
    </row>
    <row r="17676" spans="9:9">
      <c r="I17676" s="6"/>
    </row>
    <row r="17677" spans="9:9">
      <c r="I17677" s="6"/>
    </row>
    <row r="17678" spans="9:9">
      <c r="I17678" s="6"/>
    </row>
    <row r="17679" spans="9:9">
      <c r="I17679" s="6"/>
    </row>
    <row r="17680" spans="9:9">
      <c r="I17680" s="6"/>
    </row>
    <row r="17681" spans="9:9">
      <c r="I17681" s="6"/>
    </row>
    <row r="17682" spans="9:9">
      <c r="I17682" s="6"/>
    </row>
    <row r="17683" spans="9:9">
      <c r="I17683" s="6"/>
    </row>
    <row r="17684" spans="9:9">
      <c r="I17684" s="6"/>
    </row>
    <row r="17685" spans="9:9">
      <c r="I17685" s="6"/>
    </row>
    <row r="17686" spans="9:9">
      <c r="I17686" s="6"/>
    </row>
    <row r="17687" spans="9:9">
      <c r="I17687" s="6"/>
    </row>
    <row r="17688" spans="9:9">
      <c r="I17688" s="6"/>
    </row>
    <row r="17689" spans="9:9">
      <c r="I17689" s="6"/>
    </row>
    <row r="17690" spans="9:9">
      <c r="I17690" s="6"/>
    </row>
    <row r="17691" spans="9:9">
      <c r="I17691" s="6"/>
    </row>
    <row r="17692" spans="9:9">
      <c r="I17692" s="6"/>
    </row>
    <row r="17693" spans="9:9">
      <c r="I17693" s="6"/>
    </row>
    <row r="17694" spans="9:9">
      <c r="I17694" s="6"/>
    </row>
    <row r="17695" spans="9:9">
      <c r="I17695" s="6"/>
    </row>
    <row r="17696" spans="9:9">
      <c r="I17696" s="6"/>
    </row>
    <row r="17697" spans="9:9">
      <c r="I17697" s="6"/>
    </row>
    <row r="17698" spans="9:9">
      <c r="I17698" s="6"/>
    </row>
    <row r="17699" spans="9:9">
      <c r="I17699" s="6"/>
    </row>
    <row r="17700" spans="9:9">
      <c r="I17700" s="6"/>
    </row>
    <row r="17701" spans="9:9">
      <c r="I17701" s="6"/>
    </row>
    <row r="17702" spans="9:9">
      <c r="I17702" s="6"/>
    </row>
    <row r="17703" spans="9:9">
      <c r="I17703" s="6"/>
    </row>
    <row r="17704" spans="9:9">
      <c r="I17704" s="6"/>
    </row>
    <row r="17705" spans="9:9">
      <c r="I17705" s="6"/>
    </row>
    <row r="17706" spans="9:9">
      <c r="I17706" s="6"/>
    </row>
    <row r="17707" spans="9:9">
      <c r="I17707" s="6"/>
    </row>
    <row r="17708" spans="9:9">
      <c r="I17708" s="6"/>
    </row>
    <row r="17709" spans="9:9">
      <c r="I17709" s="6"/>
    </row>
    <row r="17710" spans="9:9">
      <c r="I17710" s="6"/>
    </row>
    <row r="17711" spans="9:9">
      <c r="I17711" s="6"/>
    </row>
    <row r="17712" spans="9:9">
      <c r="I17712" s="6"/>
    </row>
    <row r="17713" spans="9:9">
      <c r="I17713" s="6"/>
    </row>
    <row r="17714" spans="9:9">
      <c r="I17714" s="6"/>
    </row>
    <row r="17715" spans="9:9">
      <c r="I17715" s="6"/>
    </row>
    <row r="17716" spans="9:9">
      <c r="I17716" s="6"/>
    </row>
    <row r="17717" spans="9:9">
      <c r="I17717" s="6"/>
    </row>
    <row r="17718" spans="9:9">
      <c r="I17718" s="6"/>
    </row>
    <row r="17719" spans="9:9">
      <c r="I17719" s="6"/>
    </row>
    <row r="17720" spans="9:9">
      <c r="I17720" s="6"/>
    </row>
    <row r="17721" spans="9:9">
      <c r="I17721" s="6"/>
    </row>
    <row r="17722" spans="9:9">
      <c r="I17722" s="6"/>
    </row>
    <row r="17723" spans="9:9">
      <c r="I17723" s="6"/>
    </row>
    <row r="17724" spans="9:9">
      <c r="I17724" s="6"/>
    </row>
    <row r="17725" spans="9:9">
      <c r="I17725" s="6"/>
    </row>
    <row r="17726" spans="9:9">
      <c r="I17726" s="6"/>
    </row>
    <row r="17727" spans="9:9">
      <c r="I17727" s="6"/>
    </row>
    <row r="17728" spans="9:9">
      <c r="I17728" s="6"/>
    </row>
    <row r="17729" spans="9:9">
      <c r="I17729" s="6"/>
    </row>
    <row r="17730" spans="9:9">
      <c r="I17730" s="6"/>
    </row>
    <row r="17731" spans="9:9">
      <c r="I17731" s="6"/>
    </row>
    <row r="17732" spans="9:9">
      <c r="I17732" s="6"/>
    </row>
    <row r="17733" spans="9:9">
      <c r="I17733" s="6"/>
    </row>
    <row r="17734" spans="9:9">
      <c r="I17734" s="6"/>
    </row>
    <row r="17735" spans="9:9">
      <c r="I17735" s="6"/>
    </row>
    <row r="17736" spans="9:9">
      <c r="I17736" s="6"/>
    </row>
    <row r="17737" spans="9:9">
      <c r="I17737" s="6"/>
    </row>
    <row r="17738" spans="9:9">
      <c r="I17738" s="6"/>
    </row>
    <row r="17739" spans="9:9">
      <c r="I17739" s="6"/>
    </row>
    <row r="17740" spans="9:9">
      <c r="I17740" s="6"/>
    </row>
    <row r="17741" spans="9:9">
      <c r="I17741" s="6"/>
    </row>
    <row r="17742" spans="9:9">
      <c r="I17742" s="6"/>
    </row>
    <row r="17743" spans="9:9">
      <c r="I17743" s="6"/>
    </row>
    <row r="17744" spans="9:9">
      <c r="I17744" s="6"/>
    </row>
    <row r="17745" spans="9:9">
      <c r="I17745" s="6"/>
    </row>
    <row r="17746" spans="9:9">
      <c r="I17746" s="6"/>
    </row>
    <row r="17747" spans="9:9">
      <c r="I17747" s="6"/>
    </row>
    <row r="17748" spans="9:9">
      <c r="I17748" s="6"/>
    </row>
    <row r="17749" spans="9:9">
      <c r="I17749" s="6"/>
    </row>
    <row r="17750" spans="9:9">
      <c r="I17750" s="6"/>
    </row>
    <row r="17751" spans="9:9">
      <c r="I17751" s="6"/>
    </row>
    <row r="17752" spans="9:9">
      <c r="I17752" s="6"/>
    </row>
    <row r="17753" spans="9:9">
      <c r="I17753" s="6"/>
    </row>
    <row r="17754" spans="9:9">
      <c r="I17754" s="6"/>
    </row>
    <row r="17755" spans="9:9">
      <c r="I17755" s="6"/>
    </row>
    <row r="17756" spans="9:9">
      <c r="I17756" s="6"/>
    </row>
    <row r="17757" spans="9:9">
      <c r="I17757" s="6"/>
    </row>
    <row r="17758" spans="9:9">
      <c r="I17758" s="6"/>
    </row>
    <row r="17759" spans="9:9">
      <c r="I17759" s="6"/>
    </row>
    <row r="17760" spans="9:9">
      <c r="I17760" s="6"/>
    </row>
    <row r="17761" spans="9:9">
      <c r="I17761" s="6"/>
    </row>
    <row r="17762" spans="9:9">
      <c r="I17762" s="6"/>
    </row>
    <row r="17763" spans="9:9">
      <c r="I17763" s="6"/>
    </row>
    <row r="17764" spans="9:9">
      <c r="I17764" s="6"/>
    </row>
    <row r="17765" spans="9:9">
      <c r="I17765" s="6"/>
    </row>
    <row r="17766" spans="9:9">
      <c r="I17766" s="6"/>
    </row>
    <row r="17767" spans="9:9">
      <c r="I17767" s="6"/>
    </row>
    <row r="17768" spans="9:9">
      <c r="I17768" s="6"/>
    </row>
    <row r="17769" spans="9:9">
      <c r="I17769" s="6"/>
    </row>
    <row r="17770" spans="9:9">
      <c r="I17770" s="6"/>
    </row>
    <row r="17771" spans="9:9">
      <c r="I17771" s="6"/>
    </row>
    <row r="17772" spans="9:9">
      <c r="I17772" s="6"/>
    </row>
    <row r="17773" spans="9:9">
      <c r="I17773" s="6"/>
    </row>
    <row r="17774" spans="9:9">
      <c r="I17774" s="6"/>
    </row>
    <row r="17775" spans="9:9">
      <c r="I17775" s="6"/>
    </row>
    <row r="17776" spans="9:9">
      <c r="I17776" s="6"/>
    </row>
    <row r="17777" spans="9:9">
      <c r="I17777" s="6"/>
    </row>
    <row r="17778" spans="9:9">
      <c r="I17778" s="6"/>
    </row>
    <row r="17779" spans="9:9">
      <c r="I17779" s="6"/>
    </row>
    <row r="17780" spans="9:9">
      <c r="I17780" s="6"/>
    </row>
    <row r="17781" spans="9:9">
      <c r="I17781" s="6"/>
    </row>
    <row r="17782" spans="9:9">
      <c r="I17782" s="6"/>
    </row>
    <row r="17783" spans="9:9">
      <c r="I17783" s="6"/>
    </row>
    <row r="17784" spans="9:9">
      <c r="I17784" s="6"/>
    </row>
    <row r="17785" spans="9:9">
      <c r="I17785" s="6"/>
    </row>
    <row r="17786" spans="9:9">
      <c r="I17786" s="6"/>
    </row>
    <row r="17787" spans="9:9">
      <c r="I17787" s="6"/>
    </row>
    <row r="17788" spans="9:9">
      <c r="I17788" s="6"/>
    </row>
    <row r="17789" spans="9:9">
      <c r="I17789" s="6"/>
    </row>
    <row r="17790" spans="9:9">
      <c r="I17790" s="6"/>
    </row>
    <row r="17791" spans="9:9">
      <c r="I17791" s="6"/>
    </row>
    <row r="17792" spans="9:9">
      <c r="I17792" s="6"/>
    </row>
    <row r="17793" spans="9:9">
      <c r="I17793" s="6"/>
    </row>
    <row r="17794" spans="9:9">
      <c r="I17794" s="6"/>
    </row>
    <row r="17795" spans="9:9">
      <c r="I17795" s="6"/>
    </row>
    <row r="17796" spans="9:9">
      <c r="I17796" s="6"/>
    </row>
    <row r="17797" spans="9:9">
      <c r="I17797" s="6"/>
    </row>
    <row r="17798" spans="9:9">
      <c r="I17798" s="6"/>
    </row>
    <row r="17799" spans="9:9">
      <c r="I17799" s="6"/>
    </row>
    <row r="17800" spans="9:9">
      <c r="I17800" s="6"/>
    </row>
    <row r="17801" spans="9:9">
      <c r="I17801" s="6"/>
    </row>
    <row r="17802" spans="9:9">
      <c r="I17802" s="6"/>
    </row>
    <row r="17803" spans="9:9">
      <c r="I17803" s="6"/>
    </row>
    <row r="17804" spans="9:9">
      <c r="I17804" s="6"/>
    </row>
    <row r="17805" spans="9:9">
      <c r="I17805" s="6"/>
    </row>
    <row r="17806" spans="9:9">
      <c r="I17806" s="6"/>
    </row>
    <row r="17807" spans="9:9">
      <c r="I17807" s="6"/>
    </row>
    <row r="17808" spans="9:9">
      <c r="I17808" s="6"/>
    </row>
    <row r="17809" spans="9:9">
      <c r="I17809" s="6"/>
    </row>
    <row r="17810" spans="9:9">
      <c r="I17810" s="6"/>
    </row>
    <row r="17811" spans="9:9">
      <c r="I17811" s="6"/>
    </row>
    <row r="17812" spans="9:9">
      <c r="I17812" s="6"/>
    </row>
    <row r="17813" spans="9:9">
      <c r="I17813" s="6"/>
    </row>
    <row r="17814" spans="9:9">
      <c r="I17814" s="6"/>
    </row>
    <row r="17815" spans="9:9">
      <c r="I17815" s="6"/>
    </row>
    <row r="17816" spans="9:9">
      <c r="I17816" s="6"/>
    </row>
    <row r="17817" spans="9:9">
      <c r="I17817" s="6"/>
    </row>
    <row r="17818" spans="9:9">
      <c r="I17818" s="6"/>
    </row>
    <row r="17819" spans="9:9">
      <c r="I17819" s="6"/>
    </row>
    <row r="17820" spans="9:9">
      <c r="I17820" s="6"/>
    </row>
    <row r="17821" spans="9:9">
      <c r="I17821" s="6"/>
    </row>
    <row r="17822" spans="9:9">
      <c r="I17822" s="6"/>
    </row>
    <row r="17823" spans="9:9">
      <c r="I17823" s="6"/>
    </row>
    <row r="17824" spans="9:9">
      <c r="I17824" s="6"/>
    </row>
    <row r="17825" spans="9:9">
      <c r="I17825" s="6"/>
    </row>
    <row r="17826" spans="9:9">
      <c r="I17826" s="6"/>
    </row>
    <row r="17827" spans="9:9">
      <c r="I17827" s="6"/>
    </row>
    <row r="17828" spans="9:9">
      <c r="I17828" s="6"/>
    </row>
    <row r="17829" spans="9:9">
      <c r="I17829" s="6"/>
    </row>
    <row r="17830" spans="9:9">
      <c r="I17830" s="6"/>
    </row>
    <row r="17831" spans="9:9">
      <c r="I17831" s="6"/>
    </row>
    <row r="17832" spans="9:9">
      <c r="I17832" s="6"/>
    </row>
    <row r="17833" spans="9:9">
      <c r="I17833" s="6"/>
    </row>
    <row r="17834" spans="9:9">
      <c r="I17834" s="6"/>
    </row>
    <row r="17835" spans="9:9">
      <c r="I17835" s="6"/>
    </row>
    <row r="17836" spans="9:9">
      <c r="I17836" s="6"/>
    </row>
    <row r="17837" spans="9:9">
      <c r="I17837" s="6"/>
    </row>
    <row r="17838" spans="9:9">
      <c r="I17838" s="6"/>
    </row>
    <row r="17839" spans="9:9">
      <c r="I17839" s="6"/>
    </row>
    <row r="17840" spans="9:9">
      <c r="I17840" s="6"/>
    </row>
    <row r="17841" spans="9:9">
      <c r="I17841" s="6"/>
    </row>
    <row r="17842" spans="9:9">
      <c r="I17842" s="6"/>
    </row>
    <row r="17843" spans="9:9">
      <c r="I17843" s="6"/>
    </row>
    <row r="17844" spans="9:9">
      <c r="I17844" s="6"/>
    </row>
    <row r="17845" spans="9:9">
      <c r="I17845" s="6"/>
    </row>
    <row r="17846" spans="9:9">
      <c r="I17846" s="6"/>
    </row>
    <row r="17847" spans="9:9">
      <c r="I17847" s="6"/>
    </row>
    <row r="17848" spans="9:9">
      <c r="I17848" s="6"/>
    </row>
    <row r="17849" spans="9:9">
      <c r="I17849" s="6"/>
    </row>
    <row r="17850" spans="9:9">
      <c r="I17850" s="6"/>
    </row>
    <row r="17851" spans="9:9">
      <c r="I17851" s="6"/>
    </row>
    <row r="17852" spans="9:9">
      <c r="I17852" s="6"/>
    </row>
    <row r="17853" spans="9:9">
      <c r="I17853" s="6"/>
    </row>
    <row r="17854" spans="9:9">
      <c r="I17854" s="6"/>
    </row>
    <row r="17855" spans="9:9">
      <c r="I17855" s="6"/>
    </row>
    <row r="17856" spans="9:9">
      <c r="I17856" s="6"/>
    </row>
    <row r="17857" spans="9:9">
      <c r="I17857" s="6"/>
    </row>
    <row r="17858" spans="9:9">
      <c r="I17858" s="6"/>
    </row>
    <row r="17859" spans="9:9">
      <c r="I17859" s="6"/>
    </row>
    <row r="17860" spans="9:9">
      <c r="I17860" s="6"/>
    </row>
    <row r="17861" spans="9:9">
      <c r="I17861" s="6"/>
    </row>
    <row r="17862" spans="9:9">
      <c r="I17862" s="6"/>
    </row>
    <row r="17863" spans="9:9">
      <c r="I17863" s="6"/>
    </row>
    <row r="17864" spans="9:9">
      <c r="I17864" s="6"/>
    </row>
    <row r="17865" spans="9:9">
      <c r="I17865" s="6"/>
    </row>
    <row r="17866" spans="9:9">
      <c r="I17866" s="6"/>
    </row>
    <row r="17867" spans="9:9">
      <c r="I17867" s="6"/>
    </row>
    <row r="17868" spans="9:9">
      <c r="I17868" s="6"/>
    </row>
    <row r="17869" spans="9:9">
      <c r="I17869" s="6"/>
    </row>
    <row r="17870" spans="9:9">
      <c r="I17870" s="6"/>
    </row>
    <row r="17871" spans="9:9">
      <c r="I17871" s="6"/>
    </row>
    <row r="17872" spans="9:9">
      <c r="I17872" s="6"/>
    </row>
    <row r="17873" spans="9:9">
      <c r="I17873" s="6"/>
    </row>
    <row r="17874" spans="9:9">
      <c r="I17874" s="6"/>
    </row>
    <row r="17875" spans="9:9">
      <c r="I17875" s="6"/>
    </row>
    <row r="17876" spans="9:9">
      <c r="I17876" s="6"/>
    </row>
    <row r="17877" spans="9:9">
      <c r="I17877" s="6"/>
    </row>
    <row r="17878" spans="9:9">
      <c r="I17878" s="6"/>
    </row>
    <row r="17879" spans="9:9">
      <c r="I17879" s="6"/>
    </row>
    <row r="17880" spans="9:9">
      <c r="I17880" s="6"/>
    </row>
    <row r="17881" spans="9:9">
      <c r="I17881" s="6"/>
    </row>
    <row r="17882" spans="9:9">
      <c r="I17882" s="6"/>
    </row>
    <row r="17883" spans="9:9">
      <c r="I17883" s="6"/>
    </row>
    <row r="17884" spans="9:9">
      <c r="I17884" s="6"/>
    </row>
    <row r="17885" spans="9:9">
      <c r="I17885" s="6"/>
    </row>
    <row r="17886" spans="9:9">
      <c r="I17886" s="6"/>
    </row>
    <row r="17887" spans="9:9">
      <c r="I17887" s="6"/>
    </row>
    <row r="17888" spans="9:9">
      <c r="I17888" s="6"/>
    </row>
    <row r="17889" spans="9:9">
      <c r="I17889" s="6"/>
    </row>
    <row r="17890" spans="9:9">
      <c r="I17890" s="6"/>
    </row>
    <row r="17891" spans="9:9">
      <c r="I17891" s="6"/>
    </row>
    <row r="17892" spans="9:9">
      <c r="I17892" s="6"/>
    </row>
    <row r="17893" spans="9:9">
      <c r="I17893" s="6"/>
    </row>
    <row r="17894" spans="9:9">
      <c r="I17894" s="6"/>
    </row>
    <row r="17895" spans="9:9">
      <c r="I17895" s="6"/>
    </row>
    <row r="17896" spans="9:9">
      <c r="I17896" s="6"/>
    </row>
    <row r="17897" spans="9:9">
      <c r="I17897" s="6"/>
    </row>
    <row r="17898" spans="9:9">
      <c r="I17898" s="6"/>
    </row>
    <row r="17899" spans="9:9">
      <c r="I17899" s="6"/>
    </row>
    <row r="17900" spans="9:9">
      <c r="I17900" s="6"/>
    </row>
    <row r="17901" spans="9:9">
      <c r="I17901" s="6"/>
    </row>
    <row r="17902" spans="9:9">
      <c r="I17902" s="6"/>
    </row>
    <row r="17903" spans="9:9">
      <c r="I17903" s="6"/>
    </row>
    <row r="17904" spans="9:9">
      <c r="I17904" s="6"/>
    </row>
    <row r="17905" spans="9:9">
      <c r="I17905" s="6"/>
    </row>
    <row r="17906" spans="9:9">
      <c r="I17906" s="6"/>
    </row>
    <row r="17907" spans="9:9">
      <c r="I17907" s="6"/>
    </row>
    <row r="17908" spans="9:9">
      <c r="I17908" s="6"/>
    </row>
    <row r="17909" spans="9:9">
      <c r="I17909" s="6"/>
    </row>
    <row r="17910" spans="9:9">
      <c r="I17910" s="6"/>
    </row>
    <row r="17911" spans="9:9">
      <c r="I17911" s="6"/>
    </row>
    <row r="17912" spans="9:9">
      <c r="I17912" s="6"/>
    </row>
    <row r="17913" spans="9:9">
      <c r="I17913" s="6"/>
    </row>
    <row r="17914" spans="9:9">
      <c r="I17914" s="6"/>
    </row>
    <row r="17915" spans="9:9">
      <c r="I17915" s="6"/>
    </row>
    <row r="17916" spans="9:9">
      <c r="I17916" s="6"/>
    </row>
    <row r="17917" spans="9:9">
      <c r="I17917" s="6"/>
    </row>
    <row r="17918" spans="9:9">
      <c r="I17918" s="6"/>
    </row>
    <row r="17919" spans="9:9">
      <c r="I17919" s="6"/>
    </row>
    <row r="17920" spans="9:9">
      <c r="I17920" s="6"/>
    </row>
    <row r="17921" spans="9:9">
      <c r="I17921" s="6"/>
    </row>
    <row r="17922" spans="9:9">
      <c r="I17922" s="6"/>
    </row>
    <row r="17923" spans="9:9">
      <c r="I17923" s="6"/>
    </row>
    <row r="17924" spans="9:9">
      <c r="I17924" s="6"/>
    </row>
    <row r="17925" spans="9:9">
      <c r="I17925" s="6"/>
    </row>
    <row r="17926" spans="9:9">
      <c r="I17926" s="6"/>
    </row>
    <row r="17927" spans="9:9">
      <c r="I17927" s="6"/>
    </row>
    <row r="17928" spans="9:9">
      <c r="I17928" s="6"/>
    </row>
    <row r="17929" spans="9:9">
      <c r="I17929" s="6"/>
    </row>
    <row r="17930" spans="9:9">
      <c r="I17930" s="6"/>
    </row>
    <row r="17931" spans="9:9">
      <c r="I17931" s="6"/>
    </row>
    <row r="17932" spans="9:9">
      <c r="I17932" s="6"/>
    </row>
    <row r="17933" spans="9:9">
      <c r="I17933" s="6"/>
    </row>
    <row r="17934" spans="9:9">
      <c r="I17934" s="6"/>
    </row>
    <row r="17935" spans="9:9">
      <c r="I17935" s="6"/>
    </row>
    <row r="17936" spans="9:9">
      <c r="I17936" s="6"/>
    </row>
    <row r="17937" spans="9:9">
      <c r="I17937" s="6"/>
    </row>
    <row r="17938" spans="9:9">
      <c r="I17938" s="6"/>
    </row>
    <row r="17939" spans="9:9">
      <c r="I17939" s="6"/>
    </row>
    <row r="17940" spans="9:9">
      <c r="I17940" s="6"/>
    </row>
    <row r="17941" spans="9:9">
      <c r="I17941" s="6"/>
    </row>
    <row r="17942" spans="9:9">
      <c r="I17942" s="6"/>
    </row>
    <row r="17943" spans="9:9">
      <c r="I17943" s="6"/>
    </row>
    <row r="17944" spans="9:9">
      <c r="I17944" s="6"/>
    </row>
    <row r="17945" spans="9:9">
      <c r="I17945" s="6"/>
    </row>
    <row r="17946" spans="9:9">
      <c r="I17946" s="6"/>
    </row>
    <row r="17947" spans="9:9">
      <c r="I17947" s="6"/>
    </row>
    <row r="17948" spans="9:9">
      <c r="I17948" s="6"/>
    </row>
    <row r="17949" spans="9:9">
      <c r="I17949" s="6"/>
    </row>
    <row r="17950" spans="9:9">
      <c r="I17950" s="6"/>
    </row>
    <row r="17951" spans="9:9">
      <c r="I17951" s="6"/>
    </row>
    <row r="17952" spans="9:9">
      <c r="I17952" s="6"/>
    </row>
    <row r="17953" spans="9:9">
      <c r="I17953" s="6"/>
    </row>
    <row r="17954" spans="9:9">
      <c r="I17954" s="6"/>
    </row>
    <row r="17955" spans="9:9">
      <c r="I17955" s="6"/>
    </row>
    <row r="17956" spans="9:9">
      <c r="I17956" s="6"/>
    </row>
    <row r="17957" spans="9:9">
      <c r="I17957" s="6"/>
    </row>
    <row r="17958" spans="9:9">
      <c r="I17958" s="6"/>
    </row>
    <row r="17959" spans="9:9">
      <c r="I17959" s="6"/>
    </row>
    <row r="17960" spans="9:9">
      <c r="I17960" s="6"/>
    </row>
    <row r="17961" spans="9:9">
      <c r="I17961" s="6"/>
    </row>
    <row r="17962" spans="9:9">
      <c r="I17962" s="6"/>
    </row>
    <row r="17963" spans="9:9">
      <c r="I17963" s="6"/>
    </row>
    <row r="17964" spans="9:9">
      <c r="I17964" s="6"/>
    </row>
    <row r="17965" spans="9:9">
      <c r="I17965" s="6"/>
    </row>
    <row r="17966" spans="9:9">
      <c r="I17966" s="6"/>
    </row>
    <row r="17967" spans="9:9">
      <c r="I17967" s="6"/>
    </row>
    <row r="17968" spans="9:9">
      <c r="I17968" s="6"/>
    </row>
    <row r="17969" spans="9:9">
      <c r="I17969" s="6"/>
    </row>
    <row r="17970" spans="9:9">
      <c r="I17970" s="6"/>
    </row>
    <row r="17971" spans="9:9">
      <c r="I17971" s="6"/>
    </row>
    <row r="17972" spans="9:9">
      <c r="I17972" s="6"/>
    </row>
    <row r="17973" spans="9:9">
      <c r="I17973" s="6"/>
    </row>
    <row r="17974" spans="9:9">
      <c r="I17974" s="6"/>
    </row>
    <row r="17975" spans="9:9">
      <c r="I17975" s="6"/>
    </row>
    <row r="17976" spans="9:9">
      <c r="I17976" s="6"/>
    </row>
    <row r="17977" spans="9:9">
      <c r="I17977" s="6"/>
    </row>
    <row r="17978" spans="9:9">
      <c r="I17978" s="6"/>
    </row>
    <row r="17979" spans="9:9">
      <c r="I17979" s="6"/>
    </row>
    <row r="17980" spans="9:9">
      <c r="I17980" s="6"/>
    </row>
    <row r="17981" spans="9:9">
      <c r="I17981" s="6"/>
    </row>
    <row r="17982" spans="9:9">
      <c r="I17982" s="6"/>
    </row>
    <row r="17983" spans="9:9">
      <c r="I17983" s="6"/>
    </row>
    <row r="17984" spans="9:9">
      <c r="I17984" s="6"/>
    </row>
    <row r="17985" spans="9:9">
      <c r="I17985" s="6"/>
    </row>
    <row r="17986" spans="9:9">
      <c r="I17986" s="6"/>
    </row>
    <row r="17987" spans="9:9">
      <c r="I17987" s="6"/>
    </row>
    <row r="17988" spans="9:9">
      <c r="I17988" s="6"/>
    </row>
    <row r="17989" spans="9:9">
      <c r="I17989" s="6"/>
    </row>
    <row r="17990" spans="9:9">
      <c r="I17990" s="6"/>
    </row>
    <row r="17991" spans="9:9">
      <c r="I17991" s="6"/>
    </row>
    <row r="17992" spans="9:9">
      <c r="I17992" s="6"/>
    </row>
    <row r="17993" spans="9:9">
      <c r="I17993" s="6"/>
    </row>
    <row r="17994" spans="9:9">
      <c r="I17994" s="6"/>
    </row>
    <row r="17995" spans="9:9">
      <c r="I17995" s="6"/>
    </row>
    <row r="17996" spans="9:9">
      <c r="I17996" s="6"/>
    </row>
    <row r="17997" spans="9:9">
      <c r="I17997" s="6"/>
    </row>
    <row r="17998" spans="9:9">
      <c r="I17998" s="6"/>
    </row>
    <row r="17999" spans="9:9">
      <c r="I17999" s="6"/>
    </row>
    <row r="18000" spans="9:9">
      <c r="I18000" s="6"/>
    </row>
    <row r="18001" spans="9:9">
      <c r="I18001" s="6"/>
    </row>
    <row r="18002" spans="9:9">
      <c r="I18002" s="6"/>
    </row>
    <row r="18003" spans="9:9">
      <c r="I18003" s="6"/>
    </row>
    <row r="18004" spans="9:9">
      <c r="I18004" s="6"/>
    </row>
    <row r="18005" spans="9:9">
      <c r="I18005" s="6"/>
    </row>
    <row r="18006" spans="9:9">
      <c r="I18006" s="6"/>
    </row>
    <row r="18007" spans="9:9">
      <c r="I18007" s="6"/>
    </row>
    <row r="18008" spans="9:9">
      <c r="I18008" s="6"/>
    </row>
    <row r="18009" spans="9:9">
      <c r="I18009" s="6"/>
    </row>
    <row r="18010" spans="9:9">
      <c r="I18010" s="6"/>
    </row>
    <row r="18011" spans="9:9">
      <c r="I18011" s="6"/>
    </row>
    <row r="18012" spans="9:9">
      <c r="I18012" s="6"/>
    </row>
    <row r="18013" spans="9:9">
      <c r="I18013" s="6"/>
    </row>
    <row r="18014" spans="9:9">
      <c r="I18014" s="6"/>
    </row>
    <row r="18015" spans="9:9">
      <c r="I18015" s="6"/>
    </row>
    <row r="18016" spans="9:9">
      <c r="I18016" s="6"/>
    </row>
    <row r="18017" spans="9:9">
      <c r="I18017" s="6"/>
    </row>
    <row r="18018" spans="9:9">
      <c r="I18018" s="6"/>
    </row>
    <row r="18019" spans="9:9">
      <c r="I18019" s="6"/>
    </row>
    <row r="18020" spans="9:9">
      <c r="I18020" s="6"/>
    </row>
    <row r="18021" spans="9:9">
      <c r="I18021" s="6"/>
    </row>
    <row r="18022" spans="9:9">
      <c r="I18022" s="6"/>
    </row>
    <row r="18023" spans="9:9">
      <c r="I18023" s="6"/>
    </row>
    <row r="18024" spans="9:9">
      <c r="I18024" s="6"/>
    </row>
    <row r="18025" spans="9:9">
      <c r="I18025" s="6"/>
    </row>
    <row r="18026" spans="9:9">
      <c r="I18026" s="6"/>
    </row>
    <row r="18027" spans="9:9">
      <c r="I18027" s="6"/>
    </row>
    <row r="18028" spans="9:9">
      <c r="I18028" s="6"/>
    </row>
    <row r="18029" spans="9:9">
      <c r="I18029" s="6"/>
    </row>
    <row r="18030" spans="9:9">
      <c r="I18030" s="6"/>
    </row>
    <row r="18031" spans="9:9">
      <c r="I18031" s="6"/>
    </row>
    <row r="18032" spans="9:9">
      <c r="I18032" s="6"/>
    </row>
    <row r="18033" spans="9:9">
      <c r="I18033" s="6"/>
    </row>
    <row r="18034" spans="9:9">
      <c r="I18034" s="6"/>
    </row>
    <row r="18035" spans="9:9">
      <c r="I18035" s="6"/>
    </row>
    <row r="18036" spans="9:9">
      <c r="I18036" s="6"/>
    </row>
    <row r="18037" spans="9:9">
      <c r="I18037" s="6"/>
    </row>
    <row r="18038" spans="9:9">
      <c r="I18038" s="6"/>
    </row>
    <row r="18039" spans="9:9">
      <c r="I18039" s="6"/>
    </row>
    <row r="18040" spans="9:9">
      <c r="I18040" s="6"/>
    </row>
    <row r="18041" spans="9:9">
      <c r="I18041" s="6"/>
    </row>
    <row r="18042" spans="9:9">
      <c r="I18042" s="6"/>
    </row>
    <row r="18043" spans="9:9">
      <c r="I18043" s="6"/>
    </row>
    <row r="18044" spans="9:9">
      <c r="I18044" s="6"/>
    </row>
    <row r="18045" spans="9:9">
      <c r="I18045" s="6"/>
    </row>
    <row r="18046" spans="9:9">
      <c r="I18046" s="6"/>
    </row>
    <row r="18047" spans="9:9">
      <c r="I18047" s="6"/>
    </row>
    <row r="18048" spans="9:9">
      <c r="I18048" s="6"/>
    </row>
    <row r="18049" spans="9:9">
      <c r="I18049" s="6"/>
    </row>
    <row r="18050" spans="9:9">
      <c r="I18050" s="6"/>
    </row>
    <row r="18051" spans="9:9">
      <c r="I18051" s="6"/>
    </row>
    <row r="18052" spans="9:9">
      <c r="I18052" s="6"/>
    </row>
    <row r="18053" spans="9:9">
      <c r="I18053" s="6"/>
    </row>
    <row r="18054" spans="9:9">
      <c r="I18054" s="6"/>
    </row>
    <row r="18055" spans="9:9">
      <c r="I18055" s="6"/>
    </row>
    <row r="18056" spans="9:9">
      <c r="I18056" s="6"/>
    </row>
    <row r="18057" spans="9:9">
      <c r="I18057" s="6"/>
    </row>
    <row r="18058" spans="9:9">
      <c r="I18058" s="6"/>
    </row>
    <row r="18059" spans="9:9">
      <c r="I18059" s="6"/>
    </row>
    <row r="18060" spans="9:9">
      <c r="I18060" s="6"/>
    </row>
    <row r="18061" spans="9:9">
      <c r="I18061" s="6"/>
    </row>
    <row r="18062" spans="9:9">
      <c r="I18062" s="6"/>
    </row>
    <row r="18063" spans="9:9">
      <c r="I18063" s="6"/>
    </row>
    <row r="18064" spans="9:9">
      <c r="I18064" s="6"/>
    </row>
    <row r="18065" spans="9:9">
      <c r="I18065" s="6"/>
    </row>
    <row r="18066" spans="9:9">
      <c r="I18066" s="6"/>
    </row>
    <row r="18067" spans="9:9">
      <c r="I18067" s="6"/>
    </row>
    <row r="18068" spans="9:9">
      <c r="I18068" s="6"/>
    </row>
    <row r="18069" spans="9:9">
      <c r="I18069" s="6"/>
    </row>
    <row r="18070" spans="9:9">
      <c r="I18070" s="6"/>
    </row>
    <row r="18071" spans="9:9">
      <c r="I18071" s="6"/>
    </row>
    <row r="18072" spans="9:9">
      <c r="I18072" s="6"/>
    </row>
    <row r="18073" spans="9:9">
      <c r="I18073" s="6"/>
    </row>
    <row r="18074" spans="9:9">
      <c r="I18074" s="6"/>
    </row>
    <row r="18075" spans="9:9">
      <c r="I18075" s="6"/>
    </row>
    <row r="18076" spans="9:9">
      <c r="I18076" s="6"/>
    </row>
    <row r="18077" spans="9:9">
      <c r="I18077" s="6"/>
    </row>
    <row r="18078" spans="9:9">
      <c r="I18078" s="6"/>
    </row>
    <row r="18079" spans="9:9">
      <c r="I18079" s="6"/>
    </row>
    <row r="18080" spans="9:9">
      <c r="I18080" s="6"/>
    </row>
    <row r="18081" spans="9:9">
      <c r="I18081" s="6"/>
    </row>
    <row r="18082" spans="9:9">
      <c r="I18082" s="6"/>
    </row>
    <row r="18083" spans="9:9">
      <c r="I18083" s="6"/>
    </row>
    <row r="18084" spans="9:9">
      <c r="I18084" s="6"/>
    </row>
    <row r="18085" spans="9:9">
      <c r="I18085" s="6"/>
    </row>
    <row r="18086" spans="9:9">
      <c r="I18086" s="6"/>
    </row>
    <row r="18087" spans="9:9">
      <c r="I18087" s="6"/>
    </row>
    <row r="18088" spans="9:9">
      <c r="I18088" s="6"/>
    </row>
    <row r="18089" spans="9:9">
      <c r="I18089" s="6"/>
    </row>
    <row r="18090" spans="9:9">
      <c r="I18090" s="6"/>
    </row>
    <row r="18091" spans="9:9">
      <c r="I18091" s="6"/>
    </row>
    <row r="18092" spans="9:9">
      <c r="I18092" s="6"/>
    </row>
    <row r="18093" spans="9:9">
      <c r="I18093" s="6"/>
    </row>
    <row r="18094" spans="9:9">
      <c r="I18094" s="6"/>
    </row>
    <row r="18095" spans="9:9">
      <c r="I18095" s="6"/>
    </row>
    <row r="18096" spans="9:9">
      <c r="I18096" s="6"/>
    </row>
    <row r="18097" spans="9:9">
      <c r="I18097" s="6"/>
    </row>
    <row r="18098" spans="9:9">
      <c r="I18098" s="6"/>
    </row>
    <row r="18099" spans="9:9">
      <c r="I18099" s="6"/>
    </row>
    <row r="18100" spans="9:9">
      <c r="I18100" s="6"/>
    </row>
    <row r="18101" spans="9:9">
      <c r="I18101" s="6"/>
    </row>
    <row r="18102" spans="9:9">
      <c r="I18102" s="6"/>
    </row>
    <row r="18103" spans="9:9">
      <c r="I18103" s="6"/>
    </row>
    <row r="18104" spans="9:9">
      <c r="I18104" s="6"/>
    </row>
    <row r="18105" spans="9:9">
      <c r="I18105" s="6"/>
    </row>
    <row r="18106" spans="9:9">
      <c r="I18106" s="6"/>
    </row>
    <row r="18107" spans="9:9">
      <c r="I18107" s="6"/>
    </row>
    <row r="18108" spans="9:9">
      <c r="I18108" s="6"/>
    </row>
    <row r="18109" spans="9:9">
      <c r="I18109" s="6"/>
    </row>
    <row r="18110" spans="9:9">
      <c r="I18110" s="6"/>
    </row>
    <row r="18111" spans="9:9">
      <c r="I18111" s="6"/>
    </row>
    <row r="18112" spans="9:9">
      <c r="I18112" s="6"/>
    </row>
    <row r="18113" spans="9:9">
      <c r="I18113" s="6"/>
    </row>
    <row r="18114" spans="9:9">
      <c r="I18114" s="6"/>
    </row>
    <row r="18115" spans="9:9">
      <c r="I18115" s="6"/>
    </row>
    <row r="18116" spans="9:9">
      <c r="I18116" s="6"/>
    </row>
    <row r="18117" spans="9:9">
      <c r="I18117" s="6"/>
    </row>
    <row r="18118" spans="9:9">
      <c r="I18118" s="6"/>
    </row>
    <row r="18119" spans="9:9">
      <c r="I18119" s="6"/>
    </row>
    <row r="18120" spans="9:9">
      <c r="I18120" s="6"/>
    </row>
    <row r="18121" spans="9:9">
      <c r="I18121" s="6"/>
    </row>
    <row r="18122" spans="9:9">
      <c r="I18122" s="6"/>
    </row>
    <row r="18123" spans="9:9">
      <c r="I18123" s="6"/>
    </row>
    <row r="18124" spans="9:9">
      <c r="I18124" s="6"/>
    </row>
    <row r="18125" spans="9:9">
      <c r="I18125" s="6"/>
    </row>
    <row r="18126" spans="9:9">
      <c r="I18126" s="6"/>
    </row>
    <row r="18127" spans="9:9">
      <c r="I18127" s="6"/>
    </row>
    <row r="18128" spans="9:9">
      <c r="I18128" s="6"/>
    </row>
    <row r="18129" spans="9:9">
      <c r="I18129" s="6"/>
    </row>
    <row r="18130" spans="9:9">
      <c r="I18130" s="6"/>
    </row>
    <row r="18131" spans="9:9">
      <c r="I18131" s="6"/>
    </row>
    <row r="18132" spans="9:9">
      <c r="I18132" s="6"/>
    </row>
    <row r="18133" spans="9:9">
      <c r="I18133" s="6"/>
    </row>
    <row r="18134" spans="9:9">
      <c r="I18134" s="6"/>
    </row>
    <row r="18135" spans="9:9">
      <c r="I18135" s="6"/>
    </row>
    <row r="18136" spans="9:9">
      <c r="I18136" s="6"/>
    </row>
    <row r="18137" spans="9:9">
      <c r="I18137" s="6"/>
    </row>
    <row r="18138" spans="9:9">
      <c r="I18138" s="6"/>
    </row>
    <row r="18139" spans="9:9">
      <c r="I18139" s="6"/>
    </row>
    <row r="18140" spans="9:9">
      <c r="I18140" s="6"/>
    </row>
    <row r="18141" spans="9:9">
      <c r="I18141" s="6"/>
    </row>
    <row r="18142" spans="9:9">
      <c r="I18142" s="6"/>
    </row>
    <row r="18143" spans="9:9">
      <c r="I18143" s="6"/>
    </row>
    <row r="18144" spans="9:9">
      <c r="I18144" s="6"/>
    </row>
    <row r="18145" spans="9:9">
      <c r="I18145" s="6"/>
    </row>
    <row r="18146" spans="9:9">
      <c r="I18146" s="6"/>
    </row>
    <row r="18147" spans="9:9">
      <c r="I18147" s="6"/>
    </row>
    <row r="18148" spans="9:9">
      <c r="I18148" s="6"/>
    </row>
    <row r="18149" spans="9:9">
      <c r="I18149" s="6"/>
    </row>
    <row r="18150" spans="9:9">
      <c r="I18150" s="6"/>
    </row>
    <row r="18151" spans="9:9">
      <c r="I18151" s="6"/>
    </row>
    <row r="18152" spans="9:9">
      <c r="I18152" s="6"/>
    </row>
    <row r="18153" spans="9:9">
      <c r="I18153" s="6"/>
    </row>
    <row r="18154" spans="9:9">
      <c r="I18154" s="6"/>
    </row>
    <row r="18155" spans="9:9">
      <c r="I18155" s="6"/>
    </row>
    <row r="18156" spans="9:9">
      <c r="I18156" s="6"/>
    </row>
    <row r="18157" spans="9:9">
      <c r="I18157" s="6"/>
    </row>
    <row r="18158" spans="9:9">
      <c r="I18158" s="6"/>
    </row>
    <row r="18159" spans="9:9">
      <c r="I18159" s="6"/>
    </row>
    <row r="18160" spans="9:9">
      <c r="I18160" s="6"/>
    </row>
    <row r="18161" spans="9:9">
      <c r="I18161" s="6"/>
    </row>
    <row r="18162" spans="9:9">
      <c r="I18162" s="6"/>
    </row>
    <row r="18163" spans="9:9">
      <c r="I18163" s="6"/>
    </row>
    <row r="18164" spans="9:9">
      <c r="I18164" s="6"/>
    </row>
    <row r="18165" spans="9:9">
      <c r="I18165" s="6"/>
    </row>
    <row r="18166" spans="9:9">
      <c r="I18166" s="6"/>
    </row>
    <row r="18167" spans="9:9">
      <c r="I18167" s="6"/>
    </row>
    <row r="18168" spans="9:9">
      <c r="I18168" s="6"/>
    </row>
    <row r="18169" spans="9:9">
      <c r="I18169" s="6"/>
    </row>
    <row r="18170" spans="9:9">
      <c r="I18170" s="6"/>
    </row>
    <row r="18171" spans="9:9">
      <c r="I18171" s="6"/>
    </row>
    <row r="18172" spans="9:9">
      <c r="I18172" s="6"/>
    </row>
    <row r="18173" spans="9:9">
      <c r="I18173" s="6"/>
    </row>
    <row r="18174" spans="9:9">
      <c r="I18174" s="6"/>
    </row>
    <row r="18175" spans="9:9">
      <c r="I18175" s="6"/>
    </row>
    <row r="18176" spans="9:9">
      <c r="I18176" s="6"/>
    </row>
    <row r="18177" spans="9:9">
      <c r="I18177" s="6"/>
    </row>
    <row r="18178" spans="9:9">
      <c r="I18178" s="6"/>
    </row>
    <row r="18179" spans="9:9">
      <c r="I18179" s="6"/>
    </row>
    <row r="18180" spans="9:9">
      <c r="I18180" s="6"/>
    </row>
    <row r="18181" spans="9:9">
      <c r="I18181" s="6"/>
    </row>
    <row r="18182" spans="9:9">
      <c r="I18182" s="6"/>
    </row>
    <row r="18183" spans="9:9">
      <c r="I18183" s="6"/>
    </row>
    <row r="18184" spans="9:9">
      <c r="I18184" s="6"/>
    </row>
    <row r="18185" spans="9:9">
      <c r="I18185" s="6"/>
    </row>
    <row r="18186" spans="9:9">
      <c r="I18186" s="6"/>
    </row>
    <row r="18187" spans="9:9">
      <c r="I18187" s="6"/>
    </row>
    <row r="18188" spans="9:9">
      <c r="I18188" s="6"/>
    </row>
    <row r="18189" spans="9:9">
      <c r="I18189" s="6"/>
    </row>
    <row r="18190" spans="9:9">
      <c r="I18190" s="6"/>
    </row>
    <row r="18191" spans="9:9">
      <c r="I18191" s="6"/>
    </row>
    <row r="18192" spans="9:9">
      <c r="I18192" s="6"/>
    </row>
    <row r="18193" spans="9:9">
      <c r="I18193" s="6"/>
    </row>
    <row r="18194" spans="9:9">
      <c r="I18194" s="6"/>
    </row>
    <row r="18195" spans="9:9">
      <c r="I18195" s="6"/>
    </row>
    <row r="18196" spans="9:9">
      <c r="I18196" s="6"/>
    </row>
    <row r="18197" spans="9:9">
      <c r="I18197" s="6"/>
    </row>
    <row r="18198" spans="9:9">
      <c r="I18198" s="6"/>
    </row>
    <row r="18199" spans="9:9">
      <c r="I18199" s="6"/>
    </row>
    <row r="18200" spans="9:9">
      <c r="I18200" s="6"/>
    </row>
    <row r="18201" spans="9:9">
      <c r="I18201" s="6"/>
    </row>
    <row r="18202" spans="9:9">
      <c r="I18202" s="6"/>
    </row>
    <row r="18203" spans="9:9">
      <c r="I18203" s="6"/>
    </row>
    <row r="18204" spans="9:9">
      <c r="I18204" s="6"/>
    </row>
    <row r="18205" spans="9:9">
      <c r="I18205" s="6"/>
    </row>
    <row r="18206" spans="9:9">
      <c r="I18206" s="6"/>
    </row>
    <row r="18207" spans="9:9">
      <c r="I18207" s="6"/>
    </row>
    <row r="18208" spans="9:9">
      <c r="I18208" s="6"/>
    </row>
    <row r="18209" spans="9:9">
      <c r="I18209" s="6"/>
    </row>
    <row r="18210" spans="9:9">
      <c r="I18210" s="6"/>
    </row>
    <row r="18211" spans="9:9">
      <c r="I18211" s="6"/>
    </row>
    <row r="18212" spans="9:9">
      <c r="I18212" s="6"/>
    </row>
    <row r="18213" spans="9:9">
      <c r="I18213" s="6"/>
    </row>
    <row r="18214" spans="9:9">
      <c r="I18214" s="6"/>
    </row>
    <row r="18215" spans="9:9">
      <c r="I18215" s="6"/>
    </row>
    <row r="18216" spans="9:9">
      <c r="I18216" s="6"/>
    </row>
    <row r="18217" spans="9:9">
      <c r="I18217" s="6"/>
    </row>
    <row r="18218" spans="9:9">
      <c r="I18218" s="6"/>
    </row>
    <row r="18219" spans="9:9">
      <c r="I18219" s="6"/>
    </row>
    <row r="18220" spans="9:9">
      <c r="I18220" s="6"/>
    </row>
    <row r="18221" spans="9:9">
      <c r="I18221" s="6"/>
    </row>
    <row r="18222" spans="9:9">
      <c r="I18222" s="6"/>
    </row>
    <row r="18223" spans="9:9">
      <c r="I18223" s="6"/>
    </row>
    <row r="18224" spans="9:9">
      <c r="I18224" s="6"/>
    </row>
    <row r="18225" spans="9:9">
      <c r="I18225" s="6"/>
    </row>
    <row r="18226" spans="9:9">
      <c r="I18226" s="6"/>
    </row>
    <row r="18227" spans="9:9">
      <c r="I18227" s="6"/>
    </row>
    <row r="18228" spans="9:9">
      <c r="I18228" s="6"/>
    </row>
    <row r="18229" spans="9:9">
      <c r="I18229" s="6"/>
    </row>
    <row r="18230" spans="9:9">
      <c r="I18230" s="6"/>
    </row>
    <row r="18231" spans="9:9">
      <c r="I18231" s="6"/>
    </row>
    <row r="18232" spans="9:9">
      <c r="I18232" s="6"/>
    </row>
    <row r="18233" spans="9:9">
      <c r="I18233" s="6"/>
    </row>
    <row r="18234" spans="9:9">
      <c r="I18234" s="6"/>
    </row>
    <row r="18235" spans="9:9">
      <c r="I18235" s="6"/>
    </row>
    <row r="18236" spans="9:9">
      <c r="I18236" s="6"/>
    </row>
    <row r="18237" spans="9:9">
      <c r="I18237" s="6"/>
    </row>
    <row r="18238" spans="9:9">
      <c r="I18238" s="6"/>
    </row>
    <row r="18239" spans="9:9">
      <c r="I18239" s="6"/>
    </row>
    <row r="18240" spans="9:9">
      <c r="I18240" s="6"/>
    </row>
    <row r="18241" spans="9:9">
      <c r="I18241" s="6"/>
    </row>
    <row r="18242" spans="9:9">
      <c r="I18242" s="6"/>
    </row>
    <row r="18243" spans="9:9">
      <c r="I18243" s="6"/>
    </row>
    <row r="18244" spans="9:9">
      <c r="I18244" s="6"/>
    </row>
    <row r="18245" spans="9:9">
      <c r="I18245" s="6"/>
    </row>
    <row r="18246" spans="9:9">
      <c r="I18246" s="6"/>
    </row>
    <row r="18247" spans="9:9">
      <c r="I18247" s="6"/>
    </row>
    <row r="18248" spans="9:9">
      <c r="I18248" s="6"/>
    </row>
    <row r="18249" spans="9:9">
      <c r="I18249" s="6"/>
    </row>
    <row r="18250" spans="9:9">
      <c r="I18250" s="6"/>
    </row>
    <row r="18251" spans="9:9">
      <c r="I18251" s="6"/>
    </row>
    <row r="18252" spans="9:9">
      <c r="I18252" s="6"/>
    </row>
    <row r="18253" spans="9:9">
      <c r="I18253" s="6"/>
    </row>
    <row r="18254" spans="9:9">
      <c r="I18254" s="6"/>
    </row>
    <row r="18255" spans="9:9">
      <c r="I18255" s="6"/>
    </row>
    <row r="18256" spans="9:9">
      <c r="I18256" s="6"/>
    </row>
    <row r="18257" spans="9:9">
      <c r="I18257" s="6"/>
    </row>
    <row r="18258" spans="9:9">
      <c r="I18258" s="6"/>
    </row>
    <row r="18259" spans="9:9">
      <c r="I18259" s="6"/>
    </row>
    <row r="18260" spans="9:9">
      <c r="I18260" s="6"/>
    </row>
    <row r="18261" spans="9:9">
      <c r="I18261" s="6"/>
    </row>
    <row r="18262" spans="9:9">
      <c r="I18262" s="6"/>
    </row>
    <row r="18263" spans="9:9">
      <c r="I18263" s="6"/>
    </row>
    <row r="18264" spans="9:9">
      <c r="I18264" s="6"/>
    </row>
    <row r="18265" spans="9:9">
      <c r="I18265" s="6"/>
    </row>
    <row r="18266" spans="9:9">
      <c r="I18266" s="6"/>
    </row>
    <row r="18267" spans="9:9">
      <c r="I18267" s="6"/>
    </row>
    <row r="18268" spans="9:9">
      <c r="I18268" s="6"/>
    </row>
    <row r="18269" spans="9:9">
      <c r="I18269" s="6"/>
    </row>
    <row r="18270" spans="9:9">
      <c r="I18270" s="6"/>
    </row>
    <row r="18271" spans="9:9">
      <c r="I18271" s="6"/>
    </row>
    <row r="18272" spans="9:9">
      <c r="I18272" s="6"/>
    </row>
    <row r="18273" spans="9:9">
      <c r="I18273" s="6"/>
    </row>
    <row r="18274" spans="9:9">
      <c r="I18274" s="6"/>
    </row>
    <row r="18275" spans="9:9">
      <c r="I18275" s="6"/>
    </row>
    <row r="18276" spans="9:9">
      <c r="I18276" s="6"/>
    </row>
    <row r="18277" spans="9:9">
      <c r="I18277" s="6"/>
    </row>
    <row r="18278" spans="9:9">
      <c r="I18278" s="6"/>
    </row>
    <row r="18279" spans="9:9">
      <c r="I18279" s="6"/>
    </row>
    <row r="18280" spans="9:9">
      <c r="I18280" s="6"/>
    </row>
    <row r="18281" spans="9:9">
      <c r="I18281" s="6"/>
    </row>
    <row r="18282" spans="9:9">
      <c r="I18282" s="6"/>
    </row>
    <row r="18283" spans="9:9">
      <c r="I18283" s="6"/>
    </row>
    <row r="18284" spans="9:9">
      <c r="I18284" s="6"/>
    </row>
    <row r="18285" spans="9:9">
      <c r="I18285" s="6"/>
    </row>
    <row r="18286" spans="9:9">
      <c r="I18286" s="6"/>
    </row>
    <row r="18287" spans="9:9">
      <c r="I18287" s="6"/>
    </row>
    <row r="18288" spans="9:9">
      <c r="I18288" s="6"/>
    </row>
    <row r="18289" spans="9:9">
      <c r="I18289" s="6"/>
    </row>
    <row r="18290" spans="9:9">
      <c r="I18290" s="6"/>
    </row>
    <row r="18291" spans="9:9">
      <c r="I18291" s="6"/>
    </row>
    <row r="18292" spans="9:9">
      <c r="I18292" s="6"/>
    </row>
    <row r="18293" spans="9:9">
      <c r="I18293" s="6"/>
    </row>
    <row r="18294" spans="9:9">
      <c r="I18294" s="6"/>
    </row>
    <row r="18295" spans="9:9">
      <c r="I18295" s="6"/>
    </row>
    <row r="18296" spans="9:9">
      <c r="I18296" s="6"/>
    </row>
    <row r="18297" spans="9:9">
      <c r="I18297" s="6"/>
    </row>
    <row r="18298" spans="9:9">
      <c r="I18298" s="6"/>
    </row>
    <row r="18299" spans="9:9">
      <c r="I18299" s="6"/>
    </row>
    <row r="18300" spans="9:9">
      <c r="I18300" s="6"/>
    </row>
    <row r="18301" spans="9:9">
      <c r="I18301" s="6"/>
    </row>
    <row r="18302" spans="9:9">
      <c r="I18302" s="6"/>
    </row>
    <row r="18303" spans="9:9">
      <c r="I18303" s="6"/>
    </row>
    <row r="18304" spans="9:9">
      <c r="I18304" s="6"/>
    </row>
    <row r="18305" spans="9:9">
      <c r="I18305" s="6"/>
    </row>
    <row r="18306" spans="9:9">
      <c r="I18306" s="6"/>
    </row>
    <row r="18307" spans="9:9">
      <c r="I18307" s="6"/>
    </row>
    <row r="18308" spans="9:9">
      <c r="I18308" s="6"/>
    </row>
    <row r="18309" spans="9:9">
      <c r="I18309" s="6"/>
    </row>
    <row r="18310" spans="9:9">
      <c r="I18310" s="6"/>
    </row>
    <row r="18311" spans="9:9">
      <c r="I18311" s="6"/>
    </row>
    <row r="18312" spans="9:9">
      <c r="I18312" s="6"/>
    </row>
    <row r="18313" spans="9:9">
      <c r="I18313" s="6"/>
    </row>
    <row r="18314" spans="9:9">
      <c r="I18314" s="6"/>
    </row>
    <row r="18315" spans="9:9">
      <c r="I18315" s="6"/>
    </row>
    <row r="18316" spans="9:9">
      <c r="I18316" s="6"/>
    </row>
    <row r="18317" spans="9:9">
      <c r="I18317" s="6"/>
    </row>
    <row r="18318" spans="9:9">
      <c r="I18318" s="6"/>
    </row>
    <row r="18319" spans="9:9">
      <c r="I18319" s="6"/>
    </row>
    <row r="18320" spans="9:9">
      <c r="I18320" s="6"/>
    </row>
    <row r="18321" spans="9:9">
      <c r="I18321" s="6"/>
    </row>
    <row r="18322" spans="9:9">
      <c r="I18322" s="6"/>
    </row>
    <row r="18323" spans="9:9">
      <c r="I18323" s="6"/>
    </row>
    <row r="18324" spans="9:9">
      <c r="I18324" s="6"/>
    </row>
    <row r="18325" spans="9:9">
      <c r="I18325" s="6"/>
    </row>
    <row r="18326" spans="9:9">
      <c r="I18326" s="6"/>
    </row>
    <row r="18327" spans="9:9">
      <c r="I18327" s="6"/>
    </row>
    <row r="18328" spans="9:9">
      <c r="I18328" s="6"/>
    </row>
    <row r="18329" spans="9:9">
      <c r="I18329" s="6"/>
    </row>
    <row r="18330" spans="9:9">
      <c r="I18330" s="6"/>
    </row>
    <row r="18331" spans="9:9">
      <c r="I18331" s="6"/>
    </row>
    <row r="18332" spans="9:9">
      <c r="I18332" s="6"/>
    </row>
    <row r="18333" spans="9:9">
      <c r="I18333" s="6"/>
    </row>
    <row r="18334" spans="9:9">
      <c r="I18334" s="6"/>
    </row>
    <row r="18335" spans="9:9">
      <c r="I18335" s="6"/>
    </row>
    <row r="18336" spans="9:9">
      <c r="I18336" s="6"/>
    </row>
    <row r="18337" spans="9:9">
      <c r="I18337" s="6"/>
    </row>
    <row r="18338" spans="9:9">
      <c r="I18338" s="6"/>
    </row>
    <row r="18339" spans="9:9">
      <c r="I18339" s="6"/>
    </row>
    <row r="18340" spans="9:9">
      <c r="I18340" s="6"/>
    </row>
    <row r="18341" spans="9:9">
      <c r="I18341" s="6"/>
    </row>
    <row r="18342" spans="9:9">
      <c r="I18342" s="6"/>
    </row>
    <row r="18343" spans="9:9">
      <c r="I18343" s="6"/>
    </row>
    <row r="18344" spans="9:9">
      <c r="I18344" s="6"/>
    </row>
    <row r="18345" spans="9:9">
      <c r="I18345" s="6"/>
    </row>
    <row r="18346" spans="9:9">
      <c r="I18346" s="6"/>
    </row>
    <row r="18347" spans="9:9">
      <c r="I18347" s="6"/>
    </row>
    <row r="18348" spans="9:9">
      <c r="I18348" s="6"/>
    </row>
    <row r="18349" spans="9:9">
      <c r="I18349" s="6"/>
    </row>
    <row r="18350" spans="9:9">
      <c r="I18350" s="6"/>
    </row>
    <row r="18351" spans="9:9">
      <c r="I18351" s="6"/>
    </row>
    <row r="18352" spans="9:9">
      <c r="I18352" s="6"/>
    </row>
    <row r="18353" spans="9:9">
      <c r="I18353" s="6"/>
    </row>
    <row r="18354" spans="9:9">
      <c r="I18354" s="6"/>
    </row>
    <row r="18355" spans="9:9">
      <c r="I18355" s="6"/>
    </row>
    <row r="18356" spans="9:9">
      <c r="I18356" s="6"/>
    </row>
    <row r="18357" spans="9:9">
      <c r="I18357" s="6"/>
    </row>
    <row r="18358" spans="9:9">
      <c r="I18358" s="6"/>
    </row>
    <row r="18359" spans="9:9">
      <c r="I18359" s="6"/>
    </row>
    <row r="18360" spans="9:9">
      <c r="I18360" s="6"/>
    </row>
    <row r="18361" spans="9:9">
      <c r="I18361" s="6"/>
    </row>
    <row r="18362" spans="9:9">
      <c r="I18362" s="6"/>
    </row>
    <row r="18363" spans="9:9">
      <c r="I18363" s="6"/>
    </row>
    <row r="18364" spans="9:9">
      <c r="I18364" s="6"/>
    </row>
    <row r="18365" spans="9:9">
      <c r="I18365" s="6"/>
    </row>
    <row r="18366" spans="9:9">
      <c r="I18366" s="6"/>
    </row>
    <row r="18367" spans="9:9">
      <c r="I18367" s="6"/>
    </row>
    <row r="18368" spans="9:9">
      <c r="I18368" s="6"/>
    </row>
    <row r="18369" spans="9:9">
      <c r="I18369" s="6"/>
    </row>
    <row r="18370" spans="9:9">
      <c r="I18370" s="6"/>
    </row>
    <row r="18371" spans="9:9">
      <c r="I18371" s="6"/>
    </row>
    <row r="18372" spans="9:9">
      <c r="I18372" s="6"/>
    </row>
    <row r="18373" spans="9:9">
      <c r="I18373" s="6"/>
    </row>
    <row r="18374" spans="9:9">
      <c r="I18374" s="6"/>
    </row>
    <row r="18375" spans="9:9">
      <c r="I18375" s="6"/>
    </row>
    <row r="18376" spans="9:9">
      <c r="I18376" s="6"/>
    </row>
    <row r="18377" spans="9:9">
      <c r="I18377" s="6"/>
    </row>
    <row r="18378" spans="9:9">
      <c r="I18378" s="6"/>
    </row>
    <row r="18379" spans="9:9">
      <c r="I18379" s="6"/>
    </row>
    <row r="18380" spans="9:9">
      <c r="I18380" s="6"/>
    </row>
    <row r="18381" spans="9:9">
      <c r="I18381" s="6"/>
    </row>
    <row r="18382" spans="9:9">
      <c r="I18382" s="6"/>
    </row>
    <row r="18383" spans="9:9">
      <c r="I18383" s="6"/>
    </row>
    <row r="18384" spans="9:9">
      <c r="I18384" s="6"/>
    </row>
    <row r="18385" spans="9:9">
      <c r="I18385" s="6"/>
    </row>
    <row r="18386" spans="9:9">
      <c r="I18386" s="6"/>
    </row>
    <row r="18387" spans="9:9">
      <c r="I18387" s="6"/>
    </row>
    <row r="18388" spans="9:9">
      <c r="I18388" s="6"/>
    </row>
    <row r="18389" spans="9:9">
      <c r="I18389" s="6"/>
    </row>
    <row r="18390" spans="9:9">
      <c r="I18390" s="6"/>
    </row>
    <row r="18391" spans="9:9">
      <c r="I18391" s="6"/>
    </row>
    <row r="18392" spans="9:9">
      <c r="I18392" s="6"/>
    </row>
    <row r="18393" spans="9:9">
      <c r="I18393" s="6"/>
    </row>
    <row r="18394" spans="9:9">
      <c r="I18394" s="6"/>
    </row>
    <row r="18395" spans="9:9">
      <c r="I18395" s="6"/>
    </row>
    <row r="18396" spans="9:9">
      <c r="I18396" s="6"/>
    </row>
    <row r="18397" spans="9:9">
      <c r="I18397" s="6"/>
    </row>
    <row r="18398" spans="9:9">
      <c r="I18398" s="6"/>
    </row>
    <row r="18399" spans="9:9">
      <c r="I18399" s="6"/>
    </row>
    <row r="18400" spans="9:9">
      <c r="I18400" s="6"/>
    </row>
    <row r="18401" spans="9:9">
      <c r="I18401" s="6"/>
    </row>
    <row r="18402" spans="9:9">
      <c r="I18402" s="6"/>
    </row>
    <row r="18403" spans="9:9">
      <c r="I18403" s="6"/>
    </row>
    <row r="18404" spans="9:9">
      <c r="I18404" s="6"/>
    </row>
    <row r="18405" spans="9:9">
      <c r="I18405" s="6"/>
    </row>
    <row r="18406" spans="9:9">
      <c r="I18406" s="6"/>
    </row>
    <row r="18407" spans="9:9">
      <c r="I18407" s="6"/>
    </row>
    <row r="18408" spans="9:9">
      <c r="I18408" s="6"/>
    </row>
    <row r="18409" spans="9:9">
      <c r="I18409" s="6"/>
    </row>
    <row r="18410" spans="9:9">
      <c r="I18410" s="6"/>
    </row>
    <row r="18411" spans="9:9">
      <c r="I18411" s="6"/>
    </row>
    <row r="18412" spans="9:9">
      <c r="I18412" s="6"/>
    </row>
    <row r="18413" spans="9:9">
      <c r="I18413" s="6"/>
    </row>
    <row r="18414" spans="9:9">
      <c r="I18414" s="6"/>
    </row>
    <row r="18415" spans="9:9">
      <c r="I18415" s="6"/>
    </row>
    <row r="18416" spans="9:9">
      <c r="I18416" s="6"/>
    </row>
    <row r="18417" spans="9:9">
      <c r="I18417" s="6"/>
    </row>
    <row r="18418" spans="9:9">
      <c r="I18418" s="6"/>
    </row>
    <row r="18419" spans="9:9">
      <c r="I18419" s="6"/>
    </row>
    <row r="18420" spans="9:9">
      <c r="I18420" s="6"/>
    </row>
    <row r="18421" spans="9:9">
      <c r="I18421" s="6"/>
    </row>
    <row r="18422" spans="9:9">
      <c r="I18422" s="6"/>
    </row>
    <row r="18423" spans="9:9">
      <c r="I18423" s="6"/>
    </row>
    <row r="18424" spans="9:9">
      <c r="I18424" s="6"/>
    </row>
    <row r="18425" spans="9:9">
      <c r="I18425" s="6"/>
    </row>
    <row r="18426" spans="9:9">
      <c r="I18426" s="6"/>
    </row>
    <row r="18427" spans="9:9">
      <c r="I18427" s="6"/>
    </row>
    <row r="18428" spans="9:9">
      <c r="I18428" s="6"/>
    </row>
    <row r="18429" spans="9:9">
      <c r="I18429" s="6"/>
    </row>
    <row r="18430" spans="9:9">
      <c r="I18430" s="6"/>
    </row>
    <row r="18431" spans="9:9">
      <c r="I18431" s="6"/>
    </row>
    <row r="18432" spans="9:9">
      <c r="I18432" s="6"/>
    </row>
    <row r="18433" spans="9:9">
      <c r="I18433" s="6"/>
    </row>
    <row r="18434" spans="9:9">
      <c r="I18434" s="6"/>
    </row>
    <row r="18435" spans="9:9">
      <c r="I18435" s="6"/>
    </row>
    <row r="18436" spans="9:9">
      <c r="I18436" s="6"/>
    </row>
    <row r="18437" spans="9:9">
      <c r="I18437" s="6"/>
    </row>
    <row r="18438" spans="9:9">
      <c r="I18438" s="6"/>
    </row>
    <row r="18439" spans="9:9">
      <c r="I18439" s="6"/>
    </row>
    <row r="18440" spans="9:9">
      <c r="I18440" s="6"/>
    </row>
    <row r="18441" spans="9:9">
      <c r="I18441" s="6"/>
    </row>
    <row r="18442" spans="9:9">
      <c r="I18442" s="6"/>
    </row>
    <row r="18443" spans="9:9">
      <c r="I18443" s="6"/>
    </row>
    <row r="18444" spans="9:9">
      <c r="I18444" s="6"/>
    </row>
    <row r="18445" spans="9:9">
      <c r="I18445" s="6"/>
    </row>
    <row r="18446" spans="9:9">
      <c r="I18446" s="6"/>
    </row>
    <row r="18447" spans="9:9">
      <c r="I18447" s="6"/>
    </row>
    <row r="18448" spans="9:9">
      <c r="I18448" s="6"/>
    </row>
    <row r="18449" spans="9:9">
      <c r="I18449" s="6"/>
    </row>
    <row r="18450" spans="9:9">
      <c r="I18450" s="6"/>
    </row>
    <row r="18451" spans="9:9">
      <c r="I18451" s="6"/>
    </row>
    <row r="18452" spans="9:9">
      <c r="I18452" s="6"/>
    </row>
    <row r="18453" spans="9:9">
      <c r="I18453" s="6"/>
    </row>
    <row r="18454" spans="9:9">
      <c r="I18454" s="6"/>
    </row>
    <row r="18455" spans="9:9">
      <c r="I18455" s="6"/>
    </row>
    <row r="18456" spans="9:9">
      <c r="I18456" s="6"/>
    </row>
    <row r="18457" spans="9:9">
      <c r="I18457" s="6"/>
    </row>
    <row r="18458" spans="9:9">
      <c r="I18458" s="6"/>
    </row>
    <row r="18459" spans="9:9">
      <c r="I18459" s="6"/>
    </row>
    <row r="18460" spans="9:9">
      <c r="I18460" s="6"/>
    </row>
    <row r="18461" spans="9:9">
      <c r="I18461" s="6"/>
    </row>
    <row r="18462" spans="9:9">
      <c r="I18462" s="6"/>
    </row>
    <row r="18463" spans="9:9">
      <c r="I18463" s="6"/>
    </row>
    <row r="18464" spans="9:9">
      <c r="I18464" s="6"/>
    </row>
    <row r="18465" spans="9:9">
      <c r="I18465" s="6"/>
    </row>
    <row r="18466" spans="9:9">
      <c r="I18466" s="6"/>
    </row>
    <row r="18467" spans="9:9">
      <c r="I18467" s="6"/>
    </row>
    <row r="18468" spans="9:9">
      <c r="I18468" s="6"/>
    </row>
    <row r="18469" spans="9:9">
      <c r="I18469" s="6"/>
    </row>
    <row r="18470" spans="9:9">
      <c r="I18470" s="6"/>
    </row>
    <row r="18471" spans="9:9">
      <c r="I18471" s="6"/>
    </row>
    <row r="18472" spans="9:9">
      <c r="I18472" s="6"/>
    </row>
    <row r="18473" spans="9:9">
      <c r="I18473" s="6"/>
    </row>
    <row r="18474" spans="9:9">
      <c r="I18474" s="6"/>
    </row>
    <row r="18475" spans="9:9">
      <c r="I18475" s="6"/>
    </row>
    <row r="18476" spans="9:9">
      <c r="I18476" s="6"/>
    </row>
    <row r="18477" spans="9:9">
      <c r="I18477" s="6"/>
    </row>
    <row r="18478" spans="9:9">
      <c r="I18478" s="6"/>
    </row>
    <row r="18479" spans="9:9">
      <c r="I18479" s="6"/>
    </row>
    <row r="18480" spans="9:9">
      <c r="I18480" s="6"/>
    </row>
    <row r="18481" spans="9:9">
      <c r="I18481" s="6"/>
    </row>
    <row r="18482" spans="9:9">
      <c r="I18482" s="6"/>
    </row>
    <row r="18483" spans="9:9">
      <c r="I18483" s="6"/>
    </row>
    <row r="18484" spans="9:9">
      <c r="I18484" s="6"/>
    </row>
    <row r="18485" spans="9:9">
      <c r="I18485" s="6"/>
    </row>
    <row r="18486" spans="9:9">
      <c r="I18486" s="6"/>
    </row>
    <row r="18487" spans="9:9">
      <c r="I18487" s="6"/>
    </row>
    <row r="18488" spans="9:9">
      <c r="I18488" s="6"/>
    </row>
    <row r="18489" spans="9:9">
      <c r="I18489" s="6"/>
    </row>
    <row r="18490" spans="9:9">
      <c r="I18490" s="6"/>
    </row>
    <row r="18491" spans="9:9">
      <c r="I18491" s="6"/>
    </row>
    <row r="18492" spans="9:9">
      <c r="I18492" s="6"/>
    </row>
    <row r="18493" spans="9:9">
      <c r="I18493" s="6"/>
    </row>
    <row r="18494" spans="9:9">
      <c r="I18494" s="6"/>
    </row>
    <row r="18495" spans="9:9">
      <c r="I18495" s="6"/>
    </row>
    <row r="18496" spans="9:9">
      <c r="I18496" s="6"/>
    </row>
    <row r="18497" spans="9:9">
      <c r="I18497" s="6"/>
    </row>
    <row r="18498" spans="9:9">
      <c r="I18498" s="6"/>
    </row>
    <row r="18499" spans="9:9">
      <c r="I18499" s="6"/>
    </row>
    <row r="18500" spans="9:9">
      <c r="I18500" s="6"/>
    </row>
    <row r="18501" spans="9:9">
      <c r="I18501" s="6"/>
    </row>
    <row r="18502" spans="9:9">
      <c r="I18502" s="6"/>
    </row>
    <row r="18503" spans="9:9">
      <c r="I18503" s="6"/>
    </row>
    <row r="18504" spans="9:9">
      <c r="I18504" s="6"/>
    </row>
    <row r="18505" spans="9:9">
      <c r="I18505" s="6"/>
    </row>
    <row r="18506" spans="9:9">
      <c r="I18506" s="6"/>
    </row>
    <row r="18507" spans="9:9">
      <c r="I18507" s="6"/>
    </row>
    <row r="18508" spans="9:9">
      <c r="I18508" s="6"/>
    </row>
    <row r="18509" spans="9:9">
      <c r="I18509" s="6"/>
    </row>
    <row r="18510" spans="9:9">
      <c r="I18510" s="6"/>
    </row>
    <row r="18511" spans="9:9">
      <c r="I18511" s="6"/>
    </row>
    <row r="18512" spans="9:9">
      <c r="I18512" s="6"/>
    </row>
    <row r="18513" spans="9:9">
      <c r="I18513" s="6"/>
    </row>
    <row r="18514" spans="9:9">
      <c r="I18514" s="6"/>
    </row>
    <row r="18515" spans="9:9">
      <c r="I18515" s="6"/>
    </row>
    <row r="18516" spans="9:9">
      <c r="I18516" s="6"/>
    </row>
    <row r="18517" spans="9:9">
      <c r="I18517" s="6"/>
    </row>
    <row r="18518" spans="9:9">
      <c r="I18518" s="6"/>
    </row>
    <row r="18519" spans="9:9">
      <c r="I18519" s="6"/>
    </row>
    <row r="18520" spans="9:9">
      <c r="I18520" s="6"/>
    </row>
    <row r="18521" spans="9:9">
      <c r="I18521" s="6"/>
    </row>
    <row r="18522" spans="9:9">
      <c r="I18522" s="6"/>
    </row>
    <row r="18523" spans="9:9">
      <c r="I18523" s="6"/>
    </row>
    <row r="18524" spans="9:9">
      <c r="I18524" s="6"/>
    </row>
    <row r="18525" spans="9:9">
      <c r="I18525" s="6"/>
    </row>
    <row r="18526" spans="9:9">
      <c r="I18526" s="6"/>
    </row>
    <row r="18527" spans="9:9">
      <c r="I18527" s="6"/>
    </row>
    <row r="18528" spans="9:9">
      <c r="I18528" s="6"/>
    </row>
    <row r="18529" spans="9:9">
      <c r="I18529" s="6"/>
    </row>
    <row r="18530" spans="9:9">
      <c r="I18530" s="6"/>
    </row>
    <row r="18531" spans="9:9">
      <c r="I18531" s="6"/>
    </row>
    <row r="18532" spans="9:9">
      <c r="I18532" s="6"/>
    </row>
    <row r="18533" spans="9:9">
      <c r="I18533" s="6"/>
    </row>
    <row r="18534" spans="9:9">
      <c r="I18534" s="6"/>
    </row>
    <row r="18535" spans="9:9">
      <c r="I18535" s="6"/>
    </row>
    <row r="18536" spans="9:9">
      <c r="I18536" s="6"/>
    </row>
    <row r="18537" spans="9:9">
      <c r="I18537" s="6"/>
    </row>
    <row r="18538" spans="9:9">
      <c r="I18538" s="6"/>
    </row>
    <row r="18539" spans="9:9">
      <c r="I18539" s="6"/>
    </row>
    <row r="18540" spans="9:9">
      <c r="I18540" s="6"/>
    </row>
    <row r="18541" spans="9:9">
      <c r="I18541" s="6"/>
    </row>
    <row r="18542" spans="9:9">
      <c r="I18542" s="6"/>
    </row>
    <row r="18543" spans="9:9">
      <c r="I18543" s="6"/>
    </row>
    <row r="18544" spans="9:9">
      <c r="I18544" s="6"/>
    </row>
    <row r="18545" spans="9:9">
      <c r="I18545" s="6"/>
    </row>
    <row r="18546" spans="9:9">
      <c r="I18546" s="6"/>
    </row>
    <row r="18547" spans="9:9">
      <c r="I18547" s="6"/>
    </row>
    <row r="18548" spans="9:9">
      <c r="I18548" s="6"/>
    </row>
    <row r="18549" spans="9:9">
      <c r="I18549" s="6"/>
    </row>
    <row r="18550" spans="9:9">
      <c r="I18550" s="6"/>
    </row>
    <row r="18551" spans="9:9">
      <c r="I18551" s="6"/>
    </row>
    <row r="18552" spans="9:9">
      <c r="I18552" s="6"/>
    </row>
    <row r="18553" spans="9:9">
      <c r="I18553" s="6"/>
    </row>
    <row r="18554" spans="9:9">
      <c r="I18554" s="6"/>
    </row>
    <row r="18555" spans="9:9">
      <c r="I18555" s="6"/>
    </row>
    <row r="18556" spans="9:9">
      <c r="I18556" s="6"/>
    </row>
    <row r="18557" spans="9:9">
      <c r="I18557" s="6"/>
    </row>
    <row r="18558" spans="9:9">
      <c r="I18558" s="6"/>
    </row>
    <row r="18559" spans="9:9">
      <c r="I18559" s="6"/>
    </row>
    <row r="18560" spans="9:9">
      <c r="I18560" s="6"/>
    </row>
    <row r="18561" spans="9:9">
      <c r="I18561" s="6"/>
    </row>
    <row r="18562" spans="9:9">
      <c r="I18562" s="6"/>
    </row>
    <row r="18563" spans="9:9">
      <c r="I18563" s="6"/>
    </row>
    <row r="18564" spans="9:9">
      <c r="I18564" s="6"/>
    </row>
    <row r="18565" spans="9:9">
      <c r="I18565" s="6"/>
    </row>
    <row r="18566" spans="9:9">
      <c r="I18566" s="6"/>
    </row>
    <row r="18567" spans="9:9">
      <c r="I18567" s="6"/>
    </row>
    <row r="18568" spans="9:9">
      <c r="I18568" s="6"/>
    </row>
    <row r="18569" spans="9:9">
      <c r="I18569" s="6"/>
    </row>
    <row r="18570" spans="9:9">
      <c r="I18570" s="6"/>
    </row>
    <row r="18571" spans="9:9">
      <c r="I18571" s="6"/>
    </row>
    <row r="18572" spans="9:9">
      <c r="I18572" s="6"/>
    </row>
    <row r="18573" spans="9:9">
      <c r="I18573" s="6"/>
    </row>
    <row r="18574" spans="9:9">
      <c r="I18574" s="6"/>
    </row>
    <row r="18575" spans="9:9">
      <c r="I18575" s="6"/>
    </row>
    <row r="18576" spans="9:9">
      <c r="I18576" s="6"/>
    </row>
    <row r="18577" spans="9:9">
      <c r="I18577" s="6"/>
    </row>
    <row r="18578" spans="9:9">
      <c r="I18578" s="6"/>
    </row>
    <row r="18579" spans="9:9">
      <c r="I18579" s="6"/>
    </row>
    <row r="18580" spans="9:9">
      <c r="I18580" s="6"/>
    </row>
    <row r="18581" spans="9:9">
      <c r="I18581" s="6"/>
    </row>
    <row r="18582" spans="9:9">
      <c r="I18582" s="6"/>
    </row>
    <row r="18583" spans="9:9">
      <c r="I18583" s="6"/>
    </row>
    <row r="18584" spans="9:9">
      <c r="I18584" s="6"/>
    </row>
    <row r="18585" spans="9:9">
      <c r="I18585" s="6"/>
    </row>
    <row r="18586" spans="9:9">
      <c r="I18586" s="6"/>
    </row>
    <row r="18587" spans="9:9">
      <c r="I18587" s="6"/>
    </row>
    <row r="18588" spans="9:9">
      <c r="I18588" s="6"/>
    </row>
    <row r="18589" spans="9:9">
      <c r="I18589" s="6"/>
    </row>
    <row r="18590" spans="9:9">
      <c r="I18590" s="6"/>
    </row>
    <row r="18591" spans="9:9">
      <c r="I18591" s="6"/>
    </row>
    <row r="18592" spans="9:9">
      <c r="I18592" s="6"/>
    </row>
    <row r="18593" spans="9:9">
      <c r="I18593" s="6"/>
    </row>
    <row r="18594" spans="9:9">
      <c r="I18594" s="6"/>
    </row>
    <row r="18595" spans="9:9">
      <c r="I18595" s="6"/>
    </row>
    <row r="18596" spans="9:9">
      <c r="I18596" s="6"/>
    </row>
    <row r="18597" spans="9:9">
      <c r="I18597" s="6"/>
    </row>
    <row r="18598" spans="9:9">
      <c r="I18598" s="6"/>
    </row>
    <row r="18599" spans="9:9">
      <c r="I18599" s="6"/>
    </row>
    <row r="18600" spans="9:9">
      <c r="I18600" s="6"/>
    </row>
    <row r="18601" spans="9:9">
      <c r="I18601" s="6"/>
    </row>
    <row r="18602" spans="9:9">
      <c r="I18602" s="6"/>
    </row>
    <row r="18603" spans="9:9">
      <c r="I18603" s="6"/>
    </row>
    <row r="18604" spans="9:9">
      <c r="I18604" s="6"/>
    </row>
    <row r="18605" spans="9:9">
      <c r="I18605" s="6"/>
    </row>
    <row r="18606" spans="9:9">
      <c r="I18606" s="6"/>
    </row>
    <row r="18607" spans="9:9">
      <c r="I18607" s="6"/>
    </row>
    <row r="18608" spans="9:9">
      <c r="I18608" s="6"/>
    </row>
    <row r="18609" spans="9:9">
      <c r="I18609" s="6"/>
    </row>
    <row r="18610" spans="9:9">
      <c r="I18610" s="6"/>
    </row>
    <row r="18611" spans="9:9">
      <c r="I18611" s="6"/>
    </row>
    <row r="18612" spans="9:9">
      <c r="I18612" s="6"/>
    </row>
    <row r="18613" spans="9:9">
      <c r="I18613" s="6"/>
    </row>
    <row r="18614" spans="9:9">
      <c r="I18614" s="6"/>
    </row>
    <row r="18615" spans="9:9">
      <c r="I18615" s="6"/>
    </row>
    <row r="18616" spans="9:9">
      <c r="I18616" s="6"/>
    </row>
    <row r="18617" spans="9:9">
      <c r="I18617" s="6"/>
    </row>
    <row r="18618" spans="9:9">
      <c r="I18618" s="6"/>
    </row>
    <row r="18619" spans="9:9">
      <c r="I18619" s="6"/>
    </row>
    <row r="18620" spans="9:9">
      <c r="I18620" s="6"/>
    </row>
    <row r="18621" spans="9:9">
      <c r="I18621" s="6"/>
    </row>
    <row r="18622" spans="9:9">
      <c r="I18622" s="6"/>
    </row>
    <row r="18623" spans="9:9">
      <c r="I18623" s="6"/>
    </row>
    <row r="18624" spans="9:9">
      <c r="I18624" s="6"/>
    </row>
    <row r="18625" spans="9:9">
      <c r="I18625" s="6"/>
    </row>
    <row r="18626" spans="9:9">
      <c r="I18626" s="6"/>
    </row>
    <row r="18627" spans="9:9">
      <c r="I18627" s="6"/>
    </row>
    <row r="18628" spans="9:9">
      <c r="I18628" s="6"/>
    </row>
    <row r="18629" spans="9:9">
      <c r="I18629" s="6"/>
    </row>
    <row r="18630" spans="9:9">
      <c r="I18630" s="6"/>
    </row>
    <row r="18631" spans="9:9">
      <c r="I18631" s="6"/>
    </row>
    <row r="18632" spans="9:9">
      <c r="I18632" s="6"/>
    </row>
    <row r="18633" spans="9:9">
      <c r="I18633" s="6"/>
    </row>
    <row r="18634" spans="9:9">
      <c r="I18634" s="6"/>
    </row>
    <row r="18635" spans="9:9">
      <c r="I18635" s="6"/>
    </row>
    <row r="18636" spans="9:9">
      <c r="I18636" s="6"/>
    </row>
    <row r="18637" spans="9:9">
      <c r="I18637" s="6"/>
    </row>
    <row r="18638" spans="9:9">
      <c r="I18638" s="6"/>
    </row>
    <row r="18639" spans="9:9">
      <c r="I18639" s="6"/>
    </row>
    <row r="18640" spans="9:9">
      <c r="I18640" s="6"/>
    </row>
    <row r="18641" spans="9:9">
      <c r="I18641" s="6"/>
    </row>
    <row r="18642" spans="9:9">
      <c r="I18642" s="6"/>
    </row>
    <row r="18643" spans="9:9">
      <c r="I18643" s="6"/>
    </row>
    <row r="18644" spans="9:9">
      <c r="I18644" s="6"/>
    </row>
    <row r="18645" spans="9:9">
      <c r="I18645" s="6"/>
    </row>
    <row r="18646" spans="9:9">
      <c r="I18646" s="6"/>
    </row>
    <row r="18647" spans="9:9">
      <c r="I18647" s="6"/>
    </row>
    <row r="18648" spans="9:9">
      <c r="I18648" s="6"/>
    </row>
    <row r="18649" spans="9:9">
      <c r="I18649" s="6"/>
    </row>
    <row r="18650" spans="9:9">
      <c r="I18650" s="6"/>
    </row>
    <row r="18651" spans="9:9">
      <c r="I18651" s="6"/>
    </row>
    <row r="18652" spans="9:9">
      <c r="I18652" s="6"/>
    </row>
    <row r="18653" spans="9:9">
      <c r="I18653" s="6"/>
    </row>
    <row r="18654" spans="9:9">
      <c r="I18654" s="6"/>
    </row>
    <row r="18655" spans="9:9">
      <c r="I18655" s="6"/>
    </row>
    <row r="18656" spans="9:9">
      <c r="I18656" s="6"/>
    </row>
    <row r="18657" spans="9:9">
      <c r="I18657" s="6"/>
    </row>
    <row r="18658" spans="9:9">
      <c r="I18658" s="6"/>
    </row>
    <row r="18659" spans="9:9">
      <c r="I18659" s="6"/>
    </row>
    <row r="18660" spans="9:9">
      <c r="I18660" s="6"/>
    </row>
    <row r="18661" spans="9:9">
      <c r="I18661" s="6"/>
    </row>
    <row r="18662" spans="9:9">
      <c r="I18662" s="6"/>
    </row>
    <row r="18663" spans="9:9">
      <c r="I18663" s="6"/>
    </row>
    <row r="18664" spans="9:9">
      <c r="I18664" s="6"/>
    </row>
    <row r="18665" spans="9:9">
      <c r="I18665" s="6"/>
    </row>
    <row r="18666" spans="9:9">
      <c r="I18666" s="6"/>
    </row>
    <row r="18667" spans="9:9">
      <c r="I18667" s="6"/>
    </row>
    <row r="18668" spans="9:9">
      <c r="I18668" s="6"/>
    </row>
    <row r="18669" spans="9:9">
      <c r="I18669" s="6"/>
    </row>
    <row r="18670" spans="9:9">
      <c r="I18670" s="6"/>
    </row>
    <row r="18671" spans="9:9">
      <c r="I18671" s="6"/>
    </row>
    <row r="18672" spans="9:9">
      <c r="I18672" s="6"/>
    </row>
    <row r="18673" spans="9:9">
      <c r="I18673" s="6"/>
    </row>
    <row r="18674" spans="9:9">
      <c r="I18674" s="6"/>
    </row>
    <row r="18675" spans="9:9">
      <c r="I18675" s="6"/>
    </row>
    <row r="18676" spans="9:9">
      <c r="I18676" s="6"/>
    </row>
    <row r="18677" spans="9:9">
      <c r="I18677" s="6"/>
    </row>
    <row r="18678" spans="9:9">
      <c r="I18678" s="6"/>
    </row>
    <row r="18679" spans="9:9">
      <c r="I18679" s="6"/>
    </row>
    <row r="18680" spans="9:9">
      <c r="I18680" s="6"/>
    </row>
    <row r="18681" spans="9:9">
      <c r="I18681" s="6"/>
    </row>
    <row r="18682" spans="9:9">
      <c r="I18682" s="6"/>
    </row>
    <row r="18683" spans="9:9">
      <c r="I18683" s="6"/>
    </row>
    <row r="18684" spans="9:9">
      <c r="I18684" s="6"/>
    </row>
    <row r="18685" spans="9:9">
      <c r="I18685" s="6"/>
    </row>
    <row r="18686" spans="9:9">
      <c r="I18686" s="6"/>
    </row>
    <row r="18687" spans="9:9">
      <c r="I18687" s="6"/>
    </row>
    <row r="18688" spans="9:9">
      <c r="I18688" s="6"/>
    </row>
    <row r="18689" spans="9:9">
      <c r="I18689" s="6"/>
    </row>
    <row r="18690" spans="9:9">
      <c r="I18690" s="6"/>
    </row>
    <row r="18691" spans="9:9">
      <c r="I18691" s="6"/>
    </row>
    <row r="18692" spans="9:9">
      <c r="I18692" s="6"/>
    </row>
    <row r="18693" spans="9:9">
      <c r="I18693" s="6"/>
    </row>
    <row r="18694" spans="9:9">
      <c r="I18694" s="6"/>
    </row>
    <row r="18695" spans="9:9">
      <c r="I18695" s="6"/>
    </row>
    <row r="18696" spans="9:9">
      <c r="I18696" s="6"/>
    </row>
    <row r="18697" spans="9:9">
      <c r="I18697" s="6"/>
    </row>
    <row r="18698" spans="9:9">
      <c r="I18698" s="6"/>
    </row>
    <row r="18699" spans="9:9">
      <c r="I18699" s="6"/>
    </row>
    <row r="18700" spans="9:9">
      <c r="I18700" s="6"/>
    </row>
    <row r="18701" spans="9:9">
      <c r="I18701" s="6"/>
    </row>
    <row r="18702" spans="9:9">
      <c r="I18702" s="6"/>
    </row>
    <row r="18703" spans="9:9">
      <c r="I18703" s="6"/>
    </row>
    <row r="18704" spans="9:9">
      <c r="I18704" s="6"/>
    </row>
    <row r="18705" spans="9:9">
      <c r="I18705" s="6"/>
    </row>
    <row r="18706" spans="9:9">
      <c r="I18706" s="6"/>
    </row>
    <row r="18707" spans="9:9">
      <c r="I18707" s="6"/>
    </row>
    <row r="18708" spans="9:9">
      <c r="I18708" s="6"/>
    </row>
    <row r="18709" spans="9:9">
      <c r="I18709" s="6"/>
    </row>
    <row r="18710" spans="9:9">
      <c r="I18710" s="6"/>
    </row>
    <row r="18711" spans="9:9">
      <c r="I18711" s="6"/>
    </row>
    <row r="18712" spans="9:9">
      <c r="I18712" s="6"/>
    </row>
    <row r="18713" spans="9:9">
      <c r="I18713" s="6"/>
    </row>
    <row r="18714" spans="9:9">
      <c r="I18714" s="6"/>
    </row>
    <row r="18715" spans="9:9">
      <c r="I18715" s="6"/>
    </row>
    <row r="18716" spans="9:9">
      <c r="I18716" s="6"/>
    </row>
    <row r="18717" spans="9:9">
      <c r="I18717" s="6"/>
    </row>
    <row r="18718" spans="9:9">
      <c r="I18718" s="6"/>
    </row>
    <row r="18719" spans="9:9">
      <c r="I18719" s="6"/>
    </row>
    <row r="18720" spans="9:9">
      <c r="I18720" s="6"/>
    </row>
    <row r="18721" spans="9:9">
      <c r="I18721" s="6"/>
    </row>
    <row r="18722" spans="9:9">
      <c r="I18722" s="6"/>
    </row>
    <row r="18723" spans="9:9">
      <c r="I18723" s="6"/>
    </row>
    <row r="18724" spans="9:9">
      <c r="I18724" s="6"/>
    </row>
    <row r="18725" spans="9:9">
      <c r="I18725" s="6"/>
    </row>
    <row r="18726" spans="9:9">
      <c r="I18726" s="6"/>
    </row>
    <row r="18727" spans="9:9">
      <c r="I18727" s="6"/>
    </row>
    <row r="18728" spans="9:9">
      <c r="I18728" s="6"/>
    </row>
    <row r="18729" spans="9:9">
      <c r="I18729" s="6"/>
    </row>
    <row r="18730" spans="9:9">
      <c r="I18730" s="6"/>
    </row>
    <row r="18731" spans="9:9">
      <c r="I18731" s="6"/>
    </row>
    <row r="18732" spans="9:9">
      <c r="I18732" s="6"/>
    </row>
    <row r="18733" spans="9:9">
      <c r="I18733" s="6"/>
    </row>
    <row r="18734" spans="9:9">
      <c r="I18734" s="6"/>
    </row>
    <row r="18735" spans="9:9">
      <c r="I18735" s="6"/>
    </row>
    <row r="18736" spans="9:9">
      <c r="I18736" s="6"/>
    </row>
    <row r="18737" spans="9:9">
      <c r="I18737" s="6"/>
    </row>
    <row r="18738" spans="9:9">
      <c r="I18738" s="6"/>
    </row>
    <row r="18739" spans="9:9">
      <c r="I18739" s="6"/>
    </row>
    <row r="18740" spans="9:9">
      <c r="I18740" s="6"/>
    </row>
    <row r="18741" spans="9:9">
      <c r="I18741" s="6"/>
    </row>
    <row r="18742" spans="9:9">
      <c r="I18742" s="6"/>
    </row>
    <row r="18743" spans="9:9">
      <c r="I18743" s="6"/>
    </row>
    <row r="18744" spans="9:9">
      <c r="I18744" s="6"/>
    </row>
    <row r="18745" spans="9:9">
      <c r="I18745" s="6"/>
    </row>
    <row r="18746" spans="9:9">
      <c r="I18746" s="6"/>
    </row>
    <row r="18747" spans="9:9">
      <c r="I18747" s="6"/>
    </row>
    <row r="18748" spans="9:9">
      <c r="I18748" s="6"/>
    </row>
    <row r="18749" spans="9:9">
      <c r="I18749" s="6"/>
    </row>
    <row r="18750" spans="9:9">
      <c r="I18750" s="6"/>
    </row>
    <row r="18751" spans="9:9">
      <c r="I18751" s="6"/>
    </row>
    <row r="18752" spans="9:9">
      <c r="I18752" s="6"/>
    </row>
    <row r="18753" spans="9:9">
      <c r="I18753" s="6"/>
    </row>
    <row r="18754" spans="9:9">
      <c r="I18754" s="6"/>
    </row>
    <row r="18755" spans="9:9">
      <c r="I18755" s="6"/>
    </row>
    <row r="18756" spans="9:9">
      <c r="I18756" s="6"/>
    </row>
    <row r="18757" spans="9:9">
      <c r="I18757" s="6"/>
    </row>
    <row r="18758" spans="9:9">
      <c r="I18758" s="6"/>
    </row>
    <row r="18759" spans="9:9">
      <c r="I18759" s="6"/>
    </row>
    <row r="18760" spans="9:9">
      <c r="I18760" s="6"/>
    </row>
    <row r="18761" spans="9:9">
      <c r="I18761" s="6"/>
    </row>
    <row r="18762" spans="9:9">
      <c r="I18762" s="6"/>
    </row>
    <row r="18763" spans="9:9">
      <c r="I18763" s="6"/>
    </row>
    <row r="18764" spans="9:9">
      <c r="I18764" s="6"/>
    </row>
    <row r="18765" spans="9:9">
      <c r="I18765" s="6"/>
    </row>
    <row r="18766" spans="9:9">
      <c r="I18766" s="6"/>
    </row>
    <row r="18767" spans="9:9">
      <c r="I18767" s="6"/>
    </row>
    <row r="18768" spans="9:9">
      <c r="I18768" s="6"/>
    </row>
    <row r="18769" spans="9:9">
      <c r="I18769" s="6"/>
    </row>
    <row r="18770" spans="9:9">
      <c r="I18770" s="6"/>
    </row>
    <row r="18771" spans="9:9">
      <c r="I18771" s="6"/>
    </row>
    <row r="18772" spans="9:9">
      <c r="I18772" s="6"/>
    </row>
    <row r="18773" spans="9:9">
      <c r="I18773" s="6"/>
    </row>
    <row r="18774" spans="9:9">
      <c r="I18774" s="6"/>
    </row>
    <row r="18775" spans="9:9">
      <c r="I18775" s="6"/>
    </row>
    <row r="18776" spans="9:9">
      <c r="I18776" s="6"/>
    </row>
    <row r="18777" spans="9:9">
      <c r="I18777" s="6"/>
    </row>
    <row r="18778" spans="9:9">
      <c r="I18778" s="6"/>
    </row>
    <row r="18779" spans="9:9">
      <c r="I18779" s="6"/>
    </row>
    <row r="18780" spans="9:9">
      <c r="I18780" s="6"/>
    </row>
    <row r="18781" spans="9:9">
      <c r="I18781" s="6"/>
    </row>
    <row r="18782" spans="9:9">
      <c r="I18782" s="6"/>
    </row>
    <row r="18783" spans="9:9">
      <c r="I18783" s="6"/>
    </row>
    <row r="18784" spans="9:9">
      <c r="I18784" s="6"/>
    </row>
    <row r="18785" spans="9:9">
      <c r="I18785" s="6"/>
    </row>
    <row r="18786" spans="9:9">
      <c r="I18786" s="6"/>
    </row>
    <row r="18787" spans="9:9">
      <c r="I18787" s="6"/>
    </row>
    <row r="18788" spans="9:9">
      <c r="I18788" s="6"/>
    </row>
    <row r="18789" spans="9:9">
      <c r="I18789" s="6"/>
    </row>
    <row r="18790" spans="9:9">
      <c r="I18790" s="6"/>
    </row>
    <row r="18791" spans="9:9">
      <c r="I18791" s="6"/>
    </row>
    <row r="18792" spans="9:9">
      <c r="I18792" s="6"/>
    </row>
    <row r="18793" spans="9:9">
      <c r="I18793" s="6"/>
    </row>
    <row r="18794" spans="9:9">
      <c r="I18794" s="6"/>
    </row>
    <row r="18795" spans="9:9">
      <c r="I18795" s="6"/>
    </row>
    <row r="18796" spans="9:9">
      <c r="I18796" s="6"/>
    </row>
    <row r="18797" spans="9:9">
      <c r="I18797" s="6"/>
    </row>
    <row r="18798" spans="9:9">
      <c r="I18798" s="6"/>
    </row>
    <row r="18799" spans="9:9">
      <c r="I18799" s="6"/>
    </row>
    <row r="18800" spans="9:9">
      <c r="I18800" s="6"/>
    </row>
    <row r="18801" spans="9:9">
      <c r="I18801" s="6"/>
    </row>
    <row r="18802" spans="9:9">
      <c r="I18802" s="6"/>
    </row>
    <row r="18803" spans="9:9">
      <c r="I18803" s="6"/>
    </row>
    <row r="18804" spans="9:9">
      <c r="I18804" s="6"/>
    </row>
    <row r="18805" spans="9:9">
      <c r="I18805" s="6"/>
    </row>
    <row r="18806" spans="9:9">
      <c r="I18806" s="6"/>
    </row>
    <row r="18807" spans="9:9">
      <c r="I18807" s="6"/>
    </row>
    <row r="18808" spans="9:9">
      <c r="I18808" s="6"/>
    </row>
    <row r="18809" spans="9:9">
      <c r="I18809" s="6"/>
    </row>
    <row r="18810" spans="9:9">
      <c r="I18810" s="6"/>
    </row>
    <row r="18811" spans="9:9">
      <c r="I18811" s="6"/>
    </row>
    <row r="18812" spans="9:9">
      <c r="I18812" s="6"/>
    </row>
    <row r="18813" spans="9:9">
      <c r="I18813" s="6"/>
    </row>
    <row r="18814" spans="9:9">
      <c r="I18814" s="6"/>
    </row>
    <row r="18815" spans="9:9">
      <c r="I18815" s="6"/>
    </row>
    <row r="18816" spans="9:9">
      <c r="I18816" s="6"/>
    </row>
    <row r="18817" spans="9:9">
      <c r="I18817" s="6"/>
    </row>
    <row r="18818" spans="9:9">
      <c r="I18818" s="6"/>
    </row>
    <row r="18819" spans="9:9">
      <c r="I18819" s="6"/>
    </row>
    <row r="18820" spans="9:9">
      <c r="I18820" s="6"/>
    </row>
    <row r="18821" spans="9:9">
      <c r="I18821" s="6"/>
    </row>
    <row r="18822" spans="9:9">
      <c r="I18822" s="6"/>
    </row>
    <row r="18823" spans="9:9">
      <c r="I18823" s="6"/>
    </row>
    <row r="18824" spans="9:9">
      <c r="I18824" s="6"/>
    </row>
    <row r="18825" spans="9:9">
      <c r="I18825" s="6"/>
    </row>
    <row r="18826" spans="9:9">
      <c r="I18826" s="6"/>
    </row>
    <row r="18827" spans="9:9">
      <c r="I18827" s="6"/>
    </row>
    <row r="18828" spans="9:9">
      <c r="I18828" s="6"/>
    </row>
    <row r="18829" spans="9:9">
      <c r="I18829" s="6"/>
    </row>
    <row r="18830" spans="9:9">
      <c r="I18830" s="6"/>
    </row>
    <row r="18831" spans="9:9">
      <c r="I18831" s="6"/>
    </row>
    <row r="18832" spans="9:9">
      <c r="I18832" s="6"/>
    </row>
    <row r="18833" spans="9:9">
      <c r="I18833" s="6"/>
    </row>
    <row r="18834" spans="9:9">
      <c r="I18834" s="6"/>
    </row>
    <row r="18835" spans="9:9">
      <c r="I18835" s="6"/>
    </row>
    <row r="18836" spans="9:9">
      <c r="I18836" s="6"/>
    </row>
    <row r="18837" spans="9:9">
      <c r="I18837" s="6"/>
    </row>
    <row r="18838" spans="9:9">
      <c r="I18838" s="6"/>
    </row>
    <row r="18839" spans="9:9">
      <c r="I18839" s="6"/>
    </row>
    <row r="18840" spans="9:9">
      <c r="I18840" s="6"/>
    </row>
    <row r="18841" spans="9:9">
      <c r="I18841" s="6"/>
    </row>
    <row r="18842" spans="9:9">
      <c r="I18842" s="6"/>
    </row>
    <row r="18843" spans="9:9">
      <c r="I18843" s="6"/>
    </row>
    <row r="18844" spans="9:9">
      <c r="I18844" s="6"/>
    </row>
    <row r="18845" spans="9:9">
      <c r="I18845" s="6"/>
    </row>
    <row r="18846" spans="9:9">
      <c r="I18846" s="6"/>
    </row>
    <row r="18847" spans="9:9">
      <c r="I18847" s="6"/>
    </row>
    <row r="18848" spans="9:9">
      <c r="I18848" s="6"/>
    </row>
    <row r="18849" spans="9:9">
      <c r="I18849" s="6"/>
    </row>
    <row r="18850" spans="9:9">
      <c r="I18850" s="6"/>
    </row>
    <row r="18851" spans="9:9">
      <c r="I18851" s="6"/>
    </row>
    <row r="18852" spans="9:9">
      <c r="I18852" s="6"/>
    </row>
    <row r="18853" spans="9:9">
      <c r="I18853" s="6"/>
    </row>
    <row r="18854" spans="9:9">
      <c r="I18854" s="6"/>
    </row>
    <row r="18855" spans="9:9">
      <c r="I18855" s="6"/>
    </row>
    <row r="18856" spans="9:9">
      <c r="I18856" s="6"/>
    </row>
    <row r="18857" spans="9:9">
      <c r="I18857" s="6"/>
    </row>
    <row r="18858" spans="9:9">
      <c r="I18858" s="6"/>
    </row>
    <row r="18859" spans="9:9">
      <c r="I18859" s="6"/>
    </row>
    <row r="18860" spans="9:9">
      <c r="I18860" s="6"/>
    </row>
    <row r="18861" spans="9:9">
      <c r="I18861" s="6"/>
    </row>
    <row r="18862" spans="9:9">
      <c r="I18862" s="6"/>
    </row>
    <row r="18863" spans="9:9">
      <c r="I18863" s="6"/>
    </row>
    <row r="18864" spans="9:9">
      <c r="I18864" s="6"/>
    </row>
    <row r="18865" spans="9:9">
      <c r="I18865" s="6"/>
    </row>
    <row r="18866" spans="9:9">
      <c r="I18866" s="6"/>
    </row>
    <row r="18867" spans="9:9">
      <c r="I18867" s="6"/>
    </row>
    <row r="18868" spans="9:9">
      <c r="I18868" s="6"/>
    </row>
    <row r="18869" spans="9:9">
      <c r="I18869" s="6"/>
    </row>
    <row r="18870" spans="9:9">
      <c r="I18870" s="6"/>
    </row>
    <row r="18871" spans="9:9">
      <c r="I18871" s="6"/>
    </row>
    <row r="18872" spans="9:9">
      <c r="I18872" s="6"/>
    </row>
    <row r="18873" spans="9:9">
      <c r="I18873" s="6"/>
    </row>
    <row r="18874" spans="9:9">
      <c r="I18874" s="6"/>
    </row>
    <row r="18875" spans="9:9">
      <c r="I18875" s="6"/>
    </row>
    <row r="18876" spans="9:9">
      <c r="I18876" s="6"/>
    </row>
    <row r="18877" spans="9:9">
      <c r="I18877" s="6"/>
    </row>
    <row r="18878" spans="9:9">
      <c r="I18878" s="6"/>
    </row>
    <row r="18879" spans="9:9">
      <c r="I18879" s="6"/>
    </row>
    <row r="18880" spans="9:9">
      <c r="I18880" s="6"/>
    </row>
    <row r="18881" spans="9:9">
      <c r="I18881" s="6"/>
    </row>
    <row r="18882" spans="9:9">
      <c r="I18882" s="6"/>
    </row>
    <row r="18883" spans="9:9">
      <c r="I18883" s="6"/>
    </row>
    <row r="18884" spans="9:9">
      <c r="I18884" s="6"/>
    </row>
    <row r="18885" spans="9:9">
      <c r="I18885" s="6"/>
    </row>
    <row r="18886" spans="9:9">
      <c r="I18886" s="6"/>
    </row>
    <row r="18887" spans="9:9">
      <c r="I18887" s="6"/>
    </row>
    <row r="18888" spans="9:9">
      <c r="I18888" s="6"/>
    </row>
    <row r="18889" spans="9:9">
      <c r="I18889" s="6"/>
    </row>
    <row r="18890" spans="9:9">
      <c r="I18890" s="6"/>
    </row>
    <row r="18891" spans="9:9">
      <c r="I18891" s="6"/>
    </row>
    <row r="18892" spans="9:9">
      <c r="I18892" s="6"/>
    </row>
    <row r="18893" spans="9:9">
      <c r="I18893" s="6"/>
    </row>
    <row r="18894" spans="9:9">
      <c r="I18894" s="6"/>
    </row>
    <row r="18895" spans="9:9">
      <c r="I18895" s="6"/>
    </row>
    <row r="18896" spans="9:9">
      <c r="I18896" s="6"/>
    </row>
    <row r="18897" spans="9:9">
      <c r="I18897" s="6"/>
    </row>
    <row r="18898" spans="9:9">
      <c r="I18898" s="6"/>
    </row>
    <row r="18899" spans="9:9">
      <c r="I18899" s="6"/>
    </row>
    <row r="18900" spans="9:9">
      <c r="I18900" s="6"/>
    </row>
    <row r="18901" spans="9:9">
      <c r="I18901" s="6"/>
    </row>
    <row r="18902" spans="9:9">
      <c r="I18902" s="6"/>
    </row>
    <row r="18903" spans="9:9">
      <c r="I18903" s="6"/>
    </row>
    <row r="18904" spans="9:9">
      <c r="I18904" s="6"/>
    </row>
    <row r="18905" spans="9:9">
      <c r="I18905" s="6"/>
    </row>
    <row r="18906" spans="9:9">
      <c r="I18906" s="6"/>
    </row>
    <row r="18907" spans="9:9">
      <c r="I18907" s="6"/>
    </row>
    <row r="18908" spans="9:9">
      <c r="I18908" s="6"/>
    </row>
    <row r="18909" spans="9:9">
      <c r="I18909" s="6"/>
    </row>
    <row r="18910" spans="9:9">
      <c r="I18910" s="6"/>
    </row>
    <row r="18911" spans="9:9">
      <c r="I18911" s="6"/>
    </row>
    <row r="18912" spans="9:9">
      <c r="I18912" s="6"/>
    </row>
    <row r="18913" spans="9:9">
      <c r="I18913" s="6"/>
    </row>
    <row r="18914" spans="9:9">
      <c r="I18914" s="6"/>
    </row>
    <row r="18915" spans="9:9">
      <c r="I18915" s="6"/>
    </row>
    <row r="18916" spans="9:9">
      <c r="I18916" s="6"/>
    </row>
    <row r="18917" spans="9:9">
      <c r="I18917" s="6"/>
    </row>
    <row r="18918" spans="9:9">
      <c r="I18918" s="6"/>
    </row>
    <row r="18919" spans="9:9">
      <c r="I18919" s="6"/>
    </row>
    <row r="18920" spans="9:9">
      <c r="I18920" s="6"/>
    </row>
    <row r="18921" spans="9:9">
      <c r="I18921" s="6"/>
    </row>
    <row r="18922" spans="9:9">
      <c r="I18922" s="6"/>
    </row>
    <row r="18923" spans="9:9">
      <c r="I18923" s="6"/>
    </row>
    <row r="18924" spans="9:9">
      <c r="I18924" s="6"/>
    </row>
    <row r="18925" spans="9:9">
      <c r="I18925" s="6"/>
    </row>
    <row r="18926" spans="9:9">
      <c r="I18926" s="6"/>
    </row>
    <row r="18927" spans="9:9">
      <c r="I18927" s="6"/>
    </row>
    <row r="18928" spans="9:9">
      <c r="I18928" s="6"/>
    </row>
    <row r="18929" spans="9:9">
      <c r="I18929" s="6"/>
    </row>
    <row r="18930" spans="9:9">
      <c r="I18930" s="6"/>
    </row>
    <row r="18931" spans="9:9">
      <c r="I18931" s="6"/>
    </row>
    <row r="18932" spans="9:9">
      <c r="I18932" s="6"/>
    </row>
    <row r="18933" spans="9:9">
      <c r="I18933" s="6"/>
    </row>
    <row r="18934" spans="9:9">
      <c r="I18934" s="6"/>
    </row>
    <row r="18935" spans="9:9">
      <c r="I18935" s="6"/>
    </row>
    <row r="18936" spans="9:9">
      <c r="I18936" s="6"/>
    </row>
    <row r="18937" spans="9:9">
      <c r="I18937" s="6"/>
    </row>
    <row r="18938" spans="9:9">
      <c r="I18938" s="6"/>
    </row>
    <row r="18939" spans="9:9">
      <c r="I18939" s="6"/>
    </row>
    <row r="18940" spans="9:9">
      <c r="I18940" s="6"/>
    </row>
    <row r="18941" spans="9:9">
      <c r="I18941" s="6"/>
    </row>
    <row r="18942" spans="9:9">
      <c r="I18942" s="6"/>
    </row>
    <row r="18943" spans="9:9">
      <c r="I18943" s="6"/>
    </row>
    <row r="18944" spans="9:9">
      <c r="I18944" s="6"/>
    </row>
    <row r="18945" spans="9:9">
      <c r="I18945" s="6"/>
    </row>
    <row r="18946" spans="9:9">
      <c r="I18946" s="6"/>
    </row>
    <row r="18947" spans="9:9">
      <c r="I18947" s="6"/>
    </row>
    <row r="18948" spans="9:9">
      <c r="I18948" s="6"/>
    </row>
    <row r="18949" spans="9:9">
      <c r="I18949" s="6"/>
    </row>
    <row r="18950" spans="9:9">
      <c r="I18950" s="6"/>
    </row>
    <row r="18951" spans="9:9">
      <c r="I18951" s="6"/>
    </row>
    <row r="18952" spans="9:9">
      <c r="I18952" s="6"/>
    </row>
    <row r="18953" spans="9:9">
      <c r="I18953" s="6"/>
    </row>
    <row r="18954" spans="9:9">
      <c r="I18954" s="6"/>
    </row>
    <row r="18955" spans="9:9">
      <c r="I18955" s="6"/>
    </row>
    <row r="18956" spans="9:9">
      <c r="I18956" s="6"/>
    </row>
    <row r="18957" spans="9:9">
      <c r="I18957" s="6"/>
    </row>
    <row r="18958" spans="9:9">
      <c r="I18958" s="6"/>
    </row>
    <row r="18959" spans="9:9">
      <c r="I18959" s="6"/>
    </row>
    <row r="18960" spans="9:9">
      <c r="I18960" s="6"/>
    </row>
    <row r="18961" spans="9:9">
      <c r="I18961" s="6"/>
    </row>
    <row r="18962" spans="9:9">
      <c r="I18962" s="6"/>
    </row>
    <row r="18963" spans="9:9">
      <c r="I18963" s="6"/>
    </row>
    <row r="18964" spans="9:9">
      <c r="I18964" s="6"/>
    </row>
    <row r="18965" spans="9:9">
      <c r="I18965" s="6"/>
    </row>
    <row r="18966" spans="9:9">
      <c r="I18966" s="6"/>
    </row>
    <row r="18967" spans="9:9">
      <c r="I18967" s="6"/>
    </row>
    <row r="18968" spans="9:9">
      <c r="I18968" s="6"/>
    </row>
    <row r="18969" spans="9:9">
      <c r="I18969" s="6"/>
    </row>
    <row r="18970" spans="9:9">
      <c r="I18970" s="6"/>
    </row>
    <row r="18971" spans="9:9">
      <c r="I18971" s="6"/>
    </row>
    <row r="18972" spans="9:9">
      <c r="I18972" s="6"/>
    </row>
    <row r="18973" spans="9:9">
      <c r="I18973" s="6"/>
    </row>
    <row r="18974" spans="9:9">
      <c r="I18974" s="6"/>
    </row>
    <row r="18975" spans="9:9">
      <c r="I18975" s="6"/>
    </row>
    <row r="18976" spans="9:9">
      <c r="I18976" s="6"/>
    </row>
    <row r="18977" spans="9:9">
      <c r="I18977" s="6"/>
    </row>
    <row r="18978" spans="9:9">
      <c r="I18978" s="6"/>
    </row>
    <row r="18979" spans="9:9">
      <c r="I18979" s="6"/>
    </row>
    <row r="18980" spans="9:9">
      <c r="I18980" s="6"/>
    </row>
    <row r="18981" spans="9:9">
      <c r="I18981" s="6"/>
    </row>
    <row r="18982" spans="9:9">
      <c r="I18982" s="6"/>
    </row>
    <row r="18983" spans="9:9">
      <c r="I18983" s="6"/>
    </row>
    <row r="18984" spans="9:9">
      <c r="I18984" s="6"/>
    </row>
    <row r="18985" spans="9:9">
      <c r="I18985" s="6"/>
    </row>
    <row r="18986" spans="9:9">
      <c r="I18986" s="6"/>
    </row>
    <row r="18987" spans="9:9">
      <c r="I18987" s="6"/>
    </row>
    <row r="18988" spans="9:9">
      <c r="I18988" s="6"/>
    </row>
    <row r="18989" spans="9:9">
      <c r="I18989" s="6"/>
    </row>
    <row r="18990" spans="9:9">
      <c r="I18990" s="6"/>
    </row>
    <row r="18991" spans="9:9">
      <c r="I18991" s="6"/>
    </row>
    <row r="18992" spans="9:9">
      <c r="I18992" s="6"/>
    </row>
    <row r="18993" spans="9:9">
      <c r="I18993" s="6"/>
    </row>
    <row r="18994" spans="9:9">
      <c r="I18994" s="6"/>
    </row>
    <row r="18995" spans="9:9">
      <c r="I18995" s="6"/>
    </row>
    <row r="18996" spans="9:9">
      <c r="I18996" s="6"/>
    </row>
    <row r="18997" spans="9:9">
      <c r="I18997" s="6"/>
    </row>
    <row r="18998" spans="9:9">
      <c r="I18998" s="6"/>
    </row>
    <row r="18999" spans="9:9">
      <c r="I18999" s="6"/>
    </row>
    <row r="19000" spans="9:9">
      <c r="I19000" s="6"/>
    </row>
    <row r="19001" spans="9:9">
      <c r="I19001" s="6"/>
    </row>
    <row r="19002" spans="9:9">
      <c r="I19002" s="6"/>
    </row>
    <row r="19003" spans="9:9">
      <c r="I19003" s="6"/>
    </row>
    <row r="19004" spans="9:9">
      <c r="I19004" s="6"/>
    </row>
    <row r="19005" spans="9:9">
      <c r="I19005" s="6"/>
    </row>
    <row r="19006" spans="9:9">
      <c r="I19006" s="6"/>
    </row>
    <row r="19007" spans="9:9">
      <c r="I19007" s="6"/>
    </row>
    <row r="19008" spans="9:9">
      <c r="I19008" s="6"/>
    </row>
    <row r="19009" spans="9:9">
      <c r="I19009" s="6"/>
    </row>
    <row r="19010" spans="9:9">
      <c r="I19010" s="6"/>
    </row>
    <row r="19011" spans="9:9">
      <c r="I19011" s="6"/>
    </row>
    <row r="19012" spans="9:9">
      <c r="I19012" s="6"/>
    </row>
    <row r="19013" spans="9:9">
      <c r="I19013" s="6"/>
    </row>
    <row r="19014" spans="9:9">
      <c r="I19014" s="6"/>
    </row>
    <row r="19015" spans="9:9">
      <c r="I19015" s="6"/>
    </row>
    <row r="19016" spans="9:9">
      <c r="I19016" s="6"/>
    </row>
    <row r="19017" spans="9:9">
      <c r="I19017" s="6"/>
    </row>
    <row r="19018" spans="9:9">
      <c r="I19018" s="6"/>
    </row>
    <row r="19019" spans="9:9">
      <c r="I19019" s="6"/>
    </row>
    <row r="19020" spans="9:9">
      <c r="I19020" s="6"/>
    </row>
    <row r="19021" spans="9:9">
      <c r="I19021" s="6"/>
    </row>
    <row r="19022" spans="9:9">
      <c r="I19022" s="6"/>
    </row>
    <row r="19023" spans="9:9">
      <c r="I19023" s="6"/>
    </row>
    <row r="19024" spans="9:9">
      <c r="I19024" s="6"/>
    </row>
    <row r="19025" spans="9:9">
      <c r="I19025" s="6"/>
    </row>
    <row r="19026" spans="9:9">
      <c r="I19026" s="6"/>
    </row>
    <row r="19027" spans="9:9">
      <c r="I19027" s="6"/>
    </row>
    <row r="19028" spans="9:9">
      <c r="I19028" s="6"/>
    </row>
    <row r="19029" spans="9:9">
      <c r="I19029" s="6"/>
    </row>
    <row r="19030" spans="9:9">
      <c r="I19030" s="6"/>
    </row>
    <row r="19031" spans="9:9">
      <c r="I19031" s="6"/>
    </row>
    <row r="19032" spans="9:9">
      <c r="I19032" s="6"/>
    </row>
    <row r="19033" spans="9:9">
      <c r="I19033" s="6"/>
    </row>
    <row r="19034" spans="9:9">
      <c r="I19034" s="6"/>
    </row>
    <row r="19035" spans="9:9">
      <c r="I19035" s="6"/>
    </row>
    <row r="19036" spans="9:9">
      <c r="I19036" s="6"/>
    </row>
    <row r="19037" spans="9:9">
      <c r="I19037" s="6"/>
    </row>
    <row r="19038" spans="9:9">
      <c r="I19038" s="6"/>
    </row>
    <row r="19039" spans="9:9">
      <c r="I19039" s="6"/>
    </row>
    <row r="19040" spans="9:9">
      <c r="I19040" s="6"/>
    </row>
    <row r="19041" spans="9:9">
      <c r="I19041" s="6"/>
    </row>
    <row r="19042" spans="9:9">
      <c r="I19042" s="6"/>
    </row>
    <row r="19043" spans="9:9">
      <c r="I19043" s="6"/>
    </row>
    <row r="19044" spans="9:9">
      <c r="I19044" s="6"/>
    </row>
    <row r="19045" spans="9:9">
      <c r="I19045" s="6"/>
    </row>
    <row r="19046" spans="9:9">
      <c r="I19046" s="6"/>
    </row>
    <row r="19047" spans="9:9">
      <c r="I19047" s="6"/>
    </row>
    <row r="19048" spans="9:9">
      <c r="I19048" s="6"/>
    </row>
    <row r="19049" spans="9:9">
      <c r="I19049" s="6"/>
    </row>
    <row r="19050" spans="9:9">
      <c r="I19050" s="6"/>
    </row>
    <row r="19051" spans="9:9">
      <c r="I19051" s="6"/>
    </row>
    <row r="19052" spans="9:9">
      <c r="I19052" s="6"/>
    </row>
    <row r="19053" spans="9:9">
      <c r="I19053" s="6"/>
    </row>
    <row r="19054" spans="9:9">
      <c r="I19054" s="6"/>
    </row>
    <row r="19055" spans="9:9">
      <c r="I19055" s="6"/>
    </row>
    <row r="19056" spans="9:9">
      <c r="I19056" s="6"/>
    </row>
    <row r="19057" spans="9:9">
      <c r="I19057" s="6"/>
    </row>
    <row r="19058" spans="9:9">
      <c r="I19058" s="6"/>
    </row>
    <row r="19059" spans="9:9">
      <c r="I19059" s="6"/>
    </row>
    <row r="19060" spans="9:9">
      <c r="I19060" s="6"/>
    </row>
    <row r="19061" spans="9:9">
      <c r="I19061" s="6"/>
    </row>
    <row r="19062" spans="9:9">
      <c r="I19062" s="6"/>
    </row>
    <row r="19063" spans="9:9">
      <c r="I19063" s="6"/>
    </row>
    <row r="19064" spans="9:9">
      <c r="I19064" s="6"/>
    </row>
    <row r="19065" spans="9:9">
      <c r="I19065" s="6"/>
    </row>
    <row r="19066" spans="9:9">
      <c r="I19066" s="6"/>
    </row>
    <row r="19067" spans="9:9">
      <c r="I19067" s="6"/>
    </row>
    <row r="19068" spans="9:9">
      <c r="I19068" s="6"/>
    </row>
    <row r="19069" spans="9:9">
      <c r="I19069" s="6"/>
    </row>
    <row r="19070" spans="9:9">
      <c r="I19070" s="6"/>
    </row>
    <row r="19071" spans="9:9">
      <c r="I19071" s="6"/>
    </row>
    <row r="19072" spans="9:9">
      <c r="I19072" s="6"/>
    </row>
    <row r="19073" spans="9:9">
      <c r="I19073" s="6"/>
    </row>
    <row r="19074" spans="9:9">
      <c r="I19074" s="6"/>
    </row>
    <row r="19075" spans="9:9">
      <c r="I19075" s="6"/>
    </row>
    <row r="19076" spans="9:9">
      <c r="I19076" s="6"/>
    </row>
    <row r="19077" spans="9:9">
      <c r="I19077" s="6"/>
    </row>
    <row r="19078" spans="9:9">
      <c r="I19078" s="6"/>
    </row>
    <row r="19079" spans="9:9">
      <c r="I19079" s="6"/>
    </row>
    <row r="19080" spans="9:9">
      <c r="I19080" s="6"/>
    </row>
    <row r="19081" spans="9:9">
      <c r="I19081" s="6"/>
    </row>
    <row r="19082" spans="9:9">
      <c r="I19082" s="6"/>
    </row>
    <row r="19083" spans="9:9">
      <c r="I19083" s="6"/>
    </row>
    <row r="19084" spans="9:9">
      <c r="I19084" s="6"/>
    </row>
    <row r="19085" spans="9:9">
      <c r="I19085" s="6"/>
    </row>
    <row r="19086" spans="9:9">
      <c r="I19086" s="6"/>
    </row>
    <row r="19087" spans="9:9">
      <c r="I19087" s="6"/>
    </row>
    <row r="19088" spans="9:9">
      <c r="I19088" s="6"/>
    </row>
    <row r="19089" spans="9:9">
      <c r="I19089" s="6"/>
    </row>
    <row r="19090" spans="9:9">
      <c r="I19090" s="6"/>
    </row>
    <row r="19091" spans="9:9">
      <c r="I19091" s="6"/>
    </row>
    <row r="19092" spans="9:9">
      <c r="I19092" s="6"/>
    </row>
    <row r="19093" spans="9:9">
      <c r="I19093" s="6"/>
    </row>
    <row r="19094" spans="9:9">
      <c r="I19094" s="6"/>
    </row>
    <row r="19095" spans="9:9">
      <c r="I19095" s="6"/>
    </row>
    <row r="19096" spans="9:9">
      <c r="I19096" s="6"/>
    </row>
    <row r="19097" spans="9:9">
      <c r="I19097" s="6"/>
    </row>
    <row r="19098" spans="9:9">
      <c r="I19098" s="6"/>
    </row>
    <row r="19099" spans="9:9">
      <c r="I19099" s="6"/>
    </row>
    <row r="19100" spans="9:9">
      <c r="I19100" s="6"/>
    </row>
    <row r="19101" spans="9:9">
      <c r="I19101" s="6"/>
    </row>
    <row r="19102" spans="9:9">
      <c r="I19102" s="6"/>
    </row>
    <row r="19103" spans="9:9">
      <c r="I19103" s="6"/>
    </row>
    <row r="19104" spans="9:9">
      <c r="I19104" s="6"/>
    </row>
    <row r="19105" spans="9:9">
      <c r="I19105" s="6"/>
    </row>
    <row r="19106" spans="9:9">
      <c r="I19106" s="6"/>
    </row>
    <row r="19107" spans="9:9">
      <c r="I19107" s="6"/>
    </row>
    <row r="19108" spans="9:9">
      <c r="I19108" s="6"/>
    </row>
    <row r="19109" spans="9:9">
      <c r="I19109" s="6"/>
    </row>
    <row r="19110" spans="9:9">
      <c r="I19110" s="6"/>
    </row>
    <row r="19111" spans="9:9">
      <c r="I19111" s="6"/>
    </row>
    <row r="19112" spans="9:9">
      <c r="I19112" s="6"/>
    </row>
    <row r="19113" spans="9:9">
      <c r="I19113" s="6"/>
    </row>
    <row r="19114" spans="9:9">
      <c r="I19114" s="6"/>
    </row>
    <row r="19115" spans="9:9">
      <c r="I19115" s="6"/>
    </row>
    <row r="19116" spans="9:9">
      <c r="I19116" s="6"/>
    </row>
    <row r="19117" spans="9:9">
      <c r="I19117" s="6"/>
    </row>
    <row r="19118" spans="9:9">
      <c r="I19118" s="6"/>
    </row>
    <row r="19119" spans="9:9">
      <c r="I19119" s="6"/>
    </row>
    <row r="19120" spans="9:9">
      <c r="I19120" s="6"/>
    </row>
    <row r="19121" spans="9:9">
      <c r="I19121" s="6"/>
    </row>
    <row r="19122" spans="9:9">
      <c r="I19122" s="6"/>
    </row>
    <row r="19123" spans="9:9">
      <c r="I19123" s="6"/>
    </row>
    <row r="19124" spans="9:9">
      <c r="I19124" s="6"/>
    </row>
    <row r="19125" spans="9:9">
      <c r="I19125" s="6"/>
    </row>
    <row r="19126" spans="9:9">
      <c r="I19126" s="6"/>
    </row>
    <row r="19127" spans="9:9">
      <c r="I19127" s="6"/>
    </row>
    <row r="19128" spans="9:9">
      <c r="I19128" s="6"/>
    </row>
    <row r="19129" spans="9:9">
      <c r="I19129" s="6"/>
    </row>
    <row r="19130" spans="9:9">
      <c r="I19130" s="6"/>
    </row>
    <row r="19131" spans="9:9">
      <c r="I19131" s="6"/>
    </row>
    <row r="19132" spans="9:9">
      <c r="I19132" s="6"/>
    </row>
    <row r="19133" spans="9:9">
      <c r="I19133" s="6"/>
    </row>
    <row r="19134" spans="9:9">
      <c r="I19134" s="6"/>
    </row>
    <row r="19135" spans="9:9">
      <c r="I19135" s="6"/>
    </row>
    <row r="19136" spans="9:9">
      <c r="I19136" s="6"/>
    </row>
    <row r="19137" spans="9:9">
      <c r="I19137" s="6"/>
    </row>
    <row r="19138" spans="9:9">
      <c r="I19138" s="6"/>
    </row>
    <row r="19139" spans="9:9">
      <c r="I19139" s="6"/>
    </row>
    <row r="19140" spans="9:9">
      <c r="I19140" s="6"/>
    </row>
    <row r="19141" spans="9:9">
      <c r="I19141" s="6"/>
    </row>
    <row r="19142" spans="9:9">
      <c r="I19142" s="6"/>
    </row>
    <row r="19143" spans="9:9">
      <c r="I19143" s="6"/>
    </row>
    <row r="19144" spans="9:9">
      <c r="I19144" s="6"/>
    </row>
    <row r="19145" spans="9:9">
      <c r="I19145" s="6"/>
    </row>
    <row r="19146" spans="9:9">
      <c r="I19146" s="6"/>
    </row>
    <row r="19147" spans="9:9">
      <c r="I19147" s="6"/>
    </row>
    <row r="19148" spans="9:9">
      <c r="I19148" s="6"/>
    </row>
    <row r="19149" spans="9:9">
      <c r="I19149" s="6"/>
    </row>
    <row r="19150" spans="9:9">
      <c r="I19150" s="6"/>
    </row>
    <row r="19151" spans="9:9">
      <c r="I19151" s="6"/>
    </row>
    <row r="19152" spans="9:9">
      <c r="I19152" s="6"/>
    </row>
    <row r="19153" spans="9:9">
      <c r="I19153" s="6"/>
    </row>
    <row r="19154" spans="9:9">
      <c r="I19154" s="6"/>
    </row>
    <row r="19155" spans="9:9">
      <c r="I19155" s="6"/>
    </row>
    <row r="19156" spans="9:9">
      <c r="I19156" s="6"/>
    </row>
    <row r="19157" spans="9:9">
      <c r="I19157" s="6"/>
    </row>
    <row r="19158" spans="9:9">
      <c r="I19158" s="6"/>
    </row>
    <row r="19159" spans="9:9">
      <c r="I19159" s="6"/>
    </row>
    <row r="19160" spans="9:9">
      <c r="I19160" s="6"/>
    </row>
    <row r="19161" spans="9:9">
      <c r="I19161" s="6"/>
    </row>
    <row r="19162" spans="9:9">
      <c r="I19162" s="6"/>
    </row>
    <row r="19163" spans="9:9">
      <c r="I19163" s="6"/>
    </row>
    <row r="19164" spans="9:9">
      <c r="I19164" s="6"/>
    </row>
    <row r="19165" spans="9:9">
      <c r="I19165" s="6"/>
    </row>
    <row r="19166" spans="9:9">
      <c r="I19166" s="6"/>
    </row>
    <row r="19167" spans="9:9">
      <c r="I19167" s="6"/>
    </row>
    <row r="19168" spans="9:9">
      <c r="I19168" s="6"/>
    </row>
    <row r="19169" spans="9:9">
      <c r="I19169" s="6"/>
    </row>
    <row r="19170" spans="9:9">
      <c r="I19170" s="6"/>
    </row>
    <row r="19171" spans="9:9">
      <c r="I19171" s="6"/>
    </row>
    <row r="19172" spans="9:9">
      <c r="I19172" s="6"/>
    </row>
    <row r="19173" spans="9:9">
      <c r="I19173" s="6"/>
    </row>
    <row r="19174" spans="9:9">
      <c r="I19174" s="6"/>
    </row>
    <row r="19175" spans="9:9">
      <c r="I19175" s="6"/>
    </row>
    <row r="19176" spans="9:9">
      <c r="I19176" s="6"/>
    </row>
    <row r="19177" spans="9:9">
      <c r="I19177" s="6"/>
    </row>
    <row r="19178" spans="9:9">
      <c r="I19178" s="6"/>
    </row>
    <row r="19179" spans="9:9">
      <c r="I19179" s="6"/>
    </row>
    <row r="19180" spans="9:9">
      <c r="I19180" s="6"/>
    </row>
    <row r="19181" spans="9:9">
      <c r="I19181" s="6"/>
    </row>
    <row r="19182" spans="9:9">
      <c r="I19182" s="6"/>
    </row>
    <row r="19183" spans="9:9">
      <c r="I19183" s="6"/>
    </row>
    <row r="19184" spans="9:9">
      <c r="I19184" s="6"/>
    </row>
    <row r="19185" spans="9:9">
      <c r="I19185" s="6"/>
    </row>
    <row r="19186" spans="9:9">
      <c r="I19186" s="6"/>
    </row>
    <row r="19187" spans="9:9">
      <c r="I19187" s="6"/>
    </row>
    <row r="19188" spans="9:9">
      <c r="I19188" s="6"/>
    </row>
    <row r="19189" spans="9:9">
      <c r="I19189" s="6"/>
    </row>
    <row r="19190" spans="9:9">
      <c r="I19190" s="6"/>
    </row>
    <row r="19191" spans="9:9">
      <c r="I19191" s="6"/>
    </row>
    <row r="19192" spans="9:9">
      <c r="I19192" s="6"/>
    </row>
    <row r="19193" spans="9:9">
      <c r="I19193" s="6"/>
    </row>
    <row r="19194" spans="9:9">
      <c r="I19194" s="6"/>
    </row>
    <row r="19195" spans="9:9">
      <c r="I19195" s="6"/>
    </row>
    <row r="19196" spans="9:9">
      <c r="I19196" s="6"/>
    </row>
    <row r="19197" spans="9:9">
      <c r="I19197" s="6"/>
    </row>
    <row r="19198" spans="9:9">
      <c r="I19198" s="6"/>
    </row>
    <row r="19199" spans="9:9">
      <c r="I19199" s="6"/>
    </row>
    <row r="19200" spans="9:9">
      <c r="I19200" s="6"/>
    </row>
    <row r="19201" spans="9:9">
      <c r="I19201" s="6"/>
    </row>
    <row r="19202" spans="9:9">
      <c r="I19202" s="6"/>
    </row>
    <row r="19203" spans="9:9">
      <c r="I19203" s="6"/>
    </row>
    <row r="19204" spans="9:9">
      <c r="I19204" s="6"/>
    </row>
    <row r="19205" spans="9:9">
      <c r="I19205" s="6"/>
    </row>
    <row r="19206" spans="9:9">
      <c r="I19206" s="6"/>
    </row>
    <row r="19207" spans="9:9">
      <c r="I19207" s="6"/>
    </row>
    <row r="19208" spans="9:9">
      <c r="I19208" s="6"/>
    </row>
    <row r="19209" spans="9:9">
      <c r="I19209" s="6"/>
    </row>
    <row r="19210" spans="9:9">
      <c r="I19210" s="6"/>
    </row>
    <row r="19211" spans="9:9">
      <c r="I19211" s="6"/>
    </row>
    <row r="19212" spans="9:9">
      <c r="I19212" s="6"/>
    </row>
    <row r="19213" spans="9:9">
      <c r="I19213" s="6"/>
    </row>
    <row r="19214" spans="9:9">
      <c r="I19214" s="6"/>
    </row>
    <row r="19215" spans="9:9">
      <c r="I19215" s="6"/>
    </row>
    <row r="19216" spans="9:9">
      <c r="I19216" s="6"/>
    </row>
    <row r="19217" spans="9:9">
      <c r="I19217" s="6"/>
    </row>
    <row r="19218" spans="9:9">
      <c r="I19218" s="6"/>
    </row>
    <row r="19219" spans="9:9">
      <c r="I19219" s="6"/>
    </row>
    <row r="19220" spans="9:9">
      <c r="I19220" s="6"/>
    </row>
    <row r="19221" spans="9:9">
      <c r="I19221" s="6"/>
    </row>
    <row r="19222" spans="9:9">
      <c r="I19222" s="6"/>
    </row>
    <row r="19223" spans="9:9">
      <c r="I19223" s="6"/>
    </row>
    <row r="19224" spans="9:9">
      <c r="I19224" s="6"/>
    </row>
    <row r="19225" spans="9:9">
      <c r="I19225" s="6"/>
    </row>
    <row r="19226" spans="9:9">
      <c r="I19226" s="6"/>
    </row>
    <row r="19227" spans="9:9">
      <c r="I19227" s="6"/>
    </row>
    <row r="19228" spans="9:9">
      <c r="I19228" s="6"/>
    </row>
    <row r="19229" spans="9:9">
      <c r="I19229" s="6"/>
    </row>
    <row r="19230" spans="9:9">
      <c r="I19230" s="6"/>
    </row>
    <row r="19231" spans="9:9">
      <c r="I19231" s="6"/>
    </row>
    <row r="19232" spans="9:9">
      <c r="I19232" s="6"/>
    </row>
    <row r="19233" spans="9:9">
      <c r="I19233" s="6"/>
    </row>
    <row r="19234" spans="9:9">
      <c r="I19234" s="6"/>
    </row>
    <row r="19235" spans="9:9">
      <c r="I19235" s="6"/>
    </row>
    <row r="19236" spans="9:9">
      <c r="I19236" s="6"/>
    </row>
    <row r="19237" spans="9:9">
      <c r="I19237" s="6"/>
    </row>
    <row r="19238" spans="9:9">
      <c r="I19238" s="6"/>
    </row>
    <row r="19239" spans="9:9">
      <c r="I19239" s="6"/>
    </row>
    <row r="19240" spans="9:9">
      <c r="I19240" s="6"/>
    </row>
    <row r="19241" spans="9:9">
      <c r="I19241" s="6"/>
    </row>
    <row r="19242" spans="9:9">
      <c r="I19242" s="6"/>
    </row>
    <row r="19243" spans="9:9">
      <c r="I19243" s="6"/>
    </row>
    <row r="19244" spans="9:9">
      <c r="I19244" s="6"/>
    </row>
    <row r="19245" spans="9:9">
      <c r="I19245" s="6"/>
    </row>
    <row r="19246" spans="9:9">
      <c r="I19246" s="6"/>
    </row>
    <row r="19247" spans="9:9">
      <c r="I19247" s="6"/>
    </row>
    <row r="19248" spans="9:9">
      <c r="I19248" s="6"/>
    </row>
    <row r="19249" spans="9:9">
      <c r="I19249" s="6"/>
    </row>
    <row r="19250" spans="9:9">
      <c r="I19250" s="6"/>
    </row>
    <row r="19251" spans="9:9">
      <c r="I19251" s="6"/>
    </row>
    <row r="19252" spans="9:9">
      <c r="I19252" s="6"/>
    </row>
    <row r="19253" spans="9:9">
      <c r="I19253" s="6"/>
    </row>
    <row r="19254" spans="9:9">
      <c r="I19254" s="6"/>
    </row>
    <row r="19255" spans="9:9">
      <c r="I19255" s="6"/>
    </row>
    <row r="19256" spans="9:9">
      <c r="I19256" s="6"/>
    </row>
    <row r="19257" spans="9:9">
      <c r="I19257" s="6"/>
    </row>
    <row r="19258" spans="9:9">
      <c r="I19258" s="6"/>
    </row>
    <row r="19259" spans="9:9">
      <c r="I19259" s="6"/>
    </row>
    <row r="19260" spans="9:9">
      <c r="I19260" s="6"/>
    </row>
    <row r="19261" spans="9:9">
      <c r="I19261" s="6"/>
    </row>
    <row r="19262" spans="9:9">
      <c r="I19262" s="6"/>
    </row>
    <row r="19263" spans="9:9">
      <c r="I19263" s="6"/>
    </row>
    <row r="19264" spans="9:9">
      <c r="I19264" s="6"/>
    </row>
    <row r="19265" spans="9:9">
      <c r="I19265" s="6"/>
    </row>
    <row r="19266" spans="9:9">
      <c r="I19266" s="6"/>
    </row>
    <row r="19267" spans="9:9">
      <c r="I19267" s="6"/>
    </row>
    <row r="19268" spans="9:9">
      <c r="I19268" s="6"/>
    </row>
    <row r="19269" spans="9:9">
      <c r="I19269" s="6"/>
    </row>
    <row r="19270" spans="9:9">
      <c r="I19270" s="6"/>
    </row>
    <row r="19271" spans="9:9">
      <c r="I19271" s="6"/>
    </row>
    <row r="19272" spans="9:9">
      <c r="I19272" s="6"/>
    </row>
    <row r="19273" spans="9:9">
      <c r="I19273" s="6"/>
    </row>
    <row r="19274" spans="9:9">
      <c r="I19274" s="6"/>
    </row>
    <row r="19275" spans="9:9">
      <c r="I19275" s="6"/>
    </row>
    <row r="19276" spans="9:9">
      <c r="I19276" s="6"/>
    </row>
    <row r="19277" spans="9:9">
      <c r="I19277" s="6"/>
    </row>
    <row r="19278" spans="9:9">
      <c r="I19278" s="6"/>
    </row>
    <row r="19279" spans="9:9">
      <c r="I19279" s="6"/>
    </row>
    <row r="19280" spans="9:9">
      <c r="I19280" s="6"/>
    </row>
    <row r="19281" spans="9:9">
      <c r="I19281" s="6"/>
    </row>
    <row r="19282" spans="9:9">
      <c r="I19282" s="6"/>
    </row>
    <row r="19283" spans="9:9">
      <c r="I19283" s="6"/>
    </row>
    <row r="19284" spans="9:9">
      <c r="I19284" s="6"/>
    </row>
    <row r="19285" spans="9:9">
      <c r="I19285" s="6"/>
    </row>
    <row r="19286" spans="9:9">
      <c r="I19286" s="6"/>
    </row>
    <row r="19287" spans="9:9">
      <c r="I19287" s="6"/>
    </row>
    <row r="19288" spans="9:9">
      <c r="I19288" s="6"/>
    </row>
    <row r="19289" spans="9:9">
      <c r="I19289" s="6"/>
    </row>
    <row r="19290" spans="9:9">
      <c r="I19290" s="6"/>
    </row>
    <row r="19291" spans="9:9">
      <c r="I19291" s="6"/>
    </row>
    <row r="19292" spans="9:9">
      <c r="I19292" s="6"/>
    </row>
    <row r="19293" spans="9:9">
      <c r="I19293" s="6"/>
    </row>
    <row r="19294" spans="9:9">
      <c r="I19294" s="6"/>
    </row>
    <row r="19295" spans="9:9">
      <c r="I19295" s="6"/>
    </row>
    <row r="19296" spans="9:9">
      <c r="I19296" s="6"/>
    </row>
    <row r="19297" spans="9:9">
      <c r="I19297" s="6"/>
    </row>
    <row r="19298" spans="9:9">
      <c r="I19298" s="6"/>
    </row>
    <row r="19299" spans="9:9">
      <c r="I19299" s="6"/>
    </row>
    <row r="19300" spans="9:9">
      <c r="I19300" s="6"/>
    </row>
    <row r="19301" spans="9:9">
      <c r="I19301" s="6"/>
    </row>
    <row r="19302" spans="9:9">
      <c r="I19302" s="6"/>
    </row>
    <row r="19303" spans="9:9">
      <c r="I19303" s="6"/>
    </row>
    <row r="19304" spans="9:9">
      <c r="I19304" s="6"/>
    </row>
    <row r="19305" spans="9:9">
      <c r="I19305" s="6"/>
    </row>
    <row r="19306" spans="9:9">
      <c r="I19306" s="6"/>
    </row>
    <row r="19307" spans="9:9">
      <c r="I19307" s="6"/>
    </row>
    <row r="19308" spans="9:9">
      <c r="I19308" s="6"/>
    </row>
    <row r="19309" spans="9:9">
      <c r="I19309" s="6"/>
    </row>
    <row r="19310" spans="9:9">
      <c r="I19310" s="6"/>
    </row>
    <row r="19311" spans="9:9">
      <c r="I19311" s="6"/>
    </row>
    <row r="19312" spans="9:9">
      <c r="I19312" s="6"/>
    </row>
    <row r="19313" spans="9:9">
      <c r="I19313" s="6"/>
    </row>
    <row r="19314" spans="9:9">
      <c r="I19314" s="6"/>
    </row>
    <row r="19315" spans="9:9">
      <c r="I19315" s="6"/>
    </row>
    <row r="19316" spans="9:9">
      <c r="I19316" s="6"/>
    </row>
    <row r="19317" spans="9:9">
      <c r="I19317" s="6"/>
    </row>
    <row r="19318" spans="9:9">
      <c r="I19318" s="6"/>
    </row>
    <row r="19319" spans="9:9">
      <c r="I19319" s="6"/>
    </row>
    <row r="19320" spans="9:9">
      <c r="I19320" s="6"/>
    </row>
    <row r="19321" spans="9:9">
      <c r="I19321" s="6"/>
    </row>
    <row r="19322" spans="9:9">
      <c r="I19322" s="6"/>
    </row>
    <row r="19323" spans="9:9">
      <c r="I19323" s="6"/>
    </row>
    <row r="19324" spans="9:9">
      <c r="I19324" s="6"/>
    </row>
    <row r="19325" spans="9:9">
      <c r="I19325" s="6"/>
    </row>
    <row r="19326" spans="9:9">
      <c r="I19326" s="6"/>
    </row>
    <row r="19327" spans="9:9">
      <c r="I19327" s="6"/>
    </row>
    <row r="19328" spans="9:9">
      <c r="I19328" s="6"/>
    </row>
    <row r="19329" spans="9:9">
      <c r="I19329" s="6"/>
    </row>
    <row r="19330" spans="9:9">
      <c r="I19330" s="6"/>
    </row>
    <row r="19331" spans="9:9">
      <c r="I19331" s="6"/>
    </row>
    <row r="19332" spans="9:9">
      <c r="I19332" s="6"/>
    </row>
    <row r="19333" spans="9:9">
      <c r="I19333" s="6"/>
    </row>
    <row r="19334" spans="9:9">
      <c r="I19334" s="6"/>
    </row>
    <row r="19335" spans="9:9">
      <c r="I19335" s="6"/>
    </row>
    <row r="19336" spans="9:9">
      <c r="I19336" s="6"/>
    </row>
    <row r="19337" spans="9:9">
      <c r="I19337" s="6"/>
    </row>
    <row r="19338" spans="9:9">
      <c r="I19338" s="6"/>
    </row>
    <row r="19339" spans="9:9">
      <c r="I19339" s="6"/>
    </row>
    <row r="19340" spans="9:9">
      <c r="I19340" s="6"/>
    </row>
    <row r="19341" spans="9:9">
      <c r="I19341" s="6"/>
    </row>
    <row r="19342" spans="9:9">
      <c r="I19342" s="6"/>
    </row>
    <row r="19343" spans="9:9">
      <c r="I19343" s="6"/>
    </row>
    <row r="19344" spans="9:9">
      <c r="I19344" s="6"/>
    </row>
    <row r="19345" spans="9:9">
      <c r="I19345" s="6"/>
    </row>
    <row r="19346" spans="9:9">
      <c r="I19346" s="6"/>
    </row>
    <row r="19347" spans="9:9">
      <c r="I19347" s="6"/>
    </row>
    <row r="19348" spans="9:9">
      <c r="I19348" s="6"/>
    </row>
    <row r="19349" spans="9:9">
      <c r="I19349" s="6"/>
    </row>
    <row r="19350" spans="9:9">
      <c r="I19350" s="6"/>
    </row>
    <row r="19351" spans="9:9">
      <c r="I19351" s="6"/>
    </row>
    <row r="19352" spans="9:9">
      <c r="I19352" s="6"/>
    </row>
    <row r="19353" spans="9:9">
      <c r="I19353" s="6"/>
    </row>
    <row r="19354" spans="9:9">
      <c r="I19354" s="6"/>
    </row>
    <row r="19355" spans="9:9">
      <c r="I19355" s="6"/>
    </row>
    <row r="19356" spans="9:9">
      <c r="I19356" s="6"/>
    </row>
    <row r="19357" spans="9:9">
      <c r="I19357" s="6"/>
    </row>
    <row r="19358" spans="9:9">
      <c r="I19358" s="6"/>
    </row>
    <row r="19359" spans="9:9">
      <c r="I19359" s="6"/>
    </row>
    <row r="19360" spans="9:9">
      <c r="I19360" s="6"/>
    </row>
    <row r="19361" spans="9:9">
      <c r="I19361" s="6"/>
    </row>
    <row r="19362" spans="9:9">
      <c r="I19362" s="6"/>
    </row>
    <row r="19363" spans="9:9">
      <c r="I19363" s="6"/>
    </row>
    <row r="19364" spans="9:9">
      <c r="I19364" s="6"/>
    </row>
    <row r="19365" spans="9:9">
      <c r="I19365" s="6"/>
    </row>
    <row r="19366" spans="9:9">
      <c r="I19366" s="6"/>
    </row>
    <row r="19367" spans="9:9">
      <c r="I19367" s="6"/>
    </row>
    <row r="19368" spans="9:9">
      <c r="I19368" s="6"/>
    </row>
    <row r="19369" spans="9:9">
      <c r="I19369" s="6"/>
    </row>
    <row r="19370" spans="9:9">
      <c r="I19370" s="6"/>
    </row>
    <row r="19371" spans="9:9">
      <c r="I19371" s="6"/>
    </row>
    <row r="19372" spans="9:9">
      <c r="I19372" s="6"/>
    </row>
    <row r="19373" spans="9:9">
      <c r="I19373" s="6"/>
    </row>
    <row r="19374" spans="9:9">
      <c r="I19374" s="6"/>
    </row>
    <row r="19375" spans="9:9">
      <c r="I19375" s="6"/>
    </row>
    <row r="19376" spans="9:9">
      <c r="I19376" s="6"/>
    </row>
    <row r="19377" spans="9:9">
      <c r="I19377" s="6"/>
    </row>
    <row r="19378" spans="9:9">
      <c r="I19378" s="6"/>
    </row>
    <row r="19379" spans="9:9">
      <c r="I19379" s="6"/>
    </row>
    <row r="19380" spans="9:9">
      <c r="I19380" s="6"/>
    </row>
    <row r="19381" spans="9:9">
      <c r="I19381" s="6"/>
    </row>
    <row r="19382" spans="9:9">
      <c r="I19382" s="6"/>
    </row>
    <row r="19383" spans="9:9">
      <c r="I19383" s="6"/>
    </row>
    <row r="19384" spans="9:9">
      <c r="I19384" s="6"/>
    </row>
    <row r="19385" spans="9:9">
      <c r="I19385" s="6"/>
    </row>
    <row r="19386" spans="9:9">
      <c r="I19386" s="6"/>
    </row>
    <row r="19387" spans="9:9">
      <c r="I19387" s="6"/>
    </row>
    <row r="19388" spans="9:9">
      <c r="I19388" s="6"/>
    </row>
    <row r="19389" spans="9:9">
      <c r="I19389" s="6"/>
    </row>
    <row r="19390" spans="9:9">
      <c r="I19390" s="6"/>
    </row>
    <row r="19391" spans="9:9">
      <c r="I19391" s="6"/>
    </row>
    <row r="19392" spans="9:9">
      <c r="I19392" s="6"/>
    </row>
    <row r="19393" spans="9:9">
      <c r="I19393" s="6"/>
    </row>
    <row r="19394" spans="9:9">
      <c r="I19394" s="6"/>
    </row>
    <row r="19395" spans="9:9">
      <c r="I19395" s="6"/>
    </row>
    <row r="19396" spans="9:9">
      <c r="I19396" s="6"/>
    </row>
    <row r="19397" spans="9:9">
      <c r="I19397" s="6"/>
    </row>
    <row r="19398" spans="9:9">
      <c r="I19398" s="6"/>
    </row>
    <row r="19399" spans="9:9">
      <c r="I19399" s="6"/>
    </row>
    <row r="19400" spans="9:9">
      <c r="I19400" s="6"/>
    </row>
    <row r="19401" spans="9:9">
      <c r="I19401" s="6"/>
    </row>
    <row r="19402" spans="9:9">
      <c r="I19402" s="6"/>
    </row>
    <row r="19403" spans="9:9">
      <c r="I19403" s="6"/>
    </row>
    <row r="19404" spans="9:9">
      <c r="I19404" s="6"/>
    </row>
    <row r="19405" spans="9:9">
      <c r="I19405" s="6"/>
    </row>
    <row r="19406" spans="9:9">
      <c r="I19406" s="6"/>
    </row>
    <row r="19407" spans="9:9">
      <c r="I19407" s="6"/>
    </row>
    <row r="19408" spans="9:9">
      <c r="I19408" s="6"/>
    </row>
    <row r="19409" spans="9:9">
      <c r="I19409" s="6"/>
    </row>
    <row r="19410" spans="9:9">
      <c r="I19410" s="6"/>
    </row>
    <row r="19411" spans="9:9">
      <c r="I19411" s="6"/>
    </row>
    <row r="19412" spans="9:9">
      <c r="I19412" s="6"/>
    </row>
    <row r="19413" spans="9:9">
      <c r="I19413" s="6"/>
    </row>
    <row r="19414" spans="9:9">
      <c r="I19414" s="6"/>
    </row>
    <row r="19415" spans="9:9">
      <c r="I19415" s="6"/>
    </row>
    <row r="19416" spans="9:9">
      <c r="I19416" s="6"/>
    </row>
    <row r="19417" spans="9:9">
      <c r="I19417" s="6"/>
    </row>
    <row r="19418" spans="9:9">
      <c r="I19418" s="6"/>
    </row>
    <row r="19419" spans="9:9">
      <c r="I19419" s="6"/>
    </row>
    <row r="19420" spans="9:9">
      <c r="I19420" s="6"/>
    </row>
    <row r="19421" spans="9:9">
      <c r="I19421" s="6"/>
    </row>
    <row r="19422" spans="9:9">
      <c r="I19422" s="6"/>
    </row>
    <row r="19423" spans="9:9">
      <c r="I19423" s="6"/>
    </row>
    <row r="19424" spans="9:9">
      <c r="I19424" s="6"/>
    </row>
    <row r="19425" spans="9:9">
      <c r="I19425" s="6"/>
    </row>
    <row r="19426" spans="9:9">
      <c r="I19426" s="6"/>
    </row>
    <row r="19427" spans="9:9">
      <c r="I19427" s="6"/>
    </row>
    <row r="19428" spans="9:9">
      <c r="I19428" s="6"/>
    </row>
    <row r="19429" spans="9:9">
      <c r="I19429" s="6"/>
    </row>
    <row r="19430" spans="9:9">
      <c r="I19430" s="6"/>
    </row>
    <row r="19431" spans="9:9">
      <c r="I19431" s="6"/>
    </row>
    <row r="19432" spans="9:9">
      <c r="I19432" s="6"/>
    </row>
    <row r="19433" spans="9:9">
      <c r="I19433" s="6"/>
    </row>
    <row r="19434" spans="9:9">
      <c r="I19434" s="6"/>
    </row>
    <row r="19435" spans="9:9">
      <c r="I19435" s="6"/>
    </row>
    <row r="19436" spans="9:9">
      <c r="I19436" s="6"/>
    </row>
    <row r="19437" spans="9:9">
      <c r="I19437" s="6"/>
    </row>
    <row r="19438" spans="9:9">
      <c r="I19438" s="6"/>
    </row>
    <row r="19439" spans="9:9">
      <c r="I19439" s="6"/>
    </row>
    <row r="19440" spans="9:9">
      <c r="I19440" s="6"/>
    </row>
    <row r="19441" spans="9:9">
      <c r="I19441" s="6"/>
    </row>
    <row r="19442" spans="9:9">
      <c r="I19442" s="6"/>
    </row>
    <row r="19443" spans="9:9">
      <c r="I19443" s="6"/>
    </row>
    <row r="19444" spans="9:9">
      <c r="I19444" s="6"/>
    </row>
    <row r="19445" spans="9:9">
      <c r="I19445" s="6"/>
    </row>
    <row r="19446" spans="9:9">
      <c r="I19446" s="6"/>
    </row>
    <row r="19447" spans="9:9">
      <c r="I19447" s="6"/>
    </row>
    <row r="19448" spans="9:9">
      <c r="I19448" s="6"/>
    </row>
    <row r="19449" spans="9:9">
      <c r="I19449" s="6"/>
    </row>
    <row r="19450" spans="9:9">
      <c r="I19450" s="6"/>
    </row>
    <row r="19451" spans="9:9">
      <c r="I19451" s="6"/>
    </row>
    <row r="19452" spans="9:9">
      <c r="I19452" s="6"/>
    </row>
    <row r="19453" spans="9:9">
      <c r="I19453" s="6"/>
    </row>
    <row r="19454" spans="9:9">
      <c r="I19454" s="6"/>
    </row>
    <row r="19455" spans="9:9">
      <c r="I19455" s="6"/>
    </row>
    <row r="19456" spans="9:9">
      <c r="I19456" s="6"/>
    </row>
    <row r="19457" spans="9:9">
      <c r="I19457" s="6"/>
    </row>
    <row r="19458" spans="9:9">
      <c r="I19458" s="6"/>
    </row>
    <row r="19459" spans="9:9">
      <c r="I19459" s="6"/>
    </row>
    <row r="19460" spans="9:9">
      <c r="I19460" s="6"/>
    </row>
    <row r="19461" spans="9:9">
      <c r="I19461" s="6"/>
    </row>
    <row r="19462" spans="9:9">
      <c r="I19462" s="6"/>
    </row>
    <row r="19463" spans="9:9">
      <c r="I19463" s="6"/>
    </row>
    <row r="19464" spans="9:9">
      <c r="I19464" s="6"/>
    </row>
    <row r="19465" spans="9:9">
      <c r="I19465" s="6"/>
    </row>
    <row r="19466" spans="9:9">
      <c r="I19466" s="6"/>
    </row>
    <row r="19467" spans="9:9">
      <c r="I19467" s="6"/>
    </row>
    <row r="19468" spans="9:9">
      <c r="I19468" s="6"/>
    </row>
    <row r="19469" spans="9:9">
      <c r="I19469" s="6"/>
    </row>
    <row r="19470" spans="9:9">
      <c r="I19470" s="6"/>
    </row>
    <row r="19471" spans="9:9">
      <c r="I19471" s="6"/>
    </row>
    <row r="19472" spans="9:9">
      <c r="I19472" s="6"/>
    </row>
    <row r="19473" spans="9:9">
      <c r="I19473" s="6"/>
    </row>
    <row r="19474" spans="9:9">
      <c r="I19474" s="6"/>
    </row>
    <row r="19475" spans="9:9">
      <c r="I19475" s="6"/>
    </row>
    <row r="19476" spans="9:9">
      <c r="I19476" s="6"/>
    </row>
    <row r="19477" spans="9:9">
      <c r="I19477" s="6"/>
    </row>
    <row r="19478" spans="9:9">
      <c r="I19478" s="6"/>
    </row>
    <row r="19479" spans="9:9">
      <c r="I19479" s="6"/>
    </row>
    <row r="19480" spans="9:9">
      <c r="I19480" s="6"/>
    </row>
    <row r="19481" spans="9:9">
      <c r="I19481" s="6"/>
    </row>
    <row r="19482" spans="9:9">
      <c r="I19482" s="6"/>
    </row>
    <row r="19483" spans="9:9">
      <c r="I19483" s="6"/>
    </row>
    <row r="19484" spans="9:9">
      <c r="I19484" s="6"/>
    </row>
    <row r="19485" spans="9:9">
      <c r="I19485" s="6"/>
    </row>
    <row r="19486" spans="9:9">
      <c r="I19486" s="6"/>
    </row>
    <row r="19487" spans="9:9">
      <c r="I19487" s="6"/>
    </row>
    <row r="19488" spans="9:9">
      <c r="I19488" s="6"/>
    </row>
    <row r="19489" spans="9:9">
      <c r="I19489" s="6"/>
    </row>
    <row r="19490" spans="9:9">
      <c r="I19490" s="6"/>
    </row>
    <row r="19491" spans="9:9">
      <c r="I19491" s="6"/>
    </row>
    <row r="19492" spans="9:9">
      <c r="I19492" s="6"/>
    </row>
    <row r="19493" spans="9:9">
      <c r="I19493" s="6"/>
    </row>
    <row r="19494" spans="9:9">
      <c r="I19494" s="6"/>
    </row>
    <row r="19495" spans="9:9">
      <c r="I19495" s="6"/>
    </row>
    <row r="19496" spans="9:9">
      <c r="I19496" s="6"/>
    </row>
    <row r="19497" spans="9:9">
      <c r="I19497" s="6"/>
    </row>
    <row r="19498" spans="9:9">
      <c r="I19498" s="6"/>
    </row>
    <row r="19499" spans="9:9">
      <c r="I19499" s="6"/>
    </row>
    <row r="19500" spans="9:9">
      <c r="I19500" s="6"/>
    </row>
    <row r="19501" spans="9:9">
      <c r="I19501" s="6"/>
    </row>
    <row r="19502" spans="9:9">
      <c r="I19502" s="6"/>
    </row>
    <row r="19503" spans="9:9">
      <c r="I19503" s="6"/>
    </row>
    <row r="19504" spans="9:9">
      <c r="I19504" s="6"/>
    </row>
    <row r="19505" spans="9:9">
      <c r="I19505" s="6"/>
    </row>
    <row r="19506" spans="9:9">
      <c r="I19506" s="6"/>
    </row>
    <row r="19507" spans="9:9">
      <c r="I19507" s="6"/>
    </row>
    <row r="19508" spans="9:9">
      <c r="I19508" s="6"/>
    </row>
    <row r="19509" spans="9:9">
      <c r="I19509" s="6"/>
    </row>
    <row r="19510" spans="9:9">
      <c r="I19510" s="6"/>
    </row>
    <row r="19511" spans="9:9">
      <c r="I19511" s="6"/>
    </row>
    <row r="19512" spans="9:9">
      <c r="I19512" s="6"/>
    </row>
    <row r="19513" spans="9:9">
      <c r="I19513" s="6"/>
    </row>
    <row r="19514" spans="9:9">
      <c r="I19514" s="6"/>
    </row>
    <row r="19515" spans="9:9">
      <c r="I19515" s="6"/>
    </row>
    <row r="19516" spans="9:9">
      <c r="I19516" s="6"/>
    </row>
    <row r="19517" spans="9:9">
      <c r="I19517" s="6"/>
    </row>
    <row r="19518" spans="9:9">
      <c r="I19518" s="6"/>
    </row>
    <row r="19519" spans="9:9">
      <c r="I19519" s="6"/>
    </row>
    <row r="19520" spans="9:9">
      <c r="I19520" s="6"/>
    </row>
    <row r="19521" spans="9:9">
      <c r="I19521" s="6"/>
    </row>
    <row r="19522" spans="9:9">
      <c r="I19522" s="6"/>
    </row>
    <row r="19523" spans="9:9">
      <c r="I19523" s="6"/>
    </row>
    <row r="19524" spans="9:9">
      <c r="I19524" s="6"/>
    </row>
    <row r="19525" spans="9:9">
      <c r="I19525" s="6"/>
    </row>
    <row r="19526" spans="9:9">
      <c r="I19526" s="6"/>
    </row>
    <row r="19527" spans="9:9">
      <c r="I19527" s="6"/>
    </row>
    <row r="19528" spans="9:9">
      <c r="I19528" s="6"/>
    </row>
    <row r="19529" spans="9:9">
      <c r="I19529" s="6"/>
    </row>
    <row r="19530" spans="9:9">
      <c r="I19530" s="6"/>
    </row>
    <row r="19531" spans="9:9">
      <c r="I19531" s="6"/>
    </row>
    <row r="19532" spans="9:9">
      <c r="I19532" s="6"/>
    </row>
    <row r="19533" spans="9:9">
      <c r="I19533" s="6"/>
    </row>
    <row r="19534" spans="9:9">
      <c r="I19534" s="6"/>
    </row>
    <row r="19535" spans="9:9">
      <c r="I19535" s="6"/>
    </row>
    <row r="19536" spans="9:9">
      <c r="I19536" s="6"/>
    </row>
    <row r="19537" spans="9:9">
      <c r="I19537" s="6"/>
    </row>
    <row r="19538" spans="9:9">
      <c r="I19538" s="6"/>
    </row>
    <row r="19539" spans="9:9">
      <c r="I19539" s="6"/>
    </row>
    <row r="19540" spans="9:9">
      <c r="I19540" s="6"/>
    </row>
    <row r="19541" spans="9:9">
      <c r="I19541" s="6"/>
    </row>
    <row r="19542" spans="9:9">
      <c r="I19542" s="6"/>
    </row>
    <row r="19543" spans="9:9">
      <c r="I19543" s="6"/>
    </row>
    <row r="19544" spans="9:9">
      <c r="I19544" s="6"/>
    </row>
    <row r="19545" spans="9:9">
      <c r="I19545" s="6"/>
    </row>
    <row r="19546" spans="9:9">
      <c r="I19546" s="6"/>
    </row>
    <row r="19547" spans="9:9">
      <c r="I19547" s="6"/>
    </row>
    <row r="19548" spans="9:9">
      <c r="I19548" s="6"/>
    </row>
    <row r="19549" spans="9:9">
      <c r="I19549" s="6"/>
    </row>
    <row r="19550" spans="9:9">
      <c r="I19550" s="6"/>
    </row>
    <row r="19551" spans="9:9">
      <c r="I19551" s="6"/>
    </row>
    <row r="19552" spans="9:9">
      <c r="I19552" s="6"/>
    </row>
    <row r="19553" spans="9:9">
      <c r="I19553" s="6"/>
    </row>
    <row r="19554" spans="9:9">
      <c r="I19554" s="6"/>
    </row>
    <row r="19555" spans="9:9">
      <c r="I19555" s="6"/>
    </row>
    <row r="19556" spans="9:9">
      <c r="I19556" s="6"/>
    </row>
    <row r="19557" spans="9:9">
      <c r="I19557" s="6"/>
    </row>
    <row r="19558" spans="9:9">
      <c r="I19558" s="6"/>
    </row>
    <row r="19559" spans="9:9">
      <c r="I19559" s="6"/>
    </row>
    <row r="19560" spans="9:9">
      <c r="I19560" s="6"/>
    </row>
    <row r="19561" spans="9:9">
      <c r="I19561" s="6"/>
    </row>
    <row r="19562" spans="9:9">
      <c r="I19562" s="6"/>
    </row>
    <row r="19563" spans="9:9">
      <c r="I19563" s="6"/>
    </row>
    <row r="19564" spans="9:9">
      <c r="I19564" s="6"/>
    </row>
    <row r="19565" spans="9:9">
      <c r="I19565" s="6"/>
    </row>
    <row r="19566" spans="9:9">
      <c r="I19566" s="6"/>
    </row>
    <row r="19567" spans="9:9">
      <c r="I19567" s="6"/>
    </row>
    <row r="19568" spans="9:9">
      <c r="I19568" s="6"/>
    </row>
    <row r="19569" spans="9:9">
      <c r="I19569" s="6"/>
    </row>
    <row r="19570" spans="9:9">
      <c r="I19570" s="6"/>
    </row>
    <row r="19571" spans="9:9">
      <c r="I19571" s="6"/>
    </row>
    <row r="19572" spans="9:9">
      <c r="I19572" s="6"/>
    </row>
    <row r="19573" spans="9:9">
      <c r="I19573" s="6"/>
    </row>
    <row r="19574" spans="9:9">
      <c r="I19574" s="6"/>
    </row>
    <row r="19575" spans="9:9">
      <c r="I19575" s="6"/>
    </row>
    <row r="19576" spans="9:9">
      <c r="I19576" s="6"/>
    </row>
    <row r="19577" spans="9:9">
      <c r="I19577" s="6"/>
    </row>
    <row r="19578" spans="9:9">
      <c r="I19578" s="6"/>
    </row>
    <row r="19579" spans="9:9">
      <c r="I19579" s="6"/>
    </row>
    <row r="19580" spans="9:9">
      <c r="I19580" s="6"/>
    </row>
    <row r="19581" spans="9:9">
      <c r="I19581" s="6"/>
    </row>
    <row r="19582" spans="9:9">
      <c r="I19582" s="6"/>
    </row>
    <row r="19583" spans="9:9">
      <c r="I19583" s="6"/>
    </row>
    <row r="19584" spans="9:9">
      <c r="I19584" s="6"/>
    </row>
    <row r="19585" spans="9:9">
      <c r="I19585" s="6"/>
    </row>
    <row r="19586" spans="9:9">
      <c r="I19586" s="6"/>
    </row>
    <row r="19587" spans="9:9">
      <c r="I19587" s="6"/>
    </row>
    <row r="19588" spans="9:9">
      <c r="I19588" s="6"/>
    </row>
    <row r="19589" spans="9:9">
      <c r="I19589" s="6"/>
    </row>
    <row r="19590" spans="9:9">
      <c r="I19590" s="6"/>
    </row>
    <row r="19591" spans="9:9">
      <c r="I19591" s="6"/>
    </row>
    <row r="19592" spans="9:9">
      <c r="I19592" s="6"/>
    </row>
    <row r="19593" spans="9:9">
      <c r="I19593" s="6"/>
    </row>
    <row r="19594" spans="9:9">
      <c r="I19594" s="6"/>
    </row>
    <row r="19595" spans="9:9">
      <c r="I19595" s="6"/>
    </row>
    <row r="19596" spans="9:9">
      <c r="I19596" s="6"/>
    </row>
    <row r="19597" spans="9:9">
      <c r="I19597" s="6"/>
    </row>
    <row r="19598" spans="9:9">
      <c r="I19598" s="6"/>
    </row>
    <row r="19599" spans="9:9">
      <c r="I19599" s="6"/>
    </row>
    <row r="19600" spans="9:9">
      <c r="I19600" s="6"/>
    </row>
    <row r="19601" spans="9:9">
      <c r="I19601" s="6"/>
    </row>
    <row r="19602" spans="9:9">
      <c r="I19602" s="6"/>
    </row>
    <row r="19603" spans="9:9">
      <c r="I19603" s="6"/>
    </row>
    <row r="19604" spans="9:9">
      <c r="I19604" s="6"/>
    </row>
    <row r="19605" spans="9:9">
      <c r="I19605" s="6"/>
    </row>
    <row r="19606" spans="9:9">
      <c r="I19606" s="6"/>
    </row>
    <row r="19607" spans="9:9">
      <c r="I19607" s="6"/>
    </row>
    <row r="19608" spans="9:9">
      <c r="I19608" s="6"/>
    </row>
    <row r="19609" spans="9:9">
      <c r="I19609" s="6"/>
    </row>
    <row r="19610" spans="9:9">
      <c r="I19610" s="6"/>
    </row>
    <row r="19611" spans="9:9">
      <c r="I19611" s="6"/>
    </row>
    <row r="19612" spans="9:9">
      <c r="I19612" s="6"/>
    </row>
    <row r="19613" spans="9:9">
      <c r="I19613" s="6"/>
    </row>
    <row r="19614" spans="9:9">
      <c r="I19614" s="6"/>
    </row>
    <row r="19615" spans="9:9">
      <c r="I19615" s="6"/>
    </row>
    <row r="19616" spans="9:9">
      <c r="I19616" s="6"/>
    </row>
    <row r="19617" spans="9:9">
      <c r="I19617" s="6"/>
    </row>
    <row r="19618" spans="9:9">
      <c r="I19618" s="6"/>
    </row>
    <row r="19619" spans="9:9">
      <c r="I19619" s="6"/>
    </row>
    <row r="19620" spans="9:9">
      <c r="I19620" s="6"/>
    </row>
    <row r="19621" spans="9:9">
      <c r="I19621" s="6"/>
    </row>
    <row r="19622" spans="9:9">
      <c r="I19622" s="6"/>
    </row>
    <row r="19623" spans="9:9">
      <c r="I19623" s="6"/>
    </row>
    <row r="19624" spans="9:9">
      <c r="I19624" s="6"/>
    </row>
    <row r="19625" spans="9:9">
      <c r="I19625" s="6"/>
    </row>
    <row r="19626" spans="9:9">
      <c r="I19626" s="6"/>
    </row>
    <row r="19627" spans="9:9">
      <c r="I19627" s="6"/>
    </row>
    <row r="19628" spans="9:9">
      <c r="I19628" s="6"/>
    </row>
    <row r="19629" spans="9:9">
      <c r="I19629" s="6"/>
    </row>
    <row r="19630" spans="9:9">
      <c r="I19630" s="6"/>
    </row>
    <row r="19631" spans="9:9">
      <c r="I19631" s="6"/>
    </row>
    <row r="19632" spans="9:9">
      <c r="I19632" s="6"/>
    </row>
    <row r="19633" spans="9:9">
      <c r="I19633" s="6"/>
    </row>
    <row r="19634" spans="9:9">
      <c r="I19634" s="6"/>
    </row>
    <row r="19635" spans="9:9">
      <c r="I19635" s="6"/>
    </row>
    <row r="19636" spans="9:9">
      <c r="I19636" s="6"/>
    </row>
    <row r="19637" spans="9:9">
      <c r="I19637" s="6"/>
    </row>
    <row r="19638" spans="9:9">
      <c r="I19638" s="6"/>
    </row>
    <row r="19639" spans="9:9">
      <c r="I19639" s="6"/>
    </row>
    <row r="19640" spans="9:9">
      <c r="I19640" s="6"/>
    </row>
    <row r="19641" spans="9:9">
      <c r="I19641" s="6"/>
    </row>
    <row r="19642" spans="9:9">
      <c r="I19642" s="6"/>
    </row>
    <row r="19643" spans="9:9">
      <c r="I19643" s="6"/>
    </row>
    <row r="19644" spans="9:9">
      <c r="I19644" s="6"/>
    </row>
    <row r="19645" spans="9:9">
      <c r="I19645" s="6"/>
    </row>
    <row r="19646" spans="9:9">
      <c r="I19646" s="6"/>
    </row>
    <row r="19647" spans="9:9">
      <c r="I19647" s="6"/>
    </row>
    <row r="19648" spans="9:9">
      <c r="I19648" s="6"/>
    </row>
    <row r="19649" spans="9:9">
      <c r="I19649" s="6"/>
    </row>
    <row r="19650" spans="9:9">
      <c r="I19650" s="6"/>
    </row>
    <row r="19651" spans="9:9">
      <c r="I19651" s="6"/>
    </row>
    <row r="19652" spans="9:9">
      <c r="I19652" s="6"/>
    </row>
    <row r="19653" spans="9:9">
      <c r="I19653" s="6"/>
    </row>
    <row r="19654" spans="9:9">
      <c r="I19654" s="6"/>
    </row>
    <row r="19655" spans="9:9">
      <c r="I19655" s="6"/>
    </row>
    <row r="19656" spans="9:9">
      <c r="I19656" s="6"/>
    </row>
    <row r="19657" spans="9:9">
      <c r="I19657" s="6"/>
    </row>
    <row r="19658" spans="9:9">
      <c r="I19658" s="6"/>
    </row>
    <row r="19659" spans="9:9">
      <c r="I19659" s="6"/>
    </row>
    <row r="19660" spans="9:9">
      <c r="I19660" s="6"/>
    </row>
    <row r="19661" spans="9:9">
      <c r="I19661" s="6"/>
    </row>
    <row r="19662" spans="9:9">
      <c r="I19662" s="6"/>
    </row>
    <row r="19663" spans="9:9">
      <c r="I19663" s="6"/>
    </row>
    <row r="19664" spans="9:9">
      <c r="I19664" s="6"/>
    </row>
    <row r="19665" spans="9:9">
      <c r="I19665" s="6"/>
    </row>
    <row r="19666" spans="9:9">
      <c r="I19666" s="6"/>
    </row>
    <row r="19667" spans="9:9">
      <c r="I19667" s="6"/>
    </row>
    <row r="19668" spans="9:9">
      <c r="I19668" s="6"/>
    </row>
    <row r="19669" spans="9:9">
      <c r="I19669" s="6"/>
    </row>
    <row r="19670" spans="9:9">
      <c r="I19670" s="6"/>
    </row>
    <row r="19671" spans="9:9">
      <c r="I19671" s="6"/>
    </row>
    <row r="19672" spans="9:9">
      <c r="I19672" s="6"/>
    </row>
    <row r="19673" spans="9:9">
      <c r="I19673" s="6"/>
    </row>
    <row r="19674" spans="9:9">
      <c r="I19674" s="6"/>
    </row>
    <row r="19675" spans="9:9">
      <c r="I19675" s="6"/>
    </row>
    <row r="19676" spans="9:9">
      <c r="I19676" s="6"/>
    </row>
    <row r="19677" spans="9:9">
      <c r="I19677" s="6"/>
    </row>
    <row r="19678" spans="9:9">
      <c r="I19678" s="6"/>
    </row>
    <row r="19679" spans="9:9">
      <c r="I19679" s="6"/>
    </row>
    <row r="19680" spans="9:9">
      <c r="I19680" s="6"/>
    </row>
    <row r="19681" spans="9:9">
      <c r="I19681" s="6"/>
    </row>
    <row r="19682" spans="9:9">
      <c r="I19682" s="6"/>
    </row>
    <row r="19683" spans="9:9">
      <c r="I19683" s="6"/>
    </row>
    <row r="19684" spans="9:9">
      <c r="I19684" s="6"/>
    </row>
    <row r="19685" spans="9:9">
      <c r="I19685" s="6"/>
    </row>
    <row r="19686" spans="9:9">
      <c r="I19686" s="6"/>
    </row>
    <row r="19687" spans="9:9">
      <c r="I19687" s="6"/>
    </row>
    <row r="19688" spans="9:9">
      <c r="I19688" s="6"/>
    </row>
    <row r="19689" spans="9:9">
      <c r="I19689" s="6"/>
    </row>
    <row r="19690" spans="9:9">
      <c r="I19690" s="6"/>
    </row>
    <row r="19691" spans="9:9">
      <c r="I19691" s="6"/>
    </row>
    <row r="19692" spans="9:9">
      <c r="I19692" s="6"/>
    </row>
    <row r="19693" spans="9:9">
      <c r="I19693" s="6"/>
    </row>
    <row r="19694" spans="9:9">
      <c r="I19694" s="6"/>
    </row>
    <row r="19695" spans="9:9">
      <c r="I19695" s="6"/>
    </row>
    <row r="19696" spans="9:9">
      <c r="I19696" s="6"/>
    </row>
    <row r="19697" spans="9:9">
      <c r="I19697" s="6"/>
    </row>
    <row r="19698" spans="9:9">
      <c r="I19698" s="6"/>
    </row>
    <row r="19699" spans="9:9">
      <c r="I19699" s="6"/>
    </row>
    <row r="19700" spans="9:9">
      <c r="I19700" s="6"/>
    </row>
    <row r="19701" spans="9:9">
      <c r="I19701" s="6"/>
    </row>
    <row r="19702" spans="9:9">
      <c r="I19702" s="6"/>
    </row>
    <row r="19703" spans="9:9">
      <c r="I19703" s="6"/>
    </row>
    <row r="19704" spans="9:9">
      <c r="I19704" s="6"/>
    </row>
    <row r="19705" spans="9:9">
      <c r="I19705" s="6"/>
    </row>
    <row r="19706" spans="9:9">
      <c r="I19706" s="6"/>
    </row>
    <row r="19707" spans="9:9">
      <c r="I19707" s="6"/>
    </row>
    <row r="19708" spans="9:9">
      <c r="I19708" s="6"/>
    </row>
    <row r="19709" spans="9:9">
      <c r="I19709" s="6"/>
    </row>
    <row r="19710" spans="9:9">
      <c r="I19710" s="6"/>
    </row>
    <row r="19711" spans="9:9">
      <c r="I19711" s="6"/>
    </row>
    <row r="19712" spans="9:9">
      <c r="I19712" s="6"/>
    </row>
    <row r="19713" spans="9:9">
      <c r="I19713" s="6"/>
    </row>
    <row r="19714" spans="9:9">
      <c r="I19714" s="6"/>
    </row>
    <row r="19715" spans="9:9">
      <c r="I19715" s="6"/>
    </row>
    <row r="19716" spans="9:9">
      <c r="I19716" s="6"/>
    </row>
    <row r="19717" spans="9:9">
      <c r="I19717" s="6"/>
    </row>
    <row r="19718" spans="9:9">
      <c r="I19718" s="6"/>
    </row>
    <row r="19719" spans="9:9">
      <c r="I19719" s="6"/>
    </row>
    <row r="19720" spans="9:9">
      <c r="I19720" s="6"/>
    </row>
    <row r="19721" spans="9:9">
      <c r="I19721" s="6"/>
    </row>
    <row r="19722" spans="9:9">
      <c r="I19722" s="6"/>
    </row>
    <row r="19723" spans="9:9">
      <c r="I19723" s="6"/>
    </row>
    <row r="19724" spans="9:9">
      <c r="I19724" s="6"/>
    </row>
    <row r="19725" spans="9:9">
      <c r="I19725" s="6"/>
    </row>
    <row r="19726" spans="9:9">
      <c r="I19726" s="6"/>
    </row>
    <row r="19727" spans="9:9">
      <c r="I19727" s="6"/>
    </row>
    <row r="19728" spans="9:9">
      <c r="I19728" s="6"/>
    </row>
    <row r="19729" spans="9:9">
      <c r="I19729" s="6"/>
    </row>
    <row r="19730" spans="9:9">
      <c r="I19730" s="6"/>
    </row>
    <row r="19731" spans="9:9">
      <c r="I19731" s="6"/>
    </row>
    <row r="19732" spans="9:9">
      <c r="I19732" s="6"/>
    </row>
    <row r="19733" spans="9:9">
      <c r="I19733" s="6"/>
    </row>
    <row r="19734" spans="9:9">
      <c r="I19734" s="6"/>
    </row>
    <row r="19735" spans="9:9">
      <c r="I19735" s="6"/>
    </row>
    <row r="19736" spans="9:9">
      <c r="I19736" s="6"/>
    </row>
    <row r="19737" spans="9:9">
      <c r="I19737" s="6"/>
    </row>
    <row r="19738" spans="9:9">
      <c r="I19738" s="6"/>
    </row>
    <row r="19739" spans="9:9">
      <c r="I19739" s="6"/>
    </row>
    <row r="19740" spans="9:9">
      <c r="I19740" s="6"/>
    </row>
    <row r="19741" spans="9:9">
      <c r="I19741" s="6"/>
    </row>
    <row r="19742" spans="9:9">
      <c r="I19742" s="6"/>
    </row>
    <row r="19743" spans="9:9">
      <c r="I19743" s="6"/>
    </row>
    <row r="19744" spans="9:9">
      <c r="I19744" s="6"/>
    </row>
    <row r="19745" spans="9:9">
      <c r="I19745" s="6"/>
    </row>
    <row r="19746" spans="9:9">
      <c r="I19746" s="6"/>
    </row>
    <row r="19747" spans="9:9">
      <c r="I19747" s="6"/>
    </row>
    <row r="19748" spans="9:9">
      <c r="I19748" s="6"/>
    </row>
    <row r="19749" spans="9:9">
      <c r="I19749" s="6"/>
    </row>
    <row r="19750" spans="9:9">
      <c r="I19750" s="6"/>
    </row>
    <row r="19751" spans="9:9">
      <c r="I19751" s="6"/>
    </row>
    <row r="19752" spans="9:9">
      <c r="I19752" s="6"/>
    </row>
    <row r="19753" spans="9:9">
      <c r="I19753" s="6"/>
    </row>
    <row r="19754" spans="9:9">
      <c r="I19754" s="6"/>
    </row>
    <row r="19755" spans="9:9">
      <c r="I19755" s="6"/>
    </row>
    <row r="19756" spans="9:9">
      <c r="I19756" s="6"/>
    </row>
    <row r="19757" spans="9:9">
      <c r="I19757" s="6"/>
    </row>
    <row r="19758" spans="9:9">
      <c r="I19758" s="6"/>
    </row>
    <row r="19759" spans="9:9">
      <c r="I19759" s="6"/>
    </row>
    <row r="19760" spans="9:9">
      <c r="I19760" s="6"/>
    </row>
    <row r="19761" spans="9:9">
      <c r="I19761" s="6"/>
    </row>
    <row r="19762" spans="9:9">
      <c r="I19762" s="6"/>
    </row>
    <row r="19763" spans="9:9">
      <c r="I19763" s="6"/>
    </row>
    <row r="19764" spans="9:9">
      <c r="I19764" s="6"/>
    </row>
    <row r="19765" spans="9:9">
      <c r="I19765" s="6"/>
    </row>
    <row r="19766" spans="9:9">
      <c r="I19766" s="6"/>
    </row>
    <row r="19767" spans="9:9">
      <c r="I19767" s="6"/>
    </row>
    <row r="19768" spans="9:9">
      <c r="I19768" s="6"/>
    </row>
    <row r="19769" spans="9:9">
      <c r="I19769" s="6"/>
    </row>
    <row r="19770" spans="9:9">
      <c r="I19770" s="6"/>
    </row>
    <row r="19771" spans="9:9">
      <c r="I19771" s="6"/>
    </row>
    <row r="19772" spans="9:9">
      <c r="I19772" s="6"/>
    </row>
    <row r="19773" spans="9:9">
      <c r="I19773" s="6"/>
    </row>
    <row r="19774" spans="9:9">
      <c r="I19774" s="6"/>
    </row>
    <row r="19775" spans="9:9">
      <c r="I19775" s="6"/>
    </row>
    <row r="19776" spans="9:9">
      <c r="I19776" s="6"/>
    </row>
    <row r="19777" spans="9:9">
      <c r="I19777" s="6"/>
    </row>
    <row r="19778" spans="9:9">
      <c r="I19778" s="6"/>
    </row>
    <row r="19779" spans="9:9">
      <c r="I19779" s="6"/>
    </row>
    <row r="19780" spans="9:9">
      <c r="I19780" s="6"/>
    </row>
    <row r="19781" spans="9:9">
      <c r="I19781" s="6"/>
    </row>
    <row r="19782" spans="9:9">
      <c r="I19782" s="6"/>
    </row>
    <row r="19783" spans="9:9">
      <c r="I19783" s="6"/>
    </row>
    <row r="19784" spans="9:9">
      <c r="I19784" s="6"/>
    </row>
    <row r="19785" spans="9:9">
      <c r="I19785" s="6"/>
    </row>
    <row r="19786" spans="9:9">
      <c r="I19786" s="6"/>
    </row>
    <row r="19787" spans="9:9">
      <c r="I19787" s="6"/>
    </row>
    <row r="19788" spans="9:9">
      <c r="I19788" s="6"/>
    </row>
    <row r="19789" spans="9:9">
      <c r="I19789" s="6"/>
    </row>
    <row r="19790" spans="9:9">
      <c r="I19790" s="6"/>
    </row>
    <row r="19791" spans="9:9">
      <c r="I19791" s="6"/>
    </row>
    <row r="19792" spans="9:9">
      <c r="I19792" s="6"/>
    </row>
    <row r="19793" spans="9:9">
      <c r="I19793" s="6"/>
    </row>
    <row r="19794" spans="9:9">
      <c r="I19794" s="6"/>
    </row>
    <row r="19795" spans="9:9">
      <c r="I19795" s="6"/>
    </row>
    <row r="19796" spans="9:9">
      <c r="I19796" s="6"/>
    </row>
    <row r="19797" spans="9:9">
      <c r="I19797" s="6"/>
    </row>
    <row r="19798" spans="9:9">
      <c r="I19798" s="6"/>
    </row>
    <row r="19799" spans="9:9">
      <c r="I19799" s="6"/>
    </row>
    <row r="19800" spans="9:9">
      <c r="I19800" s="6"/>
    </row>
    <row r="19801" spans="9:9">
      <c r="I19801" s="6"/>
    </row>
    <row r="19802" spans="9:9">
      <c r="I19802" s="6"/>
    </row>
    <row r="19803" spans="9:9">
      <c r="I19803" s="6"/>
    </row>
    <row r="19804" spans="9:9">
      <c r="I19804" s="6"/>
    </row>
    <row r="19805" spans="9:9">
      <c r="I19805" s="6"/>
    </row>
    <row r="19806" spans="9:9">
      <c r="I19806" s="6"/>
    </row>
    <row r="19807" spans="9:9">
      <c r="I19807" s="6"/>
    </row>
    <row r="19808" spans="9:9">
      <c r="I19808" s="6"/>
    </row>
    <row r="19809" spans="9:9">
      <c r="I19809" s="6"/>
    </row>
    <row r="19810" spans="9:9">
      <c r="I19810" s="6"/>
    </row>
    <row r="19811" spans="9:9">
      <c r="I19811" s="6"/>
    </row>
    <row r="19812" spans="9:9">
      <c r="I19812" s="6"/>
    </row>
    <row r="19813" spans="9:9">
      <c r="I19813" s="6"/>
    </row>
    <row r="19814" spans="9:9">
      <c r="I19814" s="6"/>
    </row>
    <row r="19815" spans="9:9">
      <c r="I19815" s="6"/>
    </row>
    <row r="19816" spans="9:9">
      <c r="I19816" s="6"/>
    </row>
    <row r="19817" spans="9:9">
      <c r="I19817" s="6"/>
    </row>
    <row r="19818" spans="9:9">
      <c r="I19818" s="6"/>
    </row>
    <row r="19819" spans="9:9">
      <c r="I19819" s="6"/>
    </row>
    <row r="19820" spans="9:9">
      <c r="I19820" s="6"/>
    </row>
    <row r="19821" spans="9:9">
      <c r="I19821" s="6"/>
    </row>
    <row r="19822" spans="9:9">
      <c r="I19822" s="6"/>
    </row>
    <row r="19823" spans="9:9">
      <c r="I19823" s="6"/>
    </row>
    <row r="19824" spans="9:9">
      <c r="I19824" s="6"/>
    </row>
    <row r="19825" spans="9:9">
      <c r="I19825" s="6"/>
    </row>
    <row r="19826" spans="9:9">
      <c r="I19826" s="6"/>
    </row>
    <row r="19827" spans="9:9">
      <c r="I19827" s="6"/>
    </row>
    <row r="19828" spans="9:9">
      <c r="I19828" s="6"/>
    </row>
    <row r="19829" spans="9:9">
      <c r="I19829" s="6"/>
    </row>
    <row r="19830" spans="9:9">
      <c r="I19830" s="6"/>
    </row>
    <row r="19831" spans="9:9">
      <c r="I19831" s="6"/>
    </row>
    <row r="19832" spans="9:9">
      <c r="I19832" s="6"/>
    </row>
    <row r="19833" spans="9:9">
      <c r="I19833" s="6"/>
    </row>
    <row r="19834" spans="9:9">
      <c r="I19834" s="6"/>
    </row>
    <row r="19835" spans="9:9">
      <c r="I19835" s="6"/>
    </row>
    <row r="19836" spans="9:9">
      <c r="I19836" s="6"/>
    </row>
    <row r="19837" spans="9:9">
      <c r="I19837" s="6"/>
    </row>
    <row r="19838" spans="9:9">
      <c r="I19838" s="6"/>
    </row>
    <row r="19839" spans="9:9">
      <c r="I19839" s="6"/>
    </row>
    <row r="19840" spans="9:9">
      <c r="I19840" s="6"/>
    </row>
    <row r="19841" spans="9:9">
      <c r="I19841" s="6"/>
    </row>
    <row r="19842" spans="9:9">
      <c r="I19842" s="6"/>
    </row>
    <row r="19843" spans="9:9">
      <c r="I19843" s="6"/>
    </row>
    <row r="19844" spans="9:9">
      <c r="I19844" s="6"/>
    </row>
    <row r="19845" spans="9:9">
      <c r="I19845" s="6"/>
    </row>
    <row r="19846" spans="9:9">
      <c r="I19846" s="6"/>
    </row>
    <row r="19847" spans="9:9">
      <c r="I19847" s="6"/>
    </row>
    <row r="19848" spans="9:9">
      <c r="I19848" s="6"/>
    </row>
    <row r="19849" spans="9:9">
      <c r="I19849" s="6"/>
    </row>
    <row r="19850" spans="9:9">
      <c r="I19850" s="6"/>
    </row>
    <row r="19851" spans="9:9">
      <c r="I19851" s="6"/>
    </row>
    <row r="19852" spans="9:9">
      <c r="I19852" s="6"/>
    </row>
    <row r="19853" spans="9:9">
      <c r="I19853" s="6"/>
    </row>
    <row r="19854" spans="9:9">
      <c r="I19854" s="6"/>
    </row>
    <row r="19855" spans="9:9">
      <c r="I19855" s="6"/>
    </row>
    <row r="19856" spans="9:9">
      <c r="I19856" s="6"/>
    </row>
    <row r="19857" spans="9:9">
      <c r="I19857" s="6"/>
    </row>
    <row r="19858" spans="9:9">
      <c r="I19858" s="6"/>
    </row>
    <row r="19859" spans="9:9">
      <c r="I19859" s="6"/>
    </row>
    <row r="19860" spans="9:9">
      <c r="I19860" s="6"/>
    </row>
    <row r="19861" spans="9:9">
      <c r="I19861" s="6"/>
    </row>
    <row r="19862" spans="9:9">
      <c r="I19862" s="6"/>
    </row>
    <row r="19863" spans="9:9">
      <c r="I19863" s="6"/>
    </row>
    <row r="19864" spans="9:9">
      <c r="I19864" s="6"/>
    </row>
    <row r="19865" spans="9:9">
      <c r="I19865" s="6"/>
    </row>
    <row r="19866" spans="9:9">
      <c r="I19866" s="6"/>
    </row>
    <row r="19867" spans="9:9">
      <c r="I19867" s="6"/>
    </row>
    <row r="19868" spans="9:9">
      <c r="I19868" s="6"/>
    </row>
    <row r="19869" spans="9:9">
      <c r="I19869" s="6"/>
    </row>
    <row r="19870" spans="9:9">
      <c r="I19870" s="6"/>
    </row>
    <row r="19871" spans="9:9">
      <c r="I19871" s="6"/>
    </row>
    <row r="19872" spans="9:9">
      <c r="I19872" s="6"/>
    </row>
    <row r="19873" spans="9:9">
      <c r="I19873" s="6"/>
    </row>
    <row r="19874" spans="9:9">
      <c r="I19874" s="6"/>
    </row>
    <row r="19875" spans="9:9">
      <c r="I19875" s="6"/>
    </row>
    <row r="19876" spans="9:9">
      <c r="I19876" s="6"/>
    </row>
    <row r="19877" spans="9:9">
      <c r="I19877" s="6"/>
    </row>
    <row r="19878" spans="9:9">
      <c r="I19878" s="6"/>
    </row>
    <row r="19879" spans="9:9">
      <c r="I19879" s="6"/>
    </row>
    <row r="19880" spans="9:9">
      <c r="I19880" s="6"/>
    </row>
    <row r="19881" spans="9:9">
      <c r="I19881" s="6"/>
    </row>
    <row r="19882" spans="9:9">
      <c r="I19882" s="6"/>
    </row>
    <row r="19883" spans="9:9">
      <c r="I19883" s="6"/>
    </row>
    <row r="19884" spans="9:9">
      <c r="I19884" s="6"/>
    </row>
    <row r="19885" spans="9:9">
      <c r="I19885" s="6"/>
    </row>
    <row r="19886" spans="9:9">
      <c r="I19886" s="6"/>
    </row>
    <row r="19887" spans="9:9">
      <c r="I19887" s="6"/>
    </row>
    <row r="19888" spans="9:9">
      <c r="I19888" s="6"/>
    </row>
    <row r="19889" spans="9:9">
      <c r="I19889" s="6"/>
    </row>
    <row r="19890" spans="9:9">
      <c r="I19890" s="6"/>
    </row>
    <row r="19891" spans="9:9">
      <c r="I19891" s="6"/>
    </row>
    <row r="19892" spans="9:9">
      <c r="I19892" s="6"/>
    </row>
    <row r="19893" spans="9:9">
      <c r="I19893" s="6"/>
    </row>
    <row r="19894" spans="9:9">
      <c r="I19894" s="6"/>
    </row>
    <row r="19895" spans="9:9">
      <c r="I19895" s="6"/>
    </row>
    <row r="19896" spans="9:9">
      <c r="I19896" s="6"/>
    </row>
    <row r="19897" spans="9:9">
      <c r="I19897" s="6"/>
    </row>
    <row r="19898" spans="9:9">
      <c r="I19898" s="6"/>
    </row>
    <row r="19899" spans="9:9">
      <c r="I19899" s="6"/>
    </row>
    <row r="19900" spans="9:9">
      <c r="I19900" s="6"/>
    </row>
    <row r="19901" spans="9:9">
      <c r="I19901" s="6"/>
    </row>
    <row r="19902" spans="9:9">
      <c r="I19902" s="6"/>
    </row>
    <row r="19903" spans="9:9">
      <c r="I19903" s="6"/>
    </row>
    <row r="19904" spans="9:9">
      <c r="I19904" s="6"/>
    </row>
    <row r="19905" spans="9:9">
      <c r="I19905" s="6"/>
    </row>
    <row r="19906" spans="9:9">
      <c r="I19906" s="6"/>
    </row>
    <row r="19907" spans="9:9">
      <c r="I19907" s="6"/>
    </row>
    <row r="19908" spans="9:9">
      <c r="I19908" s="6"/>
    </row>
    <row r="19909" spans="9:9">
      <c r="I19909" s="6"/>
    </row>
    <row r="19910" spans="9:9">
      <c r="I19910" s="6"/>
    </row>
    <row r="19911" spans="9:9">
      <c r="I19911" s="6"/>
    </row>
    <row r="19912" spans="9:9">
      <c r="I19912" s="6"/>
    </row>
    <row r="19913" spans="9:9">
      <c r="I19913" s="6"/>
    </row>
    <row r="19914" spans="9:9">
      <c r="I19914" s="6"/>
    </row>
    <row r="19915" spans="9:9">
      <c r="I19915" s="6"/>
    </row>
    <row r="19916" spans="9:9">
      <c r="I19916" s="6"/>
    </row>
    <row r="19917" spans="9:9">
      <c r="I19917" s="6"/>
    </row>
    <row r="19918" spans="9:9">
      <c r="I19918" s="6"/>
    </row>
    <row r="19919" spans="9:9">
      <c r="I19919" s="6"/>
    </row>
    <row r="19920" spans="9:9">
      <c r="I19920" s="6"/>
    </row>
    <row r="19921" spans="9:9">
      <c r="I19921" s="6"/>
    </row>
    <row r="19922" spans="9:9">
      <c r="I19922" s="6"/>
    </row>
    <row r="19923" spans="9:9">
      <c r="I19923" s="6"/>
    </row>
    <row r="19924" spans="9:9">
      <c r="I19924" s="6"/>
    </row>
    <row r="19925" spans="9:9">
      <c r="I19925" s="6"/>
    </row>
    <row r="19926" spans="9:9">
      <c r="I19926" s="6"/>
    </row>
    <row r="19927" spans="9:9">
      <c r="I19927" s="6"/>
    </row>
    <row r="19928" spans="9:9">
      <c r="I19928" s="6"/>
    </row>
    <row r="19929" spans="9:9">
      <c r="I19929" s="6"/>
    </row>
    <row r="19930" spans="9:9">
      <c r="I19930" s="6"/>
    </row>
    <row r="19931" spans="9:9">
      <c r="I19931" s="6"/>
    </row>
    <row r="19932" spans="9:9">
      <c r="I19932" s="6"/>
    </row>
    <row r="19933" spans="9:9">
      <c r="I19933" s="6"/>
    </row>
    <row r="19934" spans="9:9">
      <c r="I19934" s="6"/>
    </row>
    <row r="19935" spans="9:9">
      <c r="I19935" s="6"/>
    </row>
    <row r="19936" spans="9:9">
      <c r="I19936" s="6"/>
    </row>
    <row r="19937" spans="9:9">
      <c r="I19937" s="6"/>
    </row>
    <row r="19938" spans="9:9">
      <c r="I19938" s="6"/>
    </row>
    <row r="19939" spans="9:9">
      <c r="I19939" s="6"/>
    </row>
    <row r="19940" spans="9:9">
      <c r="I19940" s="6"/>
    </row>
    <row r="19941" spans="9:9">
      <c r="I19941" s="6"/>
    </row>
    <row r="19942" spans="9:9">
      <c r="I19942" s="6"/>
    </row>
    <row r="19943" spans="9:9">
      <c r="I19943" s="6"/>
    </row>
    <row r="19944" spans="9:9">
      <c r="I19944" s="6"/>
    </row>
    <row r="19945" spans="9:9">
      <c r="I19945" s="6"/>
    </row>
    <row r="19946" spans="9:9">
      <c r="I19946" s="6"/>
    </row>
    <row r="19947" spans="9:9">
      <c r="I19947" s="6"/>
    </row>
    <row r="19948" spans="9:9">
      <c r="I19948" s="6"/>
    </row>
    <row r="19949" spans="9:9">
      <c r="I19949" s="6"/>
    </row>
    <row r="19950" spans="9:9">
      <c r="I19950" s="6"/>
    </row>
    <row r="19951" spans="9:9">
      <c r="I19951" s="6"/>
    </row>
    <row r="19952" spans="9:9">
      <c r="I19952" s="6"/>
    </row>
    <row r="19953" spans="9:9">
      <c r="I19953" s="6"/>
    </row>
    <row r="19954" spans="9:9">
      <c r="I19954" s="6"/>
    </row>
    <row r="19955" spans="9:9">
      <c r="I19955" s="6"/>
    </row>
    <row r="19956" spans="9:9">
      <c r="I19956" s="6"/>
    </row>
    <row r="19957" spans="9:9">
      <c r="I19957" s="6"/>
    </row>
    <row r="19958" spans="9:9">
      <c r="I19958" s="6"/>
    </row>
    <row r="19959" spans="9:9">
      <c r="I19959" s="6"/>
    </row>
    <row r="19960" spans="9:9">
      <c r="I19960" s="6"/>
    </row>
    <row r="19961" spans="9:9">
      <c r="I19961" s="6"/>
    </row>
    <row r="19962" spans="9:9">
      <c r="I19962" s="6"/>
    </row>
    <row r="19963" spans="9:9">
      <c r="I19963" s="6"/>
    </row>
    <row r="19964" spans="9:9">
      <c r="I19964" s="6"/>
    </row>
    <row r="19965" spans="9:9">
      <c r="I19965" s="6"/>
    </row>
    <row r="19966" spans="9:9">
      <c r="I19966" s="6"/>
    </row>
    <row r="19967" spans="9:9">
      <c r="I19967" s="6"/>
    </row>
    <row r="19968" spans="9:9">
      <c r="I19968" s="6"/>
    </row>
    <row r="19969" spans="9:9">
      <c r="I19969" s="6"/>
    </row>
    <row r="19970" spans="9:9">
      <c r="I19970" s="6"/>
    </row>
    <row r="19971" spans="9:9">
      <c r="I19971" s="6"/>
    </row>
    <row r="19972" spans="9:9">
      <c r="I19972" s="6"/>
    </row>
    <row r="19973" spans="9:9">
      <c r="I19973" s="6"/>
    </row>
    <row r="19974" spans="9:9">
      <c r="I19974" s="6"/>
    </row>
    <row r="19975" spans="9:9">
      <c r="I19975" s="6"/>
    </row>
    <row r="19976" spans="9:9">
      <c r="I19976" s="6"/>
    </row>
    <row r="19977" spans="9:9">
      <c r="I19977" s="6"/>
    </row>
    <row r="19978" spans="9:9">
      <c r="I19978" s="6"/>
    </row>
    <row r="19979" spans="9:9">
      <c r="I19979" s="6"/>
    </row>
    <row r="19980" spans="9:9">
      <c r="I19980" s="6"/>
    </row>
    <row r="19981" spans="9:9">
      <c r="I19981" s="6"/>
    </row>
    <row r="19982" spans="9:9">
      <c r="I19982" s="6"/>
    </row>
    <row r="19983" spans="9:9">
      <c r="I19983" s="6"/>
    </row>
    <row r="19984" spans="9:9">
      <c r="I19984" s="6"/>
    </row>
    <row r="19985" spans="9:9">
      <c r="I19985" s="6"/>
    </row>
    <row r="19986" spans="9:9">
      <c r="I19986" s="6"/>
    </row>
    <row r="19987" spans="9:9">
      <c r="I19987" s="6"/>
    </row>
    <row r="19988" spans="9:9">
      <c r="I19988" s="6"/>
    </row>
    <row r="19989" spans="9:9">
      <c r="I19989" s="6"/>
    </row>
    <row r="19990" spans="9:9">
      <c r="I19990" s="6"/>
    </row>
    <row r="19991" spans="9:9">
      <c r="I19991" s="6"/>
    </row>
    <row r="19992" spans="9:9">
      <c r="I19992" s="6"/>
    </row>
    <row r="19993" spans="9:9">
      <c r="I19993" s="6"/>
    </row>
    <row r="19994" spans="9:9">
      <c r="I19994" s="6"/>
    </row>
    <row r="19995" spans="9:9">
      <c r="I19995" s="6"/>
    </row>
    <row r="19996" spans="9:9">
      <c r="I19996" s="6"/>
    </row>
    <row r="19997" spans="9:9">
      <c r="I19997" s="6"/>
    </row>
    <row r="19998" spans="9:9">
      <c r="I19998" s="6"/>
    </row>
    <row r="19999" spans="9:9">
      <c r="I19999" s="6"/>
    </row>
    <row r="20000" spans="9:9">
      <c r="I20000" s="6"/>
    </row>
    <row r="20001" spans="9:9">
      <c r="I20001" s="6"/>
    </row>
    <row r="20002" spans="9:9">
      <c r="I20002" s="6"/>
    </row>
    <row r="20003" spans="9:9">
      <c r="I20003" s="6"/>
    </row>
    <row r="20004" spans="9:9">
      <c r="I20004" s="6"/>
    </row>
    <row r="20005" spans="9:9">
      <c r="I20005" s="6"/>
    </row>
    <row r="20006" spans="9:9">
      <c r="I20006" s="6"/>
    </row>
    <row r="20007" spans="9:9">
      <c r="I20007" s="6"/>
    </row>
    <row r="20008" spans="9:9">
      <c r="I20008" s="6"/>
    </row>
    <row r="20009" spans="9:9">
      <c r="I20009" s="6"/>
    </row>
    <row r="20010" spans="9:9">
      <c r="I20010" s="6"/>
    </row>
    <row r="20011" spans="9:9">
      <c r="I20011" s="6"/>
    </row>
    <row r="20012" spans="9:9">
      <c r="I20012" s="6"/>
    </row>
    <row r="20013" spans="9:9">
      <c r="I20013" s="6"/>
    </row>
    <row r="20014" spans="9:9">
      <c r="I20014" s="6"/>
    </row>
    <row r="20015" spans="9:9">
      <c r="I20015" s="6"/>
    </row>
    <row r="20016" spans="9:9">
      <c r="I20016" s="6"/>
    </row>
    <row r="20017" spans="9:9">
      <c r="I20017" s="6"/>
    </row>
    <row r="20018" spans="9:9">
      <c r="I20018" s="6"/>
    </row>
    <row r="20019" spans="9:9">
      <c r="I20019" s="6"/>
    </row>
    <row r="20020" spans="9:9">
      <c r="I20020" s="6"/>
    </row>
    <row r="20021" spans="9:9">
      <c r="I20021" s="6"/>
    </row>
    <row r="20022" spans="9:9">
      <c r="I20022" s="6"/>
    </row>
    <row r="20023" spans="9:9">
      <c r="I20023" s="6"/>
    </row>
    <row r="20024" spans="9:9">
      <c r="I20024" s="6"/>
    </row>
    <row r="20025" spans="9:9">
      <c r="I20025" s="6"/>
    </row>
    <row r="20026" spans="9:9">
      <c r="I20026" s="6"/>
    </row>
    <row r="20027" spans="9:9">
      <c r="I20027" s="6"/>
    </row>
    <row r="20028" spans="9:9">
      <c r="I20028" s="6"/>
    </row>
    <row r="20029" spans="9:9">
      <c r="I20029" s="6"/>
    </row>
    <row r="20030" spans="9:9">
      <c r="I20030" s="6"/>
    </row>
    <row r="20031" spans="9:9">
      <c r="I20031" s="6"/>
    </row>
    <row r="20032" spans="9:9">
      <c r="I20032" s="6"/>
    </row>
    <row r="20033" spans="9:9">
      <c r="I20033" s="6"/>
    </row>
    <row r="20034" spans="9:9">
      <c r="I20034" s="6"/>
    </row>
    <row r="20035" spans="9:9">
      <c r="I20035" s="6"/>
    </row>
    <row r="20036" spans="9:9">
      <c r="I20036" s="6"/>
    </row>
    <row r="20037" spans="9:9">
      <c r="I20037" s="6"/>
    </row>
    <row r="20038" spans="9:9">
      <c r="I20038" s="6"/>
    </row>
    <row r="20039" spans="9:9">
      <c r="I20039" s="6"/>
    </row>
    <row r="20040" spans="9:9">
      <c r="I20040" s="6"/>
    </row>
    <row r="20041" spans="9:9">
      <c r="I20041" s="6"/>
    </row>
    <row r="20042" spans="9:9">
      <c r="I20042" s="6"/>
    </row>
    <row r="20043" spans="9:9">
      <c r="I20043" s="6"/>
    </row>
    <row r="20044" spans="9:9">
      <c r="I20044" s="6"/>
    </row>
    <row r="20045" spans="9:9">
      <c r="I20045" s="6"/>
    </row>
    <row r="20046" spans="9:9">
      <c r="I20046" s="6"/>
    </row>
    <row r="20047" spans="9:9">
      <c r="I20047" s="6"/>
    </row>
    <row r="20048" spans="9:9">
      <c r="I20048" s="6"/>
    </row>
    <row r="20049" spans="9:9">
      <c r="I20049" s="6"/>
    </row>
    <row r="20050" spans="9:9">
      <c r="I20050" s="6"/>
    </row>
    <row r="20051" spans="9:9">
      <c r="I20051" s="6"/>
    </row>
    <row r="20052" spans="9:9">
      <c r="I20052" s="6"/>
    </row>
    <row r="20053" spans="9:9">
      <c r="I20053" s="6"/>
    </row>
    <row r="20054" spans="9:9">
      <c r="I20054" s="6"/>
    </row>
    <row r="20055" spans="9:9">
      <c r="I20055" s="6"/>
    </row>
    <row r="20056" spans="9:9">
      <c r="I20056" s="6"/>
    </row>
    <row r="20057" spans="9:9">
      <c r="I20057" s="6"/>
    </row>
    <row r="20058" spans="9:9">
      <c r="I20058" s="6"/>
    </row>
    <row r="20059" spans="9:9">
      <c r="I20059" s="6"/>
    </row>
    <row r="20060" spans="9:9">
      <c r="I20060" s="6"/>
    </row>
    <row r="20061" spans="9:9">
      <c r="I20061" s="6"/>
    </row>
    <row r="20062" spans="9:9">
      <c r="I20062" s="6"/>
    </row>
    <row r="20063" spans="9:9">
      <c r="I20063" s="6"/>
    </row>
    <row r="20064" spans="9:9">
      <c r="I20064" s="6"/>
    </row>
    <row r="20065" spans="9:9">
      <c r="I20065" s="6"/>
    </row>
    <row r="20066" spans="9:9">
      <c r="I20066" s="6"/>
    </row>
    <row r="20067" spans="9:9">
      <c r="I20067" s="6"/>
    </row>
    <row r="20068" spans="9:9">
      <c r="I20068" s="6"/>
    </row>
    <row r="20069" spans="9:9">
      <c r="I20069" s="6"/>
    </row>
    <row r="20070" spans="9:9">
      <c r="I20070" s="6"/>
    </row>
    <row r="20071" spans="9:9">
      <c r="I20071" s="6"/>
    </row>
    <row r="20072" spans="9:9">
      <c r="I20072" s="6"/>
    </row>
    <row r="20073" spans="9:9">
      <c r="I20073" s="6"/>
    </row>
    <row r="20074" spans="9:9">
      <c r="I20074" s="6"/>
    </row>
    <row r="20075" spans="9:9">
      <c r="I20075" s="6"/>
    </row>
    <row r="20076" spans="9:9">
      <c r="I20076" s="6"/>
    </row>
    <row r="20077" spans="9:9">
      <c r="I20077" s="6"/>
    </row>
    <row r="20078" spans="9:9">
      <c r="I20078" s="6"/>
    </row>
    <row r="20079" spans="9:9">
      <c r="I20079" s="6"/>
    </row>
    <row r="20080" spans="9:9">
      <c r="I20080" s="6"/>
    </row>
    <row r="20081" spans="9:9">
      <c r="I20081" s="6"/>
    </row>
    <row r="20082" spans="9:9">
      <c r="I20082" s="6"/>
    </row>
    <row r="20083" spans="9:9">
      <c r="I20083" s="6"/>
    </row>
    <row r="20084" spans="9:9">
      <c r="I20084" s="6"/>
    </row>
    <row r="20085" spans="9:9">
      <c r="I20085" s="6"/>
    </row>
    <row r="20086" spans="9:9">
      <c r="I20086" s="6"/>
    </row>
    <row r="20087" spans="9:9">
      <c r="I20087" s="6"/>
    </row>
    <row r="20088" spans="9:9">
      <c r="I20088" s="6"/>
    </row>
    <row r="20089" spans="9:9">
      <c r="I20089" s="6"/>
    </row>
    <row r="20090" spans="9:9">
      <c r="I20090" s="6"/>
    </row>
    <row r="20091" spans="9:9">
      <c r="I20091" s="6"/>
    </row>
    <row r="20092" spans="9:9">
      <c r="I20092" s="6"/>
    </row>
    <row r="20093" spans="9:9">
      <c r="I20093" s="6"/>
    </row>
    <row r="20094" spans="9:9">
      <c r="I20094" s="6"/>
    </row>
    <row r="20095" spans="9:9">
      <c r="I20095" s="6"/>
    </row>
    <row r="20096" spans="9:9">
      <c r="I20096" s="6"/>
    </row>
    <row r="20097" spans="9:9">
      <c r="I20097" s="6"/>
    </row>
    <row r="20098" spans="9:9">
      <c r="I20098" s="6"/>
    </row>
    <row r="20099" spans="9:9">
      <c r="I20099" s="6"/>
    </row>
    <row r="20100" spans="9:9">
      <c r="I20100" s="6"/>
    </row>
    <row r="20101" spans="9:9">
      <c r="I20101" s="6"/>
    </row>
    <row r="20102" spans="9:9">
      <c r="I20102" s="6"/>
    </row>
    <row r="20103" spans="9:9">
      <c r="I20103" s="6"/>
    </row>
    <row r="20104" spans="9:9">
      <c r="I20104" s="6"/>
    </row>
    <row r="20105" spans="9:9">
      <c r="I20105" s="6"/>
    </row>
    <row r="20106" spans="9:9">
      <c r="I20106" s="6"/>
    </row>
    <row r="20107" spans="9:9">
      <c r="I20107" s="6"/>
    </row>
    <row r="20108" spans="9:9">
      <c r="I20108" s="6"/>
    </row>
    <row r="20109" spans="9:9">
      <c r="I20109" s="6"/>
    </row>
    <row r="20110" spans="9:9">
      <c r="I20110" s="6"/>
    </row>
    <row r="20111" spans="9:9">
      <c r="I20111" s="6"/>
    </row>
    <row r="20112" spans="9:9">
      <c r="I20112" s="6"/>
    </row>
    <row r="20113" spans="9:9">
      <c r="I20113" s="6"/>
    </row>
    <row r="20114" spans="9:9">
      <c r="I20114" s="6"/>
    </row>
    <row r="20115" spans="9:9">
      <c r="I20115" s="6"/>
    </row>
    <row r="20116" spans="9:9">
      <c r="I20116" s="6"/>
    </row>
    <row r="20117" spans="9:9">
      <c r="I20117" s="6"/>
    </row>
    <row r="20118" spans="9:9">
      <c r="I20118" s="6"/>
    </row>
    <row r="20119" spans="9:9">
      <c r="I20119" s="6"/>
    </row>
    <row r="20120" spans="9:9">
      <c r="I20120" s="6"/>
    </row>
    <row r="20121" spans="9:9">
      <c r="I20121" s="6"/>
    </row>
    <row r="20122" spans="9:9">
      <c r="I20122" s="6"/>
    </row>
    <row r="20123" spans="9:9">
      <c r="I20123" s="6"/>
    </row>
    <row r="20124" spans="9:9">
      <c r="I20124" s="6"/>
    </row>
    <row r="20125" spans="9:9">
      <c r="I20125" s="6"/>
    </row>
    <row r="20126" spans="9:9">
      <c r="I20126" s="6"/>
    </row>
    <row r="20127" spans="9:9">
      <c r="I20127" s="6"/>
    </row>
    <row r="20128" spans="9:9">
      <c r="I20128" s="6"/>
    </row>
    <row r="20129" spans="9:9">
      <c r="I20129" s="6"/>
    </row>
    <row r="20130" spans="9:9">
      <c r="I20130" s="6"/>
    </row>
    <row r="20131" spans="9:9">
      <c r="I20131" s="6"/>
    </row>
    <row r="20132" spans="9:9">
      <c r="I20132" s="6"/>
    </row>
    <row r="20133" spans="9:9">
      <c r="I20133" s="6"/>
    </row>
    <row r="20134" spans="9:9">
      <c r="I20134" s="6"/>
    </row>
    <row r="20135" spans="9:9">
      <c r="I20135" s="6"/>
    </row>
    <row r="20136" spans="9:9">
      <c r="I20136" s="6"/>
    </row>
    <row r="20137" spans="9:9">
      <c r="I20137" s="6"/>
    </row>
    <row r="20138" spans="9:9">
      <c r="I20138" s="6"/>
    </row>
    <row r="20139" spans="9:9">
      <c r="I20139" s="6"/>
    </row>
    <row r="20140" spans="9:9">
      <c r="I20140" s="6"/>
    </row>
    <row r="20141" spans="9:9">
      <c r="I20141" s="6"/>
    </row>
    <row r="20142" spans="9:9">
      <c r="I20142" s="6"/>
    </row>
    <row r="20143" spans="9:9">
      <c r="I20143" s="6"/>
    </row>
    <row r="20144" spans="9:9">
      <c r="I20144" s="6"/>
    </row>
    <row r="20145" spans="9:9">
      <c r="I20145" s="6"/>
    </row>
    <row r="20146" spans="9:9">
      <c r="I20146" s="6"/>
    </row>
    <row r="20147" spans="9:9">
      <c r="I20147" s="6"/>
    </row>
    <row r="20148" spans="9:9">
      <c r="I20148" s="6"/>
    </row>
    <row r="20149" spans="9:9">
      <c r="I20149" s="6"/>
    </row>
    <row r="20150" spans="9:9">
      <c r="I20150" s="6"/>
    </row>
    <row r="20151" spans="9:9">
      <c r="I20151" s="6"/>
    </row>
    <row r="20152" spans="9:9">
      <c r="I20152" s="6"/>
    </row>
    <row r="20153" spans="9:9">
      <c r="I20153" s="6"/>
    </row>
    <row r="20154" spans="9:9">
      <c r="I20154" s="6"/>
    </row>
    <row r="20155" spans="9:9">
      <c r="I20155" s="6"/>
    </row>
    <row r="20156" spans="9:9">
      <c r="I20156" s="6"/>
    </row>
    <row r="20157" spans="9:9">
      <c r="I20157" s="6"/>
    </row>
    <row r="20158" spans="9:9">
      <c r="I20158" s="6"/>
    </row>
    <row r="20159" spans="9:9">
      <c r="I20159" s="6"/>
    </row>
    <row r="20160" spans="9:9">
      <c r="I20160" s="6"/>
    </row>
    <row r="20161" spans="9:9">
      <c r="I20161" s="6"/>
    </row>
    <row r="20162" spans="9:9">
      <c r="I20162" s="6"/>
    </row>
    <row r="20163" spans="9:9">
      <c r="I20163" s="6"/>
    </row>
    <row r="20164" spans="9:9">
      <c r="I20164" s="6"/>
    </row>
    <row r="20165" spans="9:9">
      <c r="I20165" s="6"/>
    </row>
    <row r="20166" spans="9:9">
      <c r="I20166" s="6"/>
    </row>
    <row r="20167" spans="9:9">
      <c r="I20167" s="6"/>
    </row>
    <row r="20168" spans="9:9">
      <c r="I20168" s="6"/>
    </row>
    <row r="20169" spans="9:9">
      <c r="I20169" s="6"/>
    </row>
    <row r="20170" spans="9:9">
      <c r="I20170" s="6"/>
    </row>
    <row r="20171" spans="9:9">
      <c r="I20171" s="6"/>
    </row>
    <row r="20172" spans="9:9">
      <c r="I20172" s="6"/>
    </row>
    <row r="20173" spans="9:9">
      <c r="I20173" s="6"/>
    </row>
    <row r="20174" spans="9:9">
      <c r="I20174" s="6"/>
    </row>
    <row r="20175" spans="9:9">
      <c r="I20175" s="6"/>
    </row>
    <row r="20176" spans="9:9">
      <c r="I20176" s="6"/>
    </row>
    <row r="20177" spans="9:9">
      <c r="I20177" s="6"/>
    </row>
    <row r="20178" spans="9:9">
      <c r="I20178" s="6"/>
    </row>
    <row r="20179" spans="9:9">
      <c r="I20179" s="6"/>
    </row>
    <row r="20180" spans="9:9">
      <c r="I20180" s="6"/>
    </row>
    <row r="20181" spans="9:9">
      <c r="I20181" s="6"/>
    </row>
    <row r="20182" spans="9:9">
      <c r="I20182" s="6"/>
    </row>
    <row r="20183" spans="9:9">
      <c r="I20183" s="6"/>
    </row>
    <row r="20184" spans="9:9">
      <c r="I20184" s="6"/>
    </row>
    <row r="20185" spans="9:9">
      <c r="I20185" s="6"/>
    </row>
    <row r="20186" spans="9:9">
      <c r="I20186" s="6"/>
    </row>
    <row r="20187" spans="9:9">
      <c r="I20187" s="6"/>
    </row>
    <row r="20188" spans="9:9">
      <c r="I20188" s="6"/>
    </row>
    <row r="20189" spans="9:9">
      <c r="I20189" s="6"/>
    </row>
    <row r="20190" spans="9:9">
      <c r="I20190" s="6"/>
    </row>
    <row r="20191" spans="9:9">
      <c r="I20191" s="6"/>
    </row>
    <row r="20192" spans="9:9">
      <c r="I20192" s="6"/>
    </row>
    <row r="20193" spans="9:9">
      <c r="I20193" s="6"/>
    </row>
    <row r="20194" spans="9:9">
      <c r="I20194" s="6"/>
    </row>
    <row r="20195" spans="9:9">
      <c r="I20195" s="6"/>
    </row>
    <row r="20196" spans="9:9">
      <c r="I20196" s="6"/>
    </row>
    <row r="20197" spans="9:9">
      <c r="I20197" s="6"/>
    </row>
    <row r="20198" spans="9:9">
      <c r="I20198" s="6"/>
    </row>
    <row r="20199" spans="9:9">
      <c r="I20199" s="6"/>
    </row>
    <row r="20200" spans="9:9">
      <c r="I20200" s="6"/>
    </row>
    <row r="20201" spans="9:9">
      <c r="I20201" s="6"/>
    </row>
    <row r="20202" spans="9:9">
      <c r="I20202" s="6"/>
    </row>
    <row r="20203" spans="9:9">
      <c r="I20203" s="6"/>
    </row>
    <row r="20204" spans="9:9">
      <c r="I20204" s="6"/>
    </row>
    <row r="20205" spans="9:9">
      <c r="I20205" s="6"/>
    </row>
    <row r="20206" spans="9:9">
      <c r="I20206" s="6"/>
    </row>
    <row r="20207" spans="9:9">
      <c r="I20207" s="6"/>
    </row>
    <row r="20208" spans="9:9">
      <c r="I20208" s="6"/>
    </row>
    <row r="20209" spans="9:9">
      <c r="I20209" s="6"/>
    </row>
    <row r="20210" spans="9:9">
      <c r="I20210" s="6"/>
    </row>
    <row r="20211" spans="9:9">
      <c r="I20211" s="6"/>
    </row>
    <row r="20212" spans="9:9">
      <c r="I20212" s="6"/>
    </row>
    <row r="20213" spans="9:9">
      <c r="I20213" s="6"/>
    </row>
    <row r="20214" spans="9:9">
      <c r="I20214" s="6"/>
    </row>
    <row r="20215" spans="9:9">
      <c r="I20215" s="6"/>
    </row>
    <row r="20216" spans="9:9">
      <c r="I20216" s="6"/>
    </row>
    <row r="20217" spans="9:9">
      <c r="I20217" s="6"/>
    </row>
    <row r="20218" spans="9:9">
      <c r="I20218" s="6"/>
    </row>
    <row r="20219" spans="9:9">
      <c r="I20219" s="6"/>
    </row>
    <row r="20220" spans="9:9">
      <c r="I20220" s="6"/>
    </row>
    <row r="20221" spans="9:9">
      <c r="I20221" s="6"/>
    </row>
    <row r="20222" spans="9:9">
      <c r="I20222" s="6"/>
    </row>
    <row r="20223" spans="9:9">
      <c r="I20223" s="6"/>
    </row>
    <row r="20224" spans="9:9">
      <c r="I20224" s="6"/>
    </row>
    <row r="20225" spans="9:9">
      <c r="I20225" s="6"/>
    </row>
    <row r="20226" spans="9:9">
      <c r="I20226" s="6"/>
    </row>
    <row r="20227" spans="9:9">
      <c r="I20227" s="6"/>
    </row>
    <row r="20228" spans="9:9">
      <c r="I20228" s="6"/>
    </row>
    <row r="20229" spans="9:9">
      <c r="I20229" s="6"/>
    </row>
    <row r="20230" spans="9:9">
      <c r="I20230" s="6"/>
    </row>
    <row r="20231" spans="9:9">
      <c r="I20231" s="6"/>
    </row>
    <row r="20232" spans="9:9">
      <c r="I20232" s="6"/>
    </row>
    <row r="20233" spans="9:9">
      <c r="I20233" s="6"/>
    </row>
    <row r="20234" spans="9:9">
      <c r="I20234" s="6"/>
    </row>
    <row r="20235" spans="9:9">
      <c r="I20235" s="6"/>
    </row>
    <row r="20236" spans="9:9">
      <c r="I20236" s="6"/>
    </row>
    <row r="20237" spans="9:9">
      <c r="I20237" s="6"/>
    </row>
    <row r="20238" spans="9:9">
      <c r="I20238" s="6"/>
    </row>
    <row r="20239" spans="9:9">
      <c r="I20239" s="6"/>
    </row>
    <row r="20240" spans="9:9">
      <c r="I20240" s="6"/>
    </row>
    <row r="20241" spans="9:9">
      <c r="I20241" s="6"/>
    </row>
    <row r="20242" spans="9:9">
      <c r="I20242" s="6"/>
    </row>
    <row r="20243" spans="9:9">
      <c r="I20243" s="6"/>
    </row>
    <row r="20244" spans="9:9">
      <c r="I20244" s="6"/>
    </row>
    <row r="20245" spans="9:9">
      <c r="I20245" s="6"/>
    </row>
    <row r="20246" spans="9:9">
      <c r="I20246" s="6"/>
    </row>
    <row r="20247" spans="9:9">
      <c r="I20247" s="6"/>
    </row>
    <row r="20248" spans="9:9">
      <c r="I20248" s="6"/>
    </row>
    <row r="20249" spans="9:9">
      <c r="I20249" s="6"/>
    </row>
    <row r="20250" spans="9:9">
      <c r="I20250" s="6"/>
    </row>
    <row r="20251" spans="9:9">
      <c r="I20251" s="6"/>
    </row>
    <row r="20252" spans="9:9">
      <c r="I20252" s="6"/>
    </row>
    <row r="20253" spans="9:9">
      <c r="I20253" s="6"/>
    </row>
    <row r="20254" spans="9:9">
      <c r="I20254" s="6"/>
    </row>
    <row r="20255" spans="9:9">
      <c r="I20255" s="6"/>
    </row>
    <row r="20256" spans="9:9">
      <c r="I20256" s="6"/>
    </row>
    <row r="20257" spans="9:9">
      <c r="I20257" s="6"/>
    </row>
    <row r="20258" spans="9:9">
      <c r="I20258" s="6"/>
    </row>
    <row r="20259" spans="9:9">
      <c r="I20259" s="6"/>
    </row>
    <row r="20260" spans="9:9">
      <c r="I20260" s="6"/>
    </row>
    <row r="20261" spans="9:9">
      <c r="I20261" s="6"/>
    </row>
    <row r="20262" spans="9:9">
      <c r="I20262" s="6"/>
    </row>
    <row r="20263" spans="9:9">
      <c r="I20263" s="6"/>
    </row>
    <row r="20264" spans="9:9">
      <c r="I20264" s="6"/>
    </row>
    <row r="20265" spans="9:9">
      <c r="I20265" s="6"/>
    </row>
    <row r="20266" spans="9:9">
      <c r="I20266" s="6"/>
    </row>
    <row r="20267" spans="9:9">
      <c r="I20267" s="6"/>
    </row>
    <row r="20268" spans="9:9">
      <c r="I20268" s="6"/>
    </row>
    <row r="20269" spans="9:9">
      <c r="I20269" s="6"/>
    </row>
    <row r="20270" spans="9:9">
      <c r="I20270" s="6"/>
    </row>
    <row r="20271" spans="9:9">
      <c r="I20271" s="6"/>
    </row>
    <row r="20272" spans="9:9">
      <c r="I20272" s="6"/>
    </row>
    <row r="20273" spans="9:9">
      <c r="I20273" s="6"/>
    </row>
    <row r="20274" spans="9:9">
      <c r="I20274" s="6"/>
    </row>
    <row r="20275" spans="9:9">
      <c r="I20275" s="6"/>
    </row>
    <row r="20276" spans="9:9">
      <c r="I20276" s="6"/>
    </row>
    <row r="20277" spans="9:9">
      <c r="I20277" s="6"/>
    </row>
    <row r="20278" spans="9:9">
      <c r="I20278" s="6"/>
    </row>
    <row r="20279" spans="9:9">
      <c r="I20279" s="6"/>
    </row>
    <row r="20280" spans="9:9">
      <c r="I20280" s="6"/>
    </row>
    <row r="20281" spans="9:9">
      <c r="I20281" s="6"/>
    </row>
    <row r="20282" spans="9:9">
      <c r="I20282" s="6"/>
    </row>
    <row r="20283" spans="9:9">
      <c r="I20283" s="6"/>
    </row>
    <row r="20284" spans="9:9">
      <c r="I20284" s="6"/>
    </row>
    <row r="20285" spans="9:9">
      <c r="I20285" s="6"/>
    </row>
    <row r="20286" spans="9:9">
      <c r="I20286" s="6"/>
    </row>
    <row r="20287" spans="9:9">
      <c r="I20287" s="6"/>
    </row>
    <row r="20288" spans="9:9">
      <c r="I20288" s="6"/>
    </row>
    <row r="20289" spans="9:9">
      <c r="I20289" s="6"/>
    </row>
    <row r="20290" spans="9:9">
      <c r="I20290" s="6"/>
    </row>
    <row r="20291" spans="9:9">
      <c r="I20291" s="6"/>
    </row>
    <row r="20292" spans="9:9">
      <c r="I20292" s="6"/>
    </row>
    <row r="20293" spans="9:9">
      <c r="I20293" s="6"/>
    </row>
    <row r="20294" spans="9:9">
      <c r="I20294" s="6"/>
    </row>
    <row r="20295" spans="9:9">
      <c r="I20295" s="6"/>
    </row>
    <row r="20296" spans="9:9">
      <c r="I20296" s="6"/>
    </row>
    <row r="20297" spans="9:9">
      <c r="I20297" s="6"/>
    </row>
    <row r="20298" spans="9:9">
      <c r="I20298" s="6"/>
    </row>
    <row r="20299" spans="9:9">
      <c r="I20299" s="6"/>
    </row>
    <row r="20300" spans="9:9">
      <c r="I20300" s="6"/>
    </row>
    <row r="20301" spans="9:9">
      <c r="I20301" s="6"/>
    </row>
    <row r="20302" spans="9:9">
      <c r="I20302" s="6"/>
    </row>
    <row r="20303" spans="9:9">
      <c r="I20303" s="6"/>
    </row>
    <row r="20304" spans="9:9">
      <c r="I20304" s="6"/>
    </row>
    <row r="20305" spans="9:9">
      <c r="I20305" s="6"/>
    </row>
    <row r="20306" spans="9:9">
      <c r="I20306" s="6"/>
    </row>
    <row r="20307" spans="9:9">
      <c r="I20307" s="6"/>
    </row>
    <row r="20308" spans="9:9">
      <c r="I20308" s="6"/>
    </row>
    <row r="20309" spans="9:9">
      <c r="I20309" s="6"/>
    </row>
    <row r="20310" spans="9:9">
      <c r="I20310" s="6"/>
    </row>
    <row r="20311" spans="9:9">
      <c r="I20311" s="6"/>
    </row>
    <row r="20312" spans="9:9">
      <c r="I20312" s="6"/>
    </row>
    <row r="20313" spans="9:9">
      <c r="I20313" s="6"/>
    </row>
    <row r="20314" spans="9:9">
      <c r="I20314" s="6"/>
    </row>
    <row r="20315" spans="9:9">
      <c r="I20315" s="6"/>
    </row>
    <row r="20316" spans="9:9">
      <c r="I20316" s="6"/>
    </row>
    <row r="20317" spans="9:9">
      <c r="I20317" s="6"/>
    </row>
    <row r="20318" spans="9:9">
      <c r="I20318" s="6"/>
    </row>
    <row r="20319" spans="9:9">
      <c r="I20319" s="6"/>
    </row>
    <row r="20320" spans="9:9">
      <c r="I20320" s="6"/>
    </row>
    <row r="20321" spans="9:9">
      <c r="I20321" s="6"/>
    </row>
    <row r="20322" spans="9:9">
      <c r="I20322" s="6"/>
    </row>
    <row r="20323" spans="9:9">
      <c r="I20323" s="6"/>
    </row>
    <row r="20324" spans="9:9">
      <c r="I20324" s="6"/>
    </row>
    <row r="20325" spans="9:9">
      <c r="I20325" s="6"/>
    </row>
    <row r="20326" spans="9:9">
      <c r="I20326" s="6"/>
    </row>
    <row r="20327" spans="9:9">
      <c r="I20327" s="6"/>
    </row>
    <row r="20328" spans="9:9">
      <c r="I20328" s="6"/>
    </row>
    <row r="20329" spans="9:9">
      <c r="I20329" s="6"/>
    </row>
    <row r="20330" spans="9:9">
      <c r="I20330" s="6"/>
    </row>
    <row r="20331" spans="9:9">
      <c r="I20331" s="6"/>
    </row>
    <row r="20332" spans="9:9">
      <c r="I20332" s="6"/>
    </row>
    <row r="20333" spans="9:9">
      <c r="I20333" s="6"/>
    </row>
    <row r="20334" spans="9:9">
      <c r="I20334" s="6"/>
    </row>
    <row r="20335" spans="9:9">
      <c r="I20335" s="6"/>
    </row>
    <row r="20336" spans="9:9">
      <c r="I20336" s="6"/>
    </row>
    <row r="20337" spans="9:9">
      <c r="I20337" s="6"/>
    </row>
    <row r="20338" spans="9:9">
      <c r="I20338" s="6"/>
    </row>
    <row r="20339" spans="9:9">
      <c r="I20339" s="6"/>
    </row>
    <row r="20340" spans="9:9">
      <c r="I20340" s="6"/>
    </row>
    <row r="20341" spans="9:9">
      <c r="I20341" s="6"/>
    </row>
    <row r="20342" spans="9:9">
      <c r="I20342" s="6"/>
    </row>
    <row r="20343" spans="9:9">
      <c r="I20343" s="6"/>
    </row>
    <row r="20344" spans="9:9">
      <c r="I20344" s="6"/>
    </row>
    <row r="20345" spans="9:9">
      <c r="I20345" s="6"/>
    </row>
    <row r="20346" spans="9:9">
      <c r="I20346" s="6"/>
    </row>
    <row r="20347" spans="9:9">
      <c r="I20347" s="6"/>
    </row>
    <row r="20348" spans="9:9">
      <c r="I20348" s="6"/>
    </row>
    <row r="20349" spans="9:9">
      <c r="I20349" s="6"/>
    </row>
    <row r="20350" spans="9:9">
      <c r="I20350" s="6"/>
    </row>
    <row r="20351" spans="9:9">
      <c r="I20351" s="6"/>
    </row>
    <row r="20352" spans="9:9">
      <c r="I20352" s="6"/>
    </row>
    <row r="20353" spans="9:9">
      <c r="I20353" s="6"/>
    </row>
    <row r="20354" spans="9:9">
      <c r="I20354" s="6"/>
    </row>
    <row r="20355" spans="9:9">
      <c r="I20355" s="6"/>
    </row>
    <row r="20356" spans="9:9">
      <c r="I20356" s="6"/>
    </row>
    <row r="20357" spans="9:9">
      <c r="I20357" s="6"/>
    </row>
    <row r="20358" spans="9:9">
      <c r="I20358" s="6"/>
    </row>
    <row r="20359" spans="9:9">
      <c r="I20359" s="6"/>
    </row>
    <row r="20360" spans="9:9">
      <c r="I20360" s="6"/>
    </row>
    <row r="20361" spans="9:9">
      <c r="I20361" s="6"/>
    </row>
    <row r="20362" spans="9:9">
      <c r="I20362" s="6"/>
    </row>
    <row r="20363" spans="9:9">
      <c r="I20363" s="6"/>
    </row>
    <row r="20364" spans="9:9">
      <c r="I20364" s="6"/>
    </row>
    <row r="20365" spans="9:9">
      <c r="I20365" s="6"/>
    </row>
    <row r="20366" spans="9:9">
      <c r="I20366" s="6"/>
    </row>
    <row r="20367" spans="9:9">
      <c r="I20367" s="6"/>
    </row>
    <row r="20368" spans="9:9">
      <c r="I20368" s="6"/>
    </row>
    <row r="20369" spans="9:9">
      <c r="I20369" s="6"/>
    </row>
    <row r="20370" spans="9:9">
      <c r="I20370" s="6"/>
    </row>
    <row r="20371" spans="9:9">
      <c r="I20371" s="6"/>
    </row>
    <row r="20372" spans="9:9">
      <c r="I20372" s="6"/>
    </row>
    <row r="20373" spans="9:9">
      <c r="I20373" s="6"/>
    </row>
    <row r="20374" spans="9:9">
      <c r="I20374" s="6"/>
    </row>
    <row r="20375" spans="9:9">
      <c r="I20375" s="6"/>
    </row>
    <row r="20376" spans="9:9">
      <c r="I20376" s="6"/>
    </row>
    <row r="20377" spans="9:9">
      <c r="I20377" s="6"/>
    </row>
    <row r="20378" spans="9:9">
      <c r="I20378" s="6"/>
    </row>
    <row r="20379" spans="9:9">
      <c r="I20379" s="6"/>
    </row>
    <row r="20380" spans="9:9">
      <c r="I20380" s="6"/>
    </row>
    <row r="20381" spans="9:9">
      <c r="I20381" s="6"/>
    </row>
    <row r="20382" spans="9:9">
      <c r="I20382" s="6"/>
    </row>
    <row r="20383" spans="9:9">
      <c r="I20383" s="6"/>
    </row>
    <row r="20384" spans="9:9">
      <c r="I20384" s="6"/>
    </row>
    <row r="20385" spans="9:9">
      <c r="I20385" s="6"/>
    </row>
    <row r="20386" spans="9:9">
      <c r="I20386" s="6"/>
    </row>
    <row r="20387" spans="9:9">
      <c r="I20387" s="6"/>
    </row>
    <row r="20388" spans="9:9">
      <c r="I20388" s="6"/>
    </row>
    <row r="20389" spans="9:9">
      <c r="I20389" s="6"/>
    </row>
    <row r="20390" spans="9:9">
      <c r="I20390" s="6"/>
    </row>
    <row r="20391" spans="9:9">
      <c r="I20391" s="6"/>
    </row>
    <row r="20392" spans="9:9">
      <c r="I20392" s="6"/>
    </row>
    <row r="20393" spans="9:9">
      <c r="I20393" s="6"/>
    </row>
    <row r="20394" spans="9:9">
      <c r="I20394" s="6"/>
    </row>
    <row r="20395" spans="9:9">
      <c r="I20395" s="6"/>
    </row>
    <row r="20396" spans="9:9">
      <c r="I20396" s="6"/>
    </row>
    <row r="20397" spans="9:9">
      <c r="I20397" s="6"/>
    </row>
    <row r="20398" spans="9:9">
      <c r="I20398" s="6"/>
    </row>
    <row r="20399" spans="9:9">
      <c r="I20399" s="6"/>
    </row>
    <row r="20400" spans="9:9">
      <c r="I20400" s="6"/>
    </row>
    <row r="20401" spans="9:9">
      <c r="I20401" s="6"/>
    </row>
    <row r="20402" spans="9:9">
      <c r="I20402" s="6"/>
    </row>
    <row r="20403" spans="9:9">
      <c r="I20403" s="6"/>
    </row>
    <row r="20404" spans="9:9">
      <c r="I20404" s="6"/>
    </row>
    <row r="20405" spans="9:9">
      <c r="I20405" s="6"/>
    </row>
    <row r="20406" spans="9:9">
      <c r="I20406" s="6"/>
    </row>
    <row r="20407" spans="9:9">
      <c r="I20407" s="6"/>
    </row>
    <row r="20408" spans="9:9">
      <c r="I20408" s="6"/>
    </row>
    <row r="20409" spans="9:9">
      <c r="I20409" s="6"/>
    </row>
    <row r="20410" spans="9:9">
      <c r="I20410" s="6"/>
    </row>
    <row r="20411" spans="9:9">
      <c r="I20411" s="6"/>
    </row>
    <row r="20412" spans="9:9">
      <c r="I20412" s="6"/>
    </row>
    <row r="20413" spans="9:9">
      <c r="I20413" s="6"/>
    </row>
    <row r="20414" spans="9:9">
      <c r="I20414" s="6"/>
    </row>
    <row r="20415" spans="9:9">
      <c r="I20415" s="6"/>
    </row>
    <row r="20416" spans="9:9">
      <c r="I20416" s="6"/>
    </row>
    <row r="20417" spans="9:9">
      <c r="I20417" s="6"/>
    </row>
    <row r="20418" spans="9:9">
      <c r="I20418" s="6"/>
    </row>
    <row r="20419" spans="9:9">
      <c r="I20419" s="6"/>
    </row>
    <row r="20420" spans="9:9">
      <c r="I20420" s="6"/>
    </row>
    <row r="20421" spans="9:9">
      <c r="I20421" s="6"/>
    </row>
    <row r="20422" spans="9:9">
      <c r="I20422" s="6"/>
    </row>
    <row r="20423" spans="9:9">
      <c r="I20423" s="6"/>
    </row>
    <row r="20424" spans="9:9">
      <c r="I20424" s="6"/>
    </row>
    <row r="20425" spans="9:9">
      <c r="I20425" s="6"/>
    </row>
    <row r="20426" spans="9:9">
      <c r="I20426" s="6"/>
    </row>
    <row r="20427" spans="9:9">
      <c r="I20427" s="6"/>
    </row>
    <row r="20428" spans="9:9">
      <c r="I20428" s="6"/>
    </row>
    <row r="20429" spans="9:9">
      <c r="I20429" s="6"/>
    </row>
    <row r="20430" spans="9:9">
      <c r="I20430" s="6"/>
    </row>
    <row r="20431" spans="9:9">
      <c r="I20431" s="6"/>
    </row>
    <row r="20432" spans="9:9">
      <c r="I20432" s="6"/>
    </row>
    <row r="20433" spans="9:9">
      <c r="I20433" s="6"/>
    </row>
    <row r="20434" spans="9:9">
      <c r="I20434" s="6"/>
    </row>
    <row r="20435" spans="9:9">
      <c r="I20435" s="6"/>
    </row>
    <row r="20436" spans="9:9">
      <c r="I20436" s="6"/>
    </row>
    <row r="20437" spans="9:9">
      <c r="I20437" s="6"/>
    </row>
    <row r="20438" spans="9:9">
      <c r="I20438" s="6"/>
    </row>
    <row r="20439" spans="9:9">
      <c r="I20439" s="6"/>
    </row>
    <row r="20440" spans="9:9">
      <c r="I20440" s="6"/>
    </row>
    <row r="20441" spans="9:9">
      <c r="I20441" s="6"/>
    </row>
    <row r="20442" spans="9:9">
      <c r="I20442" s="6"/>
    </row>
    <row r="20443" spans="9:9">
      <c r="I20443" s="6"/>
    </row>
    <row r="20444" spans="9:9">
      <c r="I20444" s="6"/>
    </row>
    <row r="20445" spans="9:9">
      <c r="I20445" s="6"/>
    </row>
    <row r="20446" spans="9:9">
      <c r="I20446" s="6"/>
    </row>
    <row r="20447" spans="9:9">
      <c r="I20447" s="6"/>
    </row>
    <row r="20448" spans="9:9">
      <c r="I20448" s="6"/>
    </row>
    <row r="20449" spans="9:9">
      <c r="I20449" s="6"/>
    </row>
    <row r="20450" spans="9:9">
      <c r="I20450" s="6"/>
    </row>
    <row r="20451" spans="9:9">
      <c r="I20451" s="6"/>
    </row>
    <row r="20452" spans="9:9">
      <c r="I20452" s="6"/>
    </row>
    <row r="20453" spans="9:9">
      <c r="I20453" s="6"/>
    </row>
    <row r="20454" spans="9:9">
      <c r="I20454" s="6"/>
    </row>
    <row r="20455" spans="9:9">
      <c r="I20455" s="6"/>
    </row>
    <row r="20456" spans="9:9">
      <c r="I20456" s="6"/>
    </row>
    <row r="20457" spans="9:9">
      <c r="I20457" s="6"/>
    </row>
    <row r="20458" spans="9:9">
      <c r="I20458" s="6"/>
    </row>
    <row r="20459" spans="9:9">
      <c r="I20459" s="6"/>
    </row>
    <row r="20460" spans="9:9">
      <c r="I20460" s="6"/>
    </row>
    <row r="20461" spans="9:9">
      <c r="I20461" s="6"/>
    </row>
    <row r="20462" spans="9:9">
      <c r="I20462" s="6"/>
    </row>
    <row r="20463" spans="9:9">
      <c r="I20463" s="6"/>
    </row>
    <row r="20464" spans="9:9">
      <c r="I20464" s="6"/>
    </row>
    <row r="20465" spans="9:9">
      <c r="I20465" s="6"/>
    </row>
    <row r="20466" spans="9:9">
      <c r="I20466" s="6"/>
    </row>
    <row r="20467" spans="9:9">
      <c r="I20467" s="6"/>
    </row>
    <row r="20468" spans="9:9">
      <c r="I20468" s="6"/>
    </row>
    <row r="20469" spans="9:9">
      <c r="I20469" s="6"/>
    </row>
    <row r="20470" spans="9:9">
      <c r="I20470" s="6"/>
    </row>
    <row r="20471" spans="9:9">
      <c r="I20471" s="6"/>
    </row>
    <row r="20472" spans="9:9">
      <c r="I20472" s="6"/>
    </row>
    <row r="20473" spans="9:9">
      <c r="I20473" s="6"/>
    </row>
    <row r="20474" spans="9:9">
      <c r="I20474" s="6"/>
    </row>
    <row r="20475" spans="9:9">
      <c r="I20475" s="6"/>
    </row>
    <row r="20476" spans="9:9">
      <c r="I20476" s="6"/>
    </row>
    <row r="20477" spans="9:9">
      <c r="I20477" s="6"/>
    </row>
    <row r="20478" spans="9:9">
      <c r="I20478" s="6"/>
    </row>
    <row r="20479" spans="9:9">
      <c r="I20479" s="6"/>
    </row>
    <row r="20480" spans="9:9">
      <c r="I20480" s="6"/>
    </row>
    <row r="20481" spans="9:9">
      <c r="I20481" s="6"/>
    </row>
    <row r="20482" spans="9:9">
      <c r="I20482" s="6"/>
    </row>
    <row r="20483" spans="9:9">
      <c r="I20483" s="6"/>
    </row>
    <row r="20484" spans="9:9">
      <c r="I20484" s="6"/>
    </row>
    <row r="20485" spans="9:9">
      <c r="I20485" s="6"/>
    </row>
    <row r="20486" spans="9:9">
      <c r="I20486" s="6"/>
    </row>
    <row r="20487" spans="9:9">
      <c r="I20487" s="6"/>
    </row>
    <row r="20488" spans="9:9">
      <c r="I20488" s="6"/>
    </row>
    <row r="20489" spans="9:9">
      <c r="I20489" s="6"/>
    </row>
    <row r="20490" spans="9:9">
      <c r="I20490" s="6"/>
    </row>
    <row r="20491" spans="9:9">
      <c r="I20491" s="6"/>
    </row>
    <row r="20492" spans="9:9">
      <c r="I20492" s="6"/>
    </row>
    <row r="20493" spans="9:9">
      <c r="I20493" s="6"/>
    </row>
    <row r="20494" spans="9:9">
      <c r="I20494" s="6"/>
    </row>
    <row r="20495" spans="9:9">
      <c r="I20495" s="6"/>
    </row>
    <row r="20496" spans="9:9">
      <c r="I20496" s="6"/>
    </row>
    <row r="20497" spans="9:9">
      <c r="I20497" s="6"/>
    </row>
    <row r="20498" spans="9:9">
      <c r="I20498" s="6"/>
    </row>
    <row r="20499" spans="9:9">
      <c r="I20499" s="6"/>
    </row>
    <row r="20500" spans="9:9">
      <c r="I20500" s="6"/>
    </row>
    <row r="20501" spans="9:9">
      <c r="I20501" s="6"/>
    </row>
    <row r="20502" spans="9:9">
      <c r="I20502" s="6"/>
    </row>
    <row r="20503" spans="9:9">
      <c r="I20503" s="6"/>
    </row>
    <row r="20504" spans="9:9">
      <c r="I20504" s="6"/>
    </row>
    <row r="20505" spans="9:9">
      <c r="I20505" s="6"/>
    </row>
    <row r="20506" spans="9:9">
      <c r="I20506" s="6"/>
    </row>
    <row r="20507" spans="9:9">
      <c r="I20507" s="6"/>
    </row>
    <row r="20508" spans="9:9">
      <c r="I20508" s="6"/>
    </row>
    <row r="20509" spans="9:9">
      <c r="I20509" s="6"/>
    </row>
    <row r="20510" spans="9:9">
      <c r="I20510" s="6"/>
    </row>
    <row r="20511" spans="9:9">
      <c r="I20511" s="6"/>
    </row>
    <row r="20512" spans="9:9">
      <c r="I20512" s="6"/>
    </row>
    <row r="20513" spans="9:9">
      <c r="I20513" s="6"/>
    </row>
    <row r="20514" spans="9:9">
      <c r="I20514" s="6"/>
    </row>
    <row r="20515" spans="9:9">
      <c r="I20515" s="6"/>
    </row>
    <row r="20516" spans="9:9">
      <c r="I20516" s="6"/>
    </row>
    <row r="20517" spans="9:9">
      <c r="I20517" s="6"/>
    </row>
    <row r="20518" spans="9:9">
      <c r="I20518" s="6"/>
    </row>
    <row r="20519" spans="9:9">
      <c r="I20519" s="6"/>
    </row>
    <row r="20520" spans="9:9">
      <c r="I20520" s="6"/>
    </row>
    <row r="20521" spans="9:9">
      <c r="I20521" s="6"/>
    </row>
    <row r="20522" spans="9:9">
      <c r="I20522" s="6"/>
    </row>
    <row r="20523" spans="9:9">
      <c r="I20523" s="6"/>
    </row>
    <row r="20524" spans="9:9">
      <c r="I20524" s="6"/>
    </row>
    <row r="20525" spans="9:9">
      <c r="I20525" s="6"/>
    </row>
    <row r="20526" spans="9:9">
      <c r="I20526" s="6"/>
    </row>
    <row r="20527" spans="9:9">
      <c r="I20527" s="6"/>
    </row>
    <row r="20528" spans="9:9">
      <c r="I20528" s="6"/>
    </row>
    <row r="20529" spans="9:9">
      <c r="I20529" s="6"/>
    </row>
    <row r="20530" spans="9:9">
      <c r="I20530" s="6"/>
    </row>
    <row r="20531" spans="9:9">
      <c r="I20531" s="6"/>
    </row>
    <row r="20532" spans="9:9">
      <c r="I20532" s="6"/>
    </row>
    <row r="20533" spans="9:9">
      <c r="I20533" s="6"/>
    </row>
    <row r="20534" spans="9:9">
      <c r="I20534" s="6"/>
    </row>
    <row r="20535" spans="9:9">
      <c r="I20535" s="6"/>
    </row>
    <row r="20536" spans="9:9">
      <c r="I20536" s="6"/>
    </row>
    <row r="20537" spans="9:9">
      <c r="I20537" s="6"/>
    </row>
    <row r="20538" spans="9:9">
      <c r="I20538" s="6"/>
    </row>
    <row r="20539" spans="9:9">
      <c r="I20539" s="6"/>
    </row>
    <row r="20540" spans="9:9">
      <c r="I20540" s="6"/>
    </row>
    <row r="20541" spans="9:9">
      <c r="I20541" s="6"/>
    </row>
    <row r="20542" spans="9:9">
      <c r="I20542" s="6"/>
    </row>
    <row r="20543" spans="9:9">
      <c r="I20543" s="6"/>
    </row>
    <row r="20544" spans="9:9">
      <c r="I20544" s="6"/>
    </row>
    <row r="20545" spans="9:9">
      <c r="I20545" s="6"/>
    </row>
    <row r="20546" spans="9:9">
      <c r="I20546" s="6"/>
    </row>
    <row r="20547" spans="9:9">
      <c r="I20547" s="6"/>
    </row>
    <row r="20548" spans="9:9">
      <c r="I20548" s="6"/>
    </row>
    <row r="20549" spans="9:9">
      <c r="I20549" s="6"/>
    </row>
    <row r="20550" spans="9:9">
      <c r="I20550" s="6"/>
    </row>
    <row r="20551" spans="9:9">
      <c r="I20551" s="6"/>
    </row>
    <row r="20552" spans="9:9">
      <c r="I20552" s="6"/>
    </row>
    <row r="20553" spans="9:9">
      <c r="I20553" s="6"/>
    </row>
    <row r="20554" spans="9:9">
      <c r="I20554" s="6"/>
    </row>
    <row r="20555" spans="9:9">
      <c r="I20555" s="6"/>
    </row>
    <row r="20556" spans="9:9">
      <c r="I20556" s="6"/>
    </row>
    <row r="20557" spans="9:9">
      <c r="I20557" s="6"/>
    </row>
    <row r="20558" spans="9:9">
      <c r="I20558" s="6"/>
    </row>
    <row r="20559" spans="9:9">
      <c r="I20559" s="6"/>
    </row>
    <row r="20560" spans="9:9">
      <c r="I20560" s="6"/>
    </row>
    <row r="20561" spans="9:9">
      <c r="I20561" s="6"/>
    </row>
    <row r="20562" spans="9:9">
      <c r="I20562" s="6"/>
    </row>
    <row r="20563" spans="9:9">
      <c r="I20563" s="6"/>
    </row>
    <row r="20564" spans="9:9">
      <c r="I20564" s="6"/>
    </row>
    <row r="20565" spans="9:9">
      <c r="I20565" s="6"/>
    </row>
    <row r="20566" spans="9:9">
      <c r="I20566" s="6"/>
    </row>
    <row r="20567" spans="9:9">
      <c r="I20567" s="6"/>
    </row>
    <row r="20568" spans="9:9">
      <c r="I20568" s="6"/>
    </row>
    <row r="20569" spans="9:9">
      <c r="I20569" s="6"/>
    </row>
    <row r="20570" spans="9:9">
      <c r="I20570" s="6"/>
    </row>
    <row r="20571" spans="9:9">
      <c r="I20571" s="6"/>
    </row>
    <row r="20572" spans="9:9">
      <c r="I20572" s="6"/>
    </row>
    <row r="20573" spans="9:9">
      <c r="I20573" s="6"/>
    </row>
    <row r="20574" spans="9:9">
      <c r="I20574" s="6"/>
    </row>
    <row r="20575" spans="9:9">
      <c r="I20575" s="6"/>
    </row>
    <row r="20576" spans="9:9">
      <c r="I20576" s="6"/>
    </row>
    <row r="20577" spans="9:9">
      <c r="I20577" s="6"/>
    </row>
    <row r="20578" spans="9:9">
      <c r="I20578" s="6"/>
    </row>
    <row r="20579" spans="9:9">
      <c r="I20579" s="6"/>
    </row>
    <row r="20580" spans="9:9">
      <c r="I20580" s="6"/>
    </row>
    <row r="20581" spans="9:9">
      <c r="I20581" s="6"/>
    </row>
    <row r="20582" spans="9:9">
      <c r="I20582" s="6"/>
    </row>
    <row r="20583" spans="9:9">
      <c r="I20583" s="6"/>
    </row>
    <row r="20584" spans="9:9">
      <c r="I20584" s="6"/>
    </row>
    <row r="20585" spans="9:9">
      <c r="I20585" s="6"/>
    </row>
    <row r="20586" spans="9:9">
      <c r="I20586" s="6"/>
    </row>
    <row r="20587" spans="9:9">
      <c r="I20587" s="6"/>
    </row>
    <row r="20588" spans="9:9">
      <c r="I20588" s="6"/>
    </row>
    <row r="20589" spans="9:9">
      <c r="I20589" s="6"/>
    </row>
    <row r="20590" spans="9:9">
      <c r="I20590" s="6"/>
    </row>
    <row r="20591" spans="9:9">
      <c r="I20591" s="6"/>
    </row>
    <row r="20592" spans="9:9">
      <c r="I20592" s="6"/>
    </row>
    <row r="20593" spans="9:9">
      <c r="I20593" s="6"/>
    </row>
    <row r="20594" spans="9:9">
      <c r="I20594" s="6"/>
    </row>
    <row r="20595" spans="9:9">
      <c r="I20595" s="6"/>
    </row>
    <row r="20596" spans="9:9">
      <c r="I20596" s="6"/>
    </row>
    <row r="20597" spans="9:9">
      <c r="I20597" s="6"/>
    </row>
    <row r="20598" spans="9:9">
      <c r="I20598" s="6"/>
    </row>
    <row r="20599" spans="9:9">
      <c r="I20599" s="6"/>
    </row>
    <row r="20600" spans="9:9">
      <c r="I20600" s="6"/>
    </row>
    <row r="20601" spans="9:9">
      <c r="I20601" s="6"/>
    </row>
    <row r="20602" spans="9:9">
      <c r="I20602" s="6"/>
    </row>
    <row r="20603" spans="9:9">
      <c r="I20603" s="6"/>
    </row>
    <row r="20604" spans="9:9">
      <c r="I20604" s="6"/>
    </row>
    <row r="20605" spans="9:9">
      <c r="I20605" s="6"/>
    </row>
    <row r="20606" spans="9:9">
      <c r="I20606" s="6"/>
    </row>
    <row r="20607" spans="9:9">
      <c r="I20607" s="6"/>
    </row>
    <row r="20608" spans="9:9">
      <c r="I20608" s="6"/>
    </row>
    <row r="20609" spans="9:9">
      <c r="I20609" s="6"/>
    </row>
    <row r="20610" spans="9:9">
      <c r="I20610" s="6"/>
    </row>
    <row r="20611" spans="9:9">
      <c r="I20611" s="6"/>
    </row>
    <row r="20612" spans="9:9">
      <c r="I20612" s="6"/>
    </row>
    <row r="20613" spans="9:9">
      <c r="I20613" s="6"/>
    </row>
    <row r="20614" spans="9:9">
      <c r="I20614" s="6"/>
    </row>
    <row r="20615" spans="9:9">
      <c r="I20615" s="6"/>
    </row>
    <row r="20616" spans="9:9">
      <c r="I20616" s="6"/>
    </row>
    <row r="20617" spans="9:9">
      <c r="I20617" s="6"/>
    </row>
    <row r="20618" spans="9:9">
      <c r="I20618" s="6"/>
    </row>
    <row r="20619" spans="9:9">
      <c r="I20619" s="6"/>
    </row>
    <row r="20620" spans="9:9">
      <c r="I20620" s="6"/>
    </row>
    <row r="20621" spans="9:9">
      <c r="I20621" s="6"/>
    </row>
    <row r="20622" spans="9:9">
      <c r="I20622" s="6"/>
    </row>
    <row r="20623" spans="9:9">
      <c r="I20623" s="6"/>
    </row>
    <row r="20624" spans="9:9">
      <c r="I20624" s="6"/>
    </row>
    <row r="20625" spans="9:9">
      <c r="I20625" s="6"/>
    </row>
    <row r="20626" spans="9:9">
      <c r="I20626" s="6"/>
    </row>
    <row r="20627" spans="9:9">
      <c r="I20627" s="6"/>
    </row>
    <row r="20628" spans="9:9">
      <c r="I20628" s="6"/>
    </row>
    <row r="20629" spans="9:9">
      <c r="I20629" s="6"/>
    </row>
    <row r="20630" spans="9:9">
      <c r="I20630" s="6"/>
    </row>
    <row r="20631" spans="9:9">
      <c r="I20631" s="6"/>
    </row>
    <row r="20632" spans="9:9">
      <c r="I20632" s="6"/>
    </row>
    <row r="20633" spans="9:9">
      <c r="I20633" s="6"/>
    </row>
    <row r="20634" spans="9:9">
      <c r="I20634" s="6"/>
    </row>
    <row r="20635" spans="9:9">
      <c r="I20635" s="6"/>
    </row>
    <row r="20636" spans="9:9">
      <c r="I20636" s="6"/>
    </row>
    <row r="20637" spans="9:9">
      <c r="I20637" s="6"/>
    </row>
    <row r="20638" spans="9:9">
      <c r="I20638" s="6"/>
    </row>
    <row r="20639" spans="9:9">
      <c r="I20639" s="6"/>
    </row>
    <row r="20640" spans="9:9">
      <c r="I20640" s="6"/>
    </row>
    <row r="20641" spans="9:9">
      <c r="I20641" s="6"/>
    </row>
    <row r="20642" spans="9:9">
      <c r="I20642" s="6"/>
    </row>
    <row r="20643" spans="9:9">
      <c r="I20643" s="6"/>
    </row>
    <row r="20644" spans="9:9">
      <c r="I20644" s="6"/>
    </row>
    <row r="20645" spans="9:9">
      <c r="I20645" s="6"/>
    </row>
    <row r="20646" spans="9:9">
      <c r="I20646" s="6"/>
    </row>
    <row r="20647" spans="9:9">
      <c r="I20647" s="6"/>
    </row>
    <row r="20648" spans="9:9">
      <c r="I20648" s="6"/>
    </row>
    <row r="20649" spans="9:9">
      <c r="I20649" s="6"/>
    </row>
    <row r="20650" spans="9:9">
      <c r="I20650" s="6"/>
    </row>
    <row r="20651" spans="9:9">
      <c r="I20651" s="6"/>
    </row>
    <row r="20652" spans="9:9">
      <c r="I20652" s="6"/>
    </row>
    <row r="20653" spans="9:9">
      <c r="I20653" s="6"/>
    </row>
    <row r="20654" spans="9:9">
      <c r="I20654" s="6"/>
    </row>
    <row r="20655" spans="9:9">
      <c r="I20655" s="6"/>
    </row>
    <row r="20656" spans="9:9">
      <c r="I20656" s="6"/>
    </row>
    <row r="20657" spans="9:9">
      <c r="I20657" s="6"/>
    </row>
    <row r="20658" spans="9:9">
      <c r="I20658" s="6"/>
    </row>
    <row r="20659" spans="9:9">
      <c r="I20659" s="6"/>
    </row>
    <row r="20660" spans="9:9">
      <c r="I20660" s="6"/>
    </row>
    <row r="20661" spans="9:9">
      <c r="I20661" s="6"/>
    </row>
    <row r="20662" spans="9:9">
      <c r="I20662" s="6"/>
    </row>
    <row r="20663" spans="9:9">
      <c r="I20663" s="6"/>
    </row>
    <row r="20664" spans="9:9">
      <c r="I20664" s="6"/>
    </row>
    <row r="20665" spans="9:9">
      <c r="I20665" s="6"/>
    </row>
    <row r="20666" spans="9:9">
      <c r="I20666" s="6"/>
    </row>
    <row r="20667" spans="9:9">
      <c r="I20667" s="6"/>
    </row>
    <row r="20668" spans="9:9">
      <c r="I20668" s="6"/>
    </row>
    <row r="20669" spans="9:9">
      <c r="I20669" s="6"/>
    </row>
    <row r="20670" spans="9:9">
      <c r="I20670" s="6"/>
    </row>
    <row r="20671" spans="9:9">
      <c r="I20671" s="6"/>
    </row>
    <row r="20672" spans="9:9">
      <c r="I20672" s="6"/>
    </row>
    <row r="20673" spans="9:9">
      <c r="I20673" s="6"/>
    </row>
    <row r="20674" spans="9:9">
      <c r="I20674" s="6"/>
    </row>
    <row r="20675" spans="9:9">
      <c r="I20675" s="6"/>
    </row>
    <row r="20676" spans="9:9">
      <c r="I20676" s="6"/>
    </row>
    <row r="20677" spans="9:9">
      <c r="I20677" s="6"/>
    </row>
    <row r="20678" spans="9:9">
      <c r="I20678" s="6"/>
    </row>
    <row r="20679" spans="9:9">
      <c r="I20679" s="6"/>
    </row>
    <row r="20680" spans="9:9">
      <c r="I20680" s="6"/>
    </row>
    <row r="20681" spans="9:9">
      <c r="I20681" s="6"/>
    </row>
    <row r="20682" spans="9:9">
      <c r="I20682" s="6"/>
    </row>
    <row r="20683" spans="9:9">
      <c r="I20683" s="6"/>
    </row>
    <row r="20684" spans="9:9">
      <c r="I20684" s="6"/>
    </row>
    <row r="20685" spans="9:9">
      <c r="I20685" s="6"/>
    </row>
    <row r="20686" spans="9:9">
      <c r="I20686" s="6"/>
    </row>
    <row r="20687" spans="9:9">
      <c r="I20687" s="6"/>
    </row>
    <row r="20688" spans="9:9">
      <c r="I20688" s="6"/>
    </row>
    <row r="20689" spans="9:9">
      <c r="I20689" s="6"/>
    </row>
    <row r="20690" spans="9:9">
      <c r="I20690" s="6"/>
    </row>
    <row r="20691" spans="9:9">
      <c r="I20691" s="6"/>
    </row>
    <row r="20692" spans="9:9">
      <c r="I20692" s="6"/>
    </row>
    <row r="20693" spans="9:9">
      <c r="I20693" s="6"/>
    </row>
    <row r="20694" spans="9:9">
      <c r="I20694" s="6"/>
    </row>
    <row r="20695" spans="9:9">
      <c r="I20695" s="6"/>
    </row>
    <row r="20696" spans="9:9">
      <c r="I20696" s="6"/>
    </row>
    <row r="20697" spans="9:9">
      <c r="I20697" s="6"/>
    </row>
    <row r="20698" spans="9:9">
      <c r="I20698" s="6"/>
    </row>
    <row r="20699" spans="9:9">
      <c r="I20699" s="6"/>
    </row>
    <row r="20700" spans="9:9">
      <c r="I20700" s="6"/>
    </row>
    <row r="20701" spans="9:9">
      <c r="I20701" s="6"/>
    </row>
    <row r="20702" spans="9:9">
      <c r="I20702" s="6"/>
    </row>
    <row r="20703" spans="9:9">
      <c r="I20703" s="6"/>
    </row>
    <row r="20704" spans="9:9">
      <c r="I20704" s="6"/>
    </row>
    <row r="20705" spans="9:9">
      <c r="I20705" s="6"/>
    </row>
    <row r="20706" spans="9:9">
      <c r="I20706" s="6"/>
    </row>
    <row r="20707" spans="9:9">
      <c r="I20707" s="6"/>
    </row>
    <row r="20708" spans="9:9">
      <c r="I20708" s="6"/>
    </row>
    <row r="20709" spans="9:9">
      <c r="I20709" s="6"/>
    </row>
    <row r="20710" spans="9:9">
      <c r="I20710" s="6"/>
    </row>
    <row r="20711" spans="9:9">
      <c r="I20711" s="6"/>
    </row>
    <row r="20712" spans="9:9">
      <c r="I20712" s="6"/>
    </row>
    <row r="20713" spans="9:9">
      <c r="I20713" s="6"/>
    </row>
    <row r="20714" spans="9:9">
      <c r="I20714" s="6"/>
    </row>
    <row r="20715" spans="9:9">
      <c r="I20715" s="6"/>
    </row>
    <row r="20716" spans="9:9">
      <c r="I20716" s="6"/>
    </row>
    <row r="20717" spans="9:9">
      <c r="I20717" s="6"/>
    </row>
    <row r="20718" spans="9:9">
      <c r="I20718" s="6"/>
    </row>
    <row r="20719" spans="9:9">
      <c r="I20719" s="6"/>
    </row>
    <row r="20720" spans="9:9">
      <c r="I20720" s="6"/>
    </row>
    <row r="20721" spans="9:9">
      <c r="I20721" s="6"/>
    </row>
    <row r="20722" spans="9:9">
      <c r="I20722" s="6"/>
    </row>
    <row r="20723" spans="9:9">
      <c r="I20723" s="6"/>
    </row>
    <row r="20724" spans="9:9">
      <c r="I20724" s="6"/>
    </row>
    <row r="20725" spans="9:9">
      <c r="I20725" s="6"/>
    </row>
    <row r="20726" spans="9:9">
      <c r="I20726" s="6"/>
    </row>
    <row r="20727" spans="9:9">
      <c r="I20727" s="6"/>
    </row>
    <row r="20728" spans="9:9">
      <c r="I20728" s="6"/>
    </row>
    <row r="20729" spans="9:9">
      <c r="I20729" s="6"/>
    </row>
    <row r="20730" spans="9:9">
      <c r="I20730" s="6"/>
    </row>
    <row r="20731" spans="9:9">
      <c r="I20731" s="6"/>
    </row>
    <row r="20732" spans="9:9">
      <c r="I20732" s="6"/>
    </row>
    <row r="20733" spans="9:9">
      <c r="I20733" s="6"/>
    </row>
    <row r="20734" spans="9:9">
      <c r="I20734" s="6"/>
    </row>
    <row r="20735" spans="9:9">
      <c r="I20735" s="6"/>
    </row>
    <row r="20736" spans="9:9">
      <c r="I20736" s="6"/>
    </row>
    <row r="20737" spans="9:9">
      <c r="I20737" s="6"/>
    </row>
    <row r="20738" spans="9:9">
      <c r="I20738" s="6"/>
    </row>
    <row r="20739" spans="9:9">
      <c r="I20739" s="6"/>
    </row>
    <row r="20740" spans="9:9">
      <c r="I20740" s="6"/>
    </row>
    <row r="20741" spans="9:9">
      <c r="I20741" s="6"/>
    </row>
    <row r="20742" spans="9:9">
      <c r="I20742" s="6"/>
    </row>
    <row r="20743" spans="9:9">
      <c r="I20743" s="6"/>
    </row>
    <row r="20744" spans="9:9">
      <c r="I20744" s="6"/>
    </row>
    <row r="20745" spans="9:9">
      <c r="I20745" s="6"/>
    </row>
    <row r="20746" spans="9:9">
      <c r="I20746" s="6"/>
    </row>
    <row r="20747" spans="9:9">
      <c r="I20747" s="6"/>
    </row>
    <row r="20748" spans="9:9">
      <c r="I20748" s="6"/>
    </row>
    <row r="20749" spans="9:9">
      <c r="I20749" s="6"/>
    </row>
    <row r="20750" spans="9:9">
      <c r="I20750" s="6"/>
    </row>
    <row r="20751" spans="9:9">
      <c r="I20751" s="6"/>
    </row>
    <row r="20752" spans="9:9">
      <c r="I20752" s="6"/>
    </row>
    <row r="20753" spans="9:9">
      <c r="I20753" s="6"/>
    </row>
    <row r="20754" spans="9:9">
      <c r="I20754" s="6"/>
    </row>
    <row r="20755" spans="9:9">
      <c r="I20755" s="6"/>
    </row>
    <row r="20756" spans="9:9">
      <c r="I20756" s="6"/>
    </row>
    <row r="20757" spans="9:9">
      <c r="I20757" s="6"/>
    </row>
    <row r="20758" spans="9:9">
      <c r="I20758" s="6"/>
    </row>
    <row r="20759" spans="9:9">
      <c r="I20759" s="6"/>
    </row>
    <row r="20760" spans="9:9">
      <c r="I20760" s="6"/>
    </row>
    <row r="20761" spans="9:9">
      <c r="I20761" s="6"/>
    </row>
    <row r="20762" spans="9:9">
      <c r="I20762" s="6"/>
    </row>
    <row r="20763" spans="9:9">
      <c r="I20763" s="6"/>
    </row>
    <row r="20764" spans="9:9">
      <c r="I20764" s="6"/>
    </row>
    <row r="20765" spans="9:9">
      <c r="I20765" s="6"/>
    </row>
    <row r="20766" spans="9:9">
      <c r="I20766" s="6"/>
    </row>
    <row r="20767" spans="9:9">
      <c r="I20767" s="6"/>
    </row>
    <row r="20768" spans="9:9">
      <c r="I20768" s="6"/>
    </row>
    <row r="20769" spans="9:9">
      <c r="I20769" s="6"/>
    </row>
    <row r="20770" spans="9:9">
      <c r="I20770" s="6"/>
    </row>
    <row r="20771" spans="9:9">
      <c r="I20771" s="6"/>
    </row>
    <row r="20772" spans="9:9">
      <c r="I20772" s="6"/>
    </row>
    <row r="20773" spans="9:9">
      <c r="I20773" s="6"/>
    </row>
    <row r="20774" spans="9:9">
      <c r="I20774" s="6"/>
    </row>
    <row r="20775" spans="9:9">
      <c r="I20775" s="6"/>
    </row>
    <row r="20776" spans="9:9">
      <c r="I20776" s="6"/>
    </row>
    <row r="20777" spans="9:9">
      <c r="I20777" s="6"/>
    </row>
    <row r="20778" spans="9:9">
      <c r="I20778" s="6"/>
    </row>
    <row r="20779" spans="9:9">
      <c r="I20779" s="6"/>
    </row>
    <row r="20780" spans="9:9">
      <c r="I20780" s="6"/>
    </row>
    <row r="20781" spans="9:9">
      <c r="I20781" s="6"/>
    </row>
    <row r="20782" spans="9:9">
      <c r="I20782" s="6"/>
    </row>
    <row r="20783" spans="9:9">
      <c r="I20783" s="6"/>
    </row>
    <row r="20784" spans="9:9">
      <c r="I20784" s="6"/>
    </row>
    <row r="20785" spans="9:9">
      <c r="I20785" s="6"/>
    </row>
    <row r="20786" spans="9:9">
      <c r="I20786" s="6"/>
    </row>
    <row r="20787" spans="9:9">
      <c r="I20787" s="6"/>
    </row>
    <row r="20788" spans="9:9">
      <c r="I20788" s="6"/>
    </row>
    <row r="20789" spans="9:9">
      <c r="I20789" s="6"/>
    </row>
    <row r="20790" spans="9:9">
      <c r="I20790" s="6"/>
    </row>
    <row r="20791" spans="9:9">
      <c r="I20791" s="6"/>
    </row>
    <row r="20792" spans="9:9">
      <c r="I20792" s="6"/>
    </row>
    <row r="20793" spans="9:9">
      <c r="I20793" s="6"/>
    </row>
    <row r="20794" spans="9:9">
      <c r="I20794" s="6"/>
    </row>
    <row r="20795" spans="9:9">
      <c r="I20795" s="6"/>
    </row>
    <row r="20796" spans="9:9">
      <c r="I20796" s="6"/>
    </row>
    <row r="20797" spans="9:9">
      <c r="I20797" s="6"/>
    </row>
    <row r="20798" spans="9:9">
      <c r="I20798" s="6"/>
    </row>
    <row r="20799" spans="9:9">
      <c r="I20799" s="6"/>
    </row>
    <row r="20800" spans="9:9">
      <c r="I20800" s="6"/>
    </row>
    <row r="20801" spans="9:9">
      <c r="I20801" s="6"/>
    </row>
    <row r="20802" spans="9:9">
      <c r="I20802" s="6"/>
    </row>
    <row r="20803" spans="9:9">
      <c r="I20803" s="6"/>
    </row>
    <row r="20804" spans="9:9">
      <c r="I20804" s="6"/>
    </row>
    <row r="20805" spans="9:9">
      <c r="I20805" s="6"/>
    </row>
    <row r="20806" spans="9:9">
      <c r="I20806" s="6"/>
    </row>
    <row r="20807" spans="9:9">
      <c r="I20807" s="6"/>
    </row>
    <row r="20808" spans="9:9">
      <c r="I20808" s="6"/>
    </row>
    <row r="20809" spans="9:9">
      <c r="I20809" s="6"/>
    </row>
    <row r="20810" spans="9:9">
      <c r="I20810" s="6"/>
    </row>
    <row r="20811" spans="9:9">
      <c r="I20811" s="6"/>
    </row>
    <row r="20812" spans="9:9">
      <c r="I20812" s="6"/>
    </row>
    <row r="20813" spans="9:9">
      <c r="I20813" s="6"/>
    </row>
    <row r="20814" spans="9:9">
      <c r="I20814" s="6"/>
    </row>
    <row r="20815" spans="9:9">
      <c r="I20815" s="6"/>
    </row>
    <row r="20816" spans="9:9">
      <c r="I20816" s="6"/>
    </row>
    <row r="20817" spans="9:9">
      <c r="I20817" s="6"/>
    </row>
    <row r="20818" spans="9:9">
      <c r="I20818" s="6"/>
    </row>
    <row r="20819" spans="9:9">
      <c r="I20819" s="6"/>
    </row>
    <row r="20820" spans="9:9">
      <c r="I20820" s="6"/>
    </row>
    <row r="20821" spans="9:9">
      <c r="I20821" s="6"/>
    </row>
    <row r="20822" spans="9:9">
      <c r="I20822" s="6"/>
    </row>
    <row r="20823" spans="9:9">
      <c r="I20823" s="6"/>
    </row>
    <row r="20824" spans="9:9">
      <c r="I20824" s="6"/>
    </row>
    <row r="20825" spans="9:9">
      <c r="I20825" s="6"/>
    </row>
    <row r="20826" spans="9:9">
      <c r="I20826" s="6"/>
    </row>
    <row r="20827" spans="9:9">
      <c r="I20827" s="6"/>
    </row>
    <row r="20828" spans="9:9">
      <c r="I20828" s="6"/>
    </row>
    <row r="20829" spans="9:9">
      <c r="I20829" s="6"/>
    </row>
    <row r="20830" spans="9:9">
      <c r="I20830" s="6"/>
    </row>
    <row r="20831" spans="9:9">
      <c r="I20831" s="6"/>
    </row>
    <row r="20832" spans="9:9">
      <c r="I20832" s="6"/>
    </row>
    <row r="20833" spans="9:9">
      <c r="I20833" s="6"/>
    </row>
    <row r="20834" spans="9:9">
      <c r="I20834" s="6"/>
    </row>
    <row r="20835" spans="9:9">
      <c r="I20835" s="6"/>
    </row>
    <row r="20836" spans="9:9">
      <c r="I20836" s="6"/>
    </row>
    <row r="20837" spans="9:9">
      <c r="I20837" s="6"/>
    </row>
    <row r="20838" spans="9:9">
      <c r="I20838" s="6"/>
    </row>
    <row r="20839" spans="9:9">
      <c r="I20839" s="6"/>
    </row>
    <row r="20840" spans="9:9">
      <c r="I20840" s="6"/>
    </row>
    <row r="20841" spans="9:9">
      <c r="I20841" s="6"/>
    </row>
    <row r="20842" spans="9:9">
      <c r="I20842" s="6"/>
    </row>
    <row r="20843" spans="9:9">
      <c r="I20843" s="6"/>
    </row>
    <row r="20844" spans="9:9">
      <c r="I20844" s="6"/>
    </row>
    <row r="20845" spans="9:9">
      <c r="I20845" s="6"/>
    </row>
    <row r="20846" spans="9:9">
      <c r="I20846" s="6"/>
    </row>
    <row r="20847" spans="9:9">
      <c r="I20847" s="6"/>
    </row>
    <row r="20848" spans="9:9">
      <c r="I20848" s="6"/>
    </row>
    <row r="20849" spans="9:9">
      <c r="I20849" s="6"/>
    </row>
    <row r="20850" spans="9:9">
      <c r="I20850" s="6"/>
    </row>
    <row r="20851" spans="9:9">
      <c r="I20851" s="6"/>
    </row>
    <row r="20852" spans="9:9">
      <c r="I20852" s="6"/>
    </row>
    <row r="20853" spans="9:9">
      <c r="I20853" s="6"/>
    </row>
    <row r="20854" spans="9:9">
      <c r="I20854" s="6"/>
    </row>
    <row r="20855" spans="9:9">
      <c r="I20855" s="6"/>
    </row>
    <row r="20856" spans="9:9">
      <c r="I20856" s="6"/>
    </row>
    <row r="20857" spans="9:9">
      <c r="I20857" s="6"/>
    </row>
    <row r="20858" spans="9:9">
      <c r="I20858" s="6"/>
    </row>
    <row r="20859" spans="9:9">
      <c r="I20859" s="6"/>
    </row>
    <row r="20860" spans="9:9">
      <c r="I20860" s="6"/>
    </row>
    <row r="20861" spans="9:9">
      <c r="I20861" s="6"/>
    </row>
    <row r="20862" spans="9:9">
      <c r="I20862" s="6"/>
    </row>
    <row r="20863" spans="9:9">
      <c r="I20863" s="6"/>
    </row>
    <row r="20864" spans="9:9">
      <c r="I20864" s="6"/>
    </row>
    <row r="20865" spans="9:9">
      <c r="I20865" s="6"/>
    </row>
    <row r="20866" spans="9:9">
      <c r="I20866" s="6"/>
    </row>
    <row r="20867" spans="9:9">
      <c r="I20867" s="6"/>
    </row>
    <row r="20868" spans="9:9">
      <c r="I20868" s="6"/>
    </row>
    <row r="20869" spans="9:9">
      <c r="I20869" s="6"/>
    </row>
    <row r="20870" spans="9:9">
      <c r="I20870" s="6"/>
    </row>
    <row r="20871" spans="9:9">
      <c r="I20871" s="6"/>
    </row>
    <row r="20872" spans="9:9">
      <c r="I20872" s="6"/>
    </row>
    <row r="20873" spans="9:9">
      <c r="I20873" s="6"/>
    </row>
    <row r="20874" spans="9:9">
      <c r="I20874" s="6"/>
    </row>
    <row r="20875" spans="9:9">
      <c r="I20875" s="6"/>
    </row>
    <row r="20876" spans="9:9">
      <c r="I20876" s="6"/>
    </row>
    <row r="20877" spans="9:9">
      <c r="I20877" s="6"/>
    </row>
    <row r="20878" spans="9:9">
      <c r="I20878" s="6"/>
    </row>
    <row r="20879" spans="9:9">
      <c r="I20879" s="6"/>
    </row>
    <row r="20880" spans="9:9">
      <c r="I20880" s="6"/>
    </row>
    <row r="20881" spans="9:9">
      <c r="I20881" s="6"/>
    </row>
    <row r="20882" spans="9:9">
      <c r="I20882" s="6"/>
    </row>
    <row r="20883" spans="9:9">
      <c r="I20883" s="6"/>
    </row>
    <row r="20884" spans="9:9">
      <c r="I20884" s="6"/>
    </row>
    <row r="20885" spans="9:9">
      <c r="I20885" s="6"/>
    </row>
    <row r="20886" spans="9:9">
      <c r="I20886" s="6"/>
    </row>
    <row r="20887" spans="9:9">
      <c r="I20887" s="6"/>
    </row>
    <row r="20888" spans="9:9">
      <c r="I20888" s="6"/>
    </row>
    <row r="20889" spans="9:9">
      <c r="I20889" s="6"/>
    </row>
    <row r="20890" spans="9:9">
      <c r="I20890" s="6"/>
    </row>
    <row r="20891" spans="9:9">
      <c r="I20891" s="6"/>
    </row>
    <row r="20892" spans="9:9">
      <c r="I20892" s="6"/>
    </row>
    <row r="20893" spans="9:9">
      <c r="I20893" s="6"/>
    </row>
    <row r="20894" spans="9:9">
      <c r="I20894" s="6"/>
    </row>
    <row r="20895" spans="9:9">
      <c r="I20895" s="6"/>
    </row>
    <row r="20896" spans="9:9">
      <c r="I20896" s="6"/>
    </row>
    <row r="20897" spans="9:9">
      <c r="I20897" s="6"/>
    </row>
    <row r="20898" spans="9:9">
      <c r="I20898" s="6"/>
    </row>
    <row r="20899" spans="9:9">
      <c r="I20899" s="6"/>
    </row>
    <row r="20900" spans="9:9">
      <c r="I20900" s="6"/>
    </row>
    <row r="20901" spans="9:9">
      <c r="I20901" s="6"/>
    </row>
    <row r="20902" spans="9:9">
      <c r="I20902" s="6"/>
    </row>
    <row r="20903" spans="9:9">
      <c r="I20903" s="6"/>
    </row>
    <row r="20904" spans="9:9">
      <c r="I20904" s="6"/>
    </row>
    <row r="20905" spans="9:9">
      <c r="I20905" s="6"/>
    </row>
    <row r="20906" spans="9:9">
      <c r="I20906" s="6"/>
    </row>
    <row r="20907" spans="9:9">
      <c r="I20907" s="6"/>
    </row>
    <row r="20908" spans="9:9">
      <c r="I20908" s="6"/>
    </row>
    <row r="20909" spans="9:9">
      <c r="I20909" s="6"/>
    </row>
    <row r="20910" spans="9:9">
      <c r="I20910" s="6"/>
    </row>
    <row r="20911" spans="9:9">
      <c r="I20911" s="6"/>
    </row>
    <row r="20912" spans="9:9">
      <c r="I20912" s="6"/>
    </row>
    <row r="20913" spans="9:9">
      <c r="I20913" s="6"/>
    </row>
    <row r="20914" spans="9:9">
      <c r="I20914" s="6"/>
    </row>
    <row r="20915" spans="9:9">
      <c r="I20915" s="6"/>
    </row>
    <row r="20916" spans="9:9">
      <c r="I20916" s="6"/>
    </row>
    <row r="20917" spans="9:9">
      <c r="I20917" s="6"/>
    </row>
    <row r="20918" spans="9:9">
      <c r="I20918" s="6"/>
    </row>
    <row r="20919" spans="9:9">
      <c r="I20919" s="6"/>
    </row>
    <row r="20920" spans="9:9">
      <c r="I20920" s="6"/>
    </row>
    <row r="20921" spans="9:9">
      <c r="I20921" s="6"/>
    </row>
    <row r="20922" spans="9:9">
      <c r="I20922" s="6"/>
    </row>
    <row r="20923" spans="9:9">
      <c r="I20923" s="6"/>
    </row>
    <row r="20924" spans="9:9">
      <c r="I20924" s="6"/>
    </row>
    <row r="20925" spans="9:9">
      <c r="I20925" s="6"/>
    </row>
    <row r="20926" spans="9:9">
      <c r="I20926" s="6"/>
    </row>
    <row r="20927" spans="9:9">
      <c r="I20927" s="6"/>
    </row>
    <row r="20928" spans="9:9">
      <c r="I20928" s="6"/>
    </row>
    <row r="20929" spans="9:9">
      <c r="I20929" s="6"/>
    </row>
    <row r="20930" spans="9:9">
      <c r="I20930" s="6"/>
    </row>
    <row r="20931" spans="9:9">
      <c r="I20931" s="6"/>
    </row>
    <row r="20932" spans="9:9">
      <c r="I20932" s="6"/>
    </row>
    <row r="20933" spans="9:9">
      <c r="I20933" s="6"/>
    </row>
    <row r="20934" spans="9:9">
      <c r="I20934" s="6"/>
    </row>
    <row r="20935" spans="9:9">
      <c r="I20935" s="6"/>
    </row>
    <row r="20936" spans="9:9">
      <c r="I20936" s="6"/>
    </row>
    <row r="20937" spans="9:9">
      <c r="I20937" s="6"/>
    </row>
    <row r="20938" spans="9:9">
      <c r="I20938" s="6"/>
    </row>
    <row r="20939" spans="9:9">
      <c r="I20939" s="6"/>
    </row>
    <row r="20940" spans="9:9">
      <c r="I20940" s="6"/>
    </row>
    <row r="20941" spans="9:9">
      <c r="I20941" s="6"/>
    </row>
    <row r="20942" spans="9:9">
      <c r="I20942" s="6"/>
    </row>
    <row r="20943" spans="9:9">
      <c r="I20943" s="6"/>
    </row>
    <row r="20944" spans="9:9">
      <c r="I20944" s="6"/>
    </row>
    <row r="20945" spans="9:9">
      <c r="I20945" s="6"/>
    </row>
    <row r="20946" spans="9:9">
      <c r="I20946" s="6"/>
    </row>
    <row r="20947" spans="9:9">
      <c r="I20947" s="6"/>
    </row>
    <row r="20948" spans="9:9">
      <c r="I20948" s="6"/>
    </row>
    <row r="20949" spans="9:9">
      <c r="I20949" s="6"/>
    </row>
    <row r="20950" spans="9:9">
      <c r="I20950" s="6"/>
    </row>
    <row r="20951" spans="9:9">
      <c r="I20951" s="6"/>
    </row>
    <row r="20952" spans="9:9">
      <c r="I20952" s="6"/>
    </row>
    <row r="20953" spans="9:9">
      <c r="I20953" s="6"/>
    </row>
    <row r="20954" spans="9:9">
      <c r="I20954" s="6"/>
    </row>
    <row r="20955" spans="9:9">
      <c r="I20955" s="6"/>
    </row>
    <row r="20956" spans="9:9">
      <c r="I20956" s="6"/>
    </row>
    <row r="20957" spans="9:9">
      <c r="I20957" s="6"/>
    </row>
    <row r="20958" spans="9:9">
      <c r="I20958" s="6"/>
    </row>
    <row r="20959" spans="9:9">
      <c r="I20959" s="6"/>
    </row>
    <row r="20960" spans="9:9">
      <c r="I20960" s="6"/>
    </row>
    <row r="20961" spans="9:9">
      <c r="I20961" s="6"/>
    </row>
    <row r="20962" spans="9:9">
      <c r="I20962" s="6"/>
    </row>
    <row r="20963" spans="9:9">
      <c r="I20963" s="6"/>
    </row>
    <row r="20964" spans="9:9">
      <c r="I20964" s="6"/>
    </row>
    <row r="20965" spans="9:9">
      <c r="I20965" s="6"/>
    </row>
    <row r="20966" spans="9:9">
      <c r="I20966" s="6"/>
    </row>
    <row r="20967" spans="9:9">
      <c r="I20967" s="6"/>
    </row>
    <row r="20968" spans="9:9">
      <c r="I20968" s="6"/>
    </row>
    <row r="20969" spans="9:9">
      <c r="I20969" s="6"/>
    </row>
    <row r="20970" spans="9:9">
      <c r="I20970" s="6"/>
    </row>
    <row r="20971" spans="9:9">
      <c r="I20971" s="6"/>
    </row>
    <row r="20972" spans="9:9">
      <c r="I20972" s="6"/>
    </row>
    <row r="20973" spans="9:9">
      <c r="I20973" s="6"/>
    </row>
    <row r="20974" spans="9:9">
      <c r="I20974" s="6"/>
    </row>
    <row r="20975" spans="9:9">
      <c r="I20975" s="6"/>
    </row>
    <row r="20976" spans="9:9">
      <c r="I20976" s="6"/>
    </row>
    <row r="20977" spans="9:9">
      <c r="I20977" s="6"/>
    </row>
    <row r="20978" spans="9:9">
      <c r="I20978" s="6"/>
    </row>
    <row r="20979" spans="9:9">
      <c r="I20979" s="6"/>
    </row>
    <row r="20980" spans="9:9">
      <c r="I20980" s="6"/>
    </row>
    <row r="20981" spans="9:9">
      <c r="I20981" s="6"/>
    </row>
    <row r="20982" spans="9:9">
      <c r="I20982" s="6"/>
    </row>
    <row r="20983" spans="9:9">
      <c r="I20983" s="6"/>
    </row>
    <row r="20984" spans="9:9">
      <c r="I20984" s="6"/>
    </row>
    <row r="20985" spans="9:9">
      <c r="I20985" s="6"/>
    </row>
    <row r="20986" spans="9:9">
      <c r="I20986" s="6"/>
    </row>
    <row r="20987" spans="9:9">
      <c r="I20987" s="6"/>
    </row>
    <row r="20988" spans="9:9">
      <c r="I20988" s="6"/>
    </row>
    <row r="20989" spans="9:9">
      <c r="I20989" s="6"/>
    </row>
    <row r="20990" spans="9:9">
      <c r="I20990" s="6"/>
    </row>
    <row r="20991" spans="9:9">
      <c r="I20991" s="6"/>
    </row>
    <row r="20992" spans="9:9">
      <c r="I20992" s="6"/>
    </row>
    <row r="20993" spans="9:9">
      <c r="I20993" s="6"/>
    </row>
    <row r="20994" spans="9:9">
      <c r="I20994" s="6"/>
    </row>
    <row r="20995" spans="9:9">
      <c r="I20995" s="6"/>
    </row>
    <row r="20996" spans="9:9">
      <c r="I20996" s="6"/>
    </row>
    <row r="20997" spans="9:9">
      <c r="I20997" s="6"/>
    </row>
    <row r="20998" spans="9:9">
      <c r="I20998" s="6"/>
    </row>
    <row r="20999" spans="9:9">
      <c r="I20999" s="6"/>
    </row>
    <row r="21000" spans="9:9">
      <c r="I21000" s="6"/>
    </row>
    <row r="21001" spans="9:9">
      <c r="I21001" s="6"/>
    </row>
    <row r="21002" spans="9:9">
      <c r="I21002" s="6"/>
    </row>
    <row r="21003" spans="9:9">
      <c r="I21003" s="6"/>
    </row>
    <row r="21004" spans="9:9">
      <c r="I21004" s="6"/>
    </row>
    <row r="21005" spans="9:9">
      <c r="I21005" s="6"/>
    </row>
    <row r="21006" spans="9:9">
      <c r="I21006" s="6"/>
    </row>
    <row r="21007" spans="9:9">
      <c r="I21007" s="6"/>
    </row>
    <row r="21008" spans="9:9">
      <c r="I21008" s="6"/>
    </row>
    <row r="21009" spans="9:9">
      <c r="I21009" s="6"/>
    </row>
    <row r="21010" spans="9:9">
      <c r="I21010" s="6"/>
    </row>
    <row r="21011" spans="9:9">
      <c r="I21011" s="6"/>
    </row>
    <row r="21012" spans="9:9">
      <c r="I21012" s="6"/>
    </row>
    <row r="21013" spans="9:9">
      <c r="I21013" s="6"/>
    </row>
    <row r="21014" spans="9:9">
      <c r="I21014" s="6"/>
    </row>
    <row r="21015" spans="9:9">
      <c r="I21015" s="6"/>
    </row>
    <row r="21016" spans="9:9">
      <c r="I21016" s="6"/>
    </row>
    <row r="21017" spans="9:9">
      <c r="I21017" s="6"/>
    </row>
    <row r="21018" spans="9:9">
      <c r="I21018" s="6"/>
    </row>
    <row r="21019" spans="9:9">
      <c r="I21019" s="6"/>
    </row>
    <row r="21020" spans="9:9">
      <c r="I21020" s="6"/>
    </row>
    <row r="21021" spans="9:9">
      <c r="I21021" s="6"/>
    </row>
    <row r="21022" spans="9:9">
      <c r="I21022" s="6"/>
    </row>
    <row r="21023" spans="9:9">
      <c r="I21023" s="6"/>
    </row>
    <row r="21024" spans="9:9">
      <c r="I21024" s="6"/>
    </row>
    <row r="21025" spans="9:9">
      <c r="I21025" s="6"/>
    </row>
    <row r="21026" spans="9:9">
      <c r="I21026" s="6"/>
    </row>
    <row r="21027" spans="9:9">
      <c r="I21027" s="6"/>
    </row>
    <row r="21028" spans="9:9">
      <c r="I21028" s="6"/>
    </row>
    <row r="21029" spans="9:9">
      <c r="I21029" s="6"/>
    </row>
    <row r="21030" spans="9:9">
      <c r="I21030" s="6"/>
    </row>
    <row r="21031" spans="9:9">
      <c r="I21031" s="6"/>
    </row>
    <row r="21032" spans="9:9">
      <c r="I21032" s="6"/>
    </row>
    <row r="21033" spans="9:9">
      <c r="I21033" s="6"/>
    </row>
    <row r="21034" spans="9:9">
      <c r="I21034" s="6"/>
    </row>
    <row r="21035" spans="9:9">
      <c r="I21035" s="6"/>
    </row>
    <row r="21036" spans="9:9">
      <c r="I21036" s="6"/>
    </row>
    <row r="21037" spans="9:9">
      <c r="I21037" s="6"/>
    </row>
    <row r="21038" spans="9:9">
      <c r="I21038" s="6"/>
    </row>
    <row r="21039" spans="9:9">
      <c r="I21039" s="6"/>
    </row>
    <row r="21040" spans="9:9">
      <c r="I21040" s="6"/>
    </row>
    <row r="21041" spans="9:9">
      <c r="I21041" s="6"/>
    </row>
    <row r="21042" spans="9:9">
      <c r="I21042" s="6"/>
    </row>
    <row r="21043" spans="9:9">
      <c r="I21043" s="6"/>
    </row>
    <row r="21044" spans="9:9">
      <c r="I21044" s="6"/>
    </row>
    <row r="21045" spans="9:9">
      <c r="I21045" s="6"/>
    </row>
    <row r="21046" spans="9:9">
      <c r="I21046" s="6"/>
    </row>
    <row r="21047" spans="9:9">
      <c r="I21047" s="6"/>
    </row>
    <row r="21048" spans="9:9">
      <c r="I21048" s="6"/>
    </row>
    <row r="21049" spans="9:9">
      <c r="I21049" s="6"/>
    </row>
    <row r="21050" spans="9:9">
      <c r="I21050" s="6"/>
    </row>
    <row r="21051" spans="9:9">
      <c r="I21051" s="6"/>
    </row>
    <row r="21052" spans="9:9">
      <c r="I21052" s="6"/>
    </row>
    <row r="21053" spans="9:9">
      <c r="I21053" s="6"/>
    </row>
    <row r="21054" spans="9:9">
      <c r="I21054" s="6"/>
    </row>
    <row r="21055" spans="9:9">
      <c r="I21055" s="6"/>
    </row>
    <row r="21056" spans="9:9">
      <c r="I21056" s="6"/>
    </row>
    <row r="21057" spans="9:9">
      <c r="I21057" s="6"/>
    </row>
    <row r="21058" spans="9:9">
      <c r="I21058" s="6"/>
    </row>
    <row r="21059" spans="9:9">
      <c r="I21059" s="6"/>
    </row>
    <row r="21060" spans="9:9">
      <c r="I21060" s="6"/>
    </row>
    <row r="21061" spans="9:9">
      <c r="I21061" s="6"/>
    </row>
    <row r="21062" spans="9:9">
      <c r="I21062" s="6"/>
    </row>
    <row r="21063" spans="9:9">
      <c r="I21063" s="6"/>
    </row>
    <row r="21064" spans="9:9">
      <c r="I21064" s="6"/>
    </row>
    <row r="21065" spans="9:9">
      <c r="I21065" s="6"/>
    </row>
    <row r="21066" spans="9:9">
      <c r="I21066" s="6"/>
    </row>
    <row r="21067" spans="9:9">
      <c r="I21067" s="6"/>
    </row>
    <row r="21068" spans="9:9">
      <c r="I21068" s="6"/>
    </row>
    <row r="21069" spans="9:9">
      <c r="I21069" s="6"/>
    </row>
    <row r="21070" spans="9:9">
      <c r="I21070" s="6"/>
    </row>
    <row r="21071" spans="9:9">
      <c r="I21071" s="6"/>
    </row>
    <row r="21072" spans="9:9">
      <c r="I21072" s="6"/>
    </row>
    <row r="21073" spans="9:9">
      <c r="I21073" s="6"/>
    </row>
    <row r="21074" spans="9:9">
      <c r="I21074" s="6"/>
    </row>
    <row r="21075" spans="9:9">
      <c r="I21075" s="6"/>
    </row>
    <row r="21076" spans="9:9">
      <c r="I21076" s="6"/>
    </row>
    <row r="21077" spans="9:9">
      <c r="I21077" s="6"/>
    </row>
    <row r="21078" spans="9:9">
      <c r="I21078" s="6"/>
    </row>
    <row r="21079" spans="9:9">
      <c r="I21079" s="6"/>
    </row>
    <row r="21080" spans="9:9">
      <c r="I21080" s="6"/>
    </row>
    <row r="21081" spans="9:9">
      <c r="I21081" s="6"/>
    </row>
    <row r="21082" spans="9:9">
      <c r="I21082" s="6"/>
    </row>
    <row r="21083" spans="9:9">
      <c r="I21083" s="6"/>
    </row>
    <row r="21084" spans="9:9">
      <c r="I21084" s="6"/>
    </row>
    <row r="21085" spans="9:9">
      <c r="I21085" s="6"/>
    </row>
    <row r="21086" spans="9:9">
      <c r="I21086" s="6"/>
    </row>
    <row r="21087" spans="9:9">
      <c r="I21087" s="6"/>
    </row>
    <row r="21088" spans="9:9">
      <c r="I21088" s="6"/>
    </row>
    <row r="21089" spans="9:9">
      <c r="I21089" s="6"/>
    </row>
    <row r="21090" spans="9:9">
      <c r="I21090" s="6"/>
    </row>
    <row r="21091" spans="9:9">
      <c r="I21091" s="6"/>
    </row>
    <row r="21092" spans="9:9">
      <c r="I21092" s="6"/>
    </row>
    <row r="21093" spans="9:9">
      <c r="I21093" s="6"/>
    </row>
    <row r="21094" spans="9:9">
      <c r="I21094" s="6"/>
    </row>
    <row r="21095" spans="9:9">
      <c r="I21095" s="6"/>
    </row>
    <row r="21096" spans="9:9">
      <c r="I21096" s="6"/>
    </row>
    <row r="21097" spans="9:9">
      <c r="I21097" s="6"/>
    </row>
    <row r="21098" spans="9:9">
      <c r="I21098" s="6"/>
    </row>
    <row r="21099" spans="9:9">
      <c r="I21099" s="6"/>
    </row>
    <row r="21100" spans="9:9">
      <c r="I21100" s="6"/>
    </row>
    <row r="21101" spans="9:9">
      <c r="I21101" s="6"/>
    </row>
    <row r="21102" spans="9:9">
      <c r="I21102" s="6"/>
    </row>
    <row r="21103" spans="9:9">
      <c r="I21103" s="6"/>
    </row>
    <row r="21104" spans="9:9">
      <c r="I21104" s="6"/>
    </row>
    <row r="21105" spans="9:9">
      <c r="I21105" s="6"/>
    </row>
    <row r="21106" spans="9:9">
      <c r="I21106" s="6"/>
    </row>
    <row r="21107" spans="9:9">
      <c r="I21107" s="6"/>
    </row>
    <row r="21108" spans="9:9">
      <c r="I21108" s="6"/>
    </row>
    <row r="21109" spans="9:9">
      <c r="I21109" s="6"/>
    </row>
    <row r="21110" spans="9:9">
      <c r="I21110" s="6"/>
    </row>
    <row r="21111" spans="9:9">
      <c r="I21111" s="6"/>
    </row>
    <row r="21112" spans="9:9">
      <c r="I21112" s="6"/>
    </row>
    <row r="21113" spans="9:9">
      <c r="I21113" s="6"/>
    </row>
    <row r="21114" spans="9:9">
      <c r="I21114" s="6"/>
    </row>
    <row r="21115" spans="9:9">
      <c r="I21115" s="6"/>
    </row>
    <row r="21116" spans="9:9">
      <c r="I21116" s="6"/>
    </row>
    <row r="21117" spans="9:9">
      <c r="I21117" s="6"/>
    </row>
    <row r="21118" spans="9:9">
      <c r="I21118" s="6"/>
    </row>
    <row r="21119" spans="9:9">
      <c r="I21119" s="6"/>
    </row>
    <row r="21120" spans="9:9">
      <c r="I21120" s="6"/>
    </row>
    <row r="21121" spans="9:9">
      <c r="I21121" s="6"/>
    </row>
    <row r="21122" spans="9:9">
      <c r="I21122" s="6"/>
    </row>
    <row r="21123" spans="9:9">
      <c r="I21123" s="6"/>
    </row>
    <row r="21124" spans="9:9">
      <c r="I21124" s="6"/>
    </row>
    <row r="21125" spans="9:9">
      <c r="I21125" s="6"/>
    </row>
    <row r="21126" spans="9:9">
      <c r="I21126" s="6"/>
    </row>
    <row r="21127" spans="9:9">
      <c r="I21127" s="6"/>
    </row>
    <row r="21128" spans="9:9">
      <c r="I21128" s="6"/>
    </row>
    <row r="21129" spans="9:9">
      <c r="I21129" s="6"/>
    </row>
    <row r="21130" spans="9:9">
      <c r="I21130" s="6"/>
    </row>
    <row r="21131" spans="9:9">
      <c r="I21131" s="6"/>
    </row>
    <row r="21132" spans="9:9">
      <c r="I21132" s="6"/>
    </row>
    <row r="21133" spans="9:9">
      <c r="I21133" s="6"/>
    </row>
    <row r="21134" spans="9:9">
      <c r="I21134" s="6"/>
    </row>
    <row r="21135" spans="9:9">
      <c r="I21135" s="6"/>
    </row>
    <row r="21136" spans="9:9">
      <c r="I21136" s="6"/>
    </row>
    <row r="21137" spans="9:9">
      <c r="I21137" s="6"/>
    </row>
    <row r="21138" spans="9:9">
      <c r="I21138" s="6"/>
    </row>
    <row r="21139" spans="9:9">
      <c r="I21139" s="6"/>
    </row>
    <row r="21140" spans="9:9">
      <c r="I21140" s="6"/>
    </row>
    <row r="21141" spans="9:9">
      <c r="I21141" s="6"/>
    </row>
    <row r="21142" spans="9:9">
      <c r="I21142" s="6"/>
    </row>
    <row r="21143" spans="9:9">
      <c r="I21143" s="6"/>
    </row>
    <row r="21144" spans="9:9">
      <c r="I21144" s="6"/>
    </row>
    <row r="21145" spans="9:9">
      <c r="I21145" s="6"/>
    </row>
    <row r="21146" spans="9:9">
      <c r="I21146" s="6"/>
    </row>
    <row r="21147" spans="9:9">
      <c r="I21147" s="6"/>
    </row>
    <row r="21148" spans="9:9">
      <c r="I21148" s="6"/>
    </row>
    <row r="21149" spans="9:9">
      <c r="I21149" s="6"/>
    </row>
    <row r="21150" spans="9:9">
      <c r="I21150" s="6"/>
    </row>
    <row r="21151" spans="9:9">
      <c r="I21151" s="6"/>
    </row>
    <row r="21152" spans="9:9">
      <c r="I21152" s="6"/>
    </row>
    <row r="21153" spans="9:9">
      <c r="I21153" s="6"/>
    </row>
    <row r="21154" spans="9:9">
      <c r="I21154" s="6"/>
    </row>
    <row r="21155" spans="9:9">
      <c r="I21155" s="6"/>
    </row>
    <row r="21156" spans="9:9">
      <c r="I21156" s="6"/>
    </row>
    <row r="21157" spans="9:9">
      <c r="I21157" s="6"/>
    </row>
    <row r="21158" spans="9:9">
      <c r="I21158" s="6"/>
    </row>
    <row r="21159" spans="9:9">
      <c r="I21159" s="6"/>
    </row>
    <row r="21160" spans="9:9">
      <c r="I21160" s="6"/>
    </row>
    <row r="21161" spans="9:9">
      <c r="I21161" s="6"/>
    </row>
    <row r="21162" spans="9:9">
      <c r="I21162" s="6"/>
    </row>
    <row r="21163" spans="9:9">
      <c r="I21163" s="6"/>
    </row>
    <row r="21164" spans="9:9">
      <c r="I21164" s="6"/>
    </row>
    <row r="21165" spans="9:9">
      <c r="I21165" s="6"/>
    </row>
    <row r="21166" spans="9:9">
      <c r="I21166" s="6"/>
    </row>
    <row r="21167" spans="9:9">
      <c r="I21167" s="6"/>
    </row>
    <row r="21168" spans="9:9">
      <c r="I21168" s="6"/>
    </row>
    <row r="21169" spans="9:9">
      <c r="I21169" s="6"/>
    </row>
    <row r="21170" spans="9:9">
      <c r="I21170" s="6"/>
    </row>
    <row r="21171" spans="9:9">
      <c r="I21171" s="6"/>
    </row>
    <row r="21172" spans="9:9">
      <c r="I21172" s="6"/>
    </row>
    <row r="21173" spans="9:9">
      <c r="I21173" s="6"/>
    </row>
    <row r="21174" spans="9:9">
      <c r="I21174" s="6"/>
    </row>
    <row r="21175" spans="9:9">
      <c r="I21175" s="6"/>
    </row>
    <row r="21176" spans="9:9">
      <c r="I21176" s="6"/>
    </row>
    <row r="21177" spans="9:9">
      <c r="I21177" s="6"/>
    </row>
    <row r="21178" spans="9:9">
      <c r="I21178" s="6"/>
    </row>
    <row r="21179" spans="9:9">
      <c r="I21179" s="6"/>
    </row>
    <row r="21180" spans="9:9">
      <c r="I21180" s="6"/>
    </row>
    <row r="21181" spans="9:9">
      <c r="I21181" s="6"/>
    </row>
    <row r="21182" spans="9:9">
      <c r="I21182" s="6"/>
    </row>
    <row r="21183" spans="9:9">
      <c r="I21183" s="6"/>
    </row>
    <row r="21184" spans="9:9">
      <c r="I21184" s="6"/>
    </row>
    <row r="21185" spans="9:9">
      <c r="I21185" s="6"/>
    </row>
    <row r="21186" spans="9:9">
      <c r="I21186" s="6"/>
    </row>
    <row r="21187" spans="9:9">
      <c r="I21187" s="6"/>
    </row>
    <row r="21188" spans="9:9">
      <c r="I21188" s="6"/>
    </row>
    <row r="21189" spans="9:9">
      <c r="I21189" s="6"/>
    </row>
    <row r="21190" spans="9:9">
      <c r="I21190" s="6"/>
    </row>
    <row r="21191" spans="9:9">
      <c r="I21191" s="6"/>
    </row>
    <row r="21192" spans="9:9">
      <c r="I21192" s="6"/>
    </row>
    <row r="21193" spans="9:9">
      <c r="I21193" s="6"/>
    </row>
    <row r="21194" spans="9:9">
      <c r="I21194" s="6"/>
    </row>
    <row r="21195" spans="9:9">
      <c r="I21195" s="6"/>
    </row>
    <row r="21196" spans="9:9">
      <c r="I21196" s="6"/>
    </row>
    <row r="21197" spans="9:9">
      <c r="I21197" s="6"/>
    </row>
    <row r="21198" spans="9:9">
      <c r="I21198" s="6"/>
    </row>
    <row r="21199" spans="9:9">
      <c r="I21199" s="6"/>
    </row>
    <row r="21200" spans="9:9">
      <c r="I21200" s="6"/>
    </row>
    <row r="21201" spans="9:9">
      <c r="I21201" s="6"/>
    </row>
    <row r="21202" spans="9:9">
      <c r="I21202" s="6"/>
    </row>
    <row r="21203" spans="9:9">
      <c r="I21203" s="6"/>
    </row>
    <row r="21204" spans="9:9">
      <c r="I21204" s="6"/>
    </row>
    <row r="21205" spans="9:9">
      <c r="I21205" s="6"/>
    </row>
    <row r="21206" spans="9:9">
      <c r="I21206" s="6"/>
    </row>
    <row r="21207" spans="9:9">
      <c r="I21207" s="6"/>
    </row>
    <row r="21208" spans="9:9">
      <c r="I21208" s="6"/>
    </row>
    <row r="21209" spans="9:9">
      <c r="I21209" s="6"/>
    </row>
    <row r="21210" spans="9:9">
      <c r="I21210" s="6"/>
    </row>
    <row r="21211" spans="9:9">
      <c r="I21211" s="6"/>
    </row>
    <row r="21212" spans="9:9">
      <c r="I21212" s="6"/>
    </row>
    <row r="21213" spans="9:9">
      <c r="I21213" s="6"/>
    </row>
    <row r="21214" spans="9:9">
      <c r="I21214" s="6"/>
    </row>
    <row r="21215" spans="9:9">
      <c r="I21215" s="6"/>
    </row>
    <row r="21216" spans="9:9">
      <c r="I21216" s="6"/>
    </row>
    <row r="21217" spans="9:9">
      <c r="I21217" s="6"/>
    </row>
    <row r="21218" spans="9:9">
      <c r="I21218" s="6"/>
    </row>
    <row r="21219" spans="9:9">
      <c r="I21219" s="6"/>
    </row>
    <row r="21220" spans="9:9">
      <c r="I21220" s="6"/>
    </row>
    <row r="21221" spans="9:9">
      <c r="I21221" s="6"/>
    </row>
    <row r="21222" spans="9:9">
      <c r="I21222" s="6"/>
    </row>
    <row r="21223" spans="9:9">
      <c r="I21223" s="6"/>
    </row>
    <row r="21224" spans="9:9">
      <c r="I21224" s="6"/>
    </row>
    <row r="21225" spans="9:9">
      <c r="I21225" s="6"/>
    </row>
    <row r="21226" spans="9:9">
      <c r="I21226" s="6"/>
    </row>
    <row r="21227" spans="9:9">
      <c r="I21227" s="6"/>
    </row>
    <row r="21228" spans="9:9">
      <c r="I21228" s="6"/>
    </row>
    <row r="21229" spans="9:9">
      <c r="I21229" s="6"/>
    </row>
    <row r="21230" spans="9:9">
      <c r="I21230" s="6"/>
    </row>
    <row r="21231" spans="9:9">
      <c r="I21231" s="6"/>
    </row>
    <row r="21232" spans="9:9">
      <c r="I21232" s="6"/>
    </row>
    <row r="21233" spans="9:9">
      <c r="I21233" s="6"/>
    </row>
    <row r="21234" spans="9:9">
      <c r="I21234" s="6"/>
    </row>
    <row r="21235" spans="9:9">
      <c r="I21235" s="6"/>
    </row>
    <row r="21236" spans="9:9">
      <c r="I21236" s="6"/>
    </row>
    <row r="21237" spans="9:9">
      <c r="I21237" s="6"/>
    </row>
    <row r="21238" spans="9:9">
      <c r="I21238" s="6"/>
    </row>
    <row r="21239" spans="9:9">
      <c r="I21239" s="6"/>
    </row>
    <row r="21240" spans="9:9">
      <c r="I21240" s="6"/>
    </row>
    <row r="21241" spans="9:9">
      <c r="I21241" s="6"/>
    </row>
    <row r="21242" spans="9:9">
      <c r="I21242" s="6"/>
    </row>
    <row r="21243" spans="9:9">
      <c r="I21243" s="6"/>
    </row>
    <row r="21244" spans="9:9">
      <c r="I21244" s="6"/>
    </row>
    <row r="21245" spans="9:9">
      <c r="I21245" s="6"/>
    </row>
    <row r="21246" spans="9:9">
      <c r="I21246" s="6"/>
    </row>
    <row r="21247" spans="9:9">
      <c r="I21247" s="6"/>
    </row>
    <row r="21248" spans="9:9">
      <c r="I21248" s="6"/>
    </row>
    <row r="21249" spans="9:9">
      <c r="I21249" s="6"/>
    </row>
    <row r="21250" spans="9:9">
      <c r="I21250" s="6"/>
    </row>
    <row r="21251" spans="9:9">
      <c r="I21251" s="6"/>
    </row>
    <row r="21252" spans="9:9">
      <c r="I21252" s="6"/>
    </row>
    <row r="21253" spans="9:9">
      <c r="I21253" s="6"/>
    </row>
    <row r="21254" spans="9:9">
      <c r="I21254" s="6"/>
    </row>
    <row r="21255" spans="9:9">
      <c r="I21255" s="6"/>
    </row>
    <row r="21256" spans="9:9">
      <c r="I21256" s="6"/>
    </row>
    <row r="21257" spans="9:9">
      <c r="I21257" s="6"/>
    </row>
    <row r="21258" spans="9:9">
      <c r="I21258" s="6"/>
    </row>
    <row r="21259" spans="9:9">
      <c r="I21259" s="6"/>
    </row>
    <row r="21260" spans="9:9">
      <c r="I21260" s="6"/>
    </row>
    <row r="21261" spans="9:9">
      <c r="I21261" s="6"/>
    </row>
    <row r="21262" spans="9:9">
      <c r="I21262" s="6"/>
    </row>
    <row r="21263" spans="9:9">
      <c r="I21263" s="6"/>
    </row>
    <row r="21264" spans="9:9">
      <c r="I21264" s="6"/>
    </row>
    <row r="21265" spans="9:9">
      <c r="I21265" s="6"/>
    </row>
    <row r="21266" spans="9:9">
      <c r="I21266" s="6"/>
    </row>
    <row r="21267" spans="9:9">
      <c r="I21267" s="6"/>
    </row>
    <row r="21268" spans="9:9">
      <c r="I21268" s="6"/>
    </row>
    <row r="21269" spans="9:9">
      <c r="I21269" s="6"/>
    </row>
    <row r="21270" spans="9:9">
      <c r="I21270" s="6"/>
    </row>
    <row r="21271" spans="9:9">
      <c r="I21271" s="6"/>
    </row>
    <row r="21272" spans="9:9">
      <c r="I21272" s="6"/>
    </row>
    <row r="21273" spans="9:9">
      <c r="I21273" s="6"/>
    </row>
    <row r="21274" spans="9:9">
      <c r="I21274" s="6"/>
    </row>
    <row r="21275" spans="9:9">
      <c r="I21275" s="6"/>
    </row>
    <row r="21276" spans="9:9">
      <c r="I21276" s="6"/>
    </row>
    <row r="21277" spans="9:9">
      <c r="I21277" s="6"/>
    </row>
    <row r="21278" spans="9:9">
      <c r="I21278" s="6"/>
    </row>
    <row r="21279" spans="9:9">
      <c r="I21279" s="6"/>
    </row>
    <row r="21280" spans="9:9">
      <c r="I21280" s="6"/>
    </row>
    <row r="21281" spans="9:9">
      <c r="I21281" s="6"/>
    </row>
    <row r="21282" spans="9:9">
      <c r="I21282" s="6"/>
    </row>
    <row r="21283" spans="9:9">
      <c r="I21283" s="6"/>
    </row>
    <row r="21284" spans="9:9">
      <c r="I21284" s="6"/>
    </row>
    <row r="21285" spans="9:9">
      <c r="I21285" s="6"/>
    </row>
    <row r="21286" spans="9:9">
      <c r="I21286" s="6"/>
    </row>
    <row r="21287" spans="9:9">
      <c r="I21287" s="6"/>
    </row>
    <row r="21288" spans="9:9">
      <c r="I21288" s="6"/>
    </row>
    <row r="21289" spans="9:9">
      <c r="I21289" s="6"/>
    </row>
    <row r="21290" spans="9:9">
      <c r="I21290" s="6"/>
    </row>
    <row r="21291" spans="9:9">
      <c r="I21291" s="6"/>
    </row>
    <row r="21292" spans="9:9">
      <c r="I21292" s="6"/>
    </row>
    <row r="21293" spans="9:9">
      <c r="I21293" s="6"/>
    </row>
    <row r="21294" spans="9:9">
      <c r="I21294" s="6"/>
    </row>
    <row r="21295" spans="9:9">
      <c r="I21295" s="6"/>
    </row>
    <row r="21296" spans="9:9">
      <c r="I21296" s="6"/>
    </row>
    <row r="21297" spans="9:9">
      <c r="I21297" s="6"/>
    </row>
    <row r="21298" spans="9:9">
      <c r="I21298" s="6"/>
    </row>
    <row r="21299" spans="9:9">
      <c r="I21299" s="6"/>
    </row>
    <row r="21300" spans="9:9">
      <c r="I21300" s="6"/>
    </row>
    <row r="21301" spans="9:9">
      <c r="I21301" s="6"/>
    </row>
    <row r="21302" spans="9:9">
      <c r="I21302" s="6"/>
    </row>
    <row r="21303" spans="9:9">
      <c r="I21303" s="6"/>
    </row>
    <row r="21304" spans="9:9">
      <c r="I21304" s="6"/>
    </row>
    <row r="21305" spans="9:9">
      <c r="I21305" s="6"/>
    </row>
    <row r="21306" spans="9:9">
      <c r="I21306" s="6"/>
    </row>
    <row r="21307" spans="9:9">
      <c r="I21307" s="6"/>
    </row>
    <row r="21308" spans="9:9">
      <c r="I21308" s="6"/>
    </row>
    <row r="21309" spans="9:9">
      <c r="I21309" s="6"/>
    </row>
    <row r="21310" spans="9:9">
      <c r="I21310" s="6"/>
    </row>
    <row r="21311" spans="9:9">
      <c r="I21311" s="6"/>
    </row>
    <row r="21312" spans="9:9">
      <c r="I21312" s="6"/>
    </row>
    <row r="21313" spans="9:9">
      <c r="I21313" s="6"/>
    </row>
    <row r="21314" spans="9:9">
      <c r="I21314" s="6"/>
    </row>
    <row r="21315" spans="9:9">
      <c r="I21315" s="6"/>
    </row>
    <row r="21316" spans="9:9">
      <c r="I21316" s="6"/>
    </row>
    <row r="21317" spans="9:9">
      <c r="I21317" s="6"/>
    </row>
    <row r="21318" spans="9:9">
      <c r="I21318" s="6"/>
    </row>
    <row r="21319" spans="9:9">
      <c r="I21319" s="6"/>
    </row>
    <row r="21320" spans="9:9">
      <c r="I21320" s="6"/>
    </row>
    <row r="21321" spans="9:9">
      <c r="I21321" s="6"/>
    </row>
    <row r="21322" spans="9:9">
      <c r="I21322" s="6"/>
    </row>
    <row r="21323" spans="9:9">
      <c r="I21323" s="6"/>
    </row>
    <row r="21324" spans="9:9">
      <c r="I21324" s="6"/>
    </row>
    <row r="21325" spans="9:9">
      <c r="I21325" s="6"/>
    </row>
    <row r="21326" spans="9:9">
      <c r="I21326" s="6"/>
    </row>
    <row r="21327" spans="9:9">
      <c r="I21327" s="6"/>
    </row>
    <row r="21328" spans="9:9">
      <c r="I21328" s="6"/>
    </row>
    <row r="21329" spans="9:9">
      <c r="I21329" s="6"/>
    </row>
    <row r="21330" spans="9:9">
      <c r="I21330" s="6"/>
    </row>
    <row r="21331" spans="9:9">
      <c r="I21331" s="6"/>
    </row>
    <row r="21332" spans="9:9">
      <c r="I21332" s="6"/>
    </row>
    <row r="21333" spans="9:9">
      <c r="I21333" s="6"/>
    </row>
    <row r="21334" spans="9:9">
      <c r="I21334" s="6"/>
    </row>
    <row r="21335" spans="9:9">
      <c r="I21335" s="6"/>
    </row>
    <row r="21336" spans="9:9">
      <c r="I21336" s="6"/>
    </row>
    <row r="21337" spans="9:9">
      <c r="I21337" s="6"/>
    </row>
    <row r="21338" spans="9:9">
      <c r="I21338" s="6"/>
    </row>
    <row r="21339" spans="9:9">
      <c r="I21339" s="6"/>
    </row>
    <row r="21340" spans="9:9">
      <c r="I21340" s="6"/>
    </row>
    <row r="21341" spans="9:9">
      <c r="I21341" s="6"/>
    </row>
    <row r="21342" spans="9:9">
      <c r="I21342" s="6"/>
    </row>
    <row r="21343" spans="9:9">
      <c r="I21343" s="6"/>
    </row>
    <row r="21344" spans="9:9">
      <c r="I21344" s="6"/>
    </row>
    <row r="21345" spans="9:9">
      <c r="I21345" s="6"/>
    </row>
    <row r="21346" spans="9:9">
      <c r="I21346" s="6"/>
    </row>
    <row r="21347" spans="9:9">
      <c r="I21347" s="6"/>
    </row>
    <row r="21348" spans="9:9">
      <c r="I21348" s="6"/>
    </row>
    <row r="21349" spans="9:9">
      <c r="I21349" s="6"/>
    </row>
    <row r="21350" spans="9:9">
      <c r="I21350" s="6"/>
    </row>
    <row r="21351" spans="9:9">
      <c r="I21351" s="6"/>
    </row>
    <row r="21352" spans="9:9">
      <c r="I21352" s="6"/>
    </row>
    <row r="21353" spans="9:9">
      <c r="I21353" s="6"/>
    </row>
    <row r="21354" spans="9:9">
      <c r="I21354" s="6"/>
    </row>
    <row r="21355" spans="9:9">
      <c r="I21355" s="6"/>
    </row>
    <row r="21356" spans="9:9">
      <c r="I21356" s="6"/>
    </row>
    <row r="21357" spans="9:9">
      <c r="I21357" s="6"/>
    </row>
    <row r="21358" spans="9:9">
      <c r="I21358" s="6"/>
    </row>
    <row r="21359" spans="9:9">
      <c r="I21359" s="6"/>
    </row>
    <row r="21360" spans="9:9">
      <c r="I21360" s="6"/>
    </row>
    <row r="21361" spans="9:9">
      <c r="I21361" s="6"/>
    </row>
    <row r="21362" spans="9:9">
      <c r="I21362" s="6"/>
    </row>
    <row r="21363" spans="9:9">
      <c r="I21363" s="6"/>
    </row>
    <row r="21364" spans="9:9">
      <c r="I21364" s="6"/>
    </row>
    <row r="21365" spans="9:9">
      <c r="I21365" s="6"/>
    </row>
    <row r="21366" spans="9:9">
      <c r="I21366" s="6"/>
    </row>
    <row r="21367" spans="9:9">
      <c r="I21367" s="6"/>
    </row>
    <row r="21368" spans="9:9">
      <c r="I21368" s="6"/>
    </row>
    <row r="21369" spans="9:9">
      <c r="I21369" s="6"/>
    </row>
    <row r="21370" spans="9:9">
      <c r="I21370" s="6"/>
    </row>
    <row r="21371" spans="9:9">
      <c r="I21371" s="6"/>
    </row>
    <row r="21372" spans="9:9">
      <c r="I21372" s="6"/>
    </row>
    <row r="21373" spans="9:9">
      <c r="I21373" s="6"/>
    </row>
    <row r="21374" spans="9:9">
      <c r="I21374" s="6"/>
    </row>
    <row r="21375" spans="9:9">
      <c r="I21375" s="6"/>
    </row>
    <row r="21376" spans="9:9">
      <c r="I21376" s="6"/>
    </row>
    <row r="21377" spans="9:9">
      <c r="I21377" s="6"/>
    </row>
    <row r="21378" spans="9:9">
      <c r="I21378" s="6"/>
    </row>
    <row r="21379" spans="9:9">
      <c r="I21379" s="6"/>
    </row>
    <row r="21380" spans="9:9">
      <c r="I21380" s="6"/>
    </row>
    <row r="21381" spans="9:9">
      <c r="I21381" s="6"/>
    </row>
    <row r="21382" spans="9:9">
      <c r="I21382" s="6"/>
    </row>
    <row r="21383" spans="9:9">
      <c r="I21383" s="6"/>
    </row>
    <row r="21384" spans="9:9">
      <c r="I21384" s="6"/>
    </row>
    <row r="21385" spans="9:9">
      <c r="I21385" s="6"/>
    </row>
    <row r="21386" spans="9:9">
      <c r="I21386" s="6"/>
    </row>
    <row r="21387" spans="9:9">
      <c r="I21387" s="6"/>
    </row>
    <row r="21388" spans="9:9">
      <c r="I21388" s="6"/>
    </row>
    <row r="21389" spans="9:9">
      <c r="I21389" s="6"/>
    </row>
    <row r="21390" spans="9:9">
      <c r="I21390" s="6"/>
    </row>
    <row r="21391" spans="9:9">
      <c r="I21391" s="6"/>
    </row>
    <row r="21392" spans="9:9">
      <c r="I21392" s="6"/>
    </row>
    <row r="21393" spans="9:9">
      <c r="I21393" s="6"/>
    </row>
    <row r="21394" spans="9:9">
      <c r="I21394" s="6"/>
    </row>
    <row r="21395" spans="9:9">
      <c r="I21395" s="6"/>
    </row>
    <row r="21396" spans="9:9">
      <c r="I21396" s="6"/>
    </row>
    <row r="21397" spans="9:9">
      <c r="I21397" s="6"/>
    </row>
    <row r="21398" spans="9:9">
      <c r="I21398" s="6"/>
    </row>
    <row r="21399" spans="9:9">
      <c r="I21399" s="6"/>
    </row>
    <row r="21400" spans="9:9">
      <c r="I21400" s="6"/>
    </row>
    <row r="21401" spans="9:9">
      <c r="I21401" s="6"/>
    </row>
    <row r="21402" spans="9:9">
      <c r="I21402" s="6"/>
    </row>
    <row r="21403" spans="9:9">
      <c r="I21403" s="6"/>
    </row>
    <row r="21404" spans="9:9">
      <c r="I21404" s="6"/>
    </row>
    <row r="21405" spans="9:9">
      <c r="I21405" s="6"/>
    </row>
    <row r="21406" spans="9:9">
      <c r="I21406" s="6"/>
    </row>
    <row r="21407" spans="9:9">
      <c r="I21407" s="6"/>
    </row>
    <row r="21408" spans="9:9">
      <c r="I21408" s="6"/>
    </row>
    <row r="21409" spans="9:9">
      <c r="I21409" s="6"/>
    </row>
    <row r="21410" spans="9:9">
      <c r="I21410" s="6"/>
    </row>
    <row r="21411" spans="9:9">
      <c r="I21411" s="6"/>
    </row>
    <row r="21412" spans="9:9">
      <c r="I21412" s="6"/>
    </row>
    <row r="21413" spans="9:9">
      <c r="I21413" s="6"/>
    </row>
    <row r="21414" spans="9:9">
      <c r="I21414" s="6"/>
    </row>
    <row r="21415" spans="9:9">
      <c r="I21415" s="6"/>
    </row>
    <row r="21416" spans="9:9">
      <c r="I21416" s="6"/>
    </row>
    <row r="21417" spans="9:9">
      <c r="I21417" s="6"/>
    </row>
    <row r="21418" spans="9:9">
      <c r="I21418" s="6"/>
    </row>
    <row r="21419" spans="9:9">
      <c r="I21419" s="6"/>
    </row>
    <row r="21420" spans="9:9">
      <c r="I21420" s="6"/>
    </row>
    <row r="21421" spans="9:9">
      <c r="I21421" s="6"/>
    </row>
    <row r="21422" spans="9:9">
      <c r="I21422" s="6"/>
    </row>
    <row r="21423" spans="9:9">
      <c r="I21423" s="6"/>
    </row>
    <row r="21424" spans="9:9">
      <c r="I21424" s="6"/>
    </row>
    <row r="21425" spans="9:9">
      <c r="I21425" s="6"/>
    </row>
    <row r="21426" spans="9:9">
      <c r="I21426" s="6"/>
    </row>
    <row r="21427" spans="9:9">
      <c r="I21427" s="6"/>
    </row>
    <row r="21428" spans="9:9">
      <c r="I21428" s="6"/>
    </row>
    <row r="21429" spans="9:9">
      <c r="I21429" s="6"/>
    </row>
    <row r="21430" spans="9:9">
      <c r="I21430" s="6"/>
    </row>
    <row r="21431" spans="9:9">
      <c r="I21431" s="6"/>
    </row>
    <row r="21432" spans="9:9">
      <c r="I21432" s="6"/>
    </row>
    <row r="21433" spans="9:9">
      <c r="I21433" s="6"/>
    </row>
    <row r="21434" spans="9:9">
      <c r="I21434" s="6"/>
    </row>
    <row r="21435" spans="9:9">
      <c r="I21435" s="6"/>
    </row>
    <row r="21436" spans="9:9">
      <c r="I21436" s="6"/>
    </row>
    <row r="21437" spans="9:9">
      <c r="I21437" s="6"/>
    </row>
    <row r="21438" spans="9:9">
      <c r="I21438" s="6"/>
    </row>
    <row r="21439" spans="9:9">
      <c r="I21439" s="6"/>
    </row>
    <row r="21440" spans="9:9">
      <c r="I21440" s="6"/>
    </row>
    <row r="21441" spans="9:9">
      <c r="I21441" s="6"/>
    </row>
    <row r="21442" spans="9:9">
      <c r="I21442" s="6"/>
    </row>
    <row r="21443" spans="9:9">
      <c r="I21443" s="6"/>
    </row>
    <row r="21444" spans="9:9">
      <c r="I21444" s="6"/>
    </row>
    <row r="21445" spans="9:9">
      <c r="I21445" s="6"/>
    </row>
    <row r="21446" spans="9:9">
      <c r="I21446" s="6"/>
    </row>
    <row r="21447" spans="9:9">
      <c r="I21447" s="6"/>
    </row>
    <row r="21448" spans="9:9">
      <c r="I21448" s="6"/>
    </row>
    <row r="21449" spans="9:9">
      <c r="I21449" s="6"/>
    </row>
    <row r="21450" spans="9:9">
      <c r="I21450" s="6"/>
    </row>
    <row r="21451" spans="9:9">
      <c r="I21451" s="6"/>
    </row>
    <row r="21452" spans="9:9">
      <c r="I21452" s="6"/>
    </row>
    <row r="21453" spans="9:9">
      <c r="I21453" s="6"/>
    </row>
    <row r="21454" spans="9:9">
      <c r="I21454" s="6"/>
    </row>
    <row r="21455" spans="9:9">
      <c r="I21455" s="6"/>
    </row>
    <row r="21456" spans="9:9">
      <c r="I21456" s="6"/>
    </row>
    <row r="21457" spans="9:9">
      <c r="I21457" s="6"/>
    </row>
    <row r="21458" spans="9:9">
      <c r="I21458" s="6"/>
    </row>
    <row r="21459" spans="9:9">
      <c r="I21459" s="6"/>
    </row>
    <row r="21460" spans="9:9">
      <c r="I21460" s="6"/>
    </row>
    <row r="21461" spans="9:9">
      <c r="I21461" s="6"/>
    </row>
    <row r="21462" spans="9:9">
      <c r="I21462" s="6"/>
    </row>
    <row r="21463" spans="9:9">
      <c r="I21463" s="6"/>
    </row>
    <row r="21464" spans="9:9">
      <c r="I21464" s="6"/>
    </row>
    <row r="21465" spans="9:9">
      <c r="I21465" s="6"/>
    </row>
    <row r="21466" spans="9:9">
      <c r="I21466" s="6"/>
    </row>
    <row r="21467" spans="9:9">
      <c r="I21467" s="6"/>
    </row>
    <row r="21468" spans="9:9">
      <c r="I21468" s="6"/>
    </row>
    <row r="21469" spans="9:9">
      <c r="I21469" s="6"/>
    </row>
    <row r="21470" spans="9:9">
      <c r="I21470" s="6"/>
    </row>
    <row r="21471" spans="9:9">
      <c r="I21471" s="6"/>
    </row>
    <row r="21472" spans="9:9">
      <c r="I21472" s="6"/>
    </row>
    <row r="21473" spans="9:9">
      <c r="I21473" s="6"/>
    </row>
    <row r="21474" spans="9:9">
      <c r="I21474" s="6"/>
    </row>
    <row r="21475" spans="9:9">
      <c r="I21475" s="6"/>
    </row>
    <row r="21476" spans="9:9">
      <c r="I21476" s="6"/>
    </row>
    <row r="21477" spans="9:9">
      <c r="I21477" s="6"/>
    </row>
    <row r="21478" spans="9:9">
      <c r="I21478" s="6"/>
    </row>
    <row r="21479" spans="9:9">
      <c r="I21479" s="6"/>
    </row>
    <row r="21480" spans="9:9">
      <c r="I21480" s="6"/>
    </row>
    <row r="21481" spans="9:9">
      <c r="I21481" s="6"/>
    </row>
    <row r="21482" spans="9:9">
      <c r="I21482" s="6"/>
    </row>
    <row r="21483" spans="9:9">
      <c r="I21483" s="6"/>
    </row>
    <row r="21484" spans="9:9">
      <c r="I21484" s="6"/>
    </row>
    <row r="21485" spans="9:9">
      <c r="I21485" s="6"/>
    </row>
    <row r="21486" spans="9:9">
      <c r="I21486" s="6"/>
    </row>
    <row r="21487" spans="9:9">
      <c r="I21487" s="6"/>
    </row>
    <row r="21488" spans="9:9">
      <c r="I21488" s="6"/>
    </row>
    <row r="21489" spans="9:9">
      <c r="I21489" s="6"/>
    </row>
    <row r="21490" spans="9:9">
      <c r="I21490" s="6"/>
    </row>
    <row r="21491" spans="9:9">
      <c r="I21491" s="6"/>
    </row>
    <row r="21492" spans="9:9">
      <c r="I21492" s="6"/>
    </row>
    <row r="21493" spans="9:9">
      <c r="I21493" s="6"/>
    </row>
    <row r="21494" spans="9:9">
      <c r="I21494" s="6"/>
    </row>
    <row r="21495" spans="9:9">
      <c r="I21495" s="6"/>
    </row>
    <row r="21496" spans="9:9">
      <c r="I21496" s="6"/>
    </row>
    <row r="21497" spans="9:9">
      <c r="I21497" s="6"/>
    </row>
    <row r="21498" spans="9:9">
      <c r="I21498" s="6"/>
    </row>
    <row r="21499" spans="9:9">
      <c r="I21499" s="6"/>
    </row>
    <row r="21500" spans="9:9">
      <c r="I21500" s="6"/>
    </row>
    <row r="21501" spans="9:9">
      <c r="I21501" s="6"/>
    </row>
    <row r="21502" spans="9:9">
      <c r="I21502" s="6"/>
    </row>
    <row r="21503" spans="9:9">
      <c r="I21503" s="6"/>
    </row>
    <row r="21504" spans="9:9">
      <c r="I21504" s="6"/>
    </row>
    <row r="21505" spans="9:9">
      <c r="I21505" s="6"/>
    </row>
    <row r="21506" spans="9:9">
      <c r="I21506" s="6"/>
    </row>
    <row r="21507" spans="9:9">
      <c r="I21507" s="6"/>
    </row>
    <row r="21508" spans="9:9">
      <c r="I21508" s="6"/>
    </row>
    <row r="21509" spans="9:9">
      <c r="I21509" s="6"/>
    </row>
    <row r="21510" spans="9:9">
      <c r="I21510" s="6"/>
    </row>
    <row r="21511" spans="9:9">
      <c r="I21511" s="6"/>
    </row>
    <row r="21512" spans="9:9">
      <c r="I21512" s="6"/>
    </row>
    <row r="21513" spans="9:9">
      <c r="I21513" s="6"/>
    </row>
    <row r="21514" spans="9:9">
      <c r="I21514" s="6"/>
    </row>
    <row r="21515" spans="9:9">
      <c r="I21515" s="6"/>
    </row>
    <row r="21516" spans="9:9">
      <c r="I21516" s="6"/>
    </row>
    <row r="21517" spans="9:9">
      <c r="I21517" s="6"/>
    </row>
    <row r="21518" spans="9:9">
      <c r="I21518" s="6"/>
    </row>
    <row r="21519" spans="9:9">
      <c r="I21519" s="6"/>
    </row>
    <row r="21520" spans="9:9">
      <c r="I21520" s="6"/>
    </row>
    <row r="21521" spans="9:9">
      <c r="I21521" s="6"/>
    </row>
    <row r="21522" spans="9:9">
      <c r="I21522" s="6"/>
    </row>
    <row r="21523" spans="9:9">
      <c r="I21523" s="6"/>
    </row>
    <row r="21524" spans="9:9">
      <c r="I21524" s="6"/>
    </row>
    <row r="21525" spans="9:9">
      <c r="I21525" s="6"/>
    </row>
    <row r="21526" spans="9:9">
      <c r="I21526" s="6"/>
    </row>
    <row r="21527" spans="9:9">
      <c r="I21527" s="6"/>
    </row>
    <row r="21528" spans="9:9">
      <c r="I21528" s="6"/>
    </row>
    <row r="21529" spans="9:9">
      <c r="I21529" s="6"/>
    </row>
    <row r="21530" spans="9:9">
      <c r="I21530" s="6"/>
    </row>
    <row r="21531" spans="9:9">
      <c r="I21531" s="6"/>
    </row>
    <row r="21532" spans="9:9">
      <c r="I21532" s="6"/>
    </row>
    <row r="21533" spans="9:9">
      <c r="I21533" s="6"/>
    </row>
    <row r="21534" spans="9:9">
      <c r="I21534" s="6"/>
    </row>
    <row r="21535" spans="9:9">
      <c r="I21535" s="6"/>
    </row>
    <row r="21536" spans="9:9">
      <c r="I21536" s="6"/>
    </row>
    <row r="21537" spans="9:9">
      <c r="I21537" s="6"/>
    </row>
    <row r="21538" spans="9:9">
      <c r="I21538" s="6"/>
    </row>
    <row r="21539" spans="9:9">
      <c r="I21539" s="6"/>
    </row>
    <row r="21540" spans="9:9">
      <c r="I21540" s="6"/>
    </row>
    <row r="21541" spans="9:9">
      <c r="I21541" s="6"/>
    </row>
    <row r="21542" spans="9:9">
      <c r="I21542" s="6"/>
    </row>
    <row r="21543" spans="9:9">
      <c r="I21543" s="6"/>
    </row>
    <row r="21544" spans="9:9">
      <c r="I21544" s="6"/>
    </row>
    <row r="21545" spans="9:9">
      <c r="I21545" s="6"/>
    </row>
    <row r="21546" spans="9:9">
      <c r="I21546" s="6"/>
    </row>
    <row r="21547" spans="9:9">
      <c r="I21547" s="6"/>
    </row>
    <row r="21548" spans="9:9">
      <c r="I21548" s="6"/>
    </row>
    <row r="21549" spans="9:9">
      <c r="I21549" s="6"/>
    </row>
    <row r="21550" spans="9:9">
      <c r="I21550" s="6"/>
    </row>
    <row r="21551" spans="9:9">
      <c r="I21551" s="6"/>
    </row>
    <row r="21552" spans="9:9">
      <c r="I21552" s="6"/>
    </row>
    <row r="21553" spans="9:9">
      <c r="I21553" s="6"/>
    </row>
    <row r="21554" spans="9:9">
      <c r="I21554" s="6"/>
    </row>
    <row r="21555" spans="9:9">
      <c r="I21555" s="6"/>
    </row>
    <row r="21556" spans="9:9">
      <c r="I21556" s="6"/>
    </row>
    <row r="21557" spans="9:9">
      <c r="I21557" s="6"/>
    </row>
    <row r="21558" spans="9:9">
      <c r="I21558" s="6"/>
    </row>
    <row r="21559" spans="9:9">
      <c r="I21559" s="6"/>
    </row>
    <row r="21560" spans="9:9">
      <c r="I21560" s="6"/>
    </row>
    <row r="21561" spans="9:9">
      <c r="I21561" s="6"/>
    </row>
    <row r="21562" spans="9:9">
      <c r="I21562" s="6"/>
    </row>
    <row r="21563" spans="9:9">
      <c r="I21563" s="6"/>
    </row>
    <row r="21564" spans="9:9">
      <c r="I21564" s="6"/>
    </row>
    <row r="21565" spans="9:9">
      <c r="I21565" s="6"/>
    </row>
    <row r="21566" spans="9:9">
      <c r="I21566" s="6"/>
    </row>
    <row r="21567" spans="9:9">
      <c r="I21567" s="6"/>
    </row>
    <row r="21568" spans="9:9">
      <c r="I21568" s="6"/>
    </row>
    <row r="21569" spans="9:9">
      <c r="I21569" s="6"/>
    </row>
    <row r="21570" spans="9:9">
      <c r="I21570" s="6"/>
    </row>
    <row r="21571" spans="9:9">
      <c r="I21571" s="6"/>
    </row>
    <row r="21572" spans="9:9">
      <c r="I21572" s="6"/>
    </row>
    <row r="21573" spans="9:9">
      <c r="I21573" s="6"/>
    </row>
    <row r="21574" spans="9:9">
      <c r="I21574" s="6"/>
    </row>
    <row r="21575" spans="9:9">
      <c r="I21575" s="6"/>
    </row>
    <row r="21576" spans="9:9">
      <c r="I21576" s="6"/>
    </row>
    <row r="21577" spans="9:9">
      <c r="I21577" s="6"/>
    </row>
    <row r="21578" spans="9:9">
      <c r="I21578" s="6"/>
    </row>
    <row r="21579" spans="9:9">
      <c r="I21579" s="6"/>
    </row>
    <row r="21580" spans="9:9">
      <c r="I21580" s="6"/>
    </row>
    <row r="21581" spans="9:9">
      <c r="I21581" s="6"/>
    </row>
    <row r="21582" spans="9:9">
      <c r="I21582" s="6"/>
    </row>
    <row r="21583" spans="9:9">
      <c r="I21583" s="6"/>
    </row>
    <row r="21584" spans="9:9">
      <c r="I21584" s="6"/>
    </row>
    <row r="21585" spans="9:9">
      <c r="I21585" s="6"/>
    </row>
    <row r="21586" spans="9:9">
      <c r="I21586" s="6"/>
    </row>
    <row r="21587" spans="9:9">
      <c r="I21587" s="6"/>
    </row>
    <row r="21588" spans="9:9">
      <c r="I21588" s="6"/>
    </row>
    <row r="21589" spans="9:9">
      <c r="I21589" s="6"/>
    </row>
    <row r="21590" spans="9:9">
      <c r="I21590" s="6"/>
    </row>
    <row r="21591" spans="9:9">
      <c r="I21591" s="6"/>
    </row>
    <row r="21592" spans="9:9">
      <c r="I21592" s="6"/>
    </row>
    <row r="21593" spans="9:9">
      <c r="I21593" s="6"/>
    </row>
    <row r="21594" spans="9:9">
      <c r="I21594" s="6"/>
    </row>
    <row r="21595" spans="9:9">
      <c r="I21595" s="6"/>
    </row>
    <row r="21596" spans="9:9">
      <c r="I21596" s="6"/>
    </row>
    <row r="21597" spans="9:9">
      <c r="I21597" s="6"/>
    </row>
    <row r="21598" spans="9:9">
      <c r="I21598" s="6"/>
    </row>
    <row r="21599" spans="9:9">
      <c r="I21599" s="6"/>
    </row>
    <row r="21600" spans="9:9">
      <c r="I21600" s="6"/>
    </row>
    <row r="21601" spans="9:9">
      <c r="I21601" s="6"/>
    </row>
    <row r="21602" spans="9:9">
      <c r="I21602" s="6"/>
    </row>
    <row r="21603" spans="9:9">
      <c r="I21603" s="6"/>
    </row>
    <row r="21604" spans="9:9">
      <c r="I21604" s="6"/>
    </row>
    <row r="21605" spans="9:9">
      <c r="I21605" s="6"/>
    </row>
    <row r="21606" spans="9:9">
      <c r="I21606" s="6"/>
    </row>
    <row r="21607" spans="9:9">
      <c r="I21607" s="6"/>
    </row>
    <row r="21608" spans="9:9">
      <c r="I21608" s="6"/>
    </row>
    <row r="21609" spans="9:9">
      <c r="I21609" s="6"/>
    </row>
    <row r="21610" spans="9:9">
      <c r="I21610" s="6"/>
    </row>
    <row r="21611" spans="9:9">
      <c r="I21611" s="6"/>
    </row>
    <row r="21612" spans="9:9">
      <c r="I21612" s="6"/>
    </row>
    <row r="21613" spans="9:9">
      <c r="I21613" s="6"/>
    </row>
    <row r="21614" spans="9:9">
      <c r="I21614" s="6"/>
    </row>
    <row r="21615" spans="9:9">
      <c r="I21615" s="6"/>
    </row>
    <row r="21616" spans="9:9">
      <c r="I21616" s="6"/>
    </row>
    <row r="21617" spans="9:9">
      <c r="I21617" s="6"/>
    </row>
    <row r="21618" spans="9:9">
      <c r="I21618" s="6"/>
    </row>
    <row r="21619" spans="9:9">
      <c r="I21619" s="6"/>
    </row>
    <row r="21620" spans="9:9">
      <c r="I21620" s="6"/>
    </row>
    <row r="21621" spans="9:9">
      <c r="I21621" s="6"/>
    </row>
    <row r="21622" spans="9:9">
      <c r="I21622" s="6"/>
    </row>
    <row r="21623" spans="9:9">
      <c r="I21623" s="6"/>
    </row>
    <row r="21624" spans="9:9">
      <c r="I21624" s="6"/>
    </row>
    <row r="21625" spans="9:9">
      <c r="I21625" s="6"/>
    </row>
    <row r="21626" spans="9:9">
      <c r="I21626" s="6"/>
    </row>
    <row r="21627" spans="9:9">
      <c r="I21627" s="6"/>
    </row>
    <row r="21628" spans="9:9">
      <c r="I21628" s="6"/>
    </row>
    <row r="21629" spans="9:9">
      <c r="I21629" s="6"/>
    </row>
    <row r="21630" spans="9:9">
      <c r="I21630" s="6"/>
    </row>
    <row r="21631" spans="9:9">
      <c r="I21631" s="6"/>
    </row>
    <row r="21632" spans="9:9">
      <c r="I21632" s="6"/>
    </row>
    <row r="21633" spans="9:9">
      <c r="I21633" s="6"/>
    </row>
    <row r="21634" spans="9:9">
      <c r="I21634" s="6"/>
    </row>
    <row r="21635" spans="9:9">
      <c r="I21635" s="6"/>
    </row>
    <row r="21636" spans="9:9">
      <c r="I21636" s="6"/>
    </row>
    <row r="21637" spans="9:9">
      <c r="I21637" s="6"/>
    </row>
    <row r="21638" spans="9:9">
      <c r="I21638" s="6"/>
    </row>
    <row r="21639" spans="9:9">
      <c r="I21639" s="6"/>
    </row>
    <row r="21640" spans="9:9">
      <c r="I21640" s="6"/>
    </row>
    <row r="21641" spans="9:9">
      <c r="I21641" s="6"/>
    </row>
    <row r="21642" spans="9:9">
      <c r="I21642" s="6"/>
    </row>
    <row r="21643" spans="9:9">
      <c r="I21643" s="6"/>
    </row>
    <row r="21644" spans="9:9">
      <c r="I21644" s="6"/>
    </row>
    <row r="21645" spans="9:9">
      <c r="I21645" s="6"/>
    </row>
    <row r="21646" spans="9:9">
      <c r="I21646" s="6"/>
    </row>
    <row r="21647" spans="9:9">
      <c r="I21647" s="6"/>
    </row>
    <row r="21648" spans="9:9">
      <c r="I21648" s="6"/>
    </row>
    <row r="21649" spans="9:9">
      <c r="I21649" s="6"/>
    </row>
    <row r="21650" spans="9:9">
      <c r="I21650" s="6"/>
    </row>
    <row r="21651" spans="9:9">
      <c r="I21651" s="6"/>
    </row>
    <row r="21652" spans="9:9">
      <c r="I21652" s="6"/>
    </row>
    <row r="21653" spans="9:9">
      <c r="I21653" s="6"/>
    </row>
    <row r="21654" spans="9:9">
      <c r="I21654" s="6"/>
    </row>
    <row r="21655" spans="9:9">
      <c r="I21655" s="6"/>
    </row>
    <row r="21656" spans="9:9">
      <c r="I21656" s="6"/>
    </row>
    <row r="21657" spans="9:9">
      <c r="I21657" s="6"/>
    </row>
    <row r="21658" spans="9:9">
      <c r="I21658" s="6"/>
    </row>
    <row r="21659" spans="9:9">
      <c r="I21659" s="6"/>
    </row>
    <row r="21660" spans="9:9">
      <c r="I21660" s="6"/>
    </row>
    <row r="21661" spans="9:9">
      <c r="I21661" s="6"/>
    </row>
    <row r="21662" spans="9:9">
      <c r="I21662" s="6"/>
    </row>
    <row r="21663" spans="9:9">
      <c r="I21663" s="6"/>
    </row>
    <row r="21664" spans="9:9">
      <c r="I21664" s="6"/>
    </row>
    <row r="21665" spans="9:9">
      <c r="I21665" s="6"/>
    </row>
    <row r="21666" spans="9:9">
      <c r="I21666" s="6"/>
    </row>
    <row r="21667" spans="9:9">
      <c r="I21667" s="6"/>
    </row>
    <row r="21668" spans="9:9">
      <c r="I21668" s="6"/>
    </row>
    <row r="21669" spans="9:9">
      <c r="I21669" s="6"/>
    </row>
    <row r="21670" spans="9:9">
      <c r="I21670" s="6"/>
    </row>
    <row r="21671" spans="9:9">
      <c r="I21671" s="6"/>
    </row>
    <row r="21672" spans="9:9">
      <c r="I21672" s="6"/>
    </row>
    <row r="21673" spans="9:9">
      <c r="I21673" s="6"/>
    </row>
    <row r="21674" spans="9:9">
      <c r="I21674" s="6"/>
    </row>
    <row r="21675" spans="9:9">
      <c r="I21675" s="6"/>
    </row>
    <row r="21676" spans="9:9">
      <c r="I21676" s="6"/>
    </row>
    <row r="21677" spans="9:9">
      <c r="I21677" s="6"/>
    </row>
    <row r="21678" spans="9:9">
      <c r="I21678" s="6"/>
    </row>
    <row r="21679" spans="9:9">
      <c r="I21679" s="6"/>
    </row>
    <row r="21680" spans="9:9">
      <c r="I21680" s="6"/>
    </row>
    <row r="21681" spans="9:9">
      <c r="I21681" s="6"/>
    </row>
    <row r="21682" spans="9:9">
      <c r="I21682" s="6"/>
    </row>
    <row r="21683" spans="9:9">
      <c r="I21683" s="6"/>
    </row>
    <row r="21684" spans="9:9">
      <c r="I21684" s="6"/>
    </row>
    <row r="21685" spans="9:9">
      <c r="I21685" s="6"/>
    </row>
    <row r="21686" spans="9:9">
      <c r="I21686" s="6"/>
    </row>
    <row r="21687" spans="9:9">
      <c r="I21687" s="6"/>
    </row>
    <row r="21688" spans="9:9">
      <c r="I21688" s="6"/>
    </row>
    <row r="21689" spans="9:9">
      <c r="I21689" s="6"/>
    </row>
    <row r="21690" spans="9:9">
      <c r="I21690" s="6"/>
    </row>
    <row r="21691" spans="9:9">
      <c r="I21691" s="6"/>
    </row>
    <row r="21692" spans="9:9">
      <c r="I21692" s="6"/>
    </row>
    <row r="21693" spans="9:9">
      <c r="I21693" s="6"/>
    </row>
    <row r="21694" spans="9:9">
      <c r="I21694" s="6"/>
    </row>
    <row r="21695" spans="9:9">
      <c r="I21695" s="6"/>
    </row>
    <row r="21696" spans="9:9">
      <c r="I21696" s="6"/>
    </row>
    <row r="21697" spans="9:9">
      <c r="I21697" s="6"/>
    </row>
    <row r="21698" spans="9:9">
      <c r="I21698" s="6"/>
    </row>
    <row r="21699" spans="9:9">
      <c r="I21699" s="6"/>
    </row>
    <row r="21700" spans="9:9">
      <c r="I21700" s="6"/>
    </row>
    <row r="21701" spans="9:9">
      <c r="I21701" s="6"/>
    </row>
    <row r="21702" spans="9:9">
      <c r="I21702" s="6"/>
    </row>
    <row r="21703" spans="9:9">
      <c r="I21703" s="6"/>
    </row>
    <row r="21704" spans="9:9">
      <c r="I21704" s="6"/>
    </row>
    <row r="21705" spans="9:9">
      <c r="I21705" s="6"/>
    </row>
    <row r="21706" spans="9:9">
      <c r="I21706" s="6"/>
    </row>
    <row r="21707" spans="9:9">
      <c r="I21707" s="6"/>
    </row>
    <row r="21708" spans="9:9">
      <c r="I21708" s="6"/>
    </row>
    <row r="21709" spans="9:9">
      <c r="I21709" s="6"/>
    </row>
    <row r="21710" spans="9:9">
      <c r="I21710" s="6"/>
    </row>
    <row r="21711" spans="9:9">
      <c r="I21711" s="6"/>
    </row>
    <row r="21712" spans="9:9">
      <c r="I21712" s="6"/>
    </row>
    <row r="21713" spans="9:9">
      <c r="I21713" s="6"/>
    </row>
    <row r="21714" spans="9:9">
      <c r="I21714" s="6"/>
    </row>
    <row r="21715" spans="9:9">
      <c r="I21715" s="6"/>
    </row>
    <row r="21716" spans="9:9">
      <c r="I21716" s="6"/>
    </row>
    <row r="21717" spans="9:9">
      <c r="I21717" s="6"/>
    </row>
    <row r="21718" spans="9:9">
      <c r="I21718" s="6"/>
    </row>
    <row r="21719" spans="9:9">
      <c r="I21719" s="6"/>
    </row>
    <row r="21720" spans="9:9">
      <c r="I21720" s="6"/>
    </row>
    <row r="21721" spans="9:9">
      <c r="I21721" s="6"/>
    </row>
    <row r="21722" spans="9:9">
      <c r="I21722" s="6"/>
    </row>
    <row r="21723" spans="9:9">
      <c r="I21723" s="6"/>
    </row>
    <row r="21724" spans="9:9">
      <c r="I21724" s="6"/>
    </row>
    <row r="21725" spans="9:9">
      <c r="I21725" s="6"/>
    </row>
    <row r="21726" spans="9:9">
      <c r="I21726" s="6"/>
    </row>
    <row r="21727" spans="9:9">
      <c r="I21727" s="6"/>
    </row>
    <row r="21728" spans="9:9">
      <c r="I21728" s="6"/>
    </row>
    <row r="21729" spans="9:9">
      <c r="I21729" s="6"/>
    </row>
    <row r="21730" spans="9:9">
      <c r="I21730" s="6"/>
    </row>
    <row r="21731" spans="9:9">
      <c r="I21731" s="6"/>
    </row>
    <row r="21732" spans="9:9">
      <c r="I21732" s="6"/>
    </row>
    <row r="21733" spans="9:9">
      <c r="I21733" s="6"/>
    </row>
    <row r="21734" spans="9:9">
      <c r="I21734" s="6"/>
    </row>
    <row r="21735" spans="9:9">
      <c r="I21735" s="6"/>
    </row>
    <row r="21736" spans="9:9">
      <c r="I21736" s="6"/>
    </row>
    <row r="21737" spans="9:9">
      <c r="I21737" s="6"/>
    </row>
    <row r="21738" spans="9:9">
      <c r="I21738" s="6"/>
    </row>
    <row r="21739" spans="9:9">
      <c r="I21739" s="6"/>
    </row>
    <row r="21740" spans="9:9">
      <c r="I21740" s="6"/>
    </row>
    <row r="21741" spans="9:9">
      <c r="I21741" s="6"/>
    </row>
    <row r="21742" spans="9:9">
      <c r="I21742" s="6"/>
    </row>
    <row r="21743" spans="9:9">
      <c r="I21743" s="6"/>
    </row>
    <row r="21744" spans="9:9">
      <c r="I21744" s="6"/>
    </row>
    <row r="21745" spans="9:9">
      <c r="I21745" s="6"/>
    </row>
    <row r="21746" spans="9:9">
      <c r="I21746" s="6"/>
    </row>
    <row r="21747" spans="9:9">
      <c r="I21747" s="6"/>
    </row>
    <row r="21748" spans="9:9">
      <c r="I21748" s="6"/>
    </row>
    <row r="21749" spans="9:9">
      <c r="I21749" s="6"/>
    </row>
    <row r="21750" spans="9:9">
      <c r="I21750" s="6"/>
    </row>
    <row r="21751" spans="9:9">
      <c r="I21751" s="6"/>
    </row>
    <row r="21752" spans="9:9">
      <c r="I21752" s="6"/>
    </row>
    <row r="21753" spans="9:9">
      <c r="I21753" s="6"/>
    </row>
    <row r="21754" spans="9:9">
      <c r="I21754" s="6"/>
    </row>
    <row r="21755" spans="9:9">
      <c r="I21755" s="6"/>
    </row>
    <row r="21756" spans="9:9">
      <c r="I21756" s="6"/>
    </row>
    <row r="21757" spans="9:9">
      <c r="I21757" s="6"/>
    </row>
    <row r="21758" spans="9:9">
      <c r="I21758" s="6"/>
    </row>
    <row r="21759" spans="9:9">
      <c r="I21759" s="6"/>
    </row>
    <row r="21760" spans="9:9">
      <c r="I21760" s="6"/>
    </row>
    <row r="21761" spans="9:9">
      <c r="I21761" s="6"/>
    </row>
    <row r="21762" spans="9:9">
      <c r="I21762" s="6"/>
    </row>
    <row r="21763" spans="9:9">
      <c r="I21763" s="6"/>
    </row>
    <row r="21764" spans="9:9">
      <c r="I21764" s="6"/>
    </row>
    <row r="21765" spans="9:9">
      <c r="I21765" s="6"/>
    </row>
    <row r="21766" spans="9:9">
      <c r="I21766" s="6"/>
    </row>
    <row r="21767" spans="9:9">
      <c r="I21767" s="6"/>
    </row>
    <row r="21768" spans="9:9">
      <c r="I21768" s="6"/>
    </row>
    <row r="21769" spans="9:9">
      <c r="I21769" s="6"/>
    </row>
    <row r="21770" spans="9:9">
      <c r="I21770" s="6"/>
    </row>
    <row r="21771" spans="9:9">
      <c r="I21771" s="6"/>
    </row>
    <row r="21772" spans="9:9">
      <c r="I21772" s="6"/>
    </row>
    <row r="21773" spans="9:9">
      <c r="I21773" s="6"/>
    </row>
    <row r="21774" spans="9:9">
      <c r="I21774" s="6"/>
    </row>
    <row r="21775" spans="9:9">
      <c r="I21775" s="6"/>
    </row>
    <row r="21776" spans="9:9">
      <c r="I21776" s="6"/>
    </row>
    <row r="21777" spans="9:9">
      <c r="I21777" s="6"/>
    </row>
    <row r="21778" spans="9:9">
      <c r="I21778" s="6"/>
    </row>
    <row r="21779" spans="9:9">
      <c r="I21779" s="6"/>
    </row>
    <row r="21780" spans="9:9">
      <c r="I21780" s="6"/>
    </row>
    <row r="21781" spans="9:9">
      <c r="I21781" s="6"/>
    </row>
    <row r="21782" spans="9:9">
      <c r="I21782" s="6"/>
    </row>
    <row r="21783" spans="9:9">
      <c r="I21783" s="6"/>
    </row>
    <row r="21784" spans="9:9">
      <c r="I21784" s="6"/>
    </row>
    <row r="21785" spans="9:9">
      <c r="I21785" s="6"/>
    </row>
    <row r="21786" spans="9:9">
      <c r="I21786" s="6"/>
    </row>
    <row r="21787" spans="9:9">
      <c r="I21787" s="6"/>
    </row>
    <row r="21788" spans="9:9">
      <c r="I21788" s="6"/>
    </row>
    <row r="21789" spans="9:9">
      <c r="I21789" s="6"/>
    </row>
    <row r="21790" spans="9:9">
      <c r="I21790" s="6"/>
    </row>
    <row r="21791" spans="9:9">
      <c r="I21791" s="6"/>
    </row>
    <row r="21792" spans="9:9">
      <c r="I21792" s="6"/>
    </row>
    <row r="21793" spans="9:9">
      <c r="I21793" s="6"/>
    </row>
    <row r="21794" spans="9:9">
      <c r="I21794" s="6"/>
    </row>
    <row r="21795" spans="9:9">
      <c r="I21795" s="6"/>
    </row>
    <row r="21796" spans="9:9">
      <c r="I21796" s="6"/>
    </row>
    <row r="21797" spans="9:9">
      <c r="I21797" s="6"/>
    </row>
    <row r="21798" spans="9:9">
      <c r="I21798" s="6"/>
    </row>
    <row r="21799" spans="9:9">
      <c r="I21799" s="6"/>
    </row>
    <row r="21800" spans="9:9">
      <c r="I21800" s="6"/>
    </row>
    <row r="21801" spans="9:9">
      <c r="I21801" s="6"/>
    </row>
    <row r="21802" spans="9:9">
      <c r="I21802" s="6"/>
    </row>
    <row r="21803" spans="9:9">
      <c r="I21803" s="6"/>
    </row>
    <row r="21804" spans="9:9">
      <c r="I21804" s="6"/>
    </row>
    <row r="21805" spans="9:9">
      <c r="I21805" s="6"/>
    </row>
    <row r="21806" spans="9:9">
      <c r="I21806" s="6"/>
    </row>
    <row r="21807" spans="9:9">
      <c r="I21807" s="6"/>
    </row>
    <row r="21808" spans="9:9">
      <c r="I21808" s="6"/>
    </row>
    <row r="21809" spans="9:9">
      <c r="I21809" s="6"/>
    </row>
    <row r="21810" spans="9:9">
      <c r="I21810" s="6"/>
    </row>
    <row r="21811" spans="9:9">
      <c r="I21811" s="6"/>
    </row>
    <row r="21812" spans="9:9">
      <c r="I21812" s="6"/>
    </row>
    <row r="21813" spans="9:9">
      <c r="I21813" s="6"/>
    </row>
    <row r="21814" spans="9:9">
      <c r="I21814" s="6"/>
    </row>
    <row r="21815" spans="9:9">
      <c r="I21815" s="6"/>
    </row>
    <row r="21816" spans="9:9">
      <c r="I21816" s="6"/>
    </row>
    <row r="21817" spans="9:9">
      <c r="I21817" s="6"/>
    </row>
    <row r="21818" spans="9:9">
      <c r="I21818" s="6"/>
    </row>
    <row r="21819" spans="9:9">
      <c r="I21819" s="6"/>
    </row>
    <row r="21820" spans="9:9">
      <c r="I21820" s="6"/>
    </row>
    <row r="21821" spans="9:9">
      <c r="I21821" s="6"/>
    </row>
    <row r="21822" spans="9:9">
      <c r="I21822" s="6"/>
    </row>
    <row r="21823" spans="9:9">
      <c r="I21823" s="6"/>
    </row>
    <row r="21824" spans="9:9">
      <c r="I21824" s="6"/>
    </row>
    <row r="21825" spans="9:9">
      <c r="I21825" s="6"/>
    </row>
    <row r="21826" spans="9:9">
      <c r="I21826" s="6"/>
    </row>
    <row r="21827" spans="9:9">
      <c r="I21827" s="6"/>
    </row>
    <row r="21828" spans="9:9">
      <c r="I21828" s="6"/>
    </row>
    <row r="21829" spans="9:9">
      <c r="I21829" s="6"/>
    </row>
    <row r="21830" spans="9:9">
      <c r="I21830" s="6"/>
    </row>
    <row r="21831" spans="9:9">
      <c r="I21831" s="6"/>
    </row>
    <row r="21832" spans="9:9">
      <c r="I21832" s="6"/>
    </row>
    <row r="21833" spans="9:9">
      <c r="I21833" s="6"/>
    </row>
    <row r="21834" spans="9:9">
      <c r="I21834" s="6"/>
    </row>
    <row r="21835" spans="9:9">
      <c r="I21835" s="6"/>
    </row>
    <row r="21836" spans="9:9">
      <c r="I21836" s="6"/>
    </row>
    <row r="21837" spans="9:9">
      <c r="I21837" s="6"/>
    </row>
    <row r="21838" spans="9:9">
      <c r="I21838" s="6"/>
    </row>
    <row r="21839" spans="9:9">
      <c r="I21839" s="6"/>
    </row>
    <row r="21840" spans="9:9">
      <c r="I21840" s="6"/>
    </row>
    <row r="21841" spans="9:9">
      <c r="I21841" s="6"/>
    </row>
    <row r="21842" spans="9:9">
      <c r="I21842" s="6"/>
    </row>
    <row r="21843" spans="9:9">
      <c r="I21843" s="6"/>
    </row>
    <row r="21844" spans="9:9">
      <c r="I21844" s="6"/>
    </row>
    <row r="21845" spans="9:9">
      <c r="I21845" s="6"/>
    </row>
    <row r="21846" spans="9:9">
      <c r="I21846" s="6"/>
    </row>
    <row r="21847" spans="9:9">
      <c r="I21847" s="6"/>
    </row>
    <row r="21848" spans="9:9">
      <c r="I21848" s="6"/>
    </row>
    <row r="21849" spans="9:9">
      <c r="I21849" s="6"/>
    </row>
    <row r="21850" spans="9:9">
      <c r="I21850" s="6"/>
    </row>
    <row r="21851" spans="9:9">
      <c r="I21851" s="6"/>
    </row>
    <row r="21852" spans="9:9">
      <c r="I21852" s="6"/>
    </row>
    <row r="21853" spans="9:9">
      <c r="I21853" s="6"/>
    </row>
    <row r="21854" spans="9:9">
      <c r="I21854" s="6"/>
    </row>
    <row r="21855" spans="9:9">
      <c r="I21855" s="6"/>
    </row>
    <row r="21856" spans="9:9">
      <c r="I21856" s="6"/>
    </row>
    <row r="21857" spans="9:9">
      <c r="I21857" s="6"/>
    </row>
    <row r="21858" spans="9:9">
      <c r="I21858" s="6"/>
    </row>
    <row r="21859" spans="9:9">
      <c r="I21859" s="6"/>
    </row>
    <row r="21860" spans="9:9">
      <c r="I21860" s="6"/>
    </row>
    <row r="21861" spans="9:9">
      <c r="I21861" s="6"/>
    </row>
    <row r="21862" spans="9:9">
      <c r="I21862" s="6"/>
    </row>
    <row r="21863" spans="9:9">
      <c r="I21863" s="6"/>
    </row>
    <row r="21864" spans="9:9">
      <c r="I21864" s="6"/>
    </row>
    <row r="21865" spans="9:9">
      <c r="I21865" s="6"/>
    </row>
    <row r="21866" spans="9:9">
      <c r="I21866" s="6"/>
    </row>
    <row r="21867" spans="9:9">
      <c r="I21867" s="6"/>
    </row>
    <row r="21868" spans="9:9">
      <c r="I21868" s="6"/>
    </row>
    <row r="21869" spans="9:9">
      <c r="I21869" s="6"/>
    </row>
    <row r="21870" spans="9:9">
      <c r="I21870" s="6"/>
    </row>
    <row r="21871" spans="9:9">
      <c r="I21871" s="6"/>
    </row>
    <row r="21872" spans="9:9">
      <c r="I21872" s="6"/>
    </row>
    <row r="21873" spans="9:9">
      <c r="I21873" s="6"/>
    </row>
    <row r="21874" spans="9:9">
      <c r="I21874" s="6"/>
    </row>
    <row r="21875" spans="9:9">
      <c r="I21875" s="6"/>
    </row>
    <row r="21876" spans="9:9">
      <c r="I21876" s="6"/>
    </row>
    <row r="21877" spans="9:9">
      <c r="I21877" s="6"/>
    </row>
    <row r="21878" spans="9:9">
      <c r="I21878" s="6"/>
    </row>
    <row r="21879" spans="9:9">
      <c r="I21879" s="6"/>
    </row>
    <row r="21880" spans="9:9">
      <c r="I21880" s="6"/>
    </row>
    <row r="21881" spans="9:9">
      <c r="I21881" s="6"/>
    </row>
    <row r="21882" spans="9:9">
      <c r="I21882" s="6"/>
    </row>
    <row r="21883" spans="9:9">
      <c r="I21883" s="6"/>
    </row>
    <row r="21884" spans="9:9">
      <c r="I21884" s="6"/>
    </row>
    <row r="21885" spans="9:9">
      <c r="I21885" s="6"/>
    </row>
    <row r="21886" spans="9:9">
      <c r="I21886" s="6"/>
    </row>
    <row r="21887" spans="9:9">
      <c r="I21887" s="6"/>
    </row>
    <row r="21888" spans="9:9">
      <c r="I21888" s="6"/>
    </row>
    <row r="21889" spans="9:9">
      <c r="I21889" s="6"/>
    </row>
    <row r="21890" spans="9:9">
      <c r="I21890" s="6"/>
    </row>
    <row r="21891" spans="9:9">
      <c r="I21891" s="6"/>
    </row>
    <row r="21892" spans="9:9">
      <c r="I21892" s="6"/>
    </row>
    <row r="21893" spans="9:9">
      <c r="I21893" s="6"/>
    </row>
    <row r="21894" spans="9:9">
      <c r="I21894" s="6"/>
    </row>
    <row r="21895" spans="9:9">
      <c r="I21895" s="6"/>
    </row>
    <row r="21896" spans="9:9">
      <c r="I21896" s="6"/>
    </row>
    <row r="21897" spans="9:9">
      <c r="I21897" s="6"/>
    </row>
    <row r="21898" spans="9:9">
      <c r="I21898" s="6"/>
    </row>
    <row r="21899" spans="9:9">
      <c r="I21899" s="6"/>
    </row>
    <row r="21900" spans="9:9">
      <c r="I21900" s="6"/>
    </row>
    <row r="21901" spans="9:9">
      <c r="I21901" s="6"/>
    </row>
    <row r="21902" spans="9:9">
      <c r="I21902" s="6"/>
    </row>
    <row r="21903" spans="9:9">
      <c r="I21903" s="6"/>
    </row>
    <row r="21904" spans="9:9">
      <c r="I21904" s="6"/>
    </row>
    <row r="21905" spans="9:9">
      <c r="I21905" s="6"/>
    </row>
    <row r="21906" spans="9:9">
      <c r="I21906" s="6"/>
    </row>
    <row r="21907" spans="9:9">
      <c r="I21907" s="6"/>
    </row>
    <row r="21908" spans="9:9">
      <c r="I21908" s="6"/>
    </row>
    <row r="21909" spans="9:9">
      <c r="I21909" s="6"/>
    </row>
    <row r="21910" spans="9:9">
      <c r="I21910" s="6"/>
    </row>
    <row r="21911" spans="9:9">
      <c r="I21911" s="6"/>
    </row>
    <row r="21912" spans="9:9">
      <c r="I21912" s="6"/>
    </row>
    <row r="21913" spans="9:9">
      <c r="I21913" s="6"/>
    </row>
    <row r="21914" spans="9:9">
      <c r="I21914" s="6"/>
    </row>
    <row r="21915" spans="9:9">
      <c r="I21915" s="6"/>
    </row>
    <row r="21916" spans="9:9">
      <c r="I21916" s="6"/>
    </row>
    <row r="21917" spans="9:9">
      <c r="I21917" s="6"/>
    </row>
    <row r="21918" spans="9:9">
      <c r="I21918" s="6"/>
    </row>
    <row r="21919" spans="9:9">
      <c r="I21919" s="6"/>
    </row>
    <row r="21920" spans="9:9">
      <c r="I21920" s="6"/>
    </row>
    <row r="21921" spans="9:9">
      <c r="I21921" s="6"/>
    </row>
    <row r="21922" spans="9:9">
      <c r="I21922" s="6"/>
    </row>
    <row r="21923" spans="9:9">
      <c r="I21923" s="6"/>
    </row>
    <row r="21924" spans="9:9">
      <c r="I21924" s="6"/>
    </row>
    <row r="21925" spans="9:9">
      <c r="I21925" s="6"/>
    </row>
    <row r="21926" spans="9:9">
      <c r="I21926" s="6"/>
    </row>
    <row r="21927" spans="9:9">
      <c r="I21927" s="6"/>
    </row>
    <row r="21928" spans="9:9">
      <c r="I21928" s="6"/>
    </row>
    <row r="21929" spans="9:9">
      <c r="I21929" s="6"/>
    </row>
    <row r="21930" spans="9:9">
      <c r="I21930" s="6"/>
    </row>
    <row r="21931" spans="9:9">
      <c r="I21931" s="6"/>
    </row>
    <row r="21932" spans="9:9">
      <c r="I21932" s="6"/>
    </row>
    <row r="21933" spans="9:9">
      <c r="I21933" s="6"/>
    </row>
    <row r="21934" spans="9:9">
      <c r="I21934" s="6"/>
    </row>
    <row r="21935" spans="9:9">
      <c r="I21935" s="6"/>
    </row>
    <row r="21936" spans="9:9">
      <c r="I21936" s="6"/>
    </row>
    <row r="21937" spans="9:9">
      <c r="I21937" s="6"/>
    </row>
    <row r="21938" spans="9:9">
      <c r="I21938" s="6"/>
    </row>
    <row r="21939" spans="9:9">
      <c r="I21939" s="6"/>
    </row>
    <row r="21940" spans="9:9">
      <c r="I21940" s="6"/>
    </row>
    <row r="21941" spans="9:9">
      <c r="I21941" s="6"/>
    </row>
    <row r="21942" spans="9:9">
      <c r="I21942" s="6"/>
    </row>
    <row r="21943" spans="9:9">
      <c r="I21943" s="6"/>
    </row>
    <row r="21944" spans="9:9">
      <c r="I21944" s="6"/>
    </row>
    <row r="21945" spans="9:9">
      <c r="I21945" s="6"/>
    </row>
    <row r="21946" spans="9:9">
      <c r="I21946" s="6"/>
    </row>
    <row r="21947" spans="9:9">
      <c r="I21947" s="6"/>
    </row>
    <row r="21948" spans="9:9">
      <c r="I21948" s="6"/>
    </row>
    <row r="21949" spans="9:9">
      <c r="I21949" s="6"/>
    </row>
    <row r="21950" spans="9:9">
      <c r="I21950" s="6"/>
    </row>
    <row r="21951" spans="9:9">
      <c r="I21951" s="6"/>
    </row>
    <row r="21952" spans="9:9">
      <c r="I21952" s="6"/>
    </row>
    <row r="21953" spans="9:9">
      <c r="I21953" s="6"/>
    </row>
    <row r="21954" spans="9:9">
      <c r="I21954" s="6"/>
    </row>
    <row r="21955" spans="9:9">
      <c r="I21955" s="6"/>
    </row>
    <row r="21956" spans="9:9">
      <c r="I21956" s="6"/>
    </row>
    <row r="21957" spans="9:9">
      <c r="I21957" s="6"/>
    </row>
    <row r="21958" spans="9:9">
      <c r="I21958" s="6"/>
    </row>
    <row r="21959" spans="9:9">
      <c r="I21959" s="6"/>
    </row>
    <row r="21960" spans="9:9">
      <c r="I21960" s="6"/>
    </row>
    <row r="21961" spans="9:9">
      <c r="I21961" s="6"/>
    </row>
    <row r="21962" spans="9:9">
      <c r="I21962" s="6"/>
    </row>
    <row r="21963" spans="9:9">
      <c r="I21963" s="6"/>
    </row>
    <row r="21964" spans="9:9">
      <c r="I21964" s="6"/>
    </row>
    <row r="21965" spans="9:9">
      <c r="I21965" s="6"/>
    </row>
    <row r="21966" spans="9:9">
      <c r="I21966" s="6"/>
    </row>
    <row r="21967" spans="9:9">
      <c r="I21967" s="6"/>
    </row>
    <row r="21968" spans="9:9">
      <c r="I21968" s="6"/>
    </row>
    <row r="21969" spans="9:9">
      <c r="I21969" s="6"/>
    </row>
    <row r="21970" spans="9:9">
      <c r="I21970" s="6"/>
    </row>
    <row r="21971" spans="9:9">
      <c r="I21971" s="6"/>
    </row>
    <row r="21972" spans="9:9">
      <c r="I21972" s="6"/>
    </row>
    <row r="21973" spans="9:9">
      <c r="I21973" s="6"/>
    </row>
    <row r="21974" spans="9:9">
      <c r="I21974" s="6"/>
    </row>
    <row r="21975" spans="9:9">
      <c r="I21975" s="6"/>
    </row>
    <row r="21976" spans="9:9">
      <c r="I21976" s="6"/>
    </row>
    <row r="21977" spans="9:9">
      <c r="I21977" s="6"/>
    </row>
    <row r="21978" spans="9:9">
      <c r="I21978" s="6"/>
    </row>
    <row r="21979" spans="9:9">
      <c r="I21979" s="6"/>
    </row>
    <row r="21980" spans="9:9">
      <c r="I21980" s="6"/>
    </row>
    <row r="21981" spans="9:9">
      <c r="I21981" s="6"/>
    </row>
    <row r="21982" spans="9:9">
      <c r="I21982" s="6"/>
    </row>
    <row r="21983" spans="9:9">
      <c r="I21983" s="6"/>
    </row>
    <row r="21984" spans="9:9">
      <c r="I21984" s="6"/>
    </row>
    <row r="21985" spans="9:9">
      <c r="I21985" s="6"/>
    </row>
    <row r="21986" spans="9:9">
      <c r="I21986" s="6"/>
    </row>
    <row r="21987" spans="9:9">
      <c r="I21987" s="6"/>
    </row>
    <row r="21988" spans="9:9">
      <c r="I21988" s="6"/>
    </row>
    <row r="21989" spans="9:9">
      <c r="I21989" s="6"/>
    </row>
    <row r="21990" spans="9:9">
      <c r="I21990" s="6"/>
    </row>
    <row r="21991" spans="9:9">
      <c r="I21991" s="6"/>
    </row>
    <row r="21992" spans="9:9">
      <c r="I21992" s="6"/>
    </row>
    <row r="21993" spans="9:9">
      <c r="I21993" s="6"/>
    </row>
    <row r="21994" spans="9:9">
      <c r="I21994" s="6"/>
    </row>
    <row r="21995" spans="9:9">
      <c r="I21995" s="6"/>
    </row>
    <row r="21996" spans="9:9">
      <c r="I21996" s="6"/>
    </row>
    <row r="21997" spans="9:9">
      <c r="I21997" s="6"/>
    </row>
    <row r="21998" spans="9:9">
      <c r="I21998" s="6"/>
    </row>
    <row r="21999" spans="9:9">
      <c r="I21999" s="6"/>
    </row>
    <row r="22000" spans="9:9">
      <c r="I22000" s="6"/>
    </row>
    <row r="22001" spans="9:9">
      <c r="I22001" s="6"/>
    </row>
    <row r="22002" spans="9:9">
      <c r="I22002" s="6"/>
    </row>
    <row r="22003" spans="9:9">
      <c r="I22003" s="6"/>
    </row>
    <row r="22004" spans="9:9">
      <c r="I22004" s="6"/>
    </row>
    <row r="22005" spans="9:9">
      <c r="I22005" s="6"/>
    </row>
    <row r="22006" spans="9:9">
      <c r="I22006" s="6"/>
    </row>
    <row r="22007" spans="9:9">
      <c r="I22007" s="6"/>
    </row>
    <row r="22008" spans="9:9">
      <c r="I22008" s="6"/>
    </row>
    <row r="22009" spans="9:9">
      <c r="I22009" s="6"/>
    </row>
    <row r="22010" spans="9:9">
      <c r="I22010" s="6"/>
    </row>
    <row r="22011" spans="9:9">
      <c r="I22011" s="6"/>
    </row>
    <row r="22012" spans="9:9">
      <c r="I22012" s="6"/>
    </row>
    <row r="22013" spans="9:9">
      <c r="I22013" s="6"/>
    </row>
    <row r="22014" spans="9:9">
      <c r="I22014" s="6"/>
    </row>
    <row r="22015" spans="9:9">
      <c r="I22015" s="6"/>
    </row>
    <row r="22016" spans="9:9">
      <c r="I22016" s="6"/>
    </row>
    <row r="22017" spans="9:9">
      <c r="I22017" s="6"/>
    </row>
    <row r="22018" spans="9:9">
      <c r="I22018" s="6"/>
    </row>
    <row r="22019" spans="9:9">
      <c r="I22019" s="6"/>
    </row>
    <row r="22020" spans="9:9">
      <c r="I22020" s="6"/>
    </row>
    <row r="22021" spans="9:9">
      <c r="I22021" s="6"/>
    </row>
    <row r="22022" spans="9:9">
      <c r="I22022" s="6"/>
    </row>
    <row r="22023" spans="9:9">
      <c r="I22023" s="6"/>
    </row>
    <row r="22024" spans="9:9">
      <c r="I22024" s="6"/>
    </row>
    <row r="22025" spans="9:9">
      <c r="I22025" s="6"/>
    </row>
    <row r="22026" spans="9:9">
      <c r="I22026" s="6"/>
    </row>
    <row r="22027" spans="9:9">
      <c r="I22027" s="6"/>
    </row>
    <row r="22028" spans="9:9">
      <c r="I22028" s="6"/>
    </row>
    <row r="22029" spans="9:9">
      <c r="I22029" s="6"/>
    </row>
    <row r="22030" spans="9:9">
      <c r="I22030" s="6"/>
    </row>
    <row r="22031" spans="9:9">
      <c r="I22031" s="6"/>
    </row>
    <row r="22032" spans="9:9">
      <c r="I22032" s="6"/>
    </row>
    <row r="22033" spans="9:9">
      <c r="I22033" s="6"/>
    </row>
    <row r="22034" spans="9:9">
      <c r="I22034" s="6"/>
    </row>
    <row r="22035" spans="9:9">
      <c r="I22035" s="6"/>
    </row>
    <row r="22036" spans="9:9">
      <c r="I22036" s="6"/>
    </row>
    <row r="22037" spans="9:9">
      <c r="I22037" s="6"/>
    </row>
    <row r="22038" spans="9:9">
      <c r="I22038" s="6"/>
    </row>
    <row r="22039" spans="9:9">
      <c r="I22039" s="6"/>
    </row>
    <row r="22040" spans="9:9">
      <c r="I22040" s="6"/>
    </row>
    <row r="22041" spans="9:9">
      <c r="I22041" s="6"/>
    </row>
    <row r="22042" spans="9:9">
      <c r="I22042" s="6"/>
    </row>
    <row r="22043" spans="9:9">
      <c r="I22043" s="6"/>
    </row>
    <row r="22044" spans="9:9">
      <c r="I22044" s="6"/>
    </row>
    <row r="22045" spans="9:9">
      <c r="I22045" s="6"/>
    </row>
    <row r="22046" spans="9:9">
      <c r="I22046" s="6"/>
    </row>
    <row r="22047" spans="9:9">
      <c r="I22047" s="6"/>
    </row>
    <row r="22048" spans="9:9">
      <c r="I22048" s="6"/>
    </row>
    <row r="22049" spans="9:9">
      <c r="I22049" s="6"/>
    </row>
    <row r="22050" spans="9:9">
      <c r="I22050" s="6"/>
    </row>
    <row r="22051" spans="9:9">
      <c r="I22051" s="6"/>
    </row>
    <row r="22052" spans="9:9">
      <c r="I22052" s="6"/>
    </row>
    <row r="22053" spans="9:9">
      <c r="I22053" s="6"/>
    </row>
    <row r="22054" spans="9:9">
      <c r="I22054" s="6"/>
    </row>
    <row r="22055" spans="9:9">
      <c r="I22055" s="6"/>
    </row>
    <row r="22056" spans="9:9">
      <c r="I22056" s="6"/>
    </row>
    <row r="22057" spans="9:9">
      <c r="I22057" s="6"/>
    </row>
    <row r="22058" spans="9:9">
      <c r="I22058" s="6"/>
    </row>
    <row r="22059" spans="9:9">
      <c r="I22059" s="6"/>
    </row>
    <row r="22060" spans="9:9">
      <c r="I22060" s="6"/>
    </row>
    <row r="22061" spans="9:9">
      <c r="I22061" s="6"/>
    </row>
    <row r="22062" spans="9:9">
      <c r="I22062" s="6"/>
    </row>
    <row r="22063" spans="9:9">
      <c r="I22063" s="6"/>
    </row>
    <row r="22064" spans="9:9">
      <c r="I22064" s="6"/>
    </row>
    <row r="22065" spans="9:9">
      <c r="I22065" s="6"/>
    </row>
    <row r="22066" spans="9:9">
      <c r="I22066" s="6"/>
    </row>
    <row r="22067" spans="9:9">
      <c r="I22067" s="6"/>
    </row>
    <row r="22068" spans="9:9">
      <c r="I22068" s="6"/>
    </row>
    <row r="22069" spans="9:9">
      <c r="I22069" s="6"/>
    </row>
    <row r="22070" spans="9:9">
      <c r="I22070" s="6"/>
    </row>
    <row r="22071" spans="9:9">
      <c r="I22071" s="6"/>
    </row>
    <row r="22072" spans="9:9">
      <c r="I22072" s="6"/>
    </row>
    <row r="22073" spans="9:9">
      <c r="I22073" s="6"/>
    </row>
    <row r="22074" spans="9:9">
      <c r="I22074" s="6"/>
    </row>
    <row r="22075" spans="9:9">
      <c r="I22075" s="6"/>
    </row>
    <row r="22076" spans="9:9">
      <c r="I22076" s="6"/>
    </row>
    <row r="22077" spans="9:9">
      <c r="I22077" s="6"/>
    </row>
    <row r="22078" spans="9:9">
      <c r="I22078" s="6"/>
    </row>
    <row r="22079" spans="9:9">
      <c r="I22079" s="6"/>
    </row>
    <row r="22080" spans="9:9">
      <c r="I22080" s="6"/>
    </row>
    <row r="22081" spans="9:9">
      <c r="I22081" s="6"/>
    </row>
    <row r="22082" spans="9:9">
      <c r="I22082" s="6"/>
    </row>
    <row r="22083" spans="9:9">
      <c r="I22083" s="6"/>
    </row>
    <row r="22084" spans="9:9">
      <c r="I22084" s="6"/>
    </row>
    <row r="22085" spans="9:9">
      <c r="I22085" s="6"/>
    </row>
    <row r="22086" spans="9:9">
      <c r="I22086" s="6"/>
    </row>
    <row r="22087" spans="9:9">
      <c r="I22087" s="6"/>
    </row>
    <row r="22088" spans="9:9">
      <c r="I22088" s="6"/>
    </row>
    <row r="22089" spans="9:9">
      <c r="I22089" s="6"/>
    </row>
    <row r="22090" spans="9:9">
      <c r="I22090" s="6"/>
    </row>
    <row r="22091" spans="9:9">
      <c r="I22091" s="6"/>
    </row>
    <row r="22092" spans="9:9">
      <c r="I22092" s="6"/>
    </row>
    <row r="22093" spans="9:9">
      <c r="I22093" s="6"/>
    </row>
    <row r="22094" spans="9:9">
      <c r="I22094" s="6"/>
    </row>
    <row r="22095" spans="9:9">
      <c r="I22095" s="6"/>
    </row>
    <row r="22096" spans="9:9">
      <c r="I22096" s="6"/>
    </row>
    <row r="22097" spans="9:9">
      <c r="I22097" s="6"/>
    </row>
    <row r="22098" spans="9:9">
      <c r="I22098" s="6"/>
    </row>
    <row r="22099" spans="9:9">
      <c r="I22099" s="6"/>
    </row>
    <row r="22100" spans="9:9">
      <c r="I22100" s="6"/>
    </row>
    <row r="22101" spans="9:9">
      <c r="I22101" s="6"/>
    </row>
    <row r="22102" spans="9:9">
      <c r="I22102" s="6"/>
    </row>
    <row r="22103" spans="9:9">
      <c r="I22103" s="6"/>
    </row>
    <row r="22104" spans="9:9">
      <c r="I22104" s="6"/>
    </row>
    <row r="22105" spans="9:9">
      <c r="I22105" s="6"/>
    </row>
    <row r="22106" spans="9:9">
      <c r="I22106" s="6"/>
    </row>
    <row r="22107" spans="9:9">
      <c r="I22107" s="6"/>
    </row>
    <row r="22108" spans="9:9">
      <c r="I22108" s="6"/>
    </row>
    <row r="22109" spans="9:9">
      <c r="I22109" s="6"/>
    </row>
    <row r="22110" spans="9:9">
      <c r="I22110" s="6"/>
    </row>
    <row r="22111" spans="9:9">
      <c r="I22111" s="6"/>
    </row>
    <row r="22112" spans="9:9">
      <c r="I22112" s="6"/>
    </row>
    <row r="22113" spans="9:9">
      <c r="I22113" s="6"/>
    </row>
    <row r="22114" spans="9:9">
      <c r="I22114" s="6"/>
    </row>
    <row r="22115" spans="9:9">
      <c r="I22115" s="6"/>
    </row>
    <row r="22116" spans="9:9">
      <c r="I22116" s="6"/>
    </row>
    <row r="22117" spans="9:9">
      <c r="I22117" s="6"/>
    </row>
    <row r="22118" spans="9:9">
      <c r="I22118" s="6"/>
    </row>
    <row r="22119" spans="9:9">
      <c r="I22119" s="6"/>
    </row>
    <row r="22120" spans="9:9">
      <c r="I22120" s="6"/>
    </row>
    <row r="22121" spans="9:9">
      <c r="I22121" s="6"/>
    </row>
    <row r="22122" spans="9:9">
      <c r="I22122" s="6"/>
    </row>
    <row r="22123" spans="9:9">
      <c r="I22123" s="6"/>
    </row>
    <row r="22124" spans="9:9">
      <c r="I22124" s="6"/>
    </row>
    <row r="22125" spans="9:9">
      <c r="I22125" s="6"/>
    </row>
    <row r="22126" spans="9:9">
      <c r="I22126" s="6"/>
    </row>
    <row r="22127" spans="9:9">
      <c r="I22127" s="6"/>
    </row>
    <row r="22128" spans="9:9">
      <c r="I22128" s="6"/>
    </row>
    <row r="22129" spans="9:9">
      <c r="I22129" s="6"/>
    </row>
    <row r="22130" spans="9:9">
      <c r="I22130" s="6"/>
    </row>
    <row r="22131" spans="9:9">
      <c r="I22131" s="6"/>
    </row>
    <row r="22132" spans="9:9">
      <c r="I22132" s="6"/>
    </row>
    <row r="22133" spans="9:9">
      <c r="I22133" s="6"/>
    </row>
    <row r="22134" spans="9:9">
      <c r="I22134" s="6"/>
    </row>
    <row r="22135" spans="9:9">
      <c r="I22135" s="6"/>
    </row>
    <row r="22136" spans="9:9">
      <c r="I22136" s="6"/>
    </row>
    <row r="22137" spans="9:9">
      <c r="I22137" s="6"/>
    </row>
    <row r="22138" spans="9:9">
      <c r="I22138" s="6"/>
    </row>
    <row r="22139" spans="9:9">
      <c r="I22139" s="6"/>
    </row>
    <row r="22140" spans="9:9">
      <c r="I22140" s="6"/>
    </row>
    <row r="22141" spans="9:9">
      <c r="I22141" s="6"/>
    </row>
    <row r="22142" spans="9:9">
      <c r="I22142" s="6"/>
    </row>
    <row r="22143" spans="9:9">
      <c r="I22143" s="6"/>
    </row>
    <row r="22144" spans="9:9">
      <c r="I22144" s="6"/>
    </row>
    <row r="22145" spans="9:9">
      <c r="I22145" s="6"/>
    </row>
    <row r="22146" spans="9:9">
      <c r="I22146" s="6"/>
    </row>
    <row r="22147" spans="9:9">
      <c r="I22147" s="6"/>
    </row>
    <row r="22148" spans="9:9">
      <c r="I22148" s="6"/>
    </row>
    <row r="22149" spans="9:9">
      <c r="I22149" s="6"/>
    </row>
    <row r="22150" spans="9:9">
      <c r="I22150" s="6"/>
    </row>
    <row r="22151" spans="9:9">
      <c r="I22151" s="6"/>
    </row>
    <row r="22152" spans="9:9">
      <c r="I22152" s="6"/>
    </row>
    <row r="22153" spans="9:9">
      <c r="I22153" s="6"/>
    </row>
    <row r="22154" spans="9:9">
      <c r="I22154" s="6"/>
    </row>
    <row r="22155" spans="9:9">
      <c r="I22155" s="6"/>
    </row>
    <row r="22156" spans="9:9">
      <c r="I22156" s="6"/>
    </row>
    <row r="22157" spans="9:9">
      <c r="I22157" s="6"/>
    </row>
    <row r="22158" spans="9:9">
      <c r="I22158" s="6"/>
    </row>
    <row r="22159" spans="9:9">
      <c r="I22159" s="6"/>
    </row>
    <row r="22160" spans="9:9">
      <c r="I22160" s="6"/>
    </row>
    <row r="22161" spans="9:9">
      <c r="I22161" s="6"/>
    </row>
    <row r="22162" spans="9:9">
      <c r="I22162" s="6"/>
    </row>
    <row r="22163" spans="9:9">
      <c r="I22163" s="6"/>
    </row>
    <row r="22164" spans="9:9">
      <c r="I22164" s="6"/>
    </row>
    <row r="22165" spans="9:9">
      <c r="I22165" s="6"/>
    </row>
    <row r="22166" spans="9:9">
      <c r="I22166" s="6"/>
    </row>
    <row r="22167" spans="9:9">
      <c r="I22167" s="6"/>
    </row>
    <row r="22168" spans="9:9">
      <c r="I22168" s="6"/>
    </row>
    <row r="22169" spans="9:9">
      <c r="I22169" s="6"/>
    </row>
    <row r="22170" spans="9:9">
      <c r="I22170" s="6"/>
    </row>
    <row r="22171" spans="9:9">
      <c r="I22171" s="6"/>
    </row>
    <row r="22172" spans="9:9">
      <c r="I22172" s="6"/>
    </row>
    <row r="22173" spans="9:9">
      <c r="I22173" s="6"/>
    </row>
    <row r="22174" spans="9:9">
      <c r="I22174" s="6"/>
    </row>
    <row r="22175" spans="9:9">
      <c r="I22175" s="6"/>
    </row>
    <row r="22176" spans="9:9">
      <c r="I22176" s="6"/>
    </row>
    <row r="22177" spans="9:9">
      <c r="I22177" s="6"/>
    </row>
    <row r="22178" spans="9:9">
      <c r="I22178" s="6"/>
    </row>
    <row r="22179" spans="9:9">
      <c r="I22179" s="6"/>
    </row>
    <row r="22180" spans="9:9">
      <c r="I22180" s="6"/>
    </row>
    <row r="22181" spans="9:9">
      <c r="I22181" s="6"/>
    </row>
    <row r="22182" spans="9:9">
      <c r="I22182" s="6"/>
    </row>
    <row r="22183" spans="9:9">
      <c r="I22183" s="6"/>
    </row>
    <row r="22184" spans="9:9">
      <c r="I22184" s="6"/>
    </row>
    <row r="22185" spans="9:9">
      <c r="I22185" s="6"/>
    </row>
    <row r="22186" spans="9:9">
      <c r="I22186" s="6"/>
    </row>
    <row r="22187" spans="9:9">
      <c r="I22187" s="6"/>
    </row>
    <row r="22188" spans="9:9">
      <c r="I22188" s="6"/>
    </row>
    <row r="22189" spans="9:9">
      <c r="I22189" s="6"/>
    </row>
    <row r="22190" spans="9:9">
      <c r="I22190" s="6"/>
    </row>
    <row r="22191" spans="9:9">
      <c r="I22191" s="6"/>
    </row>
    <row r="22192" spans="9:9">
      <c r="I22192" s="6"/>
    </row>
    <row r="22193" spans="9:9">
      <c r="I22193" s="6"/>
    </row>
    <row r="22194" spans="9:9">
      <c r="I22194" s="6"/>
    </row>
    <row r="22195" spans="9:9">
      <c r="I22195" s="6"/>
    </row>
    <row r="22196" spans="9:9">
      <c r="I22196" s="6"/>
    </row>
    <row r="22197" spans="9:9">
      <c r="I22197" s="6"/>
    </row>
    <row r="22198" spans="9:9">
      <c r="I22198" s="6"/>
    </row>
    <row r="22199" spans="9:9">
      <c r="I22199" s="6"/>
    </row>
    <row r="22200" spans="9:9">
      <c r="I22200" s="6"/>
    </row>
    <row r="22201" spans="9:9">
      <c r="I22201" s="6"/>
    </row>
    <row r="22202" spans="9:9">
      <c r="I22202" s="6"/>
    </row>
    <row r="22203" spans="9:9">
      <c r="I22203" s="6"/>
    </row>
    <row r="22204" spans="9:9">
      <c r="I22204" s="6"/>
    </row>
    <row r="22205" spans="9:9">
      <c r="I22205" s="6"/>
    </row>
    <row r="22206" spans="9:9">
      <c r="I22206" s="6"/>
    </row>
    <row r="22207" spans="9:9">
      <c r="I22207" s="6"/>
    </row>
    <row r="22208" spans="9:9">
      <c r="I22208" s="6"/>
    </row>
    <row r="22209" spans="9:9">
      <c r="I22209" s="6"/>
    </row>
    <row r="22210" spans="9:9">
      <c r="I22210" s="6"/>
    </row>
    <row r="22211" spans="9:9">
      <c r="I22211" s="6"/>
    </row>
    <row r="22212" spans="9:9">
      <c r="I22212" s="6"/>
    </row>
    <row r="22213" spans="9:9">
      <c r="I22213" s="6"/>
    </row>
    <row r="22214" spans="9:9">
      <c r="I22214" s="6"/>
    </row>
    <row r="22215" spans="9:9">
      <c r="I22215" s="6"/>
    </row>
    <row r="22216" spans="9:9">
      <c r="I22216" s="6"/>
    </row>
    <row r="22217" spans="9:9">
      <c r="I22217" s="6"/>
    </row>
    <row r="22218" spans="9:9">
      <c r="I22218" s="6"/>
    </row>
    <row r="22219" spans="9:9">
      <c r="I22219" s="6"/>
    </row>
    <row r="22220" spans="9:9">
      <c r="I22220" s="6"/>
    </row>
    <row r="22221" spans="9:9">
      <c r="I22221" s="6"/>
    </row>
    <row r="22222" spans="9:9">
      <c r="I22222" s="6"/>
    </row>
    <row r="22223" spans="9:9">
      <c r="I22223" s="6"/>
    </row>
    <row r="22224" spans="9:9">
      <c r="I22224" s="6"/>
    </row>
    <row r="22225" spans="9:9">
      <c r="I22225" s="6"/>
    </row>
    <row r="22226" spans="9:9">
      <c r="I22226" s="6"/>
    </row>
    <row r="22227" spans="9:9">
      <c r="I22227" s="6"/>
    </row>
    <row r="22228" spans="9:9">
      <c r="I22228" s="6"/>
    </row>
    <row r="22229" spans="9:9">
      <c r="I22229" s="6"/>
    </row>
    <row r="22230" spans="9:9">
      <c r="I22230" s="6"/>
    </row>
    <row r="22231" spans="9:9">
      <c r="I22231" s="6"/>
    </row>
    <row r="22232" spans="9:9">
      <c r="I22232" s="6"/>
    </row>
    <row r="22233" spans="9:9">
      <c r="I22233" s="6"/>
    </row>
    <row r="22234" spans="9:9">
      <c r="I22234" s="6"/>
    </row>
    <row r="22235" spans="9:9">
      <c r="I22235" s="6"/>
    </row>
    <row r="22236" spans="9:9">
      <c r="I22236" s="6"/>
    </row>
    <row r="22237" spans="9:9">
      <c r="I22237" s="6"/>
    </row>
    <row r="22238" spans="9:9">
      <c r="I22238" s="6"/>
    </row>
    <row r="22239" spans="9:9">
      <c r="I22239" s="6"/>
    </row>
    <row r="22240" spans="9:9">
      <c r="I22240" s="6"/>
    </row>
    <row r="22241" spans="9:9">
      <c r="I22241" s="6"/>
    </row>
    <row r="22242" spans="9:9">
      <c r="I22242" s="6"/>
    </row>
    <row r="22243" spans="9:9">
      <c r="I22243" s="6"/>
    </row>
    <row r="22244" spans="9:9">
      <c r="I22244" s="6"/>
    </row>
    <row r="22245" spans="9:9">
      <c r="I22245" s="6"/>
    </row>
    <row r="22246" spans="9:9">
      <c r="I22246" s="6"/>
    </row>
    <row r="22247" spans="9:9">
      <c r="I22247" s="6"/>
    </row>
    <row r="22248" spans="9:9">
      <c r="I22248" s="6"/>
    </row>
    <row r="22249" spans="9:9">
      <c r="I22249" s="6"/>
    </row>
    <row r="22250" spans="9:9">
      <c r="I22250" s="6"/>
    </row>
    <row r="22251" spans="9:9">
      <c r="I22251" s="6"/>
    </row>
    <row r="22252" spans="9:9">
      <c r="I22252" s="6"/>
    </row>
    <row r="22253" spans="9:9">
      <c r="I22253" s="6"/>
    </row>
    <row r="22254" spans="9:9">
      <c r="I22254" s="6"/>
    </row>
    <row r="22255" spans="9:9">
      <c r="I22255" s="6"/>
    </row>
    <row r="22256" spans="9:9">
      <c r="I22256" s="6"/>
    </row>
    <row r="22257" spans="9:9">
      <c r="I22257" s="6"/>
    </row>
    <row r="22258" spans="9:9">
      <c r="I22258" s="6"/>
    </row>
    <row r="22259" spans="9:9">
      <c r="I22259" s="6"/>
    </row>
    <row r="22260" spans="9:9">
      <c r="I22260" s="6"/>
    </row>
    <row r="22261" spans="9:9">
      <c r="I22261" s="6"/>
    </row>
    <row r="22262" spans="9:9">
      <c r="I22262" s="6"/>
    </row>
    <row r="22263" spans="9:9">
      <c r="I22263" s="6"/>
    </row>
    <row r="22264" spans="9:9">
      <c r="I22264" s="6"/>
    </row>
    <row r="22265" spans="9:9">
      <c r="I22265" s="6"/>
    </row>
    <row r="22266" spans="9:9">
      <c r="I22266" s="6"/>
    </row>
    <row r="22267" spans="9:9">
      <c r="I22267" s="6"/>
    </row>
    <row r="22268" spans="9:9">
      <c r="I22268" s="6"/>
    </row>
    <row r="22269" spans="9:9">
      <c r="I22269" s="6"/>
    </row>
    <row r="22270" spans="9:9">
      <c r="I22270" s="6"/>
    </row>
    <row r="22271" spans="9:9">
      <c r="I22271" s="6"/>
    </row>
    <row r="22272" spans="9:9">
      <c r="I22272" s="6"/>
    </row>
    <row r="22273" spans="9:9">
      <c r="I22273" s="6"/>
    </row>
    <row r="22274" spans="9:9">
      <c r="I22274" s="6"/>
    </row>
    <row r="22275" spans="9:9">
      <c r="I22275" s="6"/>
    </row>
    <row r="22276" spans="9:9">
      <c r="I22276" s="6"/>
    </row>
    <row r="22277" spans="9:9">
      <c r="I22277" s="6"/>
    </row>
    <row r="22278" spans="9:9">
      <c r="I22278" s="6"/>
    </row>
    <row r="22279" spans="9:9">
      <c r="I22279" s="6"/>
    </row>
    <row r="22280" spans="9:9">
      <c r="I22280" s="6"/>
    </row>
    <row r="22281" spans="9:9">
      <c r="I22281" s="6"/>
    </row>
    <row r="22282" spans="9:9">
      <c r="I22282" s="6"/>
    </row>
    <row r="22283" spans="9:9">
      <c r="I22283" s="6"/>
    </row>
    <row r="22284" spans="9:9">
      <c r="I22284" s="6"/>
    </row>
    <row r="22285" spans="9:9">
      <c r="I22285" s="6"/>
    </row>
    <row r="22286" spans="9:9">
      <c r="I22286" s="6"/>
    </row>
    <row r="22287" spans="9:9">
      <c r="I22287" s="6"/>
    </row>
    <row r="22288" spans="9:9">
      <c r="I22288" s="6"/>
    </row>
    <row r="22289" spans="9:9">
      <c r="I22289" s="6"/>
    </row>
    <row r="22290" spans="9:9">
      <c r="I22290" s="6"/>
    </row>
    <row r="22291" spans="9:9">
      <c r="I22291" s="6"/>
    </row>
    <row r="22292" spans="9:9">
      <c r="I22292" s="6"/>
    </row>
    <row r="22293" spans="9:9">
      <c r="I22293" s="6"/>
    </row>
    <row r="22294" spans="9:9">
      <c r="I22294" s="6"/>
    </row>
    <row r="22295" spans="9:9">
      <c r="I22295" s="6"/>
    </row>
    <row r="22296" spans="9:9">
      <c r="I22296" s="6"/>
    </row>
    <row r="22297" spans="9:9">
      <c r="I22297" s="6"/>
    </row>
    <row r="22298" spans="9:9">
      <c r="I22298" s="6"/>
    </row>
    <row r="22299" spans="9:9">
      <c r="I22299" s="6"/>
    </row>
    <row r="22300" spans="9:9">
      <c r="I22300" s="6"/>
    </row>
    <row r="22301" spans="9:9">
      <c r="I22301" s="6"/>
    </row>
    <row r="22302" spans="9:9">
      <c r="I22302" s="6"/>
    </row>
    <row r="22303" spans="9:9">
      <c r="I22303" s="6"/>
    </row>
    <row r="22304" spans="9:9">
      <c r="I22304" s="6"/>
    </row>
    <row r="22305" spans="9:9">
      <c r="I22305" s="6"/>
    </row>
    <row r="22306" spans="9:9">
      <c r="I22306" s="6"/>
    </row>
    <row r="22307" spans="9:9">
      <c r="I22307" s="6"/>
    </row>
    <row r="22308" spans="9:9">
      <c r="I22308" s="6"/>
    </row>
    <row r="22309" spans="9:9">
      <c r="I22309" s="6"/>
    </row>
    <row r="22310" spans="9:9">
      <c r="I22310" s="6"/>
    </row>
    <row r="22311" spans="9:9">
      <c r="I22311" s="6"/>
    </row>
    <row r="22312" spans="9:9">
      <c r="I22312" s="6"/>
    </row>
    <row r="22313" spans="9:9">
      <c r="I22313" s="6"/>
    </row>
    <row r="22314" spans="9:9">
      <c r="I22314" s="6"/>
    </row>
    <row r="22315" spans="9:9">
      <c r="I22315" s="6"/>
    </row>
    <row r="22316" spans="9:9">
      <c r="I22316" s="6"/>
    </row>
    <row r="22317" spans="9:9">
      <c r="I22317" s="6"/>
    </row>
    <row r="22318" spans="9:9">
      <c r="I22318" s="6"/>
    </row>
    <row r="22319" spans="9:9">
      <c r="I22319" s="6"/>
    </row>
    <row r="22320" spans="9:9">
      <c r="I22320" s="6"/>
    </row>
    <row r="22321" spans="9:9">
      <c r="I22321" s="6"/>
    </row>
    <row r="22322" spans="9:9">
      <c r="I22322" s="6"/>
    </row>
    <row r="22323" spans="9:9">
      <c r="I22323" s="6"/>
    </row>
    <row r="22324" spans="9:9">
      <c r="I22324" s="6"/>
    </row>
    <row r="22325" spans="9:9">
      <c r="I22325" s="6"/>
    </row>
    <row r="22326" spans="9:9">
      <c r="I22326" s="6"/>
    </row>
    <row r="22327" spans="9:9">
      <c r="I22327" s="6"/>
    </row>
    <row r="22328" spans="9:9">
      <c r="I22328" s="6"/>
    </row>
    <row r="22329" spans="9:9">
      <c r="I22329" s="6"/>
    </row>
    <row r="22330" spans="9:9">
      <c r="I22330" s="6"/>
    </row>
    <row r="22331" spans="9:9">
      <c r="I22331" s="6"/>
    </row>
    <row r="22332" spans="9:9">
      <c r="I22332" s="6"/>
    </row>
    <row r="22333" spans="9:9">
      <c r="I22333" s="6"/>
    </row>
    <row r="22334" spans="9:9">
      <c r="I22334" s="6"/>
    </row>
    <row r="22335" spans="9:9">
      <c r="I22335" s="6"/>
    </row>
    <row r="22336" spans="9:9">
      <c r="I22336" s="6"/>
    </row>
    <row r="22337" spans="9:9">
      <c r="I22337" s="6"/>
    </row>
    <row r="22338" spans="9:9">
      <c r="I22338" s="6"/>
    </row>
    <row r="22339" spans="9:9">
      <c r="I22339" s="6"/>
    </row>
    <row r="22340" spans="9:9">
      <c r="I22340" s="6"/>
    </row>
    <row r="22341" spans="9:9">
      <c r="I22341" s="6"/>
    </row>
    <row r="22342" spans="9:9">
      <c r="I22342" s="6"/>
    </row>
    <row r="22343" spans="9:9">
      <c r="I22343" s="6"/>
    </row>
    <row r="22344" spans="9:9">
      <c r="I22344" s="6"/>
    </row>
    <row r="22345" spans="9:9">
      <c r="I22345" s="6"/>
    </row>
    <row r="22346" spans="9:9">
      <c r="I22346" s="6"/>
    </row>
    <row r="22347" spans="9:9">
      <c r="I22347" s="6"/>
    </row>
    <row r="22348" spans="9:9">
      <c r="I22348" s="6"/>
    </row>
    <row r="22349" spans="9:9">
      <c r="I22349" s="6"/>
    </row>
    <row r="22350" spans="9:9">
      <c r="I22350" s="6"/>
    </row>
    <row r="22351" spans="9:9">
      <c r="I22351" s="6"/>
    </row>
    <row r="22352" spans="9:9">
      <c r="I22352" s="6"/>
    </row>
    <row r="22353" spans="9:9">
      <c r="I22353" s="6"/>
    </row>
    <row r="22354" spans="9:9">
      <c r="I22354" s="6"/>
    </row>
    <row r="22355" spans="9:9">
      <c r="I22355" s="6"/>
    </row>
    <row r="22356" spans="9:9">
      <c r="I22356" s="6"/>
    </row>
    <row r="22357" spans="9:9">
      <c r="I22357" s="6"/>
    </row>
    <row r="22358" spans="9:9">
      <c r="I22358" s="6"/>
    </row>
    <row r="22359" spans="9:9">
      <c r="I22359" s="6"/>
    </row>
    <row r="22360" spans="9:9">
      <c r="I22360" s="6"/>
    </row>
    <row r="22361" spans="9:9">
      <c r="I22361" s="6"/>
    </row>
    <row r="22362" spans="9:9">
      <c r="I22362" s="6"/>
    </row>
    <row r="22363" spans="9:9">
      <c r="I22363" s="6"/>
    </row>
    <row r="22364" spans="9:9">
      <c r="I22364" s="6"/>
    </row>
    <row r="22365" spans="9:9">
      <c r="I22365" s="6"/>
    </row>
    <row r="22366" spans="9:9">
      <c r="I22366" s="6"/>
    </row>
    <row r="22367" spans="9:9">
      <c r="I22367" s="6"/>
    </row>
    <row r="22368" spans="9:9">
      <c r="I22368" s="6"/>
    </row>
    <row r="22369" spans="9:9">
      <c r="I22369" s="6"/>
    </row>
    <row r="22370" spans="9:9">
      <c r="I22370" s="6"/>
    </row>
    <row r="22371" spans="9:9">
      <c r="I22371" s="6"/>
    </row>
    <row r="22372" spans="9:9">
      <c r="I22372" s="6"/>
    </row>
    <row r="22373" spans="9:9">
      <c r="I22373" s="6"/>
    </row>
    <row r="22374" spans="9:9">
      <c r="I22374" s="6"/>
    </row>
    <row r="22375" spans="9:9">
      <c r="I22375" s="6"/>
    </row>
    <row r="22376" spans="9:9">
      <c r="I22376" s="6"/>
    </row>
    <row r="22377" spans="9:9">
      <c r="I22377" s="6"/>
    </row>
    <row r="22378" spans="9:9">
      <c r="I22378" s="6"/>
    </row>
    <row r="22379" spans="9:9">
      <c r="I22379" s="6"/>
    </row>
    <row r="22380" spans="9:9">
      <c r="I22380" s="6"/>
    </row>
    <row r="22381" spans="9:9">
      <c r="I22381" s="6"/>
    </row>
    <row r="22382" spans="9:9">
      <c r="I22382" s="6"/>
    </row>
    <row r="22383" spans="9:9">
      <c r="I22383" s="6"/>
    </row>
    <row r="22384" spans="9:9">
      <c r="I22384" s="6"/>
    </row>
    <row r="22385" spans="9:9">
      <c r="I22385" s="6"/>
    </row>
    <row r="22386" spans="9:9">
      <c r="I22386" s="6"/>
    </row>
    <row r="22387" spans="9:9">
      <c r="I22387" s="6"/>
    </row>
    <row r="22388" spans="9:9">
      <c r="I22388" s="6"/>
    </row>
    <row r="22389" spans="9:9">
      <c r="I22389" s="6"/>
    </row>
    <row r="22390" spans="9:9">
      <c r="I22390" s="6"/>
    </row>
    <row r="22391" spans="9:9">
      <c r="I22391" s="6"/>
    </row>
    <row r="22392" spans="9:9">
      <c r="I22392" s="6"/>
    </row>
    <row r="22393" spans="9:9">
      <c r="I22393" s="6"/>
    </row>
    <row r="22394" spans="9:9">
      <c r="I22394" s="6"/>
    </row>
    <row r="22395" spans="9:9">
      <c r="I22395" s="6"/>
    </row>
    <row r="22396" spans="9:9">
      <c r="I22396" s="6"/>
    </row>
    <row r="22397" spans="9:9">
      <c r="I22397" s="6"/>
    </row>
    <row r="22398" spans="9:9">
      <c r="I22398" s="6"/>
    </row>
    <row r="22399" spans="9:9">
      <c r="I22399" s="6"/>
    </row>
    <row r="22400" spans="9:9">
      <c r="I22400" s="6"/>
    </row>
    <row r="22401" spans="9:9">
      <c r="I22401" s="6"/>
    </row>
    <row r="22402" spans="9:9">
      <c r="I22402" s="6"/>
    </row>
    <row r="22403" spans="9:9">
      <c r="I22403" s="6"/>
    </row>
    <row r="22404" spans="9:9">
      <c r="I22404" s="6"/>
    </row>
    <row r="22405" spans="9:9">
      <c r="I22405" s="6"/>
    </row>
    <row r="22406" spans="9:9">
      <c r="I22406" s="6"/>
    </row>
    <row r="22407" spans="9:9">
      <c r="I22407" s="6"/>
    </row>
    <row r="22408" spans="9:9">
      <c r="I22408" s="6"/>
    </row>
    <row r="22409" spans="9:9">
      <c r="I22409" s="6"/>
    </row>
    <row r="22410" spans="9:9">
      <c r="I22410" s="6"/>
    </row>
    <row r="22411" spans="9:9">
      <c r="I22411" s="6"/>
    </row>
    <row r="22412" spans="9:9">
      <c r="I22412" s="6"/>
    </row>
    <row r="22413" spans="9:9">
      <c r="I22413" s="6"/>
    </row>
    <row r="22414" spans="9:9">
      <c r="I22414" s="6"/>
    </row>
    <row r="22415" spans="9:9">
      <c r="I22415" s="6"/>
    </row>
    <row r="22416" spans="9:9">
      <c r="I22416" s="6"/>
    </row>
    <row r="22417" spans="9:9">
      <c r="I22417" s="6"/>
    </row>
    <row r="22418" spans="9:9">
      <c r="I22418" s="6"/>
    </row>
    <row r="22419" spans="9:9">
      <c r="I22419" s="6"/>
    </row>
    <row r="22420" spans="9:9">
      <c r="I22420" s="6"/>
    </row>
    <row r="22421" spans="9:9">
      <c r="I22421" s="6"/>
    </row>
    <row r="22422" spans="9:9">
      <c r="I22422" s="6"/>
    </row>
    <row r="22423" spans="9:9">
      <c r="I22423" s="6"/>
    </row>
    <row r="22424" spans="9:9">
      <c r="I22424" s="6"/>
    </row>
    <row r="22425" spans="9:9">
      <c r="I22425" s="6"/>
    </row>
    <row r="22426" spans="9:9">
      <c r="I22426" s="6"/>
    </row>
    <row r="22427" spans="9:9">
      <c r="I22427" s="6"/>
    </row>
    <row r="22428" spans="9:9">
      <c r="I22428" s="6"/>
    </row>
    <row r="22429" spans="9:9">
      <c r="I22429" s="6"/>
    </row>
    <row r="22430" spans="9:9">
      <c r="I22430" s="6"/>
    </row>
    <row r="22431" spans="9:9">
      <c r="I22431" s="6"/>
    </row>
    <row r="22432" spans="9:9">
      <c r="I22432" s="6"/>
    </row>
    <row r="22433" spans="9:9">
      <c r="I22433" s="6"/>
    </row>
    <row r="22434" spans="9:9">
      <c r="I22434" s="6"/>
    </row>
    <row r="22435" spans="9:9">
      <c r="I22435" s="6"/>
    </row>
    <row r="22436" spans="9:9">
      <c r="I22436" s="6"/>
    </row>
    <row r="22437" spans="9:9">
      <c r="I22437" s="6"/>
    </row>
    <row r="22438" spans="9:9">
      <c r="I22438" s="6"/>
    </row>
    <row r="22439" spans="9:9">
      <c r="I22439" s="6"/>
    </row>
    <row r="22440" spans="9:9">
      <c r="I22440" s="6"/>
    </row>
    <row r="22441" spans="9:9">
      <c r="I22441" s="6"/>
    </row>
    <row r="22442" spans="9:9">
      <c r="I22442" s="6"/>
    </row>
    <row r="22443" spans="9:9">
      <c r="I22443" s="6"/>
    </row>
    <row r="22444" spans="9:9">
      <c r="I22444" s="6"/>
    </row>
    <row r="22445" spans="9:9">
      <c r="I22445" s="6"/>
    </row>
    <row r="22446" spans="9:9">
      <c r="I22446" s="6"/>
    </row>
    <row r="22447" spans="9:9">
      <c r="I22447" s="6"/>
    </row>
    <row r="22448" spans="9:9">
      <c r="I22448" s="6"/>
    </row>
    <row r="22449" spans="9:9">
      <c r="I22449" s="6"/>
    </row>
    <row r="22450" spans="9:9">
      <c r="I22450" s="6"/>
    </row>
    <row r="22451" spans="9:9">
      <c r="I22451" s="6"/>
    </row>
    <row r="22452" spans="9:9">
      <c r="I22452" s="6"/>
    </row>
    <row r="22453" spans="9:9">
      <c r="I22453" s="6"/>
    </row>
    <row r="22454" spans="9:9">
      <c r="I22454" s="6"/>
    </row>
    <row r="22455" spans="9:9">
      <c r="I22455" s="6"/>
    </row>
    <row r="22456" spans="9:9">
      <c r="I22456" s="6"/>
    </row>
    <row r="22457" spans="9:9">
      <c r="I22457" s="6"/>
    </row>
    <row r="22458" spans="9:9">
      <c r="I22458" s="6"/>
    </row>
    <row r="22459" spans="9:9">
      <c r="I22459" s="6"/>
    </row>
    <row r="22460" spans="9:9">
      <c r="I22460" s="6"/>
    </row>
    <row r="22461" spans="9:9">
      <c r="I22461" s="6"/>
    </row>
    <row r="22462" spans="9:9">
      <c r="I22462" s="6"/>
    </row>
    <row r="22463" spans="9:9">
      <c r="I22463" s="6"/>
    </row>
    <row r="22464" spans="9:9">
      <c r="I22464" s="6"/>
    </row>
    <row r="22465" spans="9:9">
      <c r="I22465" s="6"/>
    </row>
    <row r="22466" spans="9:9">
      <c r="I22466" s="6"/>
    </row>
    <row r="22467" spans="9:9">
      <c r="I22467" s="6"/>
    </row>
    <row r="22468" spans="9:9">
      <c r="I22468" s="6"/>
    </row>
    <row r="22469" spans="9:9">
      <c r="I22469" s="6"/>
    </row>
    <row r="22470" spans="9:9">
      <c r="I22470" s="6"/>
    </row>
    <row r="22471" spans="9:9">
      <c r="I22471" s="6"/>
    </row>
    <row r="22472" spans="9:9">
      <c r="I22472" s="6"/>
    </row>
    <row r="22473" spans="9:9">
      <c r="I22473" s="6"/>
    </row>
    <row r="22474" spans="9:9">
      <c r="I22474" s="6"/>
    </row>
    <row r="22475" spans="9:9">
      <c r="I22475" s="6"/>
    </row>
    <row r="22476" spans="9:9">
      <c r="I22476" s="6"/>
    </row>
    <row r="22477" spans="9:9">
      <c r="I22477" s="6"/>
    </row>
    <row r="22478" spans="9:9">
      <c r="I22478" s="6"/>
    </row>
    <row r="22479" spans="9:9">
      <c r="I22479" s="6"/>
    </row>
    <row r="22480" spans="9:9">
      <c r="I22480" s="6"/>
    </row>
    <row r="22481" spans="9:9">
      <c r="I22481" s="6"/>
    </row>
    <row r="22482" spans="9:9">
      <c r="I22482" s="6"/>
    </row>
    <row r="22483" spans="9:9">
      <c r="I22483" s="6"/>
    </row>
    <row r="22484" spans="9:9">
      <c r="I22484" s="6"/>
    </row>
    <row r="22485" spans="9:9">
      <c r="I22485" s="6"/>
    </row>
    <row r="22486" spans="9:9">
      <c r="I22486" s="6"/>
    </row>
    <row r="22487" spans="9:9">
      <c r="I22487" s="6"/>
    </row>
    <row r="22488" spans="9:9">
      <c r="I22488" s="6"/>
    </row>
    <row r="22489" spans="9:9">
      <c r="I22489" s="6"/>
    </row>
    <row r="22490" spans="9:9">
      <c r="I22490" s="6"/>
    </row>
    <row r="22491" spans="9:9">
      <c r="I22491" s="6"/>
    </row>
    <row r="22492" spans="9:9">
      <c r="I22492" s="6"/>
    </row>
    <row r="22493" spans="9:9">
      <c r="I22493" s="6"/>
    </row>
    <row r="22494" spans="9:9">
      <c r="I22494" s="6"/>
    </row>
    <row r="22495" spans="9:9">
      <c r="I22495" s="6"/>
    </row>
    <row r="22496" spans="9:9">
      <c r="I22496" s="6"/>
    </row>
    <row r="22497" spans="9:9">
      <c r="I22497" s="6"/>
    </row>
    <row r="22498" spans="9:9">
      <c r="I22498" s="6"/>
    </row>
    <row r="22499" spans="9:9">
      <c r="I22499" s="6"/>
    </row>
    <row r="22500" spans="9:9">
      <c r="I22500" s="6"/>
    </row>
    <row r="22501" spans="9:9">
      <c r="I22501" s="6"/>
    </row>
    <row r="22502" spans="9:9">
      <c r="I22502" s="6"/>
    </row>
    <row r="22503" spans="9:9">
      <c r="I22503" s="6"/>
    </row>
    <row r="22504" spans="9:9">
      <c r="I22504" s="6"/>
    </row>
    <row r="22505" spans="9:9">
      <c r="I22505" s="6"/>
    </row>
    <row r="22506" spans="9:9">
      <c r="I22506" s="6"/>
    </row>
    <row r="22507" spans="9:9">
      <c r="I22507" s="6"/>
    </row>
    <row r="22508" spans="9:9">
      <c r="I22508" s="6"/>
    </row>
    <row r="22509" spans="9:9">
      <c r="I22509" s="6"/>
    </row>
    <row r="22510" spans="9:9">
      <c r="I22510" s="6"/>
    </row>
    <row r="22511" spans="9:9">
      <c r="I22511" s="6"/>
    </row>
    <row r="22512" spans="9:9">
      <c r="I22512" s="6"/>
    </row>
    <row r="22513" spans="9:9">
      <c r="I22513" s="6"/>
    </row>
    <row r="22514" spans="9:9">
      <c r="I22514" s="6"/>
    </row>
    <row r="22515" spans="9:9">
      <c r="I22515" s="6"/>
    </row>
    <row r="22516" spans="9:9">
      <c r="I22516" s="6"/>
    </row>
    <row r="22517" spans="9:9">
      <c r="I22517" s="6"/>
    </row>
    <row r="22518" spans="9:9">
      <c r="I22518" s="6"/>
    </row>
    <row r="22519" spans="9:9">
      <c r="I22519" s="6"/>
    </row>
    <row r="22520" spans="9:9">
      <c r="I22520" s="6"/>
    </row>
    <row r="22521" spans="9:9">
      <c r="I22521" s="6"/>
    </row>
    <row r="22522" spans="9:9">
      <c r="I22522" s="6"/>
    </row>
    <row r="22523" spans="9:9">
      <c r="I22523" s="6"/>
    </row>
    <row r="22524" spans="9:9">
      <c r="I22524" s="6"/>
    </row>
    <row r="22525" spans="9:9">
      <c r="I22525" s="6"/>
    </row>
    <row r="22526" spans="9:9">
      <c r="I22526" s="6"/>
    </row>
    <row r="22527" spans="9:9">
      <c r="I22527" s="6"/>
    </row>
    <row r="22528" spans="9:9">
      <c r="I22528" s="6"/>
    </row>
    <row r="22529" spans="9:9">
      <c r="I22529" s="6"/>
    </row>
    <row r="22530" spans="9:9">
      <c r="I22530" s="6"/>
    </row>
    <row r="22531" spans="9:9">
      <c r="I22531" s="6"/>
    </row>
    <row r="22532" spans="9:9">
      <c r="I22532" s="6"/>
    </row>
    <row r="22533" spans="9:9">
      <c r="I22533" s="6"/>
    </row>
    <row r="22534" spans="9:9">
      <c r="I22534" s="6"/>
    </row>
    <row r="22535" spans="9:9">
      <c r="I22535" s="6"/>
    </row>
    <row r="22536" spans="9:9">
      <c r="I22536" s="6"/>
    </row>
    <row r="22537" spans="9:9">
      <c r="I22537" s="6"/>
    </row>
    <row r="22538" spans="9:9">
      <c r="I22538" s="6"/>
    </row>
    <row r="22539" spans="9:9">
      <c r="I22539" s="6"/>
    </row>
    <row r="22540" spans="9:9">
      <c r="I22540" s="6"/>
    </row>
    <row r="22541" spans="9:9">
      <c r="I22541" s="6"/>
    </row>
    <row r="22542" spans="9:9">
      <c r="I22542" s="6"/>
    </row>
    <row r="22543" spans="9:9">
      <c r="I22543" s="6"/>
    </row>
    <row r="22544" spans="9:9">
      <c r="I22544" s="6"/>
    </row>
    <row r="22545" spans="9:9">
      <c r="I22545" s="6"/>
    </row>
    <row r="22546" spans="9:9">
      <c r="I22546" s="6"/>
    </row>
    <row r="22547" spans="9:9">
      <c r="I22547" s="6"/>
    </row>
    <row r="22548" spans="9:9">
      <c r="I22548" s="6"/>
    </row>
    <row r="22549" spans="9:9">
      <c r="I22549" s="6"/>
    </row>
    <row r="22550" spans="9:9">
      <c r="I22550" s="6"/>
    </row>
    <row r="22551" spans="9:9">
      <c r="I22551" s="6"/>
    </row>
    <row r="22552" spans="9:9">
      <c r="I22552" s="6"/>
    </row>
    <row r="22553" spans="9:9">
      <c r="I22553" s="6"/>
    </row>
    <row r="22554" spans="9:9">
      <c r="I22554" s="6"/>
    </row>
    <row r="22555" spans="9:9">
      <c r="I22555" s="6"/>
    </row>
    <row r="22556" spans="9:9">
      <c r="I22556" s="6"/>
    </row>
    <row r="22557" spans="9:9">
      <c r="I22557" s="6"/>
    </row>
    <row r="22558" spans="9:9">
      <c r="I22558" s="6"/>
    </row>
    <row r="22559" spans="9:9">
      <c r="I22559" s="6"/>
    </row>
    <row r="22560" spans="9:9">
      <c r="I22560" s="6"/>
    </row>
    <row r="22561" spans="9:9">
      <c r="I22561" s="6"/>
    </row>
    <row r="22562" spans="9:9">
      <c r="I22562" s="6"/>
    </row>
    <row r="22563" spans="9:9">
      <c r="I22563" s="6"/>
    </row>
    <row r="22564" spans="9:9">
      <c r="I22564" s="6"/>
    </row>
    <row r="22565" spans="9:9">
      <c r="I22565" s="6"/>
    </row>
    <row r="22566" spans="9:9">
      <c r="I22566" s="6"/>
    </row>
    <row r="22567" spans="9:9">
      <c r="I22567" s="6"/>
    </row>
    <row r="22568" spans="9:9">
      <c r="I22568" s="6"/>
    </row>
    <row r="22569" spans="9:9">
      <c r="I22569" s="6"/>
    </row>
    <row r="22570" spans="9:9">
      <c r="I22570" s="6"/>
    </row>
    <row r="22571" spans="9:9">
      <c r="I22571" s="6"/>
    </row>
    <row r="22572" spans="9:9">
      <c r="I22572" s="6"/>
    </row>
    <row r="22573" spans="9:9">
      <c r="I22573" s="6"/>
    </row>
    <row r="22574" spans="9:9">
      <c r="I22574" s="6"/>
    </row>
    <row r="22575" spans="9:9">
      <c r="I22575" s="6"/>
    </row>
    <row r="22576" spans="9:9">
      <c r="I22576" s="6"/>
    </row>
    <row r="22577" spans="9:9">
      <c r="I22577" s="6"/>
    </row>
    <row r="22578" spans="9:9">
      <c r="I22578" s="6"/>
    </row>
    <row r="22579" spans="9:9">
      <c r="I22579" s="6"/>
    </row>
    <row r="22580" spans="9:9">
      <c r="I22580" s="6"/>
    </row>
    <row r="22581" spans="9:9">
      <c r="I22581" s="6"/>
    </row>
    <row r="22582" spans="9:9">
      <c r="I22582" s="6"/>
    </row>
    <row r="22583" spans="9:9">
      <c r="I22583" s="6"/>
    </row>
    <row r="22584" spans="9:9">
      <c r="I22584" s="6"/>
    </row>
    <row r="22585" spans="9:9">
      <c r="I22585" s="6"/>
    </row>
    <row r="22586" spans="9:9">
      <c r="I22586" s="6"/>
    </row>
    <row r="22587" spans="9:9">
      <c r="I22587" s="6"/>
    </row>
    <row r="22588" spans="9:9">
      <c r="I22588" s="6"/>
    </row>
    <row r="22589" spans="9:9">
      <c r="I22589" s="6"/>
    </row>
    <row r="22590" spans="9:9">
      <c r="I22590" s="6"/>
    </row>
    <row r="22591" spans="9:9">
      <c r="I22591" s="6"/>
    </row>
    <row r="22592" spans="9:9">
      <c r="I22592" s="6"/>
    </row>
    <row r="22593" spans="9:9">
      <c r="I22593" s="6"/>
    </row>
    <row r="22594" spans="9:9">
      <c r="I22594" s="6"/>
    </row>
    <row r="22595" spans="9:9">
      <c r="I22595" s="6"/>
    </row>
    <row r="22596" spans="9:9">
      <c r="I22596" s="6"/>
    </row>
    <row r="22597" spans="9:9">
      <c r="I22597" s="6"/>
    </row>
    <row r="22598" spans="9:9">
      <c r="I22598" s="6"/>
    </row>
    <row r="22599" spans="9:9">
      <c r="I22599" s="6"/>
    </row>
    <row r="22600" spans="9:9">
      <c r="I22600" s="6"/>
    </row>
    <row r="22601" spans="9:9">
      <c r="I22601" s="6"/>
    </row>
    <row r="22602" spans="9:9">
      <c r="I22602" s="6"/>
    </row>
    <row r="22603" spans="9:9">
      <c r="I22603" s="6"/>
    </row>
    <row r="22604" spans="9:9">
      <c r="I22604" s="6"/>
    </row>
    <row r="22605" spans="9:9">
      <c r="I22605" s="6"/>
    </row>
    <row r="22606" spans="9:9">
      <c r="I22606" s="6"/>
    </row>
    <row r="22607" spans="9:9">
      <c r="I22607" s="6"/>
    </row>
    <row r="22608" spans="9:9">
      <c r="I22608" s="6"/>
    </row>
    <row r="22609" spans="9:9">
      <c r="I22609" s="6"/>
    </row>
    <row r="22610" spans="9:9">
      <c r="I22610" s="6"/>
    </row>
    <row r="22611" spans="9:9">
      <c r="I22611" s="6"/>
    </row>
    <row r="22612" spans="9:9">
      <c r="I22612" s="6"/>
    </row>
    <row r="22613" spans="9:9">
      <c r="I22613" s="6"/>
    </row>
    <row r="22614" spans="9:9">
      <c r="I22614" s="6"/>
    </row>
    <row r="22615" spans="9:9">
      <c r="I22615" s="6"/>
    </row>
    <row r="22616" spans="9:9">
      <c r="I22616" s="6"/>
    </row>
    <row r="22617" spans="9:9">
      <c r="I22617" s="6"/>
    </row>
    <row r="22618" spans="9:9">
      <c r="I22618" s="6"/>
    </row>
    <row r="22619" spans="9:9">
      <c r="I22619" s="6"/>
    </row>
    <row r="22620" spans="9:9">
      <c r="I22620" s="6"/>
    </row>
    <row r="22621" spans="9:9">
      <c r="I22621" s="6"/>
    </row>
    <row r="22622" spans="9:9">
      <c r="I22622" s="6"/>
    </row>
    <row r="22623" spans="9:9">
      <c r="I22623" s="6"/>
    </row>
    <row r="22624" spans="9:9">
      <c r="I22624" s="6"/>
    </row>
    <row r="22625" spans="9:9">
      <c r="I22625" s="6"/>
    </row>
    <row r="22626" spans="9:9">
      <c r="I22626" s="6"/>
    </row>
    <row r="22627" spans="9:9">
      <c r="I22627" s="6"/>
    </row>
    <row r="22628" spans="9:9">
      <c r="I22628" s="6"/>
    </row>
    <row r="22629" spans="9:9">
      <c r="I22629" s="6"/>
    </row>
    <row r="22630" spans="9:9">
      <c r="I22630" s="6"/>
    </row>
    <row r="22631" spans="9:9">
      <c r="I22631" s="6"/>
    </row>
    <row r="22632" spans="9:9">
      <c r="I22632" s="6"/>
    </row>
    <row r="22633" spans="9:9">
      <c r="I22633" s="6"/>
    </row>
    <row r="22634" spans="9:9">
      <c r="I22634" s="6"/>
    </row>
    <row r="22635" spans="9:9">
      <c r="I22635" s="6"/>
    </row>
    <row r="22636" spans="9:9">
      <c r="I22636" s="6"/>
    </row>
    <row r="22637" spans="9:9">
      <c r="I22637" s="6"/>
    </row>
    <row r="22638" spans="9:9">
      <c r="I22638" s="6"/>
    </row>
    <row r="22639" spans="9:9">
      <c r="I22639" s="6"/>
    </row>
    <row r="22640" spans="9:9">
      <c r="I22640" s="6"/>
    </row>
    <row r="22641" spans="9:9">
      <c r="I22641" s="6"/>
    </row>
    <row r="22642" spans="9:9">
      <c r="I22642" s="6"/>
    </row>
    <row r="22643" spans="9:9">
      <c r="I22643" s="6"/>
    </row>
    <row r="22644" spans="9:9">
      <c r="I22644" s="6"/>
    </row>
    <row r="22645" spans="9:9">
      <c r="I22645" s="6"/>
    </row>
    <row r="22646" spans="9:9">
      <c r="I22646" s="6"/>
    </row>
    <row r="22647" spans="9:9">
      <c r="I22647" s="6"/>
    </row>
    <row r="22648" spans="9:9">
      <c r="I22648" s="6"/>
    </row>
    <row r="22649" spans="9:9">
      <c r="I22649" s="6"/>
    </row>
    <row r="22650" spans="9:9">
      <c r="I22650" s="6"/>
    </row>
    <row r="22651" spans="9:9">
      <c r="I22651" s="6"/>
    </row>
    <row r="22652" spans="9:9">
      <c r="I22652" s="6"/>
    </row>
    <row r="22653" spans="9:9">
      <c r="I22653" s="6"/>
    </row>
    <row r="22654" spans="9:9">
      <c r="I22654" s="6"/>
    </row>
    <row r="22655" spans="9:9">
      <c r="I22655" s="6"/>
    </row>
    <row r="22656" spans="9:9">
      <c r="I22656" s="6"/>
    </row>
    <row r="22657" spans="9:9">
      <c r="I22657" s="6"/>
    </row>
    <row r="22658" spans="9:9">
      <c r="I22658" s="6"/>
    </row>
    <row r="22659" spans="9:9">
      <c r="I22659" s="6"/>
    </row>
    <row r="22660" spans="9:9">
      <c r="I22660" s="6"/>
    </row>
    <row r="22661" spans="9:9">
      <c r="I22661" s="6"/>
    </row>
    <row r="22662" spans="9:9">
      <c r="I22662" s="6"/>
    </row>
    <row r="22663" spans="9:9">
      <c r="I22663" s="6"/>
    </row>
    <row r="22664" spans="9:9">
      <c r="I22664" s="6"/>
    </row>
    <row r="22665" spans="9:9">
      <c r="I22665" s="6"/>
    </row>
    <row r="22666" spans="9:9">
      <c r="I22666" s="6"/>
    </row>
    <row r="22667" spans="9:9">
      <c r="I22667" s="6"/>
    </row>
    <row r="22668" spans="9:9">
      <c r="I22668" s="6"/>
    </row>
    <row r="22669" spans="9:9">
      <c r="I22669" s="6"/>
    </row>
    <row r="22670" spans="9:9">
      <c r="I22670" s="6"/>
    </row>
    <row r="22671" spans="9:9">
      <c r="I22671" s="6"/>
    </row>
    <row r="22672" spans="9:9">
      <c r="I22672" s="6"/>
    </row>
    <row r="22673" spans="9:9">
      <c r="I22673" s="6"/>
    </row>
    <row r="22674" spans="9:9">
      <c r="I22674" s="6"/>
    </row>
    <row r="22675" spans="9:9">
      <c r="I22675" s="6"/>
    </row>
    <row r="22676" spans="9:9">
      <c r="I22676" s="6"/>
    </row>
    <row r="22677" spans="9:9">
      <c r="I22677" s="6"/>
    </row>
    <row r="22678" spans="9:9">
      <c r="I22678" s="6"/>
    </row>
    <row r="22679" spans="9:9">
      <c r="I22679" s="6"/>
    </row>
    <row r="22680" spans="9:9">
      <c r="I22680" s="6"/>
    </row>
    <row r="22681" spans="9:9">
      <c r="I22681" s="6"/>
    </row>
    <row r="22682" spans="9:9">
      <c r="I22682" s="6"/>
    </row>
    <row r="22683" spans="9:9">
      <c r="I22683" s="6"/>
    </row>
    <row r="22684" spans="9:9">
      <c r="I22684" s="6"/>
    </row>
    <row r="22685" spans="9:9">
      <c r="I22685" s="6"/>
    </row>
    <row r="22686" spans="9:9">
      <c r="I22686" s="6"/>
    </row>
    <row r="22687" spans="9:9">
      <c r="I22687" s="6"/>
    </row>
    <row r="22688" spans="9:9">
      <c r="I22688" s="6"/>
    </row>
    <row r="22689" spans="9:9">
      <c r="I22689" s="6"/>
    </row>
    <row r="22690" spans="9:9">
      <c r="I22690" s="6"/>
    </row>
    <row r="22691" spans="9:9">
      <c r="I22691" s="6"/>
    </row>
    <row r="22692" spans="9:9">
      <c r="I22692" s="6"/>
    </row>
    <row r="22693" spans="9:9">
      <c r="I22693" s="6"/>
    </row>
    <row r="22694" spans="9:9">
      <c r="I22694" s="6"/>
    </row>
    <row r="22695" spans="9:9">
      <c r="I22695" s="6"/>
    </row>
    <row r="22696" spans="9:9">
      <c r="I22696" s="6"/>
    </row>
    <row r="22697" spans="9:9">
      <c r="I22697" s="6"/>
    </row>
    <row r="22698" spans="9:9">
      <c r="I22698" s="6"/>
    </row>
    <row r="22699" spans="9:9">
      <c r="I22699" s="6"/>
    </row>
    <row r="22700" spans="9:9">
      <c r="I22700" s="6"/>
    </row>
    <row r="22701" spans="9:9">
      <c r="I22701" s="6"/>
    </row>
    <row r="22702" spans="9:9">
      <c r="I22702" s="6"/>
    </row>
    <row r="22703" spans="9:9">
      <c r="I22703" s="6"/>
    </row>
    <row r="22704" spans="9:9">
      <c r="I22704" s="6"/>
    </row>
    <row r="22705" spans="9:9">
      <c r="I22705" s="6"/>
    </row>
    <row r="22706" spans="9:9">
      <c r="I22706" s="6"/>
    </row>
    <row r="22707" spans="9:9">
      <c r="I22707" s="6"/>
    </row>
    <row r="22708" spans="9:9">
      <c r="I22708" s="6"/>
    </row>
    <row r="22709" spans="9:9">
      <c r="I22709" s="6"/>
    </row>
    <row r="22710" spans="9:9">
      <c r="I22710" s="6"/>
    </row>
    <row r="22711" spans="9:9">
      <c r="I22711" s="6"/>
    </row>
    <row r="22712" spans="9:9">
      <c r="I22712" s="6"/>
    </row>
    <row r="22713" spans="9:9">
      <c r="I22713" s="6"/>
    </row>
    <row r="22714" spans="9:9">
      <c r="I22714" s="6"/>
    </row>
    <row r="22715" spans="9:9">
      <c r="I22715" s="6"/>
    </row>
    <row r="22716" spans="9:9">
      <c r="I22716" s="6"/>
    </row>
    <row r="22717" spans="9:9">
      <c r="I22717" s="6"/>
    </row>
    <row r="22718" spans="9:9">
      <c r="I22718" s="6"/>
    </row>
    <row r="22719" spans="9:9">
      <c r="I22719" s="6"/>
    </row>
    <row r="22720" spans="9:9">
      <c r="I22720" s="6"/>
    </row>
    <row r="22721" spans="9:9">
      <c r="I22721" s="6"/>
    </row>
    <row r="22722" spans="9:9">
      <c r="I22722" s="6"/>
    </row>
    <row r="22723" spans="9:9">
      <c r="I22723" s="6"/>
    </row>
    <row r="22724" spans="9:9">
      <c r="I22724" s="6"/>
    </row>
    <row r="22725" spans="9:9">
      <c r="I22725" s="6"/>
    </row>
    <row r="22726" spans="9:9">
      <c r="I22726" s="6"/>
    </row>
    <row r="22727" spans="9:9">
      <c r="I22727" s="6"/>
    </row>
    <row r="22728" spans="9:9">
      <c r="I22728" s="6"/>
    </row>
    <row r="22729" spans="9:9">
      <c r="I22729" s="6"/>
    </row>
    <row r="22730" spans="9:9">
      <c r="I22730" s="6"/>
    </row>
    <row r="22731" spans="9:9">
      <c r="I22731" s="6"/>
    </row>
    <row r="22732" spans="9:9">
      <c r="I22732" s="6"/>
    </row>
    <row r="22733" spans="9:9">
      <c r="I22733" s="6"/>
    </row>
    <row r="22734" spans="9:9">
      <c r="I22734" s="6"/>
    </row>
    <row r="22735" spans="9:9">
      <c r="I22735" s="6"/>
    </row>
    <row r="22736" spans="9:9">
      <c r="I22736" s="6"/>
    </row>
    <row r="22737" spans="9:9">
      <c r="I22737" s="6"/>
    </row>
    <row r="22738" spans="9:9">
      <c r="I22738" s="6"/>
    </row>
    <row r="22739" spans="9:9">
      <c r="I22739" s="6"/>
    </row>
    <row r="22740" spans="9:9">
      <c r="I22740" s="6"/>
    </row>
    <row r="22741" spans="9:9">
      <c r="I22741" s="6"/>
    </row>
    <row r="22742" spans="9:9">
      <c r="I22742" s="6"/>
    </row>
    <row r="22743" spans="9:9">
      <c r="I22743" s="6"/>
    </row>
    <row r="22744" spans="9:9">
      <c r="I22744" s="6"/>
    </row>
    <row r="22745" spans="9:9">
      <c r="I22745" s="6"/>
    </row>
    <row r="22746" spans="9:9">
      <c r="I22746" s="6"/>
    </row>
    <row r="22747" spans="9:9">
      <c r="I22747" s="6"/>
    </row>
    <row r="22748" spans="9:9">
      <c r="I22748" s="6"/>
    </row>
    <row r="22749" spans="9:9">
      <c r="I22749" s="6"/>
    </row>
    <row r="22750" spans="9:9">
      <c r="I22750" s="6"/>
    </row>
    <row r="22751" spans="9:9">
      <c r="I22751" s="6"/>
    </row>
    <row r="22752" spans="9:9">
      <c r="I22752" s="6"/>
    </row>
    <row r="22753" spans="9:9">
      <c r="I22753" s="6"/>
    </row>
    <row r="22754" spans="9:9">
      <c r="I22754" s="6"/>
    </row>
    <row r="22755" spans="9:9">
      <c r="I22755" s="6"/>
    </row>
    <row r="22756" spans="9:9">
      <c r="I22756" s="6"/>
    </row>
    <row r="22757" spans="9:9">
      <c r="I22757" s="6"/>
    </row>
    <row r="22758" spans="9:9">
      <c r="I22758" s="6"/>
    </row>
    <row r="22759" spans="9:9">
      <c r="I22759" s="6"/>
    </row>
    <row r="22760" spans="9:9">
      <c r="I22760" s="6"/>
    </row>
    <row r="22761" spans="9:9">
      <c r="I22761" s="6"/>
    </row>
    <row r="22762" spans="9:9">
      <c r="I22762" s="6"/>
    </row>
    <row r="22763" spans="9:9">
      <c r="I22763" s="6"/>
    </row>
    <row r="22764" spans="9:9">
      <c r="I22764" s="6"/>
    </row>
    <row r="22765" spans="9:9">
      <c r="I22765" s="6"/>
    </row>
    <row r="22766" spans="9:9">
      <c r="I22766" s="6"/>
    </row>
    <row r="22767" spans="9:9">
      <c r="I22767" s="6"/>
    </row>
    <row r="22768" spans="9:9">
      <c r="I22768" s="6"/>
    </row>
    <row r="22769" spans="9:9">
      <c r="I22769" s="6"/>
    </row>
    <row r="22770" spans="9:9">
      <c r="I22770" s="6"/>
    </row>
    <row r="22771" spans="9:9">
      <c r="I22771" s="6"/>
    </row>
    <row r="22772" spans="9:9">
      <c r="I22772" s="6"/>
    </row>
    <row r="22773" spans="9:9">
      <c r="I22773" s="6"/>
    </row>
    <row r="22774" spans="9:9">
      <c r="I22774" s="6"/>
    </row>
    <row r="22775" spans="9:9">
      <c r="I22775" s="6"/>
    </row>
    <row r="22776" spans="9:9">
      <c r="I22776" s="6"/>
    </row>
    <row r="22777" spans="9:9">
      <c r="I22777" s="6"/>
    </row>
    <row r="22778" spans="9:9">
      <c r="I22778" s="6"/>
    </row>
    <row r="22779" spans="9:9">
      <c r="I22779" s="6"/>
    </row>
    <row r="22780" spans="9:9">
      <c r="I22780" s="6"/>
    </row>
    <row r="22781" spans="9:9">
      <c r="I22781" s="6"/>
    </row>
    <row r="22782" spans="9:9">
      <c r="I22782" s="6"/>
    </row>
    <row r="22783" spans="9:9">
      <c r="I22783" s="6"/>
    </row>
    <row r="22784" spans="9:9">
      <c r="I22784" s="6"/>
    </row>
    <row r="22785" spans="9:9">
      <c r="I22785" s="6"/>
    </row>
    <row r="22786" spans="9:9">
      <c r="I22786" s="6"/>
    </row>
    <row r="22787" spans="9:9">
      <c r="I22787" s="6"/>
    </row>
    <row r="22788" spans="9:9">
      <c r="I22788" s="6"/>
    </row>
    <row r="22789" spans="9:9">
      <c r="I22789" s="6"/>
    </row>
    <row r="22790" spans="9:9">
      <c r="I22790" s="6"/>
    </row>
    <row r="22791" spans="9:9">
      <c r="I22791" s="6"/>
    </row>
    <row r="22792" spans="9:9">
      <c r="I22792" s="6"/>
    </row>
    <row r="22793" spans="9:9">
      <c r="I22793" s="6"/>
    </row>
    <row r="22794" spans="9:9">
      <c r="I22794" s="6"/>
    </row>
    <row r="22795" spans="9:9">
      <c r="I22795" s="6"/>
    </row>
    <row r="22796" spans="9:9">
      <c r="I22796" s="6"/>
    </row>
    <row r="22797" spans="9:9">
      <c r="I22797" s="6"/>
    </row>
    <row r="22798" spans="9:9">
      <c r="I22798" s="6"/>
    </row>
    <row r="22799" spans="9:9">
      <c r="I22799" s="6"/>
    </row>
    <row r="22800" spans="9:9">
      <c r="I22800" s="6"/>
    </row>
    <row r="22801" spans="9:9">
      <c r="I22801" s="6"/>
    </row>
    <row r="22802" spans="9:9">
      <c r="I22802" s="6"/>
    </row>
    <row r="22803" spans="9:9">
      <c r="I22803" s="6"/>
    </row>
    <row r="22804" spans="9:9">
      <c r="I22804" s="6"/>
    </row>
    <row r="22805" spans="9:9">
      <c r="I22805" s="6"/>
    </row>
    <row r="22806" spans="9:9">
      <c r="I22806" s="6"/>
    </row>
    <row r="22807" spans="9:9">
      <c r="I22807" s="6"/>
    </row>
    <row r="22808" spans="9:9">
      <c r="I22808" s="6"/>
    </row>
    <row r="22809" spans="9:9">
      <c r="I22809" s="6"/>
    </row>
    <row r="22810" spans="9:9">
      <c r="I22810" s="6"/>
    </row>
    <row r="22811" spans="9:9">
      <c r="I22811" s="6"/>
    </row>
    <row r="22812" spans="9:9">
      <c r="I22812" s="6"/>
    </row>
    <row r="22813" spans="9:9">
      <c r="I22813" s="6"/>
    </row>
    <row r="22814" spans="9:9">
      <c r="I22814" s="6"/>
    </row>
    <row r="22815" spans="9:9">
      <c r="I22815" s="6"/>
    </row>
    <row r="22816" spans="9:9">
      <c r="I22816" s="6"/>
    </row>
    <row r="22817" spans="9:9">
      <c r="I22817" s="6"/>
    </row>
    <row r="22818" spans="9:9">
      <c r="I22818" s="6"/>
    </row>
    <row r="22819" spans="9:9">
      <c r="I22819" s="6"/>
    </row>
    <row r="22820" spans="9:9">
      <c r="I22820" s="6"/>
    </row>
    <row r="22821" spans="9:9">
      <c r="I22821" s="6"/>
    </row>
    <row r="22822" spans="9:9">
      <c r="I22822" s="6"/>
    </row>
    <row r="22823" spans="9:9">
      <c r="I22823" s="6"/>
    </row>
    <row r="22824" spans="9:9">
      <c r="I22824" s="6"/>
    </row>
    <row r="22825" spans="9:9">
      <c r="I22825" s="6"/>
    </row>
    <row r="22826" spans="9:9">
      <c r="I22826" s="6"/>
    </row>
    <row r="22827" spans="9:9">
      <c r="I22827" s="6"/>
    </row>
    <row r="22828" spans="9:9">
      <c r="I22828" s="6"/>
    </row>
    <row r="22829" spans="9:9">
      <c r="I22829" s="6"/>
    </row>
    <row r="22830" spans="9:9">
      <c r="I22830" s="6"/>
    </row>
    <row r="22831" spans="9:9">
      <c r="I22831" s="6"/>
    </row>
    <row r="22832" spans="9:9">
      <c r="I22832" s="6"/>
    </row>
    <row r="22833" spans="9:9">
      <c r="I22833" s="6"/>
    </row>
    <row r="22834" spans="9:9">
      <c r="I22834" s="6"/>
    </row>
    <row r="22835" spans="9:9">
      <c r="I22835" s="6"/>
    </row>
    <row r="22836" spans="9:9">
      <c r="I22836" s="6"/>
    </row>
    <row r="22837" spans="9:9">
      <c r="I22837" s="6"/>
    </row>
    <row r="22838" spans="9:9">
      <c r="I22838" s="6"/>
    </row>
    <row r="22839" spans="9:9">
      <c r="I22839" s="6"/>
    </row>
    <row r="22840" spans="9:9">
      <c r="I22840" s="6"/>
    </row>
    <row r="22841" spans="9:9">
      <c r="I22841" s="6"/>
    </row>
    <row r="22842" spans="9:9">
      <c r="I22842" s="6"/>
    </row>
    <row r="22843" spans="9:9">
      <c r="I22843" s="6"/>
    </row>
    <row r="22844" spans="9:9">
      <c r="I22844" s="6"/>
    </row>
    <row r="22845" spans="9:9">
      <c r="I22845" s="6"/>
    </row>
    <row r="22846" spans="9:9">
      <c r="I22846" s="6"/>
    </row>
    <row r="22847" spans="9:9">
      <c r="I22847" s="6"/>
    </row>
    <row r="22848" spans="9:9">
      <c r="I22848" s="6"/>
    </row>
    <row r="22849" spans="9:9">
      <c r="I22849" s="6"/>
    </row>
    <row r="22850" spans="9:9">
      <c r="I22850" s="6"/>
    </row>
    <row r="22851" spans="9:9">
      <c r="I22851" s="6"/>
    </row>
    <row r="22852" spans="9:9">
      <c r="I22852" s="6"/>
    </row>
    <row r="22853" spans="9:9">
      <c r="I22853" s="6"/>
    </row>
    <row r="22854" spans="9:9">
      <c r="I22854" s="6"/>
    </row>
    <row r="22855" spans="9:9">
      <c r="I22855" s="6"/>
    </row>
    <row r="22856" spans="9:9">
      <c r="I22856" s="6"/>
    </row>
    <row r="22857" spans="9:9">
      <c r="I22857" s="6"/>
    </row>
    <row r="22858" spans="9:9">
      <c r="I22858" s="6"/>
    </row>
    <row r="22859" spans="9:9">
      <c r="I22859" s="6"/>
    </row>
    <row r="22860" spans="9:9">
      <c r="I22860" s="6"/>
    </row>
    <row r="22861" spans="9:9">
      <c r="I22861" s="6"/>
    </row>
    <row r="22862" spans="9:9">
      <c r="I22862" s="6"/>
    </row>
    <row r="22863" spans="9:9">
      <c r="I22863" s="6"/>
    </row>
    <row r="22864" spans="9:9">
      <c r="I22864" s="6"/>
    </row>
    <row r="22865" spans="9:9">
      <c r="I22865" s="6"/>
    </row>
    <row r="22866" spans="9:9">
      <c r="I22866" s="6"/>
    </row>
    <row r="22867" spans="9:9">
      <c r="I22867" s="6"/>
    </row>
    <row r="22868" spans="9:9">
      <c r="I22868" s="6"/>
    </row>
    <row r="22869" spans="9:9">
      <c r="I22869" s="6"/>
    </row>
    <row r="22870" spans="9:9">
      <c r="I22870" s="6"/>
    </row>
    <row r="22871" spans="9:9">
      <c r="I22871" s="6"/>
    </row>
    <row r="22872" spans="9:9">
      <c r="I22872" s="6"/>
    </row>
    <row r="22873" spans="9:9">
      <c r="I22873" s="6"/>
    </row>
    <row r="22874" spans="9:9">
      <c r="I22874" s="6"/>
    </row>
    <row r="22875" spans="9:9">
      <c r="I22875" s="6"/>
    </row>
    <row r="22876" spans="9:9">
      <c r="I22876" s="6"/>
    </row>
    <row r="22877" spans="9:9">
      <c r="I22877" s="6"/>
    </row>
    <row r="22878" spans="9:9">
      <c r="I22878" s="6"/>
    </row>
    <row r="22879" spans="9:9">
      <c r="I22879" s="6"/>
    </row>
    <row r="22880" spans="9:9">
      <c r="I22880" s="6"/>
    </row>
    <row r="22881" spans="9:9">
      <c r="I22881" s="6"/>
    </row>
    <row r="22882" spans="9:9">
      <c r="I22882" s="6"/>
    </row>
    <row r="22883" spans="9:9">
      <c r="I22883" s="6"/>
    </row>
    <row r="22884" spans="9:9">
      <c r="I22884" s="6"/>
    </row>
    <row r="22885" spans="9:9">
      <c r="I22885" s="6"/>
    </row>
    <row r="22886" spans="9:9">
      <c r="I22886" s="6"/>
    </row>
    <row r="22887" spans="9:9">
      <c r="I22887" s="6"/>
    </row>
    <row r="22888" spans="9:9">
      <c r="I22888" s="6"/>
    </row>
    <row r="22889" spans="9:9">
      <c r="I22889" s="6"/>
    </row>
    <row r="22890" spans="9:9">
      <c r="I22890" s="6"/>
    </row>
    <row r="22891" spans="9:9">
      <c r="I22891" s="6"/>
    </row>
    <row r="22892" spans="9:9">
      <c r="I22892" s="6"/>
    </row>
    <row r="22893" spans="9:9">
      <c r="I22893" s="6"/>
    </row>
    <row r="22894" spans="9:9">
      <c r="I22894" s="6"/>
    </row>
    <row r="22895" spans="9:9">
      <c r="I22895" s="6"/>
    </row>
    <row r="22896" spans="9:9">
      <c r="I22896" s="6"/>
    </row>
    <row r="22897" spans="9:9">
      <c r="I22897" s="6"/>
    </row>
    <row r="22898" spans="9:9">
      <c r="I22898" s="6"/>
    </row>
    <row r="22899" spans="9:9">
      <c r="I22899" s="6"/>
    </row>
    <row r="22900" spans="9:9">
      <c r="I22900" s="6"/>
    </row>
    <row r="22901" spans="9:9">
      <c r="I22901" s="6"/>
    </row>
    <row r="22902" spans="9:9">
      <c r="I22902" s="6"/>
    </row>
    <row r="22903" spans="9:9">
      <c r="I22903" s="6"/>
    </row>
    <row r="22904" spans="9:9">
      <c r="I22904" s="6"/>
    </row>
    <row r="22905" spans="9:9">
      <c r="I22905" s="6"/>
    </row>
    <row r="22906" spans="9:9">
      <c r="I22906" s="6"/>
    </row>
    <row r="22907" spans="9:9">
      <c r="I22907" s="6"/>
    </row>
    <row r="22908" spans="9:9">
      <c r="I22908" s="6"/>
    </row>
    <row r="22909" spans="9:9">
      <c r="I22909" s="6"/>
    </row>
    <row r="22910" spans="9:9">
      <c r="I22910" s="6"/>
    </row>
    <row r="22911" spans="9:9">
      <c r="I22911" s="6"/>
    </row>
    <row r="22912" spans="9:9">
      <c r="I22912" s="6"/>
    </row>
    <row r="22913" spans="9:9">
      <c r="I22913" s="6"/>
    </row>
    <row r="22914" spans="9:9">
      <c r="I22914" s="6"/>
    </row>
    <row r="22915" spans="9:9">
      <c r="I22915" s="6"/>
    </row>
    <row r="22916" spans="9:9">
      <c r="I22916" s="6"/>
    </row>
    <row r="22917" spans="9:9">
      <c r="I22917" s="6"/>
    </row>
    <row r="22918" spans="9:9">
      <c r="I22918" s="6"/>
    </row>
    <row r="22919" spans="9:9">
      <c r="I22919" s="6"/>
    </row>
    <row r="22920" spans="9:9">
      <c r="I22920" s="6"/>
    </row>
    <row r="22921" spans="9:9">
      <c r="I22921" s="6"/>
    </row>
    <row r="22922" spans="9:9">
      <c r="I22922" s="6"/>
    </row>
    <row r="22923" spans="9:9">
      <c r="I22923" s="6"/>
    </row>
    <row r="22924" spans="9:9">
      <c r="I22924" s="6"/>
    </row>
    <row r="22925" spans="9:9">
      <c r="I22925" s="6"/>
    </row>
    <row r="22926" spans="9:9">
      <c r="I22926" s="6"/>
    </row>
    <row r="22927" spans="9:9">
      <c r="I22927" s="6"/>
    </row>
    <row r="22928" spans="9:9">
      <c r="I22928" s="6"/>
    </row>
    <row r="22929" spans="9:9">
      <c r="I22929" s="6"/>
    </row>
    <row r="22930" spans="9:9">
      <c r="I22930" s="6"/>
    </row>
    <row r="22931" spans="9:9">
      <c r="I22931" s="6"/>
    </row>
    <row r="22932" spans="9:9">
      <c r="I22932" s="6"/>
    </row>
    <row r="22933" spans="9:9">
      <c r="I22933" s="6"/>
    </row>
    <row r="22934" spans="9:9">
      <c r="I22934" s="6"/>
    </row>
    <row r="22935" spans="9:9">
      <c r="I22935" s="6"/>
    </row>
    <row r="22936" spans="9:9">
      <c r="I22936" s="6"/>
    </row>
    <row r="22937" spans="9:9">
      <c r="I22937" s="6"/>
    </row>
    <row r="22938" spans="9:9">
      <c r="I22938" s="6"/>
    </row>
    <row r="22939" spans="9:9">
      <c r="I22939" s="6"/>
    </row>
    <row r="22940" spans="9:9">
      <c r="I22940" s="6"/>
    </row>
    <row r="22941" spans="9:9">
      <c r="I22941" s="6"/>
    </row>
    <row r="22942" spans="9:9">
      <c r="I22942" s="6"/>
    </row>
    <row r="22943" spans="9:9">
      <c r="I22943" s="6"/>
    </row>
    <row r="22944" spans="9:9">
      <c r="I22944" s="6"/>
    </row>
    <row r="22945" spans="9:9">
      <c r="I22945" s="6"/>
    </row>
    <row r="22946" spans="9:9">
      <c r="I22946" s="6"/>
    </row>
    <row r="22947" spans="9:9">
      <c r="I22947" s="6"/>
    </row>
    <row r="22948" spans="9:9">
      <c r="I22948" s="6"/>
    </row>
    <row r="22949" spans="9:9">
      <c r="I22949" s="6"/>
    </row>
    <row r="22950" spans="9:9">
      <c r="I22950" s="6"/>
    </row>
    <row r="22951" spans="9:9">
      <c r="I22951" s="6"/>
    </row>
    <row r="22952" spans="9:9">
      <c r="I22952" s="6"/>
    </row>
    <row r="22953" spans="9:9">
      <c r="I22953" s="6"/>
    </row>
    <row r="22954" spans="9:9">
      <c r="I22954" s="6"/>
    </row>
    <row r="22955" spans="9:9">
      <c r="I22955" s="6"/>
    </row>
    <row r="22956" spans="9:9">
      <c r="I22956" s="6"/>
    </row>
    <row r="22957" spans="9:9">
      <c r="I22957" s="6"/>
    </row>
    <row r="22958" spans="9:9">
      <c r="I22958" s="6"/>
    </row>
    <row r="22959" spans="9:9">
      <c r="I22959" s="6"/>
    </row>
    <row r="22960" spans="9:9">
      <c r="I22960" s="6"/>
    </row>
    <row r="22961" spans="9:9">
      <c r="I22961" s="6"/>
    </row>
    <row r="22962" spans="9:9">
      <c r="I22962" s="6"/>
    </row>
    <row r="22963" spans="9:9">
      <c r="I22963" s="6"/>
    </row>
    <row r="22964" spans="9:9">
      <c r="I22964" s="6"/>
    </row>
    <row r="22965" spans="9:9">
      <c r="I22965" s="6"/>
    </row>
    <row r="22966" spans="9:9">
      <c r="I22966" s="6"/>
    </row>
    <row r="22967" spans="9:9">
      <c r="I22967" s="6"/>
    </row>
    <row r="22968" spans="9:9">
      <c r="I22968" s="6"/>
    </row>
    <row r="22969" spans="9:9">
      <c r="I22969" s="6"/>
    </row>
    <row r="22970" spans="9:9">
      <c r="I22970" s="6"/>
    </row>
    <row r="22971" spans="9:9">
      <c r="I22971" s="6"/>
    </row>
    <row r="22972" spans="9:9">
      <c r="I22972" s="6"/>
    </row>
    <row r="22973" spans="9:9">
      <c r="I22973" s="6"/>
    </row>
    <row r="22974" spans="9:9">
      <c r="I22974" s="6"/>
    </row>
    <row r="22975" spans="9:9">
      <c r="I22975" s="6"/>
    </row>
    <row r="22976" spans="9:9">
      <c r="I22976" s="6"/>
    </row>
    <row r="22977" spans="9:9">
      <c r="I22977" s="6"/>
    </row>
    <row r="22978" spans="9:9">
      <c r="I22978" s="6"/>
    </row>
    <row r="22979" spans="9:9">
      <c r="I22979" s="6"/>
    </row>
    <row r="22980" spans="9:9">
      <c r="I22980" s="6"/>
    </row>
    <row r="22981" spans="9:9">
      <c r="I22981" s="6"/>
    </row>
    <row r="22982" spans="9:9">
      <c r="I22982" s="6"/>
    </row>
    <row r="22983" spans="9:9">
      <c r="I22983" s="6"/>
    </row>
    <row r="22984" spans="9:9">
      <c r="I22984" s="6"/>
    </row>
    <row r="22985" spans="9:9">
      <c r="I22985" s="6"/>
    </row>
    <row r="22986" spans="9:9">
      <c r="I22986" s="6"/>
    </row>
    <row r="22987" spans="9:9">
      <c r="I22987" s="6"/>
    </row>
    <row r="22988" spans="9:9">
      <c r="I22988" s="6"/>
    </row>
    <row r="22989" spans="9:9">
      <c r="I22989" s="6"/>
    </row>
    <row r="22990" spans="9:9">
      <c r="I22990" s="6"/>
    </row>
    <row r="22991" spans="9:9">
      <c r="I22991" s="6"/>
    </row>
    <row r="22992" spans="9:9">
      <c r="I22992" s="6"/>
    </row>
    <row r="22993" spans="9:9">
      <c r="I22993" s="6"/>
    </row>
    <row r="22994" spans="9:9">
      <c r="I22994" s="6"/>
    </row>
    <row r="22995" spans="9:9">
      <c r="I22995" s="6"/>
    </row>
    <row r="22996" spans="9:9">
      <c r="I22996" s="6"/>
    </row>
    <row r="22997" spans="9:9">
      <c r="I22997" s="6"/>
    </row>
    <row r="22998" spans="9:9">
      <c r="I22998" s="6"/>
    </row>
    <row r="22999" spans="9:9">
      <c r="I22999" s="6"/>
    </row>
    <row r="23000" spans="9:9">
      <c r="I23000" s="6"/>
    </row>
    <row r="23001" spans="9:9">
      <c r="I23001" s="6"/>
    </row>
    <row r="23002" spans="9:9">
      <c r="I23002" s="6"/>
    </row>
    <row r="23003" spans="9:9">
      <c r="I23003" s="6"/>
    </row>
    <row r="23004" spans="9:9">
      <c r="I23004" s="6"/>
    </row>
    <row r="23005" spans="9:9">
      <c r="I23005" s="6"/>
    </row>
    <row r="23006" spans="9:9">
      <c r="I23006" s="6"/>
    </row>
    <row r="23007" spans="9:9">
      <c r="I23007" s="6"/>
    </row>
    <row r="23008" spans="9:9">
      <c r="I23008" s="6"/>
    </row>
    <row r="23009" spans="9:9">
      <c r="I23009" s="6"/>
    </row>
    <row r="23010" spans="9:9">
      <c r="I23010" s="6"/>
    </row>
    <row r="23011" spans="9:9">
      <c r="I23011" s="6"/>
    </row>
    <row r="23012" spans="9:9">
      <c r="I23012" s="6"/>
    </row>
    <row r="23013" spans="9:9">
      <c r="I23013" s="6"/>
    </row>
    <row r="23014" spans="9:9">
      <c r="I23014" s="6"/>
    </row>
    <row r="23015" spans="9:9">
      <c r="I23015" s="6"/>
    </row>
    <row r="23016" spans="9:9">
      <c r="I23016" s="6"/>
    </row>
    <row r="23017" spans="9:9">
      <c r="I23017" s="6"/>
    </row>
    <row r="23018" spans="9:9">
      <c r="I23018" s="6"/>
    </row>
    <row r="23019" spans="9:9">
      <c r="I23019" s="6"/>
    </row>
    <row r="23020" spans="9:9">
      <c r="I23020" s="6"/>
    </row>
    <row r="23021" spans="9:9">
      <c r="I23021" s="6"/>
    </row>
    <row r="23022" spans="9:9">
      <c r="I23022" s="6"/>
    </row>
    <row r="23023" spans="9:9">
      <c r="I23023" s="6"/>
    </row>
    <row r="23024" spans="9:9">
      <c r="I23024" s="6"/>
    </row>
    <row r="23025" spans="9:9">
      <c r="I23025" s="6"/>
    </row>
    <row r="23026" spans="9:9">
      <c r="I23026" s="6"/>
    </row>
    <row r="23027" spans="9:9">
      <c r="I23027" s="6"/>
    </row>
    <row r="23028" spans="9:9">
      <c r="I23028" s="6"/>
    </row>
    <row r="23029" spans="9:9">
      <c r="I23029" s="6"/>
    </row>
    <row r="23030" spans="9:9">
      <c r="I23030" s="6"/>
    </row>
    <row r="23031" spans="9:9">
      <c r="I23031" s="6"/>
    </row>
    <row r="23032" spans="9:9">
      <c r="I23032" s="6"/>
    </row>
    <row r="23033" spans="9:9">
      <c r="I23033" s="6"/>
    </row>
    <row r="23034" spans="9:9">
      <c r="I23034" s="6"/>
    </row>
    <row r="23035" spans="9:9">
      <c r="I23035" s="6"/>
    </row>
    <row r="23036" spans="9:9">
      <c r="I23036" s="6"/>
    </row>
    <row r="23037" spans="9:9">
      <c r="I23037" s="6"/>
    </row>
    <row r="23038" spans="9:9">
      <c r="I23038" s="6"/>
    </row>
    <row r="23039" spans="9:9">
      <c r="I23039" s="6"/>
    </row>
    <row r="23040" spans="9:9">
      <c r="I23040" s="6"/>
    </row>
    <row r="23041" spans="9:9">
      <c r="I23041" s="6"/>
    </row>
    <row r="23042" spans="9:9">
      <c r="I23042" s="6"/>
    </row>
    <row r="23043" spans="9:9">
      <c r="I23043" s="6"/>
    </row>
    <row r="23044" spans="9:9">
      <c r="I23044" s="6"/>
    </row>
    <row r="23045" spans="9:9">
      <c r="I23045" s="6"/>
    </row>
    <row r="23046" spans="9:9">
      <c r="I23046" s="6"/>
    </row>
    <row r="23047" spans="9:9">
      <c r="I23047" s="6"/>
    </row>
    <row r="23048" spans="9:9">
      <c r="I23048" s="6"/>
    </row>
    <row r="23049" spans="9:9">
      <c r="I23049" s="6"/>
    </row>
    <row r="23050" spans="9:9">
      <c r="I23050" s="6"/>
    </row>
    <row r="23051" spans="9:9">
      <c r="I23051" s="6"/>
    </row>
    <row r="23052" spans="9:9">
      <c r="I23052" s="6"/>
    </row>
    <row r="23053" spans="9:9">
      <c r="I23053" s="6"/>
    </row>
    <row r="23054" spans="9:9">
      <c r="I23054" s="6"/>
    </row>
    <row r="23055" spans="9:9">
      <c r="I23055" s="6"/>
    </row>
    <row r="23056" spans="9:9">
      <c r="I23056" s="6"/>
    </row>
    <row r="23057" spans="9:9">
      <c r="I23057" s="6"/>
    </row>
    <row r="23058" spans="9:9">
      <c r="I23058" s="6"/>
    </row>
    <row r="23059" spans="9:9">
      <c r="I23059" s="6"/>
    </row>
    <row r="23060" spans="9:9">
      <c r="I23060" s="6"/>
    </row>
    <row r="23061" spans="9:9">
      <c r="I23061" s="6"/>
    </row>
    <row r="23062" spans="9:9">
      <c r="I23062" s="6"/>
    </row>
    <row r="23063" spans="9:9">
      <c r="I23063" s="6"/>
    </row>
    <row r="23064" spans="9:9">
      <c r="I23064" s="6"/>
    </row>
    <row r="23065" spans="9:9">
      <c r="I23065" s="6"/>
    </row>
    <row r="23066" spans="9:9">
      <c r="I23066" s="6"/>
    </row>
    <row r="23067" spans="9:9">
      <c r="I23067" s="6"/>
    </row>
    <row r="23068" spans="9:9">
      <c r="I23068" s="6"/>
    </row>
    <row r="23069" spans="9:9">
      <c r="I23069" s="6"/>
    </row>
    <row r="23070" spans="9:9">
      <c r="I23070" s="6"/>
    </row>
    <row r="23071" spans="9:9">
      <c r="I23071" s="6"/>
    </row>
    <row r="23072" spans="9:9">
      <c r="I23072" s="6"/>
    </row>
    <row r="23073" spans="9:9">
      <c r="I23073" s="6"/>
    </row>
    <row r="23074" spans="9:9">
      <c r="I23074" s="6"/>
    </row>
    <row r="23075" spans="9:9">
      <c r="I23075" s="6"/>
    </row>
    <row r="23076" spans="9:9">
      <c r="I23076" s="6"/>
    </row>
    <row r="23077" spans="9:9">
      <c r="I23077" s="6"/>
    </row>
    <row r="23078" spans="9:9">
      <c r="I23078" s="6"/>
    </row>
    <row r="23079" spans="9:9">
      <c r="I23079" s="6"/>
    </row>
    <row r="23080" spans="9:9">
      <c r="I23080" s="6"/>
    </row>
    <row r="23081" spans="9:9">
      <c r="I23081" s="6"/>
    </row>
    <row r="23082" spans="9:9">
      <c r="I23082" s="6"/>
    </row>
    <row r="23083" spans="9:9">
      <c r="I23083" s="6"/>
    </row>
    <row r="23084" spans="9:9">
      <c r="I23084" s="6"/>
    </row>
    <row r="23085" spans="9:9">
      <c r="I23085" s="6"/>
    </row>
    <row r="23086" spans="9:9">
      <c r="I23086" s="6"/>
    </row>
    <row r="23087" spans="9:9">
      <c r="I23087" s="6"/>
    </row>
    <row r="23088" spans="9:9">
      <c r="I23088" s="6"/>
    </row>
    <row r="23089" spans="9:9">
      <c r="I23089" s="6"/>
    </row>
    <row r="23090" spans="9:9">
      <c r="I23090" s="6"/>
    </row>
    <row r="23091" spans="9:9">
      <c r="I23091" s="6"/>
    </row>
    <row r="23092" spans="9:9">
      <c r="I23092" s="6"/>
    </row>
    <row r="23093" spans="9:9">
      <c r="I23093" s="6"/>
    </row>
    <row r="23094" spans="9:9">
      <c r="I23094" s="6"/>
    </row>
    <row r="23095" spans="9:9">
      <c r="I23095" s="6"/>
    </row>
    <row r="23096" spans="9:9">
      <c r="I23096" s="6"/>
    </row>
    <row r="23097" spans="9:9">
      <c r="I23097" s="6"/>
    </row>
    <row r="23098" spans="9:9">
      <c r="I23098" s="6"/>
    </row>
    <row r="23099" spans="9:9">
      <c r="I23099" s="6"/>
    </row>
    <row r="23100" spans="9:9">
      <c r="I23100" s="6"/>
    </row>
    <row r="23101" spans="9:9">
      <c r="I23101" s="6"/>
    </row>
    <row r="23102" spans="9:9">
      <c r="I23102" s="6"/>
    </row>
    <row r="23103" spans="9:9">
      <c r="I23103" s="6"/>
    </row>
    <row r="23104" spans="9:9">
      <c r="I23104" s="6"/>
    </row>
    <row r="23105" spans="9:9">
      <c r="I23105" s="6"/>
    </row>
    <row r="23106" spans="9:9">
      <c r="I23106" s="6"/>
    </row>
    <row r="23107" spans="9:9">
      <c r="I23107" s="6"/>
    </row>
    <row r="23108" spans="9:9">
      <c r="I23108" s="6"/>
    </row>
    <row r="23109" spans="9:9">
      <c r="I23109" s="6"/>
    </row>
    <row r="23110" spans="9:9">
      <c r="I23110" s="6"/>
    </row>
    <row r="23111" spans="9:9">
      <c r="I23111" s="6"/>
    </row>
    <row r="23112" spans="9:9">
      <c r="I23112" s="6"/>
    </row>
    <row r="23113" spans="9:9">
      <c r="I23113" s="6"/>
    </row>
    <row r="23114" spans="9:9">
      <c r="I23114" s="6"/>
    </row>
    <row r="23115" spans="9:9">
      <c r="I23115" s="6"/>
    </row>
    <row r="23116" spans="9:9">
      <c r="I23116" s="6"/>
    </row>
    <row r="23117" spans="9:9">
      <c r="I23117" s="6"/>
    </row>
    <row r="23118" spans="9:9">
      <c r="I23118" s="6"/>
    </row>
    <row r="23119" spans="9:9">
      <c r="I23119" s="6"/>
    </row>
    <row r="23120" spans="9:9">
      <c r="I23120" s="6"/>
    </row>
    <row r="23121" spans="9:9">
      <c r="I23121" s="6"/>
    </row>
    <row r="23122" spans="9:9">
      <c r="I23122" s="6"/>
    </row>
    <row r="23123" spans="9:9">
      <c r="I23123" s="6"/>
    </row>
    <row r="23124" spans="9:9">
      <c r="I23124" s="6"/>
    </row>
    <row r="23125" spans="9:9">
      <c r="I23125" s="6"/>
    </row>
    <row r="23126" spans="9:9">
      <c r="I23126" s="6"/>
    </row>
    <row r="23127" spans="9:9">
      <c r="I23127" s="6"/>
    </row>
    <row r="23128" spans="9:9">
      <c r="I23128" s="6"/>
    </row>
    <row r="23129" spans="9:9">
      <c r="I23129" s="6"/>
    </row>
    <row r="23130" spans="9:9">
      <c r="I23130" s="6"/>
    </row>
    <row r="23131" spans="9:9">
      <c r="I23131" s="6"/>
    </row>
    <row r="23132" spans="9:9">
      <c r="I23132" s="6"/>
    </row>
    <row r="23133" spans="9:9">
      <c r="I23133" s="6"/>
    </row>
    <row r="23134" spans="9:9">
      <c r="I23134" s="6"/>
    </row>
    <row r="23135" spans="9:9">
      <c r="I23135" s="6"/>
    </row>
    <row r="23136" spans="9:9">
      <c r="I23136" s="6"/>
    </row>
    <row r="23137" spans="9:9">
      <c r="I23137" s="6"/>
    </row>
    <row r="23138" spans="9:9">
      <c r="I23138" s="6"/>
    </row>
    <row r="23139" spans="9:9">
      <c r="I23139" s="6"/>
    </row>
    <row r="23140" spans="9:9">
      <c r="I23140" s="6"/>
    </row>
    <row r="23141" spans="9:9">
      <c r="I23141" s="6"/>
    </row>
    <row r="23142" spans="9:9">
      <c r="I23142" s="6"/>
    </row>
    <row r="23143" spans="9:9">
      <c r="I23143" s="6"/>
    </row>
    <row r="23144" spans="9:9">
      <c r="I23144" s="6"/>
    </row>
    <row r="23145" spans="9:9">
      <c r="I23145" s="6"/>
    </row>
    <row r="23146" spans="9:9">
      <c r="I23146" s="6"/>
    </row>
    <row r="23147" spans="9:9">
      <c r="I23147" s="6"/>
    </row>
    <row r="23148" spans="9:9">
      <c r="I23148" s="6"/>
    </row>
    <row r="23149" spans="9:9">
      <c r="I23149" s="6"/>
    </row>
    <row r="23150" spans="9:9">
      <c r="I23150" s="6"/>
    </row>
    <row r="23151" spans="9:9">
      <c r="I23151" s="6"/>
    </row>
    <row r="23152" spans="9:9">
      <c r="I23152" s="6"/>
    </row>
    <row r="23153" spans="9:9">
      <c r="I23153" s="6"/>
    </row>
    <row r="23154" spans="9:9">
      <c r="I23154" s="6"/>
    </row>
    <row r="23155" spans="9:9">
      <c r="I23155" s="6"/>
    </row>
    <row r="23156" spans="9:9">
      <c r="I23156" s="6"/>
    </row>
    <row r="23157" spans="9:9">
      <c r="I23157" s="6"/>
    </row>
    <row r="23158" spans="9:9">
      <c r="I23158" s="6"/>
    </row>
    <row r="23159" spans="9:9">
      <c r="I23159" s="6"/>
    </row>
    <row r="23160" spans="9:9">
      <c r="I23160" s="6"/>
    </row>
    <row r="23161" spans="9:9">
      <c r="I23161" s="6"/>
    </row>
    <row r="23162" spans="9:9">
      <c r="I23162" s="6"/>
    </row>
    <row r="23163" spans="9:9">
      <c r="I23163" s="6"/>
    </row>
    <row r="23164" spans="9:9">
      <c r="I23164" s="6"/>
    </row>
    <row r="23165" spans="9:9">
      <c r="I23165" s="6"/>
    </row>
    <row r="23166" spans="9:9">
      <c r="I23166" s="6"/>
    </row>
    <row r="23167" spans="9:9">
      <c r="I23167" s="6"/>
    </row>
    <row r="23168" spans="9:9">
      <c r="I23168" s="6"/>
    </row>
    <row r="23169" spans="9:9">
      <c r="I23169" s="6"/>
    </row>
    <row r="23170" spans="9:9">
      <c r="I23170" s="6"/>
    </row>
    <row r="23171" spans="9:9">
      <c r="I23171" s="6"/>
    </row>
    <row r="23172" spans="9:9">
      <c r="I23172" s="6"/>
    </row>
    <row r="23173" spans="9:9">
      <c r="I23173" s="6"/>
    </row>
    <row r="23174" spans="9:9">
      <c r="I23174" s="6"/>
    </row>
    <row r="23175" spans="9:9">
      <c r="I23175" s="6"/>
    </row>
    <row r="23176" spans="9:9">
      <c r="I23176" s="6"/>
    </row>
    <row r="23177" spans="9:9">
      <c r="I23177" s="6"/>
    </row>
    <row r="23178" spans="9:9">
      <c r="I23178" s="6"/>
    </row>
    <row r="23179" spans="9:9">
      <c r="I23179" s="6"/>
    </row>
    <row r="23180" spans="9:9">
      <c r="I23180" s="6"/>
    </row>
    <row r="23181" spans="9:9">
      <c r="I23181" s="6"/>
    </row>
    <row r="23182" spans="9:9">
      <c r="I23182" s="6"/>
    </row>
    <row r="23183" spans="9:9">
      <c r="I23183" s="6"/>
    </row>
    <row r="23184" spans="9:9">
      <c r="I23184" s="6"/>
    </row>
    <row r="23185" spans="9:9">
      <c r="I23185" s="6"/>
    </row>
    <row r="23186" spans="9:9">
      <c r="I23186" s="6"/>
    </row>
    <row r="23187" spans="9:9">
      <c r="I23187" s="6"/>
    </row>
    <row r="23188" spans="9:9">
      <c r="I23188" s="6"/>
    </row>
    <row r="23189" spans="9:9">
      <c r="I23189" s="6"/>
    </row>
    <row r="23190" spans="9:9">
      <c r="I23190" s="6"/>
    </row>
    <row r="23191" spans="9:9">
      <c r="I23191" s="6"/>
    </row>
    <row r="23192" spans="9:9">
      <c r="I23192" s="6"/>
    </row>
    <row r="23193" spans="9:9">
      <c r="I23193" s="6"/>
    </row>
    <row r="23194" spans="9:9">
      <c r="I23194" s="6"/>
    </row>
    <row r="23195" spans="9:9">
      <c r="I23195" s="6"/>
    </row>
    <row r="23196" spans="9:9">
      <c r="I23196" s="6"/>
    </row>
    <row r="23197" spans="9:9">
      <c r="I23197" s="6"/>
    </row>
    <row r="23198" spans="9:9">
      <c r="I23198" s="6"/>
    </row>
    <row r="23199" spans="9:9">
      <c r="I23199" s="6"/>
    </row>
    <row r="23200" spans="9:9">
      <c r="I23200" s="6"/>
    </row>
    <row r="23201" spans="9:9">
      <c r="I23201" s="6"/>
    </row>
    <row r="23202" spans="9:9">
      <c r="I23202" s="6"/>
    </row>
    <row r="23203" spans="9:9">
      <c r="I23203" s="6"/>
    </row>
    <row r="23204" spans="9:9">
      <c r="I23204" s="6"/>
    </row>
    <row r="23205" spans="9:9">
      <c r="I23205" s="6"/>
    </row>
    <row r="23206" spans="9:9">
      <c r="I23206" s="6"/>
    </row>
    <row r="23207" spans="9:9">
      <c r="I23207" s="6"/>
    </row>
    <row r="23208" spans="9:9">
      <c r="I23208" s="6"/>
    </row>
    <row r="23209" spans="9:9">
      <c r="I23209" s="6"/>
    </row>
    <row r="23210" spans="9:9">
      <c r="I23210" s="6"/>
    </row>
    <row r="23211" spans="9:9">
      <c r="I23211" s="6"/>
    </row>
    <row r="23212" spans="9:9">
      <c r="I23212" s="6"/>
    </row>
    <row r="23213" spans="9:9">
      <c r="I23213" s="6"/>
    </row>
    <row r="23214" spans="9:9">
      <c r="I23214" s="6"/>
    </row>
    <row r="23215" spans="9:9">
      <c r="I23215" s="6"/>
    </row>
    <row r="23216" spans="9:9">
      <c r="I23216" s="6"/>
    </row>
    <row r="23217" spans="9:9">
      <c r="I23217" s="6"/>
    </row>
    <row r="23218" spans="9:9">
      <c r="I23218" s="6"/>
    </row>
    <row r="23219" spans="9:9">
      <c r="I23219" s="6"/>
    </row>
    <row r="23220" spans="9:9">
      <c r="I23220" s="6"/>
    </row>
    <row r="23221" spans="9:9">
      <c r="I23221" s="6"/>
    </row>
    <row r="23222" spans="9:9">
      <c r="I23222" s="6"/>
    </row>
    <row r="23223" spans="9:9">
      <c r="I23223" s="6"/>
    </row>
    <row r="23224" spans="9:9">
      <c r="I23224" s="6"/>
    </row>
    <row r="23225" spans="9:9">
      <c r="I23225" s="6"/>
    </row>
    <row r="23226" spans="9:9">
      <c r="I23226" s="6"/>
    </row>
    <row r="23227" spans="9:9">
      <c r="I23227" s="6"/>
    </row>
    <row r="23228" spans="9:9">
      <c r="I23228" s="6"/>
    </row>
    <row r="23229" spans="9:9">
      <c r="I23229" s="6"/>
    </row>
    <row r="23230" spans="9:9">
      <c r="I23230" s="6"/>
    </row>
    <row r="23231" spans="9:9">
      <c r="I23231" s="6"/>
    </row>
    <row r="23232" spans="9:9">
      <c r="I23232" s="6"/>
    </row>
    <row r="23233" spans="9:9">
      <c r="I23233" s="6"/>
    </row>
    <row r="23234" spans="9:9">
      <c r="I23234" s="6"/>
    </row>
    <row r="23235" spans="9:9">
      <c r="I23235" s="6"/>
    </row>
    <row r="23236" spans="9:9">
      <c r="I23236" s="6"/>
    </row>
    <row r="23237" spans="9:9">
      <c r="I23237" s="6"/>
    </row>
    <row r="23238" spans="9:9">
      <c r="I23238" s="6"/>
    </row>
    <row r="23239" spans="9:9">
      <c r="I23239" s="6"/>
    </row>
    <row r="23240" spans="9:9">
      <c r="I23240" s="6"/>
    </row>
    <row r="23241" spans="9:9">
      <c r="I23241" s="6"/>
    </row>
    <row r="23242" spans="9:9">
      <c r="I23242" s="6"/>
    </row>
    <row r="23243" spans="9:9">
      <c r="I23243" s="6"/>
    </row>
    <row r="23244" spans="9:9">
      <c r="I23244" s="6"/>
    </row>
    <row r="23245" spans="9:9">
      <c r="I23245" s="6"/>
    </row>
    <row r="23246" spans="9:9">
      <c r="I23246" s="6"/>
    </row>
    <row r="23247" spans="9:9">
      <c r="I23247" s="6"/>
    </row>
    <row r="23248" spans="9:9">
      <c r="I23248" s="6"/>
    </row>
    <row r="23249" spans="9:9">
      <c r="I23249" s="6"/>
    </row>
    <row r="23250" spans="9:9">
      <c r="I23250" s="6"/>
    </row>
    <row r="23251" spans="9:9">
      <c r="I23251" s="6"/>
    </row>
    <row r="23252" spans="9:9">
      <c r="I23252" s="6"/>
    </row>
    <row r="23253" spans="9:9">
      <c r="I23253" s="6"/>
    </row>
    <row r="23254" spans="9:9">
      <c r="I23254" s="6"/>
    </row>
    <row r="23255" spans="9:9">
      <c r="I23255" s="6"/>
    </row>
    <row r="23256" spans="9:9">
      <c r="I23256" s="6"/>
    </row>
    <row r="23257" spans="9:9">
      <c r="I23257" s="6"/>
    </row>
    <row r="23258" spans="9:9">
      <c r="I23258" s="6"/>
    </row>
    <row r="23259" spans="9:9">
      <c r="I23259" s="6"/>
    </row>
    <row r="23260" spans="9:9">
      <c r="I23260" s="6"/>
    </row>
    <row r="23261" spans="9:9">
      <c r="I23261" s="6"/>
    </row>
    <row r="23262" spans="9:9">
      <c r="I23262" s="6"/>
    </row>
    <row r="23263" spans="9:9">
      <c r="I23263" s="6"/>
    </row>
    <row r="23264" spans="9:9">
      <c r="I23264" s="6"/>
    </row>
    <row r="23265" spans="9:9">
      <c r="I23265" s="6"/>
    </row>
    <row r="23266" spans="9:9">
      <c r="I23266" s="6"/>
    </row>
    <row r="23267" spans="9:9">
      <c r="I23267" s="6"/>
    </row>
    <row r="23268" spans="9:9">
      <c r="I23268" s="6"/>
    </row>
    <row r="23269" spans="9:9">
      <c r="I23269" s="6"/>
    </row>
    <row r="23270" spans="9:9">
      <c r="I23270" s="6"/>
    </row>
    <row r="23271" spans="9:9">
      <c r="I23271" s="6"/>
    </row>
    <row r="23272" spans="9:9">
      <c r="I23272" s="6"/>
    </row>
    <row r="23273" spans="9:9">
      <c r="I23273" s="6"/>
    </row>
    <row r="23274" spans="9:9">
      <c r="I23274" s="6"/>
    </row>
    <row r="23275" spans="9:9">
      <c r="I23275" s="6"/>
    </row>
    <row r="23276" spans="9:9">
      <c r="I23276" s="6"/>
    </row>
    <row r="23277" spans="9:9">
      <c r="I23277" s="6"/>
    </row>
    <row r="23278" spans="9:9">
      <c r="I23278" s="6"/>
    </row>
    <row r="23279" spans="9:9">
      <c r="I23279" s="6"/>
    </row>
    <row r="23280" spans="9:9">
      <c r="I23280" s="6"/>
    </row>
    <row r="23281" spans="9:9">
      <c r="I23281" s="6"/>
    </row>
    <row r="23282" spans="9:9">
      <c r="I23282" s="6"/>
    </row>
    <row r="23283" spans="9:9">
      <c r="I23283" s="6"/>
    </row>
    <row r="23284" spans="9:9">
      <c r="I23284" s="6"/>
    </row>
    <row r="23285" spans="9:9">
      <c r="I23285" s="6"/>
    </row>
    <row r="23286" spans="9:9">
      <c r="I23286" s="6"/>
    </row>
    <row r="23287" spans="9:9">
      <c r="I23287" s="6"/>
    </row>
    <row r="23288" spans="9:9">
      <c r="I23288" s="6"/>
    </row>
    <row r="23289" spans="9:9">
      <c r="I23289" s="6"/>
    </row>
    <row r="23290" spans="9:9">
      <c r="I23290" s="6"/>
    </row>
    <row r="23291" spans="9:9">
      <c r="I23291" s="6"/>
    </row>
    <row r="23292" spans="9:9">
      <c r="I23292" s="6"/>
    </row>
    <row r="23293" spans="9:9">
      <c r="I23293" s="6"/>
    </row>
    <row r="23294" spans="9:9">
      <c r="I23294" s="6"/>
    </row>
    <row r="23295" spans="9:9">
      <c r="I23295" s="6"/>
    </row>
    <row r="23296" spans="9:9">
      <c r="I23296" s="6"/>
    </row>
    <row r="23297" spans="9:9">
      <c r="I23297" s="6"/>
    </row>
    <row r="23298" spans="9:9">
      <c r="I23298" s="6"/>
    </row>
    <row r="23299" spans="9:9">
      <c r="I23299" s="6"/>
    </row>
    <row r="23300" spans="9:9">
      <c r="I23300" s="6"/>
    </row>
    <row r="23301" spans="9:9">
      <c r="I23301" s="6"/>
    </row>
    <row r="23302" spans="9:9">
      <c r="I23302" s="6"/>
    </row>
    <row r="23303" spans="9:9">
      <c r="I23303" s="6"/>
    </row>
    <row r="23304" spans="9:9">
      <c r="I23304" s="6"/>
    </row>
    <row r="23305" spans="9:9">
      <c r="I23305" s="6"/>
    </row>
    <row r="23306" spans="9:9">
      <c r="I23306" s="6"/>
    </row>
    <row r="23307" spans="9:9">
      <c r="I23307" s="6"/>
    </row>
    <row r="23308" spans="9:9">
      <c r="I23308" s="6"/>
    </row>
    <row r="23309" spans="9:9">
      <c r="I23309" s="6"/>
    </row>
    <row r="23310" spans="9:9">
      <c r="I23310" s="6"/>
    </row>
    <row r="23311" spans="9:9">
      <c r="I23311" s="6"/>
    </row>
    <row r="23312" spans="9:9">
      <c r="I23312" s="6"/>
    </row>
    <row r="23313" spans="9:9">
      <c r="I23313" s="6"/>
    </row>
    <row r="23314" spans="9:9">
      <c r="I23314" s="6"/>
    </row>
    <row r="23315" spans="9:9">
      <c r="I23315" s="6"/>
    </row>
    <row r="23316" spans="9:9">
      <c r="I23316" s="6"/>
    </row>
    <row r="23317" spans="9:9">
      <c r="I23317" s="6"/>
    </row>
    <row r="23318" spans="9:9">
      <c r="I23318" s="6"/>
    </row>
    <row r="23319" spans="9:9">
      <c r="I23319" s="6"/>
    </row>
    <row r="23320" spans="9:9">
      <c r="I23320" s="6"/>
    </row>
    <row r="23321" spans="9:9">
      <c r="I23321" s="6"/>
    </row>
    <row r="23322" spans="9:9">
      <c r="I23322" s="6"/>
    </row>
    <row r="23323" spans="9:9">
      <c r="I23323" s="6"/>
    </row>
    <row r="23324" spans="9:9">
      <c r="I23324" s="6"/>
    </row>
    <row r="23325" spans="9:9">
      <c r="I23325" s="6"/>
    </row>
    <row r="23326" spans="9:9">
      <c r="I23326" s="6"/>
    </row>
    <row r="23327" spans="9:9">
      <c r="I23327" s="6"/>
    </row>
    <row r="23328" spans="9:9">
      <c r="I23328" s="6"/>
    </row>
    <row r="23329" spans="9:9">
      <c r="I23329" s="6"/>
    </row>
    <row r="23330" spans="9:9">
      <c r="I23330" s="6"/>
    </row>
    <row r="23331" spans="9:9">
      <c r="I23331" s="6"/>
    </row>
    <row r="23332" spans="9:9">
      <c r="I23332" s="6"/>
    </row>
    <row r="23333" spans="9:9">
      <c r="I23333" s="6"/>
    </row>
    <row r="23334" spans="9:9">
      <c r="I23334" s="6"/>
    </row>
    <row r="23335" spans="9:9">
      <c r="I23335" s="6"/>
    </row>
    <row r="23336" spans="9:9">
      <c r="I23336" s="6"/>
    </row>
    <row r="23337" spans="9:9">
      <c r="I23337" s="6"/>
    </row>
    <row r="23338" spans="9:9">
      <c r="I23338" s="6"/>
    </row>
    <row r="23339" spans="9:9">
      <c r="I23339" s="6"/>
    </row>
    <row r="23340" spans="9:9">
      <c r="I23340" s="6"/>
    </row>
    <row r="23341" spans="9:9">
      <c r="I23341" s="6"/>
    </row>
    <row r="23342" spans="9:9">
      <c r="I23342" s="6"/>
    </row>
    <row r="23343" spans="9:9">
      <c r="I23343" s="6"/>
    </row>
    <row r="23344" spans="9:9">
      <c r="I23344" s="6"/>
    </row>
    <row r="23345" spans="9:9">
      <c r="I23345" s="6"/>
    </row>
    <row r="23346" spans="9:9">
      <c r="I23346" s="6"/>
    </row>
    <row r="23347" spans="9:9">
      <c r="I23347" s="6"/>
    </row>
    <row r="23348" spans="9:9">
      <c r="I23348" s="6"/>
    </row>
    <row r="23349" spans="9:9">
      <c r="I23349" s="6"/>
    </row>
    <row r="23350" spans="9:9">
      <c r="I23350" s="6"/>
    </row>
    <row r="23351" spans="9:9">
      <c r="I23351" s="6"/>
    </row>
    <row r="23352" spans="9:9">
      <c r="I23352" s="6"/>
    </row>
    <row r="23353" spans="9:9">
      <c r="I23353" s="6"/>
    </row>
    <row r="23354" spans="9:9">
      <c r="I23354" s="6"/>
    </row>
    <row r="23355" spans="9:9">
      <c r="I23355" s="6"/>
    </row>
    <row r="23356" spans="9:9">
      <c r="I23356" s="6"/>
    </row>
    <row r="23357" spans="9:9">
      <c r="I23357" s="6"/>
    </row>
    <row r="23358" spans="9:9">
      <c r="I23358" s="6"/>
    </row>
    <row r="23359" spans="9:9">
      <c r="I23359" s="6"/>
    </row>
    <row r="23360" spans="9:9">
      <c r="I23360" s="6"/>
    </row>
    <row r="23361" spans="9:9">
      <c r="I23361" s="6"/>
    </row>
    <row r="23362" spans="9:9">
      <c r="I23362" s="6"/>
    </row>
    <row r="23363" spans="9:9">
      <c r="I23363" s="6"/>
    </row>
    <row r="23364" spans="9:9">
      <c r="I23364" s="6"/>
    </row>
    <row r="23365" spans="9:9">
      <c r="I23365" s="6"/>
    </row>
    <row r="23366" spans="9:9">
      <c r="I23366" s="6"/>
    </row>
    <row r="23367" spans="9:9">
      <c r="I23367" s="6"/>
    </row>
    <row r="23368" spans="9:9">
      <c r="I23368" s="6"/>
    </row>
    <row r="23369" spans="9:9">
      <c r="I23369" s="6"/>
    </row>
    <row r="23370" spans="9:9">
      <c r="I23370" s="6"/>
    </row>
    <row r="23371" spans="9:9">
      <c r="I23371" s="6"/>
    </row>
    <row r="23372" spans="9:9">
      <c r="I23372" s="6"/>
    </row>
    <row r="23373" spans="9:9">
      <c r="I23373" s="6"/>
    </row>
    <row r="23374" spans="9:9">
      <c r="I23374" s="6"/>
    </row>
    <row r="23375" spans="9:9">
      <c r="I23375" s="6"/>
    </row>
    <row r="23376" spans="9:9">
      <c r="I23376" s="6"/>
    </row>
    <row r="23377" spans="9:9">
      <c r="I23377" s="6"/>
    </row>
    <row r="23378" spans="9:9">
      <c r="I23378" s="6"/>
    </row>
    <row r="23379" spans="9:9">
      <c r="I23379" s="6"/>
    </row>
    <row r="23380" spans="9:9">
      <c r="I23380" s="6"/>
    </row>
    <row r="23381" spans="9:9">
      <c r="I23381" s="6"/>
    </row>
    <row r="23382" spans="9:9">
      <c r="I23382" s="6"/>
    </row>
    <row r="23383" spans="9:9">
      <c r="I23383" s="6"/>
    </row>
    <row r="23384" spans="9:9">
      <c r="I23384" s="6"/>
    </row>
    <row r="23385" spans="9:9">
      <c r="I23385" s="6"/>
    </row>
    <row r="23386" spans="9:9">
      <c r="I23386" s="6"/>
    </row>
    <row r="23387" spans="9:9">
      <c r="I23387" s="6"/>
    </row>
    <row r="23388" spans="9:9">
      <c r="I23388" s="6"/>
    </row>
    <row r="23389" spans="9:9">
      <c r="I23389" s="6"/>
    </row>
    <row r="23390" spans="9:9">
      <c r="I23390" s="6"/>
    </row>
    <row r="23391" spans="9:9">
      <c r="I23391" s="6"/>
    </row>
    <row r="23392" spans="9:9">
      <c r="I23392" s="6"/>
    </row>
    <row r="23393" spans="9:9">
      <c r="I23393" s="6"/>
    </row>
    <row r="23394" spans="9:9">
      <c r="I23394" s="6"/>
    </row>
    <row r="23395" spans="9:9">
      <c r="I23395" s="6"/>
    </row>
    <row r="23396" spans="9:9">
      <c r="I23396" s="6"/>
    </row>
    <row r="23397" spans="9:9">
      <c r="I23397" s="6"/>
    </row>
    <row r="23398" spans="9:9">
      <c r="I23398" s="6"/>
    </row>
    <row r="23399" spans="9:9">
      <c r="I23399" s="6"/>
    </row>
    <row r="23400" spans="9:9">
      <c r="I23400" s="6"/>
    </row>
    <row r="23401" spans="9:9">
      <c r="I23401" s="6"/>
    </row>
    <row r="23402" spans="9:9">
      <c r="I23402" s="6"/>
    </row>
    <row r="23403" spans="9:9">
      <c r="I23403" s="6"/>
    </row>
    <row r="23404" spans="9:9">
      <c r="I23404" s="6"/>
    </row>
    <row r="23405" spans="9:9">
      <c r="I23405" s="6"/>
    </row>
    <row r="23406" spans="9:9">
      <c r="I23406" s="6"/>
    </row>
    <row r="23407" spans="9:9">
      <c r="I23407" s="6"/>
    </row>
    <row r="23408" spans="9:9">
      <c r="I23408" s="6"/>
    </row>
    <row r="23409" spans="9:9">
      <c r="I23409" s="6"/>
    </row>
    <row r="23410" spans="9:9">
      <c r="I23410" s="6"/>
    </row>
    <row r="23411" spans="9:9">
      <c r="I23411" s="6"/>
    </row>
    <row r="23412" spans="9:9">
      <c r="I23412" s="6"/>
    </row>
    <row r="23413" spans="9:9">
      <c r="I23413" s="6"/>
    </row>
    <row r="23414" spans="9:9">
      <c r="I23414" s="6"/>
    </row>
    <row r="23415" spans="9:9">
      <c r="I23415" s="6"/>
    </row>
    <row r="23416" spans="9:9">
      <c r="I23416" s="6"/>
    </row>
    <row r="23417" spans="9:9">
      <c r="I23417" s="6"/>
    </row>
    <row r="23418" spans="9:9">
      <c r="I23418" s="6"/>
    </row>
    <row r="23419" spans="9:9">
      <c r="I23419" s="6"/>
    </row>
    <row r="23420" spans="9:9">
      <c r="I23420" s="6"/>
    </row>
    <row r="23421" spans="9:9">
      <c r="I23421" s="6"/>
    </row>
    <row r="23422" spans="9:9">
      <c r="I23422" s="6"/>
    </row>
    <row r="23423" spans="9:9">
      <c r="I23423" s="6"/>
    </row>
    <row r="23424" spans="9:9">
      <c r="I23424" s="6"/>
    </row>
    <row r="23425" spans="9:9">
      <c r="I23425" s="6"/>
    </row>
    <row r="23426" spans="9:9">
      <c r="I23426" s="6"/>
    </row>
    <row r="23427" spans="9:9">
      <c r="I23427" s="6"/>
    </row>
    <row r="23428" spans="9:9">
      <c r="I23428" s="6"/>
    </row>
    <row r="23429" spans="9:9">
      <c r="I23429" s="6"/>
    </row>
    <row r="23430" spans="9:9">
      <c r="I23430" s="6"/>
    </row>
    <row r="23431" spans="9:9">
      <c r="I23431" s="6"/>
    </row>
    <row r="23432" spans="9:9">
      <c r="I23432" s="6"/>
    </row>
    <row r="23433" spans="9:9">
      <c r="I23433" s="6"/>
    </row>
    <row r="23434" spans="9:9">
      <c r="I23434" s="6"/>
    </row>
    <row r="23435" spans="9:9">
      <c r="I23435" s="6"/>
    </row>
    <row r="23436" spans="9:9">
      <c r="I23436" s="6"/>
    </row>
    <row r="23437" spans="9:9">
      <c r="I23437" s="6"/>
    </row>
    <row r="23438" spans="9:9">
      <c r="I23438" s="6"/>
    </row>
    <row r="23439" spans="9:9">
      <c r="I23439" s="6"/>
    </row>
    <row r="23440" spans="9:9">
      <c r="I23440" s="6"/>
    </row>
    <row r="23441" spans="9:9">
      <c r="I23441" s="6"/>
    </row>
    <row r="23442" spans="9:9">
      <c r="I23442" s="6"/>
    </row>
    <row r="23443" spans="9:9">
      <c r="I23443" s="6"/>
    </row>
    <row r="23444" spans="9:9">
      <c r="I23444" s="6"/>
    </row>
    <row r="23445" spans="9:9">
      <c r="I23445" s="6"/>
    </row>
    <row r="23446" spans="9:9">
      <c r="I23446" s="6"/>
    </row>
    <row r="23447" spans="9:9">
      <c r="I23447" s="6"/>
    </row>
    <row r="23448" spans="9:9">
      <c r="I23448" s="6"/>
    </row>
    <row r="23449" spans="9:9">
      <c r="I23449" s="6"/>
    </row>
    <row r="23450" spans="9:9">
      <c r="I23450" s="6"/>
    </row>
    <row r="23451" spans="9:9">
      <c r="I23451" s="6"/>
    </row>
    <row r="23452" spans="9:9">
      <c r="I23452" s="6"/>
    </row>
    <row r="23453" spans="9:9">
      <c r="I23453" s="6"/>
    </row>
    <row r="23454" spans="9:9">
      <c r="I23454" s="6"/>
    </row>
    <row r="23455" spans="9:9">
      <c r="I23455" s="6"/>
    </row>
    <row r="23456" spans="9:9">
      <c r="I23456" s="6"/>
    </row>
    <row r="23457" spans="9:9">
      <c r="I23457" s="6"/>
    </row>
    <row r="23458" spans="9:9">
      <c r="I23458" s="6"/>
    </row>
    <row r="23459" spans="9:9">
      <c r="I23459" s="6"/>
    </row>
    <row r="23460" spans="9:9">
      <c r="I23460" s="6"/>
    </row>
    <row r="23461" spans="9:9">
      <c r="I23461" s="6"/>
    </row>
    <row r="23462" spans="9:9">
      <c r="I23462" s="6"/>
    </row>
    <row r="23463" spans="9:9">
      <c r="I23463" s="6"/>
    </row>
    <row r="23464" spans="9:9">
      <c r="I23464" s="6"/>
    </row>
    <row r="23465" spans="9:9">
      <c r="I23465" s="6"/>
    </row>
    <row r="23466" spans="9:9">
      <c r="I23466" s="6"/>
    </row>
    <row r="23467" spans="9:9">
      <c r="I23467" s="6"/>
    </row>
    <row r="23468" spans="9:9">
      <c r="I23468" s="6"/>
    </row>
    <row r="23469" spans="9:9">
      <c r="I23469" s="6"/>
    </row>
    <row r="23470" spans="9:9">
      <c r="I23470" s="6"/>
    </row>
    <row r="23471" spans="9:9">
      <c r="I23471" s="6"/>
    </row>
    <row r="23472" spans="9:9">
      <c r="I23472" s="6"/>
    </row>
    <row r="23473" spans="9:9">
      <c r="I23473" s="6"/>
    </row>
    <row r="23474" spans="9:9">
      <c r="I23474" s="6"/>
    </row>
    <row r="23475" spans="9:9">
      <c r="I23475" s="6"/>
    </row>
    <row r="23476" spans="9:9">
      <c r="I23476" s="6"/>
    </row>
    <row r="23477" spans="9:9">
      <c r="I23477" s="6"/>
    </row>
    <row r="23478" spans="9:9">
      <c r="I23478" s="6"/>
    </row>
    <row r="23479" spans="9:9">
      <c r="I23479" s="6"/>
    </row>
    <row r="23480" spans="9:9">
      <c r="I23480" s="6"/>
    </row>
    <row r="23481" spans="9:9">
      <c r="I23481" s="6"/>
    </row>
    <row r="23482" spans="9:9">
      <c r="I23482" s="6"/>
    </row>
    <row r="23483" spans="9:9">
      <c r="I23483" s="6"/>
    </row>
    <row r="23484" spans="9:9">
      <c r="I23484" s="6"/>
    </row>
    <row r="23485" spans="9:9">
      <c r="I23485" s="6"/>
    </row>
    <row r="23486" spans="9:9">
      <c r="I23486" s="6"/>
    </row>
    <row r="23487" spans="9:9">
      <c r="I23487" s="6"/>
    </row>
    <row r="23488" spans="9:9">
      <c r="I23488" s="6"/>
    </row>
    <row r="23489" spans="9:9">
      <c r="I23489" s="6"/>
    </row>
    <row r="23490" spans="9:9">
      <c r="I23490" s="6"/>
    </row>
    <row r="23491" spans="9:9">
      <c r="I23491" s="6"/>
    </row>
    <row r="23492" spans="9:9">
      <c r="I23492" s="6"/>
    </row>
    <row r="23493" spans="9:9">
      <c r="I23493" s="6"/>
    </row>
    <row r="23494" spans="9:9">
      <c r="I23494" s="6"/>
    </row>
    <row r="23495" spans="9:9">
      <c r="I23495" s="6"/>
    </row>
    <row r="23496" spans="9:9">
      <c r="I23496" s="6"/>
    </row>
    <row r="23497" spans="9:9">
      <c r="I23497" s="6"/>
    </row>
    <row r="23498" spans="9:9">
      <c r="I23498" s="6"/>
    </row>
    <row r="23499" spans="9:9">
      <c r="I23499" s="6"/>
    </row>
    <row r="23500" spans="9:9">
      <c r="I23500" s="6"/>
    </row>
    <row r="23501" spans="9:9">
      <c r="I23501" s="6"/>
    </row>
    <row r="23502" spans="9:9">
      <c r="I23502" s="6"/>
    </row>
    <row r="23503" spans="9:9">
      <c r="I23503" s="6"/>
    </row>
    <row r="23504" spans="9:9">
      <c r="I23504" s="6"/>
    </row>
    <row r="23505" spans="9:9">
      <c r="I23505" s="6"/>
    </row>
    <row r="23506" spans="9:9">
      <c r="I23506" s="6"/>
    </row>
    <row r="23507" spans="9:9">
      <c r="I23507" s="6"/>
    </row>
    <row r="23508" spans="9:9">
      <c r="I23508" s="6"/>
    </row>
    <row r="23509" spans="9:9">
      <c r="I23509" s="6"/>
    </row>
    <row r="23510" spans="9:9">
      <c r="I23510" s="6"/>
    </row>
    <row r="23511" spans="9:9">
      <c r="I23511" s="6"/>
    </row>
    <row r="23512" spans="9:9">
      <c r="I23512" s="6"/>
    </row>
    <row r="23513" spans="9:9">
      <c r="I23513" s="6"/>
    </row>
    <row r="23514" spans="9:9">
      <c r="I23514" s="6"/>
    </row>
    <row r="23515" spans="9:9">
      <c r="I23515" s="6"/>
    </row>
    <row r="23516" spans="9:9">
      <c r="I23516" s="6"/>
    </row>
    <row r="23517" spans="9:9">
      <c r="I23517" s="6"/>
    </row>
    <row r="23518" spans="9:9">
      <c r="I23518" s="6"/>
    </row>
    <row r="23519" spans="9:9">
      <c r="I23519" s="6"/>
    </row>
    <row r="23520" spans="9:9">
      <c r="I23520" s="6"/>
    </row>
    <row r="23521" spans="9:9">
      <c r="I23521" s="6"/>
    </row>
    <row r="23522" spans="9:9">
      <c r="I23522" s="6"/>
    </row>
    <row r="23523" spans="9:9">
      <c r="I23523" s="6"/>
    </row>
    <row r="23524" spans="9:9">
      <c r="I23524" s="6"/>
    </row>
    <row r="23525" spans="9:9">
      <c r="I23525" s="6"/>
    </row>
    <row r="23526" spans="9:9">
      <c r="I23526" s="6"/>
    </row>
    <row r="23527" spans="9:9">
      <c r="I23527" s="6"/>
    </row>
    <row r="23528" spans="9:9">
      <c r="I23528" s="6"/>
    </row>
    <row r="23529" spans="9:9">
      <c r="I23529" s="6"/>
    </row>
    <row r="23530" spans="9:9">
      <c r="I23530" s="6"/>
    </row>
    <row r="23531" spans="9:9">
      <c r="I23531" s="6"/>
    </row>
    <row r="23532" spans="9:9">
      <c r="I23532" s="6"/>
    </row>
    <row r="23533" spans="9:9">
      <c r="I23533" s="6"/>
    </row>
    <row r="23534" spans="9:9">
      <c r="I23534" s="6"/>
    </row>
    <row r="23535" spans="9:9">
      <c r="I23535" s="6"/>
    </row>
    <row r="23536" spans="9:9">
      <c r="I23536" s="6"/>
    </row>
    <row r="23537" spans="9:9">
      <c r="I23537" s="6"/>
    </row>
    <row r="23538" spans="9:9">
      <c r="I23538" s="6"/>
    </row>
    <row r="23539" spans="9:9">
      <c r="I23539" s="6"/>
    </row>
    <row r="23540" spans="9:9">
      <c r="I23540" s="6"/>
    </row>
    <row r="23541" spans="9:9">
      <c r="I23541" s="6"/>
    </row>
    <row r="23542" spans="9:9">
      <c r="I23542" s="6"/>
    </row>
    <row r="23543" spans="9:9">
      <c r="I23543" s="6"/>
    </row>
    <row r="23544" spans="9:9">
      <c r="I23544" s="6"/>
    </row>
    <row r="23545" spans="9:9">
      <c r="I23545" s="6"/>
    </row>
    <row r="23546" spans="9:9">
      <c r="I23546" s="6"/>
    </row>
    <row r="23547" spans="9:9">
      <c r="I23547" s="6"/>
    </row>
    <row r="23548" spans="9:9">
      <c r="I23548" s="6"/>
    </row>
    <row r="23549" spans="9:9">
      <c r="I23549" s="6"/>
    </row>
    <row r="23550" spans="9:9">
      <c r="I23550" s="6"/>
    </row>
    <row r="23551" spans="9:9">
      <c r="I23551" s="6"/>
    </row>
    <row r="23552" spans="9:9">
      <c r="I23552" s="6"/>
    </row>
    <row r="23553" spans="9:9">
      <c r="I23553" s="6"/>
    </row>
    <row r="23554" spans="9:9">
      <c r="I23554" s="6"/>
    </row>
    <row r="23555" spans="9:9">
      <c r="I23555" s="6"/>
    </row>
    <row r="23556" spans="9:9">
      <c r="I23556" s="6"/>
    </row>
    <row r="23557" spans="9:9">
      <c r="I23557" s="6"/>
    </row>
    <row r="23558" spans="9:9">
      <c r="I23558" s="6"/>
    </row>
    <row r="23559" spans="9:9">
      <c r="I23559" s="6"/>
    </row>
    <row r="23560" spans="9:9">
      <c r="I23560" s="6"/>
    </row>
    <row r="23561" spans="9:9">
      <c r="I23561" s="6"/>
    </row>
    <row r="23562" spans="9:9">
      <c r="I23562" s="6"/>
    </row>
    <row r="23563" spans="9:9">
      <c r="I23563" s="6"/>
    </row>
    <row r="23564" spans="9:9">
      <c r="I23564" s="6"/>
    </row>
    <row r="23565" spans="9:9">
      <c r="I23565" s="6"/>
    </row>
    <row r="23566" spans="9:9">
      <c r="I23566" s="6"/>
    </row>
    <row r="23567" spans="9:9">
      <c r="I23567" s="6"/>
    </row>
    <row r="23568" spans="9:9">
      <c r="I23568" s="6"/>
    </row>
    <row r="23569" spans="9:9">
      <c r="I23569" s="6"/>
    </row>
    <row r="23570" spans="9:9">
      <c r="I23570" s="6"/>
    </row>
    <row r="23571" spans="9:9">
      <c r="I23571" s="6"/>
    </row>
    <row r="23572" spans="9:9">
      <c r="I23572" s="6"/>
    </row>
    <row r="23573" spans="9:9">
      <c r="I23573" s="6"/>
    </row>
    <row r="23574" spans="9:9">
      <c r="I23574" s="6"/>
    </row>
    <row r="23575" spans="9:9">
      <c r="I23575" s="6"/>
    </row>
    <row r="23576" spans="9:9">
      <c r="I23576" s="6"/>
    </row>
    <row r="23577" spans="9:9">
      <c r="I23577" s="6"/>
    </row>
    <row r="23578" spans="9:9">
      <c r="I23578" s="6"/>
    </row>
    <row r="23579" spans="9:9">
      <c r="I23579" s="6"/>
    </row>
    <row r="23580" spans="9:9">
      <c r="I23580" s="6"/>
    </row>
    <row r="23581" spans="9:9">
      <c r="I23581" s="6"/>
    </row>
    <row r="23582" spans="9:9">
      <c r="I23582" s="6"/>
    </row>
    <row r="23583" spans="9:9">
      <c r="I23583" s="6"/>
    </row>
    <row r="23584" spans="9:9">
      <c r="I23584" s="6"/>
    </row>
    <row r="23585" spans="9:9">
      <c r="I23585" s="6"/>
    </row>
    <row r="23586" spans="9:9">
      <c r="I23586" s="6"/>
    </row>
    <row r="23587" spans="9:9">
      <c r="I23587" s="6"/>
    </row>
    <row r="23588" spans="9:9">
      <c r="I23588" s="6"/>
    </row>
    <row r="23589" spans="9:9">
      <c r="I23589" s="6"/>
    </row>
    <row r="23590" spans="9:9">
      <c r="I23590" s="6"/>
    </row>
    <row r="23591" spans="9:9">
      <c r="I23591" s="6"/>
    </row>
    <row r="23592" spans="9:9">
      <c r="I23592" s="6"/>
    </row>
    <row r="23593" spans="9:9">
      <c r="I23593" s="6"/>
    </row>
    <row r="23594" spans="9:9">
      <c r="I23594" s="6"/>
    </row>
    <row r="23595" spans="9:9">
      <c r="I23595" s="6"/>
    </row>
    <row r="23596" spans="9:9">
      <c r="I23596" s="6"/>
    </row>
    <row r="23597" spans="9:9">
      <c r="I23597" s="6"/>
    </row>
    <row r="23598" spans="9:9">
      <c r="I23598" s="6"/>
    </row>
    <row r="23599" spans="9:9">
      <c r="I23599" s="6"/>
    </row>
    <row r="23600" spans="9:9">
      <c r="I23600" s="6"/>
    </row>
    <row r="23601" spans="9:9">
      <c r="I23601" s="6"/>
    </row>
    <row r="23602" spans="9:9">
      <c r="I23602" s="6"/>
    </row>
    <row r="23603" spans="9:9">
      <c r="I23603" s="6"/>
    </row>
    <row r="23604" spans="9:9">
      <c r="I23604" s="6"/>
    </row>
    <row r="23605" spans="9:9">
      <c r="I23605" s="6"/>
    </row>
    <row r="23606" spans="9:9">
      <c r="I23606" s="6"/>
    </row>
    <row r="23607" spans="9:9">
      <c r="I23607" s="6"/>
    </row>
    <row r="23608" spans="9:9">
      <c r="I23608" s="6"/>
    </row>
    <row r="23609" spans="9:9">
      <c r="I23609" s="6"/>
    </row>
    <row r="23610" spans="9:9">
      <c r="I23610" s="6"/>
    </row>
    <row r="23611" spans="9:9">
      <c r="I23611" s="6"/>
    </row>
    <row r="23612" spans="9:9">
      <c r="I23612" s="6"/>
    </row>
    <row r="23613" spans="9:9">
      <c r="I23613" s="6"/>
    </row>
    <row r="23614" spans="9:9">
      <c r="I23614" s="6"/>
    </row>
    <row r="23615" spans="9:9">
      <c r="I23615" s="6"/>
    </row>
    <row r="23616" spans="9:9">
      <c r="I23616" s="6"/>
    </row>
    <row r="23617" spans="9:9">
      <c r="I23617" s="6"/>
    </row>
    <row r="23618" spans="9:9">
      <c r="I23618" s="6"/>
    </row>
    <row r="23619" spans="9:9">
      <c r="I23619" s="6"/>
    </row>
    <row r="23620" spans="9:9">
      <c r="I23620" s="6"/>
    </row>
    <row r="23621" spans="9:9">
      <c r="I23621" s="6"/>
    </row>
    <row r="23622" spans="9:9">
      <c r="I23622" s="6"/>
    </row>
    <row r="23623" spans="9:9">
      <c r="I23623" s="6"/>
    </row>
    <row r="23624" spans="9:9">
      <c r="I23624" s="6"/>
    </row>
    <row r="23625" spans="9:9">
      <c r="I23625" s="6"/>
    </row>
    <row r="23626" spans="9:9">
      <c r="I23626" s="6"/>
    </row>
    <row r="23627" spans="9:9">
      <c r="I23627" s="6"/>
    </row>
    <row r="23628" spans="9:9">
      <c r="I23628" s="6"/>
    </row>
    <row r="23629" spans="9:9">
      <c r="I23629" s="6"/>
    </row>
    <row r="23630" spans="9:9">
      <c r="I23630" s="6"/>
    </row>
    <row r="23631" spans="9:9">
      <c r="I23631" s="6"/>
    </row>
    <row r="23632" spans="9:9">
      <c r="I23632" s="6"/>
    </row>
    <row r="23633" spans="9:9">
      <c r="I23633" s="6"/>
    </row>
    <row r="23634" spans="9:9">
      <c r="I23634" s="6"/>
    </row>
    <row r="23635" spans="9:9">
      <c r="I23635" s="6"/>
    </row>
    <row r="23636" spans="9:9">
      <c r="I23636" s="6"/>
    </row>
    <row r="23637" spans="9:9">
      <c r="I23637" s="6"/>
    </row>
    <row r="23638" spans="9:9">
      <c r="I23638" s="6"/>
    </row>
    <row r="23639" spans="9:9">
      <c r="I23639" s="6"/>
    </row>
    <row r="23640" spans="9:9">
      <c r="I23640" s="6"/>
    </row>
    <row r="23641" spans="9:9">
      <c r="I23641" s="6"/>
    </row>
    <row r="23642" spans="9:9">
      <c r="I23642" s="6"/>
    </row>
    <row r="23643" spans="9:9">
      <c r="I23643" s="6"/>
    </row>
    <row r="23644" spans="9:9">
      <c r="I23644" s="6"/>
    </row>
    <row r="23645" spans="9:9">
      <c r="I23645" s="6"/>
    </row>
    <row r="23646" spans="9:9">
      <c r="I23646" s="6"/>
    </row>
    <row r="23647" spans="9:9">
      <c r="I23647" s="6"/>
    </row>
    <row r="23648" spans="9:9">
      <c r="I23648" s="6"/>
    </row>
    <row r="23649" spans="9:9">
      <c r="I23649" s="6"/>
    </row>
    <row r="23650" spans="9:9">
      <c r="I23650" s="6"/>
    </row>
    <row r="23651" spans="9:9">
      <c r="I23651" s="6"/>
    </row>
    <row r="23652" spans="9:9">
      <c r="I23652" s="6"/>
    </row>
    <row r="23653" spans="9:9">
      <c r="I23653" s="6"/>
    </row>
    <row r="23654" spans="9:9">
      <c r="I23654" s="6"/>
    </row>
    <row r="23655" spans="9:9">
      <c r="I23655" s="6"/>
    </row>
    <row r="23656" spans="9:9">
      <c r="I23656" s="6"/>
    </row>
    <row r="23657" spans="9:9">
      <c r="I23657" s="6"/>
    </row>
    <row r="23658" spans="9:9">
      <c r="I23658" s="6"/>
    </row>
    <row r="23659" spans="9:9">
      <c r="I23659" s="6"/>
    </row>
    <row r="23660" spans="9:9">
      <c r="I23660" s="6"/>
    </row>
    <row r="23661" spans="9:9">
      <c r="I23661" s="6"/>
    </row>
    <row r="23662" spans="9:9">
      <c r="I23662" s="6"/>
    </row>
    <row r="23663" spans="9:9">
      <c r="I23663" s="6"/>
    </row>
    <row r="23664" spans="9:9">
      <c r="I23664" s="6"/>
    </row>
    <row r="23665" spans="9:9">
      <c r="I23665" s="6"/>
    </row>
    <row r="23666" spans="9:9">
      <c r="I23666" s="6"/>
    </row>
    <row r="23667" spans="9:9">
      <c r="I23667" s="6"/>
    </row>
    <row r="23668" spans="9:9">
      <c r="I23668" s="6"/>
    </row>
    <row r="23669" spans="9:9">
      <c r="I23669" s="6"/>
    </row>
    <row r="23670" spans="9:9">
      <c r="I23670" s="6"/>
    </row>
    <row r="23671" spans="9:9">
      <c r="I23671" s="6"/>
    </row>
    <row r="23672" spans="9:9">
      <c r="I23672" s="6"/>
    </row>
    <row r="23673" spans="9:9">
      <c r="I23673" s="6"/>
    </row>
    <row r="23674" spans="9:9">
      <c r="I23674" s="6"/>
    </row>
    <row r="23675" spans="9:9">
      <c r="I23675" s="6"/>
    </row>
    <row r="23676" spans="9:9">
      <c r="I23676" s="6"/>
    </row>
    <row r="23677" spans="9:9">
      <c r="I23677" s="6"/>
    </row>
    <row r="23678" spans="9:9">
      <c r="I23678" s="6"/>
    </row>
    <row r="23679" spans="9:9">
      <c r="I23679" s="6"/>
    </row>
    <row r="23680" spans="9:9">
      <c r="I23680" s="6"/>
    </row>
    <row r="23681" spans="9:9">
      <c r="I23681" s="6"/>
    </row>
    <row r="23682" spans="9:9">
      <c r="I23682" s="6"/>
    </row>
    <row r="23683" spans="9:9">
      <c r="I23683" s="6"/>
    </row>
    <row r="23684" spans="9:9">
      <c r="I23684" s="6"/>
    </row>
    <row r="23685" spans="9:9">
      <c r="I23685" s="6"/>
    </row>
    <row r="23686" spans="9:9">
      <c r="I23686" s="6"/>
    </row>
    <row r="23687" spans="9:9">
      <c r="I23687" s="6"/>
    </row>
    <row r="23688" spans="9:9">
      <c r="I23688" s="6"/>
    </row>
    <row r="23689" spans="9:9">
      <c r="I23689" s="6"/>
    </row>
    <row r="23690" spans="9:9">
      <c r="I23690" s="6"/>
    </row>
    <row r="23691" spans="9:9">
      <c r="I23691" s="6"/>
    </row>
    <row r="23692" spans="9:9">
      <c r="I23692" s="6"/>
    </row>
    <row r="23693" spans="9:9">
      <c r="I23693" s="6"/>
    </row>
    <row r="23694" spans="9:9">
      <c r="I23694" s="6"/>
    </row>
    <row r="23695" spans="9:9">
      <c r="I23695" s="6"/>
    </row>
    <row r="23696" spans="9:9">
      <c r="I23696" s="6"/>
    </row>
    <row r="23697" spans="9:9">
      <c r="I23697" s="6"/>
    </row>
    <row r="23698" spans="9:9">
      <c r="I23698" s="6"/>
    </row>
    <row r="23699" spans="9:9">
      <c r="I23699" s="6"/>
    </row>
    <row r="23700" spans="9:9">
      <c r="I23700" s="6"/>
    </row>
    <row r="23701" spans="9:9">
      <c r="I23701" s="6"/>
    </row>
    <row r="23702" spans="9:9">
      <c r="I23702" s="6"/>
    </row>
    <row r="23703" spans="9:9">
      <c r="I23703" s="6"/>
    </row>
    <row r="23704" spans="9:9">
      <c r="I23704" s="6"/>
    </row>
    <row r="23705" spans="9:9">
      <c r="I23705" s="6"/>
    </row>
    <row r="23706" spans="9:9">
      <c r="I23706" s="6"/>
    </row>
    <row r="23707" spans="9:9">
      <c r="I23707" s="6"/>
    </row>
    <row r="23708" spans="9:9">
      <c r="I23708" s="6"/>
    </row>
    <row r="23709" spans="9:9">
      <c r="I23709" s="6"/>
    </row>
    <row r="23710" spans="9:9">
      <c r="I23710" s="6"/>
    </row>
    <row r="23711" spans="9:9">
      <c r="I23711" s="6"/>
    </row>
    <row r="23712" spans="9:9">
      <c r="I23712" s="6"/>
    </row>
    <row r="23713" spans="9:9">
      <c r="I23713" s="6"/>
    </row>
    <row r="23714" spans="9:9">
      <c r="I23714" s="6"/>
    </row>
    <row r="23715" spans="9:9">
      <c r="I23715" s="6"/>
    </row>
    <row r="23716" spans="9:9">
      <c r="I23716" s="6"/>
    </row>
    <row r="23717" spans="9:9">
      <c r="I23717" s="6"/>
    </row>
    <row r="23718" spans="9:9">
      <c r="I23718" s="6"/>
    </row>
    <row r="23719" spans="9:9">
      <c r="I23719" s="6"/>
    </row>
    <row r="23720" spans="9:9">
      <c r="I23720" s="6"/>
    </row>
    <row r="23721" spans="9:9">
      <c r="I23721" s="6"/>
    </row>
    <row r="23722" spans="9:9">
      <c r="I23722" s="6"/>
    </row>
    <row r="23723" spans="9:9">
      <c r="I23723" s="6"/>
    </row>
    <row r="23724" spans="9:9">
      <c r="I23724" s="6"/>
    </row>
    <row r="23725" spans="9:9">
      <c r="I23725" s="6"/>
    </row>
    <row r="23726" spans="9:9">
      <c r="I23726" s="6"/>
    </row>
    <row r="23727" spans="9:9">
      <c r="I23727" s="6"/>
    </row>
    <row r="23728" spans="9:9">
      <c r="I23728" s="6"/>
    </row>
    <row r="23729" spans="9:9">
      <c r="I23729" s="6"/>
    </row>
    <row r="23730" spans="9:9">
      <c r="I23730" s="6"/>
    </row>
    <row r="23731" spans="9:9">
      <c r="I23731" s="6"/>
    </row>
    <row r="23732" spans="9:9">
      <c r="I23732" s="6"/>
    </row>
    <row r="23733" spans="9:9">
      <c r="I23733" s="6"/>
    </row>
    <row r="23734" spans="9:9">
      <c r="I23734" s="6"/>
    </row>
    <row r="23735" spans="9:9">
      <c r="I23735" s="6"/>
    </row>
    <row r="23736" spans="9:9">
      <c r="I23736" s="6"/>
    </row>
    <row r="23737" spans="9:9">
      <c r="I23737" s="6"/>
    </row>
    <row r="23738" spans="9:9">
      <c r="I23738" s="6"/>
    </row>
    <row r="23739" spans="9:9">
      <c r="I23739" s="6"/>
    </row>
    <row r="23740" spans="9:9">
      <c r="I23740" s="6"/>
    </row>
    <row r="23741" spans="9:9">
      <c r="I23741" s="6"/>
    </row>
    <row r="23742" spans="9:9">
      <c r="I23742" s="6"/>
    </row>
    <row r="23743" spans="9:9">
      <c r="I23743" s="6"/>
    </row>
    <row r="23744" spans="9:9">
      <c r="I23744" s="6"/>
    </row>
    <row r="23745" spans="9:9">
      <c r="I23745" s="6"/>
    </row>
    <row r="23746" spans="9:9">
      <c r="I23746" s="6"/>
    </row>
    <row r="23747" spans="9:9">
      <c r="I23747" s="6"/>
    </row>
    <row r="23748" spans="9:9">
      <c r="I23748" s="6"/>
    </row>
    <row r="23749" spans="9:9">
      <c r="I23749" s="6"/>
    </row>
    <row r="23750" spans="9:9">
      <c r="I23750" s="6"/>
    </row>
    <row r="23751" spans="9:9">
      <c r="I23751" s="6"/>
    </row>
    <row r="23752" spans="9:9">
      <c r="I23752" s="6"/>
    </row>
    <row r="23753" spans="9:9">
      <c r="I23753" s="6"/>
    </row>
    <row r="23754" spans="9:9">
      <c r="I23754" s="6"/>
    </row>
    <row r="23755" spans="9:9">
      <c r="I23755" s="6"/>
    </row>
    <row r="23756" spans="9:9">
      <c r="I23756" s="6"/>
    </row>
    <row r="23757" spans="9:9">
      <c r="I23757" s="6"/>
    </row>
    <row r="23758" spans="9:9">
      <c r="I23758" s="6"/>
    </row>
    <row r="23759" spans="9:9">
      <c r="I23759" s="6"/>
    </row>
    <row r="23760" spans="9:9">
      <c r="I23760" s="6"/>
    </row>
    <row r="23761" spans="9:9">
      <c r="I23761" s="6"/>
    </row>
    <row r="23762" spans="9:9">
      <c r="I23762" s="6"/>
    </row>
    <row r="23763" spans="9:9">
      <c r="I23763" s="6"/>
    </row>
    <row r="23764" spans="9:9">
      <c r="I23764" s="6"/>
    </row>
    <row r="23765" spans="9:9">
      <c r="I23765" s="6"/>
    </row>
    <row r="23766" spans="9:9">
      <c r="I23766" s="6"/>
    </row>
    <row r="23767" spans="9:9">
      <c r="I23767" s="6"/>
    </row>
    <row r="23768" spans="9:9">
      <c r="I23768" s="6"/>
    </row>
    <row r="23769" spans="9:9">
      <c r="I23769" s="6"/>
    </row>
    <row r="23770" spans="9:9">
      <c r="I23770" s="6"/>
    </row>
    <row r="23771" spans="9:9">
      <c r="I23771" s="6"/>
    </row>
    <row r="23772" spans="9:9">
      <c r="I23772" s="6"/>
    </row>
    <row r="23773" spans="9:9">
      <c r="I23773" s="6"/>
    </row>
    <row r="23774" spans="9:9">
      <c r="I23774" s="6"/>
    </row>
    <row r="23775" spans="9:9">
      <c r="I23775" s="6"/>
    </row>
    <row r="23776" spans="9:9">
      <c r="I23776" s="6"/>
    </row>
    <row r="23777" spans="9:9">
      <c r="I23777" s="6"/>
    </row>
    <row r="23778" spans="9:9">
      <c r="I23778" s="6"/>
    </row>
    <row r="23779" spans="9:9">
      <c r="I23779" s="6"/>
    </row>
    <row r="23780" spans="9:9">
      <c r="I23780" s="6"/>
    </row>
    <row r="23781" spans="9:9">
      <c r="I23781" s="6"/>
    </row>
    <row r="23782" spans="9:9">
      <c r="I23782" s="6"/>
    </row>
    <row r="23783" spans="9:9">
      <c r="I23783" s="6"/>
    </row>
    <row r="23784" spans="9:9">
      <c r="I23784" s="6"/>
    </row>
    <row r="23785" spans="9:9">
      <c r="I23785" s="6"/>
    </row>
    <row r="23786" spans="9:9">
      <c r="I23786" s="6"/>
    </row>
    <row r="23787" spans="9:9">
      <c r="I23787" s="6"/>
    </row>
    <row r="23788" spans="9:9">
      <c r="I23788" s="6"/>
    </row>
    <row r="23789" spans="9:9">
      <c r="I23789" s="6"/>
    </row>
    <row r="23790" spans="9:9">
      <c r="I23790" s="6"/>
    </row>
    <row r="23791" spans="9:9">
      <c r="I23791" s="6"/>
    </row>
    <row r="23792" spans="9:9">
      <c r="I23792" s="6"/>
    </row>
    <row r="23793" spans="9:9">
      <c r="I23793" s="6"/>
    </row>
    <row r="23794" spans="9:9">
      <c r="I23794" s="6"/>
    </row>
    <row r="23795" spans="9:9">
      <c r="I23795" s="6"/>
    </row>
    <row r="23796" spans="9:9">
      <c r="I23796" s="6"/>
    </row>
    <row r="23797" spans="9:9">
      <c r="I23797" s="6"/>
    </row>
    <row r="23798" spans="9:9">
      <c r="I23798" s="6"/>
    </row>
    <row r="23799" spans="9:9">
      <c r="I23799" s="6"/>
    </row>
    <row r="23800" spans="9:9">
      <c r="I23800" s="6"/>
    </row>
    <row r="23801" spans="9:9">
      <c r="I23801" s="6"/>
    </row>
    <row r="23802" spans="9:9">
      <c r="I23802" s="6"/>
    </row>
    <row r="23803" spans="9:9">
      <c r="I23803" s="6"/>
    </row>
    <row r="23804" spans="9:9">
      <c r="I23804" s="6"/>
    </row>
    <row r="23805" spans="9:9">
      <c r="I23805" s="6"/>
    </row>
    <row r="23806" spans="9:9">
      <c r="I23806" s="6"/>
    </row>
    <row r="23807" spans="9:9">
      <c r="I23807" s="6"/>
    </row>
    <row r="23808" spans="9:9">
      <c r="I23808" s="6"/>
    </row>
    <row r="23809" spans="9:9">
      <c r="I23809" s="6"/>
    </row>
    <row r="23810" spans="9:9">
      <c r="I23810" s="6"/>
    </row>
    <row r="23811" spans="9:9">
      <c r="I23811" s="6"/>
    </row>
    <row r="23812" spans="9:9">
      <c r="I23812" s="6"/>
    </row>
    <row r="23813" spans="9:9">
      <c r="I23813" s="6"/>
    </row>
    <row r="23814" spans="9:9">
      <c r="I23814" s="6"/>
    </row>
    <row r="23815" spans="9:9">
      <c r="I23815" s="6"/>
    </row>
    <row r="23816" spans="9:9">
      <c r="I23816" s="6"/>
    </row>
    <row r="23817" spans="9:9">
      <c r="I23817" s="6"/>
    </row>
    <row r="23818" spans="9:9">
      <c r="I23818" s="6"/>
    </row>
    <row r="23819" spans="9:9">
      <c r="I23819" s="6"/>
    </row>
    <row r="23820" spans="9:9">
      <c r="I23820" s="6"/>
    </row>
    <row r="23821" spans="9:9">
      <c r="I23821" s="6"/>
    </row>
    <row r="23822" spans="9:9">
      <c r="I23822" s="6"/>
    </row>
    <row r="23823" spans="9:9">
      <c r="I23823" s="6"/>
    </row>
    <row r="23824" spans="9:9">
      <c r="I23824" s="6"/>
    </row>
    <row r="23825" spans="9:9">
      <c r="I23825" s="6"/>
    </row>
    <row r="23826" spans="9:9">
      <c r="I23826" s="6"/>
    </row>
    <row r="23827" spans="9:9">
      <c r="I23827" s="6"/>
    </row>
    <row r="23828" spans="9:9">
      <c r="I23828" s="6"/>
    </row>
    <row r="23829" spans="9:9">
      <c r="I23829" s="6"/>
    </row>
    <row r="23830" spans="9:9">
      <c r="I23830" s="6"/>
    </row>
    <row r="23831" spans="9:9">
      <c r="I23831" s="6"/>
    </row>
    <row r="23832" spans="9:9">
      <c r="I23832" s="6"/>
    </row>
    <row r="23833" spans="9:9">
      <c r="I23833" s="6"/>
    </row>
    <row r="23834" spans="9:9">
      <c r="I23834" s="6"/>
    </row>
    <row r="23835" spans="9:9">
      <c r="I23835" s="6"/>
    </row>
    <row r="23836" spans="9:9">
      <c r="I23836" s="6"/>
    </row>
    <row r="23837" spans="9:9">
      <c r="I23837" s="6"/>
    </row>
    <row r="23838" spans="9:9">
      <c r="I23838" s="6"/>
    </row>
    <row r="23839" spans="9:9">
      <c r="I23839" s="6"/>
    </row>
    <row r="23840" spans="9:9">
      <c r="I23840" s="6"/>
    </row>
    <row r="23841" spans="9:9">
      <c r="I23841" s="6"/>
    </row>
    <row r="23842" spans="9:9">
      <c r="I23842" s="6"/>
    </row>
    <row r="23843" spans="9:9">
      <c r="I23843" s="6"/>
    </row>
    <row r="23844" spans="9:9">
      <c r="I23844" s="6"/>
    </row>
    <row r="23845" spans="9:9">
      <c r="I23845" s="6"/>
    </row>
    <row r="23846" spans="9:9">
      <c r="I23846" s="6"/>
    </row>
    <row r="23847" spans="9:9">
      <c r="I23847" s="6"/>
    </row>
    <row r="23848" spans="9:9">
      <c r="I23848" s="6"/>
    </row>
    <row r="23849" spans="9:9">
      <c r="I23849" s="6"/>
    </row>
    <row r="23850" spans="9:9">
      <c r="I23850" s="6"/>
    </row>
    <row r="23851" spans="9:9">
      <c r="I23851" s="6"/>
    </row>
    <row r="23852" spans="9:9">
      <c r="I23852" s="6"/>
    </row>
    <row r="23853" spans="9:9">
      <c r="I23853" s="6"/>
    </row>
    <row r="23854" spans="9:9">
      <c r="I23854" s="6"/>
    </row>
    <row r="23855" spans="9:9">
      <c r="I23855" s="6"/>
    </row>
    <row r="23856" spans="9:9">
      <c r="I23856" s="6"/>
    </row>
    <row r="23857" spans="9:9">
      <c r="I23857" s="6"/>
    </row>
    <row r="23858" spans="9:9">
      <c r="I23858" s="6"/>
    </row>
    <row r="23859" spans="9:9">
      <c r="I23859" s="6"/>
    </row>
    <row r="23860" spans="9:9">
      <c r="I23860" s="6"/>
    </row>
    <row r="23861" spans="9:9">
      <c r="I23861" s="6"/>
    </row>
    <row r="23862" spans="9:9">
      <c r="I23862" s="6"/>
    </row>
    <row r="23863" spans="9:9">
      <c r="I23863" s="6"/>
    </row>
    <row r="23864" spans="9:9">
      <c r="I23864" s="6"/>
    </row>
    <row r="23865" spans="9:9">
      <c r="I23865" s="6"/>
    </row>
    <row r="23866" spans="9:9">
      <c r="I23866" s="6"/>
    </row>
    <row r="23867" spans="9:9">
      <c r="I23867" s="6"/>
    </row>
    <row r="23868" spans="9:9">
      <c r="I23868" s="6"/>
    </row>
    <row r="23869" spans="9:9">
      <c r="I23869" s="6"/>
    </row>
    <row r="23870" spans="9:9">
      <c r="I23870" s="6"/>
    </row>
    <row r="23871" spans="9:9">
      <c r="I23871" s="6"/>
    </row>
    <row r="23872" spans="9:9">
      <c r="I23872" s="6"/>
    </row>
    <row r="23873" spans="9:9">
      <c r="I23873" s="6"/>
    </row>
    <row r="23874" spans="9:9">
      <c r="I23874" s="6"/>
    </row>
    <row r="23875" spans="9:9">
      <c r="I23875" s="6"/>
    </row>
    <row r="23876" spans="9:9">
      <c r="I23876" s="6"/>
    </row>
    <row r="23877" spans="9:9">
      <c r="I23877" s="6"/>
    </row>
    <row r="23878" spans="9:9">
      <c r="I23878" s="6"/>
    </row>
    <row r="23879" spans="9:9">
      <c r="I23879" s="6"/>
    </row>
    <row r="23880" spans="9:9">
      <c r="I23880" s="6"/>
    </row>
    <row r="23881" spans="9:9">
      <c r="I23881" s="6"/>
    </row>
    <row r="23882" spans="9:9">
      <c r="I23882" s="6"/>
    </row>
    <row r="23883" spans="9:9">
      <c r="I23883" s="6"/>
    </row>
    <row r="23884" spans="9:9">
      <c r="I23884" s="6"/>
    </row>
    <row r="23885" spans="9:9">
      <c r="I23885" s="6"/>
    </row>
    <row r="23886" spans="9:9">
      <c r="I23886" s="6"/>
    </row>
    <row r="23887" spans="9:9">
      <c r="I23887" s="6"/>
    </row>
    <row r="23888" spans="9:9">
      <c r="I23888" s="6"/>
    </row>
    <row r="23889" spans="9:9">
      <c r="I23889" s="6"/>
    </row>
    <row r="23890" spans="9:9">
      <c r="I23890" s="6"/>
    </row>
    <row r="23891" spans="9:9">
      <c r="I23891" s="6"/>
    </row>
    <row r="23892" spans="9:9">
      <c r="I23892" s="6"/>
    </row>
    <row r="23893" spans="9:9">
      <c r="I23893" s="6"/>
    </row>
    <row r="23894" spans="9:9">
      <c r="I23894" s="6"/>
    </row>
    <row r="23895" spans="9:9">
      <c r="I23895" s="6"/>
    </row>
    <row r="23896" spans="9:9">
      <c r="I23896" s="6"/>
    </row>
    <row r="23897" spans="9:9">
      <c r="I23897" s="6"/>
    </row>
    <row r="23898" spans="9:9">
      <c r="I23898" s="6"/>
    </row>
    <row r="23899" spans="9:9">
      <c r="I23899" s="6"/>
    </row>
    <row r="23900" spans="9:9">
      <c r="I23900" s="6"/>
    </row>
    <row r="23901" spans="9:9">
      <c r="I23901" s="6"/>
    </row>
    <row r="23902" spans="9:9">
      <c r="I23902" s="6"/>
    </row>
    <row r="23903" spans="9:9">
      <c r="I23903" s="6"/>
    </row>
    <row r="23904" spans="9:9">
      <c r="I23904" s="6"/>
    </row>
    <row r="23905" spans="9:9">
      <c r="I23905" s="6"/>
    </row>
    <row r="23906" spans="9:9">
      <c r="I23906" s="6"/>
    </row>
    <row r="23907" spans="9:9">
      <c r="I23907" s="6"/>
    </row>
    <row r="23908" spans="9:9">
      <c r="I23908" s="6"/>
    </row>
    <row r="23909" spans="9:9">
      <c r="I23909" s="6"/>
    </row>
    <row r="23910" spans="9:9">
      <c r="I23910" s="6"/>
    </row>
    <row r="23911" spans="9:9">
      <c r="I23911" s="6"/>
    </row>
    <row r="23912" spans="9:9">
      <c r="I23912" s="6"/>
    </row>
    <row r="23913" spans="9:9">
      <c r="I23913" s="6"/>
    </row>
    <row r="23914" spans="9:9">
      <c r="I23914" s="6"/>
    </row>
    <row r="23915" spans="9:9">
      <c r="I23915" s="6"/>
    </row>
    <row r="23916" spans="9:9">
      <c r="I23916" s="6"/>
    </row>
    <row r="23917" spans="9:9">
      <c r="I23917" s="6"/>
    </row>
    <row r="23918" spans="9:9">
      <c r="I23918" s="6"/>
    </row>
    <row r="23919" spans="9:9">
      <c r="I23919" s="6"/>
    </row>
    <row r="23920" spans="9:9">
      <c r="I23920" s="6"/>
    </row>
    <row r="23921" spans="9:9">
      <c r="I23921" s="6"/>
    </row>
    <row r="23922" spans="9:9">
      <c r="I23922" s="6"/>
    </row>
    <row r="23923" spans="9:9">
      <c r="I23923" s="6"/>
    </row>
    <row r="23924" spans="9:9">
      <c r="I23924" s="6"/>
    </row>
    <row r="23925" spans="9:9">
      <c r="I23925" s="6"/>
    </row>
    <row r="23926" spans="9:9">
      <c r="I23926" s="6"/>
    </row>
    <row r="23927" spans="9:9">
      <c r="I23927" s="6"/>
    </row>
    <row r="23928" spans="9:9">
      <c r="I23928" s="6"/>
    </row>
    <row r="23929" spans="9:9">
      <c r="I23929" s="6"/>
    </row>
    <row r="23930" spans="9:9">
      <c r="I23930" s="6"/>
    </row>
    <row r="23931" spans="9:9">
      <c r="I23931" s="6"/>
    </row>
    <row r="23932" spans="9:9">
      <c r="I23932" s="6"/>
    </row>
    <row r="23933" spans="9:9">
      <c r="I23933" s="6"/>
    </row>
    <row r="23934" spans="9:9">
      <c r="I23934" s="6"/>
    </row>
    <row r="23935" spans="9:9">
      <c r="I23935" s="6"/>
    </row>
    <row r="23936" spans="9:9">
      <c r="I23936" s="6"/>
    </row>
    <row r="23937" spans="9:9">
      <c r="I23937" s="6"/>
    </row>
    <row r="23938" spans="9:9">
      <c r="I23938" s="6"/>
    </row>
    <row r="23939" spans="9:9">
      <c r="I23939" s="6"/>
    </row>
    <row r="23940" spans="9:9">
      <c r="I23940" s="6"/>
    </row>
    <row r="23941" spans="9:9">
      <c r="I23941" s="6"/>
    </row>
    <row r="23942" spans="9:9">
      <c r="I23942" s="6"/>
    </row>
    <row r="23943" spans="9:9">
      <c r="I23943" s="6"/>
    </row>
    <row r="23944" spans="9:9">
      <c r="I23944" s="6"/>
    </row>
    <row r="23945" spans="9:9">
      <c r="I23945" s="6"/>
    </row>
    <row r="23946" spans="9:9">
      <c r="I23946" s="6"/>
    </row>
    <row r="23947" spans="9:9">
      <c r="I23947" s="6"/>
    </row>
    <row r="23948" spans="9:9">
      <c r="I23948" s="6"/>
    </row>
    <row r="23949" spans="9:9">
      <c r="I23949" s="6"/>
    </row>
    <row r="23950" spans="9:9">
      <c r="I23950" s="6"/>
    </row>
    <row r="23951" spans="9:9">
      <c r="I23951" s="6"/>
    </row>
    <row r="23952" spans="9:9">
      <c r="I23952" s="6"/>
    </row>
    <row r="23953" spans="9:9">
      <c r="I23953" s="6"/>
    </row>
    <row r="23954" spans="9:9">
      <c r="I23954" s="6"/>
    </row>
    <row r="23955" spans="9:9">
      <c r="I23955" s="6"/>
    </row>
    <row r="23956" spans="9:9">
      <c r="I23956" s="6"/>
    </row>
    <row r="23957" spans="9:9">
      <c r="I23957" s="6"/>
    </row>
    <row r="23958" spans="9:9">
      <c r="I23958" s="6"/>
    </row>
    <row r="23959" spans="9:9">
      <c r="I23959" s="6"/>
    </row>
    <row r="23960" spans="9:9">
      <c r="I23960" s="6"/>
    </row>
    <row r="23961" spans="9:9">
      <c r="I23961" s="6"/>
    </row>
    <row r="23962" spans="9:9">
      <c r="I23962" s="6"/>
    </row>
    <row r="23963" spans="9:9">
      <c r="I23963" s="6"/>
    </row>
    <row r="23964" spans="9:9">
      <c r="I23964" s="6"/>
    </row>
    <row r="23965" spans="9:9">
      <c r="I23965" s="6"/>
    </row>
    <row r="23966" spans="9:9">
      <c r="I23966" s="6"/>
    </row>
    <row r="23967" spans="9:9">
      <c r="I23967" s="6"/>
    </row>
    <row r="23968" spans="9:9">
      <c r="I23968" s="6"/>
    </row>
    <row r="23969" spans="9:9">
      <c r="I23969" s="6"/>
    </row>
    <row r="23970" spans="9:9">
      <c r="I23970" s="6"/>
    </row>
    <row r="23971" spans="9:9">
      <c r="I23971" s="6"/>
    </row>
    <row r="23972" spans="9:9">
      <c r="I23972" s="6"/>
    </row>
    <row r="23973" spans="9:9">
      <c r="I23973" s="6"/>
    </row>
    <row r="23974" spans="9:9">
      <c r="I23974" s="6"/>
    </row>
    <row r="23975" spans="9:9">
      <c r="I23975" s="6"/>
    </row>
    <row r="23976" spans="9:9">
      <c r="I23976" s="6"/>
    </row>
    <row r="23977" spans="9:9">
      <c r="I23977" s="6"/>
    </row>
    <row r="23978" spans="9:9">
      <c r="I23978" s="6"/>
    </row>
    <row r="23979" spans="9:9">
      <c r="I23979" s="6"/>
    </row>
    <row r="23980" spans="9:9">
      <c r="I23980" s="6"/>
    </row>
    <row r="23981" spans="9:9">
      <c r="I23981" s="6"/>
    </row>
    <row r="23982" spans="9:9">
      <c r="I23982" s="6"/>
    </row>
    <row r="23983" spans="9:9">
      <c r="I23983" s="6"/>
    </row>
    <row r="23984" spans="9:9">
      <c r="I23984" s="6"/>
    </row>
    <row r="23985" spans="9:9">
      <c r="I23985" s="6"/>
    </row>
    <row r="23986" spans="9:9">
      <c r="I23986" s="6"/>
    </row>
    <row r="23987" spans="9:9">
      <c r="I23987" s="6"/>
    </row>
    <row r="23988" spans="9:9">
      <c r="I23988" s="6"/>
    </row>
    <row r="23989" spans="9:9">
      <c r="I23989" s="6"/>
    </row>
    <row r="23990" spans="9:9">
      <c r="I23990" s="6"/>
    </row>
    <row r="23991" spans="9:9">
      <c r="I23991" s="6"/>
    </row>
    <row r="23992" spans="9:9">
      <c r="I23992" s="6"/>
    </row>
    <row r="23993" spans="9:9">
      <c r="I23993" s="6"/>
    </row>
    <row r="23994" spans="9:9">
      <c r="I23994" s="6"/>
    </row>
    <row r="23995" spans="9:9">
      <c r="I23995" s="6"/>
    </row>
    <row r="23996" spans="9:9">
      <c r="I23996" s="6"/>
    </row>
    <row r="23997" spans="9:9">
      <c r="I23997" s="6"/>
    </row>
    <row r="23998" spans="9:9">
      <c r="I23998" s="6"/>
    </row>
    <row r="23999" spans="9:9">
      <c r="I23999" s="6"/>
    </row>
    <row r="24000" spans="9:9">
      <c r="I24000" s="6"/>
    </row>
    <row r="24001" spans="9:9">
      <c r="I24001" s="6"/>
    </row>
    <row r="24002" spans="9:9">
      <c r="I24002" s="6"/>
    </row>
    <row r="24003" spans="9:9">
      <c r="I24003" s="6"/>
    </row>
    <row r="24004" spans="9:9">
      <c r="I24004" s="6"/>
    </row>
    <row r="24005" spans="9:9">
      <c r="I24005" s="6"/>
    </row>
    <row r="24006" spans="9:9">
      <c r="I24006" s="6"/>
    </row>
    <row r="24007" spans="9:9">
      <c r="I24007" s="6"/>
    </row>
    <row r="24008" spans="9:9">
      <c r="I24008" s="6"/>
    </row>
    <row r="24009" spans="9:9">
      <c r="I24009" s="6"/>
    </row>
    <row r="24010" spans="9:9">
      <c r="I24010" s="6"/>
    </row>
    <row r="24011" spans="9:9">
      <c r="I24011" s="6"/>
    </row>
    <row r="24012" spans="9:9">
      <c r="I24012" s="6"/>
    </row>
    <row r="24013" spans="9:9">
      <c r="I24013" s="6"/>
    </row>
    <row r="24014" spans="9:9">
      <c r="I24014" s="6"/>
    </row>
    <row r="24015" spans="9:9">
      <c r="I24015" s="6"/>
    </row>
    <row r="24016" spans="9:9">
      <c r="I24016" s="6"/>
    </row>
    <row r="24017" spans="9:9">
      <c r="I24017" s="6"/>
    </row>
    <row r="24018" spans="9:9">
      <c r="I24018" s="6"/>
    </row>
    <row r="24019" spans="9:9">
      <c r="I24019" s="6"/>
    </row>
    <row r="24020" spans="9:9">
      <c r="I24020" s="6"/>
    </row>
    <row r="24021" spans="9:9">
      <c r="I24021" s="6"/>
    </row>
    <row r="24022" spans="9:9">
      <c r="I24022" s="6"/>
    </row>
    <row r="24023" spans="9:9">
      <c r="I24023" s="6"/>
    </row>
    <row r="24024" spans="9:9">
      <c r="I24024" s="6"/>
    </row>
    <row r="24025" spans="9:9">
      <c r="I24025" s="6"/>
    </row>
    <row r="24026" spans="9:9">
      <c r="I24026" s="6"/>
    </row>
    <row r="24027" spans="9:9">
      <c r="I24027" s="6"/>
    </row>
    <row r="24028" spans="9:9">
      <c r="I24028" s="6"/>
    </row>
    <row r="24029" spans="9:9">
      <c r="I24029" s="6"/>
    </row>
    <row r="24030" spans="9:9">
      <c r="I24030" s="6"/>
    </row>
    <row r="24031" spans="9:9">
      <c r="I24031" s="6"/>
    </row>
    <row r="24032" spans="9:9">
      <c r="I24032" s="6"/>
    </row>
    <row r="24033" spans="9:9">
      <c r="I24033" s="6"/>
    </row>
    <row r="24034" spans="9:9">
      <c r="I24034" s="6"/>
    </row>
    <row r="24035" spans="9:9">
      <c r="I24035" s="6"/>
    </row>
    <row r="24036" spans="9:9">
      <c r="I24036" s="6"/>
    </row>
    <row r="24037" spans="9:9">
      <c r="I24037" s="6"/>
    </row>
    <row r="24038" spans="9:9">
      <c r="I24038" s="6"/>
    </row>
    <row r="24039" spans="9:9">
      <c r="I24039" s="6"/>
    </row>
    <row r="24040" spans="9:9">
      <c r="I24040" s="6"/>
    </row>
    <row r="24041" spans="9:9">
      <c r="I24041" s="6"/>
    </row>
    <row r="24042" spans="9:9">
      <c r="I24042" s="6"/>
    </row>
    <row r="24043" spans="9:9">
      <c r="I24043" s="6"/>
    </row>
    <row r="24044" spans="9:9">
      <c r="I24044" s="6"/>
    </row>
    <row r="24045" spans="9:9">
      <c r="I24045" s="6"/>
    </row>
    <row r="24046" spans="9:9">
      <c r="I24046" s="6"/>
    </row>
    <row r="24047" spans="9:9">
      <c r="I24047" s="6"/>
    </row>
    <row r="24048" spans="9:9">
      <c r="I24048" s="6"/>
    </row>
    <row r="24049" spans="9:9">
      <c r="I24049" s="6"/>
    </row>
    <row r="24050" spans="9:9">
      <c r="I24050" s="6"/>
    </row>
    <row r="24051" spans="9:9">
      <c r="I24051" s="6"/>
    </row>
    <row r="24052" spans="9:9">
      <c r="I24052" s="6"/>
    </row>
    <row r="24053" spans="9:9">
      <c r="I24053" s="6"/>
    </row>
    <row r="24054" spans="9:9">
      <c r="I24054" s="6"/>
    </row>
    <row r="24055" spans="9:9">
      <c r="I24055" s="6"/>
    </row>
    <row r="24056" spans="9:9">
      <c r="I24056" s="6"/>
    </row>
    <row r="24057" spans="9:9">
      <c r="I24057" s="6"/>
    </row>
    <row r="24058" spans="9:9">
      <c r="I24058" s="6"/>
    </row>
    <row r="24059" spans="9:9">
      <c r="I24059" s="6"/>
    </row>
    <row r="24060" spans="9:9">
      <c r="I24060" s="6"/>
    </row>
    <row r="24061" spans="9:9">
      <c r="I24061" s="6"/>
    </row>
    <row r="24062" spans="9:9">
      <c r="I24062" s="6"/>
    </row>
    <row r="24063" spans="9:9">
      <c r="I24063" s="6"/>
    </row>
    <row r="24064" spans="9:9">
      <c r="I24064" s="6"/>
    </row>
    <row r="24065" spans="9:9">
      <c r="I24065" s="6"/>
    </row>
    <row r="24066" spans="9:9">
      <c r="I24066" s="6"/>
    </row>
    <row r="24067" spans="9:9">
      <c r="I24067" s="6"/>
    </row>
    <row r="24068" spans="9:9">
      <c r="I24068" s="6"/>
    </row>
    <row r="24069" spans="9:9">
      <c r="I24069" s="6"/>
    </row>
    <row r="24070" spans="9:9">
      <c r="I24070" s="6"/>
    </row>
    <row r="24071" spans="9:9">
      <c r="I24071" s="6"/>
    </row>
    <row r="24072" spans="9:9">
      <c r="I24072" s="6"/>
    </row>
    <row r="24073" spans="9:9">
      <c r="I24073" s="6"/>
    </row>
    <row r="24074" spans="9:9">
      <c r="I24074" s="6"/>
    </row>
    <row r="24075" spans="9:9">
      <c r="I24075" s="6"/>
    </row>
    <row r="24076" spans="9:9">
      <c r="I24076" s="6"/>
    </row>
    <row r="24077" spans="9:9">
      <c r="I24077" s="6"/>
    </row>
    <row r="24078" spans="9:9">
      <c r="I24078" s="6"/>
    </row>
    <row r="24079" spans="9:9">
      <c r="I24079" s="6"/>
    </row>
    <row r="24080" spans="9:9">
      <c r="I24080" s="6"/>
    </row>
    <row r="24081" spans="9:9">
      <c r="I24081" s="6"/>
    </row>
    <row r="24082" spans="9:9">
      <c r="I24082" s="6"/>
    </row>
    <row r="24083" spans="9:9">
      <c r="I24083" s="6"/>
    </row>
    <row r="24084" spans="9:9">
      <c r="I24084" s="6"/>
    </row>
    <row r="24085" spans="9:9">
      <c r="I24085" s="6"/>
    </row>
    <row r="24086" spans="9:9">
      <c r="I24086" s="6"/>
    </row>
    <row r="24087" spans="9:9">
      <c r="I24087" s="6"/>
    </row>
    <row r="24088" spans="9:9">
      <c r="I24088" s="6"/>
    </row>
    <row r="24089" spans="9:9">
      <c r="I24089" s="6"/>
    </row>
    <row r="24090" spans="9:9">
      <c r="I24090" s="6"/>
    </row>
    <row r="24091" spans="9:9">
      <c r="I24091" s="6"/>
    </row>
    <row r="24092" spans="9:9">
      <c r="I24092" s="6"/>
    </row>
    <row r="24093" spans="9:9">
      <c r="I24093" s="6"/>
    </row>
    <row r="24094" spans="9:9">
      <c r="I24094" s="6"/>
    </row>
    <row r="24095" spans="9:9">
      <c r="I24095" s="6"/>
    </row>
    <row r="24096" spans="9:9">
      <c r="I24096" s="6"/>
    </row>
    <row r="24097" spans="9:9">
      <c r="I24097" s="6"/>
    </row>
    <row r="24098" spans="9:9">
      <c r="I24098" s="6"/>
    </row>
    <row r="24099" spans="9:9">
      <c r="I24099" s="6"/>
    </row>
    <row r="24100" spans="9:9">
      <c r="I24100" s="6"/>
    </row>
    <row r="24101" spans="9:9">
      <c r="I24101" s="6"/>
    </row>
    <row r="24102" spans="9:9">
      <c r="I24102" s="6"/>
    </row>
    <row r="24103" spans="9:9">
      <c r="I24103" s="6"/>
    </row>
    <row r="24104" spans="9:9">
      <c r="I24104" s="6"/>
    </row>
    <row r="24105" spans="9:9">
      <c r="I24105" s="6"/>
    </row>
    <row r="24106" spans="9:9">
      <c r="I24106" s="6"/>
    </row>
    <row r="24107" spans="9:9">
      <c r="I24107" s="6"/>
    </row>
    <row r="24108" spans="9:9">
      <c r="I24108" s="6"/>
    </row>
    <row r="24109" spans="9:9">
      <c r="I24109" s="6"/>
    </row>
    <row r="24110" spans="9:9">
      <c r="I24110" s="6"/>
    </row>
    <row r="24111" spans="9:9">
      <c r="I24111" s="6"/>
    </row>
    <row r="24112" spans="9:9">
      <c r="I24112" s="6"/>
    </row>
    <row r="24113" spans="9:9">
      <c r="I24113" s="6"/>
    </row>
    <row r="24114" spans="9:9">
      <c r="I24114" s="6"/>
    </row>
    <row r="24115" spans="9:9">
      <c r="I24115" s="6"/>
    </row>
    <row r="24116" spans="9:9">
      <c r="I24116" s="6"/>
    </row>
    <row r="24117" spans="9:9">
      <c r="I24117" s="6"/>
    </row>
    <row r="24118" spans="9:9">
      <c r="I24118" s="6"/>
    </row>
    <row r="24119" spans="9:9">
      <c r="I24119" s="6"/>
    </row>
    <row r="24120" spans="9:9">
      <c r="I24120" s="6"/>
    </row>
    <row r="24121" spans="9:9">
      <c r="I24121" s="6"/>
    </row>
    <row r="24122" spans="9:9">
      <c r="I24122" s="6"/>
    </row>
    <row r="24123" spans="9:9">
      <c r="I24123" s="6"/>
    </row>
    <row r="24124" spans="9:9">
      <c r="I24124" s="6"/>
    </row>
    <row r="24125" spans="9:9">
      <c r="I24125" s="6"/>
    </row>
    <row r="24126" spans="9:9">
      <c r="I24126" s="6"/>
    </row>
    <row r="24127" spans="9:9">
      <c r="I24127" s="6"/>
    </row>
    <row r="24128" spans="9:9">
      <c r="I24128" s="6"/>
    </row>
    <row r="24129" spans="9:9">
      <c r="I24129" s="6"/>
    </row>
    <row r="24130" spans="9:9">
      <c r="I24130" s="6"/>
    </row>
    <row r="24131" spans="9:9">
      <c r="I24131" s="6"/>
    </row>
    <row r="24132" spans="9:9">
      <c r="I24132" s="6"/>
    </row>
    <row r="24133" spans="9:9">
      <c r="I24133" s="6"/>
    </row>
    <row r="24134" spans="9:9">
      <c r="I24134" s="6"/>
    </row>
    <row r="24135" spans="9:9">
      <c r="I24135" s="6"/>
    </row>
    <row r="24136" spans="9:9">
      <c r="I24136" s="6"/>
    </row>
    <row r="24137" spans="9:9">
      <c r="I24137" s="6"/>
    </row>
    <row r="24138" spans="9:9">
      <c r="I24138" s="6"/>
    </row>
    <row r="24139" spans="9:9">
      <c r="I24139" s="6"/>
    </row>
    <row r="24140" spans="9:9">
      <c r="I24140" s="6"/>
    </row>
    <row r="24141" spans="9:9">
      <c r="I24141" s="6"/>
    </row>
    <row r="24142" spans="9:9">
      <c r="I24142" s="6"/>
    </row>
    <row r="24143" spans="9:9">
      <c r="I24143" s="6"/>
    </row>
    <row r="24144" spans="9:9">
      <c r="I24144" s="6"/>
    </row>
    <row r="24145" spans="9:9">
      <c r="I24145" s="6"/>
    </row>
    <row r="24146" spans="9:9">
      <c r="I24146" s="6"/>
    </row>
    <row r="24147" spans="9:9">
      <c r="I24147" s="6"/>
    </row>
    <row r="24148" spans="9:9">
      <c r="I24148" s="6"/>
    </row>
    <row r="24149" spans="9:9">
      <c r="I24149" s="6"/>
    </row>
    <row r="24150" spans="9:9">
      <c r="I24150" s="6"/>
    </row>
    <row r="24151" spans="9:9">
      <c r="I24151" s="6"/>
    </row>
    <row r="24152" spans="9:9">
      <c r="I24152" s="6"/>
    </row>
    <row r="24153" spans="9:9">
      <c r="I24153" s="6"/>
    </row>
    <row r="24154" spans="9:9">
      <c r="I24154" s="6"/>
    </row>
    <row r="24155" spans="9:9">
      <c r="I24155" s="6"/>
    </row>
    <row r="24156" spans="9:9">
      <c r="I24156" s="6"/>
    </row>
    <row r="24157" spans="9:9">
      <c r="I24157" s="6"/>
    </row>
    <row r="24158" spans="9:9">
      <c r="I24158" s="6"/>
    </row>
    <row r="24159" spans="9:9">
      <c r="I24159" s="6"/>
    </row>
    <row r="24160" spans="9:9">
      <c r="I24160" s="6"/>
    </row>
    <row r="24161" spans="9:9">
      <c r="I24161" s="6"/>
    </row>
    <row r="24162" spans="9:9">
      <c r="I24162" s="6"/>
    </row>
    <row r="24163" spans="9:9">
      <c r="I24163" s="6"/>
    </row>
    <row r="24164" spans="9:9">
      <c r="I24164" s="6"/>
    </row>
    <row r="24165" spans="9:9">
      <c r="I24165" s="6"/>
    </row>
    <row r="24166" spans="9:9">
      <c r="I24166" s="6"/>
    </row>
    <row r="24167" spans="9:9">
      <c r="I24167" s="6"/>
    </row>
    <row r="24168" spans="9:9">
      <c r="I24168" s="6"/>
    </row>
    <row r="24169" spans="9:9">
      <c r="I24169" s="6"/>
    </row>
    <row r="24170" spans="9:9">
      <c r="I24170" s="6"/>
    </row>
    <row r="24171" spans="9:9">
      <c r="I24171" s="6"/>
    </row>
    <row r="24172" spans="9:9">
      <c r="I24172" s="6"/>
    </row>
    <row r="24173" spans="9:9">
      <c r="I24173" s="6"/>
    </row>
    <row r="24174" spans="9:9">
      <c r="I24174" s="6"/>
    </row>
    <row r="24175" spans="9:9">
      <c r="I24175" s="6"/>
    </row>
    <row r="24176" spans="9:9">
      <c r="I24176" s="6"/>
    </row>
    <row r="24177" spans="9:9">
      <c r="I24177" s="6"/>
    </row>
    <row r="24178" spans="9:9">
      <c r="I24178" s="6"/>
    </row>
    <row r="24179" spans="9:9">
      <c r="I24179" s="6"/>
    </row>
    <row r="24180" spans="9:9">
      <c r="I24180" s="6"/>
    </row>
    <row r="24181" spans="9:9">
      <c r="I24181" s="6"/>
    </row>
    <row r="24182" spans="9:9">
      <c r="I24182" s="6"/>
    </row>
    <row r="24183" spans="9:9">
      <c r="I24183" s="6"/>
    </row>
    <row r="24184" spans="9:9">
      <c r="I24184" s="6"/>
    </row>
    <row r="24185" spans="9:9">
      <c r="I24185" s="6"/>
    </row>
    <row r="24186" spans="9:9">
      <c r="I24186" s="6"/>
    </row>
    <row r="24187" spans="9:9">
      <c r="I24187" s="6"/>
    </row>
    <row r="24188" spans="9:9">
      <c r="I24188" s="6"/>
    </row>
    <row r="24189" spans="9:9">
      <c r="I24189" s="6"/>
    </row>
    <row r="24190" spans="9:9">
      <c r="I24190" s="6"/>
    </row>
    <row r="24191" spans="9:9">
      <c r="I24191" s="6"/>
    </row>
    <row r="24192" spans="9:9">
      <c r="I24192" s="6"/>
    </row>
    <row r="24193" spans="9:9">
      <c r="I24193" s="6"/>
    </row>
    <row r="24194" spans="9:9">
      <c r="I24194" s="6"/>
    </row>
    <row r="24195" spans="9:9">
      <c r="I24195" s="6"/>
    </row>
    <row r="24196" spans="9:9">
      <c r="I24196" s="6"/>
    </row>
    <row r="24197" spans="9:9">
      <c r="I24197" s="6"/>
    </row>
    <row r="24198" spans="9:9">
      <c r="I24198" s="6"/>
    </row>
    <row r="24199" spans="9:9">
      <c r="I24199" s="6"/>
    </row>
    <row r="24200" spans="9:9">
      <c r="I24200" s="6"/>
    </row>
    <row r="24201" spans="9:9">
      <c r="I24201" s="6"/>
    </row>
    <row r="24202" spans="9:9">
      <c r="I24202" s="6"/>
    </row>
    <row r="24203" spans="9:9">
      <c r="I24203" s="6"/>
    </row>
    <row r="24204" spans="9:9">
      <c r="I24204" s="6"/>
    </row>
    <row r="24205" spans="9:9">
      <c r="I24205" s="6"/>
    </row>
    <row r="24206" spans="9:9">
      <c r="I24206" s="6"/>
    </row>
    <row r="24207" spans="9:9">
      <c r="I24207" s="6"/>
    </row>
    <row r="24208" spans="9:9">
      <c r="I24208" s="6"/>
    </row>
    <row r="24209" spans="9:9">
      <c r="I24209" s="6"/>
    </row>
    <row r="24210" spans="9:9">
      <c r="I24210" s="6"/>
    </row>
    <row r="24211" spans="9:9">
      <c r="I24211" s="6"/>
    </row>
    <row r="24212" spans="9:9">
      <c r="I24212" s="6"/>
    </row>
    <row r="24213" spans="9:9">
      <c r="I24213" s="6"/>
    </row>
    <row r="24214" spans="9:9">
      <c r="I24214" s="6"/>
    </row>
    <row r="24215" spans="9:9">
      <c r="I24215" s="6"/>
    </row>
    <row r="24216" spans="9:9">
      <c r="I24216" s="6"/>
    </row>
    <row r="24217" spans="9:9">
      <c r="I24217" s="6"/>
    </row>
    <row r="24218" spans="9:9">
      <c r="I24218" s="6"/>
    </row>
    <row r="24219" spans="9:9">
      <c r="I24219" s="6"/>
    </row>
    <row r="24220" spans="9:9">
      <c r="I24220" s="6"/>
    </row>
    <row r="24221" spans="9:9">
      <c r="I24221" s="6"/>
    </row>
    <row r="24222" spans="9:9">
      <c r="I24222" s="6"/>
    </row>
    <row r="24223" spans="9:9">
      <c r="I24223" s="6"/>
    </row>
    <row r="24224" spans="9:9">
      <c r="I24224" s="6"/>
    </row>
    <row r="24225" spans="9:9">
      <c r="I24225" s="6"/>
    </row>
    <row r="24226" spans="9:9">
      <c r="I24226" s="6"/>
    </row>
    <row r="24227" spans="9:9">
      <c r="I24227" s="6"/>
    </row>
    <row r="24228" spans="9:9">
      <c r="I24228" s="6"/>
    </row>
    <row r="24229" spans="9:9">
      <c r="I24229" s="6"/>
    </row>
    <row r="24230" spans="9:9">
      <c r="I24230" s="6"/>
    </row>
    <row r="24231" spans="9:9">
      <c r="I24231" s="6"/>
    </row>
    <row r="24232" spans="9:9">
      <c r="I24232" s="6"/>
    </row>
    <row r="24233" spans="9:9">
      <c r="I24233" s="6"/>
    </row>
    <row r="24234" spans="9:9">
      <c r="I24234" s="6"/>
    </row>
    <row r="24235" spans="9:9">
      <c r="I24235" s="6"/>
    </row>
    <row r="24236" spans="9:9">
      <c r="I24236" s="6"/>
    </row>
    <row r="24237" spans="9:9">
      <c r="I24237" s="6"/>
    </row>
    <row r="24238" spans="9:9">
      <c r="I24238" s="6"/>
    </row>
    <row r="24239" spans="9:9">
      <c r="I24239" s="6"/>
    </row>
    <row r="24240" spans="9:9">
      <c r="I24240" s="6"/>
    </row>
    <row r="24241" spans="9:9">
      <c r="I24241" s="6"/>
    </row>
    <row r="24242" spans="9:9">
      <c r="I24242" s="6"/>
    </row>
    <row r="24243" spans="9:9">
      <c r="I24243" s="6"/>
    </row>
    <row r="24244" spans="9:9">
      <c r="I24244" s="6"/>
    </row>
    <row r="24245" spans="9:9">
      <c r="I24245" s="6"/>
    </row>
    <row r="24246" spans="9:9">
      <c r="I24246" s="6"/>
    </row>
    <row r="24247" spans="9:9">
      <c r="I24247" s="6"/>
    </row>
    <row r="24248" spans="9:9">
      <c r="I24248" s="6"/>
    </row>
    <row r="24249" spans="9:9">
      <c r="I24249" s="6"/>
    </row>
    <row r="24250" spans="9:9">
      <c r="I24250" s="6"/>
    </row>
    <row r="24251" spans="9:9">
      <c r="I24251" s="6"/>
    </row>
    <row r="24252" spans="9:9">
      <c r="I24252" s="6"/>
    </row>
    <row r="24253" spans="9:9">
      <c r="I24253" s="6"/>
    </row>
    <row r="24254" spans="9:9">
      <c r="I24254" s="6"/>
    </row>
    <row r="24255" spans="9:9">
      <c r="I24255" s="6"/>
    </row>
    <row r="24256" spans="9:9">
      <c r="I24256" s="6"/>
    </row>
    <row r="24257" spans="9:9">
      <c r="I24257" s="6"/>
    </row>
    <row r="24258" spans="9:9">
      <c r="I24258" s="6"/>
    </row>
    <row r="24259" spans="9:9">
      <c r="I24259" s="6"/>
    </row>
    <row r="24260" spans="9:9">
      <c r="I24260" s="6"/>
    </row>
    <row r="24261" spans="9:9">
      <c r="I24261" s="6"/>
    </row>
    <row r="24262" spans="9:9">
      <c r="I24262" s="6"/>
    </row>
    <row r="24263" spans="9:9">
      <c r="I24263" s="6"/>
    </row>
    <row r="24264" spans="9:9">
      <c r="I24264" s="6"/>
    </row>
    <row r="24265" spans="9:9">
      <c r="I24265" s="6"/>
    </row>
    <row r="24266" spans="9:9">
      <c r="I24266" s="6"/>
    </row>
    <row r="24267" spans="9:9">
      <c r="I24267" s="6"/>
    </row>
    <row r="24268" spans="9:9">
      <c r="I24268" s="6"/>
    </row>
    <row r="24269" spans="9:9">
      <c r="I24269" s="6"/>
    </row>
    <row r="24270" spans="9:9">
      <c r="I24270" s="6"/>
    </row>
    <row r="24271" spans="9:9">
      <c r="I24271" s="6"/>
    </row>
    <row r="24272" spans="9:9">
      <c r="I24272" s="6"/>
    </row>
    <row r="24273" spans="9:9">
      <c r="I24273" s="6"/>
    </row>
    <row r="24274" spans="9:9">
      <c r="I24274" s="6"/>
    </row>
    <row r="24275" spans="9:9">
      <c r="I24275" s="6"/>
    </row>
    <row r="24276" spans="9:9">
      <c r="I24276" s="6"/>
    </row>
    <row r="24277" spans="9:9">
      <c r="I24277" s="6"/>
    </row>
    <row r="24278" spans="9:9">
      <c r="I24278" s="6"/>
    </row>
    <row r="24279" spans="9:9">
      <c r="I24279" s="6"/>
    </row>
    <row r="24280" spans="9:9">
      <c r="I24280" s="6"/>
    </row>
    <row r="24281" spans="9:9">
      <c r="I24281" s="6"/>
    </row>
    <row r="24282" spans="9:9">
      <c r="I24282" s="6"/>
    </row>
    <row r="24283" spans="9:9">
      <c r="I24283" s="6"/>
    </row>
    <row r="24284" spans="9:9">
      <c r="I24284" s="6"/>
    </row>
    <row r="24285" spans="9:9">
      <c r="I24285" s="6"/>
    </row>
    <row r="24286" spans="9:9">
      <c r="I24286" s="6"/>
    </row>
    <row r="24287" spans="9:9">
      <c r="I24287" s="6"/>
    </row>
    <row r="24288" spans="9:9">
      <c r="I24288" s="6"/>
    </row>
    <row r="24289" spans="9:9">
      <c r="I24289" s="6"/>
    </row>
    <row r="24290" spans="9:9">
      <c r="I24290" s="6"/>
    </row>
    <row r="24291" spans="9:9">
      <c r="I24291" s="6"/>
    </row>
    <row r="24292" spans="9:9">
      <c r="I24292" s="6"/>
    </row>
    <row r="24293" spans="9:9">
      <c r="I24293" s="6"/>
    </row>
    <row r="24294" spans="9:9">
      <c r="I24294" s="6"/>
    </row>
    <row r="24295" spans="9:9">
      <c r="I24295" s="6"/>
    </row>
    <row r="24296" spans="9:9">
      <c r="I24296" s="6"/>
    </row>
    <row r="24297" spans="9:9">
      <c r="I24297" s="6"/>
    </row>
    <row r="24298" spans="9:9">
      <c r="I24298" s="6"/>
    </row>
    <row r="24299" spans="9:9">
      <c r="I24299" s="6"/>
    </row>
    <row r="24300" spans="9:9">
      <c r="I24300" s="6"/>
    </row>
    <row r="24301" spans="9:9">
      <c r="I24301" s="6"/>
    </row>
    <row r="24302" spans="9:9">
      <c r="I24302" s="6"/>
    </row>
    <row r="24303" spans="9:9">
      <c r="I24303" s="6"/>
    </row>
    <row r="24304" spans="9:9">
      <c r="I24304" s="6"/>
    </row>
    <row r="24305" spans="9:9">
      <c r="I24305" s="6"/>
    </row>
    <row r="24306" spans="9:9">
      <c r="I24306" s="6"/>
    </row>
    <row r="24307" spans="9:9">
      <c r="I24307" s="6"/>
    </row>
    <row r="24308" spans="9:9">
      <c r="I24308" s="6"/>
    </row>
    <row r="24309" spans="9:9">
      <c r="I24309" s="6"/>
    </row>
    <row r="24310" spans="9:9">
      <c r="I24310" s="6"/>
    </row>
    <row r="24311" spans="9:9">
      <c r="I24311" s="6"/>
    </row>
    <row r="24312" spans="9:9">
      <c r="I24312" s="6"/>
    </row>
    <row r="24313" spans="9:9">
      <c r="I24313" s="6"/>
    </row>
    <row r="24314" spans="9:9">
      <c r="I24314" s="6"/>
    </row>
    <row r="24315" spans="9:9">
      <c r="I24315" s="6"/>
    </row>
    <row r="24316" spans="9:9">
      <c r="I24316" s="6"/>
    </row>
    <row r="24317" spans="9:9">
      <c r="I24317" s="6"/>
    </row>
    <row r="24318" spans="9:9">
      <c r="I24318" s="6"/>
    </row>
    <row r="24319" spans="9:9">
      <c r="I24319" s="6"/>
    </row>
    <row r="24320" spans="9:9">
      <c r="I24320" s="6"/>
    </row>
    <row r="24321" spans="9:9">
      <c r="I24321" s="6"/>
    </row>
    <row r="24322" spans="9:9">
      <c r="I24322" s="6"/>
    </row>
    <row r="24323" spans="9:9">
      <c r="I24323" s="6"/>
    </row>
    <row r="24324" spans="9:9">
      <c r="I24324" s="6"/>
    </row>
    <row r="24325" spans="9:9">
      <c r="I24325" s="6"/>
    </row>
    <row r="24326" spans="9:9">
      <c r="I24326" s="6"/>
    </row>
    <row r="24327" spans="9:9">
      <c r="I24327" s="6"/>
    </row>
    <row r="24328" spans="9:9">
      <c r="I24328" s="6"/>
    </row>
    <row r="24329" spans="9:9">
      <c r="I24329" s="6"/>
    </row>
    <row r="24330" spans="9:9">
      <c r="I24330" s="6"/>
    </row>
    <row r="24331" spans="9:9">
      <c r="I24331" s="6"/>
    </row>
    <row r="24332" spans="9:9">
      <c r="I24332" s="6"/>
    </row>
    <row r="24333" spans="9:9">
      <c r="I24333" s="6"/>
    </row>
    <row r="24334" spans="9:9">
      <c r="I24334" s="6"/>
    </row>
    <row r="24335" spans="9:9">
      <c r="I24335" s="6"/>
    </row>
    <row r="24336" spans="9:9">
      <c r="I24336" s="6"/>
    </row>
    <row r="24337" spans="9:9">
      <c r="I24337" s="6"/>
    </row>
    <row r="24338" spans="9:9">
      <c r="I24338" s="6"/>
    </row>
    <row r="24339" spans="9:9">
      <c r="I24339" s="6"/>
    </row>
    <row r="24340" spans="9:9">
      <c r="I24340" s="6"/>
    </row>
    <row r="24341" spans="9:9">
      <c r="I24341" s="6"/>
    </row>
    <row r="24342" spans="9:9">
      <c r="I24342" s="6"/>
    </row>
    <row r="24343" spans="9:9">
      <c r="I24343" s="6"/>
    </row>
    <row r="24344" spans="9:9">
      <c r="I24344" s="6"/>
    </row>
    <row r="24345" spans="9:9">
      <c r="I24345" s="6"/>
    </row>
    <row r="24346" spans="9:9">
      <c r="I24346" s="6"/>
    </row>
    <row r="24347" spans="9:9">
      <c r="I24347" s="6"/>
    </row>
    <row r="24348" spans="9:9">
      <c r="I24348" s="6"/>
    </row>
    <row r="24349" spans="9:9">
      <c r="I24349" s="6"/>
    </row>
    <row r="24350" spans="9:9">
      <c r="I24350" s="6"/>
    </row>
    <row r="24351" spans="9:9">
      <c r="I24351" s="6"/>
    </row>
    <row r="24352" spans="9:9">
      <c r="I24352" s="6"/>
    </row>
    <row r="24353" spans="9:9">
      <c r="I24353" s="6"/>
    </row>
    <row r="24354" spans="9:9">
      <c r="I24354" s="6"/>
    </row>
    <row r="24355" spans="9:9">
      <c r="I24355" s="6"/>
    </row>
    <row r="24356" spans="9:9">
      <c r="I24356" s="6"/>
    </row>
    <row r="24357" spans="9:9">
      <c r="I24357" s="6"/>
    </row>
    <row r="24358" spans="9:9">
      <c r="I24358" s="6"/>
    </row>
    <row r="24359" spans="9:9">
      <c r="I24359" s="6"/>
    </row>
    <row r="24360" spans="9:9">
      <c r="I24360" s="6"/>
    </row>
    <row r="24361" spans="9:9">
      <c r="I24361" s="6"/>
    </row>
    <row r="24362" spans="9:9">
      <c r="I24362" s="6"/>
    </row>
    <row r="24363" spans="9:9">
      <c r="I24363" s="6"/>
    </row>
    <row r="24364" spans="9:9">
      <c r="I24364" s="6"/>
    </row>
    <row r="24365" spans="9:9">
      <c r="I24365" s="6"/>
    </row>
    <row r="24366" spans="9:9">
      <c r="I24366" s="6"/>
    </row>
    <row r="24367" spans="9:9">
      <c r="I24367" s="6"/>
    </row>
    <row r="24368" spans="9:9">
      <c r="I24368" s="6"/>
    </row>
    <row r="24369" spans="9:9">
      <c r="I24369" s="6"/>
    </row>
    <row r="24370" spans="9:9">
      <c r="I24370" s="6"/>
    </row>
    <row r="24371" spans="9:9">
      <c r="I24371" s="6"/>
    </row>
    <row r="24372" spans="9:9">
      <c r="I24372" s="6"/>
    </row>
    <row r="24373" spans="9:9">
      <c r="I24373" s="6"/>
    </row>
    <row r="24374" spans="9:9">
      <c r="I24374" s="6"/>
    </row>
    <row r="24375" spans="9:9">
      <c r="I24375" s="6"/>
    </row>
    <row r="24376" spans="9:9">
      <c r="I24376" s="6"/>
    </row>
    <row r="24377" spans="9:9">
      <c r="I24377" s="6"/>
    </row>
    <row r="24378" spans="9:9">
      <c r="I24378" s="6"/>
    </row>
    <row r="24379" spans="9:9">
      <c r="I24379" s="6"/>
    </row>
    <row r="24380" spans="9:9">
      <c r="I24380" s="6"/>
    </row>
    <row r="24381" spans="9:9">
      <c r="I24381" s="6"/>
    </row>
    <row r="24382" spans="9:9">
      <c r="I24382" s="6"/>
    </row>
    <row r="24383" spans="9:9">
      <c r="I24383" s="6"/>
    </row>
    <row r="24384" spans="9:9">
      <c r="I24384" s="6"/>
    </row>
    <row r="24385" spans="9:9">
      <c r="I24385" s="6"/>
    </row>
    <row r="24386" spans="9:9">
      <c r="I24386" s="6"/>
    </row>
    <row r="24387" spans="9:9">
      <c r="I24387" s="6"/>
    </row>
    <row r="24388" spans="9:9">
      <c r="I24388" s="6"/>
    </row>
    <row r="24389" spans="9:9">
      <c r="I24389" s="6"/>
    </row>
    <row r="24390" spans="9:9">
      <c r="I24390" s="6"/>
    </row>
    <row r="24391" spans="9:9">
      <c r="I24391" s="6"/>
    </row>
    <row r="24392" spans="9:9">
      <c r="I24392" s="6"/>
    </row>
    <row r="24393" spans="9:9">
      <c r="I24393" s="6"/>
    </row>
    <row r="24394" spans="9:9">
      <c r="I24394" s="6"/>
    </row>
    <row r="24395" spans="9:9">
      <c r="I24395" s="6"/>
    </row>
    <row r="24396" spans="9:9">
      <c r="I24396" s="6"/>
    </row>
    <row r="24397" spans="9:9">
      <c r="I24397" s="6"/>
    </row>
    <row r="24398" spans="9:9">
      <c r="I24398" s="6"/>
    </row>
    <row r="24399" spans="9:9">
      <c r="I24399" s="6"/>
    </row>
    <row r="24400" spans="9:9">
      <c r="I24400" s="6"/>
    </row>
    <row r="24401" spans="9:9">
      <c r="I24401" s="6"/>
    </row>
    <row r="24402" spans="9:9">
      <c r="I24402" s="6"/>
    </row>
    <row r="24403" spans="9:9">
      <c r="I24403" s="6"/>
    </row>
    <row r="24404" spans="9:9">
      <c r="I24404" s="6"/>
    </row>
    <row r="24405" spans="9:9">
      <c r="I24405" s="6"/>
    </row>
    <row r="24406" spans="9:9">
      <c r="I24406" s="6"/>
    </row>
    <row r="24407" spans="9:9">
      <c r="I24407" s="6"/>
    </row>
    <row r="24408" spans="9:9">
      <c r="I24408" s="6"/>
    </row>
    <row r="24409" spans="9:9">
      <c r="I24409" s="6"/>
    </row>
    <row r="24410" spans="9:9">
      <c r="I24410" s="6"/>
    </row>
    <row r="24411" spans="9:9">
      <c r="I24411" s="6"/>
    </row>
    <row r="24412" spans="9:9">
      <c r="I24412" s="6"/>
    </row>
    <row r="24413" spans="9:9">
      <c r="I24413" s="6"/>
    </row>
    <row r="24414" spans="9:9">
      <c r="I24414" s="6"/>
    </row>
    <row r="24415" spans="9:9">
      <c r="I24415" s="6"/>
    </row>
    <row r="24416" spans="9:9">
      <c r="I24416" s="6"/>
    </row>
    <row r="24417" spans="9:9">
      <c r="I24417" s="6"/>
    </row>
    <row r="24418" spans="9:9">
      <c r="I24418" s="6"/>
    </row>
    <row r="24419" spans="9:9">
      <c r="I24419" s="6"/>
    </row>
    <row r="24420" spans="9:9">
      <c r="I24420" s="6"/>
    </row>
    <row r="24421" spans="9:9">
      <c r="I24421" s="6"/>
    </row>
    <row r="24422" spans="9:9">
      <c r="I24422" s="6"/>
    </row>
    <row r="24423" spans="9:9">
      <c r="I24423" s="6"/>
    </row>
    <row r="24424" spans="9:9">
      <c r="I24424" s="6"/>
    </row>
    <row r="24425" spans="9:9">
      <c r="I24425" s="6"/>
    </row>
    <row r="24426" spans="9:9">
      <c r="I24426" s="6"/>
    </row>
    <row r="24427" spans="9:9">
      <c r="I24427" s="6"/>
    </row>
    <row r="24428" spans="9:9">
      <c r="I24428" s="6"/>
    </row>
    <row r="24429" spans="9:9">
      <c r="I24429" s="6"/>
    </row>
    <row r="24430" spans="9:9">
      <c r="I24430" s="6"/>
    </row>
    <row r="24431" spans="9:9">
      <c r="I24431" s="6"/>
    </row>
    <row r="24432" spans="9:9">
      <c r="I24432" s="6"/>
    </row>
    <row r="24433" spans="9:9">
      <c r="I24433" s="6"/>
    </row>
    <row r="24434" spans="9:9">
      <c r="I24434" s="6"/>
    </row>
    <row r="24435" spans="9:9">
      <c r="I24435" s="6"/>
    </row>
    <row r="24436" spans="9:9">
      <c r="I24436" s="6"/>
    </row>
    <row r="24437" spans="9:9">
      <c r="I24437" s="6"/>
    </row>
    <row r="24438" spans="9:9">
      <c r="I24438" s="6"/>
    </row>
    <row r="24439" spans="9:9">
      <c r="I24439" s="6"/>
    </row>
    <row r="24440" spans="9:9">
      <c r="I24440" s="6"/>
    </row>
    <row r="24441" spans="9:9">
      <c r="I24441" s="6"/>
    </row>
    <row r="24442" spans="9:9">
      <c r="I24442" s="6"/>
    </row>
    <row r="24443" spans="9:9">
      <c r="I24443" s="6"/>
    </row>
    <row r="24444" spans="9:9">
      <c r="I24444" s="6"/>
    </row>
    <row r="24445" spans="9:9">
      <c r="I24445" s="6"/>
    </row>
    <row r="24446" spans="9:9">
      <c r="I24446" s="6"/>
    </row>
    <row r="24447" spans="9:9">
      <c r="I24447" s="6"/>
    </row>
    <row r="24448" spans="9:9">
      <c r="I24448" s="6"/>
    </row>
    <row r="24449" spans="9:9">
      <c r="I24449" s="6"/>
    </row>
    <row r="24450" spans="9:9">
      <c r="I24450" s="6"/>
    </row>
    <row r="24451" spans="9:9">
      <c r="I24451" s="6"/>
    </row>
    <row r="24452" spans="9:9">
      <c r="I24452" s="6"/>
    </row>
    <row r="24453" spans="9:9">
      <c r="I24453" s="6"/>
    </row>
    <row r="24454" spans="9:9">
      <c r="I24454" s="6"/>
    </row>
    <row r="24455" spans="9:9">
      <c r="I24455" s="6"/>
    </row>
    <row r="24456" spans="9:9">
      <c r="I24456" s="6"/>
    </row>
    <row r="24457" spans="9:9">
      <c r="I24457" s="6"/>
    </row>
    <row r="24458" spans="9:9">
      <c r="I24458" s="6"/>
    </row>
    <row r="24459" spans="9:9">
      <c r="I24459" s="6"/>
    </row>
    <row r="24460" spans="9:9">
      <c r="I24460" s="6"/>
    </row>
    <row r="24461" spans="9:9">
      <c r="I24461" s="6"/>
    </row>
    <row r="24462" spans="9:9">
      <c r="I24462" s="6"/>
    </row>
    <row r="24463" spans="9:9">
      <c r="I24463" s="6"/>
    </row>
    <row r="24464" spans="9:9">
      <c r="I24464" s="6"/>
    </row>
    <row r="24465" spans="9:9">
      <c r="I24465" s="6"/>
    </row>
    <row r="24466" spans="9:9">
      <c r="I24466" s="6"/>
    </row>
    <row r="24467" spans="9:9">
      <c r="I24467" s="6"/>
    </row>
    <row r="24468" spans="9:9">
      <c r="I24468" s="6"/>
    </row>
    <row r="24469" spans="9:9">
      <c r="I24469" s="6"/>
    </row>
    <row r="24470" spans="9:9">
      <c r="I24470" s="6"/>
    </row>
    <row r="24471" spans="9:9">
      <c r="I24471" s="6"/>
    </row>
    <row r="24472" spans="9:9">
      <c r="I24472" s="6"/>
    </row>
    <row r="24473" spans="9:9">
      <c r="I24473" s="6"/>
    </row>
    <row r="24474" spans="9:9">
      <c r="I24474" s="6"/>
    </row>
    <row r="24475" spans="9:9">
      <c r="I24475" s="6"/>
    </row>
    <row r="24476" spans="9:9">
      <c r="I24476" s="6"/>
    </row>
    <row r="24477" spans="9:9">
      <c r="I24477" s="6"/>
    </row>
    <row r="24478" spans="9:9">
      <c r="I24478" s="6"/>
    </row>
    <row r="24479" spans="9:9">
      <c r="I24479" s="6"/>
    </row>
    <row r="24480" spans="9:9">
      <c r="I24480" s="6"/>
    </row>
    <row r="24481" spans="9:9">
      <c r="I24481" s="6"/>
    </row>
    <row r="24482" spans="9:9">
      <c r="I24482" s="6"/>
    </row>
    <row r="24483" spans="9:9">
      <c r="I24483" s="6"/>
    </row>
    <row r="24484" spans="9:9">
      <c r="I24484" s="6"/>
    </row>
    <row r="24485" spans="9:9">
      <c r="I24485" s="6"/>
    </row>
    <row r="24486" spans="9:9">
      <c r="I24486" s="6"/>
    </row>
    <row r="24487" spans="9:9">
      <c r="I24487" s="6"/>
    </row>
    <row r="24488" spans="9:9">
      <c r="I24488" s="6"/>
    </row>
    <row r="24489" spans="9:9">
      <c r="I24489" s="6"/>
    </row>
    <row r="24490" spans="9:9">
      <c r="I24490" s="6"/>
    </row>
    <row r="24491" spans="9:9">
      <c r="I24491" s="6"/>
    </row>
    <row r="24492" spans="9:9">
      <c r="I24492" s="6"/>
    </row>
    <row r="24493" spans="9:9">
      <c r="I24493" s="6"/>
    </row>
    <row r="24494" spans="9:9">
      <c r="I24494" s="6"/>
    </row>
    <row r="24495" spans="9:9">
      <c r="I24495" s="6"/>
    </row>
    <row r="24496" spans="9:9">
      <c r="I24496" s="6"/>
    </row>
    <row r="24497" spans="9:9">
      <c r="I24497" s="6"/>
    </row>
    <row r="24498" spans="9:9">
      <c r="I24498" s="6"/>
    </row>
    <row r="24499" spans="9:9">
      <c r="I24499" s="6"/>
    </row>
    <row r="24500" spans="9:9">
      <c r="I24500" s="6"/>
    </row>
    <row r="24501" spans="9:9">
      <c r="I24501" s="6"/>
    </row>
    <row r="24502" spans="9:9">
      <c r="I24502" s="6"/>
    </row>
    <row r="24503" spans="9:9">
      <c r="I24503" s="6"/>
    </row>
    <row r="24504" spans="9:9">
      <c r="I24504" s="6"/>
    </row>
    <row r="24505" spans="9:9">
      <c r="I24505" s="6"/>
    </row>
    <row r="24506" spans="9:9">
      <c r="I24506" s="6"/>
    </row>
    <row r="24507" spans="9:9">
      <c r="I24507" s="6"/>
    </row>
    <row r="24508" spans="9:9">
      <c r="I24508" s="6"/>
    </row>
    <row r="24509" spans="9:9">
      <c r="I24509" s="6"/>
    </row>
    <row r="24510" spans="9:9">
      <c r="I24510" s="6"/>
    </row>
    <row r="24511" spans="9:9">
      <c r="I24511" s="6"/>
    </row>
    <row r="24512" spans="9:9">
      <c r="I24512" s="6"/>
    </row>
    <row r="24513" spans="9:9">
      <c r="I24513" s="6"/>
    </row>
    <row r="24514" spans="9:9">
      <c r="I24514" s="6"/>
    </row>
    <row r="24515" spans="9:9">
      <c r="I24515" s="6"/>
    </row>
    <row r="24516" spans="9:9">
      <c r="I24516" s="6"/>
    </row>
    <row r="24517" spans="9:9">
      <c r="I24517" s="6"/>
    </row>
    <row r="24518" spans="9:9">
      <c r="I24518" s="6"/>
    </row>
    <row r="24519" spans="9:9">
      <c r="I24519" s="6"/>
    </row>
    <row r="24520" spans="9:9">
      <c r="I24520" s="6"/>
    </row>
    <row r="24521" spans="9:9">
      <c r="I24521" s="6"/>
    </row>
    <row r="24522" spans="9:9">
      <c r="I24522" s="6"/>
    </row>
    <row r="24523" spans="9:9">
      <c r="I24523" s="6"/>
    </row>
    <row r="24524" spans="9:9">
      <c r="I24524" s="6"/>
    </row>
    <row r="24525" spans="9:9">
      <c r="I24525" s="6"/>
    </row>
    <row r="24526" spans="9:9">
      <c r="I24526" s="6"/>
    </row>
    <row r="24527" spans="9:9">
      <c r="I24527" s="6"/>
    </row>
    <row r="24528" spans="9:9">
      <c r="I24528" s="6"/>
    </row>
    <row r="24529" spans="9:9">
      <c r="I24529" s="6"/>
    </row>
    <row r="24530" spans="9:9">
      <c r="I24530" s="6"/>
    </row>
    <row r="24531" spans="9:9">
      <c r="I24531" s="6"/>
    </row>
    <row r="24532" spans="9:9">
      <c r="I24532" s="6"/>
    </row>
    <row r="24533" spans="9:9">
      <c r="I24533" s="6"/>
    </row>
    <row r="24534" spans="9:9">
      <c r="I24534" s="6"/>
    </row>
    <row r="24535" spans="9:9">
      <c r="I24535" s="6"/>
    </row>
    <row r="24536" spans="9:9">
      <c r="I24536" s="6"/>
    </row>
    <row r="24537" spans="9:9">
      <c r="I24537" s="6"/>
    </row>
    <row r="24538" spans="9:9">
      <c r="I24538" s="6"/>
    </row>
    <row r="24539" spans="9:9">
      <c r="I24539" s="6"/>
    </row>
    <row r="24540" spans="9:9">
      <c r="I24540" s="6"/>
    </row>
    <row r="24541" spans="9:9">
      <c r="I24541" s="6"/>
    </row>
    <row r="24542" spans="9:9">
      <c r="I24542" s="6"/>
    </row>
    <row r="24543" spans="9:9">
      <c r="I24543" s="6"/>
    </row>
    <row r="24544" spans="9:9">
      <c r="I24544" s="6"/>
    </row>
    <row r="24545" spans="9:9">
      <c r="I24545" s="6"/>
    </row>
    <row r="24546" spans="9:9">
      <c r="I24546" s="6"/>
    </row>
    <row r="24547" spans="9:9">
      <c r="I24547" s="6"/>
    </row>
    <row r="24548" spans="9:9">
      <c r="I24548" s="6"/>
    </row>
    <row r="24549" spans="9:9">
      <c r="I24549" s="6"/>
    </row>
    <row r="24550" spans="9:9">
      <c r="I24550" s="6"/>
    </row>
    <row r="24551" spans="9:9">
      <c r="I24551" s="6"/>
    </row>
    <row r="24552" spans="9:9">
      <c r="I24552" s="6"/>
    </row>
    <row r="24553" spans="9:9">
      <c r="I24553" s="6"/>
    </row>
    <row r="24554" spans="9:9">
      <c r="I24554" s="6"/>
    </row>
    <row r="24555" spans="9:9">
      <c r="I24555" s="6"/>
    </row>
    <row r="24556" spans="9:9">
      <c r="I24556" s="6"/>
    </row>
    <row r="24557" spans="9:9">
      <c r="I24557" s="6"/>
    </row>
    <row r="24558" spans="9:9">
      <c r="I24558" s="6"/>
    </row>
    <row r="24559" spans="9:9">
      <c r="I24559" s="6"/>
    </row>
    <row r="24560" spans="9:9">
      <c r="I24560" s="6"/>
    </row>
    <row r="24561" spans="9:9">
      <c r="I24561" s="6"/>
    </row>
    <row r="24562" spans="9:9">
      <c r="I24562" s="6"/>
    </row>
    <row r="24563" spans="9:9">
      <c r="I24563" s="6"/>
    </row>
    <row r="24564" spans="9:9">
      <c r="I24564" s="6"/>
    </row>
    <row r="24565" spans="9:9">
      <c r="I24565" s="6"/>
    </row>
    <row r="24566" spans="9:9">
      <c r="I24566" s="6"/>
    </row>
    <row r="24567" spans="9:9">
      <c r="I24567" s="6"/>
    </row>
    <row r="24568" spans="9:9">
      <c r="I24568" s="6"/>
    </row>
    <row r="24569" spans="9:9">
      <c r="I24569" s="6"/>
    </row>
    <row r="24570" spans="9:9">
      <c r="I24570" s="6"/>
    </row>
    <row r="24571" spans="9:9">
      <c r="I24571" s="6"/>
    </row>
    <row r="24572" spans="9:9">
      <c r="I24572" s="6"/>
    </row>
    <row r="24573" spans="9:9">
      <c r="I24573" s="6"/>
    </row>
    <row r="24574" spans="9:9">
      <c r="I24574" s="6"/>
    </row>
    <row r="24575" spans="9:9">
      <c r="I24575" s="6"/>
    </row>
    <row r="24576" spans="9:9">
      <c r="I24576" s="6"/>
    </row>
    <row r="24577" spans="9:9">
      <c r="I24577" s="6"/>
    </row>
    <row r="24578" spans="9:9">
      <c r="I24578" s="6"/>
    </row>
    <row r="24579" spans="9:9">
      <c r="I24579" s="6"/>
    </row>
    <row r="24580" spans="9:9">
      <c r="I24580" s="6"/>
    </row>
    <row r="24581" spans="9:9">
      <c r="I24581" s="6"/>
    </row>
    <row r="24582" spans="9:9">
      <c r="I24582" s="6"/>
    </row>
    <row r="24583" spans="9:9">
      <c r="I24583" s="6"/>
    </row>
    <row r="24584" spans="9:9">
      <c r="I24584" s="6"/>
    </row>
    <row r="24585" spans="9:9">
      <c r="I24585" s="6"/>
    </row>
    <row r="24586" spans="9:9">
      <c r="I24586" s="6"/>
    </row>
    <row r="24587" spans="9:9">
      <c r="I24587" s="6"/>
    </row>
    <row r="24588" spans="9:9">
      <c r="I24588" s="6"/>
    </row>
    <row r="24589" spans="9:9">
      <c r="I24589" s="6"/>
    </row>
    <row r="24590" spans="9:9">
      <c r="I24590" s="6"/>
    </row>
    <row r="24591" spans="9:9">
      <c r="I24591" s="6"/>
    </row>
    <row r="24592" spans="9:9">
      <c r="I24592" s="6"/>
    </row>
    <row r="24593" spans="9:9">
      <c r="I24593" s="6"/>
    </row>
    <row r="24594" spans="9:9">
      <c r="I24594" s="6"/>
    </row>
    <row r="24595" spans="9:9">
      <c r="I24595" s="6"/>
    </row>
    <row r="24596" spans="9:9">
      <c r="I24596" s="6"/>
    </row>
    <row r="24597" spans="9:9">
      <c r="I24597" s="6"/>
    </row>
    <row r="24598" spans="9:9">
      <c r="I24598" s="6"/>
    </row>
    <row r="24599" spans="9:9">
      <c r="I24599" s="6"/>
    </row>
    <row r="24600" spans="9:9">
      <c r="I24600" s="6"/>
    </row>
    <row r="24601" spans="9:9">
      <c r="I24601" s="6"/>
    </row>
    <row r="24602" spans="9:9">
      <c r="I24602" s="6"/>
    </row>
    <row r="24603" spans="9:9">
      <c r="I24603" s="6"/>
    </row>
    <row r="24604" spans="9:9">
      <c r="I24604" s="6"/>
    </row>
    <row r="24605" spans="9:9">
      <c r="I24605" s="6"/>
    </row>
    <row r="24606" spans="9:9">
      <c r="I24606" s="6"/>
    </row>
    <row r="24607" spans="9:9">
      <c r="I24607" s="6"/>
    </row>
    <row r="24608" spans="9:9">
      <c r="I24608" s="6"/>
    </row>
    <row r="24609" spans="9:9">
      <c r="I24609" s="6"/>
    </row>
    <row r="24610" spans="9:9">
      <c r="I24610" s="6"/>
    </row>
    <row r="24611" spans="9:9">
      <c r="I24611" s="6"/>
    </row>
    <row r="24612" spans="9:9">
      <c r="I24612" s="6"/>
    </row>
    <row r="24613" spans="9:9">
      <c r="I24613" s="6"/>
    </row>
    <row r="24614" spans="9:9">
      <c r="I24614" s="6"/>
    </row>
    <row r="24615" spans="9:9">
      <c r="I24615" s="6"/>
    </row>
    <row r="24616" spans="9:9">
      <c r="I24616" s="6"/>
    </row>
    <row r="24617" spans="9:9">
      <c r="I24617" s="6"/>
    </row>
    <row r="24618" spans="9:9">
      <c r="I24618" s="6"/>
    </row>
    <row r="24619" spans="9:9">
      <c r="I24619" s="6"/>
    </row>
    <row r="24620" spans="9:9">
      <c r="I24620" s="6"/>
    </row>
    <row r="24621" spans="9:9">
      <c r="I24621" s="6"/>
    </row>
    <row r="24622" spans="9:9">
      <c r="I24622" s="6"/>
    </row>
    <row r="24623" spans="9:9">
      <c r="I24623" s="6"/>
    </row>
    <row r="24624" spans="9:9">
      <c r="I24624" s="6"/>
    </row>
    <row r="24625" spans="9:9">
      <c r="I24625" s="6"/>
    </row>
    <row r="24626" spans="9:9">
      <c r="I24626" s="6"/>
    </row>
    <row r="24627" spans="9:9">
      <c r="I24627" s="6"/>
    </row>
    <row r="24628" spans="9:9">
      <c r="I24628" s="6"/>
    </row>
    <row r="24629" spans="9:9">
      <c r="I24629" s="6"/>
    </row>
    <row r="24630" spans="9:9">
      <c r="I24630" s="6"/>
    </row>
    <row r="24631" spans="9:9">
      <c r="I24631" s="6"/>
    </row>
    <row r="24632" spans="9:9">
      <c r="I24632" s="6"/>
    </row>
    <row r="24633" spans="9:9">
      <c r="I24633" s="6"/>
    </row>
    <row r="24634" spans="9:9">
      <c r="I24634" s="6"/>
    </row>
    <row r="24635" spans="9:9">
      <c r="I24635" s="6"/>
    </row>
    <row r="24636" spans="9:9">
      <c r="I24636" s="6"/>
    </row>
    <row r="24637" spans="9:9">
      <c r="I24637" s="6"/>
    </row>
    <row r="24638" spans="9:9">
      <c r="I24638" s="6"/>
    </row>
    <row r="24639" spans="9:9">
      <c r="I24639" s="6"/>
    </row>
    <row r="24640" spans="9:9">
      <c r="I24640" s="6"/>
    </row>
    <row r="24641" spans="9:9">
      <c r="I24641" s="6"/>
    </row>
    <row r="24642" spans="9:9">
      <c r="I24642" s="6"/>
    </row>
    <row r="24643" spans="9:9">
      <c r="I24643" s="6"/>
    </row>
    <row r="24644" spans="9:9">
      <c r="I24644" s="6"/>
    </row>
    <row r="24645" spans="9:9">
      <c r="I24645" s="6"/>
    </row>
    <row r="24646" spans="9:9">
      <c r="I24646" s="6"/>
    </row>
    <row r="24647" spans="9:9">
      <c r="I24647" s="6"/>
    </row>
    <row r="24648" spans="9:9">
      <c r="I24648" s="6"/>
    </row>
    <row r="24649" spans="9:9">
      <c r="I24649" s="6"/>
    </row>
    <row r="24650" spans="9:9">
      <c r="I24650" s="6"/>
    </row>
    <row r="24651" spans="9:9">
      <c r="I24651" s="6"/>
    </row>
    <row r="24652" spans="9:9">
      <c r="I24652" s="6"/>
    </row>
    <row r="24653" spans="9:9">
      <c r="I24653" s="6"/>
    </row>
    <row r="24654" spans="9:9">
      <c r="I24654" s="6"/>
    </row>
    <row r="24655" spans="9:9">
      <c r="I24655" s="6"/>
    </row>
    <row r="24656" spans="9:9">
      <c r="I24656" s="6"/>
    </row>
    <row r="24657" spans="9:9">
      <c r="I24657" s="6"/>
    </row>
    <row r="24658" spans="9:9">
      <c r="I24658" s="6"/>
    </row>
    <row r="24659" spans="9:9">
      <c r="I24659" s="6"/>
    </row>
    <row r="24660" spans="9:9">
      <c r="I24660" s="6"/>
    </row>
    <row r="24661" spans="9:9">
      <c r="I24661" s="6"/>
    </row>
    <row r="24662" spans="9:9">
      <c r="I24662" s="6"/>
    </row>
    <row r="24663" spans="9:9">
      <c r="I24663" s="6"/>
    </row>
    <row r="24664" spans="9:9">
      <c r="I24664" s="6"/>
    </row>
    <row r="24665" spans="9:9">
      <c r="I24665" s="6"/>
    </row>
    <row r="24666" spans="9:9">
      <c r="I24666" s="6"/>
    </row>
    <row r="24667" spans="9:9">
      <c r="I24667" s="6"/>
    </row>
    <row r="24668" spans="9:9">
      <c r="I24668" s="6"/>
    </row>
    <row r="24669" spans="9:9">
      <c r="I24669" s="6"/>
    </row>
    <row r="24670" spans="9:9">
      <c r="I24670" s="6"/>
    </row>
    <row r="24671" spans="9:9">
      <c r="I24671" s="6"/>
    </row>
    <row r="24672" spans="9:9">
      <c r="I24672" s="6"/>
    </row>
    <row r="24673" spans="9:9">
      <c r="I24673" s="6"/>
    </row>
    <row r="24674" spans="9:9">
      <c r="I24674" s="6"/>
    </row>
    <row r="24675" spans="9:9">
      <c r="I24675" s="6"/>
    </row>
    <row r="24676" spans="9:9">
      <c r="I24676" s="6"/>
    </row>
    <row r="24677" spans="9:9">
      <c r="I24677" s="6"/>
    </row>
    <row r="24678" spans="9:9">
      <c r="I24678" s="6"/>
    </row>
    <row r="24679" spans="9:9">
      <c r="I24679" s="6"/>
    </row>
    <row r="24680" spans="9:9">
      <c r="I24680" s="6"/>
    </row>
    <row r="24681" spans="9:9">
      <c r="I24681" s="6"/>
    </row>
    <row r="24682" spans="9:9">
      <c r="I24682" s="6"/>
    </row>
    <row r="24683" spans="9:9">
      <c r="I24683" s="6"/>
    </row>
    <row r="24684" spans="9:9">
      <c r="I24684" s="6"/>
    </row>
    <row r="24685" spans="9:9">
      <c r="I24685" s="6"/>
    </row>
    <row r="24686" spans="9:9">
      <c r="I24686" s="6"/>
    </row>
    <row r="24687" spans="9:9">
      <c r="I24687" s="6"/>
    </row>
    <row r="24688" spans="9:9">
      <c r="I24688" s="6"/>
    </row>
    <row r="24689" spans="9:9">
      <c r="I24689" s="6"/>
    </row>
    <row r="24690" spans="9:9">
      <c r="I24690" s="6"/>
    </row>
    <row r="24691" spans="9:9">
      <c r="I24691" s="6"/>
    </row>
    <row r="24692" spans="9:9">
      <c r="I24692" s="6"/>
    </row>
    <row r="24693" spans="9:9">
      <c r="I24693" s="6"/>
    </row>
    <row r="24694" spans="9:9">
      <c r="I24694" s="6"/>
    </row>
    <row r="24695" spans="9:9">
      <c r="I24695" s="6"/>
    </row>
    <row r="24696" spans="9:9">
      <c r="I24696" s="6"/>
    </row>
    <row r="24697" spans="9:9">
      <c r="I24697" s="6"/>
    </row>
    <row r="24698" spans="9:9">
      <c r="I24698" s="6"/>
    </row>
    <row r="24699" spans="9:9">
      <c r="I24699" s="6"/>
    </row>
    <row r="24700" spans="9:9">
      <c r="I24700" s="6"/>
    </row>
    <row r="24701" spans="9:9">
      <c r="I24701" s="6"/>
    </row>
    <row r="24702" spans="9:9">
      <c r="I24702" s="6"/>
    </row>
    <row r="24703" spans="9:9">
      <c r="I24703" s="6"/>
    </row>
    <row r="24704" spans="9:9">
      <c r="I24704" s="6"/>
    </row>
    <row r="24705" spans="9:9">
      <c r="I24705" s="6"/>
    </row>
    <row r="24706" spans="9:9">
      <c r="I24706" s="6"/>
    </row>
    <row r="24707" spans="9:9">
      <c r="I24707" s="6"/>
    </row>
    <row r="24708" spans="9:9">
      <c r="I24708" s="6"/>
    </row>
    <row r="24709" spans="9:9">
      <c r="I24709" s="6"/>
    </row>
    <row r="24710" spans="9:9">
      <c r="I24710" s="6"/>
    </row>
    <row r="24711" spans="9:9">
      <c r="I24711" s="6"/>
    </row>
    <row r="24712" spans="9:9">
      <c r="I24712" s="6"/>
    </row>
    <row r="24713" spans="9:9">
      <c r="I24713" s="6"/>
    </row>
    <row r="24714" spans="9:9">
      <c r="I24714" s="6"/>
    </row>
    <row r="24715" spans="9:9">
      <c r="I24715" s="6"/>
    </row>
    <row r="24716" spans="9:9">
      <c r="I24716" s="6"/>
    </row>
    <row r="24717" spans="9:9">
      <c r="I24717" s="6"/>
    </row>
    <row r="24718" spans="9:9">
      <c r="I24718" s="6"/>
    </row>
    <row r="24719" spans="9:9">
      <c r="I24719" s="6"/>
    </row>
    <row r="24720" spans="9:9">
      <c r="I24720" s="6"/>
    </row>
    <row r="24721" spans="9:9">
      <c r="I24721" s="6"/>
    </row>
    <row r="24722" spans="9:9">
      <c r="I24722" s="6"/>
    </row>
    <row r="24723" spans="9:9">
      <c r="I24723" s="6"/>
    </row>
    <row r="24724" spans="9:9">
      <c r="I24724" s="6"/>
    </row>
    <row r="24725" spans="9:9">
      <c r="I24725" s="6"/>
    </row>
    <row r="24726" spans="9:9">
      <c r="I24726" s="6"/>
    </row>
    <row r="24727" spans="9:9">
      <c r="I24727" s="6"/>
    </row>
    <row r="24728" spans="9:9">
      <c r="I24728" s="6"/>
    </row>
    <row r="24729" spans="9:9">
      <c r="I24729" s="6"/>
    </row>
    <row r="24730" spans="9:9">
      <c r="I24730" s="6"/>
    </row>
    <row r="24731" spans="9:9">
      <c r="I24731" s="6"/>
    </row>
    <row r="24732" spans="9:9">
      <c r="I24732" s="6"/>
    </row>
    <row r="24733" spans="9:9">
      <c r="I24733" s="6"/>
    </row>
    <row r="24734" spans="9:9">
      <c r="I24734" s="6"/>
    </row>
    <row r="24735" spans="9:9">
      <c r="I24735" s="6"/>
    </row>
    <row r="24736" spans="9:9">
      <c r="I24736" s="6"/>
    </row>
    <row r="24737" spans="9:9">
      <c r="I24737" s="6"/>
    </row>
    <row r="24738" spans="9:9">
      <c r="I24738" s="6"/>
    </row>
    <row r="24739" spans="9:9">
      <c r="I24739" s="6"/>
    </row>
    <row r="24740" spans="9:9">
      <c r="I24740" s="6"/>
    </row>
    <row r="24741" spans="9:9">
      <c r="I24741" s="6"/>
    </row>
    <row r="24742" spans="9:9">
      <c r="I24742" s="6"/>
    </row>
    <row r="24743" spans="9:9">
      <c r="I24743" s="6"/>
    </row>
    <row r="24744" spans="9:9">
      <c r="I24744" s="6"/>
    </row>
    <row r="24745" spans="9:9">
      <c r="I24745" s="6"/>
    </row>
    <row r="24746" spans="9:9">
      <c r="I24746" s="6"/>
    </row>
    <row r="24747" spans="9:9">
      <c r="I24747" s="6"/>
    </row>
    <row r="24748" spans="9:9">
      <c r="I24748" s="6"/>
    </row>
    <row r="24749" spans="9:9">
      <c r="I24749" s="6"/>
    </row>
    <row r="24750" spans="9:9">
      <c r="I24750" s="6"/>
    </row>
    <row r="24751" spans="9:9">
      <c r="I24751" s="6"/>
    </row>
    <row r="24752" spans="9:9">
      <c r="I24752" s="6"/>
    </row>
    <row r="24753" spans="9:9">
      <c r="I24753" s="6"/>
    </row>
    <row r="24754" spans="9:9">
      <c r="I24754" s="6"/>
    </row>
    <row r="24755" spans="9:9">
      <c r="I24755" s="6"/>
    </row>
    <row r="24756" spans="9:9">
      <c r="I24756" s="6"/>
    </row>
    <row r="24757" spans="9:9">
      <c r="I24757" s="6"/>
    </row>
    <row r="24758" spans="9:9">
      <c r="I24758" s="6"/>
    </row>
    <row r="24759" spans="9:9">
      <c r="I24759" s="6"/>
    </row>
    <row r="24760" spans="9:9">
      <c r="I24760" s="6"/>
    </row>
    <row r="24761" spans="9:9">
      <c r="I24761" s="6"/>
    </row>
    <row r="24762" spans="9:9">
      <c r="I24762" s="6"/>
    </row>
    <row r="24763" spans="9:9">
      <c r="I24763" s="6"/>
    </row>
    <row r="24764" spans="9:9">
      <c r="I24764" s="6"/>
    </row>
    <row r="24765" spans="9:9">
      <c r="I24765" s="6"/>
    </row>
    <row r="24766" spans="9:9">
      <c r="I24766" s="6"/>
    </row>
    <row r="24767" spans="9:9">
      <c r="I24767" s="6"/>
    </row>
    <row r="24768" spans="9:9">
      <c r="I24768" s="6"/>
    </row>
    <row r="24769" spans="9:9">
      <c r="I24769" s="6"/>
    </row>
    <row r="24770" spans="9:9">
      <c r="I24770" s="6"/>
    </row>
    <row r="24771" spans="9:9">
      <c r="I24771" s="6"/>
    </row>
    <row r="24772" spans="9:9">
      <c r="I24772" s="6"/>
    </row>
    <row r="24773" spans="9:9">
      <c r="I24773" s="6"/>
    </row>
    <row r="24774" spans="9:9">
      <c r="I24774" s="6"/>
    </row>
    <row r="24775" spans="9:9">
      <c r="I24775" s="6"/>
    </row>
    <row r="24776" spans="9:9">
      <c r="I24776" s="6"/>
    </row>
    <row r="24777" spans="9:9">
      <c r="I24777" s="6"/>
    </row>
    <row r="24778" spans="9:9">
      <c r="I24778" s="6"/>
    </row>
    <row r="24779" spans="9:9">
      <c r="I24779" s="6"/>
    </row>
    <row r="24780" spans="9:9">
      <c r="I24780" s="6"/>
    </row>
    <row r="24781" spans="9:9">
      <c r="I24781" s="6"/>
    </row>
    <row r="24782" spans="9:9">
      <c r="I24782" s="6"/>
    </row>
    <row r="24783" spans="9:9">
      <c r="I24783" s="6"/>
    </row>
    <row r="24784" spans="9:9">
      <c r="I24784" s="6"/>
    </row>
    <row r="24785" spans="9:9">
      <c r="I24785" s="6"/>
    </row>
    <row r="24786" spans="9:9">
      <c r="I24786" s="6"/>
    </row>
    <row r="24787" spans="9:9">
      <c r="I24787" s="6"/>
    </row>
    <row r="24788" spans="9:9">
      <c r="I24788" s="6"/>
    </row>
    <row r="24789" spans="9:9">
      <c r="I24789" s="6"/>
    </row>
    <row r="24790" spans="9:9">
      <c r="I24790" s="6"/>
    </row>
    <row r="24791" spans="9:9">
      <c r="I24791" s="6"/>
    </row>
    <row r="24792" spans="9:9">
      <c r="I24792" s="6"/>
    </row>
    <row r="24793" spans="9:9">
      <c r="I24793" s="6"/>
    </row>
    <row r="24794" spans="9:9">
      <c r="I24794" s="6"/>
    </row>
    <row r="24795" spans="9:9">
      <c r="I24795" s="6"/>
    </row>
    <row r="24796" spans="9:9">
      <c r="I24796" s="6"/>
    </row>
    <row r="24797" spans="9:9">
      <c r="I24797" s="6"/>
    </row>
    <row r="24798" spans="9:9">
      <c r="I24798" s="6"/>
    </row>
    <row r="24799" spans="9:9">
      <c r="I24799" s="6"/>
    </row>
    <row r="24800" spans="9:9">
      <c r="I24800" s="6"/>
    </row>
    <row r="24801" spans="9:9">
      <c r="I24801" s="6"/>
    </row>
    <row r="24802" spans="9:9">
      <c r="I24802" s="6"/>
    </row>
    <row r="24803" spans="9:9">
      <c r="I24803" s="6"/>
    </row>
    <row r="24804" spans="9:9">
      <c r="I24804" s="6"/>
    </row>
    <row r="24805" spans="9:9">
      <c r="I24805" s="6"/>
    </row>
    <row r="24806" spans="9:9">
      <c r="I24806" s="6"/>
    </row>
    <row r="24807" spans="9:9">
      <c r="I24807" s="6"/>
    </row>
    <row r="24808" spans="9:9">
      <c r="I24808" s="6"/>
    </row>
    <row r="24809" spans="9:9">
      <c r="I24809" s="6"/>
    </row>
    <row r="24810" spans="9:9">
      <c r="I24810" s="6"/>
    </row>
    <row r="24811" spans="9:9">
      <c r="I24811" s="6"/>
    </row>
    <row r="24812" spans="9:9">
      <c r="I24812" s="6"/>
    </row>
    <row r="24813" spans="9:9">
      <c r="I24813" s="6"/>
    </row>
    <row r="24814" spans="9:9">
      <c r="I24814" s="6"/>
    </row>
    <row r="24815" spans="9:9">
      <c r="I24815" s="6"/>
    </row>
    <row r="24816" spans="9:9">
      <c r="I24816" s="6"/>
    </row>
    <row r="24817" spans="9:9">
      <c r="I24817" s="6"/>
    </row>
    <row r="24818" spans="9:9">
      <c r="I24818" s="6"/>
    </row>
    <row r="24819" spans="9:9">
      <c r="I24819" s="6"/>
    </row>
    <row r="24820" spans="9:9">
      <c r="I24820" s="6"/>
    </row>
    <row r="24821" spans="9:9">
      <c r="I24821" s="6"/>
    </row>
    <row r="24822" spans="9:9">
      <c r="I24822" s="6"/>
    </row>
    <row r="24823" spans="9:9">
      <c r="I24823" s="6"/>
    </row>
    <row r="24824" spans="9:9">
      <c r="I24824" s="6"/>
    </row>
    <row r="24825" spans="9:9">
      <c r="I24825" s="6"/>
    </row>
    <row r="24826" spans="9:9">
      <c r="I24826" s="6"/>
    </row>
    <row r="24827" spans="9:9">
      <c r="I24827" s="6"/>
    </row>
    <row r="24828" spans="9:9">
      <c r="I24828" s="6"/>
    </row>
    <row r="24829" spans="9:9">
      <c r="I24829" s="6"/>
    </row>
    <row r="24830" spans="9:9">
      <c r="I24830" s="6"/>
    </row>
    <row r="24831" spans="9:9">
      <c r="I24831" s="6"/>
    </row>
    <row r="24832" spans="9:9">
      <c r="I24832" s="6"/>
    </row>
    <row r="24833" spans="9:9">
      <c r="I24833" s="6"/>
    </row>
    <row r="24834" spans="9:9">
      <c r="I24834" s="6"/>
    </row>
    <row r="24835" spans="9:9">
      <c r="I24835" s="6"/>
    </row>
    <row r="24836" spans="9:9">
      <c r="I24836" s="6"/>
    </row>
    <row r="24837" spans="9:9">
      <c r="I24837" s="6"/>
    </row>
    <row r="24838" spans="9:9">
      <c r="I24838" s="6"/>
    </row>
    <row r="24839" spans="9:9">
      <c r="I24839" s="6"/>
    </row>
    <row r="24840" spans="9:9">
      <c r="I24840" s="6"/>
    </row>
    <row r="24841" spans="9:9">
      <c r="I24841" s="6"/>
    </row>
    <row r="24842" spans="9:9">
      <c r="I24842" s="6"/>
    </row>
    <row r="24843" spans="9:9">
      <c r="I24843" s="6"/>
    </row>
    <row r="24844" spans="9:9">
      <c r="I24844" s="6"/>
    </row>
    <row r="24845" spans="9:9">
      <c r="I24845" s="6"/>
    </row>
    <row r="24846" spans="9:9">
      <c r="I24846" s="6"/>
    </row>
    <row r="24847" spans="9:9">
      <c r="I24847" s="6"/>
    </row>
    <row r="24848" spans="9:9">
      <c r="I24848" s="6"/>
    </row>
    <row r="24849" spans="9:9">
      <c r="I24849" s="6"/>
    </row>
    <row r="24850" spans="9:9">
      <c r="I24850" s="6"/>
    </row>
    <row r="24851" spans="9:9">
      <c r="I24851" s="6"/>
    </row>
    <row r="24852" spans="9:9">
      <c r="I24852" s="6"/>
    </row>
    <row r="24853" spans="9:9">
      <c r="I24853" s="6"/>
    </row>
    <row r="24854" spans="9:9">
      <c r="I24854" s="6"/>
    </row>
    <row r="24855" spans="9:9">
      <c r="I24855" s="6"/>
    </row>
    <row r="24856" spans="9:9">
      <c r="I24856" s="6"/>
    </row>
    <row r="24857" spans="9:9">
      <c r="I24857" s="6"/>
    </row>
    <row r="24858" spans="9:9">
      <c r="I24858" s="6"/>
    </row>
    <row r="24859" spans="9:9">
      <c r="I24859" s="6"/>
    </row>
    <row r="24860" spans="9:9">
      <c r="I24860" s="6"/>
    </row>
    <row r="24861" spans="9:9">
      <c r="I24861" s="6"/>
    </row>
    <row r="24862" spans="9:9">
      <c r="I24862" s="6"/>
    </row>
    <row r="24863" spans="9:9">
      <c r="I24863" s="6"/>
    </row>
    <row r="24864" spans="9:9">
      <c r="I24864" s="6"/>
    </row>
    <row r="24865" spans="9:9">
      <c r="I24865" s="6"/>
    </row>
    <row r="24866" spans="9:9">
      <c r="I24866" s="6"/>
    </row>
    <row r="24867" spans="9:9">
      <c r="I24867" s="6"/>
    </row>
    <row r="24868" spans="9:9">
      <c r="I24868" s="6"/>
    </row>
    <row r="24869" spans="9:9">
      <c r="I24869" s="6"/>
    </row>
    <row r="24870" spans="9:9">
      <c r="I24870" s="6"/>
    </row>
    <row r="24871" spans="9:9">
      <c r="I24871" s="6"/>
    </row>
    <row r="24872" spans="9:9">
      <c r="I24872" s="6"/>
    </row>
    <row r="24873" spans="9:9">
      <c r="I24873" s="6"/>
    </row>
    <row r="24874" spans="9:9">
      <c r="I24874" s="6"/>
    </row>
    <row r="24875" spans="9:9">
      <c r="I24875" s="6"/>
    </row>
    <row r="24876" spans="9:9">
      <c r="I24876" s="6"/>
    </row>
    <row r="24877" spans="9:9">
      <c r="I24877" s="6"/>
    </row>
    <row r="24878" spans="9:9">
      <c r="I24878" s="6"/>
    </row>
    <row r="24879" spans="9:9">
      <c r="I24879" s="6"/>
    </row>
    <row r="24880" spans="9:9">
      <c r="I24880" s="6"/>
    </row>
    <row r="24881" spans="9:9">
      <c r="I24881" s="6"/>
    </row>
    <row r="24882" spans="9:9">
      <c r="I24882" s="6"/>
    </row>
    <row r="24883" spans="9:9">
      <c r="I24883" s="6"/>
    </row>
    <row r="24884" spans="9:9">
      <c r="I24884" s="6"/>
    </row>
    <row r="24885" spans="9:9">
      <c r="I24885" s="6"/>
    </row>
    <row r="24886" spans="9:9">
      <c r="I24886" s="6"/>
    </row>
    <row r="24887" spans="9:9">
      <c r="I24887" s="6"/>
    </row>
    <row r="24888" spans="9:9">
      <c r="I24888" s="6"/>
    </row>
    <row r="24889" spans="9:9">
      <c r="I24889" s="6"/>
    </row>
    <row r="24890" spans="9:9">
      <c r="I24890" s="6"/>
    </row>
    <row r="24891" spans="9:9">
      <c r="I24891" s="6"/>
    </row>
    <row r="24892" spans="9:9">
      <c r="I24892" s="6"/>
    </row>
    <row r="24893" spans="9:9">
      <c r="I24893" s="6"/>
    </row>
    <row r="24894" spans="9:9">
      <c r="I24894" s="6"/>
    </row>
    <row r="24895" spans="9:9">
      <c r="I24895" s="6"/>
    </row>
    <row r="24896" spans="9:9">
      <c r="I24896" s="6"/>
    </row>
    <row r="24897" spans="9:9">
      <c r="I24897" s="6"/>
    </row>
    <row r="24898" spans="9:9">
      <c r="I24898" s="6"/>
    </row>
    <row r="24899" spans="9:9">
      <c r="I24899" s="6"/>
    </row>
    <row r="24900" spans="9:9">
      <c r="I24900" s="6"/>
    </row>
    <row r="24901" spans="9:9">
      <c r="I24901" s="6"/>
    </row>
    <row r="24902" spans="9:9">
      <c r="I24902" s="6"/>
    </row>
    <row r="24903" spans="9:9">
      <c r="I24903" s="6"/>
    </row>
    <row r="24904" spans="9:9">
      <c r="I24904" s="6"/>
    </row>
    <row r="24905" spans="9:9">
      <c r="I24905" s="6"/>
    </row>
    <row r="24906" spans="9:9">
      <c r="I24906" s="6"/>
    </row>
    <row r="24907" spans="9:9">
      <c r="I24907" s="6"/>
    </row>
    <row r="24908" spans="9:9">
      <c r="I24908" s="6"/>
    </row>
    <row r="24909" spans="9:9">
      <c r="I24909" s="6"/>
    </row>
    <row r="24910" spans="9:9">
      <c r="I24910" s="6"/>
    </row>
    <row r="24911" spans="9:9">
      <c r="I24911" s="6"/>
    </row>
    <row r="24912" spans="9:9">
      <c r="I24912" s="6"/>
    </row>
    <row r="24913" spans="9:9">
      <c r="I24913" s="6"/>
    </row>
    <row r="24914" spans="9:9">
      <c r="I24914" s="6"/>
    </row>
    <row r="24915" spans="9:9">
      <c r="I24915" s="6"/>
    </row>
    <row r="24916" spans="9:9">
      <c r="I24916" s="6"/>
    </row>
    <row r="24917" spans="9:9">
      <c r="I24917" s="6"/>
    </row>
    <row r="24918" spans="9:9">
      <c r="I24918" s="6"/>
    </row>
    <row r="24919" spans="9:9">
      <c r="I24919" s="6"/>
    </row>
    <row r="24920" spans="9:9">
      <c r="I24920" s="6"/>
    </row>
    <row r="24921" spans="9:9">
      <c r="I24921" s="6"/>
    </row>
    <row r="24922" spans="9:9">
      <c r="I24922" s="6"/>
    </row>
    <row r="24923" spans="9:9">
      <c r="I24923" s="6"/>
    </row>
    <row r="24924" spans="9:9">
      <c r="I24924" s="6"/>
    </row>
    <row r="24925" spans="9:9">
      <c r="I24925" s="6"/>
    </row>
    <row r="24926" spans="9:9">
      <c r="I24926" s="6"/>
    </row>
    <row r="24927" spans="9:9">
      <c r="I24927" s="6"/>
    </row>
    <row r="24928" spans="9:9">
      <c r="I24928" s="6"/>
    </row>
    <row r="24929" spans="9:9">
      <c r="I24929" s="6"/>
    </row>
    <row r="24930" spans="9:9">
      <c r="I24930" s="6"/>
    </row>
    <row r="24931" spans="9:9">
      <c r="I24931" s="6"/>
    </row>
    <row r="24932" spans="9:9">
      <c r="I24932" s="6"/>
    </row>
    <row r="24933" spans="9:9">
      <c r="I24933" s="6"/>
    </row>
    <row r="24934" spans="9:9">
      <c r="I24934" s="6"/>
    </row>
    <row r="24935" spans="9:9">
      <c r="I24935" s="6"/>
    </row>
    <row r="24936" spans="9:9">
      <c r="I24936" s="6"/>
    </row>
    <row r="24937" spans="9:9">
      <c r="I24937" s="6"/>
    </row>
    <row r="24938" spans="9:9">
      <c r="I24938" s="6"/>
    </row>
    <row r="24939" spans="9:9">
      <c r="I24939" s="6"/>
    </row>
    <row r="24940" spans="9:9">
      <c r="I24940" s="6"/>
    </row>
    <row r="24941" spans="9:9">
      <c r="I24941" s="6"/>
    </row>
    <row r="24942" spans="9:9">
      <c r="I24942" s="6"/>
    </row>
    <row r="24943" spans="9:9">
      <c r="I24943" s="6"/>
    </row>
    <row r="24944" spans="9:9">
      <c r="I24944" s="6"/>
    </row>
    <row r="24945" spans="9:9">
      <c r="I24945" s="6"/>
    </row>
    <row r="24946" spans="9:9">
      <c r="I24946" s="6"/>
    </row>
    <row r="24947" spans="9:9">
      <c r="I24947" s="6"/>
    </row>
    <row r="24948" spans="9:9">
      <c r="I24948" s="6"/>
    </row>
    <row r="24949" spans="9:9">
      <c r="I24949" s="6"/>
    </row>
    <row r="24950" spans="9:9">
      <c r="I24950" s="6"/>
    </row>
    <row r="24951" spans="9:9">
      <c r="I24951" s="6"/>
    </row>
    <row r="24952" spans="9:9">
      <c r="I24952" s="6"/>
    </row>
    <row r="24953" spans="9:9">
      <c r="I24953" s="6"/>
    </row>
    <row r="24954" spans="9:9">
      <c r="I24954" s="6"/>
    </row>
    <row r="24955" spans="9:9">
      <c r="I24955" s="6"/>
    </row>
    <row r="24956" spans="9:9">
      <c r="I24956" s="6"/>
    </row>
    <row r="24957" spans="9:9">
      <c r="I24957" s="6"/>
    </row>
    <row r="24958" spans="9:9">
      <c r="I24958" s="6"/>
    </row>
    <row r="24959" spans="9:9">
      <c r="I24959" s="6"/>
    </row>
    <row r="24960" spans="9:9">
      <c r="I24960" s="6"/>
    </row>
    <row r="24961" spans="9:9">
      <c r="I24961" s="6"/>
    </row>
    <row r="24962" spans="9:9">
      <c r="I24962" s="6"/>
    </row>
    <row r="24963" spans="9:9">
      <c r="I24963" s="6"/>
    </row>
    <row r="24964" spans="9:9">
      <c r="I24964" s="6"/>
    </row>
    <row r="24965" spans="9:9">
      <c r="I24965" s="6"/>
    </row>
    <row r="24966" spans="9:9">
      <c r="I24966" s="6"/>
    </row>
    <row r="24967" spans="9:9">
      <c r="I24967" s="6"/>
    </row>
    <row r="24968" spans="9:9">
      <c r="I24968" s="6"/>
    </row>
    <row r="24969" spans="9:9">
      <c r="I24969" s="6"/>
    </row>
    <row r="24970" spans="9:9">
      <c r="I24970" s="6"/>
    </row>
    <row r="24971" spans="9:9">
      <c r="I24971" s="6"/>
    </row>
    <row r="24972" spans="9:9">
      <c r="I24972" s="6"/>
    </row>
    <row r="24973" spans="9:9">
      <c r="I24973" s="6"/>
    </row>
    <row r="24974" spans="9:9">
      <c r="I24974" s="6"/>
    </row>
    <row r="24975" spans="9:9">
      <c r="I24975" s="6"/>
    </row>
    <row r="24976" spans="9:9">
      <c r="I24976" s="6"/>
    </row>
    <row r="24977" spans="9:9">
      <c r="I24977" s="6"/>
    </row>
    <row r="24978" spans="9:9">
      <c r="I24978" s="6"/>
    </row>
    <row r="24979" spans="9:9">
      <c r="I24979" s="6"/>
    </row>
    <row r="24980" spans="9:9">
      <c r="I24980" s="6"/>
    </row>
    <row r="24981" spans="9:9">
      <c r="I24981" s="6"/>
    </row>
    <row r="24982" spans="9:9">
      <c r="I24982" s="6"/>
    </row>
    <row r="24983" spans="9:9">
      <c r="I24983" s="6"/>
    </row>
    <row r="24984" spans="9:9">
      <c r="I24984" s="6"/>
    </row>
    <row r="24985" spans="9:9">
      <c r="I24985" s="6"/>
    </row>
    <row r="24986" spans="9:9">
      <c r="I24986" s="6"/>
    </row>
    <row r="24987" spans="9:9">
      <c r="I24987" s="6"/>
    </row>
    <row r="24988" spans="9:9">
      <c r="I24988" s="6"/>
    </row>
    <row r="24989" spans="9:9">
      <c r="I24989" s="6"/>
    </row>
    <row r="24990" spans="9:9">
      <c r="I24990" s="6"/>
    </row>
    <row r="24991" spans="9:9">
      <c r="I24991" s="6"/>
    </row>
    <row r="24992" spans="9:9">
      <c r="I24992" s="6"/>
    </row>
    <row r="24993" spans="9:9">
      <c r="I24993" s="6"/>
    </row>
    <row r="24994" spans="9:9">
      <c r="I24994" s="6"/>
    </row>
    <row r="24995" spans="9:9">
      <c r="I24995" s="6"/>
    </row>
    <row r="24996" spans="9:9">
      <c r="I24996" s="6"/>
    </row>
    <row r="24997" spans="9:9">
      <c r="I24997" s="6"/>
    </row>
    <row r="24998" spans="9:9">
      <c r="I24998" s="6"/>
    </row>
    <row r="24999" spans="9:9">
      <c r="I24999" s="6"/>
    </row>
    <row r="25000" spans="9:9">
      <c r="I25000" s="6"/>
    </row>
    <row r="25001" spans="9:9">
      <c r="I25001" s="6"/>
    </row>
    <row r="25002" spans="9:9">
      <c r="I25002" s="6"/>
    </row>
    <row r="25003" spans="9:9">
      <c r="I25003" s="6"/>
    </row>
    <row r="25004" spans="9:9">
      <c r="I25004" s="6"/>
    </row>
    <row r="25005" spans="9:9">
      <c r="I25005" s="6"/>
    </row>
    <row r="25006" spans="9:9">
      <c r="I25006" s="6"/>
    </row>
    <row r="25007" spans="9:9">
      <c r="I25007" s="6"/>
    </row>
    <row r="25008" spans="9:9">
      <c r="I25008" s="6"/>
    </row>
    <row r="25009" spans="9:9">
      <c r="I25009" s="6"/>
    </row>
    <row r="25010" spans="9:9">
      <c r="I25010" s="6"/>
    </row>
    <row r="25011" spans="9:9">
      <c r="I25011" s="6"/>
    </row>
    <row r="25012" spans="9:9">
      <c r="I25012" s="6"/>
    </row>
    <row r="25013" spans="9:9">
      <c r="I25013" s="6"/>
    </row>
    <row r="25014" spans="9:9">
      <c r="I25014" s="6"/>
    </row>
    <row r="25015" spans="9:9">
      <c r="I25015" s="6"/>
    </row>
    <row r="25016" spans="9:9">
      <c r="I25016" s="6"/>
    </row>
    <row r="25017" spans="9:9">
      <c r="I25017" s="6"/>
    </row>
    <row r="25018" spans="9:9">
      <c r="I25018" s="6"/>
    </row>
    <row r="25019" spans="9:9">
      <c r="I25019" s="6"/>
    </row>
    <row r="25020" spans="9:9">
      <c r="I25020" s="6"/>
    </row>
    <row r="25021" spans="9:9">
      <c r="I25021" s="6"/>
    </row>
    <row r="25022" spans="9:9">
      <c r="I25022" s="6"/>
    </row>
    <row r="25023" spans="9:9">
      <c r="I25023" s="6"/>
    </row>
    <row r="25024" spans="9:9">
      <c r="I25024" s="6"/>
    </row>
    <row r="25025" spans="9:9">
      <c r="I25025" s="6"/>
    </row>
    <row r="25026" spans="9:9">
      <c r="I25026" s="6"/>
    </row>
    <row r="25027" spans="9:9">
      <c r="I25027" s="6"/>
    </row>
    <row r="25028" spans="9:9">
      <c r="I25028" s="6"/>
    </row>
    <row r="25029" spans="9:9">
      <c r="I25029" s="6"/>
    </row>
    <row r="25030" spans="9:9">
      <c r="I25030" s="6"/>
    </row>
    <row r="25031" spans="9:9">
      <c r="I25031" s="6"/>
    </row>
    <row r="25032" spans="9:9">
      <c r="I25032" s="6"/>
    </row>
    <row r="25033" spans="9:9">
      <c r="I25033" s="6"/>
    </row>
    <row r="25034" spans="9:9">
      <c r="I25034" s="6"/>
    </row>
    <row r="25035" spans="9:9">
      <c r="I25035" s="6"/>
    </row>
    <row r="25036" spans="9:9">
      <c r="I25036" s="6"/>
    </row>
    <row r="25037" spans="9:9">
      <c r="I25037" s="6"/>
    </row>
    <row r="25038" spans="9:9">
      <c r="I25038" s="6"/>
    </row>
    <row r="25039" spans="9:9">
      <c r="I25039" s="6"/>
    </row>
    <row r="25040" spans="9:9">
      <c r="I25040" s="6"/>
    </row>
    <row r="25041" spans="9:9">
      <c r="I25041" s="6"/>
    </row>
    <row r="25042" spans="9:9">
      <c r="I25042" s="6"/>
    </row>
    <row r="25043" spans="9:9">
      <c r="I25043" s="6"/>
    </row>
    <row r="25044" spans="9:9">
      <c r="I25044" s="6"/>
    </row>
    <row r="25045" spans="9:9">
      <c r="I25045" s="6"/>
    </row>
    <row r="25046" spans="9:9">
      <c r="I25046" s="6"/>
    </row>
    <row r="25047" spans="9:9">
      <c r="I25047" s="6"/>
    </row>
    <row r="25048" spans="9:9">
      <c r="I25048" s="6"/>
    </row>
    <row r="25049" spans="9:9">
      <c r="I25049" s="6"/>
    </row>
    <row r="25050" spans="9:9">
      <c r="I25050" s="6"/>
    </row>
    <row r="25051" spans="9:9">
      <c r="I25051" s="6"/>
    </row>
    <row r="25052" spans="9:9">
      <c r="I25052" s="6"/>
    </row>
    <row r="25053" spans="9:9">
      <c r="I25053" s="6"/>
    </row>
    <row r="25054" spans="9:9">
      <c r="I25054" s="6"/>
    </row>
    <row r="25055" spans="9:9">
      <c r="I25055" s="6"/>
    </row>
    <row r="25056" spans="9:9">
      <c r="I25056" s="6"/>
    </row>
    <row r="25057" spans="9:9">
      <c r="I25057" s="6"/>
    </row>
    <row r="25058" spans="9:9">
      <c r="I25058" s="6"/>
    </row>
    <row r="25059" spans="9:9">
      <c r="I25059" s="6"/>
    </row>
    <row r="25060" spans="9:9">
      <c r="I25060" s="6"/>
    </row>
    <row r="25061" spans="9:9">
      <c r="I25061" s="6"/>
    </row>
    <row r="25062" spans="9:9">
      <c r="I25062" s="6"/>
    </row>
    <row r="25063" spans="9:9">
      <c r="I25063" s="6"/>
    </row>
    <row r="25064" spans="9:9">
      <c r="I25064" s="6"/>
    </row>
    <row r="25065" spans="9:9">
      <c r="I25065" s="6"/>
    </row>
    <row r="25066" spans="9:9">
      <c r="I25066" s="6"/>
    </row>
    <row r="25067" spans="9:9">
      <c r="I25067" s="6"/>
    </row>
    <row r="25068" spans="9:9">
      <c r="I25068" s="6"/>
    </row>
    <row r="25069" spans="9:9">
      <c r="I25069" s="6"/>
    </row>
    <row r="25070" spans="9:9">
      <c r="I25070" s="6"/>
    </row>
    <row r="25071" spans="9:9">
      <c r="I25071" s="6"/>
    </row>
    <row r="25072" spans="9:9">
      <c r="I25072" s="6"/>
    </row>
    <row r="25073" spans="9:9">
      <c r="I25073" s="6"/>
    </row>
    <row r="25074" spans="9:9">
      <c r="I25074" s="6"/>
    </row>
    <row r="25075" spans="9:9">
      <c r="I25075" s="6"/>
    </row>
    <row r="25076" spans="9:9">
      <c r="I25076" s="6"/>
    </row>
    <row r="25077" spans="9:9">
      <c r="I25077" s="6"/>
    </row>
    <row r="25078" spans="9:9">
      <c r="I25078" s="6"/>
    </row>
    <row r="25079" spans="9:9">
      <c r="I25079" s="6"/>
    </row>
    <row r="25080" spans="9:9">
      <c r="I25080" s="6"/>
    </row>
    <row r="25081" spans="9:9">
      <c r="I25081" s="6"/>
    </row>
    <row r="25082" spans="9:9">
      <c r="I25082" s="6"/>
    </row>
    <row r="25083" spans="9:9">
      <c r="I25083" s="6"/>
    </row>
    <row r="25084" spans="9:9">
      <c r="I25084" s="6"/>
    </row>
    <row r="25085" spans="9:9">
      <c r="I25085" s="6"/>
    </row>
    <row r="25086" spans="9:9">
      <c r="I25086" s="6"/>
    </row>
    <row r="25087" spans="9:9">
      <c r="I25087" s="6"/>
    </row>
    <row r="25088" spans="9:9">
      <c r="I25088" s="6"/>
    </row>
    <row r="25089" spans="9:9">
      <c r="I25089" s="6"/>
    </row>
    <row r="25090" spans="9:9">
      <c r="I25090" s="6"/>
    </row>
    <row r="25091" spans="9:9">
      <c r="I25091" s="6"/>
    </row>
    <row r="25092" spans="9:9">
      <c r="I25092" s="6"/>
    </row>
    <row r="25093" spans="9:9">
      <c r="I25093" s="6"/>
    </row>
    <row r="25094" spans="9:9">
      <c r="I25094" s="6"/>
    </row>
    <row r="25095" spans="9:9">
      <c r="I25095" s="6"/>
    </row>
    <row r="25096" spans="9:9">
      <c r="I25096" s="6"/>
    </row>
    <row r="25097" spans="9:9">
      <c r="I25097" s="6"/>
    </row>
    <row r="25098" spans="9:9">
      <c r="I25098" s="6"/>
    </row>
    <row r="25099" spans="9:9">
      <c r="I25099" s="6"/>
    </row>
    <row r="25100" spans="9:9">
      <c r="I25100" s="6"/>
    </row>
    <row r="25101" spans="9:9">
      <c r="I25101" s="6"/>
    </row>
    <row r="25102" spans="9:9">
      <c r="I25102" s="6"/>
    </row>
    <row r="25103" spans="9:9">
      <c r="I25103" s="6"/>
    </row>
    <row r="25104" spans="9:9">
      <c r="I25104" s="6"/>
    </row>
    <row r="25105" spans="9:9">
      <c r="I25105" s="6"/>
    </row>
    <row r="25106" spans="9:9">
      <c r="I25106" s="6"/>
    </row>
    <row r="25107" spans="9:9">
      <c r="I25107" s="6"/>
    </row>
    <row r="25108" spans="9:9">
      <c r="I25108" s="6"/>
    </row>
    <row r="25109" spans="9:9">
      <c r="I25109" s="6"/>
    </row>
    <row r="25110" spans="9:9">
      <c r="I25110" s="6"/>
    </row>
    <row r="25111" spans="9:9">
      <c r="I25111" s="6"/>
    </row>
    <row r="25112" spans="9:9">
      <c r="I25112" s="6"/>
    </row>
    <row r="25113" spans="9:9">
      <c r="I25113" s="6"/>
    </row>
    <row r="25114" spans="9:9">
      <c r="I25114" s="6"/>
    </row>
    <row r="25115" spans="9:9">
      <c r="I25115" s="6"/>
    </row>
    <row r="25116" spans="9:9">
      <c r="I25116" s="6"/>
    </row>
    <row r="25117" spans="9:9">
      <c r="I25117" s="6"/>
    </row>
    <row r="25118" spans="9:9">
      <c r="I25118" s="6"/>
    </row>
    <row r="25119" spans="9:9">
      <c r="I25119" s="6"/>
    </row>
    <row r="25120" spans="9:9">
      <c r="I25120" s="6"/>
    </row>
    <row r="25121" spans="9:9">
      <c r="I25121" s="6"/>
    </row>
    <row r="25122" spans="9:9">
      <c r="I25122" s="6"/>
    </row>
    <row r="25123" spans="9:9">
      <c r="I25123" s="6"/>
    </row>
    <row r="25124" spans="9:9">
      <c r="I25124" s="6"/>
    </row>
    <row r="25125" spans="9:9">
      <c r="I25125" s="6"/>
    </row>
    <row r="25126" spans="9:9">
      <c r="I25126" s="6"/>
    </row>
    <row r="25127" spans="9:9">
      <c r="I25127" s="6"/>
    </row>
    <row r="25128" spans="9:9">
      <c r="I25128" s="6"/>
    </row>
    <row r="25129" spans="9:9">
      <c r="I25129" s="6"/>
    </row>
    <row r="25130" spans="9:9">
      <c r="I25130" s="6"/>
    </row>
    <row r="25131" spans="9:9">
      <c r="I25131" s="6"/>
    </row>
    <row r="25132" spans="9:9">
      <c r="I25132" s="6"/>
    </row>
    <row r="25133" spans="9:9">
      <c r="I25133" s="6"/>
    </row>
    <row r="25134" spans="9:9">
      <c r="I25134" s="6"/>
    </row>
    <row r="25135" spans="9:9">
      <c r="I25135" s="6"/>
    </row>
    <row r="25136" spans="9:9">
      <c r="I25136" s="6"/>
    </row>
    <row r="25137" spans="9:9">
      <c r="I25137" s="6"/>
    </row>
    <row r="25138" spans="9:9">
      <c r="I25138" s="6"/>
    </row>
    <row r="25139" spans="9:9">
      <c r="I25139" s="6"/>
    </row>
    <row r="25140" spans="9:9">
      <c r="I25140" s="6"/>
    </row>
    <row r="25141" spans="9:9">
      <c r="I25141" s="6"/>
    </row>
    <row r="25142" spans="9:9">
      <c r="I25142" s="6"/>
    </row>
    <row r="25143" spans="9:9">
      <c r="I25143" s="6"/>
    </row>
    <row r="25144" spans="9:9">
      <c r="I25144" s="6"/>
    </row>
    <row r="25145" spans="9:9">
      <c r="I25145" s="6"/>
    </row>
    <row r="25146" spans="9:9">
      <c r="I25146" s="6"/>
    </row>
    <row r="25147" spans="9:9">
      <c r="I25147" s="6"/>
    </row>
    <row r="25148" spans="9:9">
      <c r="I25148" s="6"/>
    </row>
    <row r="25149" spans="9:9">
      <c r="I25149" s="6"/>
    </row>
    <row r="25150" spans="9:9">
      <c r="I25150" s="6"/>
    </row>
    <row r="25151" spans="9:9">
      <c r="I25151" s="6"/>
    </row>
    <row r="25152" spans="9:9">
      <c r="I25152" s="6"/>
    </row>
    <row r="25153" spans="9:9">
      <c r="I25153" s="6"/>
    </row>
    <row r="25154" spans="9:9">
      <c r="I25154" s="6"/>
    </row>
    <row r="25155" spans="9:9">
      <c r="I25155" s="6"/>
    </row>
    <row r="25156" spans="9:9">
      <c r="I25156" s="6"/>
    </row>
    <row r="25157" spans="9:9">
      <c r="I25157" s="6"/>
    </row>
    <row r="25158" spans="9:9">
      <c r="I25158" s="6"/>
    </row>
    <row r="25159" spans="9:9">
      <c r="I25159" s="6"/>
    </row>
    <row r="25160" spans="9:9">
      <c r="I25160" s="6"/>
    </row>
    <row r="25161" spans="9:9">
      <c r="I25161" s="6"/>
    </row>
    <row r="25162" spans="9:9">
      <c r="I25162" s="6"/>
    </row>
    <row r="25163" spans="9:9">
      <c r="I25163" s="6"/>
    </row>
    <row r="25164" spans="9:9">
      <c r="I25164" s="6"/>
    </row>
    <row r="25165" spans="9:9">
      <c r="I25165" s="6"/>
    </row>
    <row r="25166" spans="9:9">
      <c r="I25166" s="6"/>
    </row>
    <row r="25167" spans="9:9">
      <c r="I25167" s="6"/>
    </row>
    <row r="25168" spans="9:9">
      <c r="I25168" s="6"/>
    </row>
    <row r="25169" spans="9:9">
      <c r="I25169" s="6"/>
    </row>
    <row r="25170" spans="9:9">
      <c r="I25170" s="6"/>
    </row>
    <row r="25171" spans="9:9">
      <c r="I25171" s="6"/>
    </row>
    <row r="25172" spans="9:9">
      <c r="I25172" s="6"/>
    </row>
    <row r="25173" spans="9:9">
      <c r="I25173" s="6"/>
    </row>
    <row r="25174" spans="9:9">
      <c r="I25174" s="6"/>
    </row>
    <row r="25175" spans="9:9">
      <c r="I25175" s="6"/>
    </row>
    <row r="25176" spans="9:9">
      <c r="I25176" s="6"/>
    </row>
    <row r="25177" spans="9:9">
      <c r="I25177" s="6"/>
    </row>
    <row r="25178" spans="9:9">
      <c r="I25178" s="6"/>
    </row>
    <row r="25179" spans="9:9">
      <c r="I25179" s="6"/>
    </row>
    <row r="25180" spans="9:9">
      <c r="I25180" s="6"/>
    </row>
    <row r="25181" spans="9:9">
      <c r="I25181" s="6"/>
    </row>
    <row r="25182" spans="9:9">
      <c r="I25182" s="6"/>
    </row>
    <row r="25183" spans="9:9">
      <c r="I25183" s="6"/>
    </row>
    <row r="25184" spans="9:9">
      <c r="I25184" s="6"/>
    </row>
    <row r="25185" spans="9:9">
      <c r="I25185" s="6"/>
    </row>
    <row r="25186" spans="9:9">
      <c r="I25186" s="6"/>
    </row>
    <row r="25187" spans="9:9">
      <c r="I25187" s="6"/>
    </row>
    <row r="25188" spans="9:9">
      <c r="I25188" s="6"/>
    </row>
    <row r="25189" spans="9:9">
      <c r="I25189" s="6"/>
    </row>
    <row r="25190" spans="9:9">
      <c r="I25190" s="6"/>
    </row>
    <row r="25191" spans="9:9">
      <c r="I25191" s="6"/>
    </row>
    <row r="25192" spans="9:9">
      <c r="I25192" s="6"/>
    </row>
    <row r="25193" spans="9:9">
      <c r="I25193" s="6"/>
    </row>
    <row r="25194" spans="9:9">
      <c r="I25194" s="6"/>
    </row>
    <row r="25195" spans="9:9">
      <c r="I25195" s="6"/>
    </row>
    <row r="25196" spans="9:9">
      <c r="I25196" s="6"/>
    </row>
    <row r="25197" spans="9:9">
      <c r="I25197" s="6"/>
    </row>
    <row r="25198" spans="9:9">
      <c r="I25198" s="6"/>
    </row>
    <row r="25199" spans="9:9">
      <c r="I25199" s="6"/>
    </row>
    <row r="25200" spans="9:9">
      <c r="I25200" s="6"/>
    </row>
    <row r="25201" spans="9:9">
      <c r="I25201" s="6"/>
    </row>
    <row r="25202" spans="9:9">
      <c r="I25202" s="6"/>
    </row>
    <row r="25203" spans="9:9">
      <c r="I25203" s="6"/>
    </row>
    <row r="25204" spans="9:9">
      <c r="I25204" s="6"/>
    </row>
    <row r="25205" spans="9:9">
      <c r="I25205" s="6"/>
    </row>
    <row r="25206" spans="9:9">
      <c r="I25206" s="6"/>
    </row>
    <row r="25207" spans="9:9">
      <c r="I25207" s="6"/>
    </row>
    <row r="25208" spans="9:9">
      <c r="I25208" s="6"/>
    </row>
    <row r="25209" spans="9:9">
      <c r="I25209" s="6"/>
    </row>
    <row r="25210" spans="9:9">
      <c r="I25210" s="6"/>
    </row>
    <row r="25211" spans="9:9">
      <c r="I25211" s="6"/>
    </row>
    <row r="25212" spans="9:9">
      <c r="I25212" s="6"/>
    </row>
    <row r="25213" spans="9:9">
      <c r="I25213" s="6"/>
    </row>
    <row r="25214" spans="9:9">
      <c r="I25214" s="6"/>
    </row>
    <row r="25215" spans="9:9">
      <c r="I25215" s="6"/>
    </row>
    <row r="25216" spans="9:9">
      <c r="I25216" s="6"/>
    </row>
    <row r="25217" spans="9:9">
      <c r="I25217" s="6"/>
    </row>
    <row r="25218" spans="9:9">
      <c r="I25218" s="6"/>
    </row>
    <row r="25219" spans="9:9">
      <c r="I25219" s="6"/>
    </row>
    <row r="25220" spans="9:9">
      <c r="I25220" s="6"/>
    </row>
    <row r="25221" spans="9:9">
      <c r="I25221" s="6"/>
    </row>
    <row r="25222" spans="9:9">
      <c r="I25222" s="6"/>
    </row>
    <row r="25223" spans="9:9">
      <c r="I25223" s="6"/>
    </row>
    <row r="25224" spans="9:9">
      <c r="I25224" s="6"/>
    </row>
    <row r="25225" spans="9:9">
      <c r="I25225" s="6"/>
    </row>
    <row r="25226" spans="9:9">
      <c r="I25226" s="6"/>
    </row>
    <row r="25227" spans="9:9">
      <c r="I25227" s="6"/>
    </row>
    <row r="25228" spans="9:9">
      <c r="I25228" s="6"/>
    </row>
    <row r="25229" spans="9:9">
      <c r="I25229" s="6"/>
    </row>
    <row r="25230" spans="9:9">
      <c r="I25230" s="6"/>
    </row>
    <row r="25231" spans="9:9">
      <c r="I25231" s="6"/>
    </row>
    <row r="25232" spans="9:9">
      <c r="I25232" s="6"/>
    </row>
    <row r="25233" spans="9:9">
      <c r="I25233" s="6"/>
    </row>
    <row r="25234" spans="9:9">
      <c r="I25234" s="6"/>
    </row>
    <row r="25235" spans="9:9">
      <c r="I25235" s="6"/>
    </row>
    <row r="25236" spans="9:9">
      <c r="I25236" s="6"/>
    </row>
    <row r="25237" spans="9:9">
      <c r="I25237" s="6"/>
    </row>
    <row r="25238" spans="9:9">
      <c r="I25238" s="6"/>
    </row>
    <row r="25239" spans="9:9">
      <c r="I25239" s="6"/>
    </row>
    <row r="25240" spans="9:9">
      <c r="I25240" s="6"/>
    </row>
    <row r="25241" spans="9:9">
      <c r="I25241" s="6"/>
    </row>
    <row r="25242" spans="9:9">
      <c r="I25242" s="6"/>
    </row>
    <row r="25243" spans="9:9">
      <c r="I25243" s="6"/>
    </row>
    <row r="25244" spans="9:9">
      <c r="I25244" s="6"/>
    </row>
    <row r="25245" spans="9:9">
      <c r="I25245" s="6"/>
    </row>
    <row r="25246" spans="9:9">
      <c r="I25246" s="6"/>
    </row>
    <row r="25247" spans="9:9">
      <c r="I25247" s="6"/>
    </row>
    <row r="25248" spans="9:9">
      <c r="I25248" s="6"/>
    </row>
    <row r="25249" spans="9:9">
      <c r="I25249" s="6"/>
    </row>
    <row r="25250" spans="9:9">
      <c r="I25250" s="6"/>
    </row>
    <row r="25251" spans="9:9">
      <c r="I25251" s="6"/>
    </row>
    <row r="25252" spans="9:9">
      <c r="I25252" s="6"/>
    </row>
    <row r="25253" spans="9:9">
      <c r="I25253" s="6"/>
    </row>
    <row r="25254" spans="9:9">
      <c r="I25254" s="6"/>
    </row>
    <row r="25255" spans="9:9">
      <c r="I25255" s="6"/>
    </row>
    <row r="25256" spans="9:9">
      <c r="I25256" s="6"/>
    </row>
    <row r="25257" spans="9:9">
      <c r="I25257" s="6"/>
    </row>
    <row r="25258" spans="9:9">
      <c r="I25258" s="6"/>
    </row>
    <row r="25259" spans="9:9">
      <c r="I25259" s="6"/>
    </row>
    <row r="25260" spans="9:9">
      <c r="I25260" s="6"/>
    </row>
    <row r="25261" spans="9:9">
      <c r="I25261" s="6"/>
    </row>
    <row r="25262" spans="9:9">
      <c r="I25262" s="6"/>
    </row>
    <row r="25263" spans="9:9">
      <c r="I25263" s="6"/>
    </row>
    <row r="25264" spans="9:9">
      <c r="I25264" s="6"/>
    </row>
    <row r="25265" spans="9:9">
      <c r="I25265" s="6"/>
    </row>
    <row r="25266" spans="9:9">
      <c r="I25266" s="6"/>
    </row>
    <row r="25267" spans="9:9">
      <c r="I25267" s="6"/>
    </row>
    <row r="25268" spans="9:9">
      <c r="I25268" s="6"/>
    </row>
    <row r="25269" spans="9:9">
      <c r="I25269" s="6"/>
    </row>
    <row r="25270" spans="9:9">
      <c r="I25270" s="6"/>
    </row>
    <row r="25271" spans="9:9">
      <c r="I25271" s="6"/>
    </row>
    <row r="25272" spans="9:9">
      <c r="I25272" s="6"/>
    </row>
    <row r="25273" spans="9:9">
      <c r="I25273" s="6"/>
    </row>
    <row r="25274" spans="9:9">
      <c r="I25274" s="6"/>
    </row>
    <row r="25275" spans="9:9">
      <c r="I25275" s="6"/>
    </row>
    <row r="25276" spans="9:9">
      <c r="I25276" s="6"/>
    </row>
    <row r="25277" spans="9:9">
      <c r="I25277" s="6"/>
    </row>
    <row r="25278" spans="9:9">
      <c r="I25278" s="6"/>
    </row>
    <row r="25279" spans="9:9">
      <c r="I25279" s="6"/>
    </row>
    <row r="25280" spans="9:9">
      <c r="I25280" s="6"/>
    </row>
    <row r="25281" spans="9:9">
      <c r="I25281" s="6"/>
    </row>
    <row r="25282" spans="9:9">
      <c r="I25282" s="6"/>
    </row>
    <row r="25283" spans="9:9">
      <c r="I25283" s="6"/>
    </row>
    <row r="25284" spans="9:9">
      <c r="I25284" s="6"/>
    </row>
    <row r="25285" spans="9:9">
      <c r="I25285" s="6"/>
    </row>
    <row r="25286" spans="9:9">
      <c r="I25286" s="6"/>
    </row>
    <row r="25287" spans="9:9">
      <c r="I25287" s="6"/>
    </row>
    <row r="25288" spans="9:9">
      <c r="I25288" s="6"/>
    </row>
    <row r="25289" spans="9:9">
      <c r="I25289" s="6"/>
    </row>
    <row r="25290" spans="9:9">
      <c r="I25290" s="6"/>
    </row>
    <row r="25291" spans="9:9">
      <c r="I25291" s="6"/>
    </row>
    <row r="25292" spans="9:9">
      <c r="I25292" s="6"/>
    </row>
    <row r="25293" spans="9:9">
      <c r="I25293" s="6"/>
    </row>
    <row r="25294" spans="9:9">
      <c r="I25294" s="6"/>
    </row>
    <row r="25295" spans="9:9">
      <c r="I25295" s="6"/>
    </row>
    <row r="25296" spans="9:9">
      <c r="I25296" s="6"/>
    </row>
    <row r="25297" spans="9:9">
      <c r="I25297" s="6"/>
    </row>
    <row r="25298" spans="9:9">
      <c r="I25298" s="6"/>
    </row>
    <row r="25299" spans="9:9">
      <c r="I25299" s="6"/>
    </row>
    <row r="25300" spans="9:9">
      <c r="I25300" s="6"/>
    </row>
    <row r="25301" spans="9:9">
      <c r="I25301" s="6"/>
    </row>
    <row r="25302" spans="9:9">
      <c r="I25302" s="6"/>
    </row>
    <row r="25303" spans="9:9">
      <c r="I25303" s="6"/>
    </row>
    <row r="25304" spans="9:9">
      <c r="I25304" s="6"/>
    </row>
    <row r="25305" spans="9:9">
      <c r="I25305" s="6"/>
    </row>
    <row r="25306" spans="9:9">
      <c r="I25306" s="6"/>
    </row>
    <row r="25307" spans="9:9">
      <c r="I25307" s="6"/>
    </row>
    <row r="25308" spans="9:9">
      <c r="I25308" s="6"/>
    </row>
    <row r="25309" spans="9:9">
      <c r="I25309" s="6"/>
    </row>
    <row r="25310" spans="9:9">
      <c r="I25310" s="6"/>
    </row>
    <row r="25311" spans="9:9">
      <c r="I25311" s="6"/>
    </row>
    <row r="25312" spans="9:9">
      <c r="I25312" s="6"/>
    </row>
    <row r="25313" spans="9:9">
      <c r="I25313" s="6"/>
    </row>
    <row r="25314" spans="9:9">
      <c r="I25314" s="6"/>
    </row>
    <row r="25315" spans="9:9">
      <c r="I25315" s="6"/>
    </row>
    <row r="25316" spans="9:9">
      <c r="I25316" s="6"/>
    </row>
    <row r="25317" spans="9:9">
      <c r="I25317" s="6"/>
    </row>
    <row r="25318" spans="9:9">
      <c r="I25318" s="6"/>
    </row>
    <row r="25319" spans="9:9">
      <c r="I25319" s="6"/>
    </row>
    <row r="25320" spans="9:9">
      <c r="I25320" s="6"/>
    </row>
    <row r="25321" spans="9:9">
      <c r="I25321" s="6"/>
    </row>
    <row r="25322" spans="9:9">
      <c r="I25322" s="6"/>
    </row>
    <row r="25323" spans="9:9">
      <c r="I25323" s="6"/>
    </row>
    <row r="25324" spans="9:9">
      <c r="I25324" s="6"/>
    </row>
    <row r="25325" spans="9:9">
      <c r="I25325" s="6"/>
    </row>
    <row r="25326" spans="9:9">
      <c r="I25326" s="6"/>
    </row>
    <row r="25327" spans="9:9">
      <c r="I25327" s="6"/>
    </row>
    <row r="25328" spans="9:9">
      <c r="I25328" s="6"/>
    </row>
    <row r="25329" spans="9:9">
      <c r="I25329" s="6"/>
    </row>
    <row r="25330" spans="9:9">
      <c r="I25330" s="6"/>
    </row>
    <row r="25331" spans="9:9">
      <c r="I25331" s="6"/>
    </row>
    <row r="25332" spans="9:9">
      <c r="I25332" s="6"/>
    </row>
    <row r="25333" spans="9:9">
      <c r="I25333" s="6"/>
    </row>
    <row r="25334" spans="9:9">
      <c r="I25334" s="6"/>
    </row>
    <row r="25335" spans="9:9">
      <c r="I25335" s="6"/>
    </row>
    <row r="25336" spans="9:9">
      <c r="I25336" s="6"/>
    </row>
    <row r="25337" spans="9:9">
      <c r="I25337" s="6"/>
    </row>
    <row r="25338" spans="9:9">
      <c r="I25338" s="6"/>
    </row>
    <row r="25339" spans="9:9">
      <c r="I25339" s="6"/>
    </row>
    <row r="25340" spans="9:9">
      <c r="I25340" s="6"/>
    </row>
    <row r="25341" spans="9:9">
      <c r="I25341" s="6"/>
    </row>
    <row r="25342" spans="9:9">
      <c r="I25342" s="6"/>
    </row>
    <row r="25343" spans="9:9">
      <c r="I25343" s="6"/>
    </row>
    <row r="25344" spans="9:9">
      <c r="I25344" s="6"/>
    </row>
    <row r="25345" spans="9:9">
      <c r="I25345" s="6"/>
    </row>
    <row r="25346" spans="9:9">
      <c r="I25346" s="6"/>
    </row>
    <row r="25347" spans="9:9">
      <c r="I25347" s="6"/>
    </row>
    <row r="25348" spans="9:9">
      <c r="I25348" s="6"/>
    </row>
    <row r="25349" spans="9:9">
      <c r="I25349" s="6"/>
    </row>
    <row r="25350" spans="9:9">
      <c r="I25350" s="6"/>
    </row>
    <row r="25351" spans="9:9">
      <c r="I25351" s="6"/>
    </row>
    <row r="25352" spans="9:9">
      <c r="I25352" s="6"/>
    </row>
    <row r="25353" spans="9:9">
      <c r="I25353" s="6"/>
    </row>
    <row r="25354" spans="9:9">
      <c r="I25354" s="6"/>
    </row>
    <row r="25355" spans="9:9">
      <c r="I25355" s="6"/>
    </row>
    <row r="25356" spans="9:9">
      <c r="I25356" s="6"/>
    </row>
    <row r="25357" spans="9:9">
      <c r="I25357" s="6"/>
    </row>
    <row r="25358" spans="9:9">
      <c r="I25358" s="6"/>
    </row>
    <row r="25359" spans="9:9">
      <c r="I25359" s="6"/>
    </row>
    <row r="25360" spans="9:9">
      <c r="I25360" s="6"/>
    </row>
    <row r="25361" spans="9:9">
      <c r="I25361" s="6"/>
    </row>
    <row r="25362" spans="9:9">
      <c r="I25362" s="6"/>
    </row>
    <row r="25363" spans="9:9">
      <c r="I25363" s="6"/>
    </row>
    <row r="25364" spans="9:9">
      <c r="I25364" s="6"/>
    </row>
    <row r="25365" spans="9:9">
      <c r="I25365" s="6"/>
    </row>
    <row r="25366" spans="9:9">
      <c r="I25366" s="6"/>
    </row>
    <row r="25367" spans="9:9">
      <c r="I25367" s="6"/>
    </row>
    <row r="25368" spans="9:9">
      <c r="I25368" s="6"/>
    </row>
    <row r="25369" spans="9:9">
      <c r="I25369" s="6"/>
    </row>
    <row r="25370" spans="9:9">
      <c r="I25370" s="6"/>
    </row>
    <row r="25371" spans="9:9">
      <c r="I25371" s="6"/>
    </row>
    <row r="25372" spans="9:9">
      <c r="I25372" s="6"/>
    </row>
    <row r="25373" spans="9:9">
      <c r="I25373" s="6"/>
    </row>
    <row r="25374" spans="9:9">
      <c r="I25374" s="6"/>
    </row>
    <row r="25375" spans="9:9">
      <c r="I25375" s="6"/>
    </row>
    <row r="25376" spans="9:9">
      <c r="I25376" s="6"/>
    </row>
    <row r="25377" spans="9:9">
      <c r="I25377" s="6"/>
    </row>
    <row r="25378" spans="9:9">
      <c r="I25378" s="6"/>
    </row>
    <row r="25379" spans="9:9">
      <c r="I25379" s="6"/>
    </row>
    <row r="25380" spans="9:9">
      <c r="I25380" s="6"/>
    </row>
    <row r="25381" spans="9:9">
      <c r="I25381" s="6"/>
    </row>
    <row r="25382" spans="9:9">
      <c r="I25382" s="6"/>
    </row>
    <row r="25383" spans="9:9">
      <c r="I25383" s="6"/>
    </row>
    <row r="25384" spans="9:9">
      <c r="I25384" s="6"/>
    </row>
    <row r="25385" spans="9:9">
      <c r="I25385" s="6"/>
    </row>
    <row r="25386" spans="9:9">
      <c r="I25386" s="6"/>
    </row>
    <row r="25387" spans="9:9">
      <c r="I25387" s="6"/>
    </row>
    <row r="25388" spans="9:9">
      <c r="I25388" s="6"/>
    </row>
    <row r="25389" spans="9:9">
      <c r="I25389" s="6"/>
    </row>
    <row r="25390" spans="9:9">
      <c r="I25390" s="6"/>
    </row>
    <row r="25391" spans="9:9">
      <c r="I25391" s="6"/>
    </row>
    <row r="25392" spans="9:9">
      <c r="I25392" s="6"/>
    </row>
    <row r="25393" spans="9:9">
      <c r="I25393" s="6"/>
    </row>
    <row r="25394" spans="9:9">
      <c r="I25394" s="6"/>
    </row>
    <row r="25395" spans="9:9">
      <c r="I25395" s="6"/>
    </row>
    <row r="25396" spans="9:9">
      <c r="I25396" s="6"/>
    </row>
    <row r="25397" spans="9:9">
      <c r="I25397" s="6"/>
    </row>
    <row r="25398" spans="9:9">
      <c r="I25398" s="6"/>
    </row>
    <row r="25399" spans="9:9">
      <c r="I25399" s="6"/>
    </row>
    <row r="25400" spans="9:9">
      <c r="I25400" s="6"/>
    </row>
    <row r="25401" spans="9:9">
      <c r="I25401" s="6"/>
    </row>
    <row r="25402" spans="9:9">
      <c r="I25402" s="6"/>
    </row>
    <row r="25403" spans="9:9">
      <c r="I25403" s="6"/>
    </row>
    <row r="25404" spans="9:9">
      <c r="I25404" s="6"/>
    </row>
    <row r="25405" spans="9:9">
      <c r="I25405" s="6"/>
    </row>
    <row r="25406" spans="9:9">
      <c r="I25406" s="6"/>
    </row>
    <row r="25407" spans="9:9">
      <c r="I25407" s="6"/>
    </row>
    <row r="25408" spans="9:9">
      <c r="I25408" s="6"/>
    </row>
    <row r="25409" spans="9:9">
      <c r="I25409" s="6"/>
    </row>
    <row r="25410" spans="9:9">
      <c r="I25410" s="6"/>
    </row>
    <row r="25411" spans="9:9">
      <c r="I25411" s="6"/>
    </row>
    <row r="25412" spans="9:9">
      <c r="I25412" s="6"/>
    </row>
    <row r="25413" spans="9:9">
      <c r="I25413" s="6"/>
    </row>
    <row r="25414" spans="9:9">
      <c r="I25414" s="6"/>
    </row>
    <row r="25415" spans="9:9">
      <c r="I25415" s="6"/>
    </row>
    <row r="25416" spans="9:9">
      <c r="I25416" s="6"/>
    </row>
    <row r="25417" spans="9:9">
      <c r="I25417" s="6"/>
    </row>
    <row r="25418" spans="9:9">
      <c r="I25418" s="6"/>
    </row>
    <row r="25419" spans="9:9">
      <c r="I25419" s="6"/>
    </row>
    <row r="25420" spans="9:9">
      <c r="I25420" s="6"/>
    </row>
    <row r="25421" spans="9:9">
      <c r="I25421" s="6"/>
    </row>
    <row r="25422" spans="9:9">
      <c r="I25422" s="6"/>
    </row>
    <row r="25423" spans="9:9">
      <c r="I25423" s="6"/>
    </row>
    <row r="25424" spans="9:9">
      <c r="I25424" s="6"/>
    </row>
    <row r="25425" spans="9:9">
      <c r="I25425" s="6"/>
    </row>
    <row r="25426" spans="9:9">
      <c r="I25426" s="6"/>
    </row>
    <row r="25427" spans="9:9">
      <c r="I25427" s="6"/>
    </row>
    <row r="25428" spans="9:9">
      <c r="I25428" s="6"/>
    </row>
    <row r="25429" spans="9:9">
      <c r="I25429" s="6"/>
    </row>
    <row r="25430" spans="9:9">
      <c r="I25430" s="6"/>
    </row>
    <row r="25431" spans="9:9">
      <c r="I25431" s="6"/>
    </row>
    <row r="25432" spans="9:9">
      <c r="I25432" s="6"/>
    </row>
    <row r="25433" spans="9:9">
      <c r="I25433" s="6"/>
    </row>
    <row r="25434" spans="9:9">
      <c r="I25434" s="6"/>
    </row>
    <row r="25435" spans="9:9">
      <c r="I25435" s="6"/>
    </row>
    <row r="25436" spans="9:9">
      <c r="I25436" s="6"/>
    </row>
    <row r="25437" spans="9:9">
      <c r="I25437" s="6"/>
    </row>
    <row r="25438" spans="9:9">
      <c r="I25438" s="6"/>
    </row>
    <row r="25439" spans="9:9">
      <c r="I25439" s="6"/>
    </row>
    <row r="25440" spans="9:9">
      <c r="I25440" s="6"/>
    </row>
    <row r="25441" spans="9:9">
      <c r="I25441" s="6"/>
    </row>
    <row r="25442" spans="9:9">
      <c r="I25442" s="6"/>
    </row>
    <row r="25443" spans="9:9">
      <c r="I25443" s="6"/>
    </row>
    <row r="25444" spans="9:9">
      <c r="I25444" s="6"/>
    </row>
    <row r="25445" spans="9:9">
      <c r="I25445" s="6"/>
    </row>
    <row r="25446" spans="9:9">
      <c r="I25446" s="6"/>
    </row>
    <row r="25447" spans="9:9">
      <c r="I25447" s="6"/>
    </row>
    <row r="25448" spans="9:9">
      <c r="I25448" s="6"/>
    </row>
    <row r="25449" spans="9:9">
      <c r="I25449" s="6"/>
    </row>
    <row r="25450" spans="9:9">
      <c r="I25450" s="6"/>
    </row>
    <row r="25451" spans="9:9">
      <c r="I25451" s="6"/>
    </row>
    <row r="25452" spans="9:9">
      <c r="I25452" s="6"/>
    </row>
    <row r="25453" spans="9:9">
      <c r="I25453" s="6"/>
    </row>
    <row r="25454" spans="9:9">
      <c r="I25454" s="6"/>
    </row>
    <row r="25455" spans="9:9">
      <c r="I25455" s="6"/>
    </row>
    <row r="25456" spans="9:9">
      <c r="I25456" s="6"/>
    </row>
    <row r="25457" spans="9:9">
      <c r="I25457" s="6"/>
    </row>
    <row r="25458" spans="9:9">
      <c r="I25458" s="6"/>
    </row>
    <row r="25459" spans="9:9">
      <c r="I25459" s="6"/>
    </row>
    <row r="25460" spans="9:9">
      <c r="I25460" s="6"/>
    </row>
    <row r="25461" spans="9:9">
      <c r="I25461" s="6"/>
    </row>
    <row r="25462" spans="9:9">
      <c r="I25462" s="6"/>
    </row>
    <row r="25463" spans="9:9">
      <c r="I25463" s="6"/>
    </row>
    <row r="25464" spans="9:9">
      <c r="I25464" s="6"/>
    </row>
    <row r="25465" spans="9:9">
      <c r="I25465" s="6"/>
    </row>
    <row r="25466" spans="9:9">
      <c r="I25466" s="6"/>
    </row>
    <row r="25467" spans="9:9">
      <c r="I25467" s="6"/>
    </row>
    <row r="25468" spans="9:9">
      <c r="I25468" s="6"/>
    </row>
    <row r="25469" spans="9:9">
      <c r="I25469" s="6"/>
    </row>
    <row r="25470" spans="9:9">
      <c r="I25470" s="6"/>
    </row>
    <row r="25471" spans="9:9">
      <c r="I25471" s="6"/>
    </row>
    <row r="25472" spans="9:9">
      <c r="I25472" s="6"/>
    </row>
    <row r="25473" spans="9:9">
      <c r="I25473" s="6"/>
    </row>
    <row r="25474" spans="9:9">
      <c r="I25474" s="6"/>
    </row>
    <row r="25475" spans="9:9">
      <c r="I25475" s="6"/>
    </row>
    <row r="25476" spans="9:9">
      <c r="I25476" s="6"/>
    </row>
    <row r="25477" spans="9:9">
      <c r="I25477" s="6"/>
    </row>
    <row r="25478" spans="9:9">
      <c r="I25478" s="6"/>
    </row>
    <row r="25479" spans="9:9">
      <c r="I25479" s="6"/>
    </row>
    <row r="25480" spans="9:9">
      <c r="I25480" s="6"/>
    </row>
    <row r="25481" spans="9:9">
      <c r="I25481" s="6"/>
    </row>
    <row r="25482" spans="9:9">
      <c r="I25482" s="6"/>
    </row>
    <row r="25483" spans="9:9">
      <c r="I25483" s="6"/>
    </row>
    <row r="25484" spans="9:9">
      <c r="I25484" s="6"/>
    </row>
    <row r="25485" spans="9:9">
      <c r="I25485" s="6"/>
    </row>
    <row r="25486" spans="9:9">
      <c r="I25486" s="6"/>
    </row>
    <row r="25487" spans="9:9">
      <c r="I25487" s="6"/>
    </row>
    <row r="25488" spans="9:9">
      <c r="I25488" s="6"/>
    </row>
    <row r="25489" spans="9:9">
      <c r="I25489" s="6"/>
    </row>
    <row r="25490" spans="9:9">
      <c r="I25490" s="6"/>
    </row>
    <row r="25491" spans="9:9">
      <c r="I25491" s="6"/>
    </row>
    <row r="25492" spans="9:9">
      <c r="I25492" s="6"/>
    </row>
    <row r="25493" spans="9:9">
      <c r="I25493" s="6"/>
    </row>
    <row r="25494" spans="9:9">
      <c r="I25494" s="6"/>
    </row>
    <row r="25495" spans="9:9">
      <c r="I25495" s="6"/>
    </row>
    <row r="25496" spans="9:9">
      <c r="I25496" s="6"/>
    </row>
    <row r="25497" spans="9:9">
      <c r="I25497" s="6"/>
    </row>
    <row r="25498" spans="9:9">
      <c r="I25498" s="6"/>
    </row>
    <row r="25499" spans="9:9">
      <c r="I25499" s="6"/>
    </row>
    <row r="25500" spans="9:9">
      <c r="I25500" s="6"/>
    </row>
    <row r="25501" spans="9:9">
      <c r="I25501" s="6"/>
    </row>
    <row r="25502" spans="9:9">
      <c r="I25502" s="6"/>
    </row>
    <row r="25503" spans="9:9">
      <c r="I25503" s="6"/>
    </row>
    <row r="25504" spans="9:9">
      <c r="I25504" s="6"/>
    </row>
    <row r="25505" spans="9:9">
      <c r="I25505" s="6"/>
    </row>
    <row r="25506" spans="9:9">
      <c r="I25506" s="6"/>
    </row>
    <row r="25507" spans="9:9">
      <c r="I25507" s="6"/>
    </row>
    <row r="25508" spans="9:9">
      <c r="I25508" s="6"/>
    </row>
    <row r="25509" spans="9:9">
      <c r="I25509" s="6"/>
    </row>
    <row r="25510" spans="9:9">
      <c r="I25510" s="6"/>
    </row>
    <row r="25511" spans="9:9">
      <c r="I25511" s="6"/>
    </row>
    <row r="25512" spans="9:9">
      <c r="I25512" s="6"/>
    </row>
    <row r="25513" spans="9:9">
      <c r="I25513" s="6"/>
    </row>
    <row r="25514" spans="9:9">
      <c r="I25514" s="6"/>
    </row>
    <row r="25515" spans="9:9">
      <c r="I25515" s="6"/>
    </row>
    <row r="25516" spans="9:9">
      <c r="I25516" s="6"/>
    </row>
    <row r="25517" spans="9:9">
      <c r="I25517" s="6"/>
    </row>
    <row r="25518" spans="9:9">
      <c r="I25518" s="6"/>
    </row>
    <row r="25519" spans="9:9">
      <c r="I25519" s="6"/>
    </row>
    <row r="25520" spans="9:9">
      <c r="I25520" s="6"/>
    </row>
    <row r="25521" spans="9:9">
      <c r="I25521" s="6"/>
    </row>
    <row r="25522" spans="9:9">
      <c r="I25522" s="6"/>
    </row>
    <row r="25523" spans="9:9">
      <c r="I25523" s="6"/>
    </row>
    <row r="25524" spans="9:9">
      <c r="I25524" s="6"/>
    </row>
    <row r="25525" spans="9:9">
      <c r="I25525" s="6"/>
    </row>
    <row r="25526" spans="9:9">
      <c r="I25526" s="6"/>
    </row>
    <row r="25527" spans="9:9">
      <c r="I25527" s="6"/>
    </row>
    <row r="25528" spans="9:9">
      <c r="I25528" s="6"/>
    </row>
    <row r="25529" spans="9:9">
      <c r="I25529" s="6"/>
    </row>
    <row r="25530" spans="9:9">
      <c r="I25530" s="6"/>
    </row>
    <row r="25531" spans="9:9">
      <c r="I25531" s="6"/>
    </row>
    <row r="25532" spans="9:9">
      <c r="I25532" s="6"/>
    </row>
    <row r="25533" spans="9:9">
      <c r="I25533" s="6"/>
    </row>
    <row r="25534" spans="9:9">
      <c r="I25534" s="6"/>
    </row>
    <row r="25535" spans="9:9">
      <c r="I25535" s="6"/>
    </row>
    <row r="25536" spans="9:9">
      <c r="I25536" s="6"/>
    </row>
    <row r="25537" spans="9:9">
      <c r="I25537" s="6"/>
    </row>
    <row r="25538" spans="9:9">
      <c r="I25538" s="6"/>
    </row>
    <row r="25539" spans="9:9">
      <c r="I25539" s="6"/>
    </row>
    <row r="25540" spans="9:9">
      <c r="I25540" s="6"/>
    </row>
    <row r="25541" spans="9:9">
      <c r="I25541" s="6"/>
    </row>
    <row r="25542" spans="9:9">
      <c r="I25542" s="6"/>
    </row>
    <row r="25543" spans="9:9">
      <c r="I25543" s="6"/>
    </row>
    <row r="25544" spans="9:9">
      <c r="I25544" s="6"/>
    </row>
    <row r="25545" spans="9:9">
      <c r="I25545" s="6"/>
    </row>
    <row r="25546" spans="9:9">
      <c r="I25546" s="6"/>
    </row>
    <row r="25547" spans="9:9">
      <c r="I25547" s="6"/>
    </row>
    <row r="25548" spans="9:9">
      <c r="I25548" s="6"/>
    </row>
    <row r="25549" spans="9:9">
      <c r="I25549" s="6"/>
    </row>
    <row r="25550" spans="9:9">
      <c r="I25550" s="6"/>
    </row>
    <row r="25551" spans="9:9">
      <c r="I25551" s="6"/>
    </row>
    <row r="25552" spans="9:9">
      <c r="I25552" s="6"/>
    </row>
    <row r="25553" spans="9:9">
      <c r="I25553" s="6"/>
    </row>
    <row r="25554" spans="9:9">
      <c r="I25554" s="6"/>
    </row>
    <row r="25555" spans="9:9">
      <c r="I25555" s="6"/>
    </row>
    <row r="25556" spans="9:9">
      <c r="I25556" s="6"/>
    </row>
    <row r="25557" spans="9:9">
      <c r="I25557" s="6"/>
    </row>
    <row r="25558" spans="9:9">
      <c r="I25558" s="6"/>
    </row>
    <row r="25559" spans="9:9">
      <c r="I25559" s="6"/>
    </row>
    <row r="25560" spans="9:9">
      <c r="I25560" s="6"/>
    </row>
    <row r="25561" spans="9:9">
      <c r="I25561" s="6"/>
    </row>
    <row r="25562" spans="9:9">
      <c r="I25562" s="6"/>
    </row>
    <row r="25563" spans="9:9">
      <c r="I25563" s="6"/>
    </row>
    <row r="25564" spans="9:9">
      <c r="I25564" s="6"/>
    </row>
    <row r="25565" spans="9:9">
      <c r="I25565" s="6"/>
    </row>
    <row r="25566" spans="9:9">
      <c r="I25566" s="6"/>
    </row>
    <row r="25567" spans="9:9">
      <c r="I25567" s="6"/>
    </row>
    <row r="25568" spans="9:9">
      <c r="I25568" s="6"/>
    </row>
    <row r="25569" spans="9:9">
      <c r="I25569" s="6"/>
    </row>
    <row r="25570" spans="9:9">
      <c r="I25570" s="6"/>
    </row>
    <row r="25571" spans="9:9">
      <c r="I25571" s="6"/>
    </row>
    <row r="25572" spans="9:9">
      <c r="I25572" s="6"/>
    </row>
    <row r="25573" spans="9:9">
      <c r="I25573" s="6"/>
    </row>
    <row r="25574" spans="9:9">
      <c r="I25574" s="6"/>
    </row>
    <row r="25575" spans="9:9">
      <c r="I25575" s="6"/>
    </row>
    <row r="25576" spans="9:9">
      <c r="I25576" s="6"/>
    </row>
    <row r="25577" spans="9:9">
      <c r="I25577" s="6"/>
    </row>
    <row r="25578" spans="9:9">
      <c r="I25578" s="6"/>
    </row>
    <row r="25579" spans="9:9">
      <c r="I25579" s="6"/>
    </row>
    <row r="25580" spans="9:9">
      <c r="I25580" s="6"/>
    </row>
    <row r="25581" spans="9:9">
      <c r="I25581" s="6"/>
    </row>
    <row r="25582" spans="9:9">
      <c r="I25582" s="6"/>
    </row>
    <row r="25583" spans="9:9">
      <c r="I25583" s="6"/>
    </row>
    <row r="25584" spans="9:9">
      <c r="I25584" s="6"/>
    </row>
    <row r="25585" spans="9:9">
      <c r="I25585" s="6"/>
    </row>
    <row r="25586" spans="9:9">
      <c r="I25586" s="6"/>
    </row>
    <row r="25587" spans="9:9">
      <c r="I25587" s="6"/>
    </row>
    <row r="25588" spans="9:9">
      <c r="I25588" s="6"/>
    </row>
    <row r="25589" spans="9:9">
      <c r="I25589" s="6"/>
    </row>
    <row r="25590" spans="9:9">
      <c r="I25590" s="6"/>
    </row>
    <row r="25591" spans="9:9">
      <c r="I25591" s="6"/>
    </row>
    <row r="25592" spans="9:9">
      <c r="I25592" s="6"/>
    </row>
    <row r="25593" spans="9:9">
      <c r="I25593" s="6"/>
    </row>
    <row r="25594" spans="9:9">
      <c r="I25594" s="6"/>
    </row>
    <row r="25595" spans="9:9">
      <c r="I25595" s="6"/>
    </row>
    <row r="25596" spans="9:9">
      <c r="I25596" s="6"/>
    </row>
    <row r="25597" spans="9:9">
      <c r="I25597" s="6"/>
    </row>
    <row r="25598" spans="9:9">
      <c r="I25598" s="6"/>
    </row>
    <row r="25599" spans="9:9">
      <c r="I25599" s="6"/>
    </row>
    <row r="25600" spans="9:9">
      <c r="I25600" s="6"/>
    </row>
    <row r="25601" spans="9:9">
      <c r="I25601" s="6"/>
    </row>
    <row r="25602" spans="9:9">
      <c r="I25602" s="6"/>
    </row>
    <row r="25603" spans="9:9">
      <c r="I25603" s="6"/>
    </row>
    <row r="25604" spans="9:9">
      <c r="I25604" s="6"/>
    </row>
    <row r="25605" spans="9:9">
      <c r="I25605" s="6"/>
    </row>
    <row r="25606" spans="9:9">
      <c r="I25606" s="6"/>
    </row>
    <row r="25607" spans="9:9">
      <c r="I25607" s="6"/>
    </row>
    <row r="25608" spans="9:9">
      <c r="I25608" s="6"/>
    </row>
    <row r="25609" spans="9:9">
      <c r="I25609" s="6"/>
    </row>
    <row r="25610" spans="9:9">
      <c r="I25610" s="6"/>
    </row>
    <row r="25611" spans="9:9">
      <c r="I25611" s="6"/>
    </row>
    <row r="25612" spans="9:9">
      <c r="I25612" s="6"/>
    </row>
    <row r="25613" spans="9:9">
      <c r="I25613" s="6"/>
    </row>
    <row r="25614" spans="9:9">
      <c r="I25614" s="6"/>
    </row>
    <row r="25615" spans="9:9">
      <c r="I25615" s="6"/>
    </row>
    <row r="25616" spans="9:9">
      <c r="I25616" s="6"/>
    </row>
    <row r="25617" spans="9:9">
      <c r="I25617" s="6"/>
    </row>
    <row r="25618" spans="9:9">
      <c r="I25618" s="6"/>
    </row>
    <row r="25619" spans="9:9">
      <c r="I25619" s="6"/>
    </row>
    <row r="25620" spans="9:9">
      <c r="I25620" s="6"/>
    </row>
    <row r="25621" spans="9:9">
      <c r="I25621" s="6"/>
    </row>
    <row r="25622" spans="9:9">
      <c r="I25622" s="6"/>
    </row>
    <row r="25623" spans="9:9">
      <c r="I25623" s="6"/>
    </row>
    <row r="25624" spans="9:9">
      <c r="I25624" s="6"/>
    </row>
    <row r="25625" spans="9:9">
      <c r="I25625" s="6"/>
    </row>
    <row r="25626" spans="9:9">
      <c r="I25626" s="6"/>
    </row>
    <row r="25627" spans="9:9">
      <c r="I25627" s="6"/>
    </row>
    <row r="25628" spans="9:9">
      <c r="I25628" s="6"/>
    </row>
    <row r="25629" spans="9:9">
      <c r="I25629" s="6"/>
    </row>
    <row r="25630" spans="9:9">
      <c r="I25630" s="6"/>
    </row>
    <row r="25631" spans="9:9">
      <c r="I25631" s="6"/>
    </row>
    <row r="25632" spans="9:9">
      <c r="I25632" s="6"/>
    </row>
    <row r="25633" spans="9:9">
      <c r="I25633" s="6"/>
    </row>
    <row r="25634" spans="9:9">
      <c r="I25634" s="6"/>
    </row>
    <row r="25635" spans="9:9">
      <c r="I25635" s="6"/>
    </row>
    <row r="25636" spans="9:9">
      <c r="I25636" s="6"/>
    </row>
    <row r="25637" spans="9:9">
      <c r="I25637" s="6"/>
    </row>
    <row r="25638" spans="9:9">
      <c r="I25638" s="6"/>
    </row>
    <row r="25639" spans="9:9">
      <c r="I25639" s="6"/>
    </row>
    <row r="25640" spans="9:9">
      <c r="I25640" s="6"/>
    </row>
    <row r="25641" spans="9:9">
      <c r="I25641" s="6"/>
    </row>
    <row r="25642" spans="9:9">
      <c r="I25642" s="6"/>
    </row>
    <row r="25643" spans="9:9">
      <c r="I25643" s="6"/>
    </row>
    <row r="25644" spans="9:9">
      <c r="I25644" s="6"/>
    </row>
    <row r="25645" spans="9:9">
      <c r="I25645" s="6"/>
    </row>
    <row r="25646" spans="9:9">
      <c r="I25646" s="6"/>
    </row>
    <row r="25647" spans="9:9">
      <c r="I25647" s="6"/>
    </row>
    <row r="25648" spans="9:9">
      <c r="I25648" s="6"/>
    </row>
    <row r="25649" spans="9:9">
      <c r="I25649" s="6"/>
    </row>
    <row r="25650" spans="9:9">
      <c r="I25650" s="6"/>
    </row>
    <row r="25651" spans="9:9">
      <c r="I25651" s="6"/>
    </row>
    <row r="25652" spans="9:9">
      <c r="I25652" s="6"/>
    </row>
    <row r="25653" spans="9:9">
      <c r="I25653" s="6"/>
    </row>
    <row r="25654" spans="9:9">
      <c r="I25654" s="6"/>
    </row>
    <row r="25655" spans="9:9">
      <c r="I25655" s="6"/>
    </row>
    <row r="25656" spans="9:9">
      <c r="I25656" s="6"/>
    </row>
    <row r="25657" spans="9:9">
      <c r="I25657" s="6"/>
    </row>
    <row r="25658" spans="9:9">
      <c r="I25658" s="6"/>
    </row>
    <row r="25659" spans="9:9">
      <c r="I25659" s="6"/>
    </row>
    <row r="25660" spans="9:9">
      <c r="I25660" s="6"/>
    </row>
    <row r="25661" spans="9:9">
      <c r="I25661" s="6"/>
    </row>
    <row r="25662" spans="9:9">
      <c r="I25662" s="6"/>
    </row>
    <row r="25663" spans="9:9">
      <c r="I25663" s="6"/>
    </row>
    <row r="25664" spans="9:9">
      <c r="I25664" s="6"/>
    </row>
    <row r="25665" spans="9:9">
      <c r="I25665" s="6"/>
    </row>
    <row r="25666" spans="9:9">
      <c r="I25666" s="6"/>
    </row>
    <row r="25667" spans="9:9">
      <c r="I25667" s="6"/>
    </row>
    <row r="25668" spans="9:9">
      <c r="I25668" s="6"/>
    </row>
    <row r="25669" spans="9:9">
      <c r="I25669" s="6"/>
    </row>
    <row r="25670" spans="9:9">
      <c r="I25670" s="6"/>
    </row>
    <row r="25671" spans="9:9">
      <c r="I25671" s="6"/>
    </row>
    <row r="25672" spans="9:9">
      <c r="I25672" s="6"/>
    </row>
    <row r="25673" spans="9:9">
      <c r="I25673" s="6"/>
    </row>
    <row r="25674" spans="9:9">
      <c r="I25674" s="6"/>
    </row>
    <row r="25675" spans="9:9">
      <c r="I25675" s="6"/>
    </row>
    <row r="25676" spans="9:9">
      <c r="I25676" s="6"/>
    </row>
    <row r="25677" spans="9:9">
      <c r="I25677" s="6"/>
    </row>
    <row r="25678" spans="9:9">
      <c r="I25678" s="6"/>
    </row>
    <row r="25679" spans="9:9">
      <c r="I25679" s="6"/>
    </row>
    <row r="25680" spans="9:9">
      <c r="I25680" s="6"/>
    </row>
    <row r="25681" spans="9:9">
      <c r="I25681" s="6"/>
    </row>
    <row r="25682" spans="9:9">
      <c r="I25682" s="6"/>
    </row>
    <row r="25683" spans="9:9">
      <c r="I25683" s="6"/>
    </row>
    <row r="25684" spans="9:9">
      <c r="I25684" s="6"/>
    </row>
    <row r="25685" spans="9:9">
      <c r="I25685" s="6"/>
    </row>
    <row r="25686" spans="9:9">
      <c r="I25686" s="6"/>
    </row>
    <row r="25687" spans="9:9">
      <c r="I25687" s="6"/>
    </row>
    <row r="25688" spans="9:9">
      <c r="I25688" s="6"/>
    </row>
    <row r="25689" spans="9:9">
      <c r="I25689" s="6"/>
    </row>
    <row r="25690" spans="9:9">
      <c r="I25690" s="6"/>
    </row>
    <row r="25691" spans="9:9">
      <c r="I25691" s="6"/>
    </row>
    <row r="25692" spans="9:9">
      <c r="I25692" s="6"/>
    </row>
    <row r="25693" spans="9:9">
      <c r="I25693" s="6"/>
    </row>
    <row r="25694" spans="9:9">
      <c r="I25694" s="6"/>
    </row>
    <row r="25695" spans="9:9">
      <c r="I25695" s="6"/>
    </row>
    <row r="25696" spans="9:9">
      <c r="I25696" s="6"/>
    </row>
    <row r="25697" spans="9:9">
      <c r="I25697" s="6"/>
    </row>
    <row r="25698" spans="9:9">
      <c r="I25698" s="6"/>
    </row>
    <row r="25699" spans="9:9">
      <c r="I25699" s="6"/>
    </row>
    <row r="25700" spans="9:9">
      <c r="I25700" s="6"/>
    </row>
    <row r="25701" spans="9:9">
      <c r="I25701" s="6"/>
    </row>
    <row r="25702" spans="9:9">
      <c r="I25702" s="6"/>
    </row>
    <row r="25703" spans="9:9">
      <c r="I25703" s="6"/>
    </row>
    <row r="25704" spans="9:9">
      <c r="I25704" s="6"/>
    </row>
    <row r="25705" spans="9:9">
      <c r="I25705" s="6"/>
    </row>
    <row r="25706" spans="9:9">
      <c r="I25706" s="6"/>
    </row>
    <row r="25707" spans="9:9">
      <c r="I25707" s="6"/>
    </row>
    <row r="25708" spans="9:9">
      <c r="I25708" s="6"/>
    </row>
    <row r="25709" spans="9:9">
      <c r="I25709" s="6"/>
    </row>
    <row r="25710" spans="9:9">
      <c r="I25710" s="6"/>
    </row>
    <row r="25711" spans="9:9">
      <c r="I25711" s="6"/>
    </row>
    <row r="25712" spans="9:9">
      <c r="I25712" s="6"/>
    </row>
    <row r="25713" spans="9:9">
      <c r="I25713" s="6"/>
    </row>
    <row r="25714" spans="9:9">
      <c r="I25714" s="6"/>
    </row>
    <row r="25715" spans="9:9">
      <c r="I25715" s="6"/>
    </row>
    <row r="25716" spans="9:9">
      <c r="I25716" s="6"/>
    </row>
    <row r="25717" spans="9:9">
      <c r="I25717" s="6"/>
    </row>
    <row r="25718" spans="9:9">
      <c r="I25718" s="6"/>
    </row>
    <row r="25719" spans="9:9">
      <c r="I25719" s="6"/>
    </row>
    <row r="25720" spans="9:9">
      <c r="I25720" s="6"/>
    </row>
    <row r="25721" spans="9:9">
      <c r="I25721" s="6"/>
    </row>
    <row r="25722" spans="9:9">
      <c r="I25722" s="6"/>
    </row>
    <row r="25723" spans="9:9">
      <c r="I25723" s="6"/>
    </row>
    <row r="25724" spans="9:9">
      <c r="I25724" s="6"/>
    </row>
    <row r="25725" spans="9:9">
      <c r="I25725" s="6"/>
    </row>
    <row r="25726" spans="9:9">
      <c r="I25726" s="6"/>
    </row>
    <row r="25727" spans="9:9">
      <c r="I25727" s="6"/>
    </row>
    <row r="25728" spans="9:9">
      <c r="I25728" s="6"/>
    </row>
    <row r="25729" spans="9:9">
      <c r="I25729" s="6"/>
    </row>
    <row r="25730" spans="9:9">
      <c r="I25730" s="6"/>
    </row>
    <row r="25731" spans="9:9">
      <c r="I25731" s="6"/>
    </row>
    <row r="25732" spans="9:9">
      <c r="I25732" s="6"/>
    </row>
    <row r="25733" spans="9:9">
      <c r="I25733" s="6"/>
    </row>
    <row r="25734" spans="9:9">
      <c r="I25734" s="6"/>
    </row>
    <row r="25735" spans="9:9">
      <c r="I25735" s="6"/>
    </row>
    <row r="25736" spans="9:9">
      <c r="I25736" s="6"/>
    </row>
    <row r="25737" spans="9:9">
      <c r="I25737" s="6"/>
    </row>
    <row r="25738" spans="9:9">
      <c r="I25738" s="6"/>
    </row>
    <row r="25739" spans="9:9">
      <c r="I25739" s="6"/>
    </row>
    <row r="25740" spans="9:9">
      <c r="I25740" s="6"/>
    </row>
    <row r="25741" spans="9:9">
      <c r="I25741" s="6"/>
    </row>
    <row r="25742" spans="9:9">
      <c r="I25742" s="6"/>
    </row>
    <row r="25743" spans="9:9">
      <c r="I25743" s="6"/>
    </row>
    <row r="25744" spans="9:9">
      <c r="I25744" s="6"/>
    </row>
    <row r="25745" spans="9:9">
      <c r="I25745" s="6"/>
    </row>
    <row r="25746" spans="9:9">
      <c r="I25746" s="6"/>
    </row>
    <row r="25747" spans="9:9">
      <c r="I25747" s="6"/>
    </row>
    <row r="25748" spans="9:9">
      <c r="I25748" s="6"/>
    </row>
    <row r="25749" spans="9:9">
      <c r="I25749" s="6"/>
    </row>
    <row r="25750" spans="9:9">
      <c r="I25750" s="6"/>
    </row>
    <row r="25751" spans="9:9">
      <c r="I25751" s="6"/>
    </row>
    <row r="25752" spans="9:9">
      <c r="I25752" s="6"/>
    </row>
    <row r="25753" spans="9:9">
      <c r="I25753" s="6"/>
    </row>
    <row r="25754" spans="9:9">
      <c r="I25754" s="6"/>
    </row>
    <row r="25755" spans="9:9">
      <c r="I25755" s="6"/>
    </row>
    <row r="25756" spans="9:9">
      <c r="I25756" s="6"/>
    </row>
    <row r="25757" spans="9:9">
      <c r="I25757" s="6"/>
    </row>
    <row r="25758" spans="9:9">
      <c r="I25758" s="6"/>
    </row>
    <row r="25759" spans="9:9">
      <c r="I25759" s="6"/>
    </row>
    <row r="25760" spans="9:9">
      <c r="I25760" s="6"/>
    </row>
    <row r="25761" spans="9:9">
      <c r="I25761" s="6"/>
    </row>
    <row r="25762" spans="9:9">
      <c r="I25762" s="6"/>
    </row>
    <row r="25763" spans="9:9">
      <c r="I25763" s="6"/>
    </row>
    <row r="25764" spans="9:9">
      <c r="I25764" s="6"/>
    </row>
    <row r="25765" spans="9:9">
      <c r="I25765" s="6"/>
    </row>
    <row r="25766" spans="9:9">
      <c r="I25766" s="6"/>
    </row>
    <row r="25767" spans="9:9">
      <c r="I25767" s="6"/>
    </row>
    <row r="25768" spans="9:9">
      <c r="I25768" s="6"/>
    </row>
    <row r="25769" spans="9:9">
      <c r="I25769" s="6"/>
    </row>
    <row r="25770" spans="9:9">
      <c r="I25770" s="6"/>
    </row>
    <row r="25771" spans="9:9">
      <c r="I25771" s="6"/>
    </row>
    <row r="25772" spans="9:9">
      <c r="I25772" s="6"/>
    </row>
    <row r="25773" spans="9:9">
      <c r="I25773" s="6"/>
    </row>
    <row r="25774" spans="9:9">
      <c r="I25774" s="6"/>
    </row>
    <row r="25775" spans="9:9">
      <c r="I25775" s="6"/>
    </row>
    <row r="25776" spans="9:9">
      <c r="I25776" s="6"/>
    </row>
    <row r="25777" spans="9:9">
      <c r="I25777" s="6"/>
    </row>
    <row r="25778" spans="9:9">
      <c r="I25778" s="6"/>
    </row>
    <row r="25779" spans="9:9">
      <c r="I25779" s="6"/>
    </row>
    <row r="25780" spans="9:9">
      <c r="I25780" s="6"/>
    </row>
    <row r="25781" spans="9:9">
      <c r="I25781" s="6"/>
    </row>
    <row r="25782" spans="9:9">
      <c r="I25782" s="6"/>
    </row>
    <row r="25783" spans="9:9">
      <c r="I25783" s="6"/>
    </row>
    <row r="25784" spans="9:9">
      <c r="I25784" s="6"/>
    </row>
    <row r="25785" spans="9:9">
      <c r="I25785" s="6"/>
    </row>
    <row r="25786" spans="9:9">
      <c r="I25786" s="6"/>
    </row>
    <row r="25787" spans="9:9">
      <c r="I25787" s="6"/>
    </row>
    <row r="25788" spans="9:9">
      <c r="I25788" s="6"/>
    </row>
    <row r="25789" spans="9:9">
      <c r="I25789" s="6"/>
    </row>
    <row r="25790" spans="9:9">
      <c r="I25790" s="6"/>
    </row>
    <row r="25791" spans="9:9">
      <c r="I25791" s="6"/>
    </row>
    <row r="25792" spans="9:9">
      <c r="I25792" s="6"/>
    </row>
    <row r="25793" spans="9:9">
      <c r="I25793" s="6"/>
    </row>
    <row r="25794" spans="9:9">
      <c r="I25794" s="6"/>
    </row>
    <row r="25795" spans="9:9">
      <c r="I25795" s="6"/>
    </row>
    <row r="25796" spans="9:9">
      <c r="I25796" s="6"/>
    </row>
    <row r="25797" spans="9:9">
      <c r="I25797" s="6"/>
    </row>
    <row r="25798" spans="9:9">
      <c r="I25798" s="6"/>
    </row>
    <row r="25799" spans="9:9">
      <c r="I25799" s="6"/>
    </row>
    <row r="25800" spans="9:9">
      <c r="I25800" s="6"/>
    </row>
    <row r="25801" spans="9:9">
      <c r="I25801" s="6"/>
    </row>
    <row r="25802" spans="9:9">
      <c r="I25802" s="6"/>
    </row>
    <row r="25803" spans="9:9">
      <c r="I25803" s="6"/>
    </row>
    <row r="25804" spans="9:9">
      <c r="I25804" s="6"/>
    </row>
    <row r="25805" spans="9:9">
      <c r="I25805" s="6"/>
    </row>
    <row r="25806" spans="9:9">
      <c r="I25806" s="6"/>
    </row>
    <row r="25807" spans="9:9">
      <c r="I25807" s="6"/>
    </row>
    <row r="25808" spans="9:9">
      <c r="I25808" s="6"/>
    </row>
    <row r="25809" spans="9:9">
      <c r="I25809" s="6"/>
    </row>
    <row r="25810" spans="9:9">
      <c r="I25810" s="6"/>
    </row>
    <row r="25811" spans="9:9">
      <c r="I25811" s="6"/>
    </row>
    <row r="25812" spans="9:9">
      <c r="I25812" s="6"/>
    </row>
    <row r="25813" spans="9:9">
      <c r="I25813" s="6"/>
    </row>
    <row r="25814" spans="9:9">
      <c r="I25814" s="6"/>
    </row>
    <row r="25815" spans="9:9">
      <c r="I25815" s="6"/>
    </row>
    <row r="25816" spans="9:9">
      <c r="I25816" s="6"/>
    </row>
    <row r="25817" spans="9:9">
      <c r="I25817" s="6"/>
    </row>
    <row r="25818" spans="9:9">
      <c r="I25818" s="6"/>
    </row>
    <row r="25819" spans="9:9">
      <c r="I25819" s="6"/>
    </row>
    <row r="25820" spans="9:9">
      <c r="I25820" s="6"/>
    </row>
    <row r="25821" spans="9:9">
      <c r="I25821" s="6"/>
    </row>
    <row r="25822" spans="9:9">
      <c r="I25822" s="6"/>
    </row>
    <row r="25823" spans="9:9">
      <c r="I25823" s="6"/>
    </row>
    <row r="25824" spans="9:9">
      <c r="I25824" s="6"/>
    </row>
    <row r="25825" spans="9:9">
      <c r="I25825" s="6"/>
    </row>
    <row r="25826" spans="9:9">
      <c r="I25826" s="6"/>
    </row>
    <row r="25827" spans="9:9">
      <c r="I25827" s="6"/>
    </row>
    <row r="25828" spans="9:9">
      <c r="I25828" s="6"/>
    </row>
    <row r="25829" spans="9:9">
      <c r="I25829" s="6"/>
    </row>
    <row r="25830" spans="9:9">
      <c r="I25830" s="6"/>
    </row>
    <row r="25831" spans="9:9">
      <c r="I25831" s="6"/>
    </row>
    <row r="25832" spans="9:9">
      <c r="I25832" s="6"/>
    </row>
    <row r="25833" spans="9:9">
      <c r="I25833" s="6"/>
    </row>
    <row r="25834" spans="9:9">
      <c r="I25834" s="6"/>
    </row>
    <row r="25835" spans="9:9">
      <c r="I25835" s="6"/>
    </row>
    <row r="25836" spans="9:9">
      <c r="I25836" s="6"/>
    </row>
    <row r="25837" spans="9:9">
      <c r="I25837" s="6"/>
    </row>
    <row r="25838" spans="9:9">
      <c r="I25838" s="6"/>
    </row>
    <row r="25839" spans="9:9">
      <c r="I25839" s="6"/>
    </row>
    <row r="25840" spans="9:9">
      <c r="I25840" s="6"/>
    </row>
    <row r="25841" spans="9:9">
      <c r="I25841" s="6"/>
    </row>
    <row r="25842" spans="9:9">
      <c r="I25842" s="6"/>
    </row>
    <row r="25843" spans="9:9">
      <c r="I25843" s="6"/>
    </row>
    <row r="25844" spans="9:9">
      <c r="I25844" s="6"/>
    </row>
    <row r="25845" spans="9:9">
      <c r="I25845" s="6"/>
    </row>
    <row r="25846" spans="9:9">
      <c r="I25846" s="6"/>
    </row>
    <row r="25847" spans="9:9">
      <c r="I25847" s="6"/>
    </row>
    <row r="25848" spans="9:9">
      <c r="I25848" s="6"/>
    </row>
    <row r="25849" spans="9:9">
      <c r="I25849" s="6"/>
    </row>
    <row r="25850" spans="9:9">
      <c r="I25850" s="6"/>
    </row>
    <row r="25851" spans="9:9">
      <c r="I25851" s="6"/>
    </row>
    <row r="25852" spans="9:9">
      <c r="I25852" s="6"/>
    </row>
    <row r="25853" spans="9:9">
      <c r="I25853" s="6"/>
    </row>
    <row r="25854" spans="9:9">
      <c r="I25854" s="6"/>
    </row>
    <row r="25855" spans="9:9">
      <c r="I25855" s="6"/>
    </row>
    <row r="25856" spans="9:9">
      <c r="I25856" s="6"/>
    </row>
    <row r="25857" spans="9:9">
      <c r="I25857" s="6"/>
    </row>
    <row r="25858" spans="9:9">
      <c r="I25858" s="6"/>
    </row>
    <row r="25859" spans="9:9">
      <c r="I25859" s="6"/>
    </row>
    <row r="25860" spans="9:9">
      <c r="I25860" s="6"/>
    </row>
    <row r="25861" spans="9:9">
      <c r="I25861" s="6"/>
    </row>
    <row r="25862" spans="9:9">
      <c r="I25862" s="6"/>
    </row>
    <row r="25863" spans="9:9">
      <c r="I25863" s="6"/>
    </row>
    <row r="25864" spans="9:9">
      <c r="I25864" s="6"/>
    </row>
    <row r="25865" spans="9:9">
      <c r="I25865" s="6"/>
    </row>
    <row r="25866" spans="9:9">
      <c r="I25866" s="6"/>
    </row>
    <row r="25867" spans="9:9">
      <c r="I25867" s="6"/>
    </row>
    <row r="25868" spans="9:9">
      <c r="I25868" s="6"/>
    </row>
    <row r="25869" spans="9:9">
      <c r="I25869" s="6"/>
    </row>
    <row r="25870" spans="9:9">
      <c r="I25870" s="6"/>
    </row>
    <row r="25871" spans="9:9">
      <c r="I25871" s="6"/>
    </row>
    <row r="25872" spans="9:9">
      <c r="I25872" s="6"/>
    </row>
    <row r="25873" spans="9:9">
      <c r="I25873" s="6"/>
    </row>
    <row r="25874" spans="9:9">
      <c r="I25874" s="6"/>
    </row>
    <row r="25875" spans="9:9">
      <c r="I25875" s="6"/>
    </row>
    <row r="25876" spans="9:9">
      <c r="I25876" s="6"/>
    </row>
    <row r="25877" spans="9:9">
      <c r="I25877" s="6"/>
    </row>
    <row r="25878" spans="9:9">
      <c r="I25878" s="6"/>
    </row>
    <row r="25879" spans="9:9">
      <c r="I25879" s="6"/>
    </row>
    <row r="25880" spans="9:9">
      <c r="I25880" s="6"/>
    </row>
    <row r="25881" spans="9:9">
      <c r="I25881" s="6"/>
    </row>
    <row r="25882" spans="9:9">
      <c r="I25882" s="6"/>
    </row>
    <row r="25883" spans="9:9">
      <c r="I25883" s="6"/>
    </row>
    <row r="25884" spans="9:9">
      <c r="I25884" s="6"/>
    </row>
    <row r="25885" spans="9:9">
      <c r="I25885" s="6"/>
    </row>
    <row r="25886" spans="9:9">
      <c r="I25886" s="6"/>
    </row>
    <row r="25887" spans="9:9">
      <c r="I25887" s="6"/>
    </row>
    <row r="25888" spans="9:9">
      <c r="I25888" s="6"/>
    </row>
    <row r="25889" spans="9:9">
      <c r="I25889" s="6"/>
    </row>
    <row r="25890" spans="9:9">
      <c r="I25890" s="6"/>
    </row>
    <row r="25891" spans="9:9">
      <c r="I25891" s="6"/>
    </row>
    <row r="25892" spans="9:9">
      <c r="I25892" s="6"/>
    </row>
    <row r="25893" spans="9:9">
      <c r="I25893" s="6"/>
    </row>
    <row r="25894" spans="9:9">
      <c r="I25894" s="6"/>
    </row>
    <row r="25895" spans="9:9">
      <c r="I25895" s="6"/>
    </row>
    <row r="25896" spans="9:9">
      <c r="I25896" s="6"/>
    </row>
    <row r="25897" spans="9:9">
      <c r="I25897" s="6"/>
    </row>
    <row r="25898" spans="9:9">
      <c r="I25898" s="6"/>
    </row>
    <row r="25899" spans="9:9">
      <c r="I25899" s="6"/>
    </row>
    <row r="25900" spans="9:9">
      <c r="I25900" s="6"/>
    </row>
    <row r="25901" spans="9:9">
      <c r="I25901" s="6"/>
    </row>
    <row r="25902" spans="9:9">
      <c r="I25902" s="6"/>
    </row>
    <row r="25903" spans="9:9">
      <c r="I25903" s="6"/>
    </row>
    <row r="25904" spans="9:9">
      <c r="I25904" s="6"/>
    </row>
    <row r="25905" spans="9:9">
      <c r="I25905" s="6"/>
    </row>
    <row r="25906" spans="9:9">
      <c r="I25906" s="6"/>
    </row>
    <row r="25907" spans="9:9">
      <c r="I25907" s="6"/>
    </row>
    <row r="25908" spans="9:9">
      <c r="I25908" s="6"/>
    </row>
    <row r="25909" spans="9:9">
      <c r="I25909" s="6"/>
    </row>
    <row r="25910" spans="9:9">
      <c r="I25910" s="6"/>
    </row>
    <row r="25911" spans="9:9">
      <c r="I25911" s="6"/>
    </row>
    <row r="25912" spans="9:9">
      <c r="I25912" s="6"/>
    </row>
    <row r="25913" spans="9:9">
      <c r="I25913" s="6"/>
    </row>
    <row r="25914" spans="9:9">
      <c r="I25914" s="6"/>
    </row>
    <row r="25915" spans="9:9">
      <c r="I25915" s="6"/>
    </row>
    <row r="25916" spans="9:9">
      <c r="I25916" s="6"/>
    </row>
    <row r="25917" spans="9:9">
      <c r="I25917" s="6"/>
    </row>
    <row r="25918" spans="9:9">
      <c r="I25918" s="6"/>
    </row>
    <row r="25919" spans="9:9">
      <c r="I25919" s="6"/>
    </row>
    <row r="25920" spans="9:9">
      <c r="I25920" s="6"/>
    </row>
    <row r="25921" spans="9:9">
      <c r="I25921" s="6"/>
    </row>
    <row r="25922" spans="9:9">
      <c r="I25922" s="6"/>
    </row>
    <row r="25923" spans="9:9">
      <c r="I25923" s="6"/>
    </row>
    <row r="25924" spans="9:9">
      <c r="I25924" s="6"/>
    </row>
    <row r="25925" spans="9:9">
      <c r="I25925" s="6"/>
    </row>
    <row r="25926" spans="9:9">
      <c r="I25926" s="6"/>
    </row>
    <row r="25927" spans="9:9">
      <c r="I25927" s="6"/>
    </row>
    <row r="25928" spans="9:9">
      <c r="I25928" s="6"/>
    </row>
    <row r="25929" spans="9:9">
      <c r="I25929" s="6"/>
    </row>
    <row r="25930" spans="9:9">
      <c r="I25930" s="6"/>
    </row>
    <row r="25931" spans="9:9">
      <c r="I25931" s="6"/>
    </row>
    <row r="25932" spans="9:9">
      <c r="I25932" s="6"/>
    </row>
    <row r="25933" spans="9:9">
      <c r="I25933" s="6"/>
    </row>
    <row r="25934" spans="9:9">
      <c r="I25934" s="6"/>
    </row>
    <row r="25935" spans="9:9">
      <c r="I25935" s="6"/>
    </row>
    <row r="25936" spans="9:9">
      <c r="I25936" s="6"/>
    </row>
    <row r="25937" spans="9:9">
      <c r="I25937" s="6"/>
    </row>
    <row r="25938" spans="9:9">
      <c r="I25938" s="6"/>
    </row>
    <row r="25939" spans="9:9">
      <c r="I25939" s="6"/>
    </row>
    <row r="25940" spans="9:9">
      <c r="I25940" s="6"/>
    </row>
    <row r="25941" spans="9:9">
      <c r="I25941" s="6"/>
    </row>
    <row r="25942" spans="9:9">
      <c r="I25942" s="6"/>
    </row>
    <row r="25943" spans="9:9">
      <c r="I25943" s="6"/>
    </row>
    <row r="25944" spans="9:9">
      <c r="I25944" s="6"/>
    </row>
    <row r="25945" spans="9:9">
      <c r="I25945" s="6"/>
    </row>
    <row r="25946" spans="9:9">
      <c r="I25946" s="6"/>
    </row>
    <row r="25947" spans="9:9">
      <c r="I25947" s="6"/>
    </row>
    <row r="25948" spans="9:9">
      <c r="I25948" s="6"/>
    </row>
    <row r="25949" spans="9:9">
      <c r="I25949" s="6"/>
    </row>
    <row r="25950" spans="9:9">
      <c r="I25950" s="6"/>
    </row>
    <row r="25951" spans="9:9">
      <c r="I25951" s="6"/>
    </row>
    <row r="25952" spans="9:9">
      <c r="I25952" s="6"/>
    </row>
    <row r="25953" spans="9:9">
      <c r="I25953" s="6"/>
    </row>
    <row r="25954" spans="9:9">
      <c r="I25954" s="6"/>
    </row>
    <row r="25955" spans="9:9">
      <c r="I25955" s="6"/>
    </row>
    <row r="25956" spans="9:9">
      <c r="I25956" s="6"/>
    </row>
    <row r="25957" spans="9:9">
      <c r="I25957" s="6"/>
    </row>
    <row r="25958" spans="9:9">
      <c r="I25958" s="6"/>
    </row>
    <row r="25959" spans="9:9">
      <c r="I25959" s="6"/>
    </row>
    <row r="25960" spans="9:9">
      <c r="I25960" s="6"/>
    </row>
    <row r="25961" spans="9:9">
      <c r="I25961" s="6"/>
    </row>
    <row r="25962" spans="9:9">
      <c r="I25962" s="6"/>
    </row>
    <row r="25963" spans="9:9">
      <c r="I25963" s="6"/>
    </row>
    <row r="25964" spans="9:9">
      <c r="I25964" s="6"/>
    </row>
    <row r="25965" spans="9:9">
      <c r="I25965" s="6"/>
    </row>
    <row r="25966" spans="9:9">
      <c r="I25966" s="6"/>
    </row>
    <row r="25967" spans="9:9">
      <c r="I25967" s="6"/>
    </row>
    <row r="25968" spans="9:9">
      <c r="I25968" s="6"/>
    </row>
    <row r="25969" spans="9:9">
      <c r="I25969" s="6"/>
    </row>
    <row r="25970" spans="9:9">
      <c r="I25970" s="6"/>
    </row>
    <row r="25971" spans="9:9">
      <c r="I25971" s="6"/>
    </row>
    <row r="25972" spans="9:9">
      <c r="I25972" s="6"/>
    </row>
    <row r="25973" spans="9:9">
      <c r="I25973" s="6"/>
    </row>
    <row r="25974" spans="9:9">
      <c r="I25974" s="6"/>
    </row>
    <row r="25975" spans="9:9">
      <c r="I25975" s="6"/>
    </row>
    <row r="25976" spans="9:9">
      <c r="I25976" s="6"/>
    </row>
    <row r="25977" spans="9:9">
      <c r="I25977" s="6"/>
    </row>
    <row r="25978" spans="9:9">
      <c r="I25978" s="6"/>
    </row>
    <row r="25979" spans="9:9">
      <c r="I25979" s="6"/>
    </row>
    <row r="25980" spans="9:9">
      <c r="I25980" s="6"/>
    </row>
    <row r="25981" spans="9:9">
      <c r="I25981" s="6"/>
    </row>
    <row r="25982" spans="9:9">
      <c r="I25982" s="6"/>
    </row>
    <row r="25983" spans="9:9">
      <c r="I25983" s="6"/>
    </row>
    <row r="25984" spans="9:9">
      <c r="I25984" s="6"/>
    </row>
    <row r="25985" spans="9:9">
      <c r="I25985" s="6"/>
    </row>
    <row r="25986" spans="9:9">
      <c r="I25986" s="6"/>
    </row>
    <row r="25987" spans="9:9">
      <c r="I25987" s="6"/>
    </row>
    <row r="25988" spans="9:9">
      <c r="I25988" s="6"/>
    </row>
    <row r="25989" spans="9:9">
      <c r="I25989" s="6"/>
    </row>
    <row r="25990" spans="9:9">
      <c r="I25990" s="6"/>
    </row>
    <row r="25991" spans="9:9">
      <c r="I25991" s="6"/>
    </row>
    <row r="25992" spans="9:9">
      <c r="I25992" s="6"/>
    </row>
    <row r="25993" spans="9:9">
      <c r="I25993" s="6"/>
    </row>
    <row r="25994" spans="9:9">
      <c r="I25994" s="6"/>
    </row>
    <row r="25995" spans="9:9">
      <c r="I25995" s="6"/>
    </row>
    <row r="25996" spans="9:9">
      <c r="I25996" s="6"/>
    </row>
    <row r="25997" spans="9:9">
      <c r="I25997" s="6"/>
    </row>
    <row r="25998" spans="9:9">
      <c r="I25998" s="6"/>
    </row>
    <row r="25999" spans="9:9">
      <c r="I25999" s="6"/>
    </row>
    <row r="26000" spans="9:9">
      <c r="I26000" s="6"/>
    </row>
    <row r="26001" spans="9:9">
      <c r="I26001" s="6"/>
    </row>
    <row r="26002" spans="9:9">
      <c r="I26002" s="6"/>
    </row>
    <row r="26003" spans="9:9">
      <c r="I26003" s="6"/>
    </row>
    <row r="26004" spans="9:9">
      <c r="I26004" s="6"/>
    </row>
    <row r="26005" spans="9:9">
      <c r="I26005" s="6"/>
    </row>
    <row r="26006" spans="9:9">
      <c r="I26006" s="6"/>
    </row>
    <row r="26007" spans="9:9">
      <c r="I26007" s="6"/>
    </row>
    <row r="26008" spans="9:9">
      <c r="I26008" s="6"/>
    </row>
    <row r="26009" spans="9:9">
      <c r="I26009" s="6"/>
    </row>
    <row r="26010" spans="9:9">
      <c r="I26010" s="6"/>
    </row>
    <row r="26011" spans="9:9">
      <c r="I26011" s="6"/>
    </row>
    <row r="26012" spans="9:9">
      <c r="I26012" s="6"/>
    </row>
    <row r="26013" spans="9:9">
      <c r="I26013" s="6"/>
    </row>
    <row r="26014" spans="9:9">
      <c r="I26014" s="6"/>
    </row>
    <row r="26015" spans="9:9">
      <c r="I26015" s="6"/>
    </row>
    <row r="26016" spans="9:9">
      <c r="I26016" s="6"/>
    </row>
    <row r="26017" spans="9:9">
      <c r="I26017" s="6"/>
    </row>
    <row r="26018" spans="9:9">
      <c r="I26018" s="6"/>
    </row>
    <row r="26019" spans="9:9">
      <c r="I26019" s="6"/>
    </row>
    <row r="26020" spans="9:9">
      <c r="I26020" s="6"/>
    </row>
    <row r="26021" spans="9:9">
      <c r="I26021" s="6"/>
    </row>
    <row r="26022" spans="9:9">
      <c r="I26022" s="6"/>
    </row>
    <row r="26023" spans="9:9">
      <c r="I26023" s="6"/>
    </row>
    <row r="26024" spans="9:9">
      <c r="I26024" s="6"/>
    </row>
    <row r="26025" spans="9:9">
      <c r="I26025" s="6"/>
    </row>
    <row r="26026" spans="9:9">
      <c r="I26026" s="6"/>
    </row>
    <row r="26027" spans="9:9">
      <c r="I26027" s="6"/>
    </row>
    <row r="26028" spans="9:9">
      <c r="I26028" s="6"/>
    </row>
    <row r="26029" spans="9:9">
      <c r="I26029" s="6"/>
    </row>
    <row r="26030" spans="9:9">
      <c r="I26030" s="6"/>
    </row>
    <row r="26031" spans="9:9">
      <c r="I26031" s="6"/>
    </row>
    <row r="26032" spans="9:9">
      <c r="I26032" s="6"/>
    </row>
    <row r="26033" spans="9:9">
      <c r="I26033" s="6"/>
    </row>
    <row r="26034" spans="9:9">
      <c r="I26034" s="6"/>
    </row>
    <row r="26035" spans="9:9">
      <c r="I26035" s="6"/>
    </row>
    <row r="26036" spans="9:9">
      <c r="I26036" s="6"/>
    </row>
    <row r="26037" spans="9:9">
      <c r="I26037" s="6"/>
    </row>
    <row r="26038" spans="9:9">
      <c r="I26038" s="6"/>
    </row>
    <row r="26039" spans="9:9">
      <c r="I26039" s="6"/>
    </row>
    <row r="26040" spans="9:9">
      <c r="I26040" s="6"/>
    </row>
    <row r="26041" spans="9:9">
      <c r="I26041" s="6"/>
    </row>
    <row r="26042" spans="9:9">
      <c r="I26042" s="6"/>
    </row>
    <row r="26043" spans="9:9">
      <c r="I26043" s="6"/>
    </row>
    <row r="26044" spans="9:9">
      <c r="I26044" s="6"/>
    </row>
    <row r="26045" spans="9:9">
      <c r="I26045" s="6"/>
    </row>
    <row r="26046" spans="9:9">
      <c r="I26046" s="6"/>
    </row>
    <row r="26047" spans="9:9">
      <c r="I26047" s="6"/>
    </row>
    <row r="26048" spans="9:9">
      <c r="I26048" s="6"/>
    </row>
    <row r="26049" spans="9:9">
      <c r="I26049" s="6"/>
    </row>
    <row r="26050" spans="9:9">
      <c r="I26050" s="6"/>
    </row>
    <row r="26051" spans="9:9">
      <c r="I26051" s="6"/>
    </row>
    <row r="26052" spans="9:9">
      <c r="I26052" s="6"/>
    </row>
    <row r="26053" spans="9:9">
      <c r="I26053" s="6"/>
    </row>
    <row r="26054" spans="9:9">
      <c r="I26054" s="6"/>
    </row>
    <row r="26055" spans="9:9">
      <c r="I26055" s="6"/>
    </row>
    <row r="26056" spans="9:9">
      <c r="I26056" s="6"/>
    </row>
    <row r="26057" spans="9:9">
      <c r="I26057" s="6"/>
    </row>
    <row r="26058" spans="9:9">
      <c r="I26058" s="6"/>
    </row>
    <row r="26059" spans="9:9">
      <c r="I26059" s="6"/>
    </row>
    <row r="26060" spans="9:9">
      <c r="I26060" s="6"/>
    </row>
    <row r="26061" spans="9:9">
      <c r="I26061" s="6"/>
    </row>
    <row r="26062" spans="9:9">
      <c r="I26062" s="6"/>
    </row>
    <row r="26063" spans="9:9">
      <c r="I26063" s="6"/>
    </row>
    <row r="26064" spans="9:9">
      <c r="I26064" s="6"/>
    </row>
    <row r="26065" spans="9:9">
      <c r="I26065" s="6"/>
    </row>
    <row r="26066" spans="9:9">
      <c r="I26066" s="6"/>
    </row>
    <row r="26067" spans="9:9">
      <c r="I26067" s="6"/>
    </row>
    <row r="26068" spans="9:9">
      <c r="I26068" s="6"/>
    </row>
    <row r="26069" spans="9:9">
      <c r="I26069" s="6"/>
    </row>
    <row r="26070" spans="9:9">
      <c r="I26070" s="6"/>
    </row>
    <row r="26071" spans="9:9">
      <c r="I26071" s="6"/>
    </row>
    <row r="26072" spans="9:9">
      <c r="I26072" s="6"/>
    </row>
    <row r="26073" spans="9:9">
      <c r="I26073" s="6"/>
    </row>
    <row r="26074" spans="9:9">
      <c r="I26074" s="6"/>
    </row>
    <row r="26075" spans="9:9">
      <c r="I26075" s="6"/>
    </row>
    <row r="26076" spans="9:9">
      <c r="I26076" s="6"/>
    </row>
    <row r="26077" spans="9:9">
      <c r="I26077" s="6"/>
    </row>
    <row r="26078" spans="9:9">
      <c r="I26078" s="6"/>
    </row>
    <row r="26079" spans="9:9">
      <c r="I26079" s="6"/>
    </row>
    <row r="26080" spans="9:9">
      <c r="I26080" s="6"/>
    </row>
    <row r="26081" spans="9:9">
      <c r="I26081" s="6"/>
    </row>
    <row r="26082" spans="9:9">
      <c r="I26082" s="6"/>
    </row>
    <row r="26083" spans="9:9">
      <c r="I26083" s="6"/>
    </row>
    <row r="26084" spans="9:9">
      <c r="I26084" s="6"/>
    </row>
    <row r="26085" spans="9:9">
      <c r="I26085" s="6"/>
    </row>
    <row r="26086" spans="9:9">
      <c r="I26086" s="6"/>
    </row>
    <row r="26087" spans="9:9">
      <c r="I26087" s="6"/>
    </row>
    <row r="26088" spans="9:9">
      <c r="I26088" s="6"/>
    </row>
    <row r="26089" spans="9:9">
      <c r="I26089" s="6"/>
    </row>
    <row r="26090" spans="9:9">
      <c r="I26090" s="6"/>
    </row>
    <row r="26091" spans="9:9">
      <c r="I26091" s="6"/>
    </row>
    <row r="26092" spans="9:9">
      <c r="I26092" s="6"/>
    </row>
    <row r="26093" spans="9:9">
      <c r="I26093" s="6"/>
    </row>
    <row r="26094" spans="9:9">
      <c r="I26094" s="6"/>
    </row>
    <row r="26095" spans="9:9">
      <c r="I26095" s="6"/>
    </row>
    <row r="26096" spans="9:9">
      <c r="I26096" s="6"/>
    </row>
    <row r="26097" spans="9:9">
      <c r="I26097" s="6"/>
    </row>
    <row r="26098" spans="9:9">
      <c r="I26098" s="6"/>
    </row>
    <row r="26099" spans="9:9">
      <c r="I26099" s="6"/>
    </row>
    <row r="26100" spans="9:9">
      <c r="I26100" s="6"/>
    </row>
    <row r="26101" spans="9:9">
      <c r="I26101" s="6"/>
    </row>
    <row r="26102" spans="9:9">
      <c r="I26102" s="6"/>
    </row>
    <row r="26103" spans="9:9">
      <c r="I26103" s="6"/>
    </row>
    <row r="26104" spans="9:9">
      <c r="I26104" s="6"/>
    </row>
    <row r="26105" spans="9:9">
      <c r="I26105" s="6"/>
    </row>
    <row r="26106" spans="9:9">
      <c r="I26106" s="6"/>
    </row>
    <row r="26107" spans="9:9">
      <c r="I26107" s="6"/>
    </row>
    <row r="26108" spans="9:9">
      <c r="I26108" s="6"/>
    </row>
    <row r="26109" spans="9:9">
      <c r="I26109" s="6"/>
    </row>
    <row r="26110" spans="9:9">
      <c r="I26110" s="6"/>
    </row>
    <row r="26111" spans="9:9">
      <c r="I26111" s="6"/>
    </row>
    <row r="26112" spans="9:9">
      <c r="I26112" s="6"/>
    </row>
    <row r="26113" spans="9:9">
      <c r="I26113" s="6"/>
    </row>
    <row r="26114" spans="9:9">
      <c r="I26114" s="6"/>
    </row>
    <row r="26115" spans="9:9">
      <c r="I26115" s="6"/>
    </row>
    <row r="26116" spans="9:9">
      <c r="I26116" s="6"/>
    </row>
    <row r="26117" spans="9:9">
      <c r="I26117" s="6"/>
    </row>
    <row r="26118" spans="9:9">
      <c r="I26118" s="6"/>
    </row>
    <row r="26119" spans="9:9">
      <c r="I26119" s="6"/>
    </row>
    <row r="26120" spans="9:9">
      <c r="I26120" s="6"/>
    </row>
    <row r="26121" spans="9:9">
      <c r="I26121" s="6"/>
    </row>
    <row r="26122" spans="9:9">
      <c r="I26122" s="6"/>
    </row>
    <row r="26123" spans="9:9">
      <c r="I26123" s="6"/>
    </row>
    <row r="26124" spans="9:9">
      <c r="I26124" s="6"/>
    </row>
    <row r="26125" spans="9:9">
      <c r="I26125" s="6"/>
    </row>
    <row r="26126" spans="9:9">
      <c r="I26126" s="6"/>
    </row>
    <row r="26127" spans="9:9">
      <c r="I26127" s="6"/>
    </row>
    <row r="26128" spans="9:9">
      <c r="I26128" s="6"/>
    </row>
    <row r="26129" spans="9:9">
      <c r="I26129" s="6"/>
    </row>
    <row r="26130" spans="9:9">
      <c r="I26130" s="6"/>
    </row>
    <row r="26131" spans="9:9">
      <c r="I26131" s="6"/>
    </row>
    <row r="26132" spans="9:9">
      <c r="I26132" s="6"/>
    </row>
    <row r="26133" spans="9:9">
      <c r="I26133" s="6"/>
    </row>
    <row r="26134" spans="9:9">
      <c r="I26134" s="6"/>
    </row>
    <row r="26135" spans="9:9">
      <c r="I26135" s="6"/>
    </row>
    <row r="26136" spans="9:9">
      <c r="I26136" s="6"/>
    </row>
    <row r="26137" spans="9:9">
      <c r="I26137" s="6"/>
    </row>
    <row r="26138" spans="9:9">
      <c r="I26138" s="6"/>
    </row>
    <row r="26139" spans="9:9">
      <c r="I26139" s="6"/>
    </row>
    <row r="26140" spans="9:9">
      <c r="I26140" s="6"/>
    </row>
    <row r="26141" spans="9:9">
      <c r="I26141" s="6"/>
    </row>
    <row r="26142" spans="9:9">
      <c r="I26142" s="6"/>
    </row>
    <row r="26143" spans="9:9">
      <c r="I26143" s="6"/>
    </row>
    <row r="26144" spans="9:9">
      <c r="I26144" s="6"/>
    </row>
    <row r="26145" spans="9:9">
      <c r="I26145" s="6"/>
    </row>
    <row r="26146" spans="9:9">
      <c r="I26146" s="6"/>
    </row>
    <row r="26147" spans="9:9">
      <c r="I26147" s="6"/>
    </row>
    <row r="26148" spans="9:9">
      <c r="I26148" s="6"/>
    </row>
    <row r="26149" spans="9:9">
      <c r="I26149" s="6"/>
    </row>
    <row r="26150" spans="9:9">
      <c r="I26150" s="6"/>
    </row>
    <row r="26151" spans="9:9">
      <c r="I26151" s="6"/>
    </row>
    <row r="26152" spans="9:9">
      <c r="I26152" s="6"/>
    </row>
    <row r="26153" spans="9:9">
      <c r="I26153" s="6"/>
    </row>
    <row r="26154" spans="9:9">
      <c r="I26154" s="6"/>
    </row>
    <row r="26155" spans="9:9">
      <c r="I26155" s="6"/>
    </row>
    <row r="26156" spans="9:9">
      <c r="I26156" s="6"/>
    </row>
    <row r="26157" spans="9:9">
      <c r="I26157" s="6"/>
    </row>
    <row r="26158" spans="9:9">
      <c r="I26158" s="6"/>
    </row>
    <row r="26159" spans="9:9">
      <c r="I26159" s="6"/>
    </row>
    <row r="26160" spans="9:9">
      <c r="I26160" s="6"/>
    </row>
    <row r="26161" spans="9:9">
      <c r="I26161" s="6"/>
    </row>
    <row r="26162" spans="9:9">
      <c r="I26162" s="6"/>
    </row>
    <row r="26163" spans="9:9">
      <c r="I26163" s="6"/>
    </row>
    <row r="26164" spans="9:9">
      <c r="I26164" s="6"/>
    </row>
    <row r="26165" spans="9:9">
      <c r="I26165" s="6"/>
    </row>
    <row r="26166" spans="9:9">
      <c r="I26166" s="6"/>
    </row>
    <row r="26167" spans="9:9">
      <c r="I26167" s="6"/>
    </row>
    <row r="26168" spans="9:9">
      <c r="I26168" s="6"/>
    </row>
    <row r="26169" spans="9:9">
      <c r="I26169" s="6"/>
    </row>
    <row r="26170" spans="9:9">
      <c r="I26170" s="6"/>
    </row>
    <row r="26171" spans="9:9">
      <c r="I26171" s="6"/>
    </row>
    <row r="26172" spans="9:9">
      <c r="I26172" s="6"/>
    </row>
    <row r="26173" spans="9:9">
      <c r="I26173" s="6"/>
    </row>
    <row r="26174" spans="9:9">
      <c r="I26174" s="6"/>
    </row>
    <row r="26175" spans="9:9">
      <c r="I26175" s="6"/>
    </row>
    <row r="26176" spans="9:9">
      <c r="I26176" s="6"/>
    </row>
    <row r="26177" spans="9:9">
      <c r="I26177" s="6"/>
    </row>
    <row r="26178" spans="9:9">
      <c r="I26178" s="6"/>
    </row>
    <row r="26179" spans="9:9">
      <c r="I26179" s="6"/>
    </row>
    <row r="26180" spans="9:9">
      <c r="I26180" s="6"/>
    </row>
    <row r="26181" spans="9:9">
      <c r="I26181" s="6"/>
    </row>
    <row r="26182" spans="9:9">
      <c r="I26182" s="6"/>
    </row>
    <row r="26183" spans="9:9">
      <c r="I26183" s="6"/>
    </row>
    <row r="26184" spans="9:9">
      <c r="I26184" s="6"/>
    </row>
    <row r="26185" spans="9:9">
      <c r="I26185" s="6"/>
    </row>
    <row r="26186" spans="9:9">
      <c r="I26186" s="6"/>
    </row>
    <row r="26187" spans="9:9">
      <c r="I26187" s="6"/>
    </row>
    <row r="26188" spans="9:9">
      <c r="I26188" s="6"/>
    </row>
    <row r="26189" spans="9:9">
      <c r="I26189" s="6"/>
    </row>
    <row r="26190" spans="9:9">
      <c r="I26190" s="6"/>
    </row>
    <row r="26191" spans="9:9">
      <c r="I26191" s="6"/>
    </row>
    <row r="26192" spans="9:9">
      <c r="I26192" s="6"/>
    </row>
    <row r="26193" spans="9:9">
      <c r="I26193" s="6"/>
    </row>
    <row r="26194" spans="9:9">
      <c r="I26194" s="6"/>
    </row>
    <row r="26195" spans="9:9">
      <c r="I26195" s="6"/>
    </row>
    <row r="26196" spans="9:9">
      <c r="I26196" s="6"/>
    </row>
    <row r="26197" spans="9:9">
      <c r="I26197" s="6"/>
    </row>
    <row r="26198" spans="9:9">
      <c r="I26198" s="6"/>
    </row>
    <row r="26199" spans="9:9">
      <c r="I26199" s="6"/>
    </row>
    <row r="26200" spans="9:9">
      <c r="I26200" s="6"/>
    </row>
    <row r="26201" spans="9:9">
      <c r="I26201" s="6"/>
    </row>
    <row r="26202" spans="9:9">
      <c r="I26202" s="6"/>
    </row>
    <row r="26203" spans="9:9">
      <c r="I26203" s="6"/>
    </row>
    <row r="26204" spans="9:9">
      <c r="I26204" s="6"/>
    </row>
    <row r="26205" spans="9:9">
      <c r="I26205" s="6"/>
    </row>
    <row r="26206" spans="9:9">
      <c r="I26206" s="6"/>
    </row>
    <row r="26207" spans="9:9">
      <c r="I26207" s="6"/>
    </row>
    <row r="26208" spans="9:9">
      <c r="I26208" s="6"/>
    </row>
    <row r="26209" spans="9:9">
      <c r="I26209" s="6"/>
    </row>
    <row r="26210" spans="9:9">
      <c r="I26210" s="6"/>
    </row>
    <row r="26211" spans="9:9">
      <c r="I26211" s="6"/>
    </row>
    <row r="26212" spans="9:9">
      <c r="I26212" s="6"/>
    </row>
    <row r="26213" spans="9:9">
      <c r="I26213" s="6"/>
    </row>
    <row r="26214" spans="9:9">
      <c r="I26214" s="6"/>
    </row>
    <row r="26215" spans="9:9">
      <c r="I26215" s="6"/>
    </row>
    <row r="26216" spans="9:9">
      <c r="I26216" s="6"/>
    </row>
    <row r="26217" spans="9:9">
      <c r="I26217" s="6"/>
    </row>
    <row r="26218" spans="9:9">
      <c r="I26218" s="6"/>
    </row>
    <row r="26219" spans="9:9">
      <c r="I26219" s="6"/>
    </row>
    <row r="26220" spans="9:9">
      <c r="I26220" s="6"/>
    </row>
    <row r="26221" spans="9:9">
      <c r="I26221" s="6"/>
    </row>
    <row r="26222" spans="9:9">
      <c r="I26222" s="6"/>
    </row>
    <row r="26223" spans="9:9">
      <c r="I26223" s="6"/>
    </row>
    <row r="26224" spans="9:9">
      <c r="I26224" s="6"/>
    </row>
    <row r="26225" spans="9:9">
      <c r="I26225" s="6"/>
    </row>
    <row r="26226" spans="9:9">
      <c r="I26226" s="6"/>
    </row>
    <row r="26227" spans="9:9">
      <c r="I26227" s="6"/>
    </row>
    <row r="26228" spans="9:9">
      <c r="I26228" s="6"/>
    </row>
    <row r="26229" spans="9:9">
      <c r="I26229" s="6"/>
    </row>
    <row r="26230" spans="9:9">
      <c r="I26230" s="6"/>
    </row>
    <row r="26231" spans="9:9">
      <c r="I26231" s="6"/>
    </row>
    <row r="26232" spans="9:9">
      <c r="I26232" s="6"/>
    </row>
    <row r="26233" spans="9:9">
      <c r="I26233" s="6"/>
    </row>
    <row r="26234" spans="9:9">
      <c r="I26234" s="6"/>
    </row>
    <row r="26235" spans="9:9">
      <c r="I26235" s="6"/>
    </row>
    <row r="26236" spans="9:9">
      <c r="I26236" s="6"/>
    </row>
    <row r="26237" spans="9:9">
      <c r="I26237" s="6"/>
    </row>
    <row r="26238" spans="9:9">
      <c r="I26238" s="6"/>
    </row>
    <row r="26239" spans="9:9">
      <c r="I26239" s="6"/>
    </row>
    <row r="26240" spans="9:9">
      <c r="I26240" s="6"/>
    </row>
    <row r="26241" spans="9:9">
      <c r="I26241" s="6"/>
    </row>
    <row r="26242" spans="9:9">
      <c r="I26242" s="6"/>
    </row>
    <row r="26243" spans="9:9">
      <c r="I26243" s="6"/>
    </row>
    <row r="26244" spans="9:9">
      <c r="I26244" s="6"/>
    </row>
    <row r="26245" spans="9:9">
      <c r="I26245" s="6"/>
    </row>
    <row r="26246" spans="9:9">
      <c r="I26246" s="6"/>
    </row>
    <row r="26247" spans="9:9">
      <c r="I26247" s="6"/>
    </row>
    <row r="26248" spans="9:9">
      <c r="I26248" s="6"/>
    </row>
    <row r="26249" spans="9:9">
      <c r="I26249" s="6"/>
    </row>
    <row r="26250" spans="9:9">
      <c r="I26250" s="6"/>
    </row>
    <row r="26251" spans="9:9">
      <c r="I26251" s="6"/>
    </row>
    <row r="26252" spans="9:9">
      <c r="I26252" s="6"/>
    </row>
    <row r="26253" spans="9:9">
      <c r="I26253" s="6"/>
    </row>
    <row r="26254" spans="9:9">
      <c r="I26254" s="6"/>
    </row>
    <row r="26255" spans="9:9">
      <c r="I26255" s="6"/>
    </row>
    <row r="26256" spans="9:9">
      <c r="I26256" s="6"/>
    </row>
    <row r="26257" spans="9:9">
      <c r="I26257" s="6"/>
    </row>
    <row r="26258" spans="9:9">
      <c r="I26258" s="6"/>
    </row>
    <row r="26259" spans="9:9">
      <c r="I26259" s="6"/>
    </row>
    <row r="26260" spans="9:9">
      <c r="I26260" s="6"/>
    </row>
    <row r="26261" spans="9:9">
      <c r="I26261" s="6"/>
    </row>
    <row r="26262" spans="9:9">
      <c r="I26262" s="6"/>
    </row>
    <row r="26263" spans="9:9">
      <c r="I26263" s="6"/>
    </row>
    <row r="26264" spans="9:9">
      <c r="I26264" s="6"/>
    </row>
    <row r="26265" spans="9:9">
      <c r="I26265" s="6"/>
    </row>
    <row r="26266" spans="9:9">
      <c r="I26266" s="6"/>
    </row>
    <row r="26267" spans="9:9">
      <c r="I26267" s="6"/>
    </row>
    <row r="26268" spans="9:9">
      <c r="I26268" s="6"/>
    </row>
    <row r="26269" spans="9:9">
      <c r="I26269" s="6"/>
    </row>
    <row r="26270" spans="9:9">
      <c r="I26270" s="6"/>
    </row>
    <row r="26271" spans="9:9">
      <c r="I26271" s="6"/>
    </row>
    <row r="26272" spans="9:9">
      <c r="I26272" s="6"/>
    </row>
    <row r="26273" spans="9:9">
      <c r="I26273" s="6"/>
    </row>
    <row r="26274" spans="9:9">
      <c r="I26274" s="6"/>
    </row>
    <row r="26275" spans="9:9">
      <c r="I26275" s="6"/>
    </row>
    <row r="26276" spans="9:9">
      <c r="I26276" s="6"/>
    </row>
    <row r="26277" spans="9:9">
      <c r="I26277" s="6"/>
    </row>
    <row r="26278" spans="9:9">
      <c r="I26278" s="6"/>
    </row>
    <row r="26279" spans="9:9">
      <c r="I26279" s="6"/>
    </row>
    <row r="26280" spans="9:9">
      <c r="I26280" s="6"/>
    </row>
    <row r="26281" spans="9:9">
      <c r="I26281" s="6"/>
    </row>
    <row r="26282" spans="9:9">
      <c r="I26282" s="6"/>
    </row>
    <row r="26283" spans="9:9">
      <c r="I26283" s="6"/>
    </row>
    <row r="26284" spans="9:9">
      <c r="I26284" s="6"/>
    </row>
    <row r="26285" spans="9:9">
      <c r="I26285" s="6"/>
    </row>
    <row r="26286" spans="9:9">
      <c r="I26286" s="6"/>
    </row>
    <row r="26287" spans="9:9">
      <c r="I26287" s="6"/>
    </row>
    <row r="26288" spans="9:9">
      <c r="I26288" s="6"/>
    </row>
    <row r="26289" spans="9:9">
      <c r="I26289" s="6"/>
    </row>
    <row r="26290" spans="9:9">
      <c r="I26290" s="6"/>
    </row>
    <row r="26291" spans="9:9">
      <c r="I26291" s="6"/>
    </row>
    <row r="26292" spans="9:9">
      <c r="I26292" s="6"/>
    </row>
    <row r="26293" spans="9:9">
      <c r="I26293" s="6"/>
    </row>
    <row r="26294" spans="9:9">
      <c r="I26294" s="6"/>
    </row>
    <row r="26295" spans="9:9">
      <c r="I26295" s="6"/>
    </row>
    <row r="26296" spans="9:9">
      <c r="I26296" s="6"/>
    </row>
    <row r="26297" spans="9:9">
      <c r="I26297" s="6"/>
    </row>
    <row r="26298" spans="9:9">
      <c r="I26298" s="6"/>
    </row>
    <row r="26299" spans="9:9">
      <c r="I26299" s="6"/>
    </row>
    <row r="26300" spans="9:9">
      <c r="I26300" s="6"/>
    </row>
    <row r="26301" spans="9:9">
      <c r="I26301" s="6"/>
    </row>
    <row r="26302" spans="9:9">
      <c r="I26302" s="6"/>
    </row>
    <row r="26303" spans="9:9">
      <c r="I26303" s="6"/>
    </row>
    <row r="26304" spans="9:9">
      <c r="I26304" s="6"/>
    </row>
    <row r="26305" spans="9:9">
      <c r="I26305" s="6"/>
    </row>
    <row r="26306" spans="9:9">
      <c r="I26306" s="6"/>
    </row>
    <row r="26307" spans="9:9">
      <c r="I26307" s="6"/>
    </row>
    <row r="26308" spans="9:9">
      <c r="I26308" s="6"/>
    </row>
    <row r="26309" spans="9:9">
      <c r="I26309" s="6"/>
    </row>
    <row r="26310" spans="9:9">
      <c r="I26310" s="6"/>
    </row>
    <row r="26311" spans="9:9">
      <c r="I26311" s="6"/>
    </row>
    <row r="26312" spans="9:9">
      <c r="I26312" s="6"/>
    </row>
    <row r="26313" spans="9:9">
      <c r="I26313" s="6"/>
    </row>
    <row r="26314" spans="9:9">
      <c r="I26314" s="6"/>
    </row>
    <row r="26315" spans="9:9">
      <c r="I26315" s="6"/>
    </row>
    <row r="26316" spans="9:9">
      <c r="I26316" s="6"/>
    </row>
    <row r="26317" spans="9:9">
      <c r="I26317" s="6"/>
    </row>
    <row r="26318" spans="9:9">
      <c r="I26318" s="6"/>
    </row>
    <row r="26319" spans="9:9">
      <c r="I26319" s="6"/>
    </row>
    <row r="26320" spans="9:9">
      <c r="I26320" s="6"/>
    </row>
    <row r="26321" spans="9:9">
      <c r="I26321" s="6"/>
    </row>
    <row r="26322" spans="9:9">
      <c r="I26322" s="6"/>
    </row>
    <row r="26323" spans="9:9">
      <c r="I26323" s="6"/>
    </row>
    <row r="26324" spans="9:9">
      <c r="I26324" s="6"/>
    </row>
    <row r="26325" spans="9:9">
      <c r="I26325" s="6"/>
    </row>
    <row r="26326" spans="9:9">
      <c r="I26326" s="6"/>
    </row>
    <row r="26327" spans="9:9">
      <c r="I26327" s="6"/>
    </row>
    <row r="26328" spans="9:9">
      <c r="I26328" s="6"/>
    </row>
    <row r="26329" spans="9:9">
      <c r="I26329" s="6"/>
    </row>
    <row r="26330" spans="9:9">
      <c r="I26330" s="6"/>
    </row>
    <row r="26331" spans="9:9">
      <c r="I26331" s="6"/>
    </row>
    <row r="26332" spans="9:9">
      <c r="I26332" s="6"/>
    </row>
    <row r="26333" spans="9:9">
      <c r="I26333" s="6"/>
    </row>
    <row r="26334" spans="9:9">
      <c r="I26334" s="6"/>
    </row>
    <row r="26335" spans="9:9">
      <c r="I26335" s="6"/>
    </row>
    <row r="26336" spans="9:9">
      <c r="I26336" s="6"/>
    </row>
    <row r="26337" spans="9:9">
      <c r="I26337" s="6"/>
    </row>
    <row r="26338" spans="9:9">
      <c r="I26338" s="6"/>
    </row>
    <row r="26339" spans="9:9">
      <c r="I26339" s="6"/>
    </row>
    <row r="26340" spans="9:9">
      <c r="I26340" s="6"/>
    </row>
    <row r="26341" spans="9:9">
      <c r="I26341" s="6"/>
    </row>
    <row r="26342" spans="9:9">
      <c r="I26342" s="6"/>
    </row>
    <row r="26343" spans="9:9">
      <c r="I26343" s="6"/>
    </row>
    <row r="26344" spans="9:9">
      <c r="I26344" s="6"/>
    </row>
    <row r="26345" spans="9:9">
      <c r="I26345" s="6"/>
    </row>
    <row r="26346" spans="9:9">
      <c r="I26346" s="6"/>
    </row>
    <row r="26347" spans="9:9">
      <c r="I26347" s="6"/>
    </row>
    <row r="26348" spans="9:9">
      <c r="I26348" s="6"/>
    </row>
    <row r="26349" spans="9:9">
      <c r="I26349" s="6"/>
    </row>
    <row r="26350" spans="9:9">
      <c r="I26350" s="6"/>
    </row>
    <row r="26351" spans="9:9">
      <c r="I26351" s="6"/>
    </row>
    <row r="26352" spans="9:9">
      <c r="I26352" s="6"/>
    </row>
    <row r="26353" spans="9:9">
      <c r="I26353" s="6"/>
    </row>
    <row r="26354" spans="9:9">
      <c r="I26354" s="6"/>
    </row>
    <row r="26355" spans="9:9">
      <c r="I26355" s="6"/>
    </row>
    <row r="26356" spans="9:9">
      <c r="I26356" s="6"/>
    </row>
    <row r="26357" spans="9:9">
      <c r="I26357" s="6"/>
    </row>
    <row r="26358" spans="9:9">
      <c r="I26358" s="6"/>
    </row>
    <row r="26359" spans="9:9">
      <c r="I26359" s="6"/>
    </row>
    <row r="26360" spans="9:9">
      <c r="I26360" s="6"/>
    </row>
    <row r="26361" spans="9:9">
      <c r="I26361" s="6"/>
    </row>
    <row r="26362" spans="9:9">
      <c r="I26362" s="6"/>
    </row>
    <row r="26363" spans="9:9">
      <c r="I26363" s="6"/>
    </row>
    <row r="26364" spans="9:9">
      <c r="I26364" s="6"/>
    </row>
    <row r="26365" spans="9:9">
      <c r="I26365" s="6"/>
    </row>
    <row r="26366" spans="9:9">
      <c r="I26366" s="6"/>
    </row>
    <row r="26367" spans="9:9">
      <c r="I26367" s="6"/>
    </row>
    <row r="26368" spans="9:9">
      <c r="I26368" s="6"/>
    </row>
    <row r="26369" spans="9:9">
      <c r="I26369" s="6"/>
    </row>
    <row r="26370" spans="9:9">
      <c r="I26370" s="6"/>
    </row>
    <row r="26371" spans="9:9">
      <c r="I26371" s="6"/>
    </row>
    <row r="26372" spans="9:9">
      <c r="I26372" s="6"/>
    </row>
    <row r="26373" spans="9:9">
      <c r="I26373" s="6"/>
    </row>
    <row r="26374" spans="9:9">
      <c r="I26374" s="6"/>
    </row>
    <row r="26375" spans="9:9">
      <c r="I26375" s="6"/>
    </row>
    <row r="26376" spans="9:9">
      <c r="I26376" s="6"/>
    </row>
    <row r="26377" spans="9:9">
      <c r="I26377" s="6"/>
    </row>
    <row r="26378" spans="9:9">
      <c r="I26378" s="6"/>
    </row>
    <row r="26379" spans="9:9">
      <c r="I26379" s="6"/>
    </row>
    <row r="26380" spans="9:9">
      <c r="I26380" s="6"/>
    </row>
    <row r="26381" spans="9:9">
      <c r="I26381" s="6"/>
    </row>
    <row r="26382" spans="9:9">
      <c r="I26382" s="6"/>
    </row>
    <row r="26383" spans="9:9">
      <c r="I26383" s="6"/>
    </row>
    <row r="26384" spans="9:9">
      <c r="I26384" s="6"/>
    </row>
    <row r="26385" spans="9:9">
      <c r="I26385" s="6"/>
    </row>
    <row r="26386" spans="9:9">
      <c r="I26386" s="6"/>
    </row>
    <row r="26387" spans="9:9">
      <c r="I26387" s="6"/>
    </row>
    <row r="26388" spans="9:9">
      <c r="I26388" s="6"/>
    </row>
    <row r="26389" spans="9:9">
      <c r="I26389" s="6"/>
    </row>
    <row r="26390" spans="9:9">
      <c r="I26390" s="6"/>
    </row>
    <row r="26391" spans="9:9">
      <c r="I26391" s="6"/>
    </row>
    <row r="26392" spans="9:9">
      <c r="I26392" s="6"/>
    </row>
    <row r="26393" spans="9:9">
      <c r="I26393" s="6"/>
    </row>
    <row r="26394" spans="9:9">
      <c r="I26394" s="6"/>
    </row>
    <row r="26395" spans="9:9">
      <c r="I26395" s="6"/>
    </row>
    <row r="26396" spans="9:9">
      <c r="I26396" s="6"/>
    </row>
    <row r="26397" spans="9:9">
      <c r="I26397" s="6"/>
    </row>
    <row r="26398" spans="9:9">
      <c r="I26398" s="6"/>
    </row>
    <row r="26399" spans="9:9">
      <c r="I26399" s="6"/>
    </row>
    <row r="26400" spans="9:9">
      <c r="I26400" s="6"/>
    </row>
    <row r="26401" spans="9:9">
      <c r="I26401" s="6"/>
    </row>
    <row r="26402" spans="9:9">
      <c r="I26402" s="6"/>
    </row>
    <row r="26403" spans="9:9">
      <c r="I26403" s="6"/>
    </row>
    <row r="26404" spans="9:9">
      <c r="I26404" s="6"/>
    </row>
    <row r="26405" spans="9:9">
      <c r="I26405" s="6"/>
    </row>
    <row r="26406" spans="9:9">
      <c r="I26406" s="6"/>
    </row>
    <row r="26407" spans="9:9">
      <c r="I26407" s="6"/>
    </row>
    <row r="26408" spans="9:9">
      <c r="I26408" s="6"/>
    </row>
    <row r="26409" spans="9:9">
      <c r="I26409" s="6"/>
    </row>
    <row r="26410" spans="9:9">
      <c r="I26410" s="6"/>
    </row>
    <row r="26411" spans="9:9">
      <c r="I26411" s="6"/>
    </row>
    <row r="26412" spans="9:9">
      <c r="I26412" s="6"/>
    </row>
    <row r="26413" spans="9:9">
      <c r="I26413" s="6"/>
    </row>
    <row r="26414" spans="9:9">
      <c r="I26414" s="6"/>
    </row>
    <row r="26415" spans="9:9">
      <c r="I26415" s="6"/>
    </row>
    <row r="26416" spans="9:9">
      <c r="I26416" s="6"/>
    </row>
    <row r="26417" spans="9:9">
      <c r="I26417" s="6"/>
    </row>
    <row r="26418" spans="9:9">
      <c r="I26418" s="6"/>
    </row>
    <row r="26419" spans="9:9">
      <c r="I26419" s="6"/>
    </row>
    <row r="26420" spans="9:9">
      <c r="I26420" s="6"/>
    </row>
    <row r="26421" spans="9:9">
      <c r="I26421" s="6"/>
    </row>
    <row r="26422" spans="9:9">
      <c r="I26422" s="6"/>
    </row>
    <row r="26423" spans="9:9">
      <c r="I26423" s="6"/>
    </row>
    <row r="26424" spans="9:9">
      <c r="I26424" s="6"/>
    </row>
    <row r="26425" spans="9:9">
      <c r="I26425" s="6"/>
    </row>
    <row r="26426" spans="9:9">
      <c r="I26426" s="6"/>
    </row>
    <row r="26427" spans="9:9">
      <c r="I26427" s="6"/>
    </row>
    <row r="26428" spans="9:9">
      <c r="I26428" s="6"/>
    </row>
    <row r="26429" spans="9:9">
      <c r="I26429" s="6"/>
    </row>
    <row r="26430" spans="9:9">
      <c r="I26430" s="6"/>
    </row>
    <row r="26431" spans="9:9">
      <c r="I26431" s="6"/>
    </row>
    <row r="26432" spans="9:9">
      <c r="I26432" s="6"/>
    </row>
    <row r="26433" spans="9:9">
      <c r="I26433" s="6"/>
    </row>
    <row r="26434" spans="9:9">
      <c r="I26434" s="6"/>
    </row>
    <row r="26435" spans="9:9">
      <c r="I26435" s="6"/>
    </row>
    <row r="26436" spans="9:9">
      <c r="I26436" s="6"/>
    </row>
    <row r="26437" spans="9:9">
      <c r="I26437" s="6"/>
    </row>
    <row r="26438" spans="9:9">
      <c r="I26438" s="6"/>
    </row>
    <row r="26439" spans="9:9">
      <c r="I26439" s="6"/>
    </row>
    <row r="26440" spans="9:9">
      <c r="I26440" s="6"/>
    </row>
    <row r="26441" spans="9:9">
      <c r="I26441" s="6"/>
    </row>
    <row r="26442" spans="9:9">
      <c r="I26442" s="6"/>
    </row>
    <row r="26443" spans="9:9">
      <c r="I26443" s="6"/>
    </row>
    <row r="26444" spans="9:9">
      <c r="I26444" s="6"/>
    </row>
    <row r="26445" spans="9:9">
      <c r="I26445" s="6"/>
    </row>
    <row r="26446" spans="9:9">
      <c r="I26446" s="6"/>
    </row>
    <row r="26447" spans="9:9">
      <c r="I26447" s="6"/>
    </row>
    <row r="26448" spans="9:9">
      <c r="I26448" s="6"/>
    </row>
    <row r="26449" spans="9:9">
      <c r="I26449" s="6"/>
    </row>
    <row r="26450" spans="9:9">
      <c r="I26450" s="6"/>
    </row>
    <row r="26451" spans="9:9">
      <c r="I26451" s="6"/>
    </row>
    <row r="26452" spans="9:9">
      <c r="I26452" s="6"/>
    </row>
    <row r="26453" spans="9:9">
      <c r="I26453" s="6"/>
    </row>
    <row r="26454" spans="9:9">
      <c r="I26454" s="6"/>
    </row>
    <row r="26455" spans="9:9">
      <c r="I26455" s="6"/>
    </row>
    <row r="26456" spans="9:9">
      <c r="I26456" s="6"/>
    </row>
    <row r="26457" spans="9:9">
      <c r="I26457" s="6"/>
    </row>
    <row r="26458" spans="9:9">
      <c r="I26458" s="6"/>
    </row>
    <row r="26459" spans="9:9">
      <c r="I26459" s="6"/>
    </row>
    <row r="26460" spans="9:9">
      <c r="I26460" s="6"/>
    </row>
    <row r="26461" spans="9:9">
      <c r="I26461" s="6"/>
    </row>
    <row r="26462" spans="9:9">
      <c r="I26462" s="6"/>
    </row>
    <row r="26463" spans="9:9">
      <c r="I26463" s="6"/>
    </row>
    <row r="26464" spans="9:9">
      <c r="I26464" s="6"/>
    </row>
    <row r="26465" spans="9:9">
      <c r="I26465" s="6"/>
    </row>
    <row r="26466" spans="9:9">
      <c r="I26466" s="6"/>
    </row>
    <row r="26467" spans="9:9">
      <c r="I26467" s="6"/>
    </row>
    <row r="26468" spans="9:9">
      <c r="I26468" s="6"/>
    </row>
    <row r="26469" spans="9:9">
      <c r="I26469" s="6"/>
    </row>
    <row r="26470" spans="9:9">
      <c r="I26470" s="6"/>
    </row>
    <row r="26471" spans="9:9">
      <c r="I26471" s="6"/>
    </row>
    <row r="26472" spans="9:9">
      <c r="I26472" s="6"/>
    </row>
    <row r="26473" spans="9:9">
      <c r="I26473" s="6"/>
    </row>
    <row r="26474" spans="9:9">
      <c r="I26474" s="6"/>
    </row>
    <row r="26475" spans="9:9">
      <c r="I26475" s="6"/>
    </row>
    <row r="26476" spans="9:9">
      <c r="I26476" s="6"/>
    </row>
    <row r="26477" spans="9:9">
      <c r="I26477" s="6"/>
    </row>
    <row r="26478" spans="9:9">
      <c r="I26478" s="6"/>
    </row>
    <row r="26479" spans="9:9">
      <c r="I26479" s="6"/>
    </row>
    <row r="26480" spans="9:9">
      <c r="I26480" s="6"/>
    </row>
    <row r="26481" spans="9:9">
      <c r="I26481" s="6"/>
    </row>
    <row r="26482" spans="9:9">
      <c r="I26482" s="6"/>
    </row>
    <row r="26483" spans="9:9">
      <c r="I26483" s="6"/>
    </row>
    <row r="26484" spans="9:9">
      <c r="I26484" s="6"/>
    </row>
    <row r="26485" spans="9:9">
      <c r="I26485" s="6"/>
    </row>
    <row r="26486" spans="9:9">
      <c r="I26486" s="6"/>
    </row>
    <row r="26487" spans="9:9">
      <c r="I26487" s="6"/>
    </row>
    <row r="26488" spans="9:9">
      <c r="I26488" s="6"/>
    </row>
    <row r="26489" spans="9:9">
      <c r="I26489" s="6"/>
    </row>
    <row r="26490" spans="9:9">
      <c r="I26490" s="6"/>
    </row>
    <row r="26491" spans="9:9">
      <c r="I26491" s="6"/>
    </row>
    <row r="26492" spans="9:9">
      <c r="I26492" s="6"/>
    </row>
    <row r="26493" spans="9:9">
      <c r="I26493" s="6"/>
    </row>
    <row r="26494" spans="9:9">
      <c r="I26494" s="6"/>
    </row>
    <row r="26495" spans="9:9">
      <c r="I26495" s="6"/>
    </row>
    <row r="26496" spans="9:9">
      <c r="I26496" s="6"/>
    </row>
    <row r="26497" spans="9:9">
      <c r="I26497" s="6"/>
    </row>
    <row r="26498" spans="9:9">
      <c r="I26498" s="6"/>
    </row>
    <row r="26499" spans="9:9">
      <c r="I26499" s="6"/>
    </row>
    <row r="26500" spans="9:9">
      <c r="I26500" s="6"/>
    </row>
    <row r="26501" spans="9:9">
      <c r="I26501" s="6"/>
    </row>
    <row r="26502" spans="9:9">
      <c r="I26502" s="6"/>
    </row>
    <row r="26503" spans="9:9">
      <c r="I26503" s="6"/>
    </row>
    <row r="26504" spans="9:9">
      <c r="I26504" s="6"/>
    </row>
    <row r="26505" spans="9:9">
      <c r="I26505" s="6"/>
    </row>
    <row r="26506" spans="9:9">
      <c r="I26506" s="6"/>
    </row>
    <row r="26507" spans="9:9">
      <c r="I26507" s="6"/>
    </row>
    <row r="26508" spans="9:9">
      <c r="I26508" s="6"/>
    </row>
    <row r="26509" spans="9:9">
      <c r="I26509" s="6"/>
    </row>
    <row r="26510" spans="9:9">
      <c r="I26510" s="6"/>
    </row>
    <row r="26511" spans="9:9">
      <c r="I26511" s="6"/>
    </row>
    <row r="26512" spans="9:9">
      <c r="I26512" s="6"/>
    </row>
    <row r="26513" spans="9:9">
      <c r="I26513" s="6"/>
    </row>
    <row r="26514" spans="9:9">
      <c r="I26514" s="6"/>
    </row>
    <row r="26515" spans="9:9">
      <c r="I26515" s="6"/>
    </row>
    <row r="26516" spans="9:9">
      <c r="I26516" s="6"/>
    </row>
    <row r="26517" spans="9:9">
      <c r="I26517" s="6"/>
    </row>
    <row r="26518" spans="9:9">
      <c r="I26518" s="6"/>
    </row>
    <row r="26519" spans="9:9">
      <c r="I26519" s="6"/>
    </row>
    <row r="26520" spans="9:9">
      <c r="I26520" s="6"/>
    </row>
    <row r="26521" spans="9:9">
      <c r="I26521" s="6"/>
    </row>
    <row r="26522" spans="9:9">
      <c r="I26522" s="6"/>
    </row>
    <row r="26523" spans="9:9">
      <c r="I26523" s="6"/>
    </row>
    <row r="26524" spans="9:9">
      <c r="I26524" s="6"/>
    </row>
    <row r="26525" spans="9:9">
      <c r="I26525" s="6"/>
    </row>
    <row r="26526" spans="9:9">
      <c r="I26526" s="6"/>
    </row>
    <row r="26527" spans="9:9">
      <c r="I26527" s="6"/>
    </row>
    <row r="26528" spans="9:9">
      <c r="I26528" s="6"/>
    </row>
    <row r="26529" spans="9:9">
      <c r="I26529" s="6"/>
    </row>
    <row r="26530" spans="9:9">
      <c r="I26530" s="6"/>
    </row>
    <row r="26531" spans="9:9">
      <c r="I26531" s="6"/>
    </row>
    <row r="26532" spans="9:9">
      <c r="I26532" s="6"/>
    </row>
    <row r="26533" spans="9:9">
      <c r="I26533" s="6"/>
    </row>
    <row r="26534" spans="9:9">
      <c r="I26534" s="6"/>
    </row>
    <row r="26535" spans="9:9">
      <c r="I26535" s="6"/>
    </row>
    <row r="26536" spans="9:9">
      <c r="I26536" s="6"/>
    </row>
    <row r="26537" spans="9:9">
      <c r="I26537" s="6"/>
    </row>
    <row r="26538" spans="9:9">
      <c r="I26538" s="6"/>
    </row>
    <row r="26539" spans="9:9">
      <c r="I26539" s="6"/>
    </row>
    <row r="26540" spans="9:9">
      <c r="I26540" s="6"/>
    </row>
    <row r="26541" spans="9:9">
      <c r="I26541" s="6"/>
    </row>
    <row r="26542" spans="9:9">
      <c r="I26542" s="6"/>
    </row>
    <row r="26543" spans="9:9">
      <c r="I26543" s="6"/>
    </row>
    <row r="26544" spans="9:9">
      <c r="I26544" s="6"/>
    </row>
    <row r="26545" spans="9:9">
      <c r="I26545" s="6"/>
    </row>
    <row r="26546" spans="9:9">
      <c r="I26546" s="6"/>
    </row>
    <row r="26547" spans="9:9">
      <c r="I26547" s="6"/>
    </row>
    <row r="26548" spans="9:9">
      <c r="I26548" s="6"/>
    </row>
    <row r="26549" spans="9:9">
      <c r="I26549" s="6"/>
    </row>
    <row r="26550" spans="9:9">
      <c r="I26550" s="6"/>
    </row>
    <row r="26551" spans="9:9">
      <c r="I26551" s="6"/>
    </row>
    <row r="26552" spans="9:9">
      <c r="I26552" s="6"/>
    </row>
    <row r="26553" spans="9:9">
      <c r="I26553" s="6"/>
    </row>
    <row r="26554" spans="9:9">
      <c r="I26554" s="6"/>
    </row>
    <row r="26555" spans="9:9">
      <c r="I26555" s="6"/>
    </row>
    <row r="26556" spans="9:9">
      <c r="I26556" s="6"/>
    </row>
    <row r="26557" spans="9:9">
      <c r="I26557" s="6"/>
    </row>
    <row r="26558" spans="9:9">
      <c r="I26558" s="6"/>
    </row>
    <row r="26559" spans="9:9">
      <c r="I26559" s="6"/>
    </row>
    <row r="26560" spans="9:9">
      <c r="I26560" s="6"/>
    </row>
    <row r="26561" spans="9:9">
      <c r="I26561" s="6"/>
    </row>
    <row r="26562" spans="9:9">
      <c r="I26562" s="6"/>
    </row>
    <row r="26563" spans="9:9">
      <c r="I26563" s="6"/>
    </row>
    <row r="26564" spans="9:9">
      <c r="I26564" s="6"/>
    </row>
    <row r="26565" spans="9:9">
      <c r="I26565" s="6"/>
    </row>
    <row r="26566" spans="9:9">
      <c r="I26566" s="6"/>
    </row>
    <row r="26567" spans="9:9">
      <c r="I26567" s="6"/>
    </row>
    <row r="26568" spans="9:9">
      <c r="I26568" s="6"/>
    </row>
    <row r="26569" spans="9:9">
      <c r="I26569" s="6"/>
    </row>
    <row r="26570" spans="9:9">
      <c r="I26570" s="6"/>
    </row>
    <row r="26571" spans="9:9">
      <c r="I26571" s="6"/>
    </row>
    <row r="26572" spans="9:9">
      <c r="I26572" s="6"/>
    </row>
    <row r="26573" spans="9:9">
      <c r="I26573" s="6"/>
    </row>
    <row r="26574" spans="9:9">
      <c r="I26574" s="6"/>
    </row>
    <row r="26575" spans="9:9">
      <c r="I26575" s="6"/>
    </row>
    <row r="26576" spans="9:9">
      <c r="I26576" s="6"/>
    </row>
    <row r="26577" spans="9:9">
      <c r="I26577" s="6"/>
    </row>
    <row r="26578" spans="9:9">
      <c r="I26578" s="6"/>
    </row>
    <row r="26579" spans="9:9">
      <c r="I26579" s="6"/>
    </row>
    <row r="26580" spans="9:9">
      <c r="I26580" s="6"/>
    </row>
    <row r="26581" spans="9:9">
      <c r="I26581" s="6"/>
    </row>
    <row r="26582" spans="9:9">
      <c r="I26582" s="6"/>
    </row>
    <row r="26583" spans="9:9">
      <c r="I26583" s="6"/>
    </row>
    <row r="26584" spans="9:9">
      <c r="I26584" s="6"/>
    </row>
    <row r="26585" spans="9:9">
      <c r="I26585" s="6"/>
    </row>
    <row r="26586" spans="9:9">
      <c r="I26586" s="6"/>
    </row>
    <row r="26587" spans="9:9">
      <c r="I26587" s="6"/>
    </row>
    <row r="26588" spans="9:9">
      <c r="I26588" s="6"/>
    </row>
    <row r="26589" spans="9:9">
      <c r="I26589" s="6"/>
    </row>
    <row r="26590" spans="9:9">
      <c r="I26590" s="6"/>
    </row>
    <row r="26591" spans="9:9">
      <c r="I26591" s="6"/>
    </row>
    <row r="26592" spans="9:9">
      <c r="I26592" s="6"/>
    </row>
    <row r="26593" spans="9:9">
      <c r="I26593" s="6"/>
    </row>
    <row r="26594" spans="9:9">
      <c r="I26594" s="6"/>
    </row>
    <row r="26595" spans="9:9">
      <c r="I26595" s="6"/>
    </row>
    <row r="26596" spans="9:9">
      <c r="I26596" s="6"/>
    </row>
    <row r="26597" spans="9:9">
      <c r="I26597" s="6"/>
    </row>
    <row r="26598" spans="9:9">
      <c r="I26598" s="6"/>
    </row>
    <row r="26599" spans="9:9">
      <c r="I26599" s="6"/>
    </row>
    <row r="26600" spans="9:9">
      <c r="I26600" s="6"/>
    </row>
    <row r="26601" spans="9:9">
      <c r="I26601" s="6"/>
    </row>
    <row r="26602" spans="9:9">
      <c r="I26602" s="6"/>
    </row>
    <row r="26603" spans="9:9">
      <c r="I26603" s="6"/>
    </row>
    <row r="26604" spans="9:9">
      <c r="I26604" s="6"/>
    </row>
    <row r="26605" spans="9:9">
      <c r="I26605" s="6"/>
    </row>
    <row r="26606" spans="9:9">
      <c r="I26606" s="6"/>
    </row>
    <row r="26607" spans="9:9">
      <c r="I26607" s="6"/>
    </row>
    <row r="26608" spans="9:9">
      <c r="I26608" s="6"/>
    </row>
    <row r="26609" spans="9:9">
      <c r="I26609" s="6"/>
    </row>
    <row r="26610" spans="9:9">
      <c r="I26610" s="6"/>
    </row>
    <row r="26611" spans="9:9">
      <c r="I26611" s="6"/>
    </row>
    <row r="26612" spans="9:9">
      <c r="I26612" s="6"/>
    </row>
    <row r="26613" spans="9:9">
      <c r="I26613" s="6"/>
    </row>
    <row r="26614" spans="9:9">
      <c r="I26614" s="6"/>
    </row>
    <row r="26615" spans="9:9">
      <c r="I26615" s="6"/>
    </row>
    <row r="26616" spans="9:9">
      <c r="I26616" s="6"/>
    </row>
    <row r="26617" spans="9:9">
      <c r="I26617" s="6"/>
    </row>
    <row r="26618" spans="9:9">
      <c r="I26618" s="6"/>
    </row>
    <row r="26619" spans="9:9">
      <c r="I26619" s="6"/>
    </row>
    <row r="26620" spans="9:9">
      <c r="I26620" s="6"/>
    </row>
    <row r="26621" spans="9:9">
      <c r="I26621" s="6"/>
    </row>
    <row r="26622" spans="9:9">
      <c r="I26622" s="6"/>
    </row>
    <row r="26623" spans="9:9">
      <c r="I26623" s="6"/>
    </row>
    <row r="26624" spans="9:9">
      <c r="I26624" s="6"/>
    </row>
    <row r="26625" spans="9:9">
      <c r="I26625" s="6"/>
    </row>
    <row r="26626" spans="9:9">
      <c r="I26626" s="6"/>
    </row>
    <row r="26627" spans="9:9">
      <c r="I26627" s="6"/>
    </row>
    <row r="26628" spans="9:9">
      <c r="I26628" s="6"/>
    </row>
    <row r="26629" spans="9:9">
      <c r="I26629" s="6"/>
    </row>
    <row r="26630" spans="9:9">
      <c r="I26630" s="6"/>
    </row>
    <row r="26631" spans="9:9">
      <c r="I26631" s="6"/>
    </row>
    <row r="26632" spans="9:9">
      <c r="I26632" s="6"/>
    </row>
    <row r="26633" spans="9:9">
      <c r="I26633" s="6"/>
    </row>
    <row r="26634" spans="9:9">
      <c r="I26634" s="6"/>
    </row>
    <row r="26635" spans="9:9">
      <c r="I26635" s="6"/>
    </row>
    <row r="26636" spans="9:9">
      <c r="I26636" s="6"/>
    </row>
    <row r="26637" spans="9:9">
      <c r="I26637" s="6"/>
    </row>
    <row r="26638" spans="9:9">
      <c r="I26638" s="6"/>
    </row>
    <row r="26639" spans="9:9">
      <c r="I26639" s="6"/>
    </row>
    <row r="26640" spans="9:9">
      <c r="I26640" s="6"/>
    </row>
    <row r="26641" spans="9:9">
      <c r="I26641" s="6"/>
    </row>
    <row r="26642" spans="9:9">
      <c r="I26642" s="6"/>
    </row>
    <row r="26643" spans="9:9">
      <c r="I26643" s="6"/>
    </row>
    <row r="26644" spans="9:9">
      <c r="I26644" s="6"/>
    </row>
    <row r="26645" spans="9:9">
      <c r="I26645" s="6"/>
    </row>
    <row r="26646" spans="9:9">
      <c r="I26646" s="6"/>
    </row>
    <row r="26647" spans="9:9">
      <c r="I26647" s="6"/>
    </row>
    <row r="26648" spans="9:9">
      <c r="I26648" s="6"/>
    </row>
    <row r="26649" spans="9:9">
      <c r="I26649" s="6"/>
    </row>
    <row r="26650" spans="9:9">
      <c r="I26650" s="6"/>
    </row>
    <row r="26651" spans="9:9">
      <c r="I26651" s="6"/>
    </row>
    <row r="26652" spans="9:9">
      <c r="I26652" s="6"/>
    </row>
    <row r="26653" spans="9:9">
      <c r="I26653" s="6"/>
    </row>
    <row r="26654" spans="9:9">
      <c r="I26654" s="6"/>
    </row>
    <row r="26655" spans="9:9">
      <c r="I26655" s="6"/>
    </row>
    <row r="26656" spans="9:9">
      <c r="I26656" s="6"/>
    </row>
    <row r="26657" spans="9:9">
      <c r="I26657" s="6"/>
    </row>
    <row r="26658" spans="9:9">
      <c r="I26658" s="6"/>
    </row>
    <row r="26659" spans="9:9">
      <c r="I26659" s="6"/>
    </row>
    <row r="26660" spans="9:9">
      <c r="I26660" s="6"/>
    </row>
    <row r="26661" spans="9:9">
      <c r="I26661" s="6"/>
    </row>
    <row r="26662" spans="9:9">
      <c r="I26662" s="6"/>
    </row>
    <row r="26663" spans="9:9">
      <c r="I26663" s="6"/>
    </row>
    <row r="26664" spans="9:9">
      <c r="I26664" s="6"/>
    </row>
    <row r="26665" spans="9:9">
      <c r="I26665" s="6"/>
    </row>
    <row r="26666" spans="9:9">
      <c r="I26666" s="6"/>
    </row>
    <row r="26667" spans="9:9">
      <c r="I26667" s="6"/>
    </row>
    <row r="26668" spans="9:9">
      <c r="I26668" s="6"/>
    </row>
    <row r="26669" spans="9:9">
      <c r="I26669" s="6"/>
    </row>
    <row r="26670" spans="9:9">
      <c r="I26670" s="6"/>
    </row>
    <row r="26671" spans="9:9">
      <c r="I26671" s="6"/>
    </row>
    <row r="26672" spans="9:9">
      <c r="I26672" s="6"/>
    </row>
    <row r="26673" spans="9:9">
      <c r="I26673" s="6"/>
    </row>
    <row r="26674" spans="9:9">
      <c r="I26674" s="6"/>
    </row>
    <row r="26675" spans="9:9">
      <c r="I26675" s="6"/>
    </row>
    <row r="26676" spans="9:9">
      <c r="I26676" s="6"/>
    </row>
    <row r="26677" spans="9:9">
      <c r="I26677" s="6"/>
    </row>
    <row r="26678" spans="9:9">
      <c r="I26678" s="6"/>
    </row>
    <row r="26679" spans="9:9">
      <c r="I26679" s="6"/>
    </row>
    <row r="26680" spans="9:9">
      <c r="I26680" s="6"/>
    </row>
    <row r="26681" spans="9:9">
      <c r="I26681" s="6"/>
    </row>
    <row r="26682" spans="9:9">
      <c r="I26682" s="6"/>
    </row>
    <row r="26683" spans="9:9">
      <c r="I26683" s="6"/>
    </row>
    <row r="26684" spans="9:9">
      <c r="I26684" s="6"/>
    </row>
    <row r="26685" spans="9:9">
      <c r="I26685" s="6"/>
    </row>
    <row r="26686" spans="9:9">
      <c r="I26686" s="6"/>
    </row>
    <row r="26687" spans="9:9">
      <c r="I26687" s="6"/>
    </row>
    <row r="26688" spans="9:9">
      <c r="I26688" s="6"/>
    </row>
    <row r="26689" spans="9:9">
      <c r="I26689" s="6"/>
    </row>
    <row r="26690" spans="9:9">
      <c r="I26690" s="6"/>
    </row>
    <row r="26691" spans="9:9">
      <c r="I26691" s="6"/>
    </row>
    <row r="26692" spans="9:9">
      <c r="I26692" s="6"/>
    </row>
    <row r="26693" spans="9:9">
      <c r="I26693" s="6"/>
    </row>
    <row r="26694" spans="9:9">
      <c r="I26694" s="6"/>
    </row>
    <row r="26695" spans="9:9">
      <c r="I26695" s="6"/>
    </row>
    <row r="26696" spans="9:9">
      <c r="I26696" s="6"/>
    </row>
    <row r="26697" spans="9:9">
      <c r="I26697" s="6"/>
    </row>
    <row r="26698" spans="9:9">
      <c r="I26698" s="6"/>
    </row>
    <row r="26699" spans="9:9">
      <c r="I26699" s="6"/>
    </row>
    <row r="26700" spans="9:9">
      <c r="I26700" s="6"/>
    </row>
    <row r="26701" spans="9:9">
      <c r="I26701" s="6"/>
    </row>
    <row r="26702" spans="9:9">
      <c r="I26702" s="6"/>
    </row>
    <row r="26703" spans="9:9">
      <c r="I26703" s="6"/>
    </row>
    <row r="26704" spans="9:9">
      <c r="I26704" s="6"/>
    </row>
    <row r="26705" spans="9:9">
      <c r="I26705" s="6"/>
    </row>
    <row r="26706" spans="9:9">
      <c r="I26706" s="6"/>
    </row>
    <row r="26707" spans="9:9">
      <c r="I26707" s="6"/>
    </row>
    <row r="26708" spans="9:9">
      <c r="I26708" s="6"/>
    </row>
    <row r="26709" spans="9:9">
      <c r="I26709" s="6"/>
    </row>
    <row r="26710" spans="9:9">
      <c r="I26710" s="6"/>
    </row>
    <row r="26711" spans="9:9">
      <c r="I26711" s="6"/>
    </row>
    <row r="26712" spans="9:9">
      <c r="I26712" s="6"/>
    </row>
    <row r="26713" spans="9:9">
      <c r="I26713" s="6"/>
    </row>
    <row r="26714" spans="9:9">
      <c r="I26714" s="6"/>
    </row>
    <row r="26715" spans="9:9">
      <c r="I26715" s="6"/>
    </row>
    <row r="26716" spans="9:9">
      <c r="I26716" s="6"/>
    </row>
    <row r="26717" spans="9:9">
      <c r="I26717" s="6"/>
    </row>
    <row r="26718" spans="9:9">
      <c r="I26718" s="6"/>
    </row>
    <row r="26719" spans="9:9">
      <c r="I26719" s="6"/>
    </row>
    <row r="26720" spans="9:9">
      <c r="I26720" s="6"/>
    </row>
    <row r="26721" spans="9:9">
      <c r="I26721" s="6"/>
    </row>
    <row r="26722" spans="9:9">
      <c r="I26722" s="6"/>
    </row>
    <row r="26723" spans="9:9">
      <c r="I26723" s="6"/>
    </row>
    <row r="26724" spans="9:9">
      <c r="I26724" s="6"/>
    </row>
    <row r="26725" spans="9:9">
      <c r="I26725" s="6"/>
    </row>
    <row r="26726" spans="9:9">
      <c r="I26726" s="6"/>
    </row>
    <row r="26727" spans="9:9">
      <c r="I26727" s="6"/>
    </row>
    <row r="26728" spans="9:9">
      <c r="I26728" s="6"/>
    </row>
    <row r="26729" spans="9:9">
      <c r="I26729" s="6"/>
    </row>
    <row r="26730" spans="9:9">
      <c r="I26730" s="6"/>
    </row>
    <row r="26731" spans="9:9">
      <c r="I26731" s="6"/>
    </row>
    <row r="26732" spans="9:9">
      <c r="I26732" s="6"/>
    </row>
    <row r="26733" spans="9:9">
      <c r="I26733" s="6"/>
    </row>
    <row r="26734" spans="9:9">
      <c r="I26734" s="6"/>
    </row>
    <row r="26735" spans="9:9">
      <c r="I26735" s="6"/>
    </row>
    <row r="26736" spans="9:9">
      <c r="I26736" s="6"/>
    </row>
    <row r="26737" spans="9:9">
      <c r="I26737" s="6"/>
    </row>
    <row r="26738" spans="9:9">
      <c r="I26738" s="6"/>
    </row>
    <row r="26739" spans="9:9">
      <c r="I26739" s="6"/>
    </row>
    <row r="26740" spans="9:9">
      <c r="I26740" s="6"/>
    </row>
    <row r="26741" spans="9:9">
      <c r="I26741" s="6"/>
    </row>
    <row r="26742" spans="9:9">
      <c r="I26742" s="6"/>
    </row>
    <row r="26743" spans="9:9">
      <c r="I26743" s="6"/>
    </row>
    <row r="26744" spans="9:9">
      <c r="I26744" s="6"/>
    </row>
    <row r="26745" spans="9:9">
      <c r="I26745" s="6"/>
    </row>
    <row r="26746" spans="9:9">
      <c r="I26746" s="6"/>
    </row>
    <row r="26747" spans="9:9">
      <c r="I26747" s="6"/>
    </row>
    <row r="26748" spans="9:9">
      <c r="I26748" s="6"/>
    </row>
    <row r="26749" spans="9:9">
      <c r="I26749" s="6"/>
    </row>
    <row r="26750" spans="9:9">
      <c r="I26750" s="6"/>
    </row>
    <row r="26751" spans="9:9">
      <c r="I26751" s="6"/>
    </row>
    <row r="26752" spans="9:9">
      <c r="I26752" s="6"/>
    </row>
    <row r="26753" spans="9:9">
      <c r="I26753" s="6"/>
    </row>
    <row r="26754" spans="9:9">
      <c r="I26754" s="6"/>
    </row>
    <row r="26755" spans="9:9">
      <c r="I26755" s="6"/>
    </row>
    <row r="26756" spans="9:9">
      <c r="I26756" s="6"/>
    </row>
    <row r="26757" spans="9:9">
      <c r="I26757" s="6"/>
    </row>
    <row r="26758" spans="9:9">
      <c r="I26758" s="6"/>
    </row>
    <row r="26759" spans="9:9">
      <c r="I26759" s="6"/>
    </row>
    <row r="26760" spans="9:9">
      <c r="I26760" s="6"/>
    </row>
    <row r="26761" spans="9:9">
      <c r="I26761" s="6"/>
    </row>
    <row r="26762" spans="9:9">
      <c r="I26762" s="6"/>
    </row>
    <row r="26763" spans="9:9">
      <c r="I26763" s="6"/>
    </row>
    <row r="26764" spans="9:9">
      <c r="I26764" s="6"/>
    </row>
    <row r="26765" spans="9:9">
      <c r="I26765" s="6"/>
    </row>
    <row r="26766" spans="9:9">
      <c r="I26766" s="6"/>
    </row>
    <row r="26767" spans="9:9">
      <c r="I26767" s="6"/>
    </row>
    <row r="26768" spans="9:9">
      <c r="I26768" s="6"/>
    </row>
    <row r="26769" spans="9:9">
      <c r="I26769" s="6"/>
    </row>
    <row r="26770" spans="9:9">
      <c r="I26770" s="6"/>
    </row>
    <row r="26771" spans="9:9">
      <c r="I26771" s="6"/>
    </row>
    <row r="26772" spans="9:9">
      <c r="I26772" s="6"/>
    </row>
    <row r="26773" spans="9:9">
      <c r="I26773" s="6"/>
    </row>
    <row r="26774" spans="9:9">
      <c r="I26774" s="6"/>
    </row>
    <row r="26775" spans="9:9">
      <c r="I26775" s="6"/>
    </row>
    <row r="26776" spans="9:9">
      <c r="I26776" s="6"/>
    </row>
    <row r="26777" spans="9:9">
      <c r="I26777" s="6"/>
    </row>
    <row r="26778" spans="9:9">
      <c r="I26778" s="6"/>
    </row>
    <row r="26779" spans="9:9">
      <c r="I26779" s="6"/>
    </row>
    <row r="26780" spans="9:9">
      <c r="I26780" s="6"/>
    </row>
    <row r="26781" spans="9:9">
      <c r="I26781" s="6"/>
    </row>
    <row r="26782" spans="9:9">
      <c r="I26782" s="6"/>
    </row>
    <row r="26783" spans="9:9">
      <c r="I26783" s="6"/>
    </row>
    <row r="26784" spans="9:9">
      <c r="I26784" s="6"/>
    </row>
    <row r="26785" spans="9:9">
      <c r="I26785" s="6"/>
    </row>
    <row r="26786" spans="9:9">
      <c r="I26786" s="6"/>
    </row>
    <row r="26787" spans="9:9">
      <c r="I26787" s="6"/>
    </row>
    <row r="26788" spans="9:9">
      <c r="I26788" s="6"/>
    </row>
    <row r="26789" spans="9:9">
      <c r="I26789" s="6"/>
    </row>
    <row r="26790" spans="9:9">
      <c r="I26790" s="6"/>
    </row>
    <row r="26791" spans="9:9">
      <c r="I26791" s="6"/>
    </row>
    <row r="26792" spans="9:9">
      <c r="I26792" s="6"/>
    </row>
    <row r="26793" spans="9:9">
      <c r="I26793" s="6"/>
    </row>
    <row r="26794" spans="9:9">
      <c r="I26794" s="6"/>
    </row>
    <row r="26795" spans="9:9">
      <c r="I26795" s="6"/>
    </row>
    <row r="26796" spans="9:9">
      <c r="I26796" s="6"/>
    </row>
    <row r="26797" spans="9:9">
      <c r="I26797" s="6"/>
    </row>
    <row r="26798" spans="9:9">
      <c r="I26798" s="6"/>
    </row>
    <row r="26799" spans="9:9">
      <c r="I26799" s="6"/>
    </row>
    <row r="26800" spans="9:9">
      <c r="I26800" s="6"/>
    </row>
    <row r="26801" spans="9:9">
      <c r="I26801" s="6"/>
    </row>
    <row r="26802" spans="9:9">
      <c r="I26802" s="6"/>
    </row>
    <row r="26803" spans="9:9">
      <c r="I26803" s="6"/>
    </row>
    <row r="26804" spans="9:9">
      <c r="I26804" s="6"/>
    </row>
    <row r="26805" spans="9:9">
      <c r="I26805" s="6"/>
    </row>
    <row r="26806" spans="9:9">
      <c r="I26806" s="6"/>
    </row>
    <row r="26807" spans="9:9">
      <c r="I26807" s="6"/>
    </row>
    <row r="26808" spans="9:9">
      <c r="I26808" s="6"/>
    </row>
    <row r="26809" spans="9:9">
      <c r="I26809" s="6"/>
    </row>
    <row r="26810" spans="9:9">
      <c r="I26810" s="6"/>
    </row>
    <row r="26811" spans="9:9">
      <c r="I26811" s="6"/>
    </row>
    <row r="26812" spans="9:9">
      <c r="I26812" s="6"/>
    </row>
    <row r="26813" spans="9:9">
      <c r="I26813" s="6"/>
    </row>
    <row r="26814" spans="9:9">
      <c r="I26814" s="6"/>
    </row>
    <row r="26815" spans="9:9">
      <c r="I26815" s="6"/>
    </row>
    <row r="26816" spans="9:9">
      <c r="I26816" s="6"/>
    </row>
    <row r="26817" spans="9:9">
      <c r="I26817" s="6"/>
    </row>
    <row r="26818" spans="9:9">
      <c r="I26818" s="6"/>
    </row>
    <row r="26819" spans="9:9">
      <c r="I26819" s="6"/>
    </row>
    <row r="26820" spans="9:9">
      <c r="I26820" s="6"/>
    </row>
    <row r="26821" spans="9:9">
      <c r="I26821" s="6"/>
    </row>
    <row r="26822" spans="9:9">
      <c r="I26822" s="6"/>
    </row>
    <row r="26823" spans="9:9">
      <c r="I26823" s="6"/>
    </row>
    <row r="26824" spans="9:9">
      <c r="I26824" s="6"/>
    </row>
    <row r="26825" spans="9:9">
      <c r="I26825" s="6"/>
    </row>
    <row r="26826" spans="9:9">
      <c r="I26826" s="6"/>
    </row>
    <row r="26827" spans="9:9">
      <c r="I26827" s="6"/>
    </row>
    <row r="26828" spans="9:9">
      <c r="I26828" s="6"/>
    </row>
    <row r="26829" spans="9:9">
      <c r="I26829" s="6"/>
    </row>
    <row r="26830" spans="9:9">
      <c r="I26830" s="6"/>
    </row>
    <row r="26831" spans="9:9">
      <c r="I26831" s="6"/>
    </row>
    <row r="26832" spans="9:9">
      <c r="I26832" s="6"/>
    </row>
    <row r="26833" spans="9:9">
      <c r="I26833" s="6"/>
    </row>
    <row r="26834" spans="9:9">
      <c r="I26834" s="6"/>
    </row>
    <row r="26835" spans="9:9">
      <c r="I26835" s="6"/>
    </row>
    <row r="26836" spans="9:9">
      <c r="I26836" s="6"/>
    </row>
    <row r="26837" spans="9:9">
      <c r="I26837" s="6"/>
    </row>
    <row r="26838" spans="9:9">
      <c r="I26838" s="6"/>
    </row>
    <row r="26839" spans="9:9">
      <c r="I26839" s="6"/>
    </row>
    <row r="26840" spans="9:9">
      <c r="I26840" s="6"/>
    </row>
    <row r="26841" spans="9:9">
      <c r="I26841" s="6"/>
    </row>
    <row r="26842" spans="9:9">
      <c r="I26842" s="6"/>
    </row>
    <row r="26843" spans="9:9">
      <c r="I26843" s="6"/>
    </row>
    <row r="26844" spans="9:9">
      <c r="I26844" s="6"/>
    </row>
    <row r="26845" spans="9:9">
      <c r="I26845" s="6"/>
    </row>
    <row r="26846" spans="9:9">
      <c r="I26846" s="6"/>
    </row>
    <row r="26847" spans="9:9">
      <c r="I26847" s="6"/>
    </row>
    <row r="26848" spans="9:9">
      <c r="I26848" s="6"/>
    </row>
    <row r="26849" spans="9:9">
      <c r="I26849" s="6"/>
    </row>
    <row r="26850" spans="9:9">
      <c r="I26850" s="6"/>
    </row>
    <row r="26851" spans="9:9">
      <c r="I26851" s="6"/>
    </row>
    <row r="26852" spans="9:9">
      <c r="I26852" s="6"/>
    </row>
    <row r="26853" spans="9:9">
      <c r="I26853" s="6"/>
    </row>
    <row r="26854" spans="9:9">
      <c r="I26854" s="6"/>
    </row>
    <row r="26855" spans="9:9">
      <c r="I26855" s="6"/>
    </row>
    <row r="26856" spans="9:9">
      <c r="I26856" s="6"/>
    </row>
    <row r="26857" spans="9:9">
      <c r="I26857" s="6"/>
    </row>
    <row r="26858" spans="9:9">
      <c r="I26858" s="6"/>
    </row>
    <row r="26859" spans="9:9">
      <c r="I26859" s="6"/>
    </row>
    <row r="26860" spans="9:9">
      <c r="I26860" s="6"/>
    </row>
    <row r="26861" spans="9:9">
      <c r="I26861" s="6"/>
    </row>
    <row r="26862" spans="9:9">
      <c r="I26862" s="6"/>
    </row>
    <row r="26863" spans="9:9">
      <c r="I26863" s="6"/>
    </row>
    <row r="26864" spans="9:9">
      <c r="I26864" s="6"/>
    </row>
    <row r="26865" spans="9:9">
      <c r="I26865" s="6"/>
    </row>
    <row r="26866" spans="9:9">
      <c r="I26866" s="6"/>
    </row>
    <row r="26867" spans="9:9">
      <c r="I26867" s="6"/>
    </row>
    <row r="26868" spans="9:9">
      <c r="I26868" s="6"/>
    </row>
    <row r="26869" spans="9:9">
      <c r="I26869" s="6"/>
    </row>
    <row r="26870" spans="9:9">
      <c r="I26870" s="6"/>
    </row>
    <row r="26871" spans="9:9">
      <c r="I26871" s="6"/>
    </row>
    <row r="26872" spans="9:9">
      <c r="I26872" s="6"/>
    </row>
    <row r="26873" spans="9:9">
      <c r="I26873" s="6"/>
    </row>
    <row r="26874" spans="9:9">
      <c r="I26874" s="6"/>
    </row>
    <row r="26875" spans="9:9">
      <c r="I26875" s="6"/>
    </row>
    <row r="26876" spans="9:9">
      <c r="I26876" s="6"/>
    </row>
    <row r="26877" spans="9:9">
      <c r="I26877" s="6"/>
    </row>
    <row r="26878" spans="9:9">
      <c r="I26878" s="6"/>
    </row>
    <row r="26879" spans="9:9">
      <c r="I26879" s="6"/>
    </row>
    <row r="26880" spans="9:9">
      <c r="I26880" s="6"/>
    </row>
    <row r="26881" spans="9:9">
      <c r="I26881" s="6"/>
    </row>
    <row r="26882" spans="9:9">
      <c r="I26882" s="6"/>
    </row>
    <row r="26883" spans="9:9">
      <c r="I26883" s="6"/>
    </row>
    <row r="26884" spans="9:9">
      <c r="I26884" s="6"/>
    </row>
    <row r="26885" spans="9:9">
      <c r="I26885" s="6"/>
    </row>
    <row r="26886" spans="9:9">
      <c r="I26886" s="6"/>
    </row>
    <row r="26887" spans="9:9">
      <c r="I26887" s="6"/>
    </row>
    <row r="26888" spans="9:9">
      <c r="I26888" s="6"/>
    </row>
    <row r="26889" spans="9:9">
      <c r="I26889" s="6"/>
    </row>
    <row r="26890" spans="9:9">
      <c r="I26890" s="6"/>
    </row>
    <row r="26891" spans="9:9">
      <c r="I26891" s="6"/>
    </row>
    <row r="26892" spans="9:9">
      <c r="I26892" s="6"/>
    </row>
    <row r="26893" spans="9:9">
      <c r="I26893" s="6"/>
    </row>
    <row r="26894" spans="9:9">
      <c r="I26894" s="6"/>
    </row>
    <row r="26895" spans="9:9">
      <c r="I26895" s="6"/>
    </row>
    <row r="26896" spans="9:9">
      <c r="I26896" s="6"/>
    </row>
    <row r="26897" spans="9:9">
      <c r="I26897" s="6"/>
    </row>
    <row r="26898" spans="9:9">
      <c r="I26898" s="6"/>
    </row>
    <row r="26899" spans="9:9">
      <c r="I26899" s="6"/>
    </row>
    <row r="26900" spans="9:9">
      <c r="I26900" s="6"/>
    </row>
    <row r="26901" spans="9:9">
      <c r="I26901" s="6"/>
    </row>
    <row r="26902" spans="9:9">
      <c r="I26902" s="6"/>
    </row>
    <row r="26903" spans="9:9">
      <c r="I26903" s="6"/>
    </row>
    <row r="26904" spans="9:9">
      <c r="I26904" s="6"/>
    </row>
    <row r="26905" spans="9:9">
      <c r="I26905" s="6"/>
    </row>
    <row r="26906" spans="9:9">
      <c r="I26906" s="6"/>
    </row>
    <row r="26907" spans="9:9">
      <c r="I26907" s="6"/>
    </row>
    <row r="26908" spans="9:9">
      <c r="I26908" s="6"/>
    </row>
    <row r="26909" spans="9:9">
      <c r="I26909" s="6"/>
    </row>
    <row r="26910" spans="9:9">
      <c r="I26910" s="6"/>
    </row>
    <row r="26911" spans="9:9">
      <c r="I26911" s="6"/>
    </row>
    <row r="26912" spans="9:9">
      <c r="I26912" s="6"/>
    </row>
    <row r="26913" spans="9:9">
      <c r="I26913" s="6"/>
    </row>
    <row r="26914" spans="9:9">
      <c r="I26914" s="6"/>
    </row>
    <row r="26915" spans="9:9">
      <c r="I26915" s="6"/>
    </row>
    <row r="26916" spans="9:9">
      <c r="I26916" s="6"/>
    </row>
    <row r="26917" spans="9:9">
      <c r="I26917" s="6"/>
    </row>
    <row r="26918" spans="9:9">
      <c r="I26918" s="6"/>
    </row>
    <row r="26919" spans="9:9">
      <c r="I26919" s="6"/>
    </row>
    <row r="26920" spans="9:9">
      <c r="I26920" s="6"/>
    </row>
    <row r="26921" spans="9:9">
      <c r="I26921" s="6"/>
    </row>
    <row r="26922" spans="9:9">
      <c r="I26922" s="6"/>
    </row>
    <row r="26923" spans="9:9">
      <c r="I26923" s="6"/>
    </row>
    <row r="26924" spans="9:9">
      <c r="I26924" s="6"/>
    </row>
    <row r="26925" spans="9:9">
      <c r="I26925" s="6"/>
    </row>
    <row r="26926" spans="9:9">
      <c r="I26926" s="6"/>
    </row>
    <row r="26927" spans="9:9">
      <c r="I26927" s="6"/>
    </row>
    <row r="26928" spans="9:9">
      <c r="I26928" s="6"/>
    </row>
    <row r="26929" spans="9:9">
      <c r="I26929" s="6"/>
    </row>
    <row r="26930" spans="9:9">
      <c r="I26930" s="6"/>
    </row>
    <row r="26931" spans="9:9">
      <c r="I26931" s="6"/>
    </row>
    <row r="26932" spans="9:9">
      <c r="I26932" s="6"/>
    </row>
    <row r="26933" spans="9:9">
      <c r="I26933" s="6"/>
    </row>
    <row r="26934" spans="9:9">
      <c r="I26934" s="6"/>
    </row>
    <row r="26935" spans="9:9">
      <c r="I26935" s="6"/>
    </row>
    <row r="26936" spans="9:9">
      <c r="I26936" s="6"/>
    </row>
    <row r="26937" spans="9:9">
      <c r="I26937" s="6"/>
    </row>
    <row r="26938" spans="9:9">
      <c r="I26938" s="6"/>
    </row>
    <row r="26939" spans="9:9">
      <c r="I26939" s="6"/>
    </row>
    <row r="26940" spans="9:9">
      <c r="I26940" s="6"/>
    </row>
    <row r="26941" spans="9:9">
      <c r="I26941" s="6"/>
    </row>
    <row r="26942" spans="9:9">
      <c r="I26942" s="6"/>
    </row>
    <row r="26943" spans="9:9">
      <c r="I26943" s="6"/>
    </row>
    <row r="26944" spans="9:9">
      <c r="I26944" s="6"/>
    </row>
    <row r="26945" spans="9:9">
      <c r="I26945" s="6"/>
    </row>
    <row r="26946" spans="9:9">
      <c r="I26946" s="6"/>
    </row>
    <row r="26947" spans="9:9">
      <c r="I26947" s="6"/>
    </row>
    <row r="26948" spans="9:9">
      <c r="I26948" s="6"/>
    </row>
    <row r="26949" spans="9:9">
      <c r="I26949" s="6"/>
    </row>
    <row r="26950" spans="9:9">
      <c r="I26950" s="6"/>
    </row>
    <row r="26951" spans="9:9">
      <c r="I26951" s="6"/>
    </row>
    <row r="26952" spans="9:9">
      <c r="I26952" s="6"/>
    </row>
    <row r="26953" spans="9:9">
      <c r="I26953" s="6"/>
    </row>
    <row r="26954" spans="9:9">
      <c r="I26954" s="6"/>
    </row>
    <row r="26955" spans="9:9">
      <c r="I26955" s="6"/>
    </row>
    <row r="26956" spans="9:9">
      <c r="I26956" s="6"/>
    </row>
    <row r="26957" spans="9:9">
      <c r="I26957" s="6"/>
    </row>
    <row r="26958" spans="9:9">
      <c r="I26958" s="6"/>
    </row>
    <row r="26959" spans="9:9">
      <c r="I26959" s="6"/>
    </row>
    <row r="26960" spans="9:9">
      <c r="I26960" s="6"/>
    </row>
    <row r="26961" spans="9:9">
      <c r="I26961" s="6"/>
    </row>
    <row r="26962" spans="9:9">
      <c r="I26962" s="6"/>
    </row>
    <row r="26963" spans="9:9">
      <c r="I26963" s="6"/>
    </row>
    <row r="26964" spans="9:9">
      <c r="I26964" s="6"/>
    </row>
    <row r="26965" spans="9:9">
      <c r="I26965" s="6"/>
    </row>
    <row r="26966" spans="9:9">
      <c r="I26966" s="6"/>
    </row>
    <row r="26967" spans="9:9">
      <c r="I26967" s="6"/>
    </row>
    <row r="26968" spans="9:9">
      <c r="I26968" s="6"/>
    </row>
    <row r="26969" spans="9:9">
      <c r="I26969" s="6"/>
    </row>
    <row r="26970" spans="9:9">
      <c r="I26970" s="6"/>
    </row>
    <row r="26971" spans="9:9">
      <c r="I26971" s="6"/>
    </row>
    <row r="26972" spans="9:9">
      <c r="I26972" s="6"/>
    </row>
    <row r="26973" spans="9:9">
      <c r="I26973" s="6"/>
    </row>
    <row r="26974" spans="9:9">
      <c r="I26974" s="6"/>
    </row>
    <row r="26975" spans="9:9">
      <c r="I26975" s="6"/>
    </row>
    <row r="26976" spans="9:9">
      <c r="I26976" s="6"/>
    </row>
    <row r="26977" spans="9:9">
      <c r="I26977" s="6"/>
    </row>
    <row r="26978" spans="9:9">
      <c r="I26978" s="6"/>
    </row>
    <row r="26979" spans="9:9">
      <c r="I26979" s="6"/>
    </row>
    <row r="26980" spans="9:9">
      <c r="I26980" s="6"/>
    </row>
    <row r="26981" spans="9:9">
      <c r="I26981" s="6"/>
    </row>
    <row r="26982" spans="9:9">
      <c r="I26982" s="6"/>
    </row>
    <row r="26983" spans="9:9">
      <c r="I26983" s="6"/>
    </row>
    <row r="26984" spans="9:9">
      <c r="I26984" s="6"/>
    </row>
    <row r="26985" spans="9:9">
      <c r="I26985" s="6"/>
    </row>
    <row r="26986" spans="9:9">
      <c r="I26986" s="6"/>
    </row>
    <row r="26987" spans="9:9">
      <c r="I26987" s="6"/>
    </row>
    <row r="26988" spans="9:9">
      <c r="I26988" s="6"/>
    </row>
    <row r="26989" spans="9:9">
      <c r="I26989" s="6"/>
    </row>
    <row r="26990" spans="9:9">
      <c r="I26990" s="6"/>
    </row>
    <row r="26991" spans="9:9">
      <c r="I26991" s="6"/>
    </row>
    <row r="26992" spans="9:9">
      <c r="I26992" s="6"/>
    </row>
    <row r="26993" spans="9:9">
      <c r="I26993" s="6"/>
    </row>
    <row r="26994" spans="9:9">
      <c r="I26994" s="6"/>
    </row>
    <row r="26995" spans="9:9">
      <c r="I26995" s="6"/>
    </row>
    <row r="26996" spans="9:9">
      <c r="I26996" s="6"/>
    </row>
    <row r="26997" spans="9:9">
      <c r="I26997" s="6"/>
    </row>
    <row r="26998" spans="9:9">
      <c r="I26998" s="6"/>
    </row>
    <row r="26999" spans="9:9">
      <c r="I26999" s="6"/>
    </row>
    <row r="27000" spans="9:9">
      <c r="I27000" s="6"/>
    </row>
    <row r="27001" spans="9:9">
      <c r="I27001" s="6"/>
    </row>
    <row r="27002" spans="9:9">
      <c r="I27002" s="6"/>
    </row>
    <row r="27003" spans="9:9">
      <c r="I27003" s="6"/>
    </row>
    <row r="27004" spans="9:9">
      <c r="I27004" s="6"/>
    </row>
    <row r="27005" spans="9:9">
      <c r="I27005" s="6"/>
    </row>
    <row r="27006" spans="9:9">
      <c r="I27006" s="6"/>
    </row>
    <row r="27007" spans="9:9">
      <c r="I27007" s="6"/>
    </row>
    <row r="27008" spans="9:9">
      <c r="I27008" s="6"/>
    </row>
    <row r="27009" spans="9:9">
      <c r="I27009" s="6"/>
    </row>
    <row r="27010" spans="9:9">
      <c r="I27010" s="6"/>
    </row>
    <row r="27011" spans="9:9">
      <c r="I27011" s="6"/>
    </row>
    <row r="27012" spans="9:9">
      <c r="I27012" s="6"/>
    </row>
    <row r="27013" spans="9:9">
      <c r="I27013" s="6"/>
    </row>
    <row r="27014" spans="9:9">
      <c r="I27014" s="6"/>
    </row>
    <row r="27015" spans="9:9">
      <c r="I27015" s="6"/>
    </row>
    <row r="27016" spans="9:9">
      <c r="I27016" s="6"/>
    </row>
    <row r="27017" spans="9:9">
      <c r="I27017" s="6"/>
    </row>
    <row r="27018" spans="9:9">
      <c r="I27018" s="6"/>
    </row>
    <row r="27019" spans="9:9">
      <c r="I27019" s="6"/>
    </row>
    <row r="27020" spans="9:9">
      <c r="I27020" s="6"/>
    </row>
    <row r="27021" spans="9:9">
      <c r="I27021" s="6"/>
    </row>
    <row r="27022" spans="9:9">
      <c r="I27022" s="6"/>
    </row>
    <row r="27023" spans="9:9">
      <c r="I27023" s="6"/>
    </row>
    <row r="27024" spans="9:9">
      <c r="I27024" s="6"/>
    </row>
    <row r="27025" spans="9:9">
      <c r="I27025" s="6"/>
    </row>
    <row r="27026" spans="9:9">
      <c r="I27026" s="6"/>
    </row>
    <row r="27027" spans="9:9">
      <c r="I27027" s="6"/>
    </row>
    <row r="27028" spans="9:9">
      <c r="I27028" s="6"/>
    </row>
    <row r="27029" spans="9:9">
      <c r="I27029" s="6"/>
    </row>
    <row r="27030" spans="9:9">
      <c r="I27030" s="6"/>
    </row>
    <row r="27031" spans="9:9">
      <c r="I27031" s="6"/>
    </row>
    <row r="27032" spans="9:9">
      <c r="I27032" s="6"/>
    </row>
    <row r="27033" spans="9:9">
      <c r="I27033" s="6"/>
    </row>
    <row r="27034" spans="9:9">
      <c r="I27034" s="6"/>
    </row>
    <row r="27035" spans="9:9">
      <c r="I27035" s="6"/>
    </row>
    <row r="27036" spans="9:9">
      <c r="I27036" s="6"/>
    </row>
    <row r="27037" spans="9:9">
      <c r="I27037" s="6"/>
    </row>
    <row r="27038" spans="9:9">
      <c r="I27038" s="6"/>
    </row>
    <row r="27039" spans="9:9">
      <c r="I27039" s="6"/>
    </row>
    <row r="27040" spans="9:9">
      <c r="I27040" s="6"/>
    </row>
    <row r="27041" spans="9:9">
      <c r="I27041" s="6"/>
    </row>
    <row r="27042" spans="9:9">
      <c r="I27042" s="6"/>
    </row>
    <row r="27043" spans="9:9">
      <c r="I27043" s="6"/>
    </row>
    <row r="27044" spans="9:9">
      <c r="I27044" s="6"/>
    </row>
    <row r="27045" spans="9:9">
      <c r="I27045" s="6"/>
    </row>
    <row r="27046" spans="9:9">
      <c r="I27046" s="6"/>
    </row>
    <row r="27047" spans="9:9">
      <c r="I27047" s="6"/>
    </row>
    <row r="27048" spans="9:9">
      <c r="I27048" s="6"/>
    </row>
    <row r="27049" spans="9:9">
      <c r="I27049" s="6"/>
    </row>
    <row r="27050" spans="9:9">
      <c r="I27050" s="6"/>
    </row>
    <row r="27051" spans="9:9">
      <c r="I27051" s="6"/>
    </row>
    <row r="27052" spans="9:9">
      <c r="I27052" s="6"/>
    </row>
    <row r="27053" spans="9:9">
      <c r="I27053" s="6"/>
    </row>
    <row r="27054" spans="9:9">
      <c r="I27054" s="6"/>
    </row>
    <row r="27055" spans="9:9">
      <c r="I27055" s="6"/>
    </row>
    <row r="27056" spans="9:9">
      <c r="I27056" s="6"/>
    </row>
    <row r="27057" spans="9:9">
      <c r="I27057" s="6"/>
    </row>
    <row r="27058" spans="9:9">
      <c r="I27058" s="6"/>
    </row>
    <row r="27059" spans="9:9">
      <c r="I27059" s="6"/>
    </row>
    <row r="27060" spans="9:9">
      <c r="I27060" s="6"/>
    </row>
    <row r="27061" spans="9:9">
      <c r="I27061" s="6"/>
    </row>
    <row r="27062" spans="9:9">
      <c r="I27062" s="6"/>
    </row>
    <row r="27063" spans="9:9">
      <c r="I27063" s="6"/>
    </row>
    <row r="27064" spans="9:9">
      <c r="I27064" s="6"/>
    </row>
    <row r="27065" spans="9:9">
      <c r="I27065" s="6"/>
    </row>
    <row r="27066" spans="9:9">
      <c r="I27066" s="6"/>
    </row>
    <row r="27067" spans="9:9">
      <c r="I27067" s="6"/>
    </row>
    <row r="27068" spans="9:9">
      <c r="I27068" s="6"/>
    </row>
    <row r="27069" spans="9:9">
      <c r="I27069" s="6"/>
    </row>
    <row r="27070" spans="9:9">
      <c r="I27070" s="6"/>
    </row>
    <row r="27071" spans="9:9">
      <c r="I27071" s="6"/>
    </row>
    <row r="27072" spans="9:9">
      <c r="I27072" s="6"/>
    </row>
    <row r="27073" spans="9:9">
      <c r="I27073" s="6"/>
    </row>
    <row r="27074" spans="9:9">
      <c r="I27074" s="6"/>
    </row>
    <row r="27075" spans="9:9">
      <c r="I27075" s="6"/>
    </row>
    <row r="27076" spans="9:9">
      <c r="I27076" s="6"/>
    </row>
    <row r="27077" spans="9:9">
      <c r="I27077" s="6"/>
    </row>
    <row r="27078" spans="9:9">
      <c r="I27078" s="6"/>
    </row>
    <row r="27079" spans="9:9">
      <c r="I27079" s="6"/>
    </row>
    <row r="27080" spans="9:9">
      <c r="I27080" s="6"/>
    </row>
    <row r="27081" spans="9:9">
      <c r="I27081" s="6"/>
    </row>
    <row r="27082" spans="9:9">
      <c r="I27082" s="6"/>
    </row>
    <row r="27083" spans="9:9">
      <c r="I27083" s="6"/>
    </row>
    <row r="27084" spans="9:9">
      <c r="I27084" s="6"/>
    </row>
    <row r="27085" spans="9:9">
      <c r="I27085" s="6"/>
    </row>
    <row r="27086" spans="9:9">
      <c r="I27086" s="6"/>
    </row>
    <row r="27087" spans="9:9">
      <c r="I27087" s="6"/>
    </row>
    <row r="27088" spans="9:9">
      <c r="I27088" s="6"/>
    </row>
    <row r="27089" spans="9:9">
      <c r="I27089" s="6"/>
    </row>
    <row r="27090" spans="9:9">
      <c r="I27090" s="6"/>
    </row>
    <row r="27091" spans="9:9">
      <c r="I27091" s="6"/>
    </row>
    <row r="27092" spans="9:9">
      <c r="I27092" s="6"/>
    </row>
    <row r="27093" spans="9:9">
      <c r="I27093" s="6"/>
    </row>
    <row r="27094" spans="9:9">
      <c r="I27094" s="6"/>
    </row>
    <row r="27095" spans="9:9">
      <c r="I27095" s="6"/>
    </row>
    <row r="27096" spans="9:9">
      <c r="I27096" s="6"/>
    </row>
    <row r="27097" spans="9:9">
      <c r="I27097" s="6"/>
    </row>
    <row r="27098" spans="9:9">
      <c r="I27098" s="6"/>
    </row>
    <row r="27099" spans="9:9">
      <c r="I27099" s="6"/>
    </row>
    <row r="27100" spans="9:9">
      <c r="I27100" s="6"/>
    </row>
    <row r="27101" spans="9:9">
      <c r="I27101" s="6"/>
    </row>
    <row r="27102" spans="9:9">
      <c r="I27102" s="6"/>
    </row>
    <row r="27103" spans="9:9">
      <c r="I27103" s="6"/>
    </row>
    <row r="27104" spans="9:9">
      <c r="I27104" s="6"/>
    </row>
    <row r="27105" spans="9:9">
      <c r="I27105" s="6"/>
    </row>
    <row r="27106" spans="9:9">
      <c r="I27106" s="6"/>
    </row>
    <row r="27107" spans="9:9">
      <c r="I27107" s="6"/>
    </row>
    <row r="27108" spans="9:9">
      <c r="I27108" s="6"/>
    </row>
    <row r="27109" spans="9:9">
      <c r="I27109" s="6"/>
    </row>
    <row r="27110" spans="9:9">
      <c r="I27110" s="6"/>
    </row>
    <row r="27111" spans="9:9">
      <c r="I27111" s="6"/>
    </row>
    <row r="27112" spans="9:9">
      <c r="I27112" s="6"/>
    </row>
    <row r="27113" spans="9:9">
      <c r="I27113" s="6"/>
    </row>
    <row r="27114" spans="9:9">
      <c r="I27114" s="6"/>
    </row>
    <row r="27115" spans="9:9">
      <c r="I27115" s="6"/>
    </row>
    <row r="27116" spans="9:9">
      <c r="I27116" s="6"/>
    </row>
    <row r="27117" spans="9:9">
      <c r="I27117" s="6"/>
    </row>
    <row r="27118" spans="9:9">
      <c r="I27118" s="6"/>
    </row>
    <row r="27119" spans="9:9">
      <c r="I27119" s="6"/>
    </row>
    <row r="27120" spans="9:9">
      <c r="I27120" s="6"/>
    </row>
    <row r="27121" spans="9:9">
      <c r="I27121" s="6"/>
    </row>
    <row r="27122" spans="9:9">
      <c r="I27122" s="6"/>
    </row>
    <row r="27123" spans="9:9">
      <c r="I27123" s="6"/>
    </row>
    <row r="27124" spans="9:9">
      <c r="I27124" s="6"/>
    </row>
    <row r="27125" spans="9:9">
      <c r="I27125" s="6"/>
    </row>
    <row r="27126" spans="9:9">
      <c r="I27126" s="6"/>
    </row>
    <row r="27127" spans="9:9">
      <c r="I27127" s="6"/>
    </row>
    <row r="27128" spans="9:9">
      <c r="I27128" s="6"/>
    </row>
    <row r="27129" spans="9:9">
      <c r="I27129" s="6"/>
    </row>
    <row r="27130" spans="9:9">
      <c r="I27130" s="6"/>
    </row>
    <row r="27131" spans="9:9">
      <c r="I27131" s="6"/>
    </row>
    <row r="27132" spans="9:9">
      <c r="I27132" s="6"/>
    </row>
    <row r="27133" spans="9:9">
      <c r="I27133" s="6"/>
    </row>
    <row r="27134" spans="9:9">
      <c r="I27134" s="6"/>
    </row>
    <row r="27135" spans="9:9">
      <c r="I27135" s="6"/>
    </row>
    <row r="27136" spans="9:9">
      <c r="I27136" s="6"/>
    </row>
    <row r="27137" spans="9:9">
      <c r="I27137" s="6"/>
    </row>
    <row r="27138" spans="9:9">
      <c r="I27138" s="6"/>
    </row>
    <row r="27139" spans="9:9">
      <c r="I27139" s="6"/>
    </row>
    <row r="27140" spans="9:9">
      <c r="I27140" s="6"/>
    </row>
    <row r="27141" spans="9:9">
      <c r="I27141" s="6"/>
    </row>
    <row r="27142" spans="9:9">
      <c r="I27142" s="6"/>
    </row>
    <row r="27143" spans="9:9">
      <c r="I27143" s="6"/>
    </row>
    <row r="27144" spans="9:9">
      <c r="I27144" s="6"/>
    </row>
    <row r="27145" spans="9:9">
      <c r="I27145" s="6"/>
    </row>
    <row r="27146" spans="9:9">
      <c r="I27146" s="6"/>
    </row>
    <row r="27147" spans="9:9">
      <c r="I27147" s="6"/>
    </row>
    <row r="27148" spans="9:9">
      <c r="I27148" s="6"/>
    </row>
    <row r="27149" spans="9:9">
      <c r="I27149" s="6"/>
    </row>
    <row r="27150" spans="9:9">
      <c r="I27150" s="6"/>
    </row>
    <row r="27151" spans="9:9">
      <c r="I27151" s="6"/>
    </row>
    <row r="27152" spans="9:9">
      <c r="I27152" s="6"/>
    </row>
    <row r="27153" spans="9:9">
      <c r="I27153" s="6"/>
    </row>
    <row r="27154" spans="9:9">
      <c r="I27154" s="6"/>
    </row>
    <row r="27155" spans="9:9">
      <c r="I27155" s="6"/>
    </row>
    <row r="27156" spans="9:9">
      <c r="I27156" s="6"/>
    </row>
    <row r="27157" spans="9:9">
      <c r="I27157" s="6"/>
    </row>
    <row r="27158" spans="9:9">
      <c r="I27158" s="6"/>
    </row>
    <row r="27159" spans="9:9">
      <c r="I27159" s="6"/>
    </row>
    <row r="27160" spans="9:9">
      <c r="I27160" s="6"/>
    </row>
    <row r="27161" spans="9:9">
      <c r="I27161" s="6"/>
    </row>
    <row r="27162" spans="9:9">
      <c r="I27162" s="6"/>
    </row>
    <row r="27163" spans="9:9">
      <c r="I27163" s="6"/>
    </row>
    <row r="27164" spans="9:9">
      <c r="I27164" s="6"/>
    </row>
    <row r="27165" spans="9:9">
      <c r="I27165" s="6"/>
    </row>
    <row r="27166" spans="9:9">
      <c r="I27166" s="6"/>
    </row>
    <row r="27167" spans="9:9">
      <c r="I27167" s="6"/>
    </row>
    <row r="27168" spans="9:9">
      <c r="I27168" s="6"/>
    </row>
    <row r="27169" spans="9:9">
      <c r="I27169" s="6"/>
    </row>
    <row r="27170" spans="9:9">
      <c r="I27170" s="6"/>
    </row>
    <row r="27171" spans="9:9">
      <c r="I27171" s="6"/>
    </row>
    <row r="27172" spans="9:9">
      <c r="I27172" s="6"/>
    </row>
    <row r="27173" spans="9:9">
      <c r="I27173" s="6"/>
    </row>
    <row r="27174" spans="9:9">
      <c r="I27174" s="6"/>
    </row>
    <row r="27175" spans="9:9">
      <c r="I27175" s="6"/>
    </row>
    <row r="27176" spans="9:9">
      <c r="I27176" s="6"/>
    </row>
    <row r="27177" spans="9:9">
      <c r="I27177" s="6"/>
    </row>
    <row r="27178" spans="9:9">
      <c r="I27178" s="6"/>
    </row>
    <row r="27179" spans="9:9">
      <c r="I27179" s="6"/>
    </row>
    <row r="27180" spans="9:9">
      <c r="I27180" s="6"/>
    </row>
    <row r="27181" spans="9:9">
      <c r="I27181" s="6"/>
    </row>
    <row r="27182" spans="9:9">
      <c r="I27182" s="6"/>
    </row>
    <row r="27183" spans="9:9">
      <c r="I27183" s="6"/>
    </row>
    <row r="27184" spans="9:9">
      <c r="I27184" s="6"/>
    </row>
    <row r="27185" spans="9:9">
      <c r="I27185" s="6"/>
    </row>
    <row r="27186" spans="9:9">
      <c r="I27186" s="6"/>
    </row>
    <row r="27187" spans="9:9">
      <c r="I27187" s="6"/>
    </row>
    <row r="27188" spans="9:9">
      <c r="I27188" s="6"/>
    </row>
    <row r="27189" spans="9:9">
      <c r="I27189" s="6"/>
    </row>
    <row r="27190" spans="9:9">
      <c r="I27190" s="6"/>
    </row>
    <row r="27191" spans="9:9">
      <c r="I27191" s="6"/>
    </row>
    <row r="27192" spans="9:9">
      <c r="I27192" s="6"/>
    </row>
    <row r="27193" spans="9:9">
      <c r="I27193" s="6"/>
    </row>
    <row r="27194" spans="9:9">
      <c r="I27194" s="6"/>
    </row>
    <row r="27195" spans="9:9">
      <c r="I27195" s="6"/>
    </row>
    <row r="27196" spans="9:9">
      <c r="I27196" s="6"/>
    </row>
    <row r="27197" spans="9:9">
      <c r="I27197" s="6"/>
    </row>
    <row r="27198" spans="9:9">
      <c r="I27198" s="6"/>
    </row>
    <row r="27199" spans="9:9">
      <c r="I27199" s="6"/>
    </row>
    <row r="27200" spans="9:9">
      <c r="I27200" s="6"/>
    </row>
    <row r="27201" spans="9:9">
      <c r="I27201" s="6"/>
    </row>
    <row r="27202" spans="9:9">
      <c r="I27202" s="6"/>
    </row>
    <row r="27203" spans="9:9">
      <c r="I27203" s="6"/>
    </row>
    <row r="27204" spans="9:9">
      <c r="I27204" s="6"/>
    </row>
    <row r="27205" spans="9:9">
      <c r="I27205" s="6"/>
    </row>
    <row r="27206" spans="9:9">
      <c r="I27206" s="6"/>
    </row>
    <row r="27207" spans="9:9">
      <c r="I27207" s="6"/>
    </row>
    <row r="27208" spans="9:9">
      <c r="I27208" s="6"/>
    </row>
    <row r="27209" spans="9:9">
      <c r="I27209" s="6"/>
    </row>
    <row r="27210" spans="9:9">
      <c r="I27210" s="6"/>
    </row>
    <row r="27211" spans="9:9">
      <c r="I27211" s="6"/>
    </row>
    <row r="27212" spans="9:9">
      <c r="I27212" s="6"/>
    </row>
    <row r="27213" spans="9:9">
      <c r="I27213" s="6"/>
    </row>
    <row r="27214" spans="9:9">
      <c r="I27214" s="6"/>
    </row>
    <row r="27215" spans="9:9">
      <c r="I27215" s="6"/>
    </row>
    <row r="27216" spans="9:9">
      <c r="I27216" s="6"/>
    </row>
    <row r="27217" spans="9:9">
      <c r="I27217" s="6"/>
    </row>
    <row r="27218" spans="9:9">
      <c r="I27218" s="6"/>
    </row>
    <row r="27219" spans="9:9">
      <c r="I27219" s="6"/>
    </row>
    <row r="27220" spans="9:9">
      <c r="I27220" s="6"/>
    </row>
    <row r="27221" spans="9:9">
      <c r="I27221" s="6"/>
    </row>
    <row r="27222" spans="9:9">
      <c r="I27222" s="6"/>
    </row>
    <row r="27223" spans="9:9">
      <c r="I27223" s="6"/>
    </row>
    <row r="27224" spans="9:9">
      <c r="I27224" s="6"/>
    </row>
    <row r="27225" spans="9:9">
      <c r="I27225" s="6"/>
    </row>
    <row r="27226" spans="9:9">
      <c r="I27226" s="6"/>
    </row>
    <row r="27227" spans="9:9">
      <c r="I27227" s="6"/>
    </row>
    <row r="27228" spans="9:9">
      <c r="I27228" s="6"/>
    </row>
    <row r="27229" spans="9:9">
      <c r="I27229" s="6"/>
    </row>
    <row r="27230" spans="9:9">
      <c r="I27230" s="6"/>
    </row>
    <row r="27231" spans="9:9">
      <c r="I27231" s="6"/>
    </row>
    <row r="27232" spans="9:9">
      <c r="I27232" s="6"/>
    </row>
    <row r="27233" spans="9:9">
      <c r="I27233" s="6"/>
    </row>
    <row r="27234" spans="9:9">
      <c r="I27234" s="6"/>
    </row>
    <row r="27235" spans="9:9">
      <c r="I27235" s="6"/>
    </row>
    <row r="27236" spans="9:9">
      <c r="I27236" s="6"/>
    </row>
    <row r="27237" spans="9:9">
      <c r="I27237" s="6"/>
    </row>
    <row r="27238" spans="9:9">
      <c r="I27238" s="6"/>
    </row>
    <row r="27239" spans="9:9">
      <c r="I27239" s="6"/>
    </row>
    <row r="27240" spans="9:9">
      <c r="I27240" s="6"/>
    </row>
    <row r="27241" spans="9:9">
      <c r="I27241" s="6"/>
    </row>
    <row r="27242" spans="9:9">
      <c r="I27242" s="6"/>
    </row>
    <row r="27243" spans="9:9">
      <c r="I27243" s="6"/>
    </row>
    <row r="27244" spans="9:9">
      <c r="I27244" s="6"/>
    </row>
    <row r="27245" spans="9:9">
      <c r="I27245" s="6"/>
    </row>
    <row r="27246" spans="9:9">
      <c r="I27246" s="6"/>
    </row>
    <row r="27247" spans="9:9">
      <c r="I27247" s="6"/>
    </row>
    <row r="27248" spans="9:9">
      <c r="I27248" s="6"/>
    </row>
    <row r="27249" spans="9:9">
      <c r="I27249" s="6"/>
    </row>
    <row r="27250" spans="9:9">
      <c r="I27250" s="6"/>
    </row>
    <row r="27251" spans="9:9">
      <c r="I27251" s="6"/>
    </row>
    <row r="27252" spans="9:9">
      <c r="I27252" s="6"/>
    </row>
    <row r="27253" spans="9:9">
      <c r="I27253" s="6"/>
    </row>
    <row r="27254" spans="9:9">
      <c r="I27254" s="6"/>
    </row>
    <row r="27255" spans="9:9">
      <c r="I27255" s="6"/>
    </row>
    <row r="27256" spans="9:9">
      <c r="I27256" s="6"/>
    </row>
    <row r="27257" spans="9:9">
      <c r="I27257" s="6"/>
    </row>
    <row r="27258" spans="9:9">
      <c r="I27258" s="6"/>
    </row>
    <row r="27259" spans="9:9">
      <c r="I27259" s="6"/>
    </row>
    <row r="27260" spans="9:9">
      <c r="I27260" s="6"/>
    </row>
    <row r="27261" spans="9:9">
      <c r="I27261" s="6"/>
    </row>
    <row r="27262" spans="9:9">
      <c r="I27262" s="6"/>
    </row>
    <row r="27263" spans="9:9">
      <c r="I27263" s="6"/>
    </row>
    <row r="27264" spans="9:9">
      <c r="I27264" s="6"/>
    </row>
    <row r="27265" spans="9:9">
      <c r="I27265" s="6"/>
    </row>
    <row r="27266" spans="9:9">
      <c r="I27266" s="6"/>
    </row>
    <row r="27267" spans="9:9">
      <c r="I27267" s="6"/>
    </row>
    <row r="27268" spans="9:9">
      <c r="I27268" s="6"/>
    </row>
    <row r="27269" spans="9:9">
      <c r="I27269" s="6"/>
    </row>
    <row r="27270" spans="9:9">
      <c r="I27270" s="6"/>
    </row>
    <row r="27271" spans="9:9">
      <c r="I27271" s="6"/>
    </row>
    <row r="27272" spans="9:9">
      <c r="I27272" s="6"/>
    </row>
    <row r="27273" spans="9:9">
      <c r="I27273" s="6"/>
    </row>
    <row r="27274" spans="9:9">
      <c r="I27274" s="6"/>
    </row>
    <row r="27275" spans="9:9">
      <c r="I27275" s="6"/>
    </row>
    <row r="27276" spans="9:9">
      <c r="I27276" s="6"/>
    </row>
    <row r="27277" spans="9:9">
      <c r="I27277" s="6"/>
    </row>
    <row r="27278" spans="9:9">
      <c r="I27278" s="6"/>
    </row>
    <row r="27279" spans="9:9">
      <c r="I27279" s="6"/>
    </row>
    <row r="27280" spans="9:9">
      <c r="I27280" s="6"/>
    </row>
    <row r="27281" spans="9:9">
      <c r="I27281" s="6"/>
    </row>
    <row r="27282" spans="9:9">
      <c r="I27282" s="6"/>
    </row>
    <row r="27283" spans="9:9">
      <c r="I27283" s="6"/>
    </row>
    <row r="27284" spans="9:9">
      <c r="I27284" s="6"/>
    </row>
    <row r="27285" spans="9:9">
      <c r="I27285" s="6"/>
    </row>
    <row r="27286" spans="9:9">
      <c r="I27286" s="6"/>
    </row>
    <row r="27287" spans="9:9">
      <c r="I27287" s="6"/>
    </row>
    <row r="27288" spans="9:9">
      <c r="I27288" s="6"/>
    </row>
    <row r="27289" spans="9:9">
      <c r="I27289" s="6"/>
    </row>
    <row r="27290" spans="9:9">
      <c r="I27290" s="6"/>
    </row>
    <row r="27291" spans="9:9">
      <c r="I27291" s="6"/>
    </row>
    <row r="27292" spans="9:9">
      <c r="I27292" s="6"/>
    </row>
    <row r="27293" spans="9:9">
      <c r="I27293" s="6"/>
    </row>
    <row r="27294" spans="9:9">
      <c r="I27294" s="6"/>
    </row>
    <row r="27295" spans="9:9">
      <c r="I27295" s="6"/>
    </row>
    <row r="27296" spans="9:9">
      <c r="I27296" s="6"/>
    </row>
    <row r="27297" spans="9:9">
      <c r="I27297" s="6"/>
    </row>
    <row r="27298" spans="9:9">
      <c r="I27298" s="6"/>
    </row>
    <row r="27299" spans="9:9">
      <c r="I27299" s="6"/>
    </row>
    <row r="27300" spans="9:9">
      <c r="I27300" s="6"/>
    </row>
    <row r="27301" spans="9:9">
      <c r="I27301" s="6"/>
    </row>
    <row r="27302" spans="9:9">
      <c r="I27302" s="6"/>
    </row>
    <row r="27303" spans="9:9">
      <c r="I27303" s="6"/>
    </row>
    <row r="27304" spans="9:9">
      <c r="I27304" s="6"/>
    </row>
    <row r="27305" spans="9:9">
      <c r="I27305" s="6"/>
    </row>
    <row r="27306" spans="9:9">
      <c r="I27306" s="6"/>
    </row>
    <row r="27307" spans="9:9">
      <c r="I27307" s="6"/>
    </row>
    <row r="27308" spans="9:9">
      <c r="I27308" s="6"/>
    </row>
    <row r="27309" spans="9:9">
      <c r="I27309" s="6"/>
    </row>
    <row r="27310" spans="9:9">
      <c r="I27310" s="6"/>
    </row>
    <row r="27311" spans="9:9">
      <c r="I27311" s="6"/>
    </row>
    <row r="27312" spans="9:9">
      <c r="I27312" s="6"/>
    </row>
    <row r="27313" spans="9:9">
      <c r="I27313" s="6"/>
    </row>
    <row r="27314" spans="9:9">
      <c r="I27314" s="6"/>
    </row>
    <row r="27315" spans="9:9">
      <c r="I27315" s="6"/>
    </row>
    <row r="27316" spans="9:9">
      <c r="I27316" s="6"/>
    </row>
    <row r="27317" spans="9:9">
      <c r="I27317" s="6"/>
    </row>
    <row r="27318" spans="9:9">
      <c r="I27318" s="6"/>
    </row>
    <row r="27319" spans="9:9">
      <c r="I27319" s="6"/>
    </row>
    <row r="27320" spans="9:9">
      <c r="I27320" s="6"/>
    </row>
    <row r="27321" spans="9:9">
      <c r="I27321" s="6"/>
    </row>
    <row r="27322" spans="9:9">
      <c r="I27322" s="6"/>
    </row>
    <row r="27323" spans="9:9">
      <c r="I27323" s="6"/>
    </row>
    <row r="27324" spans="9:9">
      <c r="I27324" s="6"/>
    </row>
    <row r="27325" spans="9:9">
      <c r="I27325" s="6"/>
    </row>
    <row r="27326" spans="9:9">
      <c r="I27326" s="6"/>
    </row>
    <row r="27327" spans="9:9">
      <c r="I27327" s="6"/>
    </row>
    <row r="27328" spans="9:9">
      <c r="I27328" s="6"/>
    </row>
    <row r="27329" spans="9:9">
      <c r="I27329" s="6"/>
    </row>
    <row r="27330" spans="9:9">
      <c r="I27330" s="6"/>
    </row>
    <row r="27331" spans="9:9">
      <c r="I27331" s="6"/>
    </row>
    <row r="27332" spans="9:9">
      <c r="I27332" s="6"/>
    </row>
    <row r="27333" spans="9:9">
      <c r="I27333" s="6"/>
    </row>
    <row r="27334" spans="9:9">
      <c r="I27334" s="6"/>
    </row>
    <row r="27335" spans="9:9">
      <c r="I27335" s="6"/>
    </row>
    <row r="27336" spans="9:9">
      <c r="I27336" s="6"/>
    </row>
    <row r="27337" spans="9:9">
      <c r="I27337" s="6"/>
    </row>
    <row r="27338" spans="9:9">
      <c r="I27338" s="6"/>
    </row>
    <row r="27339" spans="9:9">
      <c r="I27339" s="6"/>
    </row>
    <row r="27340" spans="9:9">
      <c r="I27340" s="6"/>
    </row>
    <row r="27341" spans="9:9">
      <c r="I27341" s="6"/>
    </row>
    <row r="27342" spans="9:9">
      <c r="I27342" s="6"/>
    </row>
    <row r="27343" spans="9:9">
      <c r="I27343" s="6"/>
    </row>
    <row r="27344" spans="9:9">
      <c r="I27344" s="6"/>
    </row>
    <row r="27345" spans="9:9">
      <c r="I27345" s="6"/>
    </row>
    <row r="27346" spans="9:9">
      <c r="I27346" s="6"/>
    </row>
    <row r="27347" spans="9:9">
      <c r="I27347" s="6"/>
    </row>
    <row r="27348" spans="9:9">
      <c r="I27348" s="6"/>
    </row>
    <row r="27349" spans="9:9">
      <c r="I27349" s="6"/>
    </row>
    <row r="27350" spans="9:9">
      <c r="I27350" s="6"/>
    </row>
    <row r="27351" spans="9:9">
      <c r="I27351" s="6"/>
    </row>
    <row r="27352" spans="9:9">
      <c r="I27352" s="6"/>
    </row>
    <row r="27353" spans="9:9">
      <c r="I27353" s="6"/>
    </row>
    <row r="27354" spans="9:9">
      <c r="I27354" s="6"/>
    </row>
    <row r="27355" spans="9:9">
      <c r="I27355" s="6"/>
    </row>
    <row r="27356" spans="9:9">
      <c r="I27356" s="6"/>
    </row>
    <row r="27357" spans="9:9">
      <c r="I27357" s="6"/>
    </row>
    <row r="27358" spans="9:9">
      <c r="I27358" s="6"/>
    </row>
    <row r="27359" spans="9:9">
      <c r="I27359" s="6"/>
    </row>
    <row r="27360" spans="9:9">
      <c r="I27360" s="6"/>
    </row>
    <row r="27361" spans="9:9">
      <c r="I27361" s="6"/>
    </row>
    <row r="27362" spans="9:9">
      <c r="I27362" s="6"/>
    </row>
    <row r="27363" spans="9:9">
      <c r="I27363" s="6"/>
    </row>
    <row r="27364" spans="9:9">
      <c r="I27364" s="6"/>
    </row>
    <row r="27365" spans="9:9">
      <c r="I27365" s="6"/>
    </row>
    <row r="27366" spans="9:9">
      <c r="I27366" s="6"/>
    </row>
    <row r="27367" spans="9:9">
      <c r="I27367" s="6"/>
    </row>
    <row r="27368" spans="9:9">
      <c r="I27368" s="6"/>
    </row>
    <row r="27369" spans="9:9">
      <c r="I27369" s="6"/>
    </row>
    <row r="27370" spans="9:9">
      <c r="I27370" s="6"/>
    </row>
    <row r="27371" spans="9:9">
      <c r="I27371" s="6"/>
    </row>
    <row r="27372" spans="9:9">
      <c r="I27372" s="6"/>
    </row>
    <row r="27373" spans="9:9">
      <c r="I27373" s="6"/>
    </row>
    <row r="27374" spans="9:9">
      <c r="I27374" s="6"/>
    </row>
    <row r="27375" spans="9:9">
      <c r="I27375" s="6"/>
    </row>
    <row r="27376" spans="9:9">
      <c r="I27376" s="6"/>
    </row>
    <row r="27377" spans="9:9">
      <c r="I27377" s="6"/>
    </row>
    <row r="27378" spans="9:9">
      <c r="I27378" s="6"/>
    </row>
    <row r="27379" spans="9:9">
      <c r="I27379" s="6"/>
    </row>
    <row r="27380" spans="9:9">
      <c r="I27380" s="6"/>
    </row>
    <row r="27381" spans="9:9">
      <c r="I27381" s="6"/>
    </row>
    <row r="27382" spans="9:9">
      <c r="I27382" s="6"/>
    </row>
    <row r="27383" spans="9:9">
      <c r="I27383" s="6"/>
    </row>
    <row r="27384" spans="9:9">
      <c r="I27384" s="6"/>
    </row>
    <row r="27385" spans="9:9">
      <c r="I27385" s="6"/>
    </row>
    <row r="27386" spans="9:9">
      <c r="I27386" s="6"/>
    </row>
    <row r="27387" spans="9:9">
      <c r="I27387" s="6"/>
    </row>
    <row r="27388" spans="9:9">
      <c r="I27388" s="6"/>
    </row>
    <row r="27389" spans="9:9">
      <c r="I27389" s="6"/>
    </row>
    <row r="27390" spans="9:9">
      <c r="I27390" s="6"/>
    </row>
    <row r="27391" spans="9:9">
      <c r="I27391" s="6"/>
    </row>
    <row r="27392" spans="9:9">
      <c r="I27392" s="6"/>
    </row>
    <row r="27393" spans="9:9">
      <c r="I27393" s="6"/>
    </row>
    <row r="27394" spans="9:9">
      <c r="I27394" s="6"/>
    </row>
    <row r="27395" spans="9:9">
      <c r="I27395" s="6"/>
    </row>
    <row r="27396" spans="9:9">
      <c r="I27396" s="6"/>
    </row>
    <row r="27397" spans="9:9">
      <c r="I27397" s="6"/>
    </row>
    <row r="27398" spans="9:9">
      <c r="I27398" s="6"/>
    </row>
    <row r="27399" spans="9:9">
      <c r="I27399" s="6"/>
    </row>
    <row r="27400" spans="9:9">
      <c r="I27400" s="6"/>
    </row>
    <row r="27401" spans="9:9">
      <c r="I27401" s="6"/>
    </row>
    <row r="27402" spans="9:9">
      <c r="I27402" s="6"/>
    </row>
    <row r="27403" spans="9:9">
      <c r="I27403" s="6"/>
    </row>
    <row r="27404" spans="9:9">
      <c r="I27404" s="6"/>
    </row>
    <row r="27405" spans="9:9">
      <c r="I27405" s="6"/>
    </row>
    <row r="27406" spans="9:9">
      <c r="I27406" s="6"/>
    </row>
    <row r="27407" spans="9:9">
      <c r="I27407" s="6"/>
    </row>
    <row r="27408" spans="9:9">
      <c r="I27408" s="6"/>
    </row>
    <row r="27409" spans="9:9">
      <c r="I27409" s="6"/>
    </row>
    <row r="27410" spans="9:9">
      <c r="I27410" s="6"/>
    </row>
    <row r="27411" spans="9:9">
      <c r="I27411" s="6"/>
    </row>
    <row r="27412" spans="9:9">
      <c r="I27412" s="6"/>
    </row>
    <row r="27413" spans="9:9">
      <c r="I27413" s="6"/>
    </row>
    <row r="27414" spans="9:9">
      <c r="I27414" s="6"/>
    </row>
    <row r="27415" spans="9:9">
      <c r="I27415" s="6"/>
    </row>
    <row r="27416" spans="9:9">
      <c r="I27416" s="6"/>
    </row>
    <row r="27417" spans="9:9">
      <c r="I27417" s="6"/>
    </row>
    <row r="27418" spans="9:9">
      <c r="I27418" s="6"/>
    </row>
    <row r="27419" spans="9:9">
      <c r="I27419" s="6"/>
    </row>
    <row r="27420" spans="9:9">
      <c r="I27420" s="6"/>
    </row>
    <row r="27421" spans="9:9">
      <c r="I27421" s="6"/>
    </row>
    <row r="27422" spans="9:9">
      <c r="I27422" s="6"/>
    </row>
    <row r="27423" spans="9:9">
      <c r="I27423" s="6"/>
    </row>
    <row r="27424" spans="9:9">
      <c r="I27424" s="6"/>
    </row>
    <row r="27425" spans="9:9">
      <c r="I27425" s="6"/>
    </row>
    <row r="27426" spans="9:9">
      <c r="I27426" s="6"/>
    </row>
    <row r="27427" spans="9:9">
      <c r="I27427" s="6"/>
    </row>
    <row r="27428" spans="9:9">
      <c r="I27428" s="6"/>
    </row>
    <row r="27429" spans="9:9">
      <c r="I27429" s="6"/>
    </row>
    <row r="27430" spans="9:9">
      <c r="I27430" s="6"/>
    </row>
    <row r="27431" spans="9:9">
      <c r="I27431" s="6"/>
    </row>
    <row r="27432" spans="9:9">
      <c r="I27432" s="6"/>
    </row>
    <row r="27433" spans="9:9">
      <c r="I27433" s="6"/>
    </row>
    <row r="27434" spans="9:9">
      <c r="I27434" s="6"/>
    </row>
    <row r="27435" spans="9:9">
      <c r="I27435" s="6"/>
    </row>
    <row r="27436" spans="9:9">
      <c r="I27436" s="6"/>
    </row>
    <row r="27437" spans="9:9">
      <c r="I27437" s="6"/>
    </row>
    <row r="27438" spans="9:9">
      <c r="I27438" s="6"/>
    </row>
    <row r="27439" spans="9:9">
      <c r="I27439" s="6"/>
    </row>
    <row r="27440" spans="9:9">
      <c r="I27440" s="6"/>
    </row>
    <row r="27441" spans="9:9">
      <c r="I27441" s="6"/>
    </row>
    <row r="27442" spans="9:9">
      <c r="I27442" s="6"/>
    </row>
    <row r="27443" spans="9:9">
      <c r="I27443" s="6"/>
    </row>
    <row r="27444" spans="9:9">
      <c r="I27444" s="6"/>
    </row>
    <row r="27445" spans="9:9">
      <c r="I27445" s="6"/>
    </row>
    <row r="27446" spans="9:9">
      <c r="I27446" s="6"/>
    </row>
    <row r="27447" spans="9:9">
      <c r="I27447" s="6"/>
    </row>
    <row r="27448" spans="9:9">
      <c r="I27448" s="6"/>
    </row>
    <row r="27449" spans="9:9">
      <c r="I27449" s="6"/>
    </row>
    <row r="27450" spans="9:9">
      <c r="I27450" s="6"/>
    </row>
    <row r="27451" spans="9:9">
      <c r="I27451" s="6"/>
    </row>
    <row r="27452" spans="9:9">
      <c r="I27452" s="6"/>
    </row>
    <row r="27453" spans="9:9">
      <c r="I27453" s="6"/>
    </row>
    <row r="27454" spans="9:9">
      <c r="I27454" s="6"/>
    </row>
    <row r="27455" spans="9:9">
      <c r="I27455" s="6"/>
    </row>
    <row r="27456" spans="9:9">
      <c r="I27456" s="6"/>
    </row>
    <row r="27457" spans="9:9">
      <c r="I27457" s="6"/>
    </row>
    <row r="27458" spans="9:9">
      <c r="I27458" s="6"/>
    </row>
    <row r="27459" spans="9:9">
      <c r="I27459" s="6"/>
    </row>
    <row r="27460" spans="9:9">
      <c r="I27460" s="6"/>
    </row>
    <row r="27461" spans="9:9">
      <c r="I27461" s="6"/>
    </row>
    <row r="27462" spans="9:9">
      <c r="I27462" s="6"/>
    </row>
    <row r="27463" spans="9:9">
      <c r="I27463" s="6"/>
    </row>
    <row r="27464" spans="9:9">
      <c r="I27464" s="6"/>
    </row>
    <row r="27465" spans="9:9">
      <c r="I27465" s="6"/>
    </row>
    <row r="27466" spans="9:9">
      <c r="I27466" s="6"/>
    </row>
    <row r="27467" spans="9:9">
      <c r="I27467" s="6"/>
    </row>
    <row r="27468" spans="9:9">
      <c r="I27468" s="6"/>
    </row>
    <row r="27469" spans="9:9">
      <c r="I27469" s="6"/>
    </row>
    <row r="27470" spans="9:9">
      <c r="I27470" s="6"/>
    </row>
    <row r="27471" spans="9:9">
      <c r="I27471" s="6"/>
    </row>
    <row r="27472" spans="9:9">
      <c r="I27472" s="6"/>
    </row>
    <row r="27473" spans="9:9">
      <c r="I27473" s="6"/>
    </row>
    <row r="27474" spans="9:9">
      <c r="I27474" s="6"/>
    </row>
    <row r="27475" spans="9:9">
      <c r="I27475" s="6"/>
    </row>
    <row r="27476" spans="9:9">
      <c r="I27476" s="6"/>
    </row>
    <row r="27477" spans="9:9">
      <c r="I27477" s="6"/>
    </row>
    <row r="27478" spans="9:9">
      <c r="I27478" s="6"/>
    </row>
    <row r="27479" spans="9:9">
      <c r="I27479" s="6"/>
    </row>
    <row r="27480" spans="9:9">
      <c r="I27480" s="6"/>
    </row>
    <row r="27481" spans="9:9">
      <c r="I27481" s="6"/>
    </row>
    <row r="27482" spans="9:9">
      <c r="I27482" s="6"/>
    </row>
    <row r="27483" spans="9:9">
      <c r="I27483" s="6"/>
    </row>
    <row r="27484" spans="9:9">
      <c r="I27484" s="6"/>
    </row>
    <row r="27485" spans="9:9">
      <c r="I27485" s="6"/>
    </row>
    <row r="27486" spans="9:9">
      <c r="I27486" s="6"/>
    </row>
    <row r="27487" spans="9:9">
      <c r="I27487" s="6"/>
    </row>
    <row r="27488" spans="9:9">
      <c r="I27488" s="6"/>
    </row>
    <row r="27489" spans="9:9">
      <c r="I27489" s="6"/>
    </row>
    <row r="27490" spans="9:9">
      <c r="I27490" s="6"/>
    </row>
    <row r="27491" spans="9:9">
      <c r="I27491" s="6"/>
    </row>
    <row r="27492" spans="9:9">
      <c r="I27492" s="6"/>
    </row>
    <row r="27493" spans="9:9">
      <c r="I27493" s="6"/>
    </row>
    <row r="27494" spans="9:9">
      <c r="I27494" s="6"/>
    </row>
    <row r="27495" spans="9:9">
      <c r="I27495" s="6"/>
    </row>
    <row r="27496" spans="9:9">
      <c r="I27496" s="6"/>
    </row>
    <row r="27497" spans="9:9">
      <c r="I27497" s="6"/>
    </row>
    <row r="27498" spans="9:9">
      <c r="I27498" s="6"/>
    </row>
    <row r="27499" spans="9:9">
      <c r="I27499" s="6"/>
    </row>
    <row r="27500" spans="9:9">
      <c r="I27500" s="6"/>
    </row>
    <row r="27501" spans="9:9">
      <c r="I27501" s="6"/>
    </row>
    <row r="27502" spans="9:9">
      <c r="I27502" s="6"/>
    </row>
    <row r="27503" spans="9:9">
      <c r="I27503" s="6"/>
    </row>
    <row r="27504" spans="9:9">
      <c r="I27504" s="6"/>
    </row>
    <row r="27505" spans="9:9">
      <c r="I27505" s="6"/>
    </row>
    <row r="27506" spans="9:9">
      <c r="I27506" s="6"/>
    </row>
    <row r="27507" spans="9:9">
      <c r="I27507" s="6"/>
    </row>
    <row r="27508" spans="9:9">
      <c r="I27508" s="6"/>
    </row>
    <row r="27509" spans="9:9">
      <c r="I27509" s="6"/>
    </row>
    <row r="27510" spans="9:9">
      <c r="I27510" s="6"/>
    </row>
    <row r="27511" spans="9:9">
      <c r="I27511" s="6"/>
    </row>
    <row r="27512" spans="9:9">
      <c r="I27512" s="6"/>
    </row>
    <row r="27513" spans="9:9">
      <c r="I27513" s="6"/>
    </row>
    <row r="27514" spans="9:9">
      <c r="I27514" s="6"/>
    </row>
    <row r="27515" spans="9:9">
      <c r="I27515" s="6"/>
    </row>
    <row r="27516" spans="9:9">
      <c r="I27516" s="6"/>
    </row>
    <row r="27517" spans="9:9">
      <c r="I27517" s="6"/>
    </row>
    <row r="27518" spans="9:9">
      <c r="I27518" s="6"/>
    </row>
    <row r="27519" spans="9:9">
      <c r="I27519" s="6"/>
    </row>
    <row r="27520" spans="9:9">
      <c r="I27520" s="6"/>
    </row>
    <row r="27521" spans="9:9">
      <c r="I27521" s="6"/>
    </row>
    <row r="27522" spans="9:9">
      <c r="I27522" s="6"/>
    </row>
    <row r="27523" spans="9:9">
      <c r="I27523" s="6"/>
    </row>
    <row r="27524" spans="9:9">
      <c r="I27524" s="6"/>
    </row>
    <row r="27525" spans="9:9">
      <c r="I27525" s="6"/>
    </row>
    <row r="27526" spans="9:9">
      <c r="I27526" s="6"/>
    </row>
    <row r="27527" spans="9:9">
      <c r="I27527" s="6"/>
    </row>
    <row r="27528" spans="9:9">
      <c r="I27528" s="6"/>
    </row>
    <row r="27529" spans="9:9">
      <c r="I27529" s="6"/>
    </row>
    <row r="27530" spans="9:9">
      <c r="I27530" s="6"/>
    </row>
    <row r="27531" spans="9:9">
      <c r="I27531" s="6"/>
    </row>
    <row r="27532" spans="9:9">
      <c r="I27532" s="6"/>
    </row>
    <row r="27533" spans="9:9">
      <c r="I27533" s="6"/>
    </row>
    <row r="27534" spans="9:9">
      <c r="I27534" s="6"/>
    </row>
    <row r="27535" spans="9:9">
      <c r="I27535" s="6"/>
    </row>
    <row r="27536" spans="9:9">
      <c r="I27536" s="6"/>
    </row>
    <row r="27537" spans="9:9">
      <c r="I27537" s="6"/>
    </row>
    <row r="27538" spans="9:9">
      <c r="I27538" s="6"/>
    </row>
    <row r="27539" spans="9:9">
      <c r="I27539" s="6"/>
    </row>
    <row r="27540" spans="9:9">
      <c r="I27540" s="6"/>
    </row>
    <row r="27541" spans="9:9">
      <c r="I27541" s="6"/>
    </row>
    <row r="27542" spans="9:9">
      <c r="I27542" s="6"/>
    </row>
    <row r="27543" spans="9:9">
      <c r="I27543" s="6"/>
    </row>
    <row r="27544" spans="9:9">
      <c r="I27544" s="6"/>
    </row>
    <row r="27545" spans="9:9">
      <c r="I27545" s="6"/>
    </row>
    <row r="27546" spans="9:9">
      <c r="I27546" s="6"/>
    </row>
    <row r="27547" spans="9:9">
      <c r="I27547" s="6"/>
    </row>
    <row r="27548" spans="9:9">
      <c r="I27548" s="6"/>
    </row>
    <row r="27549" spans="9:9">
      <c r="I27549" s="6"/>
    </row>
    <row r="27550" spans="9:9">
      <c r="I27550" s="6"/>
    </row>
    <row r="27551" spans="9:9">
      <c r="I27551" s="6"/>
    </row>
    <row r="27552" spans="9:9">
      <c r="I27552" s="6"/>
    </row>
    <row r="27553" spans="9:9">
      <c r="I27553" s="6"/>
    </row>
    <row r="27554" spans="9:9">
      <c r="I27554" s="6"/>
    </row>
    <row r="27555" spans="9:9">
      <c r="I27555" s="6"/>
    </row>
    <row r="27556" spans="9:9">
      <c r="I27556" s="6"/>
    </row>
    <row r="27557" spans="9:9">
      <c r="I27557" s="6"/>
    </row>
    <row r="27558" spans="9:9">
      <c r="I27558" s="6"/>
    </row>
    <row r="27559" spans="9:9">
      <c r="I27559" s="6"/>
    </row>
    <row r="27560" spans="9:9">
      <c r="I27560" s="6"/>
    </row>
    <row r="27561" spans="9:9">
      <c r="I27561" s="6"/>
    </row>
    <row r="27562" spans="9:9">
      <c r="I27562" s="6"/>
    </row>
    <row r="27563" spans="9:9">
      <c r="I27563" s="6"/>
    </row>
    <row r="27564" spans="9:9">
      <c r="I27564" s="6"/>
    </row>
    <row r="27565" spans="9:9">
      <c r="I27565" s="6"/>
    </row>
    <row r="27566" spans="9:9">
      <c r="I27566" s="6"/>
    </row>
    <row r="27567" spans="9:9">
      <c r="I27567" s="6"/>
    </row>
    <row r="27568" spans="9:9">
      <c r="I27568" s="6"/>
    </row>
    <row r="27569" spans="9:9">
      <c r="I27569" s="6"/>
    </row>
    <row r="27570" spans="9:9">
      <c r="I27570" s="6"/>
    </row>
    <row r="27571" spans="9:9">
      <c r="I27571" s="6"/>
    </row>
    <row r="27572" spans="9:9">
      <c r="I27572" s="6"/>
    </row>
    <row r="27573" spans="9:9">
      <c r="I27573" s="6"/>
    </row>
    <row r="27574" spans="9:9">
      <c r="I27574" s="6"/>
    </row>
    <row r="27575" spans="9:9">
      <c r="I27575" s="6"/>
    </row>
    <row r="27576" spans="9:9">
      <c r="I27576" s="6"/>
    </row>
    <row r="27577" spans="9:9">
      <c r="I27577" s="6"/>
    </row>
    <row r="27578" spans="9:9">
      <c r="I27578" s="6"/>
    </row>
    <row r="27579" spans="9:9">
      <c r="I27579" s="6"/>
    </row>
    <row r="27580" spans="9:9">
      <c r="I27580" s="6"/>
    </row>
    <row r="27581" spans="9:9">
      <c r="I27581" s="6"/>
    </row>
    <row r="27582" spans="9:9">
      <c r="I27582" s="6"/>
    </row>
    <row r="27583" spans="9:9">
      <c r="I27583" s="6"/>
    </row>
    <row r="27584" spans="9:9">
      <c r="I27584" s="6"/>
    </row>
    <row r="27585" spans="9:9">
      <c r="I27585" s="6"/>
    </row>
    <row r="27586" spans="9:9">
      <c r="I27586" s="6"/>
    </row>
    <row r="27587" spans="9:9">
      <c r="I27587" s="6"/>
    </row>
    <row r="27588" spans="9:9">
      <c r="I27588" s="6"/>
    </row>
    <row r="27589" spans="9:9">
      <c r="I27589" s="6"/>
    </row>
    <row r="27590" spans="9:9">
      <c r="I27590" s="6"/>
    </row>
    <row r="27591" spans="9:9">
      <c r="I27591" s="6"/>
    </row>
    <row r="27592" spans="9:9">
      <c r="I27592" s="6"/>
    </row>
    <row r="27593" spans="9:9">
      <c r="I27593" s="6"/>
    </row>
    <row r="27594" spans="9:9">
      <c r="I27594" s="6"/>
    </row>
    <row r="27595" spans="9:9">
      <c r="I27595" s="6"/>
    </row>
    <row r="27596" spans="9:9">
      <c r="I27596" s="6"/>
    </row>
    <row r="27597" spans="9:9">
      <c r="I27597" s="6"/>
    </row>
    <row r="27598" spans="9:9">
      <c r="I27598" s="6"/>
    </row>
    <row r="27599" spans="9:9">
      <c r="I27599" s="6"/>
    </row>
    <row r="27600" spans="9:9">
      <c r="I27600" s="6"/>
    </row>
    <row r="27601" spans="9:9">
      <c r="I27601" s="6"/>
    </row>
    <row r="27602" spans="9:9">
      <c r="I27602" s="6"/>
    </row>
    <row r="27603" spans="9:9">
      <c r="I27603" s="6"/>
    </row>
    <row r="27604" spans="9:9">
      <c r="I27604" s="6"/>
    </row>
    <row r="27605" spans="9:9">
      <c r="I27605" s="6"/>
    </row>
    <row r="27606" spans="9:9">
      <c r="I27606" s="6"/>
    </row>
    <row r="27607" spans="9:9">
      <c r="I27607" s="6"/>
    </row>
    <row r="27608" spans="9:9">
      <c r="I27608" s="6"/>
    </row>
    <row r="27609" spans="9:9">
      <c r="I27609" s="6"/>
    </row>
    <row r="27610" spans="9:9">
      <c r="I27610" s="6"/>
    </row>
    <row r="27611" spans="9:9">
      <c r="I27611" s="6"/>
    </row>
    <row r="27612" spans="9:9">
      <c r="I27612" s="6"/>
    </row>
    <row r="27613" spans="9:9">
      <c r="I27613" s="6"/>
    </row>
    <row r="27614" spans="9:9">
      <c r="I27614" s="6"/>
    </row>
    <row r="27615" spans="9:9">
      <c r="I27615" s="6"/>
    </row>
    <row r="27616" spans="9:9">
      <c r="I27616" s="6"/>
    </row>
    <row r="27617" spans="9:9">
      <c r="I27617" s="6"/>
    </row>
    <row r="27618" spans="9:9">
      <c r="I27618" s="6"/>
    </row>
    <row r="27619" spans="9:9">
      <c r="I27619" s="6"/>
    </row>
    <row r="27620" spans="9:9">
      <c r="I27620" s="6"/>
    </row>
    <row r="27621" spans="9:9">
      <c r="I27621" s="6"/>
    </row>
    <row r="27622" spans="9:9">
      <c r="I27622" s="6"/>
    </row>
    <row r="27623" spans="9:9">
      <c r="I27623" s="6"/>
    </row>
    <row r="27624" spans="9:9">
      <c r="I27624" s="6"/>
    </row>
    <row r="27625" spans="9:9">
      <c r="I27625" s="6"/>
    </row>
    <row r="27626" spans="9:9">
      <c r="I27626" s="6"/>
    </row>
    <row r="27627" spans="9:9">
      <c r="I27627" s="6"/>
    </row>
    <row r="27628" spans="9:9">
      <c r="I27628" s="6"/>
    </row>
    <row r="27629" spans="9:9">
      <c r="I27629" s="6"/>
    </row>
    <row r="27630" spans="9:9">
      <c r="I27630" s="6"/>
    </row>
    <row r="27631" spans="9:9">
      <c r="I27631" s="6"/>
    </row>
    <row r="27632" spans="9:9">
      <c r="I27632" s="6"/>
    </row>
    <row r="27633" spans="9:9">
      <c r="I27633" s="6"/>
    </row>
    <row r="27634" spans="9:9">
      <c r="I27634" s="6"/>
    </row>
    <row r="27635" spans="9:9">
      <c r="I27635" s="6"/>
    </row>
    <row r="27636" spans="9:9">
      <c r="I27636" s="6"/>
    </row>
    <row r="27637" spans="9:9">
      <c r="I27637" s="6"/>
    </row>
    <row r="27638" spans="9:9">
      <c r="I27638" s="6"/>
    </row>
    <row r="27639" spans="9:9">
      <c r="I27639" s="6"/>
    </row>
    <row r="27640" spans="9:9">
      <c r="I27640" s="6"/>
    </row>
    <row r="27641" spans="9:9">
      <c r="I27641" s="6"/>
    </row>
    <row r="27642" spans="9:9">
      <c r="I27642" s="6"/>
    </row>
    <row r="27643" spans="9:9">
      <c r="I27643" s="6"/>
    </row>
    <row r="27644" spans="9:9">
      <c r="I27644" s="6"/>
    </row>
    <row r="27645" spans="9:9">
      <c r="I27645" s="6"/>
    </row>
    <row r="27646" spans="9:9">
      <c r="I27646" s="6"/>
    </row>
    <row r="27647" spans="9:9">
      <c r="I27647" s="6"/>
    </row>
    <row r="27648" spans="9:9">
      <c r="I27648" s="6"/>
    </row>
    <row r="27649" spans="9:9">
      <c r="I27649" s="6"/>
    </row>
    <row r="27650" spans="9:9">
      <c r="I27650" s="6"/>
    </row>
    <row r="27651" spans="9:9">
      <c r="I27651" s="6"/>
    </row>
    <row r="27652" spans="9:9">
      <c r="I27652" s="6"/>
    </row>
    <row r="27653" spans="9:9">
      <c r="I27653" s="6"/>
    </row>
    <row r="27654" spans="9:9">
      <c r="I27654" s="6"/>
    </row>
    <row r="27655" spans="9:9">
      <c r="I27655" s="6"/>
    </row>
    <row r="27656" spans="9:9">
      <c r="I27656" s="6"/>
    </row>
    <row r="27657" spans="9:9">
      <c r="I27657" s="6"/>
    </row>
    <row r="27658" spans="9:9">
      <c r="I27658" s="6"/>
    </row>
    <row r="27659" spans="9:9">
      <c r="I27659" s="6"/>
    </row>
    <row r="27660" spans="9:9">
      <c r="I27660" s="6"/>
    </row>
    <row r="27661" spans="9:9">
      <c r="I27661" s="6"/>
    </row>
    <row r="27662" spans="9:9">
      <c r="I27662" s="6"/>
    </row>
    <row r="27663" spans="9:9">
      <c r="I27663" s="6"/>
    </row>
    <row r="27664" spans="9:9">
      <c r="I27664" s="6"/>
    </row>
    <row r="27665" spans="9:9">
      <c r="I27665" s="6"/>
    </row>
    <row r="27666" spans="9:9">
      <c r="I27666" s="6"/>
    </row>
    <row r="27667" spans="9:9">
      <c r="I27667" s="6"/>
    </row>
    <row r="27668" spans="9:9">
      <c r="I27668" s="6"/>
    </row>
    <row r="27669" spans="9:9">
      <c r="I27669" s="6"/>
    </row>
    <row r="27670" spans="9:9">
      <c r="I27670" s="6"/>
    </row>
    <row r="27671" spans="9:9">
      <c r="I27671" s="6"/>
    </row>
    <row r="27672" spans="9:9">
      <c r="I27672" s="6"/>
    </row>
    <row r="27673" spans="9:9">
      <c r="I27673" s="6"/>
    </row>
    <row r="27674" spans="9:9">
      <c r="I27674" s="6"/>
    </row>
    <row r="27675" spans="9:9">
      <c r="I27675" s="6"/>
    </row>
    <row r="27676" spans="9:9">
      <c r="I27676" s="6"/>
    </row>
    <row r="27677" spans="9:9">
      <c r="I27677" s="6"/>
    </row>
    <row r="27678" spans="9:9">
      <c r="I27678" s="6"/>
    </row>
    <row r="27679" spans="9:9">
      <c r="I27679" s="6"/>
    </row>
    <row r="27680" spans="9:9">
      <c r="I27680" s="6"/>
    </row>
    <row r="27681" spans="9:9">
      <c r="I27681" s="6"/>
    </row>
    <row r="27682" spans="9:9">
      <c r="I27682" s="6"/>
    </row>
    <row r="27683" spans="9:9">
      <c r="I27683" s="6"/>
    </row>
    <row r="27684" spans="9:9">
      <c r="I27684" s="6"/>
    </row>
    <row r="27685" spans="9:9">
      <c r="I27685" s="6"/>
    </row>
    <row r="27686" spans="9:9">
      <c r="I27686" s="6"/>
    </row>
    <row r="27687" spans="9:9">
      <c r="I27687" s="6"/>
    </row>
    <row r="27688" spans="9:9">
      <c r="I27688" s="6"/>
    </row>
    <row r="27689" spans="9:9">
      <c r="I27689" s="6"/>
    </row>
    <row r="27690" spans="9:9">
      <c r="I27690" s="6"/>
    </row>
    <row r="27691" spans="9:9">
      <c r="I27691" s="6"/>
    </row>
    <row r="27692" spans="9:9">
      <c r="I27692" s="6"/>
    </row>
    <row r="27693" spans="9:9">
      <c r="I27693" s="6"/>
    </row>
    <row r="27694" spans="9:9">
      <c r="I27694" s="6"/>
    </row>
    <row r="27695" spans="9:9">
      <c r="I27695" s="6"/>
    </row>
    <row r="27696" spans="9:9">
      <c r="I27696" s="6"/>
    </row>
    <row r="27697" spans="9:9">
      <c r="I27697" s="6"/>
    </row>
    <row r="27698" spans="9:9">
      <c r="I27698" s="6"/>
    </row>
    <row r="27699" spans="9:9">
      <c r="I27699" s="6"/>
    </row>
    <row r="27700" spans="9:9">
      <c r="I27700" s="6"/>
    </row>
    <row r="27701" spans="9:9">
      <c r="I27701" s="6"/>
    </row>
    <row r="27702" spans="9:9">
      <c r="I27702" s="6"/>
    </row>
    <row r="27703" spans="9:9">
      <c r="I27703" s="6"/>
    </row>
    <row r="27704" spans="9:9">
      <c r="I27704" s="6"/>
    </row>
    <row r="27705" spans="9:9">
      <c r="I27705" s="6"/>
    </row>
    <row r="27706" spans="9:9">
      <c r="I27706" s="6"/>
    </row>
    <row r="27707" spans="9:9">
      <c r="I27707" s="6"/>
    </row>
    <row r="27708" spans="9:9">
      <c r="I27708" s="6"/>
    </row>
    <row r="27709" spans="9:9">
      <c r="I27709" s="6"/>
    </row>
    <row r="27710" spans="9:9">
      <c r="I27710" s="6"/>
    </row>
    <row r="27711" spans="9:9">
      <c r="I27711" s="6"/>
    </row>
    <row r="27712" spans="9:9">
      <c r="I27712" s="6"/>
    </row>
    <row r="27713" spans="9:9">
      <c r="I27713" s="6"/>
    </row>
    <row r="27714" spans="9:9">
      <c r="I27714" s="6"/>
    </row>
    <row r="27715" spans="9:9">
      <c r="I27715" s="6"/>
    </row>
    <row r="27716" spans="9:9">
      <c r="I27716" s="6"/>
    </row>
    <row r="27717" spans="9:9">
      <c r="I27717" s="6"/>
    </row>
    <row r="27718" spans="9:9">
      <c r="I27718" s="6"/>
    </row>
    <row r="27719" spans="9:9">
      <c r="I27719" s="6"/>
    </row>
    <row r="27720" spans="9:9">
      <c r="I27720" s="6"/>
    </row>
    <row r="27721" spans="9:9">
      <c r="I27721" s="6"/>
    </row>
    <row r="27722" spans="9:9">
      <c r="I27722" s="6"/>
    </row>
    <row r="27723" spans="9:9">
      <c r="I27723" s="6"/>
    </row>
    <row r="27724" spans="9:9">
      <c r="I27724" s="6"/>
    </row>
    <row r="27725" spans="9:9">
      <c r="I27725" s="6"/>
    </row>
    <row r="27726" spans="9:9">
      <c r="I27726" s="6"/>
    </row>
    <row r="27727" spans="9:9">
      <c r="I27727" s="6"/>
    </row>
    <row r="27728" spans="9:9">
      <c r="I27728" s="6"/>
    </row>
    <row r="27729" spans="9:9">
      <c r="I27729" s="6"/>
    </row>
    <row r="27730" spans="9:9">
      <c r="I27730" s="6"/>
    </row>
    <row r="27731" spans="9:9">
      <c r="I27731" s="6"/>
    </row>
    <row r="27732" spans="9:9">
      <c r="I27732" s="6"/>
    </row>
    <row r="27733" spans="9:9">
      <c r="I27733" s="6"/>
    </row>
    <row r="27734" spans="9:9">
      <c r="I27734" s="6"/>
    </row>
    <row r="27735" spans="9:9">
      <c r="I27735" s="6"/>
    </row>
    <row r="27736" spans="9:9">
      <c r="I27736" s="6"/>
    </row>
    <row r="27737" spans="9:9">
      <c r="I27737" s="6"/>
    </row>
    <row r="27738" spans="9:9">
      <c r="I27738" s="6"/>
    </row>
    <row r="27739" spans="9:9">
      <c r="I27739" s="6"/>
    </row>
    <row r="27740" spans="9:9">
      <c r="I27740" s="6"/>
    </row>
    <row r="27741" spans="9:9">
      <c r="I27741" s="6"/>
    </row>
    <row r="27742" spans="9:9">
      <c r="I27742" s="6"/>
    </row>
    <row r="27743" spans="9:9">
      <c r="I27743" s="6"/>
    </row>
    <row r="27744" spans="9:9">
      <c r="I27744" s="6"/>
    </row>
    <row r="27745" spans="9:9">
      <c r="I27745" s="6"/>
    </row>
    <row r="27746" spans="9:9">
      <c r="I27746" s="6"/>
    </row>
    <row r="27747" spans="9:9">
      <c r="I27747" s="6"/>
    </row>
    <row r="27748" spans="9:9">
      <c r="I27748" s="6"/>
    </row>
    <row r="27749" spans="9:9">
      <c r="I27749" s="6"/>
    </row>
    <row r="27750" spans="9:9">
      <c r="I27750" s="6"/>
    </row>
    <row r="27751" spans="9:9">
      <c r="I27751" s="6"/>
    </row>
    <row r="27752" spans="9:9">
      <c r="I27752" s="6"/>
    </row>
    <row r="27753" spans="9:9">
      <c r="I27753" s="6"/>
    </row>
    <row r="27754" spans="9:9">
      <c r="I27754" s="6"/>
    </row>
    <row r="27755" spans="9:9">
      <c r="I27755" s="6"/>
    </row>
    <row r="27756" spans="9:9">
      <c r="I27756" s="6"/>
    </row>
    <row r="27757" spans="9:9">
      <c r="I27757" s="6"/>
    </row>
    <row r="27758" spans="9:9">
      <c r="I27758" s="6"/>
    </row>
    <row r="27759" spans="9:9">
      <c r="I27759" s="6"/>
    </row>
    <row r="27760" spans="9:9">
      <c r="I27760" s="6"/>
    </row>
    <row r="27761" spans="9:9">
      <c r="I27761" s="6"/>
    </row>
    <row r="27762" spans="9:9">
      <c r="I27762" s="6"/>
    </row>
    <row r="27763" spans="9:9">
      <c r="I27763" s="6"/>
    </row>
    <row r="27764" spans="9:9">
      <c r="I27764" s="6"/>
    </row>
    <row r="27765" spans="9:9">
      <c r="I27765" s="6"/>
    </row>
    <row r="27766" spans="9:9">
      <c r="I27766" s="6"/>
    </row>
    <row r="27767" spans="9:9">
      <c r="I27767" s="6"/>
    </row>
    <row r="27768" spans="9:9">
      <c r="I27768" s="6"/>
    </row>
    <row r="27769" spans="9:9">
      <c r="I27769" s="6"/>
    </row>
    <row r="27770" spans="9:9">
      <c r="I27770" s="6"/>
    </row>
    <row r="27771" spans="9:9">
      <c r="I27771" s="6"/>
    </row>
    <row r="27772" spans="9:9">
      <c r="I27772" s="6"/>
    </row>
    <row r="27773" spans="9:9">
      <c r="I27773" s="6"/>
    </row>
    <row r="27774" spans="9:9">
      <c r="I27774" s="6"/>
    </row>
    <row r="27775" spans="9:9">
      <c r="I27775" s="6"/>
    </row>
    <row r="27776" spans="9:9">
      <c r="I27776" s="6"/>
    </row>
    <row r="27777" spans="9:9">
      <c r="I27777" s="6"/>
    </row>
    <row r="27778" spans="9:9">
      <c r="I27778" s="6"/>
    </row>
    <row r="27779" spans="9:9">
      <c r="I27779" s="6"/>
    </row>
    <row r="27780" spans="9:9">
      <c r="I27780" s="6"/>
    </row>
    <row r="27781" spans="9:9">
      <c r="I27781" s="6"/>
    </row>
    <row r="27782" spans="9:9">
      <c r="I27782" s="6"/>
    </row>
    <row r="27783" spans="9:9">
      <c r="I27783" s="6"/>
    </row>
    <row r="27784" spans="9:9">
      <c r="I27784" s="6"/>
    </row>
    <row r="27785" spans="9:9">
      <c r="I27785" s="6"/>
    </row>
    <row r="27786" spans="9:9">
      <c r="I27786" s="6"/>
    </row>
    <row r="27787" spans="9:9">
      <c r="I27787" s="6"/>
    </row>
    <row r="27788" spans="9:9">
      <c r="I27788" s="6"/>
    </row>
    <row r="27789" spans="9:9">
      <c r="I27789" s="6"/>
    </row>
    <row r="27790" spans="9:9">
      <c r="I27790" s="6"/>
    </row>
    <row r="27791" spans="9:9">
      <c r="I27791" s="6"/>
    </row>
    <row r="27792" spans="9:9">
      <c r="I27792" s="6"/>
    </row>
    <row r="27793" spans="9:9">
      <c r="I27793" s="6"/>
    </row>
    <row r="27794" spans="9:9">
      <c r="I27794" s="6"/>
    </row>
    <row r="27795" spans="9:9">
      <c r="I27795" s="6"/>
    </row>
    <row r="27796" spans="9:9">
      <c r="I27796" s="6"/>
    </row>
    <row r="27797" spans="9:9">
      <c r="I27797" s="6"/>
    </row>
    <row r="27798" spans="9:9">
      <c r="I27798" s="6"/>
    </row>
    <row r="27799" spans="9:9">
      <c r="I27799" s="6"/>
    </row>
    <row r="27800" spans="9:9">
      <c r="I27800" s="6"/>
    </row>
    <row r="27801" spans="9:9">
      <c r="I27801" s="6"/>
    </row>
    <row r="27802" spans="9:9">
      <c r="I27802" s="6"/>
    </row>
    <row r="27803" spans="9:9">
      <c r="I27803" s="6"/>
    </row>
    <row r="27804" spans="9:9">
      <c r="I27804" s="6"/>
    </row>
    <row r="27805" spans="9:9">
      <c r="I27805" s="6"/>
    </row>
    <row r="27806" spans="9:9">
      <c r="I27806" s="6"/>
    </row>
    <row r="27807" spans="9:9">
      <c r="I27807" s="6"/>
    </row>
    <row r="27808" spans="9:9">
      <c r="I27808" s="6"/>
    </row>
    <row r="27809" spans="9:9">
      <c r="I27809" s="6"/>
    </row>
    <row r="27810" spans="9:9">
      <c r="I27810" s="6"/>
    </row>
    <row r="27811" spans="9:9">
      <c r="I27811" s="6"/>
    </row>
    <row r="27812" spans="9:9">
      <c r="I27812" s="6"/>
    </row>
    <row r="27813" spans="9:9">
      <c r="I27813" s="6"/>
    </row>
    <row r="27814" spans="9:9">
      <c r="I27814" s="6"/>
    </row>
    <row r="27815" spans="9:9">
      <c r="I27815" s="6"/>
    </row>
    <row r="27816" spans="9:9">
      <c r="I27816" s="6"/>
    </row>
    <row r="27817" spans="9:9">
      <c r="I27817" s="6"/>
    </row>
    <row r="27818" spans="9:9">
      <c r="I27818" s="6"/>
    </row>
    <row r="27819" spans="9:9">
      <c r="I27819" s="6"/>
    </row>
    <row r="27820" spans="9:9">
      <c r="I27820" s="6"/>
    </row>
    <row r="27821" spans="9:9">
      <c r="I27821" s="6"/>
    </row>
    <row r="27822" spans="9:9">
      <c r="I27822" s="6"/>
    </row>
    <row r="27823" spans="9:9">
      <c r="I27823" s="6"/>
    </row>
    <row r="27824" spans="9:9">
      <c r="I27824" s="6"/>
    </row>
    <row r="27825" spans="9:9">
      <c r="I27825" s="6"/>
    </row>
    <row r="27826" spans="9:9">
      <c r="I27826" s="6"/>
    </row>
    <row r="27827" spans="9:9">
      <c r="I27827" s="6"/>
    </row>
    <row r="27828" spans="9:9">
      <c r="I27828" s="6"/>
    </row>
    <row r="27829" spans="9:9">
      <c r="I27829" s="6"/>
    </row>
    <row r="27830" spans="9:9">
      <c r="I27830" s="6"/>
    </row>
    <row r="27831" spans="9:9">
      <c r="I27831" s="6"/>
    </row>
    <row r="27832" spans="9:9">
      <c r="I27832" s="6"/>
    </row>
    <row r="27833" spans="9:9">
      <c r="I27833" s="6"/>
    </row>
    <row r="27834" spans="9:9">
      <c r="I27834" s="6"/>
    </row>
    <row r="27835" spans="9:9">
      <c r="I27835" s="6"/>
    </row>
    <row r="27836" spans="9:9">
      <c r="I27836" s="6"/>
    </row>
    <row r="27837" spans="9:9">
      <c r="I27837" s="6"/>
    </row>
    <row r="27838" spans="9:9">
      <c r="I27838" s="6"/>
    </row>
    <row r="27839" spans="9:9">
      <c r="I27839" s="6"/>
    </row>
    <row r="27840" spans="9:9">
      <c r="I27840" s="6"/>
    </row>
    <row r="27841" spans="9:9">
      <c r="I27841" s="6"/>
    </row>
    <row r="27842" spans="9:9">
      <c r="I27842" s="6"/>
    </row>
    <row r="27843" spans="9:9">
      <c r="I27843" s="6"/>
    </row>
    <row r="27844" spans="9:9">
      <c r="I27844" s="6"/>
    </row>
    <row r="27845" spans="9:9">
      <c r="I27845" s="6"/>
    </row>
    <row r="27846" spans="9:9">
      <c r="I27846" s="6"/>
    </row>
    <row r="27847" spans="9:9">
      <c r="I27847" s="6"/>
    </row>
    <row r="27848" spans="9:9">
      <c r="I27848" s="6"/>
    </row>
    <row r="27849" spans="9:9">
      <c r="I27849" s="6"/>
    </row>
    <row r="27850" spans="9:9">
      <c r="I27850" s="6"/>
    </row>
    <row r="27851" spans="9:9">
      <c r="I27851" s="6"/>
    </row>
    <row r="27852" spans="9:9">
      <c r="I27852" s="6"/>
    </row>
    <row r="27853" spans="9:9">
      <c r="I27853" s="6"/>
    </row>
    <row r="27854" spans="9:9">
      <c r="I27854" s="6"/>
    </row>
    <row r="27855" spans="9:9">
      <c r="I27855" s="6"/>
    </row>
    <row r="27856" spans="9:9">
      <c r="I27856" s="6"/>
    </row>
    <row r="27857" spans="9:9">
      <c r="I27857" s="6"/>
    </row>
    <row r="27858" spans="9:9">
      <c r="I27858" s="6"/>
    </row>
    <row r="27859" spans="9:9">
      <c r="I27859" s="6"/>
    </row>
    <row r="27860" spans="9:9">
      <c r="I27860" s="6"/>
    </row>
    <row r="27861" spans="9:9">
      <c r="I27861" s="6"/>
    </row>
    <row r="27862" spans="9:9">
      <c r="I27862" s="6"/>
    </row>
    <row r="27863" spans="9:9">
      <c r="I27863" s="6"/>
    </row>
    <row r="27864" spans="9:9">
      <c r="I27864" s="6"/>
    </row>
    <row r="27865" spans="9:9">
      <c r="I27865" s="6"/>
    </row>
    <row r="27866" spans="9:9">
      <c r="I27866" s="6"/>
    </row>
    <row r="27867" spans="9:9">
      <c r="I27867" s="6"/>
    </row>
    <row r="27868" spans="9:9">
      <c r="I27868" s="6"/>
    </row>
    <row r="27869" spans="9:9">
      <c r="I27869" s="6"/>
    </row>
    <row r="27870" spans="9:9">
      <c r="I27870" s="6"/>
    </row>
    <row r="27871" spans="9:9">
      <c r="I27871" s="6"/>
    </row>
    <row r="27872" spans="9:9">
      <c r="I27872" s="6"/>
    </row>
    <row r="27873" spans="9:9">
      <c r="I27873" s="6"/>
    </row>
    <row r="27874" spans="9:9">
      <c r="I27874" s="6"/>
    </row>
    <row r="27875" spans="9:9">
      <c r="I27875" s="6"/>
    </row>
    <row r="27876" spans="9:9">
      <c r="I27876" s="6"/>
    </row>
    <row r="27877" spans="9:9">
      <c r="I27877" s="6"/>
    </row>
    <row r="27878" spans="9:9">
      <c r="I27878" s="6"/>
    </row>
    <row r="27879" spans="9:9">
      <c r="I27879" s="6"/>
    </row>
    <row r="27880" spans="9:9">
      <c r="I27880" s="6"/>
    </row>
    <row r="27881" spans="9:9">
      <c r="I27881" s="6"/>
    </row>
    <row r="27882" spans="9:9">
      <c r="I27882" s="6"/>
    </row>
    <row r="27883" spans="9:9">
      <c r="I27883" s="6"/>
    </row>
    <row r="27884" spans="9:9">
      <c r="I27884" s="6"/>
    </row>
    <row r="27885" spans="9:9">
      <c r="I27885" s="6"/>
    </row>
    <row r="27886" spans="9:9">
      <c r="I27886" s="6"/>
    </row>
    <row r="27887" spans="9:9">
      <c r="I27887" s="6"/>
    </row>
    <row r="27888" spans="9:9">
      <c r="I27888" s="6"/>
    </row>
    <row r="27889" spans="9:9">
      <c r="I27889" s="6"/>
    </row>
    <row r="27890" spans="9:9">
      <c r="I27890" s="6"/>
    </row>
    <row r="27891" spans="9:9">
      <c r="I27891" s="6"/>
    </row>
    <row r="27892" spans="9:9">
      <c r="I27892" s="6"/>
    </row>
    <row r="27893" spans="9:9">
      <c r="I27893" s="6"/>
    </row>
    <row r="27894" spans="9:9">
      <c r="I27894" s="6"/>
    </row>
    <row r="27895" spans="9:9">
      <c r="I27895" s="6"/>
    </row>
    <row r="27896" spans="9:9">
      <c r="I27896" s="6"/>
    </row>
    <row r="27897" spans="9:9">
      <c r="I27897" s="6"/>
    </row>
    <row r="27898" spans="9:9">
      <c r="I27898" s="6"/>
    </row>
    <row r="27899" spans="9:9">
      <c r="I27899" s="6"/>
    </row>
    <row r="27900" spans="9:9">
      <c r="I27900" s="6"/>
    </row>
    <row r="27901" spans="9:9">
      <c r="I27901" s="6"/>
    </row>
    <row r="27902" spans="9:9">
      <c r="I27902" s="6"/>
    </row>
    <row r="27903" spans="9:9">
      <c r="I27903" s="6"/>
    </row>
    <row r="27904" spans="9:9">
      <c r="I27904" s="6"/>
    </row>
    <row r="27905" spans="9:9">
      <c r="I27905" s="6"/>
    </row>
    <row r="27906" spans="9:9">
      <c r="I27906" s="6"/>
    </row>
    <row r="27907" spans="9:9">
      <c r="I27907" s="6"/>
    </row>
    <row r="27908" spans="9:9">
      <c r="I27908" s="6"/>
    </row>
    <row r="27909" spans="9:9">
      <c r="I27909" s="6"/>
    </row>
    <row r="27910" spans="9:9">
      <c r="I27910" s="6"/>
    </row>
    <row r="27911" spans="9:9">
      <c r="I27911" s="6"/>
    </row>
    <row r="27912" spans="9:9">
      <c r="I27912" s="6"/>
    </row>
    <row r="27913" spans="9:9">
      <c r="I27913" s="6"/>
    </row>
    <row r="27914" spans="9:9">
      <c r="I27914" s="6"/>
    </row>
    <row r="27915" spans="9:9">
      <c r="I27915" s="6"/>
    </row>
    <row r="27916" spans="9:9">
      <c r="I27916" s="6"/>
    </row>
    <row r="27917" spans="9:9">
      <c r="I27917" s="6"/>
    </row>
    <row r="27918" spans="9:9">
      <c r="I27918" s="6"/>
    </row>
    <row r="27919" spans="9:9">
      <c r="I27919" s="6"/>
    </row>
    <row r="27920" spans="9:9">
      <c r="I27920" s="6"/>
    </row>
    <row r="27921" spans="9:9">
      <c r="I27921" s="6"/>
    </row>
    <row r="27922" spans="9:9">
      <c r="I27922" s="6"/>
    </row>
    <row r="27923" spans="9:9">
      <c r="I27923" s="6"/>
    </row>
    <row r="27924" spans="9:9">
      <c r="I27924" s="6"/>
    </row>
    <row r="27925" spans="9:9">
      <c r="I27925" s="6"/>
    </row>
    <row r="27926" spans="9:9">
      <c r="I27926" s="6"/>
    </row>
    <row r="27927" spans="9:9">
      <c r="I27927" s="6"/>
    </row>
    <row r="27928" spans="9:9">
      <c r="I27928" s="6"/>
    </row>
    <row r="27929" spans="9:9">
      <c r="I27929" s="6"/>
    </row>
    <row r="27930" spans="9:9">
      <c r="I27930" s="6"/>
    </row>
    <row r="27931" spans="9:9">
      <c r="I27931" s="6"/>
    </row>
    <row r="27932" spans="9:9">
      <c r="I27932" s="6"/>
    </row>
    <row r="27933" spans="9:9">
      <c r="I27933" s="6"/>
    </row>
    <row r="27934" spans="9:9">
      <c r="I27934" s="6"/>
    </row>
    <row r="27935" spans="9:9">
      <c r="I27935" s="6"/>
    </row>
    <row r="27936" spans="9:9">
      <c r="I27936" s="6"/>
    </row>
    <row r="27937" spans="9:9">
      <c r="I27937" s="6"/>
    </row>
    <row r="27938" spans="9:9">
      <c r="I27938" s="6"/>
    </row>
    <row r="27939" spans="9:9">
      <c r="I27939" s="6"/>
    </row>
    <row r="27940" spans="9:9">
      <c r="I27940" s="6"/>
    </row>
    <row r="27941" spans="9:9">
      <c r="I27941" s="6"/>
    </row>
    <row r="27942" spans="9:9">
      <c r="I27942" s="6"/>
    </row>
    <row r="27943" spans="9:9">
      <c r="I27943" s="6"/>
    </row>
    <row r="27944" spans="9:9">
      <c r="I27944" s="6"/>
    </row>
    <row r="27945" spans="9:9">
      <c r="I27945" s="6"/>
    </row>
    <row r="27946" spans="9:9">
      <c r="I27946" s="6"/>
    </row>
    <row r="27947" spans="9:9">
      <c r="I27947" s="6"/>
    </row>
    <row r="27948" spans="9:9">
      <c r="I27948" s="6"/>
    </row>
    <row r="27949" spans="9:9">
      <c r="I27949" s="6"/>
    </row>
    <row r="27950" spans="9:9">
      <c r="I27950" s="6"/>
    </row>
    <row r="27951" spans="9:9">
      <c r="I27951" s="6"/>
    </row>
    <row r="27952" spans="9:9">
      <c r="I27952" s="6"/>
    </row>
    <row r="27953" spans="9:9">
      <c r="I27953" s="6"/>
    </row>
    <row r="27954" spans="9:9">
      <c r="I27954" s="6"/>
    </row>
    <row r="27955" spans="9:9">
      <c r="I27955" s="6"/>
    </row>
    <row r="27956" spans="9:9">
      <c r="I27956" s="6"/>
    </row>
    <row r="27957" spans="9:9">
      <c r="I27957" s="6"/>
    </row>
    <row r="27958" spans="9:9">
      <c r="I27958" s="6"/>
    </row>
    <row r="27959" spans="9:9">
      <c r="I27959" s="6"/>
    </row>
    <row r="27960" spans="9:9">
      <c r="I27960" s="6"/>
    </row>
    <row r="27961" spans="9:9">
      <c r="I27961" s="6"/>
    </row>
    <row r="27962" spans="9:9">
      <c r="I27962" s="6"/>
    </row>
    <row r="27963" spans="9:9">
      <c r="I27963" s="6"/>
    </row>
    <row r="27964" spans="9:9">
      <c r="I27964" s="6"/>
    </row>
    <row r="27965" spans="9:9">
      <c r="I27965" s="6"/>
    </row>
    <row r="27966" spans="9:9">
      <c r="I27966" s="6"/>
    </row>
    <row r="27967" spans="9:9">
      <c r="I27967" s="6"/>
    </row>
    <row r="27968" spans="9:9">
      <c r="I27968" s="6"/>
    </row>
    <row r="27969" spans="9:9">
      <c r="I27969" s="6"/>
    </row>
    <row r="27970" spans="9:9">
      <c r="I27970" s="6"/>
    </row>
    <row r="27971" spans="9:9">
      <c r="I27971" s="6"/>
    </row>
    <row r="27972" spans="9:9">
      <c r="I27972" s="6"/>
    </row>
    <row r="27973" spans="9:9">
      <c r="I27973" s="6"/>
    </row>
    <row r="27974" spans="9:9">
      <c r="I27974" s="6"/>
    </row>
    <row r="27975" spans="9:9">
      <c r="I27975" s="6"/>
    </row>
    <row r="27976" spans="9:9">
      <c r="I27976" s="6"/>
    </row>
    <row r="27977" spans="9:9">
      <c r="I27977" s="6"/>
    </row>
    <row r="27978" spans="9:9">
      <c r="I27978" s="6"/>
    </row>
    <row r="27979" spans="9:9">
      <c r="I27979" s="6"/>
    </row>
    <row r="27980" spans="9:9">
      <c r="I27980" s="6"/>
    </row>
    <row r="27981" spans="9:9">
      <c r="I27981" s="6"/>
    </row>
    <row r="27982" spans="9:9">
      <c r="I27982" s="6"/>
    </row>
    <row r="27983" spans="9:9">
      <c r="I27983" s="6"/>
    </row>
    <row r="27984" spans="9:9">
      <c r="I27984" s="6"/>
    </row>
    <row r="27985" spans="9:9">
      <c r="I27985" s="6"/>
    </row>
    <row r="27986" spans="9:9">
      <c r="I27986" s="6"/>
    </row>
    <row r="27987" spans="9:9">
      <c r="I27987" s="6"/>
    </row>
    <row r="27988" spans="9:9">
      <c r="I27988" s="6"/>
    </row>
    <row r="27989" spans="9:9">
      <c r="I27989" s="6"/>
    </row>
    <row r="27990" spans="9:9">
      <c r="I27990" s="6"/>
    </row>
    <row r="27991" spans="9:9">
      <c r="I27991" s="6"/>
    </row>
    <row r="27992" spans="9:9">
      <c r="I27992" s="6"/>
    </row>
    <row r="27993" spans="9:9">
      <c r="I27993" s="6"/>
    </row>
    <row r="27994" spans="9:9">
      <c r="I27994" s="6"/>
    </row>
    <row r="27995" spans="9:9">
      <c r="I27995" s="6"/>
    </row>
    <row r="27996" spans="9:9">
      <c r="I27996" s="6"/>
    </row>
    <row r="27997" spans="9:9">
      <c r="I27997" s="6"/>
    </row>
    <row r="27998" spans="9:9">
      <c r="I27998" s="6"/>
    </row>
    <row r="27999" spans="9:9">
      <c r="I27999" s="6"/>
    </row>
    <row r="28000" spans="9:9">
      <c r="I28000" s="6"/>
    </row>
    <row r="28001" spans="9:9">
      <c r="I28001" s="6"/>
    </row>
    <row r="28002" spans="9:9">
      <c r="I28002" s="6"/>
    </row>
    <row r="28003" spans="9:9">
      <c r="I28003" s="6"/>
    </row>
    <row r="28004" spans="9:9">
      <c r="I28004" s="6"/>
    </row>
    <row r="28005" spans="9:9">
      <c r="I28005" s="6"/>
    </row>
    <row r="28006" spans="9:9">
      <c r="I28006" s="6"/>
    </row>
    <row r="28007" spans="9:9">
      <c r="I28007" s="6"/>
    </row>
    <row r="28008" spans="9:9">
      <c r="I28008" s="6"/>
    </row>
    <row r="28009" spans="9:9">
      <c r="I28009" s="6"/>
    </row>
    <row r="28010" spans="9:9">
      <c r="I28010" s="6"/>
    </row>
    <row r="28011" spans="9:9">
      <c r="I28011" s="6"/>
    </row>
    <row r="28012" spans="9:9">
      <c r="I28012" s="6"/>
    </row>
    <row r="28013" spans="9:9">
      <c r="I28013" s="6"/>
    </row>
    <row r="28014" spans="9:9">
      <c r="I28014" s="6"/>
    </row>
    <row r="28015" spans="9:9">
      <c r="I28015" s="6"/>
    </row>
    <row r="28016" spans="9:9">
      <c r="I28016" s="6"/>
    </row>
    <row r="28017" spans="9:9">
      <c r="I28017" s="6"/>
    </row>
    <row r="28018" spans="9:9">
      <c r="I28018" s="6"/>
    </row>
    <row r="28019" spans="9:9">
      <c r="I28019" s="6"/>
    </row>
    <row r="28020" spans="9:9">
      <c r="I28020" s="6"/>
    </row>
    <row r="28021" spans="9:9">
      <c r="I28021" s="6"/>
    </row>
    <row r="28022" spans="9:9">
      <c r="I28022" s="6"/>
    </row>
    <row r="28023" spans="9:9">
      <c r="I28023" s="6"/>
    </row>
    <row r="28024" spans="9:9">
      <c r="I28024" s="6"/>
    </row>
    <row r="28025" spans="9:9">
      <c r="I28025" s="6"/>
    </row>
    <row r="28026" spans="9:9">
      <c r="I28026" s="6"/>
    </row>
    <row r="28027" spans="9:9">
      <c r="I28027" s="6"/>
    </row>
    <row r="28028" spans="9:9">
      <c r="I28028" s="6"/>
    </row>
    <row r="28029" spans="9:9">
      <c r="I28029" s="6"/>
    </row>
    <row r="28030" spans="9:9">
      <c r="I28030" s="6"/>
    </row>
    <row r="28031" spans="9:9">
      <c r="I28031" s="6"/>
    </row>
    <row r="28032" spans="9:9">
      <c r="I28032" s="6"/>
    </row>
    <row r="28033" spans="9:9">
      <c r="I28033" s="6"/>
    </row>
    <row r="28034" spans="9:9">
      <c r="I28034" s="6"/>
    </row>
    <row r="28035" spans="9:9">
      <c r="I28035" s="6"/>
    </row>
    <row r="28036" spans="9:9">
      <c r="I28036" s="6"/>
    </row>
    <row r="28037" spans="9:9">
      <c r="I28037" s="6"/>
    </row>
    <row r="28038" spans="9:9">
      <c r="I28038" s="6"/>
    </row>
    <row r="28039" spans="9:9">
      <c r="I28039" s="6"/>
    </row>
    <row r="28040" spans="9:9">
      <c r="I28040" s="6"/>
    </row>
    <row r="28041" spans="9:9">
      <c r="I28041" s="6"/>
    </row>
    <row r="28042" spans="9:9">
      <c r="I28042" s="6"/>
    </row>
    <row r="28043" spans="9:9">
      <c r="I28043" s="6"/>
    </row>
    <row r="28044" spans="9:9">
      <c r="I28044" s="6"/>
    </row>
    <row r="28045" spans="9:9">
      <c r="I28045" s="6"/>
    </row>
    <row r="28046" spans="9:9">
      <c r="I28046" s="6"/>
    </row>
    <row r="28047" spans="9:9">
      <c r="I28047" s="6"/>
    </row>
    <row r="28048" spans="9:9">
      <c r="I28048" s="6"/>
    </row>
    <row r="28049" spans="9:9">
      <c r="I28049" s="6"/>
    </row>
    <row r="28050" spans="9:9">
      <c r="I28050" s="6"/>
    </row>
    <row r="28051" spans="9:9">
      <c r="I28051" s="6"/>
    </row>
    <row r="28052" spans="9:9">
      <c r="I28052" s="6"/>
    </row>
    <row r="28053" spans="9:9">
      <c r="I28053" s="6"/>
    </row>
    <row r="28054" spans="9:9">
      <c r="I28054" s="6"/>
    </row>
    <row r="28055" spans="9:9">
      <c r="I28055" s="6"/>
    </row>
    <row r="28056" spans="9:9">
      <c r="I28056" s="6"/>
    </row>
    <row r="28057" spans="9:9">
      <c r="I28057" s="6"/>
    </row>
    <row r="28058" spans="9:9">
      <c r="I28058" s="6"/>
    </row>
    <row r="28059" spans="9:9">
      <c r="I28059" s="6"/>
    </row>
    <row r="28060" spans="9:9">
      <c r="I28060" s="6"/>
    </row>
    <row r="28061" spans="9:9">
      <c r="I28061" s="6"/>
    </row>
    <row r="28062" spans="9:9">
      <c r="I28062" s="6"/>
    </row>
    <row r="28063" spans="9:9">
      <c r="I28063" s="6"/>
    </row>
    <row r="28064" spans="9:9">
      <c r="I28064" s="6"/>
    </row>
    <row r="28065" spans="9:9">
      <c r="I28065" s="6"/>
    </row>
    <row r="28066" spans="9:9">
      <c r="I28066" s="6"/>
    </row>
    <row r="28067" spans="9:9">
      <c r="I28067" s="6"/>
    </row>
    <row r="28068" spans="9:9">
      <c r="I28068" s="6"/>
    </row>
    <row r="28069" spans="9:9">
      <c r="I28069" s="6"/>
    </row>
    <row r="28070" spans="9:9">
      <c r="I28070" s="6"/>
    </row>
    <row r="28071" spans="9:9">
      <c r="I28071" s="6"/>
    </row>
    <row r="28072" spans="9:9">
      <c r="I28072" s="6"/>
    </row>
    <row r="28073" spans="9:9">
      <c r="I28073" s="6"/>
    </row>
    <row r="28074" spans="9:9">
      <c r="I28074" s="6"/>
    </row>
    <row r="28075" spans="9:9">
      <c r="I28075" s="6"/>
    </row>
    <row r="28076" spans="9:9">
      <c r="I28076" s="6"/>
    </row>
    <row r="28077" spans="9:9">
      <c r="I28077" s="6"/>
    </row>
    <row r="28078" spans="9:9">
      <c r="I28078" s="6"/>
    </row>
    <row r="28079" spans="9:9">
      <c r="I28079" s="6"/>
    </row>
    <row r="28080" spans="9:9">
      <c r="I28080" s="6"/>
    </row>
    <row r="28081" spans="9:9">
      <c r="I28081" s="6"/>
    </row>
    <row r="28082" spans="9:9">
      <c r="I28082" s="6"/>
    </row>
    <row r="28083" spans="9:9">
      <c r="I28083" s="6"/>
    </row>
    <row r="28084" spans="9:9">
      <c r="I28084" s="6"/>
    </row>
    <row r="28085" spans="9:9">
      <c r="I28085" s="6"/>
    </row>
    <row r="28086" spans="9:9">
      <c r="I28086" s="6"/>
    </row>
    <row r="28087" spans="9:9">
      <c r="I28087" s="6"/>
    </row>
    <row r="28088" spans="9:9">
      <c r="I28088" s="6"/>
    </row>
    <row r="28089" spans="9:9">
      <c r="I28089" s="6"/>
    </row>
    <row r="28090" spans="9:9">
      <c r="I28090" s="6"/>
    </row>
    <row r="28091" spans="9:9">
      <c r="I28091" s="6"/>
    </row>
    <row r="28092" spans="9:9">
      <c r="I28092" s="6"/>
    </row>
    <row r="28093" spans="9:9">
      <c r="I28093" s="6"/>
    </row>
    <row r="28094" spans="9:9">
      <c r="I28094" s="6"/>
    </row>
    <row r="28095" spans="9:9">
      <c r="I28095" s="6"/>
    </row>
    <row r="28096" spans="9:9">
      <c r="I28096" s="6"/>
    </row>
    <row r="28097" spans="9:9">
      <c r="I28097" s="6"/>
    </row>
    <row r="28098" spans="9:9">
      <c r="I28098" s="6"/>
    </row>
    <row r="28099" spans="9:9">
      <c r="I28099" s="6"/>
    </row>
    <row r="28100" spans="9:9">
      <c r="I28100" s="6"/>
    </row>
    <row r="28101" spans="9:9">
      <c r="I28101" s="6"/>
    </row>
    <row r="28102" spans="9:9">
      <c r="I28102" s="6"/>
    </row>
    <row r="28103" spans="9:9">
      <c r="I28103" s="6"/>
    </row>
    <row r="28104" spans="9:9">
      <c r="I28104" s="6"/>
    </row>
    <row r="28105" spans="9:9">
      <c r="I28105" s="6"/>
    </row>
    <row r="28106" spans="9:9">
      <c r="I28106" s="6"/>
    </row>
    <row r="28107" spans="9:9">
      <c r="I28107" s="6"/>
    </row>
    <row r="28108" spans="9:9">
      <c r="I28108" s="6"/>
    </row>
    <row r="28109" spans="9:9">
      <c r="I28109" s="6"/>
    </row>
    <row r="28110" spans="9:9">
      <c r="I28110" s="6"/>
    </row>
    <row r="28111" spans="9:9">
      <c r="I28111" s="6"/>
    </row>
    <row r="28112" spans="9:9">
      <c r="I28112" s="6"/>
    </row>
    <row r="28113" spans="9:9">
      <c r="I28113" s="6"/>
    </row>
    <row r="28114" spans="9:9">
      <c r="I28114" s="6"/>
    </row>
    <row r="28115" spans="9:9">
      <c r="I28115" s="6"/>
    </row>
    <row r="28116" spans="9:9">
      <c r="I28116" s="6"/>
    </row>
    <row r="28117" spans="9:9">
      <c r="I28117" s="6"/>
    </row>
    <row r="28118" spans="9:9">
      <c r="I28118" s="6"/>
    </row>
    <row r="28119" spans="9:9">
      <c r="I28119" s="6"/>
    </row>
    <row r="28120" spans="9:9">
      <c r="I28120" s="6"/>
    </row>
    <row r="28121" spans="9:9">
      <c r="I28121" s="6"/>
    </row>
    <row r="28122" spans="9:9">
      <c r="I28122" s="6"/>
    </row>
    <row r="28123" spans="9:9">
      <c r="I28123" s="6"/>
    </row>
    <row r="28124" spans="9:9">
      <c r="I28124" s="6"/>
    </row>
    <row r="28125" spans="9:9">
      <c r="I28125" s="6"/>
    </row>
    <row r="28126" spans="9:9">
      <c r="I28126" s="6"/>
    </row>
    <row r="28127" spans="9:9">
      <c r="I28127" s="6"/>
    </row>
    <row r="28128" spans="9:9">
      <c r="I28128" s="6"/>
    </row>
    <row r="28129" spans="9:9">
      <c r="I28129" s="6"/>
    </row>
    <row r="28130" spans="9:9">
      <c r="I28130" s="6"/>
    </row>
    <row r="28131" spans="9:9">
      <c r="I28131" s="6"/>
    </row>
    <row r="28132" spans="9:9">
      <c r="I28132" s="6"/>
    </row>
    <row r="28133" spans="9:9">
      <c r="I28133" s="6"/>
    </row>
    <row r="28134" spans="9:9">
      <c r="I28134" s="6"/>
    </row>
    <row r="28135" spans="9:9">
      <c r="I28135" s="6"/>
    </row>
    <row r="28136" spans="9:9">
      <c r="I28136" s="6"/>
    </row>
    <row r="28137" spans="9:9">
      <c r="I28137" s="6"/>
    </row>
    <row r="28138" spans="9:9">
      <c r="I28138" s="6"/>
    </row>
    <row r="28139" spans="9:9">
      <c r="I28139" s="6"/>
    </row>
    <row r="28140" spans="9:9">
      <c r="I28140" s="6"/>
    </row>
    <row r="28141" spans="9:9">
      <c r="I28141" s="6"/>
    </row>
    <row r="28142" spans="9:9">
      <c r="I28142" s="6"/>
    </row>
    <row r="28143" spans="9:9">
      <c r="I28143" s="6"/>
    </row>
    <row r="28144" spans="9:9">
      <c r="I28144" s="6"/>
    </row>
    <row r="28145" spans="9:9">
      <c r="I28145" s="6"/>
    </row>
    <row r="28146" spans="9:9">
      <c r="I28146" s="6"/>
    </row>
    <row r="28147" spans="9:9">
      <c r="I28147" s="6"/>
    </row>
    <row r="28148" spans="9:9">
      <c r="I28148" s="6"/>
    </row>
    <row r="28149" spans="9:9">
      <c r="I28149" s="6"/>
    </row>
    <row r="28150" spans="9:9">
      <c r="I28150" s="6"/>
    </row>
    <row r="28151" spans="9:9">
      <c r="I28151" s="6"/>
    </row>
    <row r="28152" spans="9:9">
      <c r="I28152" s="6"/>
    </row>
    <row r="28153" spans="9:9">
      <c r="I28153" s="6"/>
    </row>
    <row r="28154" spans="9:9">
      <c r="I28154" s="6"/>
    </row>
    <row r="28155" spans="9:9">
      <c r="I28155" s="6"/>
    </row>
    <row r="28156" spans="9:9">
      <c r="I28156" s="6"/>
    </row>
    <row r="28157" spans="9:9">
      <c r="I28157" s="6"/>
    </row>
    <row r="28158" spans="9:9">
      <c r="I28158" s="6"/>
    </row>
    <row r="28159" spans="9:9">
      <c r="I28159" s="6"/>
    </row>
    <row r="28160" spans="9:9">
      <c r="I28160" s="6"/>
    </row>
    <row r="28161" spans="9:9">
      <c r="I28161" s="6"/>
    </row>
    <row r="28162" spans="9:9">
      <c r="I28162" s="6"/>
    </row>
    <row r="28163" spans="9:9">
      <c r="I28163" s="6"/>
    </row>
    <row r="28164" spans="9:9">
      <c r="I28164" s="6"/>
    </row>
    <row r="28165" spans="9:9">
      <c r="I28165" s="6"/>
    </row>
    <row r="28166" spans="9:9">
      <c r="I28166" s="6"/>
    </row>
    <row r="28167" spans="9:9">
      <c r="I28167" s="6"/>
    </row>
    <row r="28168" spans="9:9">
      <c r="I28168" s="6"/>
    </row>
    <row r="28169" spans="9:9">
      <c r="I28169" s="6"/>
    </row>
    <row r="28170" spans="9:9">
      <c r="I28170" s="6"/>
    </row>
    <row r="28171" spans="9:9">
      <c r="I28171" s="6"/>
    </row>
    <row r="28172" spans="9:9">
      <c r="I28172" s="6"/>
    </row>
    <row r="28173" spans="9:9">
      <c r="I28173" s="6"/>
    </row>
    <row r="28174" spans="9:9">
      <c r="I28174" s="6"/>
    </row>
    <row r="28175" spans="9:9">
      <c r="I28175" s="6"/>
    </row>
    <row r="28176" spans="9:9">
      <c r="I28176" s="6"/>
    </row>
    <row r="28177" spans="9:9">
      <c r="I28177" s="6"/>
    </row>
    <row r="28178" spans="9:9">
      <c r="I28178" s="6"/>
    </row>
    <row r="28179" spans="9:9">
      <c r="I28179" s="6"/>
    </row>
    <row r="28180" spans="9:9">
      <c r="I28180" s="6"/>
    </row>
    <row r="28181" spans="9:9">
      <c r="I28181" s="6"/>
    </row>
    <row r="28182" spans="9:9">
      <c r="I28182" s="6"/>
    </row>
    <row r="28183" spans="9:9">
      <c r="I28183" s="6"/>
    </row>
    <row r="28184" spans="9:9">
      <c r="I28184" s="6"/>
    </row>
    <row r="28185" spans="9:9">
      <c r="I28185" s="6"/>
    </row>
    <row r="28186" spans="9:9">
      <c r="I28186" s="6"/>
    </row>
    <row r="28187" spans="9:9">
      <c r="I28187" s="6"/>
    </row>
    <row r="28188" spans="9:9">
      <c r="I28188" s="6"/>
    </row>
    <row r="28189" spans="9:9">
      <c r="I28189" s="6"/>
    </row>
    <row r="28190" spans="9:9">
      <c r="I28190" s="6"/>
    </row>
    <row r="28191" spans="9:9">
      <c r="I28191" s="6"/>
    </row>
    <row r="28192" spans="9:9">
      <c r="I28192" s="6"/>
    </row>
    <row r="28193" spans="9:9">
      <c r="I28193" s="6"/>
    </row>
    <row r="28194" spans="9:9">
      <c r="I28194" s="6"/>
    </row>
    <row r="28195" spans="9:9">
      <c r="I28195" s="6"/>
    </row>
    <row r="28196" spans="9:9">
      <c r="I28196" s="6"/>
    </row>
    <row r="28197" spans="9:9">
      <c r="I28197" s="6"/>
    </row>
    <row r="28198" spans="9:9">
      <c r="I28198" s="6"/>
    </row>
    <row r="28199" spans="9:9">
      <c r="I28199" s="6"/>
    </row>
    <row r="28200" spans="9:9">
      <c r="I28200" s="6"/>
    </row>
    <row r="28201" spans="9:9">
      <c r="I28201" s="6"/>
    </row>
    <row r="28202" spans="9:9">
      <c r="I28202" s="6"/>
    </row>
    <row r="28203" spans="9:9">
      <c r="I28203" s="6"/>
    </row>
    <row r="28204" spans="9:9">
      <c r="I28204" s="6"/>
    </row>
    <row r="28205" spans="9:9">
      <c r="I28205" s="6"/>
    </row>
    <row r="28206" spans="9:9">
      <c r="I28206" s="6"/>
    </row>
    <row r="28207" spans="9:9">
      <c r="I28207" s="6"/>
    </row>
    <row r="28208" spans="9:9">
      <c r="I28208" s="6"/>
    </row>
    <row r="28209" spans="9:9">
      <c r="I28209" s="6"/>
    </row>
    <row r="28210" spans="9:9">
      <c r="I28210" s="6"/>
    </row>
    <row r="28211" spans="9:9">
      <c r="I28211" s="6"/>
    </row>
    <row r="28212" spans="9:9">
      <c r="I28212" s="6"/>
    </row>
    <row r="28213" spans="9:9">
      <c r="I28213" s="6"/>
    </row>
    <row r="28214" spans="9:9">
      <c r="I28214" s="6"/>
    </row>
    <row r="28215" spans="9:9">
      <c r="I28215" s="6"/>
    </row>
    <row r="28216" spans="9:9">
      <c r="I28216" s="6"/>
    </row>
    <row r="28217" spans="9:9">
      <c r="I28217" s="6"/>
    </row>
    <row r="28218" spans="9:9">
      <c r="I28218" s="6"/>
    </row>
    <row r="28219" spans="9:9">
      <c r="I28219" s="6"/>
    </row>
    <row r="28220" spans="9:9">
      <c r="I28220" s="6"/>
    </row>
    <row r="28221" spans="9:9">
      <c r="I28221" s="6"/>
    </row>
    <row r="28222" spans="9:9">
      <c r="I28222" s="6"/>
    </row>
    <row r="28223" spans="9:9">
      <c r="I28223" s="6"/>
    </row>
    <row r="28224" spans="9:9">
      <c r="I28224" s="6"/>
    </row>
    <row r="28225" spans="9:9">
      <c r="I28225" s="6"/>
    </row>
    <row r="28226" spans="9:9">
      <c r="I28226" s="6"/>
    </row>
    <row r="28227" spans="9:9">
      <c r="I28227" s="6"/>
    </row>
    <row r="28228" spans="9:9">
      <c r="I28228" s="6"/>
    </row>
    <row r="28229" spans="9:9">
      <c r="I28229" s="6"/>
    </row>
    <row r="28230" spans="9:9">
      <c r="I28230" s="6"/>
    </row>
    <row r="28231" spans="9:9">
      <c r="I28231" s="6"/>
    </row>
    <row r="28232" spans="9:9">
      <c r="I28232" s="6"/>
    </row>
    <row r="28233" spans="9:9">
      <c r="I28233" s="6"/>
    </row>
    <row r="28234" spans="9:9">
      <c r="I28234" s="6"/>
    </row>
    <row r="28235" spans="9:9">
      <c r="I28235" s="6"/>
    </row>
    <row r="28236" spans="9:9">
      <c r="I28236" s="6"/>
    </row>
    <row r="28237" spans="9:9">
      <c r="I28237" s="6"/>
    </row>
    <row r="28238" spans="9:9">
      <c r="I28238" s="6"/>
    </row>
    <row r="28239" spans="9:9">
      <c r="I28239" s="6"/>
    </row>
    <row r="28240" spans="9:9">
      <c r="I28240" s="6"/>
    </row>
    <row r="28241" spans="9:9">
      <c r="I28241" s="6"/>
    </row>
    <row r="28242" spans="9:9">
      <c r="I28242" s="6"/>
    </row>
    <row r="28243" spans="9:9">
      <c r="I28243" s="6"/>
    </row>
    <row r="28244" spans="9:9">
      <c r="I28244" s="6"/>
    </row>
    <row r="28245" spans="9:9">
      <c r="I28245" s="6"/>
    </row>
    <row r="28246" spans="9:9">
      <c r="I28246" s="6"/>
    </row>
    <row r="28247" spans="9:9">
      <c r="I28247" s="6"/>
    </row>
    <row r="28248" spans="9:9">
      <c r="I28248" s="6"/>
    </row>
    <row r="28249" spans="9:9">
      <c r="I28249" s="6"/>
    </row>
    <row r="28250" spans="9:9">
      <c r="I28250" s="6"/>
    </row>
    <row r="28251" spans="9:9">
      <c r="I28251" s="6"/>
    </row>
    <row r="28252" spans="9:9">
      <c r="I28252" s="6"/>
    </row>
    <row r="28253" spans="9:9">
      <c r="I28253" s="6"/>
    </row>
    <row r="28254" spans="9:9">
      <c r="I28254" s="6"/>
    </row>
    <row r="28255" spans="9:9">
      <c r="I28255" s="6"/>
    </row>
    <row r="28256" spans="9:9">
      <c r="I28256" s="6"/>
    </row>
    <row r="28257" spans="9:9">
      <c r="I28257" s="6"/>
    </row>
    <row r="28258" spans="9:9">
      <c r="I28258" s="6"/>
    </row>
    <row r="28259" spans="9:9">
      <c r="I28259" s="6"/>
    </row>
    <row r="28260" spans="9:9">
      <c r="I28260" s="6"/>
    </row>
    <row r="28261" spans="9:9">
      <c r="I28261" s="6"/>
    </row>
    <row r="28262" spans="9:9">
      <c r="I28262" s="6"/>
    </row>
    <row r="28263" spans="9:9">
      <c r="I28263" s="6"/>
    </row>
    <row r="28264" spans="9:9">
      <c r="I28264" s="6"/>
    </row>
    <row r="28265" spans="9:9">
      <c r="I28265" s="6"/>
    </row>
    <row r="28266" spans="9:9">
      <c r="I28266" s="6"/>
    </row>
    <row r="28267" spans="9:9">
      <c r="I28267" s="6"/>
    </row>
    <row r="28268" spans="9:9">
      <c r="I28268" s="6"/>
    </row>
    <row r="28269" spans="9:9">
      <c r="I28269" s="6"/>
    </row>
    <row r="28270" spans="9:9">
      <c r="I28270" s="6"/>
    </row>
    <row r="28271" spans="9:9">
      <c r="I28271" s="6"/>
    </row>
    <row r="28272" spans="9:9">
      <c r="I28272" s="6"/>
    </row>
    <row r="28273" spans="9:9">
      <c r="I28273" s="6"/>
    </row>
    <row r="28274" spans="9:9">
      <c r="I28274" s="6"/>
    </row>
    <row r="28275" spans="9:9">
      <c r="I28275" s="6"/>
    </row>
    <row r="28276" spans="9:9">
      <c r="I28276" s="6"/>
    </row>
    <row r="28277" spans="9:9">
      <c r="I28277" s="6"/>
    </row>
    <row r="28278" spans="9:9">
      <c r="I28278" s="6"/>
    </row>
    <row r="28279" spans="9:9">
      <c r="I28279" s="6"/>
    </row>
    <row r="28280" spans="9:9">
      <c r="I28280" s="6"/>
    </row>
    <row r="28281" spans="9:9">
      <c r="I28281" s="6"/>
    </row>
    <row r="28282" spans="9:9">
      <c r="I28282" s="6"/>
    </row>
    <row r="28283" spans="9:9">
      <c r="I28283" s="6"/>
    </row>
    <row r="28284" spans="9:9">
      <c r="I28284" s="6"/>
    </row>
    <row r="28285" spans="9:9">
      <c r="I28285" s="6"/>
    </row>
    <row r="28286" spans="9:9">
      <c r="I28286" s="6"/>
    </row>
    <row r="28287" spans="9:9">
      <c r="I28287" s="6"/>
    </row>
    <row r="28288" spans="9:9">
      <c r="I28288" s="6"/>
    </row>
    <row r="28289" spans="9:9">
      <c r="I28289" s="6"/>
    </row>
    <row r="28290" spans="9:9">
      <c r="I28290" s="6"/>
    </row>
    <row r="28291" spans="9:9">
      <c r="I28291" s="6"/>
    </row>
    <row r="28292" spans="9:9">
      <c r="I28292" s="6"/>
    </row>
    <row r="28293" spans="9:9">
      <c r="I28293" s="6"/>
    </row>
    <row r="28294" spans="9:9">
      <c r="I28294" s="6"/>
    </row>
    <row r="28295" spans="9:9">
      <c r="I28295" s="6"/>
    </row>
    <row r="28296" spans="9:9">
      <c r="I28296" s="6"/>
    </row>
    <row r="28297" spans="9:9">
      <c r="I28297" s="6"/>
    </row>
    <row r="28298" spans="9:9">
      <c r="I28298" s="6"/>
    </row>
    <row r="28299" spans="9:9">
      <c r="I28299" s="6"/>
    </row>
    <row r="28300" spans="9:9">
      <c r="I28300" s="6"/>
    </row>
    <row r="28301" spans="9:9">
      <c r="I28301" s="6"/>
    </row>
    <row r="28302" spans="9:9">
      <c r="I28302" s="6"/>
    </row>
    <row r="28303" spans="9:9">
      <c r="I28303" s="6"/>
    </row>
    <row r="28304" spans="9:9">
      <c r="I28304" s="6"/>
    </row>
    <row r="28305" spans="9:9">
      <c r="I28305" s="6"/>
    </row>
    <row r="28306" spans="9:9">
      <c r="I28306" s="6"/>
    </row>
    <row r="28307" spans="9:9">
      <c r="I28307" s="6"/>
    </row>
    <row r="28308" spans="9:9">
      <c r="I28308" s="6"/>
    </row>
    <row r="28309" spans="9:9">
      <c r="I28309" s="6"/>
    </row>
    <row r="28310" spans="9:9">
      <c r="I28310" s="6"/>
    </row>
    <row r="28311" spans="9:9">
      <c r="I28311" s="6"/>
    </row>
    <row r="28312" spans="9:9">
      <c r="I28312" s="6"/>
    </row>
    <row r="28313" spans="9:9">
      <c r="I28313" s="6"/>
    </row>
    <row r="28314" spans="9:9">
      <c r="I28314" s="6"/>
    </row>
    <row r="28315" spans="9:9">
      <c r="I28315" s="6"/>
    </row>
    <row r="28316" spans="9:9">
      <c r="I28316" s="6"/>
    </row>
    <row r="28317" spans="9:9">
      <c r="I28317" s="6"/>
    </row>
    <row r="28318" spans="9:9">
      <c r="I28318" s="6"/>
    </row>
    <row r="28319" spans="9:9">
      <c r="I28319" s="6"/>
    </row>
    <row r="28320" spans="9:9">
      <c r="I28320" s="6"/>
    </row>
    <row r="28321" spans="9:9">
      <c r="I28321" s="6"/>
    </row>
    <row r="28322" spans="9:9">
      <c r="I28322" s="6"/>
    </row>
    <row r="28323" spans="9:9">
      <c r="I28323" s="6"/>
    </row>
    <row r="28324" spans="9:9">
      <c r="I28324" s="6"/>
    </row>
    <row r="28325" spans="9:9">
      <c r="I28325" s="6"/>
    </row>
    <row r="28326" spans="9:9">
      <c r="I28326" s="6"/>
    </row>
    <row r="28327" spans="9:9">
      <c r="I28327" s="6"/>
    </row>
    <row r="28328" spans="9:9">
      <c r="I28328" s="6"/>
    </row>
    <row r="28329" spans="9:9">
      <c r="I28329" s="6"/>
    </row>
    <row r="28330" spans="9:9">
      <c r="I28330" s="6"/>
    </row>
    <row r="28331" spans="9:9">
      <c r="I28331" s="6"/>
    </row>
    <row r="28332" spans="9:9">
      <c r="I28332" s="6"/>
    </row>
    <row r="28333" spans="9:9">
      <c r="I28333" s="6"/>
    </row>
    <row r="28334" spans="9:9">
      <c r="I28334" s="6"/>
    </row>
    <row r="28335" spans="9:9">
      <c r="I28335" s="6"/>
    </row>
    <row r="28336" spans="9:9">
      <c r="I28336" s="6"/>
    </row>
    <row r="28337" spans="9:9">
      <c r="I28337" s="6"/>
    </row>
    <row r="28338" spans="9:9">
      <c r="I28338" s="6"/>
    </row>
    <row r="28339" spans="9:9">
      <c r="I28339" s="6"/>
    </row>
    <row r="28340" spans="9:9">
      <c r="I28340" s="6"/>
    </row>
    <row r="28341" spans="9:9">
      <c r="I28341" s="6"/>
    </row>
    <row r="28342" spans="9:9">
      <c r="I28342" s="6"/>
    </row>
    <row r="28343" spans="9:9">
      <c r="I28343" s="6"/>
    </row>
    <row r="28344" spans="9:9">
      <c r="I28344" s="6"/>
    </row>
    <row r="28345" spans="9:9">
      <c r="I28345" s="6"/>
    </row>
    <row r="28346" spans="9:9">
      <c r="I28346" s="6"/>
    </row>
    <row r="28347" spans="9:9">
      <c r="I28347" s="6"/>
    </row>
    <row r="28348" spans="9:9">
      <c r="I28348" s="6"/>
    </row>
    <row r="28349" spans="9:9">
      <c r="I28349" s="6"/>
    </row>
    <row r="28350" spans="9:9">
      <c r="I28350" s="6"/>
    </row>
    <row r="28351" spans="9:9">
      <c r="I28351" s="6"/>
    </row>
    <row r="28352" spans="9:9">
      <c r="I28352" s="6"/>
    </row>
    <row r="28353" spans="9:9">
      <c r="I28353" s="6"/>
    </row>
    <row r="28354" spans="9:9">
      <c r="I28354" s="6"/>
    </row>
    <row r="28355" spans="9:9">
      <c r="I28355" s="6"/>
    </row>
    <row r="28356" spans="9:9">
      <c r="I28356" s="6"/>
    </row>
    <row r="28357" spans="9:9">
      <c r="I28357" s="6"/>
    </row>
    <row r="28358" spans="9:9">
      <c r="I28358" s="6"/>
    </row>
    <row r="28359" spans="9:9">
      <c r="I28359" s="6"/>
    </row>
    <row r="28360" spans="9:9">
      <c r="I28360" s="6"/>
    </row>
    <row r="28361" spans="9:9">
      <c r="I28361" s="6"/>
    </row>
    <row r="28362" spans="9:9">
      <c r="I28362" s="6"/>
    </row>
    <row r="28363" spans="9:9">
      <c r="I28363" s="6"/>
    </row>
    <row r="28364" spans="9:9">
      <c r="I28364" s="6"/>
    </row>
    <row r="28365" spans="9:9">
      <c r="I28365" s="6"/>
    </row>
    <row r="28366" spans="9:9">
      <c r="I28366" s="6"/>
    </row>
    <row r="28367" spans="9:9">
      <c r="I28367" s="6"/>
    </row>
    <row r="28368" spans="9:9">
      <c r="I28368" s="6"/>
    </row>
    <row r="28369" spans="9:9">
      <c r="I28369" s="6"/>
    </row>
    <row r="28370" spans="9:9">
      <c r="I28370" s="6"/>
    </row>
    <row r="28371" spans="9:9">
      <c r="I28371" s="6"/>
    </row>
    <row r="28372" spans="9:9">
      <c r="I28372" s="6"/>
    </row>
    <row r="28373" spans="9:9">
      <c r="I28373" s="6"/>
    </row>
    <row r="28374" spans="9:9">
      <c r="I28374" s="6"/>
    </row>
    <row r="28375" spans="9:9">
      <c r="I28375" s="6"/>
    </row>
    <row r="28376" spans="9:9">
      <c r="I28376" s="6"/>
    </row>
    <row r="28377" spans="9:9">
      <c r="I28377" s="6"/>
    </row>
    <row r="28378" spans="9:9">
      <c r="I28378" s="6"/>
    </row>
    <row r="28379" spans="9:9">
      <c r="I28379" s="6"/>
    </row>
    <row r="28380" spans="9:9">
      <c r="I28380" s="6"/>
    </row>
    <row r="28381" spans="9:9">
      <c r="I28381" s="6"/>
    </row>
    <row r="28382" spans="9:9">
      <c r="I28382" s="6"/>
    </row>
    <row r="28383" spans="9:9">
      <c r="I28383" s="6"/>
    </row>
    <row r="28384" spans="9:9">
      <c r="I28384" s="6"/>
    </row>
    <row r="28385" spans="9:9">
      <c r="I28385" s="6"/>
    </row>
    <row r="28386" spans="9:9">
      <c r="I28386" s="6"/>
    </row>
    <row r="28387" spans="9:9">
      <c r="I28387" s="6"/>
    </row>
    <row r="28388" spans="9:9">
      <c r="I28388" s="6"/>
    </row>
    <row r="28389" spans="9:9">
      <c r="I28389" s="6"/>
    </row>
    <row r="28390" spans="9:9">
      <c r="I28390" s="6"/>
    </row>
    <row r="28391" spans="9:9">
      <c r="I28391" s="6"/>
    </row>
    <row r="28392" spans="9:9">
      <c r="I28392" s="6"/>
    </row>
    <row r="28393" spans="9:9">
      <c r="I28393" s="6"/>
    </row>
    <row r="28394" spans="9:9">
      <c r="I28394" s="6"/>
    </row>
    <row r="28395" spans="9:9">
      <c r="I28395" s="6"/>
    </row>
    <row r="28396" spans="9:9">
      <c r="I28396" s="6"/>
    </row>
    <row r="28397" spans="9:9">
      <c r="I28397" s="6"/>
    </row>
    <row r="28398" spans="9:9">
      <c r="I28398" s="6"/>
    </row>
    <row r="28399" spans="9:9">
      <c r="I28399" s="6"/>
    </row>
    <row r="28400" spans="9:9">
      <c r="I28400" s="6"/>
    </row>
    <row r="28401" spans="9:9">
      <c r="I28401" s="6"/>
    </row>
    <row r="28402" spans="9:9">
      <c r="I28402" s="6"/>
    </row>
    <row r="28403" spans="9:9">
      <c r="I28403" s="6"/>
    </row>
    <row r="28404" spans="9:9">
      <c r="I28404" s="6"/>
    </row>
    <row r="28405" spans="9:9">
      <c r="I28405" s="6"/>
    </row>
    <row r="28406" spans="9:9">
      <c r="I28406" s="6"/>
    </row>
    <row r="28407" spans="9:9">
      <c r="I28407" s="6"/>
    </row>
    <row r="28408" spans="9:9">
      <c r="I28408" s="6"/>
    </row>
    <row r="28409" spans="9:9">
      <c r="I28409" s="6"/>
    </row>
    <row r="28410" spans="9:9">
      <c r="I28410" s="6"/>
    </row>
    <row r="28411" spans="9:9">
      <c r="I28411" s="6"/>
    </row>
    <row r="28412" spans="9:9">
      <c r="I28412" s="6"/>
    </row>
    <row r="28413" spans="9:9">
      <c r="I28413" s="6"/>
    </row>
    <row r="28414" spans="9:9">
      <c r="I28414" s="6"/>
    </row>
    <row r="28415" spans="9:9">
      <c r="I28415" s="6"/>
    </row>
    <row r="28416" spans="9:9">
      <c r="I28416" s="6"/>
    </row>
    <row r="28417" spans="9:9">
      <c r="I28417" s="6"/>
    </row>
    <row r="28418" spans="9:9">
      <c r="I28418" s="6"/>
    </row>
    <row r="28419" spans="9:9">
      <c r="I28419" s="6"/>
    </row>
    <row r="28420" spans="9:9">
      <c r="I28420" s="6"/>
    </row>
    <row r="28421" spans="9:9">
      <c r="I28421" s="6"/>
    </row>
    <row r="28422" spans="9:9">
      <c r="I28422" s="6"/>
    </row>
    <row r="28423" spans="9:9">
      <c r="I28423" s="6"/>
    </row>
    <row r="28424" spans="9:9">
      <c r="I28424" s="6"/>
    </row>
    <row r="28425" spans="9:9">
      <c r="I28425" s="6"/>
    </row>
    <row r="28426" spans="9:9">
      <c r="I28426" s="6"/>
    </row>
    <row r="28427" spans="9:9">
      <c r="I28427" s="6"/>
    </row>
    <row r="28428" spans="9:9">
      <c r="I28428" s="6"/>
    </row>
    <row r="28429" spans="9:9">
      <c r="I28429" s="6"/>
    </row>
    <row r="28430" spans="9:9">
      <c r="I28430" s="6"/>
    </row>
    <row r="28431" spans="9:9">
      <c r="I28431" s="6"/>
    </row>
    <row r="28432" spans="9:9">
      <c r="I28432" s="6"/>
    </row>
    <row r="28433" spans="9:9">
      <c r="I28433" s="6"/>
    </row>
    <row r="28434" spans="9:9">
      <c r="I28434" s="6"/>
    </row>
    <row r="28435" spans="9:9">
      <c r="I28435" s="6"/>
    </row>
    <row r="28436" spans="9:9">
      <c r="I28436" s="6"/>
    </row>
    <row r="28437" spans="9:9">
      <c r="I28437" s="6"/>
    </row>
    <row r="28438" spans="9:9">
      <c r="I28438" s="6"/>
    </row>
    <row r="28439" spans="9:9">
      <c r="I28439" s="6"/>
    </row>
    <row r="28440" spans="9:9">
      <c r="I28440" s="6"/>
    </row>
    <row r="28441" spans="9:9">
      <c r="I28441" s="6"/>
    </row>
    <row r="28442" spans="9:9">
      <c r="I28442" s="6"/>
    </row>
    <row r="28443" spans="9:9">
      <c r="I28443" s="6"/>
    </row>
    <row r="28444" spans="9:9">
      <c r="I28444" s="6"/>
    </row>
    <row r="28445" spans="9:9">
      <c r="I28445" s="6"/>
    </row>
    <row r="28446" spans="9:9">
      <c r="I28446" s="6"/>
    </row>
    <row r="28447" spans="9:9">
      <c r="I28447" s="6"/>
    </row>
    <row r="28448" spans="9:9">
      <c r="I28448" s="6"/>
    </row>
    <row r="28449" spans="9:9">
      <c r="I28449" s="6"/>
    </row>
    <row r="28450" spans="9:9">
      <c r="I28450" s="6"/>
    </row>
    <row r="28451" spans="9:9">
      <c r="I28451" s="6"/>
    </row>
    <row r="28452" spans="9:9">
      <c r="I28452" s="6"/>
    </row>
    <row r="28453" spans="9:9">
      <c r="I28453" s="6"/>
    </row>
    <row r="28454" spans="9:9">
      <c r="I28454" s="6"/>
    </row>
    <row r="28455" spans="9:9">
      <c r="I28455" s="6"/>
    </row>
    <row r="28456" spans="9:9">
      <c r="I28456" s="6"/>
    </row>
    <row r="28457" spans="9:9">
      <c r="I28457" s="6"/>
    </row>
    <row r="28458" spans="9:9">
      <c r="I28458" s="6"/>
    </row>
    <row r="28459" spans="9:9">
      <c r="I28459" s="6"/>
    </row>
    <row r="28460" spans="9:9">
      <c r="I28460" s="6"/>
    </row>
    <row r="28461" spans="9:9">
      <c r="I28461" s="6"/>
    </row>
    <row r="28462" spans="9:9">
      <c r="I28462" s="6"/>
    </row>
    <row r="28463" spans="9:9">
      <c r="I28463" s="6"/>
    </row>
    <row r="28464" spans="9:9">
      <c r="I28464" s="6"/>
    </row>
    <row r="28465" spans="9:9">
      <c r="I28465" s="6"/>
    </row>
    <row r="28466" spans="9:9">
      <c r="I28466" s="6"/>
    </row>
    <row r="28467" spans="9:9">
      <c r="I28467" s="6"/>
    </row>
    <row r="28468" spans="9:9">
      <c r="I28468" s="6"/>
    </row>
    <row r="28469" spans="9:9">
      <c r="I28469" s="6"/>
    </row>
    <row r="28470" spans="9:9">
      <c r="I28470" s="6"/>
    </row>
    <row r="28471" spans="9:9">
      <c r="I28471" s="6"/>
    </row>
    <row r="28472" spans="9:9">
      <c r="I28472" s="6"/>
    </row>
    <row r="28473" spans="9:9">
      <c r="I28473" s="6"/>
    </row>
    <row r="28474" spans="9:9">
      <c r="I28474" s="6"/>
    </row>
    <row r="28475" spans="9:9">
      <c r="I28475" s="6"/>
    </row>
    <row r="28476" spans="9:9">
      <c r="I28476" s="6"/>
    </row>
    <row r="28477" spans="9:9">
      <c r="I28477" s="6"/>
    </row>
    <row r="28478" spans="9:9">
      <c r="I28478" s="6"/>
    </row>
    <row r="28479" spans="9:9">
      <c r="I28479" s="6"/>
    </row>
    <row r="28480" spans="9:9">
      <c r="I28480" s="6"/>
    </row>
    <row r="28481" spans="9:9">
      <c r="I28481" s="6"/>
    </row>
    <row r="28482" spans="9:9">
      <c r="I28482" s="6"/>
    </row>
    <row r="28483" spans="9:9">
      <c r="I28483" s="6"/>
    </row>
    <row r="28484" spans="9:9">
      <c r="I28484" s="6"/>
    </row>
    <row r="28485" spans="9:9">
      <c r="I28485" s="6"/>
    </row>
    <row r="28486" spans="9:9">
      <c r="I28486" s="6"/>
    </row>
    <row r="28487" spans="9:9">
      <c r="I28487" s="6"/>
    </row>
    <row r="28488" spans="9:9">
      <c r="I28488" s="6"/>
    </row>
    <row r="28489" spans="9:9">
      <c r="I28489" s="6"/>
    </row>
    <row r="28490" spans="9:9">
      <c r="I28490" s="6"/>
    </row>
    <row r="28491" spans="9:9">
      <c r="I28491" s="6"/>
    </row>
    <row r="28492" spans="9:9">
      <c r="I28492" s="6"/>
    </row>
    <row r="28493" spans="9:9">
      <c r="I28493" s="6"/>
    </row>
    <row r="28494" spans="9:9">
      <c r="I28494" s="6"/>
    </row>
    <row r="28495" spans="9:9">
      <c r="I28495" s="6"/>
    </row>
    <row r="28496" spans="9:9">
      <c r="I28496" s="6"/>
    </row>
    <row r="28497" spans="9:9">
      <c r="I28497" s="6"/>
    </row>
    <row r="28498" spans="9:9">
      <c r="I28498" s="6"/>
    </row>
    <row r="28499" spans="9:9">
      <c r="I28499" s="6"/>
    </row>
    <row r="28500" spans="9:9">
      <c r="I28500" s="6"/>
    </row>
    <row r="28501" spans="9:9">
      <c r="I28501" s="6"/>
    </row>
    <row r="28502" spans="9:9">
      <c r="I28502" s="6"/>
    </row>
    <row r="28503" spans="9:9">
      <c r="I28503" s="6"/>
    </row>
    <row r="28504" spans="9:9">
      <c r="I28504" s="6"/>
    </row>
    <row r="28505" spans="9:9">
      <c r="I28505" s="6"/>
    </row>
    <row r="28506" spans="9:9">
      <c r="I28506" s="6"/>
    </row>
    <row r="28507" spans="9:9">
      <c r="I28507" s="6"/>
    </row>
    <row r="28508" spans="9:9">
      <c r="I28508" s="6"/>
    </row>
    <row r="28509" spans="9:9">
      <c r="I28509" s="6"/>
    </row>
    <row r="28510" spans="9:9">
      <c r="I28510" s="6"/>
    </row>
    <row r="28511" spans="9:9">
      <c r="I28511" s="6"/>
    </row>
    <row r="28512" spans="9:9">
      <c r="I28512" s="6"/>
    </row>
    <row r="28513" spans="9:9">
      <c r="I28513" s="6"/>
    </row>
    <row r="28514" spans="9:9">
      <c r="I28514" s="6"/>
    </row>
    <row r="28515" spans="9:9">
      <c r="I28515" s="6"/>
    </row>
    <row r="28516" spans="9:9">
      <c r="I28516" s="6"/>
    </row>
    <row r="28517" spans="9:9">
      <c r="I28517" s="6"/>
    </row>
    <row r="28518" spans="9:9">
      <c r="I28518" s="6"/>
    </row>
    <row r="28519" spans="9:9">
      <c r="I28519" s="6"/>
    </row>
    <row r="28520" spans="9:9">
      <c r="I28520" s="6"/>
    </row>
    <row r="28521" spans="9:9">
      <c r="I28521" s="6"/>
    </row>
    <row r="28522" spans="9:9">
      <c r="I28522" s="6"/>
    </row>
    <row r="28523" spans="9:9">
      <c r="I28523" s="6"/>
    </row>
    <row r="28524" spans="9:9">
      <c r="I28524" s="6"/>
    </row>
    <row r="28525" spans="9:9">
      <c r="I28525" s="6"/>
    </row>
    <row r="28526" spans="9:9">
      <c r="I28526" s="6"/>
    </row>
    <row r="28527" spans="9:9">
      <c r="I28527" s="6"/>
    </row>
    <row r="28528" spans="9:9">
      <c r="I28528" s="6"/>
    </row>
    <row r="28529" spans="9:9">
      <c r="I28529" s="6"/>
    </row>
    <row r="28530" spans="9:9">
      <c r="I28530" s="6"/>
    </row>
    <row r="28531" spans="9:9">
      <c r="I28531" s="6"/>
    </row>
    <row r="28532" spans="9:9">
      <c r="I28532" s="6"/>
    </row>
    <row r="28533" spans="9:9">
      <c r="I28533" s="6"/>
    </row>
    <row r="28534" spans="9:9">
      <c r="I28534" s="6"/>
    </row>
    <row r="28535" spans="9:9">
      <c r="I28535" s="6"/>
    </row>
    <row r="28536" spans="9:9">
      <c r="I28536" s="6"/>
    </row>
    <row r="28537" spans="9:9">
      <c r="I28537" s="6"/>
    </row>
    <row r="28538" spans="9:9">
      <c r="I28538" s="6"/>
    </row>
    <row r="28539" spans="9:9">
      <c r="I28539" s="6"/>
    </row>
    <row r="28540" spans="9:9">
      <c r="I28540" s="6"/>
    </row>
    <row r="28541" spans="9:9">
      <c r="I28541" s="6"/>
    </row>
    <row r="28542" spans="9:9">
      <c r="I28542" s="6"/>
    </row>
    <row r="28543" spans="9:9">
      <c r="I28543" s="6"/>
    </row>
    <row r="28544" spans="9:9">
      <c r="I28544" s="6"/>
    </row>
    <row r="28545" spans="9:9">
      <c r="I28545" s="6"/>
    </row>
    <row r="28546" spans="9:9">
      <c r="I28546" s="6"/>
    </row>
    <row r="28547" spans="9:9">
      <c r="I28547" s="6"/>
    </row>
    <row r="28548" spans="9:9">
      <c r="I28548" s="6"/>
    </row>
    <row r="28549" spans="9:9">
      <c r="I28549" s="6"/>
    </row>
    <row r="28550" spans="9:9">
      <c r="I28550" s="6"/>
    </row>
    <row r="28551" spans="9:9">
      <c r="I28551" s="6"/>
    </row>
    <row r="28552" spans="9:9">
      <c r="I28552" s="6"/>
    </row>
    <row r="28553" spans="9:9">
      <c r="I28553" s="6"/>
    </row>
    <row r="28554" spans="9:9">
      <c r="I28554" s="6"/>
    </row>
    <row r="28555" spans="9:9">
      <c r="I28555" s="6"/>
    </row>
    <row r="28556" spans="9:9">
      <c r="I28556" s="6"/>
    </row>
    <row r="28557" spans="9:9">
      <c r="I28557" s="6"/>
    </row>
    <row r="28558" spans="9:9">
      <c r="I28558" s="6"/>
    </row>
    <row r="28559" spans="9:9">
      <c r="I28559" s="6"/>
    </row>
    <row r="28560" spans="9:9">
      <c r="I28560" s="6"/>
    </row>
    <row r="28561" spans="9:9">
      <c r="I28561" s="6"/>
    </row>
    <row r="28562" spans="9:9">
      <c r="I28562" s="6"/>
    </row>
    <row r="28563" spans="9:9">
      <c r="I28563" s="6"/>
    </row>
    <row r="28564" spans="9:9">
      <c r="I28564" s="6"/>
    </row>
    <row r="28565" spans="9:9">
      <c r="I28565" s="6"/>
    </row>
    <row r="28566" spans="9:9">
      <c r="I28566" s="6"/>
    </row>
    <row r="28567" spans="9:9">
      <c r="I28567" s="6"/>
    </row>
    <row r="28568" spans="9:9">
      <c r="I28568" s="6"/>
    </row>
    <row r="28569" spans="9:9">
      <c r="I28569" s="6"/>
    </row>
    <row r="28570" spans="9:9">
      <c r="I28570" s="6"/>
    </row>
    <row r="28571" spans="9:9">
      <c r="I28571" s="6"/>
    </row>
    <row r="28572" spans="9:9">
      <c r="I28572" s="6"/>
    </row>
    <row r="28573" spans="9:9">
      <c r="I28573" s="6"/>
    </row>
    <row r="28574" spans="9:9">
      <c r="I28574" s="6"/>
    </row>
    <row r="28575" spans="9:9">
      <c r="I28575" s="6"/>
    </row>
    <row r="28576" spans="9:9">
      <c r="I28576" s="6"/>
    </row>
    <row r="28577" spans="9:9">
      <c r="I28577" s="6"/>
    </row>
    <row r="28578" spans="9:9">
      <c r="I28578" s="6"/>
    </row>
    <row r="28579" spans="9:9">
      <c r="I28579" s="6"/>
    </row>
    <row r="28580" spans="9:9">
      <c r="I28580" s="6"/>
    </row>
    <row r="28581" spans="9:9">
      <c r="I28581" s="6"/>
    </row>
    <row r="28582" spans="9:9">
      <c r="I28582" s="6"/>
    </row>
    <row r="28583" spans="9:9">
      <c r="I28583" s="6"/>
    </row>
    <row r="28584" spans="9:9">
      <c r="I28584" s="6"/>
    </row>
    <row r="28585" spans="9:9">
      <c r="I28585" s="6"/>
    </row>
    <row r="28586" spans="9:9">
      <c r="I28586" s="6"/>
    </row>
    <row r="28587" spans="9:9">
      <c r="I28587" s="6"/>
    </row>
    <row r="28588" spans="9:9">
      <c r="I28588" s="6"/>
    </row>
    <row r="28589" spans="9:9">
      <c r="I28589" s="6"/>
    </row>
    <row r="28590" spans="9:9">
      <c r="I28590" s="6"/>
    </row>
    <row r="28591" spans="9:9">
      <c r="I28591" s="6"/>
    </row>
    <row r="28592" spans="9:9">
      <c r="I28592" s="6"/>
    </row>
    <row r="28593" spans="9:9">
      <c r="I28593" s="6"/>
    </row>
    <row r="28594" spans="9:9">
      <c r="I28594" s="6"/>
    </row>
    <row r="28595" spans="9:9">
      <c r="I28595" s="6"/>
    </row>
    <row r="28596" spans="9:9">
      <c r="I28596" s="6"/>
    </row>
    <row r="28597" spans="9:9">
      <c r="I28597" s="6"/>
    </row>
    <row r="28598" spans="9:9">
      <c r="I28598" s="6"/>
    </row>
    <row r="28599" spans="9:9">
      <c r="I28599" s="6"/>
    </row>
    <row r="28600" spans="9:9">
      <c r="I28600" s="6"/>
    </row>
    <row r="28601" spans="9:9">
      <c r="I28601" s="6"/>
    </row>
    <row r="28602" spans="9:9">
      <c r="I28602" s="6"/>
    </row>
    <row r="28603" spans="9:9">
      <c r="I28603" s="6"/>
    </row>
    <row r="28604" spans="9:9">
      <c r="I28604" s="6"/>
    </row>
    <row r="28605" spans="9:9">
      <c r="I28605" s="6"/>
    </row>
    <row r="28606" spans="9:9">
      <c r="I28606" s="6"/>
    </row>
    <row r="28607" spans="9:9">
      <c r="I28607" s="6"/>
    </row>
    <row r="28608" spans="9:9">
      <c r="I28608" s="6"/>
    </row>
    <row r="28609" spans="9:9">
      <c r="I28609" s="6"/>
    </row>
    <row r="28610" spans="9:9">
      <c r="I28610" s="6"/>
    </row>
    <row r="28611" spans="9:9">
      <c r="I28611" s="6"/>
    </row>
    <row r="28612" spans="9:9">
      <c r="I28612" s="6"/>
    </row>
    <row r="28613" spans="9:9">
      <c r="I28613" s="6"/>
    </row>
    <row r="28614" spans="9:9">
      <c r="I28614" s="6"/>
    </row>
    <row r="28615" spans="9:9">
      <c r="I28615" s="6"/>
    </row>
    <row r="28616" spans="9:9">
      <c r="I28616" s="6"/>
    </row>
    <row r="28617" spans="9:9">
      <c r="I28617" s="6"/>
    </row>
    <row r="28618" spans="9:9">
      <c r="I28618" s="6"/>
    </row>
    <row r="28619" spans="9:9">
      <c r="I28619" s="6"/>
    </row>
    <row r="28620" spans="9:9">
      <c r="I28620" s="6"/>
    </row>
    <row r="28621" spans="9:9">
      <c r="I28621" s="6"/>
    </row>
    <row r="28622" spans="9:9">
      <c r="I28622" s="6"/>
    </row>
    <row r="28623" spans="9:9">
      <c r="I28623" s="6"/>
    </row>
    <row r="28624" spans="9:9">
      <c r="I28624" s="6"/>
    </row>
    <row r="28625" spans="9:9">
      <c r="I28625" s="6"/>
    </row>
    <row r="28626" spans="9:9">
      <c r="I28626" s="6"/>
    </row>
    <row r="28627" spans="9:9">
      <c r="I28627" s="6"/>
    </row>
    <row r="28628" spans="9:9">
      <c r="I28628" s="6"/>
    </row>
    <row r="28629" spans="9:9">
      <c r="I28629" s="6"/>
    </row>
    <row r="28630" spans="9:9">
      <c r="I28630" s="6"/>
    </row>
    <row r="28631" spans="9:9">
      <c r="I28631" s="6"/>
    </row>
    <row r="28632" spans="9:9">
      <c r="I28632" s="6"/>
    </row>
    <row r="28633" spans="9:9">
      <c r="I28633" s="6"/>
    </row>
    <row r="28634" spans="9:9">
      <c r="I28634" s="6"/>
    </row>
    <row r="28635" spans="9:9">
      <c r="I28635" s="6"/>
    </row>
    <row r="28636" spans="9:9">
      <c r="I28636" s="6"/>
    </row>
    <row r="28637" spans="9:9">
      <c r="I28637" s="6"/>
    </row>
    <row r="28638" spans="9:9">
      <c r="I28638" s="6"/>
    </row>
    <row r="28639" spans="9:9">
      <c r="I28639" s="6"/>
    </row>
    <row r="28640" spans="9:9">
      <c r="I28640" s="6"/>
    </row>
    <row r="28641" spans="9:9">
      <c r="I28641" s="6"/>
    </row>
    <row r="28642" spans="9:9">
      <c r="I28642" s="6"/>
    </row>
    <row r="28643" spans="9:9">
      <c r="I28643" s="6"/>
    </row>
    <row r="28644" spans="9:9">
      <c r="I28644" s="6"/>
    </row>
    <row r="28645" spans="9:9">
      <c r="I28645" s="6"/>
    </row>
    <row r="28646" spans="9:9">
      <c r="I28646" s="6"/>
    </row>
    <row r="28647" spans="9:9">
      <c r="I28647" s="6"/>
    </row>
    <row r="28648" spans="9:9">
      <c r="I28648" s="6"/>
    </row>
    <row r="28649" spans="9:9">
      <c r="I28649" s="6"/>
    </row>
    <row r="28650" spans="9:9">
      <c r="I28650" s="6"/>
    </row>
    <row r="28651" spans="9:9">
      <c r="I28651" s="6"/>
    </row>
    <row r="28652" spans="9:9">
      <c r="I28652" s="6"/>
    </row>
    <row r="28653" spans="9:9">
      <c r="I28653" s="6"/>
    </row>
    <row r="28654" spans="9:9">
      <c r="I28654" s="6"/>
    </row>
    <row r="28655" spans="9:9">
      <c r="I28655" s="6"/>
    </row>
    <row r="28656" spans="9:9">
      <c r="I28656" s="6"/>
    </row>
    <row r="28657" spans="9:9">
      <c r="I28657" s="6"/>
    </row>
    <row r="28658" spans="9:9">
      <c r="I28658" s="6"/>
    </row>
    <row r="28659" spans="9:9">
      <c r="I28659" s="6"/>
    </row>
    <row r="28660" spans="9:9">
      <c r="I28660" s="6"/>
    </row>
    <row r="28661" spans="9:9">
      <c r="I28661" s="6"/>
    </row>
    <row r="28662" spans="9:9">
      <c r="I28662" s="6"/>
    </row>
    <row r="28663" spans="9:9">
      <c r="I28663" s="6"/>
    </row>
    <row r="28664" spans="9:9">
      <c r="I28664" s="6"/>
    </row>
    <row r="28665" spans="9:9">
      <c r="I28665" s="6"/>
    </row>
    <row r="28666" spans="9:9">
      <c r="I28666" s="6"/>
    </row>
    <row r="28667" spans="9:9">
      <c r="I28667" s="6"/>
    </row>
    <row r="28668" spans="9:9">
      <c r="I28668" s="6"/>
    </row>
    <row r="28669" spans="9:9">
      <c r="I28669" s="6"/>
    </row>
    <row r="28670" spans="9:9">
      <c r="I28670" s="6"/>
    </row>
    <row r="28671" spans="9:9">
      <c r="I28671" s="6"/>
    </row>
    <row r="28672" spans="9:9">
      <c r="I28672" s="6"/>
    </row>
    <row r="28673" spans="9:9">
      <c r="I28673" s="6"/>
    </row>
    <row r="28674" spans="9:9">
      <c r="I28674" s="6"/>
    </row>
    <row r="28675" spans="9:9">
      <c r="I28675" s="6"/>
    </row>
    <row r="28676" spans="9:9">
      <c r="I28676" s="6"/>
    </row>
    <row r="28677" spans="9:9">
      <c r="I28677" s="6"/>
    </row>
    <row r="28678" spans="9:9">
      <c r="I28678" s="6"/>
    </row>
    <row r="28679" spans="9:9">
      <c r="I28679" s="6"/>
    </row>
    <row r="28680" spans="9:9">
      <c r="I28680" s="6"/>
    </row>
    <row r="28681" spans="9:9">
      <c r="I28681" s="6"/>
    </row>
    <row r="28682" spans="9:9">
      <c r="I28682" s="6"/>
    </row>
    <row r="28683" spans="9:9">
      <c r="I28683" s="6"/>
    </row>
    <row r="28684" spans="9:9">
      <c r="I28684" s="6"/>
    </row>
    <row r="28685" spans="9:9">
      <c r="I28685" s="6"/>
    </row>
    <row r="28686" spans="9:9">
      <c r="I28686" s="6"/>
    </row>
    <row r="28687" spans="9:9">
      <c r="I28687" s="6"/>
    </row>
    <row r="28688" spans="9:9">
      <c r="I28688" s="6"/>
    </row>
    <row r="28689" spans="9:9">
      <c r="I28689" s="6"/>
    </row>
    <row r="28690" spans="9:9">
      <c r="I28690" s="6"/>
    </row>
    <row r="28691" spans="9:9">
      <c r="I28691" s="6"/>
    </row>
    <row r="28692" spans="9:9">
      <c r="I28692" s="6"/>
    </row>
    <row r="28693" spans="9:9">
      <c r="I28693" s="6"/>
    </row>
    <row r="28694" spans="9:9">
      <c r="I28694" s="6"/>
    </row>
    <row r="28695" spans="9:9">
      <c r="I28695" s="6"/>
    </row>
    <row r="28696" spans="9:9">
      <c r="I28696" s="6"/>
    </row>
    <row r="28697" spans="9:9">
      <c r="I28697" s="6"/>
    </row>
    <row r="28698" spans="9:9">
      <c r="I28698" s="6"/>
    </row>
    <row r="28699" spans="9:9">
      <c r="I28699" s="6"/>
    </row>
    <row r="28700" spans="9:9">
      <c r="I28700" s="6"/>
    </row>
    <row r="28701" spans="9:9">
      <c r="I28701" s="6"/>
    </row>
    <row r="28702" spans="9:9">
      <c r="I28702" s="6"/>
    </row>
    <row r="28703" spans="9:9">
      <c r="I28703" s="6"/>
    </row>
    <row r="28704" spans="9:9">
      <c r="I28704" s="6"/>
    </row>
    <row r="28705" spans="9:9">
      <c r="I28705" s="6"/>
    </row>
    <row r="28706" spans="9:9">
      <c r="I28706" s="6"/>
    </row>
    <row r="28707" spans="9:9">
      <c r="I28707" s="6"/>
    </row>
    <row r="28708" spans="9:9">
      <c r="I28708" s="6"/>
    </row>
    <row r="28709" spans="9:9">
      <c r="I28709" s="6"/>
    </row>
    <row r="28710" spans="9:9">
      <c r="I28710" s="6"/>
    </row>
    <row r="28711" spans="9:9">
      <c r="I28711" s="6"/>
    </row>
    <row r="28712" spans="9:9">
      <c r="I28712" s="6"/>
    </row>
    <row r="28713" spans="9:9">
      <c r="I28713" s="6"/>
    </row>
    <row r="28714" spans="9:9">
      <c r="I28714" s="6"/>
    </row>
    <row r="28715" spans="9:9">
      <c r="I28715" s="6"/>
    </row>
    <row r="28716" spans="9:9">
      <c r="I28716" s="6"/>
    </row>
    <row r="28717" spans="9:9">
      <c r="I28717" s="6"/>
    </row>
    <row r="28718" spans="9:9">
      <c r="I28718" s="6"/>
    </row>
    <row r="28719" spans="9:9">
      <c r="I28719" s="6"/>
    </row>
    <row r="28720" spans="9:9">
      <c r="I28720" s="6"/>
    </row>
    <row r="28721" spans="9:9">
      <c r="I28721" s="6"/>
    </row>
    <row r="28722" spans="9:9">
      <c r="I28722" s="6"/>
    </row>
    <row r="28723" spans="9:9">
      <c r="I28723" s="6"/>
    </row>
    <row r="28724" spans="9:9">
      <c r="I28724" s="6"/>
    </row>
    <row r="28725" spans="9:9">
      <c r="I28725" s="6"/>
    </row>
    <row r="28726" spans="9:9">
      <c r="I28726" s="6"/>
    </row>
    <row r="28727" spans="9:9">
      <c r="I28727" s="6"/>
    </row>
    <row r="28728" spans="9:9">
      <c r="I28728" s="6"/>
    </row>
    <row r="28729" spans="9:9">
      <c r="I28729" s="6"/>
    </row>
    <row r="28730" spans="9:9">
      <c r="I28730" s="6"/>
    </row>
    <row r="28731" spans="9:9">
      <c r="I28731" s="6"/>
    </row>
    <row r="28732" spans="9:9">
      <c r="I28732" s="6"/>
    </row>
    <row r="28733" spans="9:9">
      <c r="I28733" s="6"/>
    </row>
    <row r="28734" spans="9:9">
      <c r="I28734" s="6"/>
    </row>
    <row r="28735" spans="9:9">
      <c r="I28735" s="6"/>
    </row>
    <row r="28736" spans="9:9">
      <c r="I28736" s="6"/>
    </row>
    <row r="28737" spans="9:9">
      <c r="I28737" s="6"/>
    </row>
    <row r="28738" spans="9:9">
      <c r="I28738" s="6"/>
    </row>
    <row r="28739" spans="9:9">
      <c r="I28739" s="6"/>
    </row>
    <row r="28740" spans="9:9">
      <c r="I28740" s="6"/>
    </row>
    <row r="28741" spans="9:9">
      <c r="I28741" s="6"/>
    </row>
    <row r="28742" spans="9:9">
      <c r="I28742" s="6"/>
    </row>
    <row r="28743" spans="9:9">
      <c r="I28743" s="6"/>
    </row>
    <row r="28744" spans="9:9">
      <c r="I28744" s="6"/>
    </row>
    <row r="28745" spans="9:9">
      <c r="I28745" s="6"/>
    </row>
    <row r="28746" spans="9:9">
      <c r="I28746" s="6"/>
    </row>
    <row r="28747" spans="9:9">
      <c r="I28747" s="6"/>
    </row>
    <row r="28748" spans="9:9">
      <c r="I28748" s="6"/>
    </row>
    <row r="28749" spans="9:9">
      <c r="I28749" s="6"/>
    </row>
    <row r="28750" spans="9:9">
      <c r="I28750" s="6"/>
    </row>
    <row r="28751" spans="9:9">
      <c r="I28751" s="6"/>
    </row>
    <row r="28752" spans="9:9">
      <c r="I28752" s="6"/>
    </row>
    <row r="28753" spans="9:9">
      <c r="I28753" s="6"/>
    </row>
    <row r="28754" spans="9:9">
      <c r="I28754" s="6"/>
    </row>
    <row r="28755" spans="9:9">
      <c r="I28755" s="6"/>
    </row>
    <row r="28756" spans="9:9">
      <c r="I28756" s="6"/>
    </row>
    <row r="28757" spans="9:9">
      <c r="I28757" s="6"/>
    </row>
    <row r="28758" spans="9:9">
      <c r="I28758" s="6"/>
    </row>
    <row r="28759" spans="9:9">
      <c r="I28759" s="6"/>
    </row>
    <row r="28760" spans="9:9">
      <c r="I28760" s="6"/>
    </row>
    <row r="28761" spans="9:9">
      <c r="I28761" s="6"/>
    </row>
    <row r="28762" spans="9:9">
      <c r="I28762" s="6"/>
    </row>
    <row r="28763" spans="9:9">
      <c r="I28763" s="6"/>
    </row>
    <row r="28764" spans="9:9">
      <c r="I28764" s="6"/>
    </row>
    <row r="28765" spans="9:9">
      <c r="I28765" s="6"/>
    </row>
    <row r="28766" spans="9:9">
      <c r="I28766" s="6"/>
    </row>
    <row r="28767" spans="9:9">
      <c r="I28767" s="6"/>
    </row>
    <row r="28768" spans="9:9">
      <c r="I28768" s="6"/>
    </row>
    <row r="28769" spans="9:9">
      <c r="I28769" s="6"/>
    </row>
    <row r="28770" spans="9:9">
      <c r="I28770" s="6"/>
    </row>
    <row r="28771" spans="9:9">
      <c r="I28771" s="6"/>
    </row>
    <row r="28772" spans="9:9">
      <c r="I28772" s="6"/>
    </row>
    <row r="28773" spans="9:9">
      <c r="I28773" s="6"/>
    </row>
    <row r="28774" spans="9:9">
      <c r="I28774" s="6"/>
    </row>
    <row r="28775" spans="9:9">
      <c r="I28775" s="6"/>
    </row>
    <row r="28776" spans="9:9">
      <c r="I28776" s="6"/>
    </row>
    <row r="28777" spans="9:9">
      <c r="I28777" s="6"/>
    </row>
    <row r="28778" spans="9:9">
      <c r="I28778" s="6"/>
    </row>
    <row r="28779" spans="9:9">
      <c r="I28779" s="6"/>
    </row>
    <row r="28780" spans="9:9">
      <c r="I28780" s="6"/>
    </row>
    <row r="28781" spans="9:9">
      <c r="I28781" s="6"/>
    </row>
    <row r="28782" spans="9:9">
      <c r="I28782" s="6"/>
    </row>
    <row r="28783" spans="9:9">
      <c r="I28783" s="6"/>
    </row>
    <row r="28784" spans="9:9">
      <c r="I28784" s="6"/>
    </row>
    <row r="28785" spans="9:9">
      <c r="I28785" s="6"/>
    </row>
    <row r="28786" spans="9:9">
      <c r="I28786" s="6"/>
    </row>
    <row r="28787" spans="9:9">
      <c r="I28787" s="6"/>
    </row>
    <row r="28788" spans="9:9">
      <c r="I28788" s="6"/>
    </row>
    <row r="28789" spans="9:9">
      <c r="I28789" s="6"/>
    </row>
    <row r="28790" spans="9:9">
      <c r="I28790" s="6"/>
    </row>
    <row r="28791" spans="9:9">
      <c r="I28791" s="6"/>
    </row>
    <row r="28792" spans="9:9">
      <c r="I28792" s="6"/>
    </row>
    <row r="28793" spans="9:9">
      <c r="I28793" s="6"/>
    </row>
    <row r="28794" spans="9:9">
      <c r="I28794" s="6"/>
    </row>
    <row r="28795" spans="9:9">
      <c r="I28795" s="6"/>
    </row>
    <row r="28796" spans="9:9">
      <c r="I28796" s="6"/>
    </row>
    <row r="28797" spans="9:9">
      <c r="I28797" s="6"/>
    </row>
    <row r="28798" spans="9:9">
      <c r="I28798" s="6"/>
    </row>
    <row r="28799" spans="9:9">
      <c r="I28799" s="6"/>
    </row>
    <row r="28800" spans="9:9">
      <c r="I28800" s="6"/>
    </row>
    <row r="28801" spans="9:9">
      <c r="I28801" s="6"/>
    </row>
    <row r="28802" spans="9:9">
      <c r="I28802" s="6"/>
    </row>
    <row r="28803" spans="9:9">
      <c r="I28803" s="6"/>
    </row>
    <row r="28804" spans="9:9">
      <c r="I28804" s="6"/>
    </row>
    <row r="28805" spans="9:9">
      <c r="I28805" s="6"/>
    </row>
    <row r="28806" spans="9:9">
      <c r="I28806" s="6"/>
    </row>
    <row r="28807" spans="9:9">
      <c r="I28807" s="6"/>
    </row>
    <row r="28808" spans="9:9">
      <c r="I28808" s="6"/>
    </row>
    <row r="28809" spans="9:9">
      <c r="I28809" s="6"/>
    </row>
    <row r="28810" spans="9:9">
      <c r="I28810" s="6"/>
    </row>
    <row r="28811" spans="9:9">
      <c r="I28811" s="6"/>
    </row>
    <row r="28812" spans="9:9">
      <c r="I28812" s="6"/>
    </row>
    <row r="28813" spans="9:9">
      <c r="I28813" s="6"/>
    </row>
    <row r="28814" spans="9:9">
      <c r="I28814" s="6"/>
    </row>
    <row r="28815" spans="9:9">
      <c r="I28815" s="6"/>
    </row>
    <row r="28816" spans="9:9">
      <c r="I28816" s="6"/>
    </row>
    <row r="28817" spans="9:9">
      <c r="I28817" s="6"/>
    </row>
    <row r="28818" spans="9:9">
      <c r="I28818" s="6"/>
    </row>
    <row r="28819" spans="9:9">
      <c r="I28819" s="6"/>
    </row>
    <row r="28820" spans="9:9">
      <c r="I28820" s="6"/>
    </row>
    <row r="28821" spans="9:9">
      <c r="I28821" s="6"/>
    </row>
    <row r="28822" spans="9:9">
      <c r="I28822" s="6"/>
    </row>
    <row r="28823" spans="9:9">
      <c r="I28823" s="6"/>
    </row>
    <row r="28824" spans="9:9">
      <c r="I28824" s="6"/>
    </row>
    <row r="28825" spans="9:9">
      <c r="I28825" s="6"/>
    </row>
    <row r="28826" spans="9:9">
      <c r="I28826" s="6"/>
    </row>
    <row r="28827" spans="9:9">
      <c r="I28827" s="6"/>
    </row>
    <row r="28828" spans="9:9">
      <c r="I28828" s="6"/>
    </row>
    <row r="28829" spans="9:9">
      <c r="I28829" s="6"/>
    </row>
    <row r="28830" spans="9:9">
      <c r="I28830" s="6"/>
    </row>
    <row r="28831" spans="9:9">
      <c r="I28831" s="6"/>
    </row>
    <row r="28832" spans="9:9">
      <c r="I28832" s="6"/>
    </row>
    <row r="28833" spans="9:9">
      <c r="I28833" s="6"/>
    </row>
    <row r="28834" spans="9:9">
      <c r="I28834" s="6"/>
    </row>
    <row r="28835" spans="9:9">
      <c r="I28835" s="6"/>
    </row>
    <row r="28836" spans="9:9">
      <c r="I28836" s="6"/>
    </row>
    <row r="28837" spans="9:9">
      <c r="I28837" s="6"/>
    </row>
    <row r="28838" spans="9:9">
      <c r="I28838" s="6"/>
    </row>
    <row r="28839" spans="9:9">
      <c r="I28839" s="6"/>
    </row>
    <row r="28840" spans="9:9">
      <c r="I28840" s="6"/>
    </row>
    <row r="28841" spans="9:9">
      <c r="I28841" s="6"/>
    </row>
    <row r="28842" spans="9:9">
      <c r="I28842" s="6"/>
    </row>
    <row r="28843" spans="9:9">
      <c r="I28843" s="6"/>
    </row>
    <row r="28844" spans="9:9">
      <c r="I28844" s="6"/>
    </row>
    <row r="28845" spans="9:9">
      <c r="I28845" s="6"/>
    </row>
    <row r="28846" spans="9:9">
      <c r="I28846" s="6"/>
    </row>
    <row r="28847" spans="9:9">
      <c r="I28847" s="6"/>
    </row>
    <row r="28848" spans="9:9">
      <c r="I28848" s="6"/>
    </row>
    <row r="28849" spans="9:9">
      <c r="I28849" s="6"/>
    </row>
    <row r="28850" spans="9:9">
      <c r="I28850" s="6"/>
    </row>
    <row r="28851" spans="9:9">
      <c r="I28851" s="6"/>
    </row>
    <row r="28852" spans="9:9">
      <c r="I28852" s="6"/>
    </row>
    <row r="28853" spans="9:9">
      <c r="I28853" s="6"/>
    </row>
    <row r="28854" spans="9:9">
      <c r="I28854" s="6"/>
    </row>
    <row r="28855" spans="9:9">
      <c r="I28855" s="6"/>
    </row>
    <row r="28856" spans="9:9">
      <c r="I28856" s="6"/>
    </row>
    <row r="28857" spans="9:9">
      <c r="I28857" s="6"/>
    </row>
    <row r="28858" spans="9:9">
      <c r="I28858" s="6"/>
    </row>
    <row r="28859" spans="9:9">
      <c r="I28859" s="6"/>
    </row>
    <row r="28860" spans="9:9">
      <c r="I28860" s="6"/>
    </row>
    <row r="28861" spans="9:9">
      <c r="I28861" s="6"/>
    </row>
    <row r="28862" spans="9:9">
      <c r="I28862" s="6"/>
    </row>
    <row r="28863" spans="9:9">
      <c r="I28863" s="6"/>
    </row>
    <row r="28864" spans="9:9">
      <c r="I28864" s="6"/>
    </row>
    <row r="28865" spans="9:9">
      <c r="I28865" s="6"/>
    </row>
    <row r="28866" spans="9:9">
      <c r="I28866" s="6"/>
    </row>
    <row r="28867" spans="9:9">
      <c r="I28867" s="6"/>
    </row>
    <row r="28868" spans="9:9">
      <c r="I28868" s="6"/>
    </row>
    <row r="28869" spans="9:9">
      <c r="I28869" s="6"/>
    </row>
    <row r="28870" spans="9:9">
      <c r="I28870" s="6"/>
    </row>
    <row r="28871" spans="9:9">
      <c r="I28871" s="6"/>
    </row>
    <row r="28872" spans="9:9">
      <c r="I28872" s="6"/>
    </row>
    <row r="28873" spans="9:9">
      <c r="I28873" s="6"/>
    </row>
    <row r="28874" spans="9:9">
      <c r="I28874" s="6"/>
    </row>
    <row r="28875" spans="9:9">
      <c r="I28875" s="6"/>
    </row>
    <row r="28876" spans="9:9">
      <c r="I28876" s="6"/>
    </row>
    <row r="28877" spans="9:9">
      <c r="I28877" s="6"/>
    </row>
    <row r="28878" spans="9:9">
      <c r="I28878" s="6"/>
    </row>
    <row r="28879" spans="9:9">
      <c r="I28879" s="6"/>
    </row>
    <row r="28880" spans="9:9">
      <c r="I28880" s="6"/>
    </row>
    <row r="28881" spans="9:9">
      <c r="I28881" s="6"/>
    </row>
    <row r="28882" spans="9:9">
      <c r="I28882" s="6"/>
    </row>
    <row r="28883" spans="9:9">
      <c r="I28883" s="6"/>
    </row>
    <row r="28884" spans="9:9">
      <c r="I28884" s="6"/>
    </row>
    <row r="28885" spans="9:9">
      <c r="I28885" s="6"/>
    </row>
    <row r="28886" spans="9:9">
      <c r="I28886" s="6"/>
    </row>
    <row r="28887" spans="9:9">
      <c r="I28887" s="6"/>
    </row>
    <row r="28888" spans="9:9">
      <c r="I28888" s="6"/>
    </row>
    <row r="28889" spans="9:9">
      <c r="I28889" s="6"/>
    </row>
    <row r="28890" spans="9:9">
      <c r="I28890" s="6"/>
    </row>
    <row r="28891" spans="9:9">
      <c r="I28891" s="6"/>
    </row>
    <row r="28892" spans="9:9">
      <c r="I28892" s="6"/>
    </row>
    <row r="28893" spans="9:9">
      <c r="I28893" s="6"/>
    </row>
    <row r="28894" spans="9:9">
      <c r="I28894" s="6"/>
    </row>
    <row r="28895" spans="9:9">
      <c r="I28895" s="6"/>
    </row>
    <row r="28896" spans="9:9">
      <c r="I28896" s="6"/>
    </row>
    <row r="28897" spans="9:9">
      <c r="I28897" s="6"/>
    </row>
    <row r="28898" spans="9:9">
      <c r="I28898" s="6"/>
    </row>
    <row r="28899" spans="9:9">
      <c r="I28899" s="6"/>
    </row>
    <row r="28900" spans="9:9">
      <c r="I28900" s="6"/>
    </row>
    <row r="28901" spans="9:9">
      <c r="I28901" s="6"/>
    </row>
    <row r="28902" spans="9:9">
      <c r="I28902" s="6"/>
    </row>
    <row r="28903" spans="9:9">
      <c r="I28903" s="6"/>
    </row>
    <row r="28904" spans="9:9">
      <c r="I28904" s="6"/>
    </row>
    <row r="28905" spans="9:9">
      <c r="I28905" s="6"/>
    </row>
    <row r="28906" spans="9:9">
      <c r="I28906" s="6"/>
    </row>
    <row r="28907" spans="9:9">
      <c r="I28907" s="6"/>
    </row>
    <row r="28908" spans="9:9">
      <c r="I28908" s="6"/>
    </row>
    <row r="28909" spans="9:9">
      <c r="I28909" s="6"/>
    </row>
    <row r="28910" spans="9:9">
      <c r="I28910" s="6"/>
    </row>
    <row r="28911" spans="9:9">
      <c r="I28911" s="6"/>
    </row>
    <row r="28912" spans="9:9">
      <c r="I28912" s="6"/>
    </row>
    <row r="28913" spans="9:9">
      <c r="I28913" s="6"/>
    </row>
    <row r="28914" spans="9:9">
      <c r="I28914" s="6"/>
    </row>
    <row r="28915" spans="9:9">
      <c r="I28915" s="6"/>
    </row>
    <row r="28916" spans="9:9">
      <c r="I28916" s="6"/>
    </row>
    <row r="28917" spans="9:9">
      <c r="I28917" s="6"/>
    </row>
    <row r="28918" spans="9:9">
      <c r="I28918" s="6"/>
    </row>
    <row r="28919" spans="9:9">
      <c r="I28919" s="6"/>
    </row>
    <row r="28920" spans="9:9">
      <c r="I28920" s="6"/>
    </row>
    <row r="28921" spans="9:9">
      <c r="I28921" s="6"/>
    </row>
    <row r="28922" spans="9:9">
      <c r="I28922" s="6"/>
    </row>
    <row r="28923" spans="9:9">
      <c r="I28923" s="6"/>
    </row>
    <row r="28924" spans="9:9">
      <c r="I28924" s="6"/>
    </row>
    <row r="28925" spans="9:9">
      <c r="I28925" s="6"/>
    </row>
    <row r="28926" spans="9:9">
      <c r="I28926" s="6"/>
    </row>
    <row r="28927" spans="9:9">
      <c r="I28927" s="6"/>
    </row>
    <row r="28928" spans="9:9">
      <c r="I28928" s="6"/>
    </row>
    <row r="28929" spans="9:9">
      <c r="I28929" s="6"/>
    </row>
    <row r="28930" spans="9:9">
      <c r="I28930" s="6"/>
    </row>
    <row r="28931" spans="9:9">
      <c r="I28931" s="6"/>
    </row>
    <row r="28932" spans="9:9">
      <c r="I28932" s="6"/>
    </row>
    <row r="28933" spans="9:9">
      <c r="I28933" s="6"/>
    </row>
    <row r="28934" spans="9:9">
      <c r="I28934" s="6"/>
    </row>
    <row r="28935" spans="9:9">
      <c r="I28935" s="6"/>
    </row>
    <row r="28936" spans="9:9">
      <c r="I28936" s="6"/>
    </row>
    <row r="28937" spans="9:9">
      <c r="I28937" s="6"/>
    </row>
    <row r="28938" spans="9:9">
      <c r="I28938" s="6"/>
    </row>
    <row r="28939" spans="9:9">
      <c r="I28939" s="6"/>
    </row>
    <row r="28940" spans="9:9">
      <c r="I28940" s="6"/>
    </row>
    <row r="28941" spans="9:9">
      <c r="I28941" s="6"/>
    </row>
    <row r="28942" spans="9:9">
      <c r="I28942" s="6"/>
    </row>
    <row r="28943" spans="9:9">
      <c r="I28943" s="6"/>
    </row>
    <row r="28944" spans="9:9">
      <c r="I28944" s="6"/>
    </row>
    <row r="28945" spans="9:9">
      <c r="I28945" s="6"/>
    </row>
    <row r="28946" spans="9:9">
      <c r="I28946" s="6"/>
    </row>
    <row r="28947" spans="9:9">
      <c r="I28947" s="6"/>
    </row>
    <row r="28948" spans="9:9">
      <c r="I28948" s="6"/>
    </row>
    <row r="28949" spans="9:9">
      <c r="I28949" s="6"/>
    </row>
    <row r="28950" spans="9:9">
      <c r="I28950" s="6"/>
    </row>
    <row r="28951" spans="9:9">
      <c r="I28951" s="6"/>
    </row>
    <row r="28952" spans="9:9">
      <c r="I28952" s="6"/>
    </row>
    <row r="28953" spans="9:9">
      <c r="I28953" s="6"/>
    </row>
    <row r="28954" spans="9:9">
      <c r="I28954" s="6"/>
    </row>
    <row r="28955" spans="9:9">
      <c r="I28955" s="6"/>
    </row>
    <row r="28956" spans="9:9">
      <c r="I28956" s="6"/>
    </row>
    <row r="28957" spans="9:9">
      <c r="I28957" s="6"/>
    </row>
    <row r="28958" spans="9:9">
      <c r="I28958" s="6"/>
    </row>
    <row r="28959" spans="9:9">
      <c r="I28959" s="6"/>
    </row>
    <row r="28960" spans="9:9">
      <c r="I28960" s="6"/>
    </row>
    <row r="28961" spans="9:9">
      <c r="I28961" s="6"/>
    </row>
    <row r="28962" spans="9:9">
      <c r="I28962" s="6"/>
    </row>
    <row r="28963" spans="9:9">
      <c r="I28963" s="6"/>
    </row>
    <row r="28964" spans="9:9">
      <c r="I28964" s="6"/>
    </row>
    <row r="28965" spans="9:9">
      <c r="I28965" s="6"/>
    </row>
    <row r="28966" spans="9:9">
      <c r="I28966" s="6"/>
    </row>
    <row r="28967" spans="9:9">
      <c r="I28967" s="6"/>
    </row>
    <row r="28968" spans="9:9">
      <c r="I28968" s="6"/>
    </row>
    <row r="28969" spans="9:9">
      <c r="I28969" s="6"/>
    </row>
    <row r="28970" spans="9:9">
      <c r="I28970" s="6"/>
    </row>
    <row r="28971" spans="9:9">
      <c r="I28971" s="6"/>
    </row>
    <row r="28972" spans="9:9">
      <c r="I28972" s="6"/>
    </row>
    <row r="28973" spans="9:9">
      <c r="I28973" s="6"/>
    </row>
    <row r="28974" spans="9:9">
      <c r="I28974" s="6"/>
    </row>
    <row r="28975" spans="9:9">
      <c r="I28975" s="6"/>
    </row>
    <row r="28976" spans="9:9">
      <c r="I28976" s="6"/>
    </row>
    <row r="28977" spans="9:9">
      <c r="I28977" s="6"/>
    </row>
    <row r="28978" spans="9:9">
      <c r="I28978" s="6"/>
    </row>
    <row r="28979" spans="9:9">
      <c r="I28979" s="6"/>
    </row>
    <row r="28980" spans="9:9">
      <c r="I28980" s="6"/>
    </row>
    <row r="28981" spans="9:9">
      <c r="I28981" s="6"/>
    </row>
    <row r="28982" spans="9:9">
      <c r="I28982" s="6"/>
    </row>
    <row r="28983" spans="9:9">
      <c r="I28983" s="6"/>
    </row>
    <row r="28984" spans="9:9">
      <c r="I28984" s="6"/>
    </row>
    <row r="28985" spans="9:9">
      <c r="I28985" s="6"/>
    </row>
    <row r="28986" spans="9:9">
      <c r="I28986" s="6"/>
    </row>
    <row r="28987" spans="9:9">
      <c r="I28987" s="6"/>
    </row>
    <row r="28988" spans="9:9">
      <c r="I28988" s="6"/>
    </row>
    <row r="28989" spans="9:9">
      <c r="I28989" s="6"/>
    </row>
    <row r="28990" spans="9:9">
      <c r="I28990" s="6"/>
    </row>
    <row r="28991" spans="9:9">
      <c r="I28991" s="6"/>
    </row>
    <row r="28992" spans="9:9">
      <c r="I28992" s="6"/>
    </row>
    <row r="28993" spans="9:9">
      <c r="I28993" s="6"/>
    </row>
    <row r="28994" spans="9:9">
      <c r="I28994" s="6"/>
    </row>
    <row r="28995" spans="9:9">
      <c r="I28995" s="6"/>
    </row>
    <row r="28996" spans="9:9">
      <c r="I28996" s="6"/>
    </row>
    <row r="28997" spans="9:9">
      <c r="I28997" s="6"/>
    </row>
    <row r="28998" spans="9:9">
      <c r="I28998" s="6"/>
    </row>
    <row r="28999" spans="9:9">
      <c r="I28999" s="6"/>
    </row>
    <row r="29000" spans="9:9">
      <c r="I29000" s="6"/>
    </row>
    <row r="29001" spans="9:9">
      <c r="I29001" s="6"/>
    </row>
    <row r="29002" spans="9:9">
      <c r="I29002" s="6"/>
    </row>
    <row r="29003" spans="9:9">
      <c r="I29003" s="6"/>
    </row>
    <row r="29004" spans="9:9">
      <c r="I29004" s="6"/>
    </row>
    <row r="29005" spans="9:9">
      <c r="I29005" s="6"/>
    </row>
    <row r="29006" spans="9:9">
      <c r="I29006" s="6"/>
    </row>
    <row r="29007" spans="9:9">
      <c r="I29007" s="6"/>
    </row>
    <row r="29008" spans="9:9">
      <c r="I29008" s="6"/>
    </row>
    <row r="29009" spans="9:9">
      <c r="I29009" s="6"/>
    </row>
    <row r="29010" spans="9:9">
      <c r="I29010" s="6"/>
    </row>
    <row r="29011" spans="9:9">
      <c r="I29011" s="6"/>
    </row>
    <row r="29012" spans="9:9">
      <c r="I29012" s="6"/>
    </row>
    <row r="29013" spans="9:9">
      <c r="I29013" s="6"/>
    </row>
    <row r="29014" spans="9:9">
      <c r="I29014" s="6"/>
    </row>
    <row r="29015" spans="9:9">
      <c r="I29015" s="6"/>
    </row>
    <row r="29016" spans="9:9">
      <c r="I29016" s="6"/>
    </row>
    <row r="29017" spans="9:9">
      <c r="I29017" s="6"/>
    </row>
    <row r="29018" spans="9:9">
      <c r="I29018" s="6"/>
    </row>
    <row r="29019" spans="9:9">
      <c r="I29019" s="6"/>
    </row>
    <row r="29020" spans="9:9">
      <c r="I29020" s="6"/>
    </row>
    <row r="29021" spans="9:9">
      <c r="I29021" s="6"/>
    </row>
    <row r="29022" spans="9:9">
      <c r="I29022" s="6"/>
    </row>
    <row r="29023" spans="9:9">
      <c r="I29023" s="6"/>
    </row>
    <row r="29024" spans="9:9">
      <c r="I29024" s="6"/>
    </row>
    <row r="29025" spans="9:9">
      <c r="I29025" s="6"/>
    </row>
    <row r="29026" spans="9:9">
      <c r="I29026" s="6"/>
    </row>
    <row r="29027" spans="9:9">
      <c r="I29027" s="6"/>
    </row>
    <row r="29028" spans="9:9">
      <c r="I29028" s="6"/>
    </row>
    <row r="29029" spans="9:9">
      <c r="I29029" s="6"/>
    </row>
    <row r="29030" spans="9:9">
      <c r="I29030" s="6"/>
    </row>
    <row r="29031" spans="9:9">
      <c r="I29031" s="6"/>
    </row>
    <row r="29032" spans="9:9">
      <c r="I29032" s="6"/>
    </row>
    <row r="29033" spans="9:9">
      <c r="I29033" s="6"/>
    </row>
    <row r="29034" spans="9:9">
      <c r="I29034" s="6"/>
    </row>
    <row r="29035" spans="9:9">
      <c r="I29035" s="6"/>
    </row>
    <row r="29036" spans="9:9">
      <c r="I29036" s="6"/>
    </row>
    <row r="29037" spans="9:9">
      <c r="I29037" s="6"/>
    </row>
    <row r="29038" spans="9:9">
      <c r="I29038" s="6"/>
    </row>
    <row r="29039" spans="9:9">
      <c r="I29039" s="6"/>
    </row>
    <row r="29040" spans="9:9">
      <c r="I29040" s="6"/>
    </row>
    <row r="29041" spans="9:9">
      <c r="I29041" s="6"/>
    </row>
    <row r="29042" spans="9:9">
      <c r="I29042" s="6"/>
    </row>
    <row r="29043" spans="9:9">
      <c r="I29043" s="6"/>
    </row>
    <row r="29044" spans="9:9">
      <c r="I29044" s="6"/>
    </row>
    <row r="29045" spans="9:9">
      <c r="I29045" s="6"/>
    </row>
    <row r="29046" spans="9:9">
      <c r="I29046" s="6"/>
    </row>
    <row r="29047" spans="9:9">
      <c r="I29047" s="6"/>
    </row>
    <row r="29048" spans="9:9">
      <c r="I29048" s="6"/>
    </row>
    <row r="29049" spans="9:9">
      <c r="I29049" s="6"/>
    </row>
    <row r="29050" spans="9:9">
      <c r="I29050" s="6"/>
    </row>
    <row r="29051" spans="9:9">
      <c r="I29051" s="6"/>
    </row>
    <row r="29052" spans="9:9">
      <c r="I29052" s="6"/>
    </row>
    <row r="29053" spans="9:9">
      <c r="I29053" s="6"/>
    </row>
    <row r="29054" spans="9:9">
      <c r="I29054" s="6"/>
    </row>
    <row r="29055" spans="9:9">
      <c r="I29055" s="6"/>
    </row>
    <row r="29056" spans="9:9">
      <c r="I29056" s="6"/>
    </row>
    <row r="29057" spans="9:9">
      <c r="I29057" s="6"/>
    </row>
    <row r="29058" spans="9:9">
      <c r="I29058" s="6"/>
    </row>
    <row r="29059" spans="9:9">
      <c r="I29059" s="6"/>
    </row>
    <row r="29060" spans="9:9">
      <c r="I29060" s="6"/>
    </row>
    <row r="29061" spans="9:9">
      <c r="I29061" s="6"/>
    </row>
    <row r="29062" spans="9:9">
      <c r="I29062" s="6"/>
    </row>
    <row r="29063" spans="9:9">
      <c r="I29063" s="6"/>
    </row>
    <row r="29064" spans="9:9">
      <c r="I29064" s="6"/>
    </row>
    <row r="29065" spans="9:9">
      <c r="I29065" s="6"/>
    </row>
    <row r="29066" spans="9:9">
      <c r="I29066" s="6"/>
    </row>
    <row r="29067" spans="9:9">
      <c r="I29067" s="6"/>
    </row>
    <row r="29068" spans="9:9">
      <c r="I29068" s="6"/>
    </row>
    <row r="29069" spans="9:9">
      <c r="I29069" s="6"/>
    </row>
    <row r="29070" spans="9:9">
      <c r="I29070" s="6"/>
    </row>
    <row r="29071" spans="9:9">
      <c r="I29071" s="6"/>
    </row>
    <row r="29072" spans="9:9">
      <c r="I29072" s="6"/>
    </row>
    <row r="29073" spans="9:9">
      <c r="I29073" s="6"/>
    </row>
    <row r="29074" spans="9:9">
      <c r="I29074" s="6"/>
    </row>
    <row r="29075" spans="9:9">
      <c r="I29075" s="6"/>
    </row>
    <row r="29076" spans="9:9">
      <c r="I29076" s="6"/>
    </row>
    <row r="29077" spans="9:9">
      <c r="I29077" s="6"/>
    </row>
    <row r="29078" spans="9:9">
      <c r="I29078" s="6"/>
    </row>
    <row r="29079" spans="9:9">
      <c r="I29079" s="6"/>
    </row>
    <row r="29080" spans="9:9">
      <c r="I29080" s="6"/>
    </row>
    <row r="29081" spans="9:9">
      <c r="I29081" s="6"/>
    </row>
    <row r="29082" spans="9:9">
      <c r="I29082" s="6"/>
    </row>
    <row r="29083" spans="9:9">
      <c r="I29083" s="6"/>
    </row>
    <row r="29084" spans="9:9">
      <c r="I29084" s="6"/>
    </row>
    <row r="29085" spans="9:9">
      <c r="I29085" s="6"/>
    </row>
    <row r="29086" spans="9:9">
      <c r="I29086" s="6"/>
    </row>
    <row r="29087" spans="9:9">
      <c r="I29087" s="6"/>
    </row>
    <row r="29088" spans="9:9">
      <c r="I29088" s="6"/>
    </row>
    <row r="29089" spans="9:9">
      <c r="I29089" s="6"/>
    </row>
    <row r="29090" spans="9:9">
      <c r="I29090" s="6"/>
    </row>
    <row r="29091" spans="9:9">
      <c r="I29091" s="6"/>
    </row>
    <row r="29092" spans="9:9">
      <c r="I29092" s="6"/>
    </row>
    <row r="29093" spans="9:9">
      <c r="I29093" s="6"/>
    </row>
    <row r="29094" spans="9:9">
      <c r="I29094" s="6"/>
    </row>
    <row r="29095" spans="9:9">
      <c r="I29095" s="6"/>
    </row>
    <row r="29096" spans="9:9">
      <c r="I29096" s="6"/>
    </row>
    <row r="29097" spans="9:9">
      <c r="I29097" s="6"/>
    </row>
    <row r="29098" spans="9:9">
      <c r="I29098" s="6"/>
    </row>
    <row r="29099" spans="9:9">
      <c r="I29099" s="6"/>
    </row>
    <row r="29100" spans="9:9">
      <c r="I29100" s="6"/>
    </row>
    <row r="29101" spans="9:9">
      <c r="I29101" s="6"/>
    </row>
    <row r="29102" spans="9:9">
      <c r="I29102" s="6"/>
    </row>
    <row r="29103" spans="9:9">
      <c r="I29103" s="6"/>
    </row>
    <row r="29104" spans="9:9">
      <c r="I29104" s="6"/>
    </row>
    <row r="29105" spans="9:9">
      <c r="I29105" s="6"/>
    </row>
    <row r="29106" spans="9:9">
      <c r="I29106" s="6"/>
    </row>
    <row r="29107" spans="9:9">
      <c r="I29107" s="6"/>
    </row>
    <row r="29108" spans="9:9">
      <c r="I29108" s="6"/>
    </row>
    <row r="29109" spans="9:9">
      <c r="I29109" s="6"/>
    </row>
    <row r="29110" spans="9:9">
      <c r="I29110" s="6"/>
    </row>
    <row r="29111" spans="9:9">
      <c r="I29111" s="6"/>
    </row>
    <row r="29112" spans="9:9">
      <c r="I29112" s="6"/>
    </row>
    <row r="29113" spans="9:9">
      <c r="I29113" s="6"/>
    </row>
    <row r="29114" spans="9:9">
      <c r="I29114" s="6"/>
    </row>
    <row r="29115" spans="9:9">
      <c r="I29115" s="6"/>
    </row>
    <row r="29116" spans="9:9">
      <c r="I29116" s="6"/>
    </row>
    <row r="29117" spans="9:9">
      <c r="I29117" s="6"/>
    </row>
    <row r="29118" spans="9:9">
      <c r="I29118" s="6"/>
    </row>
    <row r="29119" spans="9:9">
      <c r="I29119" s="6"/>
    </row>
    <row r="29120" spans="9:9">
      <c r="I29120" s="6"/>
    </row>
    <row r="29121" spans="9:9">
      <c r="I29121" s="6"/>
    </row>
    <row r="29122" spans="9:9">
      <c r="I29122" s="6"/>
    </row>
    <row r="29123" spans="9:9">
      <c r="I29123" s="6"/>
    </row>
    <row r="29124" spans="9:9">
      <c r="I29124" s="6"/>
    </row>
    <row r="29125" spans="9:9">
      <c r="I29125" s="6"/>
    </row>
    <row r="29126" spans="9:9">
      <c r="I29126" s="6"/>
    </row>
    <row r="29127" spans="9:9">
      <c r="I29127" s="6"/>
    </row>
    <row r="29128" spans="9:9">
      <c r="I29128" s="6"/>
    </row>
    <row r="29129" spans="9:9">
      <c r="I29129" s="6"/>
    </row>
    <row r="29130" spans="9:9">
      <c r="I29130" s="6"/>
    </row>
    <row r="29131" spans="9:9">
      <c r="I29131" s="6"/>
    </row>
    <row r="29132" spans="9:9">
      <c r="I29132" s="6"/>
    </row>
    <row r="29133" spans="9:9">
      <c r="I29133" s="6"/>
    </row>
    <row r="29134" spans="9:9">
      <c r="I29134" s="6"/>
    </row>
    <row r="29135" spans="9:9">
      <c r="I29135" s="6"/>
    </row>
    <row r="29136" spans="9:9">
      <c r="I29136" s="6"/>
    </row>
    <row r="29137" spans="9:9">
      <c r="I29137" s="6"/>
    </row>
    <row r="29138" spans="9:9">
      <c r="I29138" s="6"/>
    </row>
    <row r="29139" spans="9:9">
      <c r="I29139" s="6"/>
    </row>
    <row r="29140" spans="9:9">
      <c r="I29140" s="6"/>
    </row>
    <row r="29141" spans="9:9">
      <c r="I29141" s="6"/>
    </row>
    <row r="29142" spans="9:9">
      <c r="I29142" s="6"/>
    </row>
    <row r="29143" spans="9:9">
      <c r="I29143" s="6"/>
    </row>
    <row r="29144" spans="9:9">
      <c r="I29144" s="6"/>
    </row>
    <row r="29145" spans="9:9">
      <c r="I29145" s="6"/>
    </row>
    <row r="29146" spans="9:9">
      <c r="I29146" s="6"/>
    </row>
    <row r="29147" spans="9:9">
      <c r="I29147" s="6"/>
    </row>
    <row r="29148" spans="9:9">
      <c r="I29148" s="6"/>
    </row>
    <row r="29149" spans="9:9">
      <c r="I29149" s="6"/>
    </row>
    <row r="29150" spans="9:9">
      <c r="I29150" s="6"/>
    </row>
    <row r="29151" spans="9:9">
      <c r="I29151" s="6"/>
    </row>
    <row r="29152" spans="9:9">
      <c r="I29152" s="6"/>
    </row>
    <row r="29153" spans="9:9">
      <c r="I29153" s="6"/>
    </row>
    <row r="29154" spans="9:9">
      <c r="I29154" s="6"/>
    </row>
    <row r="29155" spans="9:9">
      <c r="I29155" s="6"/>
    </row>
    <row r="29156" spans="9:9">
      <c r="I29156" s="6"/>
    </row>
    <row r="29157" spans="9:9">
      <c r="I29157" s="6"/>
    </row>
    <row r="29158" spans="9:9">
      <c r="I29158" s="6"/>
    </row>
    <row r="29159" spans="9:9">
      <c r="I29159" s="6"/>
    </row>
    <row r="29160" spans="9:9">
      <c r="I29160" s="6"/>
    </row>
    <row r="29161" spans="9:9">
      <c r="I29161" s="6"/>
    </row>
    <row r="29162" spans="9:9">
      <c r="I29162" s="6"/>
    </row>
    <row r="29163" spans="9:9">
      <c r="I29163" s="6"/>
    </row>
    <row r="29164" spans="9:9">
      <c r="I29164" s="6"/>
    </row>
    <row r="29165" spans="9:9">
      <c r="I29165" s="6"/>
    </row>
    <row r="29166" spans="9:9">
      <c r="I29166" s="6"/>
    </row>
    <row r="29167" spans="9:9">
      <c r="I29167" s="6"/>
    </row>
    <row r="29168" spans="9:9">
      <c r="I29168" s="6"/>
    </row>
    <row r="29169" spans="9:9">
      <c r="I29169" s="6"/>
    </row>
    <row r="29170" spans="9:9">
      <c r="I29170" s="6"/>
    </row>
    <row r="29171" spans="9:9">
      <c r="I29171" s="6"/>
    </row>
    <row r="29172" spans="9:9">
      <c r="I29172" s="6"/>
    </row>
    <row r="29173" spans="9:9">
      <c r="I29173" s="6"/>
    </row>
    <row r="29174" spans="9:9">
      <c r="I29174" s="6"/>
    </row>
    <row r="29175" spans="9:9">
      <c r="I29175" s="6"/>
    </row>
    <row r="29176" spans="9:9">
      <c r="I29176" s="6"/>
    </row>
    <row r="29177" spans="9:9">
      <c r="I29177" s="6"/>
    </row>
    <row r="29178" spans="9:9">
      <c r="I29178" s="6"/>
    </row>
    <row r="29179" spans="9:9">
      <c r="I29179" s="6"/>
    </row>
    <row r="29180" spans="9:9">
      <c r="I29180" s="6"/>
    </row>
    <row r="29181" spans="9:9">
      <c r="I29181" s="6"/>
    </row>
    <row r="29182" spans="9:9">
      <c r="I29182" s="6"/>
    </row>
    <row r="29183" spans="9:9">
      <c r="I29183" s="6"/>
    </row>
    <row r="29184" spans="9:9">
      <c r="I29184" s="6"/>
    </row>
    <row r="29185" spans="9:9">
      <c r="I29185" s="6"/>
    </row>
    <row r="29186" spans="9:9">
      <c r="I29186" s="6"/>
    </row>
    <row r="29187" spans="9:9">
      <c r="I29187" s="6"/>
    </row>
    <row r="29188" spans="9:9">
      <c r="I29188" s="6"/>
    </row>
    <row r="29189" spans="9:9">
      <c r="I29189" s="6"/>
    </row>
    <row r="29190" spans="9:9">
      <c r="I29190" s="6"/>
    </row>
    <row r="29191" spans="9:9">
      <c r="I29191" s="6"/>
    </row>
    <row r="29192" spans="9:9">
      <c r="I29192" s="6"/>
    </row>
    <row r="29193" spans="9:9">
      <c r="I29193" s="6"/>
    </row>
    <row r="29194" spans="9:9">
      <c r="I29194" s="6"/>
    </row>
    <row r="29195" spans="9:9">
      <c r="I29195" s="6"/>
    </row>
    <row r="29196" spans="9:9">
      <c r="I29196" s="6"/>
    </row>
    <row r="29197" spans="9:9">
      <c r="I29197" s="6"/>
    </row>
    <row r="29198" spans="9:9">
      <c r="I29198" s="6"/>
    </row>
    <row r="29199" spans="9:9">
      <c r="I29199" s="6"/>
    </row>
    <row r="29200" spans="9:9">
      <c r="I29200" s="6"/>
    </row>
    <row r="29201" spans="9:9">
      <c r="I29201" s="6"/>
    </row>
    <row r="29202" spans="9:9">
      <c r="I29202" s="6"/>
    </row>
    <row r="29203" spans="9:9">
      <c r="I29203" s="6"/>
    </row>
    <row r="29204" spans="9:9">
      <c r="I29204" s="6"/>
    </row>
    <row r="29205" spans="9:9">
      <c r="I29205" s="6"/>
    </row>
    <row r="29206" spans="9:9">
      <c r="I29206" s="6"/>
    </row>
    <row r="29207" spans="9:9">
      <c r="I29207" s="6"/>
    </row>
    <row r="29208" spans="9:9">
      <c r="I29208" s="6"/>
    </row>
    <row r="29209" spans="9:9">
      <c r="I29209" s="6"/>
    </row>
    <row r="29210" spans="9:9">
      <c r="I29210" s="6"/>
    </row>
    <row r="29211" spans="9:9">
      <c r="I29211" s="6"/>
    </row>
    <row r="29212" spans="9:9">
      <c r="I29212" s="6"/>
    </row>
    <row r="29213" spans="9:9">
      <c r="I29213" s="6"/>
    </row>
    <row r="29214" spans="9:9">
      <c r="I29214" s="6"/>
    </row>
    <row r="29215" spans="9:9">
      <c r="I29215" s="6"/>
    </row>
    <row r="29216" spans="9:9">
      <c r="I29216" s="6"/>
    </row>
    <row r="29217" spans="9:9">
      <c r="I29217" s="6"/>
    </row>
    <row r="29218" spans="9:9">
      <c r="I29218" s="6"/>
    </row>
    <row r="29219" spans="9:9">
      <c r="I29219" s="6"/>
    </row>
    <row r="29220" spans="9:9">
      <c r="I29220" s="6"/>
    </row>
    <row r="29221" spans="9:9">
      <c r="I29221" s="6"/>
    </row>
    <row r="29222" spans="9:9">
      <c r="I29222" s="6"/>
    </row>
    <row r="29223" spans="9:9">
      <c r="I29223" s="6"/>
    </row>
    <row r="29224" spans="9:9">
      <c r="I29224" s="6"/>
    </row>
    <row r="29225" spans="9:9">
      <c r="I29225" s="6"/>
    </row>
    <row r="29226" spans="9:9">
      <c r="I29226" s="6"/>
    </row>
    <row r="29227" spans="9:9">
      <c r="I29227" s="6"/>
    </row>
    <row r="29228" spans="9:9">
      <c r="I29228" s="6"/>
    </row>
    <row r="29229" spans="9:9">
      <c r="I29229" s="6"/>
    </row>
    <row r="29230" spans="9:9">
      <c r="I29230" s="6"/>
    </row>
    <row r="29231" spans="9:9">
      <c r="I29231" s="6"/>
    </row>
    <row r="29232" spans="9:9">
      <c r="I29232" s="6"/>
    </row>
    <row r="29233" spans="9:9">
      <c r="I29233" s="6"/>
    </row>
    <row r="29234" spans="9:9">
      <c r="I29234" s="6"/>
    </row>
    <row r="29235" spans="9:9">
      <c r="I29235" s="6"/>
    </row>
    <row r="29236" spans="9:9">
      <c r="I29236" s="6"/>
    </row>
    <row r="29237" spans="9:9">
      <c r="I29237" s="6"/>
    </row>
    <row r="29238" spans="9:9">
      <c r="I29238" s="6"/>
    </row>
    <row r="29239" spans="9:9">
      <c r="I29239" s="6"/>
    </row>
    <row r="29240" spans="9:9">
      <c r="I29240" s="6"/>
    </row>
    <row r="29241" spans="9:9">
      <c r="I29241" s="6"/>
    </row>
    <row r="29242" spans="9:9">
      <c r="I29242" s="6"/>
    </row>
    <row r="29243" spans="9:9">
      <c r="I29243" s="6"/>
    </row>
    <row r="29244" spans="9:9">
      <c r="I29244" s="6"/>
    </row>
    <row r="29245" spans="9:9">
      <c r="I29245" s="6"/>
    </row>
    <row r="29246" spans="9:9">
      <c r="I29246" s="6"/>
    </row>
    <row r="29247" spans="9:9">
      <c r="I29247" s="6"/>
    </row>
    <row r="29248" spans="9:9">
      <c r="I29248" s="6"/>
    </row>
    <row r="29249" spans="9:9">
      <c r="I29249" s="6"/>
    </row>
    <row r="29250" spans="9:9">
      <c r="I29250" s="6"/>
    </row>
    <row r="29251" spans="9:9">
      <c r="I29251" s="6"/>
    </row>
    <row r="29252" spans="9:9">
      <c r="I29252" s="6"/>
    </row>
    <row r="29253" spans="9:9">
      <c r="I29253" s="6"/>
    </row>
    <row r="29254" spans="9:9">
      <c r="I29254" s="6"/>
    </row>
    <row r="29255" spans="9:9">
      <c r="I29255" s="6"/>
    </row>
    <row r="29256" spans="9:9">
      <c r="I29256" s="6"/>
    </row>
    <row r="29257" spans="9:9">
      <c r="I29257" s="6"/>
    </row>
    <row r="29258" spans="9:9">
      <c r="I29258" s="6"/>
    </row>
    <row r="29259" spans="9:9">
      <c r="I29259" s="6"/>
    </row>
    <row r="29260" spans="9:9">
      <c r="I29260" s="6"/>
    </row>
    <row r="29261" spans="9:9">
      <c r="I29261" s="6"/>
    </row>
    <row r="29262" spans="9:9">
      <c r="I29262" s="6"/>
    </row>
    <row r="29263" spans="9:9">
      <c r="I29263" s="6"/>
    </row>
    <row r="29264" spans="9:9">
      <c r="I29264" s="6"/>
    </row>
    <row r="29265" spans="9:9">
      <c r="I29265" s="6"/>
    </row>
    <row r="29266" spans="9:9">
      <c r="I29266" s="6"/>
    </row>
    <row r="29267" spans="9:9">
      <c r="I29267" s="6"/>
    </row>
    <row r="29268" spans="9:9">
      <c r="I29268" s="6"/>
    </row>
    <row r="29269" spans="9:9">
      <c r="I29269" s="6"/>
    </row>
    <row r="29270" spans="9:9">
      <c r="I29270" s="6"/>
    </row>
    <row r="29271" spans="9:9">
      <c r="I29271" s="6"/>
    </row>
    <row r="29272" spans="9:9">
      <c r="I29272" s="6"/>
    </row>
    <row r="29273" spans="9:9">
      <c r="I29273" s="6"/>
    </row>
    <row r="29274" spans="9:9">
      <c r="I29274" s="6"/>
    </row>
    <row r="29275" spans="9:9">
      <c r="I29275" s="6"/>
    </row>
    <row r="29276" spans="9:9">
      <c r="I29276" s="6"/>
    </row>
    <row r="29277" spans="9:9">
      <c r="I29277" s="6"/>
    </row>
    <row r="29278" spans="9:9">
      <c r="I29278" s="6"/>
    </row>
    <row r="29279" spans="9:9">
      <c r="I29279" s="6"/>
    </row>
    <row r="29280" spans="9:9">
      <c r="I29280" s="6"/>
    </row>
    <row r="29281" spans="9:9">
      <c r="I29281" s="6"/>
    </row>
    <row r="29282" spans="9:9">
      <c r="I29282" s="6"/>
    </row>
    <row r="29283" spans="9:9">
      <c r="I29283" s="6"/>
    </row>
    <row r="29284" spans="9:9">
      <c r="I29284" s="6"/>
    </row>
    <row r="29285" spans="9:9">
      <c r="I29285" s="6"/>
    </row>
    <row r="29286" spans="9:9">
      <c r="I29286" s="6"/>
    </row>
    <row r="29287" spans="9:9">
      <c r="I29287" s="6"/>
    </row>
    <row r="29288" spans="9:9">
      <c r="I29288" s="6"/>
    </row>
    <row r="29289" spans="9:9">
      <c r="I29289" s="6"/>
    </row>
    <row r="29290" spans="9:9">
      <c r="I29290" s="6"/>
    </row>
    <row r="29291" spans="9:9">
      <c r="I29291" s="6"/>
    </row>
    <row r="29292" spans="9:9">
      <c r="I29292" s="6"/>
    </row>
    <row r="29293" spans="9:9">
      <c r="I29293" s="6"/>
    </row>
    <row r="29294" spans="9:9">
      <c r="I29294" s="6"/>
    </row>
    <row r="29295" spans="9:9">
      <c r="I29295" s="6"/>
    </row>
    <row r="29296" spans="9:9">
      <c r="I29296" s="6"/>
    </row>
    <row r="29297" spans="9:9">
      <c r="I29297" s="6"/>
    </row>
    <row r="29298" spans="9:9">
      <c r="I29298" s="6"/>
    </row>
    <row r="29299" spans="9:9">
      <c r="I29299" s="6"/>
    </row>
    <row r="29300" spans="9:9">
      <c r="I29300" s="6"/>
    </row>
    <row r="29301" spans="9:9">
      <c r="I29301" s="6"/>
    </row>
    <row r="29302" spans="9:9">
      <c r="I29302" s="6"/>
    </row>
    <row r="29303" spans="9:9">
      <c r="I29303" s="6"/>
    </row>
    <row r="29304" spans="9:9">
      <c r="I29304" s="6"/>
    </row>
    <row r="29305" spans="9:9">
      <c r="I29305" s="6"/>
    </row>
    <row r="29306" spans="9:9">
      <c r="I29306" s="6"/>
    </row>
    <row r="29307" spans="9:9">
      <c r="I29307" s="6"/>
    </row>
    <row r="29308" spans="9:9">
      <c r="I29308" s="6"/>
    </row>
    <row r="29309" spans="9:9">
      <c r="I29309" s="6"/>
    </row>
    <row r="29310" spans="9:9">
      <c r="I29310" s="6"/>
    </row>
    <row r="29311" spans="9:9">
      <c r="I29311" s="6"/>
    </row>
    <row r="29312" spans="9:9">
      <c r="I29312" s="6"/>
    </row>
    <row r="29313" spans="9:9">
      <c r="I29313" s="6"/>
    </row>
    <row r="29314" spans="9:9">
      <c r="I29314" s="6"/>
    </row>
    <row r="29315" spans="9:9">
      <c r="I29315" s="6"/>
    </row>
    <row r="29316" spans="9:9">
      <c r="I29316" s="6"/>
    </row>
    <row r="29317" spans="9:9">
      <c r="I29317" s="6"/>
    </row>
    <row r="29318" spans="9:9">
      <c r="I29318" s="6"/>
    </row>
    <row r="29319" spans="9:9">
      <c r="I29319" s="6"/>
    </row>
    <row r="29320" spans="9:9">
      <c r="I29320" s="6"/>
    </row>
    <row r="29321" spans="9:9">
      <c r="I29321" s="6"/>
    </row>
    <row r="29322" spans="9:9">
      <c r="I29322" s="6"/>
    </row>
    <row r="29323" spans="9:9">
      <c r="I29323" s="6"/>
    </row>
    <row r="29324" spans="9:9">
      <c r="I29324" s="6"/>
    </row>
    <row r="29325" spans="9:9">
      <c r="I29325" s="6"/>
    </row>
    <row r="29326" spans="9:9">
      <c r="I29326" s="6"/>
    </row>
    <row r="29327" spans="9:9">
      <c r="I29327" s="6"/>
    </row>
    <row r="29328" spans="9:9">
      <c r="I29328" s="6"/>
    </row>
    <row r="29329" spans="9:9">
      <c r="I29329" s="6"/>
    </row>
    <row r="29330" spans="9:9">
      <c r="I29330" s="6"/>
    </row>
    <row r="29331" spans="9:9">
      <c r="I29331" s="6"/>
    </row>
    <row r="29332" spans="9:9">
      <c r="I29332" s="6"/>
    </row>
    <row r="29333" spans="9:9">
      <c r="I29333" s="6"/>
    </row>
    <row r="29334" spans="9:9">
      <c r="I29334" s="6"/>
    </row>
    <row r="29335" spans="9:9">
      <c r="I29335" s="6"/>
    </row>
    <row r="29336" spans="9:9">
      <c r="I29336" s="6"/>
    </row>
    <row r="29337" spans="9:9">
      <c r="I29337" s="6"/>
    </row>
    <row r="29338" spans="9:9">
      <c r="I29338" s="6"/>
    </row>
    <row r="29339" spans="9:9">
      <c r="I29339" s="6"/>
    </row>
    <row r="29340" spans="9:9">
      <c r="I29340" s="6"/>
    </row>
    <row r="29341" spans="9:9">
      <c r="I29341" s="6"/>
    </row>
    <row r="29342" spans="9:9">
      <c r="I29342" s="6"/>
    </row>
    <row r="29343" spans="9:9">
      <c r="I29343" s="6"/>
    </row>
    <row r="29344" spans="9:9">
      <c r="I29344" s="6"/>
    </row>
    <row r="29345" spans="9:9">
      <c r="I29345" s="6"/>
    </row>
    <row r="29346" spans="9:9">
      <c r="I29346" s="6"/>
    </row>
    <row r="29347" spans="9:9">
      <c r="I29347" s="6"/>
    </row>
    <row r="29348" spans="9:9">
      <c r="I29348" s="6"/>
    </row>
    <row r="29349" spans="9:9">
      <c r="I29349" s="6"/>
    </row>
    <row r="29350" spans="9:9">
      <c r="I29350" s="6"/>
    </row>
    <row r="29351" spans="9:9">
      <c r="I29351" s="6"/>
    </row>
    <row r="29352" spans="9:9">
      <c r="I29352" s="6"/>
    </row>
    <row r="29353" spans="9:9">
      <c r="I29353" s="6"/>
    </row>
    <row r="29354" spans="9:9">
      <c r="I29354" s="6"/>
    </row>
    <row r="29355" spans="9:9">
      <c r="I29355" s="6"/>
    </row>
    <row r="29356" spans="9:9">
      <c r="I29356" s="6"/>
    </row>
    <row r="29357" spans="9:9">
      <c r="I29357" s="6"/>
    </row>
    <row r="29358" spans="9:9">
      <c r="I29358" s="6"/>
    </row>
    <row r="29359" spans="9:9">
      <c r="I29359" s="6"/>
    </row>
    <row r="29360" spans="9:9">
      <c r="I29360" s="6"/>
    </row>
    <row r="29361" spans="9:9">
      <c r="I29361" s="6"/>
    </row>
    <row r="29362" spans="9:9">
      <c r="I29362" s="6"/>
    </row>
    <row r="29363" spans="9:9">
      <c r="I29363" s="6"/>
    </row>
    <row r="29364" spans="9:9">
      <c r="I29364" s="6"/>
    </row>
    <row r="29365" spans="9:9">
      <c r="I29365" s="6"/>
    </row>
    <row r="29366" spans="9:9">
      <c r="I29366" s="6"/>
    </row>
    <row r="29367" spans="9:9">
      <c r="I29367" s="6"/>
    </row>
    <row r="29368" spans="9:9">
      <c r="I29368" s="6"/>
    </row>
    <row r="29369" spans="9:9">
      <c r="I29369" s="6"/>
    </row>
    <row r="29370" spans="9:9">
      <c r="I29370" s="6"/>
    </row>
    <row r="29371" spans="9:9">
      <c r="I29371" s="6"/>
    </row>
    <row r="29372" spans="9:9">
      <c r="I29372" s="6"/>
    </row>
    <row r="29373" spans="9:9">
      <c r="I29373" s="6"/>
    </row>
    <row r="29374" spans="9:9">
      <c r="I29374" s="6"/>
    </row>
    <row r="29375" spans="9:9">
      <c r="I29375" s="6"/>
    </row>
    <row r="29376" spans="9:9">
      <c r="I29376" s="6"/>
    </row>
    <row r="29377" spans="9:9">
      <c r="I29377" s="6"/>
    </row>
    <row r="29378" spans="9:9">
      <c r="I29378" s="6"/>
    </row>
    <row r="29379" spans="9:9">
      <c r="I29379" s="6"/>
    </row>
    <row r="29380" spans="9:9">
      <c r="I29380" s="6"/>
    </row>
    <row r="29381" spans="9:9">
      <c r="I29381" s="6"/>
    </row>
    <row r="29382" spans="9:9">
      <c r="I29382" s="6"/>
    </row>
    <row r="29383" spans="9:9">
      <c r="I29383" s="6"/>
    </row>
    <row r="29384" spans="9:9">
      <c r="I29384" s="6"/>
    </row>
    <row r="29385" spans="9:9">
      <c r="I29385" s="6"/>
    </row>
    <row r="29386" spans="9:9">
      <c r="I29386" s="6"/>
    </row>
    <row r="29387" spans="9:9">
      <c r="I29387" s="6"/>
    </row>
    <row r="29388" spans="9:9">
      <c r="I29388" s="6"/>
    </row>
    <row r="29389" spans="9:9">
      <c r="I29389" s="6"/>
    </row>
    <row r="29390" spans="9:9">
      <c r="I29390" s="6"/>
    </row>
    <row r="29391" spans="9:9">
      <c r="I29391" s="6"/>
    </row>
    <row r="29392" spans="9:9">
      <c r="I29392" s="6"/>
    </row>
    <row r="29393" spans="9:9">
      <c r="I29393" s="6"/>
    </row>
    <row r="29394" spans="9:9">
      <c r="I29394" s="6"/>
    </row>
    <row r="29395" spans="9:9">
      <c r="I29395" s="6"/>
    </row>
    <row r="29396" spans="9:9">
      <c r="I29396" s="6"/>
    </row>
    <row r="29397" spans="9:9">
      <c r="I29397" s="6"/>
    </row>
    <row r="29398" spans="9:9">
      <c r="I29398" s="6"/>
    </row>
    <row r="29399" spans="9:9">
      <c r="I29399" s="6"/>
    </row>
    <row r="29400" spans="9:9">
      <c r="I29400" s="6"/>
    </row>
    <row r="29401" spans="9:9">
      <c r="I29401" s="6"/>
    </row>
    <row r="29402" spans="9:9">
      <c r="I29402" s="6"/>
    </row>
    <row r="29403" spans="9:9">
      <c r="I29403" s="6"/>
    </row>
    <row r="29404" spans="9:9">
      <c r="I29404" s="6"/>
    </row>
    <row r="29405" spans="9:9">
      <c r="I29405" s="6"/>
    </row>
    <row r="29406" spans="9:9">
      <c r="I29406" s="6"/>
    </row>
    <row r="29407" spans="9:9">
      <c r="I29407" s="6"/>
    </row>
    <row r="29408" spans="9:9">
      <c r="I29408" s="6"/>
    </row>
    <row r="29409" spans="9:9">
      <c r="I29409" s="6"/>
    </row>
    <row r="29410" spans="9:9">
      <c r="I29410" s="6"/>
    </row>
    <row r="29411" spans="9:9">
      <c r="I29411" s="6"/>
    </row>
    <row r="29412" spans="9:9">
      <c r="I29412" s="6"/>
    </row>
    <row r="29413" spans="9:9">
      <c r="I29413" s="6"/>
    </row>
    <row r="29414" spans="9:9">
      <c r="I29414" s="6"/>
    </row>
    <row r="29415" spans="9:9">
      <c r="I29415" s="6"/>
    </row>
    <row r="29416" spans="9:9">
      <c r="I29416" s="6"/>
    </row>
    <row r="29417" spans="9:9">
      <c r="I29417" s="6"/>
    </row>
    <row r="29418" spans="9:9">
      <c r="I29418" s="6"/>
    </row>
    <row r="29419" spans="9:9">
      <c r="I29419" s="6"/>
    </row>
    <row r="29420" spans="9:9">
      <c r="I29420" s="6"/>
    </row>
    <row r="29421" spans="9:9">
      <c r="I29421" s="6"/>
    </row>
    <row r="29422" spans="9:9">
      <c r="I29422" s="6"/>
    </row>
    <row r="29423" spans="9:9">
      <c r="I29423" s="6"/>
    </row>
    <row r="29424" spans="9:9">
      <c r="I29424" s="6"/>
    </row>
    <row r="29425" spans="9:9">
      <c r="I29425" s="6"/>
    </row>
    <row r="29426" spans="9:9">
      <c r="I29426" s="6"/>
    </row>
    <row r="29427" spans="9:9">
      <c r="I29427" s="6"/>
    </row>
    <row r="29428" spans="9:9">
      <c r="I29428" s="6"/>
    </row>
    <row r="29429" spans="9:9">
      <c r="I29429" s="6"/>
    </row>
    <row r="29430" spans="9:9">
      <c r="I29430" s="6"/>
    </row>
    <row r="29431" spans="9:9">
      <c r="I29431" s="6"/>
    </row>
    <row r="29432" spans="9:9">
      <c r="I29432" s="6"/>
    </row>
    <row r="29433" spans="9:9">
      <c r="I29433" s="6"/>
    </row>
    <row r="29434" spans="9:9">
      <c r="I29434" s="6"/>
    </row>
    <row r="29435" spans="9:9">
      <c r="I29435" s="6"/>
    </row>
    <row r="29436" spans="9:9">
      <c r="I29436" s="6"/>
    </row>
    <row r="29437" spans="9:9">
      <c r="I29437" s="6"/>
    </row>
    <row r="29438" spans="9:9">
      <c r="I29438" s="6"/>
    </row>
    <row r="29439" spans="9:9">
      <c r="I29439" s="6"/>
    </row>
    <row r="29440" spans="9:9">
      <c r="I29440" s="6"/>
    </row>
    <row r="29441" spans="9:9">
      <c r="I29441" s="6"/>
    </row>
    <row r="29442" spans="9:9">
      <c r="I29442" s="6"/>
    </row>
    <row r="29443" spans="9:9">
      <c r="I29443" s="6"/>
    </row>
    <row r="29444" spans="9:9">
      <c r="I29444" s="6"/>
    </row>
    <row r="29445" spans="9:9">
      <c r="I29445" s="6"/>
    </row>
    <row r="29446" spans="9:9">
      <c r="I29446" s="6"/>
    </row>
    <row r="29447" spans="9:9">
      <c r="I29447" s="6"/>
    </row>
    <row r="29448" spans="9:9">
      <c r="I29448" s="6"/>
    </row>
    <row r="29449" spans="9:9">
      <c r="I29449" s="6"/>
    </row>
    <row r="29450" spans="9:9">
      <c r="I29450" s="6"/>
    </row>
    <row r="29451" spans="9:9">
      <c r="I29451" s="6"/>
    </row>
    <row r="29452" spans="9:9">
      <c r="I29452" s="6"/>
    </row>
    <row r="29453" spans="9:9">
      <c r="I29453" s="6"/>
    </row>
    <row r="29454" spans="9:9">
      <c r="I29454" s="6"/>
    </row>
    <row r="29455" spans="9:9">
      <c r="I29455" s="6"/>
    </row>
    <row r="29456" spans="9:9">
      <c r="I29456" s="6"/>
    </row>
    <row r="29457" spans="9:9">
      <c r="I29457" s="6"/>
    </row>
    <row r="29458" spans="9:9">
      <c r="I29458" s="6"/>
    </row>
    <row r="29459" spans="9:9">
      <c r="I29459" s="6"/>
    </row>
    <row r="29460" spans="9:9">
      <c r="I29460" s="6"/>
    </row>
    <row r="29461" spans="9:9">
      <c r="I29461" s="6"/>
    </row>
    <row r="29462" spans="9:9">
      <c r="I29462" s="6"/>
    </row>
    <row r="29463" spans="9:9">
      <c r="I29463" s="6"/>
    </row>
    <row r="29464" spans="9:9">
      <c r="I29464" s="6"/>
    </row>
    <row r="29465" spans="9:9">
      <c r="I29465" s="6"/>
    </row>
    <row r="29466" spans="9:9">
      <c r="I29466" s="6"/>
    </row>
    <row r="29467" spans="9:9">
      <c r="I29467" s="6"/>
    </row>
    <row r="29468" spans="9:9">
      <c r="I29468" s="6"/>
    </row>
    <row r="29469" spans="9:9">
      <c r="I29469" s="6"/>
    </row>
    <row r="29470" spans="9:9">
      <c r="I29470" s="6"/>
    </row>
    <row r="29471" spans="9:9">
      <c r="I29471" s="6"/>
    </row>
    <row r="29472" spans="9:9">
      <c r="I29472" s="6"/>
    </row>
    <row r="29473" spans="9:9">
      <c r="I29473" s="6"/>
    </row>
    <row r="29474" spans="9:9">
      <c r="I29474" s="6"/>
    </row>
    <row r="29475" spans="9:9">
      <c r="I29475" s="6"/>
    </row>
    <row r="29476" spans="9:9">
      <c r="I29476" s="6"/>
    </row>
    <row r="29477" spans="9:9">
      <c r="I29477" s="6"/>
    </row>
    <row r="29478" spans="9:9">
      <c r="I29478" s="6"/>
    </row>
    <row r="29479" spans="9:9">
      <c r="I29479" s="6"/>
    </row>
    <row r="29480" spans="9:9">
      <c r="I29480" s="6"/>
    </row>
    <row r="29481" spans="9:9">
      <c r="I29481" s="6"/>
    </row>
    <row r="29482" spans="9:9">
      <c r="I29482" s="6"/>
    </row>
    <row r="29483" spans="9:9">
      <c r="I29483" s="6"/>
    </row>
    <row r="29484" spans="9:9">
      <c r="I29484" s="6"/>
    </row>
    <row r="29485" spans="9:9">
      <c r="I29485" s="6"/>
    </row>
    <row r="29486" spans="9:9">
      <c r="I29486" s="6"/>
    </row>
    <row r="29487" spans="9:9">
      <c r="I29487" s="6"/>
    </row>
    <row r="29488" spans="9:9">
      <c r="I29488" s="6"/>
    </row>
    <row r="29489" spans="9:9">
      <c r="I29489" s="6"/>
    </row>
    <row r="29490" spans="9:9">
      <c r="I29490" s="6"/>
    </row>
    <row r="29491" spans="9:9">
      <c r="I29491" s="6"/>
    </row>
    <row r="29492" spans="9:9">
      <c r="I29492" s="6"/>
    </row>
    <row r="29493" spans="9:9">
      <c r="I29493" s="6"/>
    </row>
    <row r="29494" spans="9:9">
      <c r="I29494" s="6"/>
    </row>
    <row r="29495" spans="9:9">
      <c r="I29495" s="6"/>
    </row>
    <row r="29496" spans="9:9">
      <c r="I29496" s="6"/>
    </row>
    <row r="29497" spans="9:9">
      <c r="I29497" s="6"/>
    </row>
    <row r="29498" spans="9:9">
      <c r="I29498" s="6"/>
    </row>
    <row r="29499" spans="9:9">
      <c r="I29499" s="6"/>
    </row>
    <row r="29500" spans="9:9">
      <c r="I29500" s="6"/>
    </row>
    <row r="29501" spans="9:9">
      <c r="I29501" s="6"/>
    </row>
    <row r="29502" spans="9:9">
      <c r="I29502" s="6"/>
    </row>
    <row r="29503" spans="9:9">
      <c r="I29503" s="6"/>
    </row>
    <row r="29504" spans="9:9">
      <c r="I29504" s="6"/>
    </row>
    <row r="29505" spans="9:9">
      <c r="I29505" s="6"/>
    </row>
    <row r="29506" spans="9:9">
      <c r="I29506" s="6"/>
    </row>
    <row r="29507" spans="9:9">
      <c r="I29507" s="6"/>
    </row>
    <row r="29508" spans="9:9">
      <c r="I29508" s="6"/>
    </row>
    <row r="29509" spans="9:9">
      <c r="I29509" s="6"/>
    </row>
    <row r="29510" spans="9:9">
      <c r="I29510" s="6"/>
    </row>
    <row r="29511" spans="9:9">
      <c r="I29511" s="6"/>
    </row>
    <row r="29512" spans="9:9">
      <c r="I29512" s="6"/>
    </row>
    <row r="29513" spans="9:9">
      <c r="I29513" s="6"/>
    </row>
    <row r="29514" spans="9:9">
      <c r="I29514" s="6"/>
    </row>
    <row r="29515" spans="9:9">
      <c r="I29515" s="6"/>
    </row>
    <row r="29516" spans="9:9">
      <c r="I29516" s="6"/>
    </row>
    <row r="29517" spans="9:9">
      <c r="I29517" s="6"/>
    </row>
    <row r="29518" spans="9:9">
      <c r="I29518" s="6"/>
    </row>
    <row r="29519" spans="9:9">
      <c r="I29519" s="6"/>
    </row>
    <row r="29520" spans="9:9">
      <c r="I29520" s="6"/>
    </row>
    <row r="29521" spans="9:9">
      <c r="I29521" s="6"/>
    </row>
    <row r="29522" spans="9:9">
      <c r="I29522" s="6"/>
    </row>
    <row r="29523" spans="9:9">
      <c r="I29523" s="6"/>
    </row>
    <row r="29524" spans="9:9">
      <c r="I29524" s="6"/>
    </row>
    <row r="29525" spans="9:9">
      <c r="I29525" s="6"/>
    </row>
    <row r="29526" spans="9:9">
      <c r="I29526" s="6"/>
    </row>
    <row r="29527" spans="9:9">
      <c r="I29527" s="6"/>
    </row>
    <row r="29528" spans="9:9">
      <c r="I29528" s="6"/>
    </row>
    <row r="29529" spans="9:9">
      <c r="I29529" s="6"/>
    </row>
    <row r="29530" spans="9:9">
      <c r="I29530" s="6"/>
    </row>
    <row r="29531" spans="9:9">
      <c r="I29531" s="6"/>
    </row>
    <row r="29532" spans="9:9">
      <c r="I29532" s="6"/>
    </row>
    <row r="29533" spans="9:9">
      <c r="I29533" s="6"/>
    </row>
    <row r="29534" spans="9:9">
      <c r="I29534" s="6"/>
    </row>
    <row r="29535" spans="9:9">
      <c r="I29535" s="6"/>
    </row>
    <row r="29536" spans="9:9">
      <c r="I29536" s="6"/>
    </row>
    <row r="29537" spans="9:9">
      <c r="I29537" s="6"/>
    </row>
    <row r="29538" spans="9:9">
      <c r="I29538" s="6"/>
    </row>
    <row r="29539" spans="9:9">
      <c r="I29539" s="6"/>
    </row>
    <row r="29540" spans="9:9">
      <c r="I29540" s="6"/>
    </row>
    <row r="29541" spans="9:9">
      <c r="I29541" s="6"/>
    </row>
    <row r="29542" spans="9:9">
      <c r="I29542" s="6"/>
    </row>
    <row r="29543" spans="9:9">
      <c r="I29543" s="6"/>
    </row>
    <row r="29544" spans="9:9">
      <c r="I29544" s="6"/>
    </row>
    <row r="29545" spans="9:9">
      <c r="I29545" s="6"/>
    </row>
    <row r="29546" spans="9:9">
      <c r="I29546" s="6"/>
    </row>
    <row r="29547" spans="9:9">
      <c r="I29547" s="6"/>
    </row>
    <row r="29548" spans="9:9">
      <c r="I29548" s="6"/>
    </row>
    <row r="29549" spans="9:9">
      <c r="I29549" s="6"/>
    </row>
    <row r="29550" spans="9:9">
      <c r="I29550" s="6"/>
    </row>
    <row r="29551" spans="9:9">
      <c r="I29551" s="6"/>
    </row>
    <row r="29552" spans="9:9">
      <c r="I29552" s="6"/>
    </row>
    <row r="29553" spans="9:9">
      <c r="I29553" s="6"/>
    </row>
    <row r="29554" spans="9:9">
      <c r="I29554" s="6"/>
    </row>
    <row r="29555" spans="9:9">
      <c r="I29555" s="6"/>
    </row>
    <row r="29556" spans="9:9">
      <c r="I29556" s="6"/>
    </row>
    <row r="29557" spans="9:9">
      <c r="I29557" s="6"/>
    </row>
    <row r="29558" spans="9:9">
      <c r="I29558" s="6"/>
    </row>
    <row r="29559" spans="9:9">
      <c r="I29559" s="6"/>
    </row>
    <row r="29560" spans="9:9">
      <c r="I29560" s="6"/>
    </row>
    <row r="29561" spans="9:9">
      <c r="I29561" s="6"/>
    </row>
    <row r="29562" spans="9:9">
      <c r="I29562" s="6"/>
    </row>
    <row r="29563" spans="9:9">
      <c r="I29563" s="6"/>
    </row>
    <row r="29564" spans="9:9">
      <c r="I29564" s="6"/>
    </row>
    <row r="29565" spans="9:9">
      <c r="I29565" s="6"/>
    </row>
    <row r="29566" spans="9:9">
      <c r="I29566" s="6"/>
    </row>
    <row r="29567" spans="9:9">
      <c r="I29567" s="6"/>
    </row>
    <row r="29568" spans="9:9">
      <c r="I29568" s="6"/>
    </row>
    <row r="29569" spans="9:9">
      <c r="I29569" s="6"/>
    </row>
    <row r="29570" spans="9:9">
      <c r="I29570" s="6"/>
    </row>
    <row r="29571" spans="9:9">
      <c r="I29571" s="6"/>
    </row>
    <row r="29572" spans="9:9">
      <c r="I29572" s="6"/>
    </row>
    <row r="29573" spans="9:9">
      <c r="I29573" s="6"/>
    </row>
    <row r="29574" spans="9:9">
      <c r="I29574" s="6"/>
    </row>
    <row r="29575" spans="9:9">
      <c r="I29575" s="6"/>
    </row>
    <row r="29576" spans="9:9">
      <c r="I29576" s="6"/>
    </row>
    <row r="29577" spans="9:9">
      <c r="I29577" s="6"/>
    </row>
    <row r="29578" spans="9:9">
      <c r="I29578" s="6"/>
    </row>
    <row r="29579" spans="9:9">
      <c r="I29579" s="6"/>
    </row>
    <row r="29580" spans="9:9">
      <c r="I29580" s="6"/>
    </row>
    <row r="29581" spans="9:9">
      <c r="I29581" s="6"/>
    </row>
    <row r="29582" spans="9:9">
      <c r="I29582" s="6"/>
    </row>
    <row r="29583" spans="9:9">
      <c r="I29583" s="6"/>
    </row>
    <row r="29584" spans="9:9">
      <c r="I29584" s="6"/>
    </row>
    <row r="29585" spans="9:9">
      <c r="I29585" s="6"/>
    </row>
    <row r="29586" spans="9:9">
      <c r="I29586" s="6"/>
    </row>
    <row r="29587" spans="9:9">
      <c r="I29587" s="6"/>
    </row>
    <row r="29588" spans="9:9">
      <c r="I29588" s="6"/>
    </row>
    <row r="29589" spans="9:9">
      <c r="I29589" s="6"/>
    </row>
    <row r="29590" spans="9:9">
      <c r="I29590" s="6"/>
    </row>
    <row r="29591" spans="9:9">
      <c r="I29591" s="6"/>
    </row>
    <row r="29592" spans="9:9">
      <c r="I29592" s="6"/>
    </row>
    <row r="29593" spans="9:9">
      <c r="I29593" s="6"/>
    </row>
    <row r="29594" spans="9:9">
      <c r="I29594" s="6"/>
    </row>
    <row r="29595" spans="9:9">
      <c r="I29595" s="6"/>
    </row>
    <row r="29596" spans="9:9">
      <c r="I29596" s="6"/>
    </row>
    <row r="29597" spans="9:9">
      <c r="I29597" s="6"/>
    </row>
    <row r="29598" spans="9:9">
      <c r="I29598" s="6"/>
    </row>
    <row r="29599" spans="9:9">
      <c r="I29599" s="6"/>
    </row>
    <row r="29600" spans="9:9">
      <c r="I29600" s="6"/>
    </row>
    <row r="29601" spans="9:9">
      <c r="I29601" s="6"/>
    </row>
    <row r="29602" spans="9:9">
      <c r="I29602" s="6"/>
    </row>
    <row r="29603" spans="9:9">
      <c r="I29603" s="6"/>
    </row>
    <row r="29604" spans="9:9">
      <c r="I29604" s="6"/>
    </row>
    <row r="29605" spans="9:9">
      <c r="I29605" s="6"/>
    </row>
    <row r="29606" spans="9:9">
      <c r="I29606" s="6"/>
    </row>
    <row r="29607" spans="9:9">
      <c r="I29607" s="6"/>
    </row>
    <row r="29608" spans="9:9">
      <c r="I29608" s="6"/>
    </row>
    <row r="29609" spans="9:9">
      <c r="I29609" s="6"/>
    </row>
    <row r="29610" spans="9:9">
      <c r="I29610" s="6"/>
    </row>
    <row r="29611" spans="9:9">
      <c r="I29611" s="6"/>
    </row>
    <row r="29612" spans="9:9">
      <c r="I29612" s="6"/>
    </row>
    <row r="29613" spans="9:9">
      <c r="I29613" s="6"/>
    </row>
    <row r="29614" spans="9:9">
      <c r="I29614" s="6"/>
    </row>
    <row r="29615" spans="9:9">
      <c r="I29615" s="6"/>
    </row>
    <row r="29616" spans="9:9">
      <c r="I29616" s="6"/>
    </row>
    <row r="29617" spans="9:9">
      <c r="I29617" s="6"/>
    </row>
    <row r="29618" spans="9:9">
      <c r="I29618" s="6"/>
    </row>
    <row r="29619" spans="9:9">
      <c r="I29619" s="6"/>
    </row>
    <row r="29620" spans="9:9">
      <c r="I29620" s="6"/>
    </row>
    <row r="29621" spans="9:9">
      <c r="I29621" s="6"/>
    </row>
    <row r="29622" spans="9:9">
      <c r="I29622" s="6"/>
    </row>
    <row r="29623" spans="9:9">
      <c r="I29623" s="6"/>
    </row>
    <row r="29624" spans="9:9">
      <c r="I29624" s="6"/>
    </row>
    <row r="29625" spans="9:9">
      <c r="I29625" s="6"/>
    </row>
    <row r="29626" spans="9:9">
      <c r="I29626" s="6"/>
    </row>
    <row r="29627" spans="9:9">
      <c r="I29627" s="6"/>
    </row>
    <row r="29628" spans="9:9">
      <c r="I29628" s="6"/>
    </row>
    <row r="29629" spans="9:9">
      <c r="I29629" s="6"/>
    </row>
    <row r="29630" spans="9:9">
      <c r="I29630" s="6"/>
    </row>
    <row r="29631" spans="9:9">
      <c r="I29631" s="6"/>
    </row>
    <row r="29632" spans="9:9">
      <c r="I29632" s="6"/>
    </row>
    <row r="29633" spans="9:9">
      <c r="I29633" s="6"/>
    </row>
    <row r="29634" spans="9:9">
      <c r="I29634" s="6"/>
    </row>
    <row r="29635" spans="9:9">
      <c r="I29635" s="6"/>
    </row>
    <row r="29636" spans="9:9">
      <c r="I29636" s="6"/>
    </row>
    <row r="29637" spans="9:9">
      <c r="I29637" s="6"/>
    </row>
    <row r="29638" spans="9:9">
      <c r="I29638" s="6"/>
    </row>
    <row r="29639" spans="9:9">
      <c r="I29639" s="6"/>
    </row>
    <row r="29640" spans="9:9">
      <c r="I29640" s="6"/>
    </row>
    <row r="29641" spans="9:9">
      <c r="I29641" s="6"/>
    </row>
    <row r="29642" spans="9:9">
      <c r="I29642" s="6"/>
    </row>
    <row r="29643" spans="9:9">
      <c r="I29643" s="6"/>
    </row>
    <row r="29644" spans="9:9">
      <c r="I29644" s="6"/>
    </row>
    <row r="29645" spans="9:9">
      <c r="I29645" s="6"/>
    </row>
    <row r="29646" spans="9:9">
      <c r="I29646" s="6"/>
    </row>
    <row r="29647" spans="9:9">
      <c r="I29647" s="6"/>
    </row>
    <row r="29648" spans="9:9">
      <c r="I29648" s="6"/>
    </row>
    <row r="29649" spans="9:9">
      <c r="I29649" s="6"/>
    </row>
    <row r="29650" spans="9:9">
      <c r="I29650" s="6"/>
    </row>
    <row r="29651" spans="9:9">
      <c r="I29651" s="6"/>
    </row>
    <row r="29652" spans="9:9">
      <c r="I29652" s="6"/>
    </row>
    <row r="29653" spans="9:9">
      <c r="I29653" s="6"/>
    </row>
    <row r="29654" spans="9:9">
      <c r="I29654" s="6"/>
    </row>
    <row r="29655" spans="9:9">
      <c r="I29655" s="6"/>
    </row>
    <row r="29656" spans="9:9">
      <c r="I29656" s="6"/>
    </row>
    <row r="29657" spans="9:9">
      <c r="I29657" s="6"/>
    </row>
    <row r="29658" spans="9:9">
      <c r="I29658" s="6"/>
    </row>
    <row r="29659" spans="9:9">
      <c r="I29659" s="6"/>
    </row>
    <row r="29660" spans="9:9">
      <c r="I29660" s="6"/>
    </row>
    <row r="29661" spans="9:9">
      <c r="I29661" s="6"/>
    </row>
    <row r="29662" spans="9:9">
      <c r="I29662" s="6"/>
    </row>
    <row r="29663" spans="9:9">
      <c r="I29663" s="6"/>
    </row>
    <row r="29664" spans="9:9">
      <c r="I29664" s="6"/>
    </row>
    <row r="29665" spans="9:9">
      <c r="I29665" s="6"/>
    </row>
    <row r="29666" spans="9:9">
      <c r="I29666" s="6"/>
    </row>
    <row r="29667" spans="9:9">
      <c r="I29667" s="6"/>
    </row>
    <row r="29668" spans="9:9">
      <c r="I29668" s="6"/>
    </row>
    <row r="29669" spans="9:9">
      <c r="I29669" s="6"/>
    </row>
    <row r="29670" spans="9:9">
      <c r="I29670" s="6"/>
    </row>
    <row r="29671" spans="9:9">
      <c r="I29671" s="6"/>
    </row>
    <row r="29672" spans="9:9">
      <c r="I29672" s="6"/>
    </row>
    <row r="29673" spans="9:9">
      <c r="I29673" s="6"/>
    </row>
    <row r="29674" spans="9:9">
      <c r="I29674" s="6"/>
    </row>
    <row r="29675" spans="9:9">
      <c r="I29675" s="6"/>
    </row>
    <row r="29676" spans="9:9">
      <c r="I29676" s="6"/>
    </row>
    <row r="29677" spans="9:9">
      <c r="I29677" s="6"/>
    </row>
    <row r="29678" spans="9:9">
      <c r="I29678" s="6"/>
    </row>
    <row r="29679" spans="9:9">
      <c r="I29679" s="6"/>
    </row>
    <row r="29680" spans="9:9">
      <c r="I29680" s="6"/>
    </row>
    <row r="29681" spans="9:9">
      <c r="I29681" s="6"/>
    </row>
    <row r="29682" spans="9:9">
      <c r="I29682" s="6"/>
    </row>
    <row r="29683" spans="9:9">
      <c r="I29683" s="6"/>
    </row>
    <row r="29684" spans="9:9">
      <c r="I29684" s="6"/>
    </row>
    <row r="29685" spans="9:9">
      <c r="I29685" s="6"/>
    </row>
    <row r="29686" spans="9:9">
      <c r="I29686" s="6"/>
    </row>
    <row r="29687" spans="9:9">
      <c r="I29687" s="6"/>
    </row>
    <row r="29688" spans="9:9">
      <c r="I29688" s="6"/>
    </row>
    <row r="29689" spans="9:9">
      <c r="I29689" s="6"/>
    </row>
    <row r="29690" spans="9:9">
      <c r="I29690" s="6"/>
    </row>
    <row r="29691" spans="9:9">
      <c r="I29691" s="6"/>
    </row>
    <row r="29692" spans="9:9">
      <c r="I29692" s="6"/>
    </row>
    <row r="29693" spans="9:9">
      <c r="I29693" s="6"/>
    </row>
    <row r="29694" spans="9:9">
      <c r="I29694" s="6"/>
    </row>
    <row r="29695" spans="9:9">
      <c r="I29695" s="6"/>
    </row>
    <row r="29696" spans="9:9">
      <c r="I29696" s="6"/>
    </row>
    <row r="29697" spans="9:9">
      <c r="I29697" s="6"/>
    </row>
    <row r="29698" spans="9:9">
      <c r="I29698" s="6"/>
    </row>
    <row r="29699" spans="9:9">
      <c r="I29699" s="6"/>
    </row>
    <row r="29700" spans="9:9">
      <c r="I29700" s="6"/>
    </row>
    <row r="29701" spans="9:9">
      <c r="I29701" s="6"/>
    </row>
    <row r="29702" spans="9:9">
      <c r="I29702" s="6"/>
    </row>
    <row r="29703" spans="9:9">
      <c r="I29703" s="6"/>
    </row>
    <row r="29704" spans="9:9">
      <c r="I29704" s="6"/>
    </row>
    <row r="29705" spans="9:9">
      <c r="I29705" s="6"/>
    </row>
    <row r="29706" spans="9:9">
      <c r="I29706" s="6"/>
    </row>
    <row r="29707" spans="9:9">
      <c r="I29707" s="6"/>
    </row>
    <row r="29708" spans="9:9">
      <c r="I29708" s="6"/>
    </row>
    <row r="29709" spans="9:9">
      <c r="I29709" s="6"/>
    </row>
    <row r="29710" spans="9:9">
      <c r="I29710" s="6"/>
    </row>
    <row r="29711" spans="9:9">
      <c r="I29711" s="6"/>
    </row>
    <row r="29712" spans="9:9">
      <c r="I29712" s="6"/>
    </row>
    <row r="29713" spans="9:9">
      <c r="I29713" s="6"/>
    </row>
    <row r="29714" spans="9:9">
      <c r="I29714" s="6"/>
    </row>
    <row r="29715" spans="9:9">
      <c r="I29715" s="6"/>
    </row>
    <row r="29716" spans="9:9">
      <c r="I29716" s="6"/>
    </row>
    <row r="29717" spans="9:9">
      <c r="I29717" s="6"/>
    </row>
    <row r="29718" spans="9:9">
      <c r="I29718" s="6"/>
    </row>
    <row r="29719" spans="9:9">
      <c r="I29719" s="6"/>
    </row>
    <row r="29720" spans="9:9">
      <c r="I29720" s="6"/>
    </row>
    <row r="29721" spans="9:9">
      <c r="I29721" s="6"/>
    </row>
    <row r="29722" spans="9:9">
      <c r="I29722" s="6"/>
    </row>
    <row r="29723" spans="9:9">
      <c r="I29723" s="6"/>
    </row>
    <row r="29724" spans="9:9">
      <c r="I29724" s="6"/>
    </row>
    <row r="29725" spans="9:9">
      <c r="I29725" s="6"/>
    </row>
    <row r="29726" spans="9:9">
      <c r="I29726" s="6"/>
    </row>
    <row r="29727" spans="9:9">
      <c r="I29727" s="6"/>
    </row>
    <row r="29728" spans="9:9">
      <c r="I29728" s="6"/>
    </row>
    <row r="29729" spans="9:9">
      <c r="I29729" s="6"/>
    </row>
    <row r="29730" spans="9:9">
      <c r="I29730" s="6"/>
    </row>
    <row r="29731" spans="9:9">
      <c r="I29731" s="6"/>
    </row>
    <row r="29732" spans="9:9">
      <c r="I29732" s="6"/>
    </row>
    <row r="29733" spans="9:9">
      <c r="I29733" s="6"/>
    </row>
    <row r="29734" spans="9:9">
      <c r="I29734" s="6"/>
    </row>
    <row r="29735" spans="9:9">
      <c r="I29735" s="6"/>
    </row>
    <row r="29736" spans="9:9">
      <c r="I29736" s="6"/>
    </row>
    <row r="29737" spans="9:9">
      <c r="I29737" s="6"/>
    </row>
    <row r="29738" spans="9:9">
      <c r="I29738" s="6"/>
    </row>
    <row r="29739" spans="9:9">
      <c r="I29739" s="6"/>
    </row>
    <row r="29740" spans="9:9">
      <c r="I29740" s="6"/>
    </row>
    <row r="29741" spans="9:9">
      <c r="I29741" s="6"/>
    </row>
    <row r="29742" spans="9:9">
      <c r="I29742" s="6"/>
    </row>
    <row r="29743" spans="9:9">
      <c r="I29743" s="6"/>
    </row>
    <row r="29744" spans="9:9">
      <c r="I29744" s="6"/>
    </row>
    <row r="29745" spans="9:9">
      <c r="I29745" s="6"/>
    </row>
    <row r="29746" spans="9:9">
      <c r="I29746" s="6"/>
    </row>
    <row r="29747" spans="9:9">
      <c r="I29747" s="6"/>
    </row>
    <row r="29748" spans="9:9">
      <c r="I29748" s="6"/>
    </row>
    <row r="29749" spans="9:9">
      <c r="I29749" s="6"/>
    </row>
    <row r="29750" spans="9:9">
      <c r="I29750" s="6"/>
    </row>
    <row r="29751" spans="9:9">
      <c r="I29751" s="6"/>
    </row>
    <row r="29752" spans="9:9">
      <c r="I29752" s="6"/>
    </row>
    <row r="29753" spans="9:9">
      <c r="I29753" s="6"/>
    </row>
    <row r="29754" spans="9:9">
      <c r="I29754" s="6"/>
    </row>
    <row r="29755" spans="9:9">
      <c r="I29755" s="6"/>
    </row>
    <row r="29756" spans="9:9">
      <c r="I29756" s="6"/>
    </row>
    <row r="29757" spans="9:9">
      <c r="I29757" s="6"/>
    </row>
    <row r="29758" spans="9:9">
      <c r="I29758" s="6"/>
    </row>
    <row r="29759" spans="9:9">
      <c r="I29759" s="6"/>
    </row>
    <row r="29760" spans="9:9">
      <c r="I29760" s="6"/>
    </row>
    <row r="29761" spans="9:9">
      <c r="I29761" s="6"/>
    </row>
    <row r="29762" spans="9:9">
      <c r="I29762" s="6"/>
    </row>
    <row r="29763" spans="9:9">
      <c r="I29763" s="6"/>
    </row>
    <row r="29764" spans="9:9">
      <c r="I29764" s="6"/>
    </row>
    <row r="29765" spans="9:9">
      <c r="I29765" s="6"/>
    </row>
    <row r="29766" spans="9:9">
      <c r="I29766" s="6"/>
    </row>
    <row r="29767" spans="9:9">
      <c r="I29767" s="6"/>
    </row>
    <row r="29768" spans="9:9">
      <c r="I29768" s="6"/>
    </row>
    <row r="29769" spans="9:9">
      <c r="I29769" s="6"/>
    </row>
    <row r="29770" spans="9:9">
      <c r="I29770" s="6"/>
    </row>
    <row r="29771" spans="9:9">
      <c r="I29771" s="6"/>
    </row>
    <row r="29772" spans="9:9">
      <c r="I29772" s="6"/>
    </row>
    <row r="29773" spans="9:9">
      <c r="I29773" s="6"/>
    </row>
    <row r="29774" spans="9:9">
      <c r="I29774" s="6"/>
    </row>
    <row r="29775" spans="9:9">
      <c r="I29775" s="6"/>
    </row>
    <row r="29776" spans="9:9">
      <c r="I29776" s="6"/>
    </row>
    <row r="29777" spans="9:9">
      <c r="I29777" s="6"/>
    </row>
    <row r="29778" spans="9:9">
      <c r="I29778" s="6"/>
    </row>
    <row r="29779" spans="9:9">
      <c r="I29779" s="6"/>
    </row>
    <row r="29780" spans="9:9">
      <c r="I29780" s="6"/>
    </row>
    <row r="29781" spans="9:9">
      <c r="I29781" s="6"/>
    </row>
    <row r="29782" spans="9:9">
      <c r="I29782" s="6"/>
    </row>
    <row r="29783" spans="9:9">
      <c r="I29783" s="6"/>
    </row>
    <row r="29784" spans="9:9">
      <c r="I29784" s="6"/>
    </row>
    <row r="29785" spans="9:9">
      <c r="I29785" s="6"/>
    </row>
    <row r="29786" spans="9:9">
      <c r="I29786" s="6"/>
    </row>
    <row r="29787" spans="9:9">
      <c r="I29787" s="6"/>
    </row>
    <row r="29788" spans="9:9">
      <c r="I29788" s="6"/>
    </row>
    <row r="29789" spans="9:9">
      <c r="I29789" s="6"/>
    </row>
    <row r="29790" spans="9:9">
      <c r="I29790" s="6"/>
    </row>
    <row r="29791" spans="9:9">
      <c r="I29791" s="6"/>
    </row>
    <row r="29792" spans="9:9">
      <c r="I29792" s="6"/>
    </row>
    <row r="29793" spans="9:9">
      <c r="I29793" s="6"/>
    </row>
    <row r="29794" spans="9:9">
      <c r="I29794" s="6"/>
    </row>
    <row r="29795" spans="9:9">
      <c r="I29795" s="6"/>
    </row>
    <row r="29796" spans="9:9">
      <c r="I29796" s="6"/>
    </row>
    <row r="29797" spans="9:9">
      <c r="I29797" s="6"/>
    </row>
    <row r="29798" spans="9:9">
      <c r="I29798" s="6"/>
    </row>
    <row r="29799" spans="9:9">
      <c r="I29799" s="6"/>
    </row>
    <row r="29800" spans="9:9">
      <c r="I29800" s="6"/>
    </row>
    <row r="29801" spans="9:9">
      <c r="I29801" s="6"/>
    </row>
    <row r="29802" spans="9:9">
      <c r="I29802" s="6"/>
    </row>
    <row r="29803" spans="9:9">
      <c r="I29803" s="6"/>
    </row>
    <row r="29804" spans="9:9">
      <c r="I29804" s="6"/>
    </row>
    <row r="29805" spans="9:9">
      <c r="I29805" s="6"/>
    </row>
    <row r="29806" spans="9:9">
      <c r="I29806" s="6"/>
    </row>
    <row r="29807" spans="9:9">
      <c r="I29807" s="6"/>
    </row>
    <row r="29808" spans="9:9">
      <c r="I29808" s="6"/>
    </row>
    <row r="29809" spans="9:9">
      <c r="I29809" s="6"/>
    </row>
    <row r="29810" spans="9:9">
      <c r="I29810" s="6"/>
    </row>
    <row r="29811" spans="9:9">
      <c r="I29811" s="6"/>
    </row>
    <row r="29812" spans="9:9">
      <c r="I29812" s="6"/>
    </row>
    <row r="29813" spans="9:9">
      <c r="I29813" s="6"/>
    </row>
    <row r="29814" spans="9:9">
      <c r="I29814" s="6"/>
    </row>
    <row r="29815" spans="9:9">
      <c r="I29815" s="6"/>
    </row>
    <row r="29816" spans="9:9">
      <c r="I29816" s="6"/>
    </row>
    <row r="29817" spans="9:9">
      <c r="I29817" s="6"/>
    </row>
    <row r="29818" spans="9:9">
      <c r="I29818" s="6"/>
    </row>
    <row r="29819" spans="9:9">
      <c r="I29819" s="6"/>
    </row>
    <row r="29820" spans="9:9">
      <c r="I29820" s="6"/>
    </row>
    <row r="29821" spans="9:9">
      <c r="I29821" s="6"/>
    </row>
    <row r="29822" spans="9:9">
      <c r="I29822" s="6"/>
    </row>
    <row r="29823" spans="9:9">
      <c r="I29823" s="6"/>
    </row>
    <row r="29824" spans="9:9">
      <c r="I29824" s="6"/>
    </row>
    <row r="29825" spans="9:9">
      <c r="I29825" s="6"/>
    </row>
    <row r="29826" spans="9:9">
      <c r="I29826" s="6"/>
    </row>
    <row r="29827" spans="9:9">
      <c r="I29827" s="6"/>
    </row>
    <row r="29828" spans="9:9">
      <c r="I29828" s="6"/>
    </row>
    <row r="29829" spans="9:9">
      <c r="I29829" s="6"/>
    </row>
    <row r="29830" spans="9:9">
      <c r="I29830" s="6"/>
    </row>
    <row r="29831" spans="9:9">
      <c r="I29831" s="6"/>
    </row>
    <row r="29832" spans="9:9">
      <c r="I29832" s="6"/>
    </row>
    <row r="29833" spans="9:9">
      <c r="I29833" s="6"/>
    </row>
    <row r="29834" spans="9:9">
      <c r="I29834" s="6"/>
    </row>
    <row r="29835" spans="9:9">
      <c r="I29835" s="6"/>
    </row>
    <row r="29836" spans="9:9">
      <c r="I29836" s="6"/>
    </row>
    <row r="29837" spans="9:9">
      <c r="I29837" s="6"/>
    </row>
    <row r="29838" spans="9:9">
      <c r="I29838" s="6"/>
    </row>
    <row r="29839" spans="9:9">
      <c r="I29839" s="6"/>
    </row>
    <row r="29840" spans="9:9">
      <c r="I29840" s="6"/>
    </row>
    <row r="29841" spans="9:9">
      <c r="I29841" s="6"/>
    </row>
    <row r="29842" spans="9:9">
      <c r="I29842" s="6"/>
    </row>
    <row r="29843" spans="9:9">
      <c r="I29843" s="6"/>
    </row>
    <row r="29844" spans="9:9">
      <c r="I29844" s="6"/>
    </row>
    <row r="29845" spans="9:9">
      <c r="I29845" s="6"/>
    </row>
    <row r="29846" spans="9:9">
      <c r="I29846" s="6"/>
    </row>
    <row r="29847" spans="9:9">
      <c r="I29847" s="6"/>
    </row>
    <row r="29848" spans="9:9">
      <c r="I29848" s="6"/>
    </row>
    <row r="29849" spans="9:9">
      <c r="I29849" s="6"/>
    </row>
    <row r="29850" spans="9:9">
      <c r="I29850" s="6"/>
    </row>
    <row r="29851" spans="9:9">
      <c r="I29851" s="6"/>
    </row>
    <row r="29852" spans="9:9">
      <c r="I29852" s="6"/>
    </row>
    <row r="29853" spans="9:9">
      <c r="I29853" s="6"/>
    </row>
    <row r="29854" spans="9:9">
      <c r="I29854" s="6"/>
    </row>
    <row r="29855" spans="9:9">
      <c r="I29855" s="6"/>
    </row>
    <row r="29856" spans="9:9">
      <c r="I29856" s="6"/>
    </row>
    <row r="29857" spans="9:9">
      <c r="I29857" s="6"/>
    </row>
    <row r="29858" spans="9:9">
      <c r="I29858" s="6"/>
    </row>
    <row r="29859" spans="9:9">
      <c r="I29859" s="6"/>
    </row>
    <row r="29860" spans="9:9">
      <c r="I29860" s="6"/>
    </row>
    <row r="29861" spans="9:9">
      <c r="I29861" s="6"/>
    </row>
    <row r="29862" spans="9:9">
      <c r="I29862" s="6"/>
    </row>
    <row r="29863" spans="9:9">
      <c r="I29863" s="6"/>
    </row>
    <row r="29864" spans="9:9">
      <c r="I29864" s="6"/>
    </row>
    <row r="29865" spans="9:9">
      <c r="I29865" s="6"/>
    </row>
    <row r="29866" spans="9:9">
      <c r="I29866" s="6"/>
    </row>
    <row r="29867" spans="9:9">
      <c r="I29867" s="6"/>
    </row>
    <row r="29868" spans="9:9">
      <c r="I29868" s="6"/>
    </row>
    <row r="29869" spans="9:9">
      <c r="I29869" s="6"/>
    </row>
    <row r="29870" spans="9:9">
      <c r="I29870" s="6"/>
    </row>
    <row r="29871" spans="9:9">
      <c r="I29871" s="6"/>
    </row>
    <row r="29872" spans="9:9">
      <c r="I29872" s="6"/>
    </row>
    <row r="29873" spans="9:9">
      <c r="I29873" s="6"/>
    </row>
    <row r="29874" spans="9:9">
      <c r="I29874" s="6"/>
    </row>
    <row r="29875" spans="9:9">
      <c r="I29875" s="6"/>
    </row>
    <row r="29876" spans="9:9">
      <c r="I29876" s="6"/>
    </row>
    <row r="29877" spans="9:9">
      <c r="I29877" s="6"/>
    </row>
    <row r="29878" spans="9:9">
      <c r="I29878" s="6"/>
    </row>
    <row r="29879" spans="9:9">
      <c r="I29879" s="6"/>
    </row>
    <row r="29880" spans="9:9">
      <c r="I29880" s="6"/>
    </row>
    <row r="29881" spans="9:9">
      <c r="I29881" s="6"/>
    </row>
    <row r="29882" spans="9:9">
      <c r="I29882" s="6"/>
    </row>
    <row r="29883" spans="9:9">
      <c r="I29883" s="6"/>
    </row>
    <row r="29884" spans="9:9">
      <c r="I29884" s="6"/>
    </row>
    <row r="29885" spans="9:9">
      <c r="I29885" s="6"/>
    </row>
    <row r="29886" spans="9:9">
      <c r="I29886" s="6"/>
    </row>
    <row r="29887" spans="9:9">
      <c r="I29887" s="6"/>
    </row>
    <row r="29888" spans="9:9">
      <c r="I29888" s="6"/>
    </row>
    <row r="29889" spans="9:9">
      <c r="I29889" s="6"/>
    </row>
    <row r="29890" spans="9:9">
      <c r="I29890" s="6"/>
    </row>
    <row r="29891" spans="9:9">
      <c r="I29891" s="6"/>
    </row>
    <row r="29892" spans="9:9">
      <c r="I29892" s="6"/>
    </row>
    <row r="29893" spans="9:9">
      <c r="I29893" s="6"/>
    </row>
    <row r="29894" spans="9:9">
      <c r="I29894" s="6"/>
    </row>
    <row r="29895" spans="9:9">
      <c r="I29895" s="6"/>
    </row>
    <row r="29896" spans="9:9">
      <c r="I29896" s="6"/>
    </row>
    <row r="29897" spans="9:9">
      <c r="I29897" s="6"/>
    </row>
    <row r="29898" spans="9:9">
      <c r="I29898" s="6"/>
    </row>
    <row r="29899" spans="9:9">
      <c r="I29899" s="6"/>
    </row>
    <row r="29900" spans="9:9">
      <c r="I29900" s="6"/>
    </row>
    <row r="29901" spans="9:9">
      <c r="I29901" s="6"/>
    </row>
    <row r="29902" spans="9:9">
      <c r="I29902" s="6"/>
    </row>
    <row r="29903" spans="9:9">
      <c r="I29903" s="6"/>
    </row>
    <row r="29904" spans="9:9">
      <c r="I29904" s="6"/>
    </row>
    <row r="29905" spans="9:9">
      <c r="I29905" s="6"/>
    </row>
    <row r="29906" spans="9:9">
      <c r="I29906" s="6"/>
    </row>
    <row r="29907" spans="9:9">
      <c r="I29907" s="6"/>
    </row>
    <row r="29908" spans="9:9">
      <c r="I29908" s="6"/>
    </row>
    <row r="29909" spans="9:9">
      <c r="I29909" s="6"/>
    </row>
    <row r="29910" spans="9:9">
      <c r="I29910" s="6"/>
    </row>
    <row r="29911" spans="9:9">
      <c r="I29911" s="6"/>
    </row>
    <row r="29912" spans="9:9">
      <c r="I29912" s="6"/>
    </row>
    <row r="29913" spans="9:9">
      <c r="I29913" s="6"/>
    </row>
    <row r="29914" spans="9:9">
      <c r="I29914" s="6"/>
    </row>
    <row r="29915" spans="9:9">
      <c r="I29915" s="6"/>
    </row>
    <row r="29916" spans="9:9">
      <c r="I29916" s="6"/>
    </row>
    <row r="29917" spans="9:9">
      <c r="I29917" s="6"/>
    </row>
    <row r="29918" spans="9:9">
      <c r="I29918" s="6"/>
    </row>
    <row r="29919" spans="9:9">
      <c r="I29919" s="6"/>
    </row>
    <row r="29920" spans="9:9">
      <c r="I29920" s="6"/>
    </row>
    <row r="29921" spans="9:9">
      <c r="I29921" s="6"/>
    </row>
    <row r="29922" spans="9:9">
      <c r="I29922" s="6"/>
    </row>
    <row r="29923" spans="9:9">
      <c r="I29923" s="6"/>
    </row>
    <row r="29924" spans="9:9">
      <c r="I29924" s="6"/>
    </row>
    <row r="29925" spans="9:9">
      <c r="I29925" s="6"/>
    </row>
    <row r="29926" spans="9:9">
      <c r="I29926" s="6"/>
    </row>
    <row r="29927" spans="9:9">
      <c r="I29927" s="6"/>
    </row>
    <row r="29928" spans="9:9">
      <c r="I29928" s="6"/>
    </row>
    <row r="29929" spans="9:9">
      <c r="I29929" s="6"/>
    </row>
    <row r="29930" spans="9:9">
      <c r="I29930" s="6"/>
    </row>
    <row r="29931" spans="9:9">
      <c r="I29931" s="6"/>
    </row>
    <row r="29932" spans="9:9">
      <c r="I29932" s="6"/>
    </row>
    <row r="29933" spans="9:9">
      <c r="I29933" s="6"/>
    </row>
    <row r="29934" spans="9:9">
      <c r="I29934" s="6"/>
    </row>
    <row r="29935" spans="9:9">
      <c r="I29935" s="6"/>
    </row>
    <row r="29936" spans="9:9">
      <c r="I29936" s="6"/>
    </row>
    <row r="29937" spans="9:9">
      <c r="I29937" s="6"/>
    </row>
    <row r="29938" spans="9:9">
      <c r="I29938" s="6"/>
    </row>
    <row r="29939" spans="9:9">
      <c r="I29939" s="6"/>
    </row>
    <row r="29940" spans="9:9">
      <c r="I29940" s="6"/>
    </row>
    <row r="29941" spans="9:9">
      <c r="I29941" s="6"/>
    </row>
    <row r="29942" spans="9:9">
      <c r="I29942" s="6"/>
    </row>
    <row r="29943" spans="9:9">
      <c r="I29943" s="6"/>
    </row>
    <row r="29944" spans="9:9">
      <c r="I29944" s="6"/>
    </row>
    <row r="29945" spans="9:9">
      <c r="I29945" s="6"/>
    </row>
    <row r="29946" spans="9:9">
      <c r="I29946" s="6"/>
    </row>
    <row r="29947" spans="9:9">
      <c r="I29947" s="6"/>
    </row>
    <row r="29948" spans="9:9">
      <c r="I29948" s="6"/>
    </row>
    <row r="29949" spans="9:9">
      <c r="I29949" s="6"/>
    </row>
    <row r="29950" spans="9:9">
      <c r="I29950" s="6"/>
    </row>
    <row r="29951" spans="9:9">
      <c r="I29951" s="6"/>
    </row>
    <row r="29952" spans="9:9">
      <c r="I29952" s="6"/>
    </row>
    <row r="29953" spans="9:9">
      <c r="I29953" s="6"/>
    </row>
    <row r="29954" spans="9:9">
      <c r="I29954" s="6"/>
    </row>
    <row r="29955" spans="9:9">
      <c r="I29955" s="6"/>
    </row>
    <row r="29956" spans="9:9">
      <c r="I29956" s="6"/>
    </row>
    <row r="29957" spans="9:9">
      <c r="I29957" s="6"/>
    </row>
    <row r="29958" spans="9:9">
      <c r="I29958" s="6"/>
    </row>
    <row r="29959" spans="9:9">
      <c r="I29959" s="6"/>
    </row>
    <row r="29960" spans="9:9">
      <c r="I29960" s="6"/>
    </row>
    <row r="29961" spans="9:9">
      <c r="I29961" s="6"/>
    </row>
    <row r="29962" spans="9:9">
      <c r="I29962" s="6"/>
    </row>
    <row r="29963" spans="9:9">
      <c r="I29963" s="6"/>
    </row>
    <row r="29964" spans="9:9">
      <c r="I29964" s="6"/>
    </row>
    <row r="29965" spans="9:9">
      <c r="I29965" s="6"/>
    </row>
    <row r="29966" spans="9:9">
      <c r="I29966" s="6"/>
    </row>
    <row r="29967" spans="9:9">
      <c r="I29967" s="6"/>
    </row>
    <row r="29968" spans="9:9">
      <c r="I29968" s="6"/>
    </row>
    <row r="29969" spans="9:9">
      <c r="I29969" s="6"/>
    </row>
    <row r="29970" spans="9:9">
      <c r="I29970" s="6"/>
    </row>
    <row r="29971" spans="9:9">
      <c r="I29971" s="6"/>
    </row>
    <row r="29972" spans="9:9">
      <c r="I29972" s="6"/>
    </row>
    <row r="29973" spans="9:9">
      <c r="I29973" s="6"/>
    </row>
    <row r="29974" spans="9:9">
      <c r="I29974" s="6"/>
    </row>
    <row r="29975" spans="9:9">
      <c r="I29975" s="6"/>
    </row>
    <row r="29976" spans="9:9">
      <c r="I29976" s="6"/>
    </row>
    <row r="29977" spans="9:9">
      <c r="I29977" s="6"/>
    </row>
    <row r="29978" spans="9:9">
      <c r="I29978" s="6"/>
    </row>
    <row r="29979" spans="9:9">
      <c r="I29979" s="6"/>
    </row>
    <row r="29980" spans="9:9">
      <c r="I29980" s="6"/>
    </row>
    <row r="29981" spans="9:9">
      <c r="I29981" s="6"/>
    </row>
    <row r="29982" spans="9:9">
      <c r="I29982" s="6"/>
    </row>
    <row r="29983" spans="9:9">
      <c r="I29983" s="6"/>
    </row>
    <row r="29984" spans="9:9">
      <c r="I29984" s="6"/>
    </row>
    <row r="29985" spans="9:9">
      <c r="I29985" s="6"/>
    </row>
    <row r="29986" spans="9:9">
      <c r="I29986" s="6"/>
    </row>
    <row r="29987" spans="9:9">
      <c r="I29987" s="6"/>
    </row>
    <row r="29988" spans="9:9">
      <c r="I29988" s="6"/>
    </row>
    <row r="29989" spans="9:9">
      <c r="I29989" s="6"/>
    </row>
    <row r="29990" spans="9:9">
      <c r="I29990" s="6"/>
    </row>
    <row r="29991" spans="9:9">
      <c r="I29991" s="6"/>
    </row>
    <row r="29992" spans="9:9">
      <c r="I29992" s="6"/>
    </row>
    <row r="29993" spans="9:9">
      <c r="I29993" s="6"/>
    </row>
    <row r="29994" spans="9:9">
      <c r="I29994" s="6"/>
    </row>
    <row r="29995" spans="9:9">
      <c r="I29995" s="6"/>
    </row>
    <row r="29996" spans="9:9">
      <c r="I29996" s="6"/>
    </row>
    <row r="29997" spans="9:9">
      <c r="I29997" s="6"/>
    </row>
    <row r="29998" spans="9:9">
      <c r="I29998" s="6"/>
    </row>
    <row r="29999" spans="9:9">
      <c r="I29999" s="6"/>
    </row>
    <row r="30000" spans="9:9">
      <c r="I30000" s="6"/>
    </row>
    <row r="30001" spans="9:9">
      <c r="I30001" s="6"/>
    </row>
    <row r="30002" spans="9:9">
      <c r="I30002" s="6"/>
    </row>
    <row r="30003" spans="9:9">
      <c r="I30003" s="6"/>
    </row>
    <row r="30004" spans="9:9">
      <c r="I30004" s="6"/>
    </row>
    <row r="30005" spans="9:9">
      <c r="I30005" s="6"/>
    </row>
    <row r="30006" spans="9:9">
      <c r="I30006" s="6"/>
    </row>
    <row r="30007" spans="9:9">
      <c r="I30007" s="6"/>
    </row>
    <row r="30008" spans="9:9">
      <c r="I30008" s="6"/>
    </row>
    <row r="30009" spans="9:9">
      <c r="I30009" s="6"/>
    </row>
    <row r="30010" spans="9:9">
      <c r="I30010" s="6"/>
    </row>
    <row r="30011" spans="9:9">
      <c r="I30011" s="6"/>
    </row>
    <row r="30012" spans="9:9">
      <c r="I30012" s="6"/>
    </row>
    <row r="30013" spans="9:9">
      <c r="I30013" s="6"/>
    </row>
    <row r="30014" spans="9:9">
      <c r="I30014" s="6"/>
    </row>
    <row r="30015" spans="9:9">
      <c r="I30015" s="6"/>
    </row>
    <row r="30016" spans="9:9">
      <c r="I30016" s="6"/>
    </row>
    <row r="30017" spans="9:9">
      <c r="I30017" s="6"/>
    </row>
    <row r="30018" spans="9:9">
      <c r="I30018" s="6"/>
    </row>
    <row r="30019" spans="9:9">
      <c r="I30019" s="6"/>
    </row>
    <row r="30020" spans="9:9">
      <c r="I30020" s="6"/>
    </row>
    <row r="30021" spans="9:9">
      <c r="I30021" s="6"/>
    </row>
    <row r="30022" spans="9:9">
      <c r="I30022" s="6"/>
    </row>
    <row r="30023" spans="9:9">
      <c r="I30023" s="6"/>
    </row>
    <row r="30024" spans="9:9">
      <c r="I30024" s="6"/>
    </row>
    <row r="30025" spans="9:9">
      <c r="I30025" s="6"/>
    </row>
    <row r="30026" spans="9:9">
      <c r="I30026" s="6"/>
    </row>
    <row r="30027" spans="9:9">
      <c r="I30027" s="6"/>
    </row>
    <row r="30028" spans="9:9">
      <c r="I30028" s="6"/>
    </row>
    <row r="30029" spans="9:9">
      <c r="I30029" s="6"/>
    </row>
    <row r="30030" spans="9:9">
      <c r="I30030" s="6"/>
    </row>
    <row r="30031" spans="9:9">
      <c r="I30031" s="6"/>
    </row>
    <row r="30032" spans="9:9">
      <c r="I30032" s="6"/>
    </row>
    <row r="30033" spans="9:9">
      <c r="I30033" s="6"/>
    </row>
    <row r="30034" spans="9:9">
      <c r="I30034" s="6"/>
    </row>
    <row r="30035" spans="9:9">
      <c r="I30035" s="6"/>
    </row>
    <row r="30036" spans="9:9">
      <c r="I30036" s="6"/>
    </row>
    <row r="30037" spans="9:9">
      <c r="I30037" s="6"/>
    </row>
    <row r="30038" spans="9:9">
      <c r="I30038" s="6"/>
    </row>
    <row r="30039" spans="9:9">
      <c r="I30039" s="6"/>
    </row>
    <row r="30040" spans="9:9">
      <c r="I30040" s="6"/>
    </row>
    <row r="30041" spans="9:9">
      <c r="I30041" s="6"/>
    </row>
    <row r="30042" spans="9:9">
      <c r="I30042" s="6"/>
    </row>
    <row r="30043" spans="9:9">
      <c r="I30043" s="6"/>
    </row>
    <row r="30044" spans="9:9">
      <c r="I30044" s="6"/>
    </row>
    <row r="30045" spans="9:9">
      <c r="I30045" s="6"/>
    </row>
    <row r="30046" spans="9:9">
      <c r="I30046" s="6"/>
    </row>
    <row r="30047" spans="9:9">
      <c r="I30047" s="6"/>
    </row>
    <row r="30048" spans="9:9">
      <c r="I30048" s="6"/>
    </row>
    <row r="30049" spans="9:9">
      <c r="I30049" s="6"/>
    </row>
    <row r="30050" spans="9:9">
      <c r="I30050" s="6"/>
    </row>
    <row r="30051" spans="9:9">
      <c r="I30051" s="6"/>
    </row>
    <row r="30052" spans="9:9">
      <c r="I30052" s="6"/>
    </row>
    <row r="30053" spans="9:9">
      <c r="I30053" s="6"/>
    </row>
    <row r="30054" spans="9:9">
      <c r="I30054" s="6"/>
    </row>
    <row r="30055" spans="9:9">
      <c r="I30055" s="6"/>
    </row>
    <row r="30056" spans="9:9">
      <c r="I30056" s="6"/>
    </row>
    <row r="30057" spans="9:9">
      <c r="I30057" s="6"/>
    </row>
    <row r="30058" spans="9:9">
      <c r="I30058" s="6"/>
    </row>
    <row r="30059" spans="9:9">
      <c r="I30059" s="6"/>
    </row>
    <row r="30060" spans="9:9">
      <c r="I30060" s="6"/>
    </row>
    <row r="30061" spans="9:9">
      <c r="I30061" s="6"/>
    </row>
    <row r="30062" spans="9:9">
      <c r="I30062" s="6"/>
    </row>
    <row r="30063" spans="9:9">
      <c r="I30063" s="6"/>
    </row>
    <row r="30064" spans="9:9">
      <c r="I30064" s="6"/>
    </row>
    <row r="30065" spans="9:9">
      <c r="I30065" s="6"/>
    </row>
    <row r="30066" spans="9:9">
      <c r="I30066" s="6"/>
    </row>
    <row r="30067" spans="9:9">
      <c r="I30067" s="6"/>
    </row>
    <row r="30068" spans="9:9">
      <c r="I30068" s="6"/>
    </row>
    <row r="30069" spans="9:9">
      <c r="I30069" s="6"/>
    </row>
    <row r="30070" spans="9:9">
      <c r="I30070" s="6"/>
    </row>
    <row r="30071" spans="9:9">
      <c r="I30071" s="6"/>
    </row>
    <row r="30072" spans="9:9">
      <c r="I30072" s="6"/>
    </row>
    <row r="30073" spans="9:9">
      <c r="I30073" s="6"/>
    </row>
    <row r="30074" spans="9:9">
      <c r="I30074" s="6"/>
    </row>
    <row r="30075" spans="9:9">
      <c r="I30075" s="6"/>
    </row>
    <row r="30076" spans="9:9">
      <c r="I30076" s="6"/>
    </row>
    <row r="30077" spans="9:9">
      <c r="I30077" s="6"/>
    </row>
    <row r="30078" spans="9:9">
      <c r="I30078" s="6"/>
    </row>
    <row r="30079" spans="9:9">
      <c r="I30079" s="6"/>
    </row>
    <row r="30080" spans="9:9">
      <c r="I30080" s="6"/>
    </row>
    <row r="30081" spans="9:9">
      <c r="I30081" s="6"/>
    </row>
    <row r="30082" spans="9:9">
      <c r="I30082" s="6"/>
    </row>
    <row r="30083" spans="9:9">
      <c r="I30083" s="6"/>
    </row>
    <row r="30084" spans="9:9">
      <c r="I30084" s="6"/>
    </row>
    <row r="30085" spans="9:9">
      <c r="I30085" s="6"/>
    </row>
    <row r="30086" spans="9:9">
      <c r="I30086" s="6"/>
    </row>
    <row r="30087" spans="9:9">
      <c r="I30087" s="6"/>
    </row>
    <row r="30088" spans="9:9">
      <c r="I30088" s="6"/>
    </row>
    <row r="30089" spans="9:9">
      <c r="I30089" s="6"/>
    </row>
    <row r="30090" spans="9:9">
      <c r="I30090" s="6"/>
    </row>
    <row r="30091" spans="9:9">
      <c r="I30091" s="6"/>
    </row>
    <row r="30092" spans="9:9">
      <c r="I30092" s="6"/>
    </row>
    <row r="30093" spans="9:9">
      <c r="I30093" s="6"/>
    </row>
    <row r="30094" spans="9:9">
      <c r="I30094" s="6"/>
    </row>
    <row r="30095" spans="9:9">
      <c r="I30095" s="6"/>
    </row>
    <row r="30096" spans="9:9">
      <c r="I30096" s="6"/>
    </row>
    <row r="30097" spans="9:9">
      <c r="I30097" s="6"/>
    </row>
    <row r="30098" spans="9:9">
      <c r="I30098" s="6"/>
    </row>
    <row r="30099" spans="9:9">
      <c r="I30099" s="6"/>
    </row>
    <row r="30100" spans="9:9">
      <c r="I30100" s="6"/>
    </row>
    <row r="30101" spans="9:9">
      <c r="I30101" s="6"/>
    </row>
    <row r="30102" spans="9:9">
      <c r="I30102" s="6"/>
    </row>
    <row r="30103" spans="9:9">
      <c r="I30103" s="6"/>
    </row>
    <row r="30104" spans="9:9">
      <c r="I30104" s="6"/>
    </row>
    <row r="30105" spans="9:9">
      <c r="I30105" s="6"/>
    </row>
    <row r="30106" spans="9:9">
      <c r="I30106" s="6"/>
    </row>
    <row r="30107" spans="9:9">
      <c r="I30107" s="6"/>
    </row>
    <row r="30108" spans="9:9">
      <c r="I30108" s="6"/>
    </row>
    <row r="30109" spans="9:9">
      <c r="I30109" s="6"/>
    </row>
    <row r="30110" spans="9:9">
      <c r="I30110" s="6"/>
    </row>
    <row r="30111" spans="9:9">
      <c r="I30111" s="6"/>
    </row>
    <row r="30112" spans="9:9">
      <c r="I30112" s="6"/>
    </row>
    <row r="30113" spans="9:9">
      <c r="I30113" s="6"/>
    </row>
    <row r="30114" spans="9:9">
      <c r="I30114" s="6"/>
    </row>
    <row r="30115" spans="9:9">
      <c r="I30115" s="6"/>
    </row>
    <row r="30116" spans="9:9">
      <c r="I30116" s="6"/>
    </row>
    <row r="30117" spans="9:9">
      <c r="I30117" s="6"/>
    </row>
    <row r="30118" spans="9:9">
      <c r="I30118" s="6"/>
    </row>
    <row r="30119" spans="9:9">
      <c r="I30119" s="6"/>
    </row>
    <row r="30120" spans="9:9">
      <c r="I30120" s="6"/>
    </row>
    <row r="30121" spans="9:9">
      <c r="I30121" s="6"/>
    </row>
    <row r="30122" spans="9:9">
      <c r="I30122" s="6"/>
    </row>
    <row r="30123" spans="9:9">
      <c r="I30123" s="6"/>
    </row>
    <row r="30124" spans="9:9">
      <c r="I30124" s="6"/>
    </row>
    <row r="30125" spans="9:9">
      <c r="I30125" s="6"/>
    </row>
    <row r="30126" spans="9:9">
      <c r="I30126" s="6"/>
    </row>
    <row r="30127" spans="9:9">
      <c r="I30127" s="6"/>
    </row>
    <row r="30128" spans="9:9">
      <c r="I30128" s="6"/>
    </row>
    <row r="30129" spans="9:9">
      <c r="I30129" s="6"/>
    </row>
    <row r="30130" spans="9:9">
      <c r="I30130" s="6"/>
    </row>
    <row r="30131" spans="9:9">
      <c r="I30131" s="6"/>
    </row>
    <row r="30132" spans="9:9">
      <c r="I30132" s="6"/>
    </row>
    <row r="30133" spans="9:9">
      <c r="I30133" s="6"/>
    </row>
    <row r="30134" spans="9:9">
      <c r="I30134" s="6"/>
    </row>
    <row r="30135" spans="9:9">
      <c r="I30135" s="6"/>
    </row>
    <row r="30136" spans="9:9">
      <c r="I30136" s="6"/>
    </row>
    <row r="30137" spans="9:9">
      <c r="I30137" s="6"/>
    </row>
    <row r="30138" spans="9:9">
      <c r="I30138" s="6"/>
    </row>
    <row r="30139" spans="9:9">
      <c r="I30139" s="6"/>
    </row>
    <row r="30140" spans="9:9">
      <c r="I30140" s="6"/>
    </row>
    <row r="30141" spans="9:9">
      <c r="I30141" s="6"/>
    </row>
    <row r="30142" spans="9:9">
      <c r="I30142" s="6"/>
    </row>
    <row r="30143" spans="9:9">
      <c r="I30143" s="6"/>
    </row>
    <row r="30144" spans="9:9">
      <c r="I30144" s="6"/>
    </row>
    <row r="30145" spans="9:9">
      <c r="I30145" s="6"/>
    </row>
    <row r="30146" spans="9:9">
      <c r="I30146" s="6"/>
    </row>
    <row r="30147" spans="9:9">
      <c r="I30147" s="6"/>
    </row>
    <row r="30148" spans="9:9">
      <c r="I30148" s="6"/>
    </row>
    <row r="30149" spans="9:9">
      <c r="I30149" s="6"/>
    </row>
    <row r="30150" spans="9:9">
      <c r="I30150" s="6"/>
    </row>
    <row r="30151" spans="9:9">
      <c r="I30151" s="6"/>
    </row>
    <row r="30152" spans="9:9">
      <c r="I30152" s="6"/>
    </row>
    <row r="30153" spans="9:9">
      <c r="I30153" s="6"/>
    </row>
    <row r="30154" spans="9:9">
      <c r="I30154" s="6"/>
    </row>
    <row r="30155" spans="9:9">
      <c r="I30155" s="6"/>
    </row>
    <row r="30156" spans="9:9">
      <c r="I30156" s="6"/>
    </row>
    <row r="30157" spans="9:9">
      <c r="I30157" s="6"/>
    </row>
    <row r="30158" spans="9:9">
      <c r="I30158" s="6"/>
    </row>
    <row r="30159" spans="9:9">
      <c r="I30159" s="6"/>
    </row>
    <row r="30160" spans="9:9">
      <c r="I30160" s="6"/>
    </row>
    <row r="30161" spans="9:9">
      <c r="I30161" s="6"/>
    </row>
    <row r="30162" spans="9:9">
      <c r="I30162" s="6"/>
    </row>
    <row r="30163" spans="9:9">
      <c r="I30163" s="6"/>
    </row>
    <row r="30164" spans="9:9">
      <c r="I30164" s="6"/>
    </row>
    <row r="30165" spans="9:9">
      <c r="I30165" s="6"/>
    </row>
    <row r="30166" spans="9:9">
      <c r="I30166" s="6"/>
    </row>
    <row r="30167" spans="9:9">
      <c r="I30167" s="6"/>
    </row>
    <row r="30168" spans="9:9">
      <c r="I30168" s="6"/>
    </row>
    <row r="30169" spans="9:9">
      <c r="I30169" s="6"/>
    </row>
    <row r="30170" spans="9:9">
      <c r="I30170" s="6"/>
    </row>
    <row r="30171" spans="9:9">
      <c r="I30171" s="6"/>
    </row>
    <row r="30172" spans="9:9">
      <c r="I30172" s="6"/>
    </row>
    <row r="30173" spans="9:9">
      <c r="I30173" s="6"/>
    </row>
    <row r="30174" spans="9:9">
      <c r="I30174" s="6"/>
    </row>
    <row r="30175" spans="9:9">
      <c r="I30175" s="6"/>
    </row>
    <row r="30176" spans="9:9">
      <c r="I30176" s="6"/>
    </row>
    <row r="30177" spans="9:9">
      <c r="I30177" s="6"/>
    </row>
    <row r="30178" spans="9:9">
      <c r="I30178" s="6"/>
    </row>
    <row r="30179" spans="9:9">
      <c r="I30179" s="6"/>
    </row>
    <row r="30180" spans="9:9">
      <c r="I30180" s="6"/>
    </row>
    <row r="30181" spans="9:9">
      <c r="I30181" s="6"/>
    </row>
    <row r="30182" spans="9:9">
      <c r="I30182" s="6"/>
    </row>
    <row r="30183" spans="9:9">
      <c r="I30183" s="6"/>
    </row>
    <row r="30184" spans="9:9">
      <c r="I30184" s="6"/>
    </row>
    <row r="30185" spans="9:9">
      <c r="I30185" s="6"/>
    </row>
    <row r="30186" spans="9:9">
      <c r="I30186" s="6"/>
    </row>
    <row r="30187" spans="9:9">
      <c r="I30187" s="6"/>
    </row>
    <row r="30188" spans="9:9">
      <c r="I30188" s="6"/>
    </row>
    <row r="30189" spans="9:9">
      <c r="I30189" s="6"/>
    </row>
    <row r="30190" spans="9:9">
      <c r="I30190" s="6"/>
    </row>
    <row r="30191" spans="9:9">
      <c r="I30191" s="6"/>
    </row>
    <row r="30192" spans="9:9">
      <c r="I30192" s="6"/>
    </row>
    <row r="30193" spans="9:9">
      <c r="I30193" s="6"/>
    </row>
    <row r="30194" spans="9:9">
      <c r="I30194" s="6"/>
    </row>
    <row r="30195" spans="9:9">
      <c r="I30195" s="6"/>
    </row>
    <row r="30196" spans="9:9">
      <c r="I30196" s="6"/>
    </row>
    <row r="30197" spans="9:9">
      <c r="I30197" s="6"/>
    </row>
    <row r="30198" spans="9:9">
      <c r="I30198" s="6"/>
    </row>
    <row r="30199" spans="9:9">
      <c r="I30199" s="6"/>
    </row>
    <row r="30200" spans="9:9">
      <c r="I30200" s="6"/>
    </row>
    <row r="30201" spans="9:9">
      <c r="I30201" s="6"/>
    </row>
    <row r="30202" spans="9:9">
      <c r="I30202" s="6"/>
    </row>
    <row r="30203" spans="9:9">
      <c r="I30203" s="6"/>
    </row>
    <row r="30204" spans="9:9">
      <c r="I30204" s="6"/>
    </row>
    <row r="30205" spans="9:9">
      <c r="I30205" s="6"/>
    </row>
    <row r="30206" spans="9:9">
      <c r="I30206" s="6"/>
    </row>
    <row r="30207" spans="9:9">
      <c r="I30207" s="6"/>
    </row>
    <row r="30208" spans="9:9">
      <c r="I30208" s="6"/>
    </row>
    <row r="30209" spans="9:9">
      <c r="I30209" s="6"/>
    </row>
    <row r="30210" spans="9:9">
      <c r="I30210" s="6"/>
    </row>
    <row r="30211" spans="9:9">
      <c r="I30211" s="6"/>
    </row>
    <row r="30212" spans="9:9">
      <c r="I30212" s="6"/>
    </row>
    <row r="30213" spans="9:9">
      <c r="I30213" s="6"/>
    </row>
    <row r="30214" spans="9:9">
      <c r="I30214" s="6"/>
    </row>
    <row r="30215" spans="9:9">
      <c r="I30215" s="6"/>
    </row>
    <row r="30216" spans="9:9">
      <c r="I30216" s="6"/>
    </row>
    <row r="30217" spans="9:9">
      <c r="I30217" s="6"/>
    </row>
    <row r="30218" spans="9:9">
      <c r="I30218" s="6"/>
    </row>
    <row r="30219" spans="9:9">
      <c r="I30219" s="6"/>
    </row>
    <row r="30220" spans="9:9">
      <c r="I30220" s="6"/>
    </row>
    <row r="30221" spans="9:9">
      <c r="I30221" s="6"/>
    </row>
    <row r="30222" spans="9:9">
      <c r="I30222" s="6"/>
    </row>
    <row r="30223" spans="9:9">
      <c r="I30223" s="6"/>
    </row>
    <row r="30224" spans="9:9">
      <c r="I30224" s="6"/>
    </row>
    <row r="30225" spans="9:9">
      <c r="I30225" s="6"/>
    </row>
    <row r="30226" spans="9:9">
      <c r="I30226" s="6"/>
    </row>
    <row r="30227" spans="9:9">
      <c r="I30227" s="6"/>
    </row>
    <row r="30228" spans="9:9">
      <c r="I30228" s="6"/>
    </row>
    <row r="30229" spans="9:9">
      <c r="I30229" s="6"/>
    </row>
    <row r="30230" spans="9:9">
      <c r="I30230" s="6"/>
    </row>
    <row r="30231" spans="9:9">
      <c r="I30231" s="6"/>
    </row>
    <row r="30232" spans="9:9">
      <c r="I30232" s="6"/>
    </row>
    <row r="30233" spans="9:9">
      <c r="I30233" s="6"/>
    </row>
    <row r="30234" spans="9:9">
      <c r="I30234" s="6"/>
    </row>
    <row r="30235" spans="9:9">
      <c r="I30235" s="6"/>
    </row>
    <row r="30236" spans="9:9">
      <c r="I30236" s="6"/>
    </row>
    <row r="30237" spans="9:9">
      <c r="I30237" s="6"/>
    </row>
    <row r="30238" spans="9:9">
      <c r="I30238" s="6"/>
    </row>
    <row r="30239" spans="9:9">
      <c r="I30239" s="6"/>
    </row>
    <row r="30240" spans="9:9">
      <c r="I30240" s="6"/>
    </row>
    <row r="30241" spans="9:9">
      <c r="I30241" s="6"/>
    </row>
    <row r="30242" spans="9:9">
      <c r="I30242" s="6"/>
    </row>
    <row r="30243" spans="9:9">
      <c r="I30243" s="6"/>
    </row>
    <row r="30244" spans="9:9">
      <c r="I30244" s="6"/>
    </row>
    <row r="30245" spans="9:9">
      <c r="I30245" s="6"/>
    </row>
    <row r="30246" spans="9:9">
      <c r="I30246" s="6"/>
    </row>
    <row r="30247" spans="9:9">
      <c r="I30247" s="6"/>
    </row>
    <row r="30248" spans="9:9">
      <c r="I30248" s="6"/>
    </row>
    <row r="30249" spans="9:9">
      <c r="I30249" s="6"/>
    </row>
    <row r="30250" spans="9:9">
      <c r="I30250" s="6"/>
    </row>
    <row r="30251" spans="9:9">
      <c r="I30251" s="6"/>
    </row>
    <row r="30252" spans="9:9">
      <c r="I30252" s="6"/>
    </row>
    <row r="30253" spans="9:9">
      <c r="I30253" s="6"/>
    </row>
    <row r="30254" spans="9:9">
      <c r="I30254" s="6"/>
    </row>
    <row r="30255" spans="9:9">
      <c r="I30255" s="6"/>
    </row>
    <row r="30256" spans="9:9">
      <c r="I30256" s="6"/>
    </row>
    <row r="30257" spans="9:9">
      <c r="I30257" s="6"/>
    </row>
    <row r="30258" spans="9:9">
      <c r="I30258" s="6"/>
    </row>
    <row r="30259" spans="9:9">
      <c r="I30259" s="6"/>
    </row>
    <row r="30260" spans="9:9">
      <c r="I30260" s="6"/>
    </row>
    <row r="30261" spans="9:9">
      <c r="I30261" s="6"/>
    </row>
    <row r="30262" spans="9:9">
      <c r="I30262" s="6"/>
    </row>
    <row r="30263" spans="9:9">
      <c r="I30263" s="6"/>
    </row>
    <row r="30264" spans="9:9">
      <c r="I30264" s="6"/>
    </row>
    <row r="30265" spans="9:9">
      <c r="I30265" s="6"/>
    </row>
    <row r="30266" spans="9:9">
      <c r="I30266" s="6"/>
    </row>
    <row r="30267" spans="9:9">
      <c r="I30267" s="6"/>
    </row>
    <row r="30268" spans="9:9">
      <c r="I30268" s="6"/>
    </row>
    <row r="30269" spans="9:9">
      <c r="I30269" s="6"/>
    </row>
    <row r="30270" spans="9:9">
      <c r="I30270" s="6"/>
    </row>
    <row r="30271" spans="9:9">
      <c r="I30271" s="6"/>
    </row>
    <row r="30272" spans="9:9">
      <c r="I30272" s="6"/>
    </row>
    <row r="30273" spans="9:9">
      <c r="I30273" s="6"/>
    </row>
    <row r="30274" spans="9:9">
      <c r="I30274" s="6"/>
    </row>
    <row r="30275" spans="9:9">
      <c r="I30275" s="6"/>
    </row>
    <row r="30276" spans="9:9">
      <c r="I30276" s="6"/>
    </row>
    <row r="30277" spans="9:9">
      <c r="I30277" s="6"/>
    </row>
    <row r="30278" spans="9:9">
      <c r="I30278" s="6"/>
    </row>
    <row r="30279" spans="9:9">
      <c r="I30279" s="6"/>
    </row>
    <row r="30280" spans="9:9">
      <c r="I30280" s="6"/>
    </row>
    <row r="30281" spans="9:9">
      <c r="I30281" s="6"/>
    </row>
    <row r="30282" spans="9:9">
      <c r="I30282" s="6"/>
    </row>
    <row r="30283" spans="9:9">
      <c r="I30283" s="6"/>
    </row>
    <row r="30284" spans="9:9">
      <c r="I30284" s="6"/>
    </row>
    <row r="30285" spans="9:9">
      <c r="I30285" s="6"/>
    </row>
    <row r="30286" spans="9:9">
      <c r="I30286" s="6"/>
    </row>
    <row r="30287" spans="9:9">
      <c r="I30287" s="6"/>
    </row>
    <row r="30288" spans="9:9">
      <c r="I30288" s="6"/>
    </row>
    <row r="30289" spans="9:9">
      <c r="I30289" s="6"/>
    </row>
    <row r="30290" spans="9:9">
      <c r="I30290" s="6"/>
    </row>
    <row r="30291" spans="9:9">
      <c r="I30291" s="6"/>
    </row>
    <row r="30292" spans="9:9">
      <c r="I30292" s="6"/>
    </row>
    <row r="30293" spans="9:9">
      <c r="I30293" s="6"/>
    </row>
    <row r="30294" spans="9:9">
      <c r="I30294" s="6"/>
    </row>
    <row r="30295" spans="9:9">
      <c r="I30295" s="6"/>
    </row>
    <row r="30296" spans="9:9">
      <c r="I30296" s="6"/>
    </row>
    <row r="30297" spans="9:9">
      <c r="I30297" s="6"/>
    </row>
    <row r="30298" spans="9:9">
      <c r="I30298" s="6"/>
    </row>
    <row r="30299" spans="9:9">
      <c r="I30299" s="6"/>
    </row>
    <row r="30300" spans="9:9">
      <c r="I30300" s="6"/>
    </row>
    <row r="30301" spans="9:9">
      <c r="I30301" s="6"/>
    </row>
    <row r="30302" spans="9:9">
      <c r="I30302" s="6"/>
    </row>
    <row r="30303" spans="9:9">
      <c r="I30303" s="6"/>
    </row>
    <row r="30304" spans="9:9">
      <c r="I30304" s="6"/>
    </row>
    <row r="30305" spans="9:9">
      <c r="I30305" s="6"/>
    </row>
    <row r="30306" spans="9:9">
      <c r="I30306" s="6"/>
    </row>
    <row r="30307" spans="9:9">
      <c r="I30307" s="6"/>
    </row>
    <row r="30308" spans="9:9">
      <c r="I30308" s="6"/>
    </row>
    <row r="30309" spans="9:9">
      <c r="I30309" s="6"/>
    </row>
    <row r="30310" spans="9:9">
      <c r="I30310" s="6"/>
    </row>
    <row r="30311" spans="9:9">
      <c r="I30311" s="6"/>
    </row>
    <row r="30312" spans="9:9">
      <c r="I30312" s="6"/>
    </row>
    <row r="30313" spans="9:9">
      <c r="I30313" s="6"/>
    </row>
    <row r="30314" spans="9:9">
      <c r="I30314" s="6"/>
    </row>
    <row r="30315" spans="9:9">
      <c r="I30315" s="6"/>
    </row>
    <row r="30316" spans="9:9">
      <c r="I30316" s="6"/>
    </row>
    <row r="30317" spans="9:9">
      <c r="I30317" s="6"/>
    </row>
    <row r="30318" spans="9:9">
      <c r="I30318" s="6"/>
    </row>
    <row r="30319" spans="9:9">
      <c r="I30319" s="6"/>
    </row>
    <row r="30320" spans="9:9">
      <c r="I30320" s="6"/>
    </row>
    <row r="30321" spans="9:9">
      <c r="I30321" s="6"/>
    </row>
    <row r="30322" spans="9:9">
      <c r="I30322" s="6"/>
    </row>
    <row r="30323" spans="9:9">
      <c r="I30323" s="6"/>
    </row>
    <row r="30324" spans="9:9">
      <c r="I30324" s="6"/>
    </row>
    <row r="30325" spans="9:9">
      <c r="I30325" s="6"/>
    </row>
    <row r="30326" spans="9:9">
      <c r="I30326" s="6"/>
    </row>
    <row r="30327" spans="9:9">
      <c r="I30327" s="6"/>
    </row>
    <row r="30328" spans="9:9">
      <c r="I30328" s="6"/>
    </row>
    <row r="30329" spans="9:9">
      <c r="I30329" s="6"/>
    </row>
    <row r="30330" spans="9:9">
      <c r="I30330" s="6"/>
    </row>
    <row r="30331" spans="9:9">
      <c r="I30331" s="6"/>
    </row>
    <row r="30332" spans="9:9">
      <c r="I30332" s="6"/>
    </row>
    <row r="30333" spans="9:9">
      <c r="I30333" s="6"/>
    </row>
    <row r="30334" spans="9:9">
      <c r="I30334" s="6"/>
    </row>
    <row r="30335" spans="9:9">
      <c r="I30335" s="6"/>
    </row>
    <row r="30336" spans="9:9">
      <c r="I30336" s="6"/>
    </row>
    <row r="30337" spans="9:9">
      <c r="I30337" s="6"/>
    </row>
    <row r="30338" spans="9:9">
      <c r="I30338" s="6"/>
    </row>
    <row r="30339" spans="9:9">
      <c r="I30339" s="6"/>
    </row>
    <row r="30340" spans="9:9">
      <c r="I30340" s="6"/>
    </row>
    <row r="30341" spans="9:9">
      <c r="I30341" s="6"/>
    </row>
    <row r="30342" spans="9:9">
      <c r="I30342" s="6"/>
    </row>
    <row r="30343" spans="9:9">
      <c r="I30343" s="6"/>
    </row>
    <row r="30344" spans="9:9">
      <c r="I30344" s="6"/>
    </row>
    <row r="30345" spans="9:9">
      <c r="I30345" s="6"/>
    </row>
    <row r="30346" spans="9:9">
      <c r="I30346" s="6"/>
    </row>
    <row r="30347" spans="9:9">
      <c r="I30347" s="6"/>
    </row>
    <row r="30348" spans="9:9">
      <c r="I30348" s="6"/>
    </row>
    <row r="30349" spans="9:9">
      <c r="I30349" s="6"/>
    </row>
    <row r="30350" spans="9:9">
      <c r="I30350" s="6"/>
    </row>
    <row r="30351" spans="9:9">
      <c r="I30351" s="6"/>
    </row>
    <row r="30352" spans="9:9">
      <c r="I30352" s="6"/>
    </row>
    <row r="30353" spans="9:9">
      <c r="I30353" s="6"/>
    </row>
    <row r="30354" spans="9:9">
      <c r="I30354" s="6"/>
    </row>
    <row r="30355" spans="9:9">
      <c r="I30355" s="6"/>
    </row>
    <row r="30356" spans="9:9">
      <c r="I30356" s="6"/>
    </row>
    <row r="30357" spans="9:9">
      <c r="I30357" s="6"/>
    </row>
    <row r="30358" spans="9:9">
      <c r="I30358" s="6"/>
    </row>
    <row r="30359" spans="9:9">
      <c r="I30359" s="6"/>
    </row>
    <row r="30360" spans="9:9">
      <c r="I30360" s="6"/>
    </row>
    <row r="30361" spans="9:9">
      <c r="I30361" s="6"/>
    </row>
    <row r="30362" spans="9:9">
      <c r="I30362" s="6"/>
    </row>
    <row r="30363" spans="9:9">
      <c r="I30363" s="6"/>
    </row>
    <row r="30364" spans="9:9">
      <c r="I30364" s="6"/>
    </row>
    <row r="30365" spans="9:9">
      <c r="I30365" s="6"/>
    </row>
    <row r="30366" spans="9:9">
      <c r="I30366" s="6"/>
    </row>
    <row r="30367" spans="9:9">
      <c r="I30367" s="6"/>
    </row>
    <row r="30368" spans="9:9">
      <c r="I30368" s="6"/>
    </row>
    <row r="30369" spans="9:9">
      <c r="I30369" s="6"/>
    </row>
    <row r="30370" spans="9:9">
      <c r="I30370" s="6"/>
    </row>
    <row r="30371" spans="9:9">
      <c r="I30371" s="6"/>
    </row>
    <row r="30372" spans="9:9">
      <c r="I30372" s="6"/>
    </row>
    <row r="30373" spans="9:9">
      <c r="I30373" s="6"/>
    </row>
    <row r="30374" spans="9:9">
      <c r="I30374" s="6"/>
    </row>
    <row r="30375" spans="9:9">
      <c r="I30375" s="6"/>
    </row>
    <row r="30376" spans="9:9">
      <c r="I30376" s="6"/>
    </row>
    <row r="30377" spans="9:9">
      <c r="I30377" s="6"/>
    </row>
    <row r="30378" spans="9:9">
      <c r="I30378" s="6"/>
    </row>
    <row r="30379" spans="9:9">
      <c r="I30379" s="6"/>
    </row>
    <row r="30380" spans="9:9">
      <c r="I30380" s="6"/>
    </row>
    <row r="30381" spans="9:9">
      <c r="I30381" s="6"/>
    </row>
    <row r="30382" spans="9:9">
      <c r="I30382" s="6"/>
    </row>
    <row r="30383" spans="9:9">
      <c r="I30383" s="6"/>
    </row>
    <row r="30384" spans="9:9">
      <c r="I30384" s="6"/>
    </row>
    <row r="30385" spans="9:9">
      <c r="I30385" s="6"/>
    </row>
    <row r="30386" spans="9:9">
      <c r="I30386" s="6"/>
    </row>
    <row r="30387" spans="9:9">
      <c r="I30387" s="6"/>
    </row>
    <row r="30388" spans="9:9">
      <c r="I30388" s="6"/>
    </row>
    <row r="30389" spans="9:9">
      <c r="I30389" s="6"/>
    </row>
    <row r="30390" spans="9:9">
      <c r="I30390" s="6"/>
    </row>
    <row r="30391" spans="9:9">
      <c r="I30391" s="6"/>
    </row>
    <row r="30392" spans="9:9">
      <c r="I30392" s="6"/>
    </row>
    <row r="30393" spans="9:9">
      <c r="I30393" s="6"/>
    </row>
    <row r="30394" spans="9:9">
      <c r="I30394" s="6"/>
    </row>
    <row r="30395" spans="9:9">
      <c r="I30395" s="6"/>
    </row>
    <row r="30396" spans="9:9">
      <c r="I30396" s="6"/>
    </row>
    <row r="30397" spans="9:9">
      <c r="I30397" s="6"/>
    </row>
    <row r="30398" spans="9:9">
      <c r="I30398" s="6"/>
    </row>
    <row r="30399" spans="9:9">
      <c r="I30399" s="6"/>
    </row>
    <row r="30400" spans="9:9">
      <c r="I30400" s="6"/>
    </row>
    <row r="30401" spans="9:9">
      <c r="I30401" s="6"/>
    </row>
    <row r="30402" spans="9:9">
      <c r="I30402" s="6"/>
    </row>
    <row r="30403" spans="9:9">
      <c r="I30403" s="6"/>
    </row>
    <row r="30404" spans="9:9">
      <c r="I30404" s="6"/>
    </row>
    <row r="30405" spans="9:9">
      <c r="I30405" s="6"/>
    </row>
    <row r="30406" spans="9:9">
      <c r="I30406" s="6"/>
    </row>
    <row r="30407" spans="9:9">
      <c r="I30407" s="6"/>
    </row>
    <row r="30408" spans="9:9">
      <c r="I30408" s="6"/>
    </row>
    <row r="30409" spans="9:9">
      <c r="I30409" s="6"/>
    </row>
    <row r="30410" spans="9:9">
      <c r="I30410" s="6"/>
    </row>
    <row r="30411" spans="9:9">
      <c r="I30411" s="6"/>
    </row>
    <row r="30412" spans="9:9">
      <c r="I30412" s="6"/>
    </row>
    <row r="30413" spans="9:9">
      <c r="I30413" s="6"/>
    </row>
    <row r="30414" spans="9:9">
      <c r="I30414" s="6"/>
    </row>
    <row r="30415" spans="9:9">
      <c r="I30415" s="6"/>
    </row>
    <row r="30416" spans="9:9">
      <c r="I30416" s="6"/>
    </row>
    <row r="30417" spans="9:9">
      <c r="I30417" s="6"/>
    </row>
    <row r="30418" spans="9:9">
      <c r="I30418" s="6"/>
    </row>
    <row r="30419" spans="9:9">
      <c r="I30419" s="6"/>
    </row>
    <row r="30420" spans="9:9">
      <c r="I30420" s="6"/>
    </row>
    <row r="30421" spans="9:9">
      <c r="I30421" s="6"/>
    </row>
    <row r="30422" spans="9:9">
      <c r="I30422" s="6"/>
    </row>
    <row r="30423" spans="9:9">
      <c r="I30423" s="6"/>
    </row>
    <row r="30424" spans="9:9">
      <c r="I30424" s="6"/>
    </row>
    <row r="30425" spans="9:9">
      <c r="I30425" s="6"/>
    </row>
    <row r="30426" spans="9:9">
      <c r="I30426" s="6"/>
    </row>
    <row r="30427" spans="9:9">
      <c r="I30427" s="6"/>
    </row>
    <row r="30428" spans="9:9">
      <c r="I30428" s="6"/>
    </row>
    <row r="30429" spans="9:9">
      <c r="I30429" s="6"/>
    </row>
    <row r="30430" spans="9:9">
      <c r="I30430" s="6"/>
    </row>
    <row r="30431" spans="9:9">
      <c r="I30431" s="6"/>
    </row>
    <row r="30432" spans="9:9">
      <c r="I30432" s="6"/>
    </row>
    <row r="30433" spans="9:9">
      <c r="I30433" s="6"/>
    </row>
    <row r="30434" spans="9:9">
      <c r="I30434" s="6"/>
    </row>
    <row r="30435" spans="9:9">
      <c r="I30435" s="6"/>
    </row>
    <row r="30436" spans="9:9">
      <c r="I30436" s="6"/>
    </row>
    <row r="30437" spans="9:9">
      <c r="I30437" s="6"/>
    </row>
    <row r="30438" spans="9:9">
      <c r="I30438" s="6"/>
    </row>
    <row r="30439" spans="9:9">
      <c r="I30439" s="6"/>
    </row>
    <row r="30440" spans="9:9">
      <c r="I30440" s="6"/>
    </row>
    <row r="30441" spans="9:9">
      <c r="I30441" s="6"/>
    </row>
    <row r="30442" spans="9:9">
      <c r="I30442" s="6"/>
    </row>
    <row r="30443" spans="9:9">
      <c r="I30443" s="6"/>
    </row>
    <row r="30444" spans="9:9">
      <c r="I30444" s="6"/>
    </row>
    <row r="30445" spans="9:9">
      <c r="I30445" s="6"/>
    </row>
    <row r="30446" spans="9:9">
      <c r="I30446" s="6"/>
    </row>
    <row r="30447" spans="9:9">
      <c r="I30447" s="6"/>
    </row>
    <row r="30448" spans="9:9">
      <c r="I30448" s="6"/>
    </row>
    <row r="30449" spans="9:9">
      <c r="I30449" s="6"/>
    </row>
    <row r="30450" spans="9:9">
      <c r="I30450" s="6"/>
    </row>
    <row r="30451" spans="9:9">
      <c r="I30451" s="6"/>
    </row>
    <row r="30452" spans="9:9">
      <c r="I30452" s="6"/>
    </row>
    <row r="30453" spans="9:9">
      <c r="I30453" s="6"/>
    </row>
    <row r="30454" spans="9:9">
      <c r="I30454" s="6"/>
    </row>
    <row r="30455" spans="9:9">
      <c r="I30455" s="6"/>
    </row>
    <row r="30456" spans="9:9">
      <c r="I30456" s="6"/>
    </row>
    <row r="30457" spans="9:9">
      <c r="I30457" s="6"/>
    </row>
    <row r="30458" spans="9:9">
      <c r="I30458" s="6"/>
    </row>
    <row r="30459" spans="9:9">
      <c r="I30459" s="6"/>
    </row>
    <row r="30460" spans="9:9">
      <c r="I30460" s="6"/>
    </row>
    <row r="30461" spans="9:9">
      <c r="I30461" s="6"/>
    </row>
    <row r="30462" spans="9:9">
      <c r="I30462" s="6"/>
    </row>
    <row r="30463" spans="9:9">
      <c r="I30463" s="6"/>
    </row>
    <row r="30464" spans="9:9">
      <c r="I30464" s="6"/>
    </row>
    <row r="30465" spans="9:9">
      <c r="I30465" s="6"/>
    </row>
    <row r="30466" spans="9:9">
      <c r="I30466" s="6"/>
    </row>
    <row r="30467" spans="9:9">
      <c r="I30467" s="6"/>
    </row>
    <row r="30468" spans="9:9">
      <c r="I30468" s="6"/>
    </row>
    <row r="30469" spans="9:9">
      <c r="I30469" s="6"/>
    </row>
    <row r="30470" spans="9:9">
      <c r="I30470" s="6"/>
    </row>
    <row r="30471" spans="9:9">
      <c r="I30471" s="6"/>
    </row>
    <row r="30472" spans="9:9">
      <c r="I30472" s="6"/>
    </row>
    <row r="30473" spans="9:9">
      <c r="I30473" s="6"/>
    </row>
    <row r="30474" spans="9:9">
      <c r="I30474" s="6"/>
    </row>
    <row r="30475" spans="9:9">
      <c r="I30475" s="6"/>
    </row>
    <row r="30476" spans="9:9">
      <c r="I30476" s="6"/>
    </row>
    <row r="30477" spans="9:9">
      <c r="I30477" s="6"/>
    </row>
    <row r="30478" spans="9:9">
      <c r="I30478" s="6"/>
    </row>
    <row r="30479" spans="9:9">
      <c r="I30479" s="6"/>
    </row>
    <row r="30480" spans="9:9">
      <c r="I30480" s="6"/>
    </row>
    <row r="30481" spans="9:9">
      <c r="I30481" s="6"/>
    </row>
    <row r="30482" spans="9:9">
      <c r="I30482" s="6"/>
    </row>
    <row r="30483" spans="9:9">
      <c r="I30483" s="6"/>
    </row>
    <row r="30484" spans="9:9">
      <c r="I30484" s="6"/>
    </row>
    <row r="30485" spans="9:9">
      <c r="I30485" s="6"/>
    </row>
    <row r="30486" spans="9:9">
      <c r="I30486" s="6"/>
    </row>
    <row r="30487" spans="9:9">
      <c r="I30487" s="6"/>
    </row>
    <row r="30488" spans="9:9">
      <c r="I30488" s="6"/>
    </row>
    <row r="30489" spans="9:9">
      <c r="I30489" s="6"/>
    </row>
    <row r="30490" spans="9:9">
      <c r="I30490" s="6"/>
    </row>
    <row r="30491" spans="9:9">
      <c r="I30491" s="6"/>
    </row>
    <row r="30492" spans="9:9">
      <c r="I30492" s="6"/>
    </row>
    <row r="30493" spans="9:9">
      <c r="I30493" s="6"/>
    </row>
    <row r="30494" spans="9:9">
      <c r="I30494" s="6"/>
    </row>
    <row r="30495" spans="9:9">
      <c r="I30495" s="6"/>
    </row>
    <row r="30496" spans="9:9">
      <c r="I30496" s="6"/>
    </row>
    <row r="30497" spans="9:9">
      <c r="I30497" s="6"/>
    </row>
    <row r="30498" spans="9:9">
      <c r="I30498" s="6"/>
    </row>
    <row r="30499" spans="9:9">
      <c r="I30499" s="6"/>
    </row>
    <row r="30500" spans="9:9">
      <c r="I30500" s="6"/>
    </row>
    <row r="30501" spans="9:9">
      <c r="I30501" s="6"/>
    </row>
    <row r="30502" spans="9:9">
      <c r="I30502" s="6"/>
    </row>
    <row r="30503" spans="9:9">
      <c r="I30503" s="6"/>
    </row>
    <row r="30504" spans="9:9">
      <c r="I30504" s="6"/>
    </row>
    <row r="30505" spans="9:9">
      <c r="I30505" s="6"/>
    </row>
    <row r="30506" spans="9:9">
      <c r="I30506" s="6"/>
    </row>
    <row r="30507" spans="9:9">
      <c r="I30507" s="6"/>
    </row>
    <row r="30508" spans="9:9">
      <c r="I30508" s="6"/>
    </row>
    <row r="30509" spans="9:9">
      <c r="I30509" s="6"/>
    </row>
    <row r="30510" spans="9:9">
      <c r="I30510" s="6"/>
    </row>
    <row r="30511" spans="9:9">
      <c r="I30511" s="6"/>
    </row>
    <row r="30512" spans="9:9">
      <c r="I30512" s="6"/>
    </row>
    <row r="30513" spans="9:9">
      <c r="I30513" s="6"/>
    </row>
    <row r="30514" spans="9:9">
      <c r="I30514" s="6"/>
    </row>
    <row r="30515" spans="9:9">
      <c r="I30515" s="6"/>
    </row>
    <row r="30516" spans="9:9">
      <c r="I30516" s="6"/>
    </row>
    <row r="30517" spans="9:9">
      <c r="I30517" s="6"/>
    </row>
    <row r="30518" spans="9:9">
      <c r="I30518" s="6"/>
    </row>
    <row r="30519" spans="9:9">
      <c r="I30519" s="6"/>
    </row>
    <row r="30520" spans="9:9">
      <c r="I30520" s="6"/>
    </row>
    <row r="30521" spans="9:9">
      <c r="I30521" s="6"/>
    </row>
    <row r="30522" spans="9:9">
      <c r="I30522" s="6"/>
    </row>
    <row r="30523" spans="9:9">
      <c r="I30523" s="6"/>
    </row>
    <row r="30524" spans="9:9">
      <c r="I30524" s="6"/>
    </row>
    <row r="30525" spans="9:9">
      <c r="I30525" s="6"/>
    </row>
    <row r="30526" spans="9:9">
      <c r="I30526" s="6"/>
    </row>
    <row r="30527" spans="9:9">
      <c r="I30527" s="6"/>
    </row>
    <row r="30528" spans="9:9">
      <c r="I30528" s="6"/>
    </row>
    <row r="30529" spans="9:9">
      <c r="I30529" s="6"/>
    </row>
    <row r="30530" spans="9:9">
      <c r="I30530" s="6"/>
    </row>
    <row r="30531" spans="9:9">
      <c r="I30531" s="6"/>
    </row>
    <row r="30532" spans="9:9">
      <c r="I30532" s="6"/>
    </row>
    <row r="30533" spans="9:9">
      <c r="I30533" s="6"/>
    </row>
    <row r="30534" spans="9:9">
      <c r="I30534" s="6"/>
    </row>
    <row r="30535" spans="9:9">
      <c r="I30535" s="6"/>
    </row>
    <row r="30536" spans="9:9">
      <c r="I30536" s="6"/>
    </row>
    <row r="30537" spans="9:9">
      <c r="I30537" s="6"/>
    </row>
    <row r="30538" spans="9:9">
      <c r="I30538" s="6"/>
    </row>
    <row r="30539" spans="9:9">
      <c r="I30539" s="6"/>
    </row>
    <row r="30540" spans="9:9">
      <c r="I30540" s="6"/>
    </row>
    <row r="30541" spans="9:9">
      <c r="I30541" s="6"/>
    </row>
    <row r="30542" spans="9:9">
      <c r="I30542" s="6"/>
    </row>
    <row r="30543" spans="9:9">
      <c r="I30543" s="6"/>
    </row>
    <row r="30544" spans="9:9">
      <c r="I30544" s="6"/>
    </row>
    <row r="30545" spans="9:9">
      <c r="I30545" s="6"/>
    </row>
    <row r="30546" spans="9:9">
      <c r="I30546" s="6"/>
    </row>
    <row r="30547" spans="9:9">
      <c r="I30547" s="6"/>
    </row>
    <row r="30548" spans="9:9">
      <c r="I30548" s="6"/>
    </row>
    <row r="30549" spans="9:9">
      <c r="I30549" s="6"/>
    </row>
    <row r="30550" spans="9:9">
      <c r="I30550" s="6"/>
    </row>
    <row r="30551" spans="9:9">
      <c r="I30551" s="6"/>
    </row>
    <row r="30552" spans="9:9">
      <c r="I30552" s="6"/>
    </row>
    <row r="30553" spans="9:9">
      <c r="I30553" s="6"/>
    </row>
    <row r="30554" spans="9:9">
      <c r="I30554" s="6"/>
    </row>
    <row r="30555" spans="9:9">
      <c r="I30555" s="6"/>
    </row>
    <row r="30556" spans="9:9">
      <c r="I30556" s="6"/>
    </row>
    <row r="30557" spans="9:9">
      <c r="I30557" s="6"/>
    </row>
    <row r="30558" spans="9:9">
      <c r="I30558" s="6"/>
    </row>
    <row r="30559" spans="9:9">
      <c r="I30559" s="6"/>
    </row>
    <row r="30560" spans="9:9">
      <c r="I30560" s="6"/>
    </row>
    <row r="30561" spans="9:9">
      <c r="I30561" s="6"/>
    </row>
    <row r="30562" spans="9:9">
      <c r="I30562" s="6"/>
    </row>
    <row r="30563" spans="9:9">
      <c r="I30563" s="6"/>
    </row>
    <row r="30564" spans="9:9">
      <c r="I30564" s="6"/>
    </row>
    <row r="30565" spans="9:9">
      <c r="I30565" s="6"/>
    </row>
    <row r="30566" spans="9:9">
      <c r="I30566" s="6"/>
    </row>
    <row r="30567" spans="9:9">
      <c r="I30567" s="6"/>
    </row>
    <row r="30568" spans="9:9">
      <c r="I30568" s="6"/>
    </row>
    <row r="30569" spans="9:9">
      <c r="I30569" s="6"/>
    </row>
    <row r="30570" spans="9:9">
      <c r="I30570" s="6"/>
    </row>
    <row r="30571" spans="9:9">
      <c r="I30571" s="6"/>
    </row>
    <row r="30572" spans="9:9">
      <c r="I30572" s="6"/>
    </row>
    <row r="30573" spans="9:9">
      <c r="I30573" s="6"/>
    </row>
    <row r="30574" spans="9:9">
      <c r="I30574" s="6"/>
    </row>
    <row r="30575" spans="9:9">
      <c r="I30575" s="6"/>
    </row>
    <row r="30576" spans="9:9">
      <c r="I30576" s="6"/>
    </row>
    <row r="30577" spans="9:9">
      <c r="I30577" s="6"/>
    </row>
    <row r="30578" spans="9:9">
      <c r="I30578" s="6"/>
    </row>
    <row r="30579" spans="9:9">
      <c r="I30579" s="6"/>
    </row>
    <row r="30580" spans="9:9">
      <c r="I30580" s="6"/>
    </row>
    <row r="30581" spans="9:9">
      <c r="I30581" s="6"/>
    </row>
    <row r="30582" spans="9:9">
      <c r="I30582" s="6"/>
    </row>
    <row r="30583" spans="9:9">
      <c r="I30583" s="6"/>
    </row>
    <row r="30584" spans="9:9">
      <c r="I30584" s="6"/>
    </row>
    <row r="30585" spans="9:9">
      <c r="I30585" s="6"/>
    </row>
    <row r="30586" spans="9:9">
      <c r="I30586" s="6"/>
    </row>
    <row r="30587" spans="9:9">
      <c r="I30587" s="6"/>
    </row>
    <row r="30588" spans="9:9">
      <c r="I30588" s="6"/>
    </row>
    <row r="30589" spans="9:9">
      <c r="I30589" s="6"/>
    </row>
    <row r="30590" spans="9:9">
      <c r="I30590" s="6"/>
    </row>
    <row r="30591" spans="9:9">
      <c r="I30591" s="6"/>
    </row>
    <row r="30592" spans="9:9">
      <c r="I30592" s="6"/>
    </row>
    <row r="30593" spans="9:9">
      <c r="I30593" s="6"/>
    </row>
    <row r="30594" spans="9:9">
      <c r="I30594" s="6"/>
    </row>
    <row r="30595" spans="9:9">
      <c r="I30595" s="6"/>
    </row>
    <row r="30596" spans="9:9">
      <c r="I30596" s="6"/>
    </row>
    <row r="30597" spans="9:9">
      <c r="I30597" s="6"/>
    </row>
    <row r="30598" spans="9:9">
      <c r="I30598" s="6"/>
    </row>
    <row r="30599" spans="9:9">
      <c r="I30599" s="6"/>
    </row>
    <row r="30600" spans="9:9">
      <c r="I30600" s="6"/>
    </row>
    <row r="30601" spans="9:9">
      <c r="I30601" s="6"/>
    </row>
    <row r="30602" spans="9:9">
      <c r="I30602" s="6"/>
    </row>
    <row r="30603" spans="9:9">
      <c r="I30603" s="6"/>
    </row>
    <row r="30604" spans="9:9">
      <c r="I30604" s="6"/>
    </row>
    <row r="30605" spans="9:9">
      <c r="I30605" s="6"/>
    </row>
    <row r="30606" spans="9:9">
      <c r="I30606" s="6"/>
    </row>
    <row r="30607" spans="9:9">
      <c r="I30607" s="6"/>
    </row>
    <row r="30608" spans="9:9">
      <c r="I30608" s="6"/>
    </row>
    <row r="30609" spans="9:9">
      <c r="I30609" s="6"/>
    </row>
    <row r="30610" spans="9:9">
      <c r="I30610" s="6"/>
    </row>
    <row r="30611" spans="9:9">
      <c r="I30611" s="6"/>
    </row>
    <row r="30612" spans="9:9">
      <c r="I30612" s="6"/>
    </row>
    <row r="30613" spans="9:9">
      <c r="I30613" s="6"/>
    </row>
    <row r="30614" spans="9:9">
      <c r="I30614" s="6"/>
    </row>
    <row r="30615" spans="9:9">
      <c r="I30615" s="6"/>
    </row>
    <row r="30616" spans="9:9">
      <c r="I30616" s="6"/>
    </row>
    <row r="30617" spans="9:9">
      <c r="I30617" s="6"/>
    </row>
    <row r="30618" spans="9:9">
      <c r="I30618" s="6"/>
    </row>
    <row r="30619" spans="9:9">
      <c r="I30619" s="6"/>
    </row>
    <row r="30620" spans="9:9">
      <c r="I30620" s="6"/>
    </row>
    <row r="30621" spans="9:9">
      <c r="I30621" s="6"/>
    </row>
    <row r="30622" spans="9:9">
      <c r="I30622" s="6"/>
    </row>
    <row r="30623" spans="9:9">
      <c r="I30623" s="6"/>
    </row>
    <row r="30624" spans="9:9">
      <c r="I30624" s="6"/>
    </row>
    <row r="30625" spans="9:9">
      <c r="I30625" s="6"/>
    </row>
    <row r="30626" spans="9:9">
      <c r="I30626" s="6"/>
    </row>
    <row r="30627" spans="9:9">
      <c r="I30627" s="6"/>
    </row>
    <row r="30628" spans="9:9">
      <c r="I30628" s="6"/>
    </row>
    <row r="30629" spans="9:9">
      <c r="I30629" s="6"/>
    </row>
    <row r="30630" spans="9:9">
      <c r="I30630" s="6"/>
    </row>
    <row r="30631" spans="9:9">
      <c r="I30631" s="6"/>
    </row>
    <row r="30632" spans="9:9">
      <c r="I30632" s="6"/>
    </row>
    <row r="30633" spans="9:9">
      <c r="I30633" s="6"/>
    </row>
    <row r="30634" spans="9:9">
      <c r="I30634" s="6"/>
    </row>
    <row r="30635" spans="9:9">
      <c r="I30635" s="6"/>
    </row>
    <row r="30636" spans="9:9">
      <c r="I30636" s="6"/>
    </row>
    <row r="30637" spans="9:9">
      <c r="I30637" s="6"/>
    </row>
    <row r="30638" spans="9:9">
      <c r="I30638" s="6"/>
    </row>
    <row r="30639" spans="9:9">
      <c r="I30639" s="6"/>
    </row>
    <row r="30640" spans="9:9">
      <c r="I30640" s="6"/>
    </row>
    <row r="30641" spans="9:9">
      <c r="I30641" s="6"/>
    </row>
    <row r="30642" spans="9:9">
      <c r="I30642" s="6"/>
    </row>
    <row r="30643" spans="9:9">
      <c r="I30643" s="6"/>
    </row>
    <row r="30644" spans="9:9">
      <c r="I30644" s="6"/>
    </row>
    <row r="30645" spans="9:9">
      <c r="I30645" s="6"/>
    </row>
    <row r="30646" spans="9:9">
      <c r="I30646" s="6"/>
    </row>
    <row r="30647" spans="9:9">
      <c r="I30647" s="6"/>
    </row>
    <row r="30648" spans="9:9">
      <c r="I30648" s="6"/>
    </row>
    <row r="30649" spans="9:9">
      <c r="I30649" s="6"/>
    </row>
    <row r="30650" spans="9:9">
      <c r="I30650" s="6"/>
    </row>
    <row r="30651" spans="9:9">
      <c r="I30651" s="6"/>
    </row>
    <row r="30652" spans="9:9">
      <c r="I30652" s="6"/>
    </row>
    <row r="30653" spans="9:9">
      <c r="I30653" s="6"/>
    </row>
    <row r="30654" spans="9:9">
      <c r="I30654" s="6"/>
    </row>
    <row r="30655" spans="9:9">
      <c r="I30655" s="6"/>
    </row>
    <row r="30656" spans="9:9">
      <c r="I30656" s="6"/>
    </row>
    <row r="30657" spans="9:9">
      <c r="I30657" s="6"/>
    </row>
    <row r="30658" spans="9:9">
      <c r="I30658" s="6"/>
    </row>
    <row r="30659" spans="9:9">
      <c r="I30659" s="6"/>
    </row>
    <row r="30660" spans="9:9">
      <c r="I30660" s="6"/>
    </row>
    <row r="30661" spans="9:9">
      <c r="I30661" s="6"/>
    </row>
    <row r="30662" spans="9:9">
      <c r="I30662" s="6"/>
    </row>
    <row r="30663" spans="9:9">
      <c r="I30663" s="6"/>
    </row>
    <row r="30664" spans="9:9">
      <c r="I30664" s="6"/>
    </row>
    <row r="30665" spans="9:9">
      <c r="I30665" s="6"/>
    </row>
    <row r="30666" spans="9:9">
      <c r="I30666" s="6"/>
    </row>
    <row r="30667" spans="9:9">
      <c r="I30667" s="6"/>
    </row>
    <row r="30668" spans="9:9">
      <c r="I30668" s="6"/>
    </row>
    <row r="30669" spans="9:9">
      <c r="I30669" s="6"/>
    </row>
    <row r="30670" spans="9:9">
      <c r="I30670" s="6"/>
    </row>
    <row r="30671" spans="9:9">
      <c r="I30671" s="6"/>
    </row>
    <row r="30672" spans="9:9">
      <c r="I30672" s="6"/>
    </row>
    <row r="30673" spans="9:9">
      <c r="I30673" s="6"/>
    </row>
    <row r="30674" spans="9:9">
      <c r="I30674" s="6"/>
    </row>
    <row r="30675" spans="9:9">
      <c r="I30675" s="6"/>
    </row>
    <row r="30676" spans="9:9">
      <c r="I30676" s="6"/>
    </row>
    <row r="30677" spans="9:9">
      <c r="I30677" s="6"/>
    </row>
    <row r="30678" spans="9:9">
      <c r="I30678" s="6"/>
    </row>
    <row r="30679" spans="9:9">
      <c r="I30679" s="6"/>
    </row>
    <row r="30680" spans="9:9">
      <c r="I30680" s="6"/>
    </row>
    <row r="30681" spans="9:9">
      <c r="I30681" s="6"/>
    </row>
    <row r="30682" spans="9:9">
      <c r="I30682" s="6"/>
    </row>
    <row r="30683" spans="9:9">
      <c r="I30683" s="6"/>
    </row>
    <row r="30684" spans="9:9">
      <c r="I30684" s="6"/>
    </row>
    <row r="30685" spans="9:9">
      <c r="I30685" s="6"/>
    </row>
    <row r="30686" spans="9:9">
      <c r="I30686" s="6"/>
    </row>
    <row r="30687" spans="9:9">
      <c r="I30687" s="6"/>
    </row>
    <row r="30688" spans="9:9">
      <c r="I30688" s="6"/>
    </row>
    <row r="30689" spans="9:9">
      <c r="I30689" s="6"/>
    </row>
    <row r="30690" spans="9:9">
      <c r="I30690" s="6"/>
    </row>
    <row r="30691" spans="9:9">
      <c r="I30691" s="6"/>
    </row>
    <row r="30692" spans="9:9">
      <c r="I30692" s="6"/>
    </row>
    <row r="30693" spans="9:9">
      <c r="I30693" s="6"/>
    </row>
    <row r="30694" spans="9:9">
      <c r="I30694" s="6"/>
    </row>
    <row r="30695" spans="9:9">
      <c r="I30695" s="6"/>
    </row>
    <row r="30696" spans="9:9">
      <c r="I30696" s="6"/>
    </row>
    <row r="30697" spans="9:9">
      <c r="I30697" s="6"/>
    </row>
    <row r="30698" spans="9:9">
      <c r="I30698" s="6"/>
    </row>
    <row r="30699" spans="9:9">
      <c r="I30699" s="6"/>
    </row>
    <row r="30700" spans="9:9">
      <c r="I30700" s="6"/>
    </row>
    <row r="30701" spans="9:9">
      <c r="I30701" s="6"/>
    </row>
    <row r="30702" spans="9:9">
      <c r="I30702" s="6"/>
    </row>
    <row r="30703" spans="9:9">
      <c r="I30703" s="6"/>
    </row>
    <row r="30704" spans="9:9">
      <c r="I30704" s="6"/>
    </row>
    <row r="30705" spans="9:9">
      <c r="I30705" s="6"/>
    </row>
    <row r="30706" spans="9:9">
      <c r="I30706" s="6"/>
    </row>
    <row r="30707" spans="9:9">
      <c r="I30707" s="6"/>
    </row>
    <row r="30708" spans="9:9">
      <c r="I30708" s="6"/>
    </row>
    <row r="30709" spans="9:9">
      <c r="I30709" s="6"/>
    </row>
    <row r="30710" spans="9:9">
      <c r="I30710" s="6"/>
    </row>
    <row r="30711" spans="9:9">
      <c r="I30711" s="6"/>
    </row>
    <row r="30712" spans="9:9">
      <c r="I30712" s="6"/>
    </row>
    <row r="30713" spans="9:9">
      <c r="I30713" s="6"/>
    </row>
    <row r="30714" spans="9:9">
      <c r="I30714" s="6"/>
    </row>
    <row r="30715" spans="9:9">
      <c r="I30715" s="6"/>
    </row>
    <row r="30716" spans="9:9">
      <c r="I30716" s="6"/>
    </row>
    <row r="30717" spans="9:9">
      <c r="I30717" s="6"/>
    </row>
    <row r="30718" spans="9:9">
      <c r="I30718" s="6"/>
    </row>
    <row r="30719" spans="9:9">
      <c r="I30719" s="6"/>
    </row>
    <row r="30720" spans="9:9">
      <c r="I30720" s="6"/>
    </row>
    <row r="30721" spans="9:9">
      <c r="I30721" s="6"/>
    </row>
    <row r="30722" spans="9:9">
      <c r="I30722" s="6"/>
    </row>
    <row r="30723" spans="9:9">
      <c r="I30723" s="6"/>
    </row>
    <row r="30724" spans="9:9">
      <c r="I30724" s="6"/>
    </row>
    <row r="30725" spans="9:9">
      <c r="I30725" s="6"/>
    </row>
    <row r="30726" spans="9:9">
      <c r="I30726" s="6"/>
    </row>
    <row r="30727" spans="9:9">
      <c r="I30727" s="6"/>
    </row>
    <row r="30728" spans="9:9">
      <c r="I30728" s="6"/>
    </row>
    <row r="30729" spans="9:9">
      <c r="I30729" s="6"/>
    </row>
    <row r="30730" spans="9:9">
      <c r="I30730" s="6"/>
    </row>
    <row r="30731" spans="9:9">
      <c r="I30731" s="6"/>
    </row>
    <row r="30732" spans="9:9">
      <c r="I30732" s="6"/>
    </row>
    <row r="30733" spans="9:9">
      <c r="I30733" s="6"/>
    </row>
    <row r="30734" spans="9:9">
      <c r="I30734" s="6"/>
    </row>
    <row r="30735" spans="9:9">
      <c r="I30735" s="6"/>
    </row>
    <row r="30736" spans="9:9">
      <c r="I30736" s="6"/>
    </row>
    <row r="30737" spans="9:9">
      <c r="I30737" s="6"/>
    </row>
    <row r="30738" spans="9:9">
      <c r="I30738" s="6"/>
    </row>
    <row r="30739" spans="9:9">
      <c r="I30739" s="6"/>
    </row>
    <row r="30740" spans="9:9">
      <c r="I30740" s="6"/>
    </row>
    <row r="30741" spans="9:9">
      <c r="I30741" s="6"/>
    </row>
    <row r="30742" spans="9:9">
      <c r="I30742" s="6"/>
    </row>
    <row r="30743" spans="9:9">
      <c r="I30743" s="6"/>
    </row>
    <row r="30744" spans="9:9">
      <c r="I30744" s="6"/>
    </row>
    <row r="30745" spans="9:9">
      <c r="I30745" s="6"/>
    </row>
    <row r="30746" spans="9:9">
      <c r="I30746" s="6"/>
    </row>
    <row r="30747" spans="9:9">
      <c r="I30747" s="6"/>
    </row>
    <row r="30748" spans="9:9">
      <c r="I30748" s="6"/>
    </row>
    <row r="30749" spans="9:9">
      <c r="I30749" s="6"/>
    </row>
    <row r="30750" spans="9:9">
      <c r="I30750" s="6"/>
    </row>
    <row r="30751" spans="9:9">
      <c r="I30751" s="6"/>
    </row>
    <row r="30752" spans="9:9">
      <c r="I30752" s="6"/>
    </row>
    <row r="30753" spans="9:9">
      <c r="I30753" s="6"/>
    </row>
    <row r="30754" spans="9:9">
      <c r="I30754" s="6"/>
    </row>
    <row r="30755" spans="9:9">
      <c r="I30755" s="6"/>
    </row>
    <row r="30756" spans="9:9">
      <c r="I30756" s="6"/>
    </row>
    <row r="30757" spans="9:9">
      <c r="I30757" s="6"/>
    </row>
    <row r="30758" spans="9:9">
      <c r="I30758" s="6"/>
    </row>
    <row r="30759" spans="9:9">
      <c r="I30759" s="6"/>
    </row>
    <row r="30760" spans="9:9">
      <c r="I30760" s="6"/>
    </row>
    <row r="30761" spans="9:9">
      <c r="I30761" s="6"/>
    </row>
    <row r="30762" spans="9:9">
      <c r="I30762" s="6"/>
    </row>
    <row r="30763" spans="9:9">
      <c r="I30763" s="6"/>
    </row>
    <row r="30764" spans="9:9">
      <c r="I30764" s="6"/>
    </row>
    <row r="30765" spans="9:9">
      <c r="I30765" s="6"/>
    </row>
    <row r="30766" spans="9:9">
      <c r="I30766" s="6"/>
    </row>
    <row r="30767" spans="9:9">
      <c r="I30767" s="6"/>
    </row>
    <row r="30768" spans="9:9">
      <c r="I30768" s="6"/>
    </row>
    <row r="30769" spans="9:9">
      <c r="I30769" s="6"/>
    </row>
    <row r="30770" spans="9:9">
      <c r="I30770" s="6"/>
    </row>
    <row r="30771" spans="9:9">
      <c r="I30771" s="6"/>
    </row>
    <row r="30772" spans="9:9">
      <c r="I30772" s="6"/>
    </row>
    <row r="30773" spans="9:9">
      <c r="I30773" s="6"/>
    </row>
    <row r="30774" spans="9:9">
      <c r="I30774" s="6"/>
    </row>
    <row r="30775" spans="9:9">
      <c r="I30775" s="6"/>
    </row>
    <row r="30776" spans="9:9">
      <c r="I30776" s="6"/>
    </row>
    <row r="30777" spans="9:9">
      <c r="I30777" s="6"/>
    </row>
    <row r="30778" spans="9:9">
      <c r="I30778" s="6"/>
    </row>
    <row r="30779" spans="9:9">
      <c r="I30779" s="6"/>
    </row>
    <row r="30780" spans="9:9">
      <c r="I30780" s="6"/>
    </row>
    <row r="30781" spans="9:9">
      <c r="I30781" s="6"/>
    </row>
    <row r="30782" spans="9:9">
      <c r="I30782" s="6"/>
    </row>
    <row r="30783" spans="9:9">
      <c r="I30783" s="6"/>
    </row>
    <row r="30784" spans="9:9">
      <c r="I30784" s="6"/>
    </row>
    <row r="30785" spans="9:9">
      <c r="I30785" s="6"/>
    </row>
    <row r="30786" spans="9:9">
      <c r="I30786" s="6"/>
    </row>
    <row r="30787" spans="9:9">
      <c r="I30787" s="6"/>
    </row>
    <row r="30788" spans="9:9">
      <c r="I30788" s="6"/>
    </row>
    <row r="30789" spans="9:9">
      <c r="I30789" s="6"/>
    </row>
    <row r="30790" spans="9:9">
      <c r="I30790" s="6"/>
    </row>
    <row r="30791" spans="9:9">
      <c r="I30791" s="6"/>
    </row>
    <row r="30792" spans="9:9">
      <c r="I30792" s="6"/>
    </row>
    <row r="30793" spans="9:9">
      <c r="I30793" s="6"/>
    </row>
    <row r="30794" spans="9:9">
      <c r="I30794" s="6"/>
    </row>
    <row r="30795" spans="9:9">
      <c r="I30795" s="6"/>
    </row>
    <row r="30796" spans="9:9">
      <c r="I30796" s="6"/>
    </row>
    <row r="30797" spans="9:9">
      <c r="I30797" s="6"/>
    </row>
    <row r="30798" spans="9:9">
      <c r="I30798" s="6"/>
    </row>
    <row r="30799" spans="9:9">
      <c r="I30799" s="6"/>
    </row>
    <row r="30800" spans="9:9">
      <c r="I30800" s="6"/>
    </row>
    <row r="30801" spans="9:9">
      <c r="I30801" s="6"/>
    </row>
    <row r="30802" spans="9:9">
      <c r="I30802" s="6"/>
    </row>
    <row r="30803" spans="9:9">
      <c r="I30803" s="6"/>
    </row>
    <row r="30804" spans="9:9">
      <c r="I30804" s="6"/>
    </row>
    <row r="30805" spans="9:9">
      <c r="I30805" s="6"/>
    </row>
    <row r="30806" spans="9:9">
      <c r="I30806" s="6"/>
    </row>
    <row r="30807" spans="9:9">
      <c r="I30807" s="6"/>
    </row>
    <row r="30808" spans="9:9">
      <c r="I30808" s="6"/>
    </row>
    <row r="30809" spans="9:9">
      <c r="I30809" s="6"/>
    </row>
    <row r="30810" spans="9:9">
      <c r="I30810" s="6"/>
    </row>
    <row r="30811" spans="9:9">
      <c r="I30811" s="6"/>
    </row>
    <row r="30812" spans="9:9">
      <c r="I30812" s="6"/>
    </row>
    <row r="30813" spans="9:9">
      <c r="I30813" s="6"/>
    </row>
    <row r="30814" spans="9:9">
      <c r="I30814" s="6"/>
    </row>
    <row r="30815" spans="9:9">
      <c r="I30815" s="6"/>
    </row>
    <row r="30816" spans="9:9">
      <c r="I30816" s="6"/>
    </row>
    <row r="30817" spans="9:9">
      <c r="I30817" s="6"/>
    </row>
    <row r="30818" spans="9:9">
      <c r="I30818" s="6"/>
    </row>
    <row r="30819" spans="9:9">
      <c r="I30819" s="6"/>
    </row>
    <row r="30820" spans="9:9">
      <c r="I30820" s="6"/>
    </row>
    <row r="30821" spans="9:9">
      <c r="I30821" s="6"/>
    </row>
    <row r="30822" spans="9:9">
      <c r="I30822" s="6"/>
    </row>
    <row r="30823" spans="9:9">
      <c r="I30823" s="6"/>
    </row>
    <row r="30824" spans="9:9">
      <c r="I30824" s="6"/>
    </row>
    <row r="30825" spans="9:9">
      <c r="I30825" s="6"/>
    </row>
    <row r="30826" spans="9:9">
      <c r="I30826" s="6"/>
    </row>
    <row r="30827" spans="9:9">
      <c r="I30827" s="6"/>
    </row>
    <row r="30828" spans="9:9">
      <c r="I30828" s="6"/>
    </row>
    <row r="30829" spans="9:9">
      <c r="I30829" s="6"/>
    </row>
    <row r="30830" spans="9:9">
      <c r="I30830" s="6"/>
    </row>
    <row r="30831" spans="9:9">
      <c r="I30831" s="6"/>
    </row>
    <row r="30832" spans="9:9">
      <c r="I30832" s="6"/>
    </row>
    <row r="30833" spans="9:9">
      <c r="I30833" s="6"/>
    </row>
    <row r="30834" spans="9:9">
      <c r="I30834" s="6"/>
    </row>
    <row r="30835" spans="9:9">
      <c r="I30835" s="6"/>
    </row>
    <row r="30836" spans="9:9">
      <c r="I30836" s="6"/>
    </row>
    <row r="30837" spans="9:9">
      <c r="I30837" s="6"/>
    </row>
    <row r="30838" spans="9:9">
      <c r="I30838" s="6"/>
    </row>
    <row r="30839" spans="9:9">
      <c r="I30839" s="6"/>
    </row>
    <row r="30840" spans="9:9">
      <c r="I30840" s="6"/>
    </row>
    <row r="30841" spans="9:9">
      <c r="I30841" s="6"/>
    </row>
    <row r="30842" spans="9:9">
      <c r="I30842" s="6"/>
    </row>
    <row r="30843" spans="9:9">
      <c r="I30843" s="6"/>
    </row>
    <row r="30844" spans="9:9">
      <c r="I30844" s="6"/>
    </row>
    <row r="30845" spans="9:9">
      <c r="I30845" s="6"/>
    </row>
    <row r="30846" spans="9:9">
      <c r="I30846" s="6"/>
    </row>
    <row r="30847" spans="9:9">
      <c r="I30847" s="6"/>
    </row>
    <row r="30848" spans="9:9">
      <c r="I30848" s="6"/>
    </row>
    <row r="30849" spans="9:9">
      <c r="I30849" s="6"/>
    </row>
    <row r="30850" spans="9:9">
      <c r="I30850" s="6"/>
    </row>
    <row r="30851" spans="9:9">
      <c r="I30851" s="6"/>
    </row>
    <row r="30852" spans="9:9">
      <c r="I30852" s="6"/>
    </row>
    <row r="30853" spans="9:9">
      <c r="I30853" s="6"/>
    </row>
    <row r="30854" spans="9:9">
      <c r="I30854" s="6"/>
    </row>
    <row r="30855" spans="9:9">
      <c r="I30855" s="6"/>
    </row>
    <row r="30856" spans="9:9">
      <c r="I30856" s="6"/>
    </row>
    <row r="30857" spans="9:9">
      <c r="I30857" s="6"/>
    </row>
    <row r="30858" spans="9:9">
      <c r="I30858" s="6"/>
    </row>
    <row r="30859" spans="9:9">
      <c r="I30859" s="6"/>
    </row>
    <row r="30860" spans="9:9">
      <c r="I30860" s="6"/>
    </row>
    <row r="30861" spans="9:9">
      <c r="I30861" s="6"/>
    </row>
    <row r="30862" spans="9:9">
      <c r="I30862" s="6"/>
    </row>
    <row r="30863" spans="9:9">
      <c r="I30863" s="6"/>
    </row>
    <row r="30864" spans="9:9">
      <c r="I30864" s="6"/>
    </row>
    <row r="30865" spans="9:9">
      <c r="I30865" s="6"/>
    </row>
    <row r="30866" spans="9:9">
      <c r="I30866" s="6"/>
    </row>
    <row r="30867" spans="9:9">
      <c r="I30867" s="6"/>
    </row>
    <row r="30868" spans="9:9">
      <c r="I30868" s="6"/>
    </row>
    <row r="30869" spans="9:9">
      <c r="I30869" s="6"/>
    </row>
    <row r="30870" spans="9:9">
      <c r="I30870" s="6"/>
    </row>
    <row r="30871" spans="9:9">
      <c r="I30871" s="6"/>
    </row>
    <row r="30872" spans="9:9">
      <c r="I30872" s="6"/>
    </row>
    <row r="30873" spans="9:9">
      <c r="I30873" s="6"/>
    </row>
    <row r="30874" spans="9:9">
      <c r="I30874" s="6"/>
    </row>
    <row r="30875" spans="9:9">
      <c r="I30875" s="6"/>
    </row>
    <row r="30876" spans="9:9">
      <c r="I30876" s="6"/>
    </row>
    <row r="30877" spans="9:9">
      <c r="I30877" s="6"/>
    </row>
    <row r="30878" spans="9:9">
      <c r="I30878" s="6"/>
    </row>
    <row r="30879" spans="9:9">
      <c r="I30879" s="6"/>
    </row>
    <row r="30880" spans="9:9">
      <c r="I30880" s="6"/>
    </row>
    <row r="30881" spans="9:9">
      <c r="I30881" s="6"/>
    </row>
    <row r="30882" spans="9:9">
      <c r="I30882" s="6"/>
    </row>
    <row r="30883" spans="9:9">
      <c r="I30883" s="6"/>
    </row>
    <row r="30884" spans="9:9">
      <c r="I30884" s="6"/>
    </row>
    <row r="30885" spans="9:9">
      <c r="I30885" s="6"/>
    </row>
    <row r="30886" spans="9:9">
      <c r="I30886" s="6"/>
    </row>
    <row r="30887" spans="9:9">
      <c r="I30887" s="6"/>
    </row>
    <row r="30888" spans="9:9">
      <c r="I30888" s="6"/>
    </row>
    <row r="30889" spans="9:9">
      <c r="I30889" s="6"/>
    </row>
    <row r="30890" spans="9:9">
      <c r="I30890" s="6"/>
    </row>
    <row r="30891" spans="9:9">
      <c r="I30891" s="6"/>
    </row>
    <row r="30892" spans="9:9">
      <c r="I30892" s="6"/>
    </row>
    <row r="30893" spans="9:9">
      <c r="I30893" s="6"/>
    </row>
    <row r="30894" spans="9:9">
      <c r="I30894" s="6"/>
    </row>
    <row r="30895" spans="9:9">
      <c r="I30895" s="6"/>
    </row>
    <row r="30896" spans="9:9">
      <c r="I30896" s="6"/>
    </row>
    <row r="30897" spans="9:9">
      <c r="I30897" s="6"/>
    </row>
    <row r="30898" spans="9:9">
      <c r="I30898" s="6"/>
    </row>
    <row r="30899" spans="9:9">
      <c r="I30899" s="6"/>
    </row>
    <row r="30900" spans="9:9">
      <c r="I30900" s="6"/>
    </row>
    <row r="30901" spans="9:9">
      <c r="I30901" s="6"/>
    </row>
    <row r="30902" spans="9:9">
      <c r="I30902" s="6"/>
    </row>
    <row r="30903" spans="9:9">
      <c r="I30903" s="6"/>
    </row>
    <row r="30904" spans="9:9">
      <c r="I30904" s="6"/>
    </row>
    <row r="30905" spans="9:9">
      <c r="I30905" s="6"/>
    </row>
    <row r="30906" spans="9:9">
      <c r="I30906" s="6"/>
    </row>
    <row r="30907" spans="9:9">
      <c r="I30907" s="6"/>
    </row>
    <row r="30908" spans="9:9">
      <c r="I30908" s="6"/>
    </row>
    <row r="30909" spans="9:9">
      <c r="I30909" s="6"/>
    </row>
    <row r="30910" spans="9:9">
      <c r="I30910" s="6"/>
    </row>
    <row r="30911" spans="9:9">
      <c r="I30911" s="6"/>
    </row>
    <row r="30912" spans="9:9">
      <c r="I30912" s="6"/>
    </row>
    <row r="30913" spans="9:9">
      <c r="I30913" s="6"/>
    </row>
    <row r="30914" spans="9:9">
      <c r="I30914" s="6"/>
    </row>
    <row r="30915" spans="9:9">
      <c r="I30915" s="6"/>
    </row>
    <row r="30916" spans="9:9">
      <c r="I30916" s="6"/>
    </row>
    <row r="30917" spans="9:9">
      <c r="I30917" s="6"/>
    </row>
    <row r="30918" spans="9:9">
      <c r="I30918" s="6"/>
    </row>
    <row r="30919" spans="9:9">
      <c r="I30919" s="6"/>
    </row>
    <row r="30920" spans="9:9">
      <c r="I30920" s="6"/>
    </row>
    <row r="30921" spans="9:9">
      <c r="I30921" s="6"/>
    </row>
    <row r="30922" spans="9:9">
      <c r="I30922" s="6"/>
    </row>
    <row r="30923" spans="9:9">
      <c r="I30923" s="6"/>
    </row>
    <row r="30924" spans="9:9">
      <c r="I30924" s="6"/>
    </row>
    <row r="30925" spans="9:9">
      <c r="I30925" s="6"/>
    </row>
    <row r="30926" spans="9:9">
      <c r="I30926" s="6"/>
    </row>
    <row r="30927" spans="9:9">
      <c r="I30927" s="6"/>
    </row>
    <row r="30928" spans="9:9">
      <c r="I30928" s="6"/>
    </row>
    <row r="30929" spans="9:9">
      <c r="I30929" s="6"/>
    </row>
    <row r="30930" spans="9:9">
      <c r="I30930" s="6"/>
    </row>
    <row r="30931" spans="9:9">
      <c r="I30931" s="6"/>
    </row>
    <row r="30932" spans="9:9">
      <c r="I30932" s="6"/>
    </row>
    <row r="30933" spans="9:9">
      <c r="I30933" s="6"/>
    </row>
    <row r="30934" spans="9:9">
      <c r="I30934" s="6"/>
    </row>
    <row r="30935" spans="9:9">
      <c r="I30935" s="6"/>
    </row>
    <row r="30936" spans="9:9">
      <c r="I30936" s="6"/>
    </row>
    <row r="30937" spans="9:9">
      <c r="I30937" s="6"/>
    </row>
    <row r="30938" spans="9:9">
      <c r="I30938" s="6"/>
    </row>
    <row r="30939" spans="9:9">
      <c r="I30939" s="6"/>
    </row>
    <row r="30940" spans="9:9">
      <c r="I30940" s="6"/>
    </row>
    <row r="30941" spans="9:9">
      <c r="I30941" s="6"/>
    </row>
    <row r="30942" spans="9:9">
      <c r="I30942" s="6"/>
    </row>
    <row r="30943" spans="9:9">
      <c r="I30943" s="6"/>
    </row>
    <row r="30944" spans="9:9">
      <c r="I30944" s="6"/>
    </row>
    <row r="30945" spans="9:9">
      <c r="I30945" s="6"/>
    </row>
    <row r="30946" spans="9:9">
      <c r="I30946" s="6"/>
    </row>
    <row r="30947" spans="9:9">
      <c r="I30947" s="6"/>
    </row>
    <row r="30948" spans="9:9">
      <c r="I30948" s="6"/>
    </row>
    <row r="30949" spans="9:9">
      <c r="I30949" s="6"/>
    </row>
    <row r="30950" spans="9:9">
      <c r="I30950" s="6"/>
    </row>
    <row r="30951" spans="9:9">
      <c r="I30951" s="6"/>
    </row>
    <row r="30952" spans="9:9">
      <c r="I30952" s="6"/>
    </row>
    <row r="30953" spans="9:9">
      <c r="I30953" s="6"/>
    </row>
    <row r="30954" spans="9:9">
      <c r="I30954" s="6"/>
    </row>
    <row r="30955" spans="9:9">
      <c r="I30955" s="6"/>
    </row>
    <row r="30956" spans="9:9">
      <c r="I30956" s="6"/>
    </row>
    <row r="30957" spans="9:9">
      <c r="I30957" s="6"/>
    </row>
    <row r="30958" spans="9:9">
      <c r="I30958" s="6"/>
    </row>
    <row r="30959" spans="9:9">
      <c r="I30959" s="6"/>
    </row>
    <row r="30960" spans="9:9">
      <c r="I30960" s="6"/>
    </row>
    <row r="30961" spans="9:9">
      <c r="I30961" s="6"/>
    </row>
    <row r="30962" spans="9:9">
      <c r="I30962" s="6"/>
    </row>
    <row r="30963" spans="9:9">
      <c r="I30963" s="6"/>
    </row>
    <row r="30964" spans="9:9">
      <c r="I30964" s="6"/>
    </row>
    <row r="30965" spans="9:9">
      <c r="I30965" s="6"/>
    </row>
    <row r="30966" spans="9:9">
      <c r="I30966" s="6"/>
    </row>
    <row r="30967" spans="9:9">
      <c r="I30967" s="6"/>
    </row>
    <row r="30968" spans="9:9">
      <c r="I30968" s="6"/>
    </row>
    <row r="30969" spans="9:9">
      <c r="I30969" s="6"/>
    </row>
    <row r="30970" spans="9:9">
      <c r="I30970" s="6"/>
    </row>
    <row r="30971" spans="9:9">
      <c r="I30971" s="6"/>
    </row>
    <row r="30972" spans="9:9">
      <c r="I30972" s="6"/>
    </row>
    <row r="30973" spans="9:9">
      <c r="I30973" s="6"/>
    </row>
    <row r="30974" spans="9:9">
      <c r="I30974" s="6"/>
    </row>
    <row r="30975" spans="9:9">
      <c r="I30975" s="6"/>
    </row>
    <row r="30976" spans="9:9">
      <c r="I30976" s="6"/>
    </row>
    <row r="30977" spans="9:9">
      <c r="I30977" s="6"/>
    </row>
    <row r="30978" spans="9:9">
      <c r="I30978" s="6"/>
    </row>
    <row r="30979" spans="9:9">
      <c r="I30979" s="6"/>
    </row>
    <row r="30980" spans="9:9">
      <c r="I30980" s="6"/>
    </row>
    <row r="30981" spans="9:9">
      <c r="I30981" s="6"/>
    </row>
    <row r="30982" spans="9:9">
      <c r="I30982" s="6"/>
    </row>
    <row r="30983" spans="9:9">
      <c r="I30983" s="6"/>
    </row>
    <row r="30984" spans="9:9">
      <c r="I30984" s="6"/>
    </row>
    <row r="30985" spans="9:9">
      <c r="I30985" s="6"/>
    </row>
    <row r="30986" spans="9:9">
      <c r="I30986" s="6"/>
    </row>
    <row r="30987" spans="9:9">
      <c r="I30987" s="6"/>
    </row>
    <row r="30988" spans="9:9">
      <c r="I30988" s="6"/>
    </row>
    <row r="30989" spans="9:9">
      <c r="I30989" s="6"/>
    </row>
    <row r="30990" spans="9:9">
      <c r="I30990" s="6"/>
    </row>
    <row r="30991" spans="9:9">
      <c r="I30991" s="6"/>
    </row>
    <row r="30992" spans="9:9">
      <c r="I30992" s="6"/>
    </row>
    <row r="30993" spans="9:9">
      <c r="I30993" s="6"/>
    </row>
    <row r="30994" spans="9:9">
      <c r="I30994" s="6"/>
    </row>
    <row r="30995" spans="9:9">
      <c r="I30995" s="6"/>
    </row>
    <row r="30996" spans="9:9">
      <c r="I30996" s="6"/>
    </row>
    <row r="30997" spans="9:9">
      <c r="I30997" s="6"/>
    </row>
    <row r="30998" spans="9:9">
      <c r="I30998" s="6"/>
    </row>
    <row r="30999" spans="9:9">
      <c r="I30999" s="6"/>
    </row>
    <row r="31000" spans="9:9">
      <c r="I31000" s="6"/>
    </row>
    <row r="31001" spans="9:9">
      <c r="I31001" s="6"/>
    </row>
    <row r="31002" spans="9:9">
      <c r="I31002" s="6"/>
    </row>
    <row r="31003" spans="9:9">
      <c r="I31003" s="6"/>
    </row>
    <row r="31004" spans="9:9">
      <c r="I31004" s="6"/>
    </row>
    <row r="31005" spans="9:9">
      <c r="I31005" s="6"/>
    </row>
    <row r="31006" spans="9:9">
      <c r="I31006" s="6"/>
    </row>
    <row r="31007" spans="9:9">
      <c r="I31007" s="6"/>
    </row>
    <row r="31008" spans="9:9">
      <c r="I31008" s="6"/>
    </row>
    <row r="31009" spans="9:9">
      <c r="I31009" s="6"/>
    </row>
    <row r="31010" spans="9:9">
      <c r="I31010" s="6"/>
    </row>
    <row r="31011" spans="9:9">
      <c r="I31011" s="6"/>
    </row>
    <row r="31012" spans="9:9">
      <c r="I31012" s="6"/>
    </row>
    <row r="31013" spans="9:9">
      <c r="I31013" s="6"/>
    </row>
    <row r="31014" spans="9:9">
      <c r="I31014" s="6"/>
    </row>
    <row r="31015" spans="9:9">
      <c r="I31015" s="6"/>
    </row>
    <row r="31016" spans="9:9">
      <c r="I31016" s="6"/>
    </row>
    <row r="31017" spans="9:9">
      <c r="I31017" s="6"/>
    </row>
    <row r="31018" spans="9:9">
      <c r="I31018" s="6"/>
    </row>
    <row r="31019" spans="9:9">
      <c r="I31019" s="6"/>
    </row>
    <row r="31020" spans="9:9">
      <c r="I31020" s="6"/>
    </row>
    <row r="31021" spans="9:9">
      <c r="I31021" s="6"/>
    </row>
    <row r="31022" spans="9:9">
      <c r="I31022" s="6"/>
    </row>
    <row r="31023" spans="9:9">
      <c r="I31023" s="6"/>
    </row>
    <row r="31024" spans="9:9">
      <c r="I31024" s="6"/>
    </row>
    <row r="31025" spans="9:9">
      <c r="I31025" s="6"/>
    </row>
    <row r="31026" spans="9:9">
      <c r="I31026" s="6"/>
    </row>
    <row r="31027" spans="9:9">
      <c r="I31027" s="6"/>
    </row>
    <row r="31028" spans="9:9">
      <c r="I31028" s="6"/>
    </row>
    <row r="31029" spans="9:9">
      <c r="I31029" s="6"/>
    </row>
    <row r="31030" spans="9:9">
      <c r="I31030" s="6"/>
    </row>
    <row r="31031" spans="9:9">
      <c r="I31031" s="6"/>
    </row>
    <row r="31032" spans="9:9">
      <c r="I31032" s="6"/>
    </row>
    <row r="31033" spans="9:9">
      <c r="I31033" s="6"/>
    </row>
    <row r="31034" spans="9:9">
      <c r="I31034" s="6"/>
    </row>
    <row r="31035" spans="9:9">
      <c r="I31035" s="6"/>
    </row>
    <row r="31036" spans="9:9">
      <c r="I31036" s="6"/>
    </row>
    <row r="31037" spans="9:9">
      <c r="I31037" s="6"/>
    </row>
    <row r="31038" spans="9:9">
      <c r="I31038" s="6"/>
    </row>
    <row r="31039" spans="9:9">
      <c r="I31039" s="6"/>
    </row>
    <row r="31040" spans="9:9">
      <c r="I31040" s="6"/>
    </row>
    <row r="31041" spans="9:9">
      <c r="I31041" s="6"/>
    </row>
    <row r="31042" spans="9:9">
      <c r="I31042" s="6"/>
    </row>
    <row r="31043" spans="9:9">
      <c r="I31043" s="6"/>
    </row>
    <row r="31044" spans="9:9">
      <c r="I31044" s="6"/>
    </row>
    <row r="31045" spans="9:9">
      <c r="I31045" s="6"/>
    </row>
    <row r="31046" spans="9:9">
      <c r="I31046" s="6"/>
    </row>
    <row r="31047" spans="9:9">
      <c r="I31047" s="6"/>
    </row>
    <row r="31048" spans="9:9">
      <c r="I31048" s="6"/>
    </row>
    <row r="31049" spans="9:9">
      <c r="I31049" s="6"/>
    </row>
    <row r="31050" spans="9:9">
      <c r="I31050" s="6"/>
    </row>
    <row r="31051" spans="9:9">
      <c r="I31051" s="6"/>
    </row>
    <row r="31052" spans="9:9">
      <c r="I31052" s="6"/>
    </row>
    <row r="31053" spans="9:9">
      <c r="I31053" s="6"/>
    </row>
    <row r="31054" spans="9:9">
      <c r="I31054" s="6"/>
    </row>
    <row r="31055" spans="9:9">
      <c r="I31055" s="6"/>
    </row>
    <row r="31056" spans="9:9">
      <c r="I31056" s="6"/>
    </row>
    <row r="31057" spans="9:9">
      <c r="I31057" s="6"/>
    </row>
    <row r="31058" spans="9:9">
      <c r="I31058" s="6"/>
    </row>
    <row r="31059" spans="9:9">
      <c r="I31059" s="6"/>
    </row>
    <row r="31060" spans="9:9">
      <c r="I31060" s="6"/>
    </row>
    <row r="31061" spans="9:9">
      <c r="I31061" s="6"/>
    </row>
    <row r="31062" spans="9:9">
      <c r="I31062" s="6"/>
    </row>
    <row r="31063" spans="9:9">
      <c r="I31063" s="6"/>
    </row>
    <row r="31064" spans="9:9">
      <c r="I31064" s="6"/>
    </row>
    <row r="31065" spans="9:9">
      <c r="I31065" s="6"/>
    </row>
    <row r="31066" spans="9:9">
      <c r="I31066" s="6"/>
    </row>
    <row r="31067" spans="9:9">
      <c r="I31067" s="6"/>
    </row>
    <row r="31068" spans="9:9">
      <c r="I31068" s="6"/>
    </row>
    <row r="31069" spans="9:9">
      <c r="I31069" s="6"/>
    </row>
    <row r="31070" spans="9:9">
      <c r="I31070" s="6"/>
    </row>
    <row r="31071" spans="9:9">
      <c r="I31071" s="6"/>
    </row>
    <row r="31072" spans="9:9">
      <c r="I31072" s="6"/>
    </row>
    <row r="31073" spans="9:9">
      <c r="I31073" s="6"/>
    </row>
    <row r="31074" spans="9:9">
      <c r="I31074" s="6"/>
    </row>
    <row r="31075" spans="9:9">
      <c r="I31075" s="6"/>
    </row>
    <row r="31076" spans="9:9">
      <c r="I31076" s="6"/>
    </row>
    <row r="31077" spans="9:9">
      <c r="I31077" s="6"/>
    </row>
    <row r="31078" spans="9:9">
      <c r="I31078" s="6"/>
    </row>
    <row r="31079" spans="9:9">
      <c r="I31079" s="6"/>
    </row>
    <row r="31080" spans="9:9">
      <c r="I31080" s="6"/>
    </row>
    <row r="31081" spans="9:9">
      <c r="I31081" s="6"/>
    </row>
    <row r="31082" spans="9:9">
      <c r="I31082" s="6"/>
    </row>
    <row r="31083" spans="9:9">
      <c r="I31083" s="6"/>
    </row>
    <row r="31084" spans="9:9">
      <c r="I31084" s="6"/>
    </row>
    <row r="31085" spans="9:9">
      <c r="I31085" s="6"/>
    </row>
    <row r="31086" spans="9:9">
      <c r="I31086" s="6"/>
    </row>
    <row r="31087" spans="9:9">
      <c r="I31087" s="6"/>
    </row>
    <row r="31088" spans="9:9">
      <c r="I31088" s="6"/>
    </row>
    <row r="31089" spans="9:9">
      <c r="I31089" s="6"/>
    </row>
    <row r="31090" spans="9:9">
      <c r="I31090" s="6"/>
    </row>
    <row r="31091" spans="9:9">
      <c r="I31091" s="6"/>
    </row>
    <row r="31092" spans="9:9">
      <c r="I31092" s="6"/>
    </row>
    <row r="31093" spans="9:9">
      <c r="I31093" s="6"/>
    </row>
    <row r="31094" spans="9:9">
      <c r="I31094" s="6"/>
    </row>
    <row r="31095" spans="9:9">
      <c r="I31095" s="6"/>
    </row>
    <row r="31096" spans="9:9">
      <c r="I31096" s="6"/>
    </row>
    <row r="31097" spans="9:9">
      <c r="I31097" s="6"/>
    </row>
    <row r="31098" spans="9:9">
      <c r="I31098" s="6"/>
    </row>
    <row r="31099" spans="9:9">
      <c r="I31099" s="6"/>
    </row>
    <row r="31100" spans="9:9">
      <c r="I31100" s="6"/>
    </row>
    <row r="31101" spans="9:9">
      <c r="I31101" s="6"/>
    </row>
    <row r="31102" spans="9:9">
      <c r="I31102" s="6"/>
    </row>
    <row r="31103" spans="9:9">
      <c r="I31103" s="6"/>
    </row>
    <row r="31104" spans="9:9">
      <c r="I31104" s="6"/>
    </row>
    <row r="31105" spans="9:9">
      <c r="I31105" s="6"/>
    </row>
    <row r="31106" spans="9:9">
      <c r="I31106" s="6"/>
    </row>
    <row r="31107" spans="9:9">
      <c r="I31107" s="6"/>
    </row>
    <row r="31108" spans="9:9">
      <c r="I31108" s="6"/>
    </row>
    <row r="31109" spans="9:9">
      <c r="I31109" s="6"/>
    </row>
    <row r="31110" spans="9:9">
      <c r="I31110" s="6"/>
    </row>
    <row r="31111" spans="9:9">
      <c r="I31111" s="6"/>
    </row>
    <row r="31112" spans="9:9">
      <c r="I31112" s="6"/>
    </row>
    <row r="31113" spans="9:9">
      <c r="I31113" s="6"/>
    </row>
    <row r="31114" spans="9:9">
      <c r="I31114" s="6"/>
    </row>
    <row r="31115" spans="9:9">
      <c r="I31115" s="6"/>
    </row>
    <row r="31116" spans="9:9">
      <c r="I31116" s="6"/>
    </row>
    <row r="31117" spans="9:9">
      <c r="I31117" s="6"/>
    </row>
    <row r="31118" spans="9:9">
      <c r="I31118" s="6"/>
    </row>
    <row r="31119" spans="9:9">
      <c r="I31119" s="6"/>
    </row>
    <row r="31120" spans="9:9">
      <c r="I31120" s="6"/>
    </row>
    <row r="31121" spans="9:9">
      <c r="I31121" s="6"/>
    </row>
    <row r="31122" spans="9:9">
      <c r="I31122" s="6"/>
    </row>
    <row r="31123" spans="9:9">
      <c r="I31123" s="6"/>
    </row>
    <row r="31124" spans="9:9">
      <c r="I31124" s="6"/>
    </row>
    <row r="31125" spans="9:9">
      <c r="I31125" s="6"/>
    </row>
    <row r="31126" spans="9:9">
      <c r="I31126" s="6"/>
    </row>
    <row r="31127" spans="9:9">
      <c r="I31127" s="6"/>
    </row>
    <row r="31128" spans="9:9">
      <c r="I31128" s="6"/>
    </row>
    <row r="31129" spans="9:9">
      <c r="I31129" s="6"/>
    </row>
    <row r="31130" spans="9:9">
      <c r="I31130" s="6"/>
    </row>
    <row r="31131" spans="9:9">
      <c r="I31131" s="6"/>
    </row>
    <row r="31132" spans="9:9">
      <c r="I31132" s="6"/>
    </row>
    <row r="31133" spans="9:9">
      <c r="I31133" s="6"/>
    </row>
    <row r="31134" spans="9:9">
      <c r="I31134" s="6"/>
    </row>
    <row r="31135" spans="9:9">
      <c r="I31135" s="6"/>
    </row>
    <row r="31136" spans="9:9">
      <c r="I31136" s="6"/>
    </row>
    <row r="31137" spans="9:9">
      <c r="I31137" s="6"/>
    </row>
    <row r="31138" spans="9:9">
      <c r="I31138" s="6"/>
    </row>
    <row r="31139" spans="9:9">
      <c r="I31139" s="6"/>
    </row>
    <row r="31140" spans="9:9">
      <c r="I31140" s="6"/>
    </row>
    <row r="31141" spans="9:9">
      <c r="I31141" s="6"/>
    </row>
    <row r="31142" spans="9:9">
      <c r="I31142" s="6"/>
    </row>
    <row r="31143" spans="9:9">
      <c r="I31143" s="6"/>
    </row>
    <row r="31144" spans="9:9">
      <c r="I31144" s="6"/>
    </row>
    <row r="31145" spans="9:9">
      <c r="I31145" s="6"/>
    </row>
    <row r="31146" spans="9:9">
      <c r="I31146" s="6"/>
    </row>
    <row r="31147" spans="9:9">
      <c r="I31147" s="6"/>
    </row>
    <row r="31148" spans="9:9">
      <c r="I31148" s="6"/>
    </row>
    <row r="31149" spans="9:9">
      <c r="I31149" s="6"/>
    </row>
    <row r="31150" spans="9:9">
      <c r="I31150" s="6"/>
    </row>
    <row r="31151" spans="9:9">
      <c r="I31151" s="6"/>
    </row>
    <row r="31152" spans="9:9">
      <c r="I31152" s="6"/>
    </row>
    <row r="31153" spans="9:9">
      <c r="I31153" s="6"/>
    </row>
    <row r="31154" spans="9:9">
      <c r="I31154" s="6"/>
    </row>
    <row r="31155" spans="9:9">
      <c r="I31155" s="6"/>
    </row>
    <row r="31156" spans="9:9">
      <c r="I31156" s="6"/>
    </row>
    <row r="31157" spans="9:9">
      <c r="I31157" s="6"/>
    </row>
    <row r="31158" spans="9:9">
      <c r="I31158" s="6"/>
    </row>
    <row r="31159" spans="9:9">
      <c r="I31159" s="6"/>
    </row>
    <row r="31160" spans="9:9">
      <c r="I31160" s="6"/>
    </row>
    <row r="31161" spans="9:9">
      <c r="I31161" s="6"/>
    </row>
    <row r="31162" spans="9:9">
      <c r="I31162" s="6"/>
    </row>
    <row r="31163" spans="9:9">
      <c r="I31163" s="6"/>
    </row>
    <row r="31164" spans="9:9">
      <c r="I31164" s="6"/>
    </row>
    <row r="31165" spans="9:9">
      <c r="I31165" s="6"/>
    </row>
    <row r="31166" spans="9:9">
      <c r="I31166" s="6"/>
    </row>
    <row r="31167" spans="9:9">
      <c r="I31167" s="6"/>
    </row>
    <row r="31168" spans="9:9">
      <c r="I31168" s="6"/>
    </row>
    <row r="31169" spans="9:9">
      <c r="I31169" s="6"/>
    </row>
    <row r="31170" spans="9:9">
      <c r="I31170" s="6"/>
    </row>
    <row r="31171" spans="9:9">
      <c r="I31171" s="6"/>
    </row>
    <row r="31172" spans="9:9">
      <c r="I31172" s="6"/>
    </row>
    <row r="31173" spans="9:9">
      <c r="I31173" s="6"/>
    </row>
    <row r="31174" spans="9:9">
      <c r="I31174" s="6"/>
    </row>
    <row r="31175" spans="9:9">
      <c r="I31175" s="6"/>
    </row>
    <row r="31176" spans="9:9">
      <c r="I31176" s="6"/>
    </row>
    <row r="31177" spans="9:9">
      <c r="I31177" s="6"/>
    </row>
    <row r="31178" spans="9:9">
      <c r="I31178" s="6"/>
    </row>
    <row r="31179" spans="9:9">
      <c r="I31179" s="6"/>
    </row>
    <row r="31180" spans="9:9">
      <c r="I31180" s="6"/>
    </row>
    <row r="31181" spans="9:9">
      <c r="I31181" s="6"/>
    </row>
    <row r="31182" spans="9:9">
      <c r="I31182" s="6"/>
    </row>
    <row r="31183" spans="9:9">
      <c r="I31183" s="6"/>
    </row>
    <row r="31184" spans="9:9">
      <c r="I31184" s="6"/>
    </row>
    <row r="31185" spans="9:9">
      <c r="I31185" s="6"/>
    </row>
    <row r="31186" spans="9:9">
      <c r="I31186" s="6"/>
    </row>
    <row r="31187" spans="9:9">
      <c r="I31187" s="6"/>
    </row>
    <row r="31188" spans="9:9">
      <c r="I31188" s="6"/>
    </row>
    <row r="31189" spans="9:9">
      <c r="I31189" s="6"/>
    </row>
    <row r="31190" spans="9:9">
      <c r="I31190" s="6"/>
    </row>
    <row r="31191" spans="9:9">
      <c r="I31191" s="6"/>
    </row>
    <row r="31192" spans="9:9">
      <c r="I31192" s="6"/>
    </row>
    <row r="31193" spans="9:9">
      <c r="I31193" s="6"/>
    </row>
    <row r="31194" spans="9:9">
      <c r="I31194" s="6"/>
    </row>
    <row r="31195" spans="9:9">
      <c r="I31195" s="6"/>
    </row>
    <row r="31196" spans="9:9">
      <c r="I31196" s="6"/>
    </row>
    <row r="31197" spans="9:9">
      <c r="I31197" s="6"/>
    </row>
    <row r="31198" spans="9:9">
      <c r="I31198" s="6"/>
    </row>
    <row r="31199" spans="9:9">
      <c r="I31199" s="6"/>
    </row>
    <row r="31200" spans="9:9">
      <c r="I31200" s="6"/>
    </row>
    <row r="31201" spans="9:9">
      <c r="I31201" s="6"/>
    </row>
    <row r="31202" spans="9:9">
      <c r="I31202" s="6"/>
    </row>
    <row r="31203" spans="9:9">
      <c r="I31203" s="6"/>
    </row>
    <row r="31204" spans="9:9">
      <c r="I31204" s="6"/>
    </row>
    <row r="31205" spans="9:9">
      <c r="I31205" s="6"/>
    </row>
    <row r="31206" spans="9:9">
      <c r="I31206" s="6"/>
    </row>
    <row r="31207" spans="9:9">
      <c r="I31207" s="6"/>
    </row>
    <row r="31208" spans="9:9">
      <c r="I31208" s="6"/>
    </row>
    <row r="31209" spans="9:9">
      <c r="I31209" s="6"/>
    </row>
    <row r="31210" spans="9:9">
      <c r="I31210" s="6"/>
    </row>
    <row r="31211" spans="9:9">
      <c r="I31211" s="6"/>
    </row>
    <row r="31212" spans="9:9">
      <c r="I31212" s="6"/>
    </row>
    <row r="31213" spans="9:9">
      <c r="I31213" s="6"/>
    </row>
    <row r="31214" spans="9:9">
      <c r="I31214" s="6"/>
    </row>
    <row r="31215" spans="9:9">
      <c r="I31215" s="6"/>
    </row>
    <row r="31216" spans="9:9">
      <c r="I31216" s="6"/>
    </row>
    <row r="31217" spans="9:9">
      <c r="I31217" s="6"/>
    </row>
    <row r="31218" spans="9:9">
      <c r="I31218" s="6"/>
    </row>
    <row r="31219" spans="9:9">
      <c r="I31219" s="6"/>
    </row>
    <row r="31220" spans="9:9">
      <c r="I31220" s="6"/>
    </row>
    <row r="31221" spans="9:9">
      <c r="I31221" s="6"/>
    </row>
    <row r="31222" spans="9:9">
      <c r="I31222" s="6"/>
    </row>
    <row r="31223" spans="9:9">
      <c r="I31223" s="6"/>
    </row>
    <row r="31224" spans="9:9">
      <c r="I31224" s="6"/>
    </row>
    <row r="31225" spans="9:9">
      <c r="I31225" s="6"/>
    </row>
    <row r="31226" spans="9:9">
      <c r="I31226" s="6"/>
    </row>
    <row r="31227" spans="9:9">
      <c r="I31227" s="6"/>
    </row>
    <row r="31228" spans="9:9">
      <c r="I31228" s="6"/>
    </row>
    <row r="31229" spans="9:9">
      <c r="I31229" s="6"/>
    </row>
    <row r="31230" spans="9:9">
      <c r="I31230" s="6"/>
    </row>
    <row r="31231" spans="9:9">
      <c r="I31231" s="6"/>
    </row>
    <row r="31232" spans="9:9">
      <c r="I31232" s="6"/>
    </row>
    <row r="31233" spans="9:9">
      <c r="I31233" s="6"/>
    </row>
    <row r="31234" spans="9:9">
      <c r="I31234" s="6"/>
    </row>
    <row r="31235" spans="9:9">
      <c r="I31235" s="6"/>
    </row>
    <row r="31236" spans="9:9">
      <c r="I31236" s="6"/>
    </row>
    <row r="31237" spans="9:9">
      <c r="I31237" s="6"/>
    </row>
    <row r="31238" spans="9:9">
      <c r="I31238" s="6"/>
    </row>
    <row r="31239" spans="9:9">
      <c r="I31239" s="6"/>
    </row>
    <row r="31240" spans="9:9">
      <c r="I31240" s="6"/>
    </row>
    <row r="31241" spans="9:9">
      <c r="I31241" s="6"/>
    </row>
    <row r="31242" spans="9:9">
      <c r="I31242" s="6"/>
    </row>
    <row r="31243" spans="9:9">
      <c r="I31243" s="6"/>
    </row>
    <row r="31244" spans="9:9">
      <c r="I31244" s="6"/>
    </row>
    <row r="31245" spans="9:9">
      <c r="I31245" s="6"/>
    </row>
    <row r="31246" spans="9:9">
      <c r="I31246" s="6"/>
    </row>
    <row r="31247" spans="9:9">
      <c r="I31247" s="6"/>
    </row>
    <row r="31248" spans="9:9">
      <c r="I31248" s="6"/>
    </row>
    <row r="31249" spans="9:9">
      <c r="I31249" s="6"/>
    </row>
    <row r="31250" spans="9:9">
      <c r="I31250" s="6"/>
    </row>
    <row r="31251" spans="9:9">
      <c r="I31251" s="6"/>
    </row>
    <row r="31252" spans="9:9">
      <c r="I31252" s="6"/>
    </row>
    <row r="31253" spans="9:9">
      <c r="I31253" s="6"/>
    </row>
    <row r="31254" spans="9:9">
      <c r="I31254" s="6"/>
    </row>
    <row r="31255" spans="9:9">
      <c r="I31255" s="6"/>
    </row>
    <row r="31256" spans="9:9">
      <c r="I31256" s="6"/>
    </row>
    <row r="31257" spans="9:9">
      <c r="I31257" s="6"/>
    </row>
    <row r="31258" spans="9:9">
      <c r="I31258" s="6"/>
    </row>
    <row r="31259" spans="9:9">
      <c r="I31259" s="6"/>
    </row>
    <row r="31260" spans="9:9">
      <c r="I31260" s="6"/>
    </row>
    <row r="31261" spans="9:9">
      <c r="I31261" s="6"/>
    </row>
    <row r="31262" spans="9:9">
      <c r="I31262" s="6"/>
    </row>
    <row r="31263" spans="9:9">
      <c r="I31263" s="6"/>
    </row>
    <row r="31264" spans="9:9">
      <c r="I31264" s="6"/>
    </row>
    <row r="31265" spans="9:9">
      <c r="I31265" s="6"/>
    </row>
    <row r="31266" spans="9:9">
      <c r="I31266" s="6"/>
    </row>
    <row r="31267" spans="9:9">
      <c r="I31267" s="6"/>
    </row>
    <row r="31268" spans="9:9">
      <c r="I31268" s="6"/>
    </row>
    <row r="31269" spans="9:9">
      <c r="I31269" s="6"/>
    </row>
    <row r="31270" spans="9:9">
      <c r="I31270" s="6"/>
    </row>
    <row r="31271" spans="9:9">
      <c r="I31271" s="6"/>
    </row>
    <row r="31272" spans="9:9">
      <c r="I31272" s="6"/>
    </row>
    <row r="31273" spans="9:9">
      <c r="I31273" s="6"/>
    </row>
    <row r="31274" spans="9:9">
      <c r="I31274" s="6"/>
    </row>
    <row r="31275" spans="9:9">
      <c r="I31275" s="6"/>
    </row>
    <row r="31276" spans="9:9">
      <c r="I31276" s="6"/>
    </row>
    <row r="31277" spans="9:9">
      <c r="I31277" s="6"/>
    </row>
    <row r="31278" spans="9:9">
      <c r="I31278" s="6"/>
    </row>
    <row r="31279" spans="9:9">
      <c r="I31279" s="6"/>
    </row>
    <row r="31280" spans="9:9">
      <c r="I31280" s="6"/>
    </row>
    <row r="31281" spans="9:9">
      <c r="I31281" s="6"/>
    </row>
    <row r="31282" spans="9:9">
      <c r="I31282" s="6"/>
    </row>
    <row r="31283" spans="9:9">
      <c r="I31283" s="6"/>
    </row>
    <row r="31284" spans="9:9">
      <c r="I31284" s="6"/>
    </row>
    <row r="31285" spans="9:9">
      <c r="I31285" s="6"/>
    </row>
    <row r="31286" spans="9:9">
      <c r="I31286" s="6"/>
    </row>
    <row r="31287" spans="9:9">
      <c r="I31287" s="6"/>
    </row>
    <row r="31288" spans="9:9">
      <c r="I31288" s="6"/>
    </row>
    <row r="31289" spans="9:9">
      <c r="I31289" s="6"/>
    </row>
    <row r="31290" spans="9:9">
      <c r="I31290" s="6"/>
    </row>
    <row r="31291" spans="9:9">
      <c r="I31291" s="6"/>
    </row>
    <row r="31292" spans="9:9">
      <c r="I31292" s="6"/>
    </row>
    <row r="31293" spans="9:9">
      <c r="I31293" s="6"/>
    </row>
    <row r="31294" spans="9:9">
      <c r="I31294" s="6"/>
    </row>
    <row r="31295" spans="9:9">
      <c r="I31295" s="6"/>
    </row>
    <row r="31296" spans="9:9">
      <c r="I31296" s="6"/>
    </row>
    <row r="31297" spans="9:9">
      <c r="I31297" s="6"/>
    </row>
    <row r="31298" spans="9:9">
      <c r="I31298" s="6"/>
    </row>
    <row r="31299" spans="9:9">
      <c r="I31299" s="6"/>
    </row>
    <row r="31300" spans="9:9">
      <c r="I31300" s="6"/>
    </row>
    <row r="31301" spans="9:9">
      <c r="I31301" s="6"/>
    </row>
    <row r="31302" spans="9:9">
      <c r="I31302" s="6"/>
    </row>
    <row r="31303" spans="9:9">
      <c r="I31303" s="6"/>
    </row>
    <row r="31304" spans="9:9">
      <c r="I31304" s="6"/>
    </row>
    <row r="31305" spans="9:9">
      <c r="I31305" s="6"/>
    </row>
    <row r="31306" spans="9:9">
      <c r="I31306" s="6"/>
    </row>
    <row r="31307" spans="9:9">
      <c r="I31307" s="6"/>
    </row>
    <row r="31308" spans="9:9">
      <c r="I31308" s="6"/>
    </row>
    <row r="31309" spans="9:9">
      <c r="I31309" s="6"/>
    </row>
    <row r="31310" spans="9:9">
      <c r="I31310" s="6"/>
    </row>
    <row r="31311" spans="9:9">
      <c r="I31311" s="6"/>
    </row>
    <row r="31312" spans="9:9">
      <c r="I31312" s="6"/>
    </row>
    <row r="31313" spans="9:9">
      <c r="I31313" s="6"/>
    </row>
    <row r="31314" spans="9:9">
      <c r="I31314" s="6"/>
    </row>
    <row r="31315" spans="9:9">
      <c r="I31315" s="6"/>
    </row>
    <row r="31316" spans="9:9">
      <c r="I31316" s="6"/>
    </row>
    <row r="31317" spans="9:9">
      <c r="I31317" s="6"/>
    </row>
    <row r="31318" spans="9:9">
      <c r="I31318" s="6"/>
    </row>
    <row r="31319" spans="9:9">
      <c r="I31319" s="6"/>
    </row>
    <row r="31320" spans="9:9">
      <c r="I31320" s="6"/>
    </row>
    <row r="31321" spans="9:9">
      <c r="I31321" s="6"/>
    </row>
    <row r="31322" spans="9:9">
      <c r="I31322" s="6"/>
    </row>
    <row r="31323" spans="9:9">
      <c r="I31323" s="6"/>
    </row>
    <row r="31324" spans="9:9">
      <c r="I31324" s="6"/>
    </row>
    <row r="31325" spans="9:9">
      <c r="I31325" s="6"/>
    </row>
    <row r="31326" spans="9:9">
      <c r="I31326" s="6"/>
    </row>
    <row r="31327" spans="9:9">
      <c r="I31327" s="6"/>
    </row>
    <row r="31328" spans="9:9">
      <c r="I31328" s="6"/>
    </row>
    <row r="31329" spans="9:9">
      <c r="I31329" s="6"/>
    </row>
    <row r="31330" spans="9:9">
      <c r="I31330" s="6"/>
    </row>
    <row r="31331" spans="9:9">
      <c r="I31331" s="6"/>
    </row>
    <row r="31332" spans="9:9">
      <c r="I31332" s="6"/>
    </row>
    <row r="31333" spans="9:9">
      <c r="I31333" s="6"/>
    </row>
    <row r="31334" spans="9:9">
      <c r="I31334" s="6"/>
    </row>
    <row r="31335" spans="9:9">
      <c r="I31335" s="6"/>
    </row>
    <row r="31336" spans="9:9">
      <c r="I31336" s="6"/>
    </row>
    <row r="31337" spans="9:9">
      <c r="I31337" s="6"/>
    </row>
    <row r="31338" spans="9:9">
      <c r="I31338" s="6"/>
    </row>
    <row r="31339" spans="9:9">
      <c r="I31339" s="6"/>
    </row>
    <row r="31340" spans="9:9">
      <c r="I31340" s="6"/>
    </row>
    <row r="31341" spans="9:9">
      <c r="I31341" s="6"/>
    </row>
    <row r="31342" spans="9:9">
      <c r="I31342" s="6"/>
    </row>
    <row r="31343" spans="9:9">
      <c r="I31343" s="6"/>
    </row>
    <row r="31344" spans="9:9">
      <c r="I31344" s="6"/>
    </row>
    <row r="31345" spans="9:9">
      <c r="I31345" s="6"/>
    </row>
    <row r="31346" spans="9:9">
      <c r="I31346" s="6"/>
    </row>
    <row r="31347" spans="9:9">
      <c r="I31347" s="6"/>
    </row>
    <row r="31348" spans="9:9">
      <c r="I31348" s="6"/>
    </row>
    <row r="31349" spans="9:9">
      <c r="I31349" s="6"/>
    </row>
    <row r="31350" spans="9:9">
      <c r="I31350" s="6"/>
    </row>
    <row r="31351" spans="9:9">
      <c r="I31351" s="6"/>
    </row>
    <row r="31352" spans="9:9">
      <c r="I31352" s="6"/>
    </row>
    <row r="31353" spans="9:9">
      <c r="I31353" s="6"/>
    </row>
    <row r="31354" spans="9:9">
      <c r="I31354" s="6"/>
    </row>
    <row r="31355" spans="9:9">
      <c r="I31355" s="6"/>
    </row>
    <row r="31356" spans="9:9">
      <c r="I31356" s="6"/>
    </row>
    <row r="31357" spans="9:9">
      <c r="I31357" s="6"/>
    </row>
    <row r="31358" spans="9:9">
      <c r="I31358" s="6"/>
    </row>
    <row r="31359" spans="9:9">
      <c r="I31359" s="6"/>
    </row>
    <row r="31360" spans="9:9">
      <c r="I31360" s="6"/>
    </row>
    <row r="31361" spans="9:9">
      <c r="I31361" s="6"/>
    </row>
    <row r="31362" spans="9:9">
      <c r="I31362" s="6"/>
    </row>
    <row r="31363" spans="9:9">
      <c r="I31363" s="6"/>
    </row>
    <row r="31364" spans="9:9">
      <c r="I31364" s="6"/>
    </row>
    <row r="31365" spans="9:9">
      <c r="I31365" s="6"/>
    </row>
    <row r="31366" spans="9:9">
      <c r="I31366" s="6"/>
    </row>
    <row r="31367" spans="9:9">
      <c r="I31367" s="6"/>
    </row>
    <row r="31368" spans="9:9">
      <c r="I31368" s="6"/>
    </row>
    <row r="31369" spans="9:9">
      <c r="I31369" s="6"/>
    </row>
    <row r="31370" spans="9:9">
      <c r="I31370" s="6"/>
    </row>
    <row r="31371" spans="9:9">
      <c r="I31371" s="6"/>
    </row>
    <row r="31372" spans="9:9">
      <c r="I31372" s="6"/>
    </row>
    <row r="31373" spans="9:9">
      <c r="I31373" s="6"/>
    </row>
    <row r="31374" spans="9:9">
      <c r="I31374" s="6"/>
    </row>
    <row r="31375" spans="9:9">
      <c r="I31375" s="6"/>
    </row>
    <row r="31376" spans="9:9">
      <c r="I31376" s="6"/>
    </row>
    <row r="31377" spans="9:9">
      <c r="I31377" s="6"/>
    </row>
    <row r="31378" spans="9:9">
      <c r="I31378" s="6"/>
    </row>
    <row r="31379" spans="9:9">
      <c r="I31379" s="6"/>
    </row>
    <row r="31380" spans="9:9">
      <c r="I31380" s="6"/>
    </row>
    <row r="31381" spans="9:9">
      <c r="I31381" s="6"/>
    </row>
    <row r="31382" spans="9:9">
      <c r="I31382" s="6"/>
    </row>
    <row r="31383" spans="9:9">
      <c r="I31383" s="6"/>
    </row>
    <row r="31384" spans="9:9">
      <c r="I31384" s="6"/>
    </row>
    <row r="31385" spans="9:9">
      <c r="I31385" s="6"/>
    </row>
    <row r="31386" spans="9:9">
      <c r="I31386" s="6"/>
    </row>
    <row r="31387" spans="9:9">
      <c r="I31387" s="6"/>
    </row>
    <row r="31388" spans="9:9">
      <c r="I31388" s="6"/>
    </row>
    <row r="31389" spans="9:9">
      <c r="I31389" s="6"/>
    </row>
    <row r="31390" spans="9:9">
      <c r="I31390" s="6"/>
    </row>
    <row r="31391" spans="9:9">
      <c r="I31391" s="6"/>
    </row>
    <row r="31392" spans="9:9">
      <c r="I31392" s="6"/>
    </row>
    <row r="31393" spans="9:9">
      <c r="I31393" s="6"/>
    </row>
    <row r="31394" spans="9:9">
      <c r="I31394" s="6"/>
    </row>
    <row r="31395" spans="9:9">
      <c r="I31395" s="6"/>
    </row>
    <row r="31396" spans="9:9">
      <c r="I31396" s="6"/>
    </row>
    <row r="31397" spans="9:9">
      <c r="I31397" s="6"/>
    </row>
    <row r="31398" spans="9:9">
      <c r="I31398" s="6"/>
    </row>
    <row r="31399" spans="9:9">
      <c r="I31399" s="6"/>
    </row>
    <row r="31400" spans="9:9">
      <c r="I31400" s="6"/>
    </row>
    <row r="31401" spans="9:9">
      <c r="I31401" s="6"/>
    </row>
    <row r="31402" spans="9:9">
      <c r="I31402" s="6"/>
    </row>
    <row r="31403" spans="9:9">
      <c r="I31403" s="6"/>
    </row>
    <row r="31404" spans="9:9">
      <c r="I31404" s="6"/>
    </row>
    <row r="31405" spans="9:9">
      <c r="I31405" s="6"/>
    </row>
    <row r="31406" spans="9:9">
      <c r="I31406" s="6"/>
    </row>
    <row r="31407" spans="9:9">
      <c r="I31407" s="6"/>
    </row>
    <row r="31408" spans="9:9">
      <c r="I31408" s="6"/>
    </row>
    <row r="31409" spans="9:9">
      <c r="I31409" s="6"/>
    </row>
    <row r="31410" spans="9:9">
      <c r="I31410" s="6"/>
    </row>
    <row r="31411" spans="9:9">
      <c r="I31411" s="6"/>
    </row>
    <row r="31412" spans="9:9">
      <c r="I31412" s="6"/>
    </row>
    <row r="31413" spans="9:9">
      <c r="I31413" s="6"/>
    </row>
    <row r="31414" spans="9:9">
      <c r="I31414" s="6"/>
    </row>
    <row r="31415" spans="9:9">
      <c r="I31415" s="6"/>
    </row>
    <row r="31416" spans="9:9">
      <c r="I31416" s="6"/>
    </row>
    <row r="31417" spans="9:9">
      <c r="I31417" s="6"/>
    </row>
    <row r="31418" spans="9:9">
      <c r="I31418" s="6"/>
    </row>
    <row r="31419" spans="9:9">
      <c r="I31419" s="6"/>
    </row>
    <row r="31420" spans="9:9">
      <c r="I31420" s="6"/>
    </row>
    <row r="31421" spans="9:9">
      <c r="I31421" s="6"/>
    </row>
    <row r="31422" spans="9:9">
      <c r="I31422" s="6"/>
    </row>
    <row r="31423" spans="9:9">
      <c r="I31423" s="6"/>
    </row>
    <row r="31424" spans="9:9">
      <c r="I31424" s="6"/>
    </row>
    <row r="31425" spans="9:9">
      <c r="I31425" s="6"/>
    </row>
    <row r="31426" spans="9:9">
      <c r="I31426" s="6"/>
    </row>
    <row r="31427" spans="9:9">
      <c r="I31427" s="6"/>
    </row>
    <row r="31428" spans="9:9">
      <c r="I31428" s="6"/>
    </row>
    <row r="31429" spans="9:9">
      <c r="I31429" s="6"/>
    </row>
    <row r="31430" spans="9:9">
      <c r="I31430" s="6"/>
    </row>
    <row r="31431" spans="9:9">
      <c r="I31431" s="6"/>
    </row>
    <row r="31432" spans="9:9">
      <c r="I31432" s="6"/>
    </row>
    <row r="31433" spans="9:9">
      <c r="I31433" s="6"/>
    </row>
    <row r="31434" spans="9:9">
      <c r="I31434" s="6"/>
    </row>
    <row r="31435" spans="9:9">
      <c r="I31435" s="6"/>
    </row>
    <row r="31436" spans="9:9">
      <c r="I31436" s="6"/>
    </row>
    <row r="31437" spans="9:9">
      <c r="I31437" s="6"/>
    </row>
    <row r="31438" spans="9:9">
      <c r="I31438" s="6"/>
    </row>
    <row r="31439" spans="9:9">
      <c r="I31439" s="6"/>
    </row>
    <row r="31440" spans="9:9">
      <c r="I31440" s="6"/>
    </row>
    <row r="31441" spans="9:9">
      <c r="I31441" s="6"/>
    </row>
    <row r="31442" spans="9:9">
      <c r="I31442" s="6"/>
    </row>
    <row r="31443" spans="9:9">
      <c r="I31443" s="6"/>
    </row>
    <row r="31444" spans="9:9">
      <c r="I31444" s="6"/>
    </row>
    <row r="31445" spans="9:9">
      <c r="I31445" s="6"/>
    </row>
    <row r="31446" spans="9:9">
      <c r="I31446" s="6"/>
    </row>
    <row r="31447" spans="9:9">
      <c r="I31447" s="6"/>
    </row>
    <row r="31448" spans="9:9">
      <c r="I31448" s="6"/>
    </row>
    <row r="31449" spans="9:9">
      <c r="I31449" s="6"/>
    </row>
    <row r="31450" spans="9:9">
      <c r="I31450" s="6"/>
    </row>
    <row r="31451" spans="9:9">
      <c r="I31451" s="6"/>
    </row>
    <row r="31452" spans="9:9">
      <c r="I31452" s="6"/>
    </row>
    <row r="31453" spans="9:9">
      <c r="I31453" s="6"/>
    </row>
    <row r="31454" spans="9:9">
      <c r="I31454" s="6"/>
    </row>
    <row r="31455" spans="9:9">
      <c r="I31455" s="6"/>
    </row>
    <row r="31456" spans="9:9">
      <c r="I31456" s="6"/>
    </row>
    <row r="31457" spans="9:9">
      <c r="I31457" s="6"/>
    </row>
    <row r="31458" spans="9:9">
      <c r="I31458" s="6"/>
    </row>
    <row r="31459" spans="9:9">
      <c r="I31459" s="6"/>
    </row>
    <row r="31460" spans="9:9">
      <c r="I31460" s="6"/>
    </row>
    <row r="31461" spans="9:9">
      <c r="I31461" s="6"/>
    </row>
    <row r="31462" spans="9:9">
      <c r="I31462" s="6"/>
    </row>
    <row r="31463" spans="9:9">
      <c r="I31463" s="6"/>
    </row>
    <row r="31464" spans="9:9">
      <c r="I31464" s="6"/>
    </row>
    <row r="31465" spans="9:9">
      <c r="I31465" s="6"/>
    </row>
    <row r="31466" spans="9:9">
      <c r="I31466" s="6"/>
    </row>
    <row r="31467" spans="9:9">
      <c r="I31467" s="6"/>
    </row>
    <row r="31468" spans="9:9">
      <c r="I31468" s="6"/>
    </row>
    <row r="31469" spans="9:9">
      <c r="I31469" s="6"/>
    </row>
    <row r="31470" spans="9:9">
      <c r="I31470" s="6"/>
    </row>
    <row r="31471" spans="9:9">
      <c r="I31471" s="6"/>
    </row>
    <row r="31472" spans="9:9">
      <c r="I31472" s="6"/>
    </row>
    <row r="31473" spans="9:9">
      <c r="I31473" s="6"/>
    </row>
    <row r="31474" spans="9:9">
      <c r="I31474" s="6"/>
    </row>
    <row r="31475" spans="9:9">
      <c r="I31475" s="6"/>
    </row>
    <row r="31476" spans="9:9">
      <c r="I31476" s="6"/>
    </row>
    <row r="31477" spans="9:9">
      <c r="I31477" s="6"/>
    </row>
    <row r="31478" spans="9:9">
      <c r="I31478" s="6"/>
    </row>
    <row r="31479" spans="9:9">
      <c r="I31479" s="6"/>
    </row>
    <row r="31480" spans="9:9">
      <c r="I31480" s="6"/>
    </row>
    <row r="31481" spans="9:9">
      <c r="I31481" s="6"/>
    </row>
    <row r="31482" spans="9:9">
      <c r="I31482" s="6"/>
    </row>
    <row r="31483" spans="9:9">
      <c r="I31483" s="6"/>
    </row>
    <row r="31484" spans="9:9">
      <c r="I31484" s="6"/>
    </row>
    <row r="31485" spans="9:9">
      <c r="I31485" s="6"/>
    </row>
    <row r="31486" spans="9:9">
      <c r="I31486" s="6"/>
    </row>
    <row r="31487" spans="9:9">
      <c r="I31487" s="6"/>
    </row>
    <row r="31488" spans="9:9">
      <c r="I31488" s="6"/>
    </row>
    <row r="31489" spans="9:9">
      <c r="I31489" s="6"/>
    </row>
    <row r="31490" spans="9:9">
      <c r="I31490" s="6"/>
    </row>
    <row r="31491" spans="9:9">
      <c r="I31491" s="6"/>
    </row>
    <row r="31492" spans="9:9">
      <c r="I31492" s="6"/>
    </row>
    <row r="31493" spans="9:9">
      <c r="I31493" s="6"/>
    </row>
    <row r="31494" spans="9:9">
      <c r="I31494" s="6"/>
    </row>
    <row r="31495" spans="9:9">
      <c r="I31495" s="6"/>
    </row>
    <row r="31496" spans="9:9">
      <c r="I31496" s="6"/>
    </row>
    <row r="31497" spans="9:9">
      <c r="I31497" s="6"/>
    </row>
    <row r="31498" spans="9:9">
      <c r="I31498" s="6"/>
    </row>
    <row r="31499" spans="9:9">
      <c r="I31499" s="6"/>
    </row>
    <row r="31500" spans="9:9">
      <c r="I31500" s="6"/>
    </row>
    <row r="31501" spans="9:9">
      <c r="I31501" s="6"/>
    </row>
    <row r="31502" spans="9:9">
      <c r="I31502" s="6"/>
    </row>
    <row r="31503" spans="9:9">
      <c r="I31503" s="6"/>
    </row>
    <row r="31504" spans="9:9">
      <c r="I31504" s="6"/>
    </row>
    <row r="31505" spans="9:9">
      <c r="I31505" s="6"/>
    </row>
    <row r="31506" spans="9:9">
      <c r="I31506" s="6"/>
    </row>
    <row r="31507" spans="9:9">
      <c r="I31507" s="6"/>
    </row>
    <row r="31508" spans="9:9">
      <c r="I31508" s="6"/>
    </row>
    <row r="31509" spans="9:9">
      <c r="I31509" s="6"/>
    </row>
    <row r="31510" spans="9:9">
      <c r="I31510" s="6"/>
    </row>
    <row r="31511" spans="9:9">
      <c r="I31511" s="6"/>
    </row>
    <row r="31512" spans="9:9">
      <c r="I31512" s="6"/>
    </row>
    <row r="31513" spans="9:9">
      <c r="I31513" s="6"/>
    </row>
    <row r="31514" spans="9:9">
      <c r="I31514" s="6"/>
    </row>
    <row r="31515" spans="9:9">
      <c r="I31515" s="6"/>
    </row>
    <row r="31516" spans="9:9">
      <c r="I31516" s="6"/>
    </row>
    <row r="31517" spans="9:9">
      <c r="I31517" s="6"/>
    </row>
    <row r="31518" spans="9:9">
      <c r="I31518" s="6"/>
    </row>
    <row r="31519" spans="9:9">
      <c r="I31519" s="6"/>
    </row>
    <row r="31520" spans="9:9">
      <c r="I31520" s="6"/>
    </row>
    <row r="31521" spans="9:9">
      <c r="I31521" s="6"/>
    </row>
    <row r="31522" spans="9:9">
      <c r="I31522" s="6"/>
    </row>
    <row r="31523" spans="9:9">
      <c r="I31523" s="6"/>
    </row>
    <row r="31524" spans="9:9">
      <c r="I31524" s="6"/>
    </row>
    <row r="31525" spans="9:9">
      <c r="I31525" s="6"/>
    </row>
    <row r="31526" spans="9:9">
      <c r="I31526" s="6"/>
    </row>
    <row r="31527" spans="9:9">
      <c r="I31527" s="6"/>
    </row>
    <row r="31528" spans="9:9">
      <c r="I31528" s="6"/>
    </row>
    <row r="31529" spans="9:9">
      <c r="I31529" s="6"/>
    </row>
    <row r="31530" spans="9:9">
      <c r="I31530" s="6"/>
    </row>
    <row r="31531" spans="9:9">
      <c r="I31531" s="6"/>
    </row>
    <row r="31532" spans="9:9">
      <c r="I31532" s="6"/>
    </row>
    <row r="31533" spans="9:9">
      <c r="I31533" s="6"/>
    </row>
    <row r="31534" spans="9:9">
      <c r="I31534" s="6"/>
    </row>
    <row r="31535" spans="9:9">
      <c r="I31535" s="6"/>
    </row>
    <row r="31536" spans="9:9">
      <c r="I31536" s="6"/>
    </row>
    <row r="31537" spans="9:9">
      <c r="I31537" s="6"/>
    </row>
    <row r="31538" spans="9:9">
      <c r="I31538" s="6"/>
    </row>
    <row r="31539" spans="9:9">
      <c r="I31539" s="6"/>
    </row>
    <row r="31540" spans="9:9">
      <c r="I31540" s="6"/>
    </row>
    <row r="31541" spans="9:9">
      <c r="I31541" s="6"/>
    </row>
    <row r="31542" spans="9:9">
      <c r="I31542" s="6"/>
    </row>
    <row r="31543" spans="9:9">
      <c r="I31543" s="6"/>
    </row>
    <row r="31544" spans="9:9">
      <c r="I31544" s="6"/>
    </row>
    <row r="31545" spans="9:9">
      <c r="I31545" s="6"/>
    </row>
    <row r="31546" spans="9:9">
      <c r="I31546" s="6"/>
    </row>
    <row r="31547" spans="9:9">
      <c r="I31547" s="6"/>
    </row>
    <row r="31548" spans="9:9">
      <c r="I31548" s="6"/>
    </row>
    <row r="31549" spans="9:9">
      <c r="I31549" s="6"/>
    </row>
    <row r="31550" spans="9:9">
      <c r="I31550" s="6"/>
    </row>
    <row r="31551" spans="9:9">
      <c r="I31551" s="6"/>
    </row>
    <row r="31552" spans="9:9">
      <c r="I31552" s="6"/>
    </row>
    <row r="31553" spans="9:9">
      <c r="I31553" s="6"/>
    </row>
    <row r="31554" spans="9:9">
      <c r="I31554" s="6"/>
    </row>
    <row r="31555" spans="9:9">
      <c r="I31555" s="6"/>
    </row>
    <row r="31556" spans="9:9">
      <c r="I31556" s="6"/>
    </row>
    <row r="31557" spans="9:9">
      <c r="I31557" s="6"/>
    </row>
    <row r="31558" spans="9:9">
      <c r="I31558" s="6"/>
    </row>
    <row r="31559" spans="9:9">
      <c r="I31559" s="6"/>
    </row>
    <row r="31560" spans="9:9">
      <c r="I31560" s="6"/>
    </row>
    <row r="31561" spans="9:9">
      <c r="I31561" s="6"/>
    </row>
    <row r="31562" spans="9:9">
      <c r="I31562" s="6"/>
    </row>
    <row r="31563" spans="9:9">
      <c r="I31563" s="6"/>
    </row>
    <row r="31564" spans="9:9">
      <c r="I31564" s="6"/>
    </row>
    <row r="31565" spans="9:9">
      <c r="I31565" s="6"/>
    </row>
    <row r="31566" spans="9:9">
      <c r="I31566" s="6"/>
    </row>
    <row r="31567" spans="9:9">
      <c r="I31567" s="6"/>
    </row>
    <row r="31568" spans="9:9">
      <c r="I31568" s="6"/>
    </row>
    <row r="31569" spans="9:9">
      <c r="I31569" s="6"/>
    </row>
    <row r="31570" spans="9:9">
      <c r="I31570" s="6"/>
    </row>
    <row r="31571" spans="9:9">
      <c r="I31571" s="6"/>
    </row>
    <row r="31572" spans="9:9">
      <c r="I31572" s="6"/>
    </row>
    <row r="31573" spans="9:9">
      <c r="I31573" s="6"/>
    </row>
    <row r="31574" spans="9:9">
      <c r="I31574" s="6"/>
    </row>
    <row r="31575" spans="9:9">
      <c r="I31575" s="6"/>
    </row>
    <row r="31576" spans="9:9">
      <c r="I31576" s="6"/>
    </row>
    <row r="31577" spans="9:9">
      <c r="I31577" s="6"/>
    </row>
    <row r="31578" spans="9:9">
      <c r="I31578" s="6"/>
    </row>
    <row r="31579" spans="9:9">
      <c r="I31579" s="6"/>
    </row>
    <row r="31580" spans="9:9">
      <c r="I31580" s="6"/>
    </row>
    <row r="31581" spans="9:9">
      <c r="I31581" s="6"/>
    </row>
    <row r="31582" spans="9:9">
      <c r="I31582" s="6"/>
    </row>
    <row r="31583" spans="9:9">
      <c r="I31583" s="6"/>
    </row>
    <row r="31584" spans="9:9">
      <c r="I31584" s="6"/>
    </row>
    <row r="31585" spans="9:9">
      <c r="I31585" s="6"/>
    </row>
    <row r="31586" spans="9:9">
      <c r="I31586" s="6"/>
    </row>
    <row r="31587" spans="9:9">
      <c r="I31587" s="6"/>
    </row>
    <row r="31588" spans="9:9">
      <c r="I31588" s="6"/>
    </row>
    <row r="31589" spans="9:9">
      <c r="I31589" s="6"/>
    </row>
    <row r="31590" spans="9:9">
      <c r="I31590" s="6"/>
    </row>
    <row r="31591" spans="9:9">
      <c r="I31591" s="6"/>
    </row>
    <row r="31592" spans="9:9">
      <c r="I31592" s="6"/>
    </row>
    <row r="31593" spans="9:9">
      <c r="I31593" s="6"/>
    </row>
    <row r="31594" spans="9:9">
      <c r="I31594" s="6"/>
    </row>
    <row r="31595" spans="9:9">
      <c r="I31595" s="6"/>
    </row>
    <row r="31596" spans="9:9">
      <c r="I31596" s="6"/>
    </row>
    <row r="31597" spans="9:9">
      <c r="I31597" s="6"/>
    </row>
    <row r="31598" spans="9:9">
      <c r="I31598" s="6"/>
    </row>
    <row r="31599" spans="9:9">
      <c r="I31599" s="6"/>
    </row>
    <row r="31600" spans="9:9">
      <c r="I31600" s="6"/>
    </row>
    <row r="31601" spans="9:9">
      <c r="I31601" s="6"/>
    </row>
    <row r="31602" spans="9:9">
      <c r="I31602" s="6"/>
    </row>
    <row r="31603" spans="9:9">
      <c r="I31603" s="6"/>
    </row>
    <row r="31604" spans="9:9">
      <c r="I31604" s="6"/>
    </row>
    <row r="31605" spans="9:9">
      <c r="I31605" s="6"/>
    </row>
    <row r="31606" spans="9:9">
      <c r="I31606" s="6"/>
    </row>
    <row r="31607" spans="9:9">
      <c r="I31607" s="6"/>
    </row>
    <row r="31608" spans="9:9">
      <c r="I31608" s="6"/>
    </row>
    <row r="31609" spans="9:9">
      <c r="I31609" s="6"/>
    </row>
    <row r="31610" spans="9:9">
      <c r="I31610" s="6"/>
    </row>
    <row r="31611" spans="9:9">
      <c r="I31611" s="6"/>
    </row>
    <row r="31612" spans="9:9">
      <c r="I31612" s="6"/>
    </row>
    <row r="31613" spans="9:9">
      <c r="I31613" s="6"/>
    </row>
    <row r="31614" spans="9:9">
      <c r="I31614" s="6"/>
    </row>
    <row r="31615" spans="9:9">
      <c r="I31615" s="6"/>
    </row>
    <row r="31616" spans="9:9">
      <c r="I31616" s="6"/>
    </row>
    <row r="31617" spans="9:9">
      <c r="I31617" s="6"/>
    </row>
    <row r="31618" spans="9:9">
      <c r="I31618" s="6"/>
    </row>
    <row r="31619" spans="9:9">
      <c r="I31619" s="6"/>
    </row>
    <row r="31620" spans="9:9">
      <c r="I31620" s="6"/>
    </row>
    <row r="31621" spans="9:9">
      <c r="I31621" s="6"/>
    </row>
    <row r="31622" spans="9:9">
      <c r="I31622" s="6"/>
    </row>
    <row r="31623" spans="9:9">
      <c r="I31623" s="6"/>
    </row>
    <row r="31624" spans="9:9">
      <c r="I31624" s="6"/>
    </row>
    <row r="31625" spans="9:9">
      <c r="I31625" s="6"/>
    </row>
    <row r="31626" spans="9:9">
      <c r="I31626" s="6"/>
    </row>
    <row r="31627" spans="9:9">
      <c r="I31627" s="6"/>
    </row>
    <row r="31628" spans="9:9">
      <c r="I31628" s="6"/>
    </row>
    <row r="31629" spans="9:9">
      <c r="I31629" s="6"/>
    </row>
    <row r="31630" spans="9:9">
      <c r="I31630" s="6"/>
    </row>
    <row r="31631" spans="9:9">
      <c r="I31631" s="6"/>
    </row>
    <row r="31632" spans="9:9">
      <c r="I31632" s="6"/>
    </row>
    <row r="31633" spans="9:9">
      <c r="I31633" s="6"/>
    </row>
    <row r="31634" spans="9:9">
      <c r="I31634" s="6"/>
    </row>
    <row r="31635" spans="9:9">
      <c r="I31635" s="6"/>
    </row>
    <row r="31636" spans="9:9">
      <c r="I31636" s="6"/>
    </row>
    <row r="31637" spans="9:9">
      <c r="I31637" s="6"/>
    </row>
    <row r="31638" spans="9:9">
      <c r="I31638" s="6"/>
    </row>
    <row r="31639" spans="9:9">
      <c r="I31639" s="6"/>
    </row>
    <row r="31640" spans="9:9">
      <c r="I31640" s="6"/>
    </row>
    <row r="31641" spans="9:9">
      <c r="I31641" s="6"/>
    </row>
    <row r="31642" spans="9:9">
      <c r="I31642" s="6"/>
    </row>
    <row r="31643" spans="9:9">
      <c r="I31643" s="6"/>
    </row>
    <row r="31644" spans="9:9">
      <c r="I31644" s="6"/>
    </row>
    <row r="31645" spans="9:9">
      <c r="I31645" s="6"/>
    </row>
    <row r="31646" spans="9:9">
      <c r="I31646" s="6"/>
    </row>
    <row r="31647" spans="9:9">
      <c r="I31647" s="6"/>
    </row>
    <row r="31648" spans="9:9">
      <c r="I31648" s="6"/>
    </row>
    <row r="31649" spans="9:9">
      <c r="I31649" s="6"/>
    </row>
    <row r="31650" spans="9:9">
      <c r="I31650" s="6"/>
    </row>
    <row r="31651" spans="9:9">
      <c r="I31651" s="6"/>
    </row>
    <row r="31652" spans="9:9">
      <c r="I31652" s="6"/>
    </row>
    <row r="31653" spans="9:9">
      <c r="I31653" s="6"/>
    </row>
    <row r="31654" spans="9:9">
      <c r="I31654" s="6"/>
    </row>
    <row r="31655" spans="9:9">
      <c r="I31655" s="6"/>
    </row>
    <row r="31656" spans="9:9">
      <c r="I31656" s="6"/>
    </row>
    <row r="31657" spans="9:9">
      <c r="I31657" s="6"/>
    </row>
    <row r="31658" spans="9:9">
      <c r="I31658" s="6"/>
    </row>
    <row r="31659" spans="9:9">
      <c r="I31659" s="6"/>
    </row>
    <row r="31660" spans="9:9">
      <c r="I31660" s="6"/>
    </row>
    <row r="31661" spans="9:9">
      <c r="I31661" s="6"/>
    </row>
    <row r="31662" spans="9:9">
      <c r="I31662" s="6"/>
    </row>
    <row r="31663" spans="9:9">
      <c r="I31663" s="6"/>
    </row>
    <row r="31664" spans="9:9">
      <c r="I31664" s="6"/>
    </row>
    <row r="31665" spans="9:9">
      <c r="I31665" s="6"/>
    </row>
    <row r="31666" spans="9:9">
      <c r="I31666" s="6"/>
    </row>
    <row r="31667" spans="9:9">
      <c r="I31667" s="6"/>
    </row>
    <row r="31668" spans="9:9">
      <c r="I31668" s="6"/>
    </row>
    <row r="31669" spans="9:9">
      <c r="I31669" s="6"/>
    </row>
    <row r="31670" spans="9:9">
      <c r="I31670" s="6"/>
    </row>
    <row r="31671" spans="9:9">
      <c r="I31671" s="6"/>
    </row>
    <row r="31672" spans="9:9">
      <c r="I31672" s="6"/>
    </row>
    <row r="31673" spans="9:9">
      <c r="I31673" s="6"/>
    </row>
    <row r="31674" spans="9:9">
      <c r="I31674" s="6"/>
    </row>
    <row r="31675" spans="9:9">
      <c r="I31675" s="6"/>
    </row>
    <row r="31676" spans="9:9">
      <c r="I31676" s="6"/>
    </row>
    <row r="31677" spans="9:9">
      <c r="I31677" s="6"/>
    </row>
    <row r="31678" spans="9:9">
      <c r="I31678" s="6"/>
    </row>
    <row r="31679" spans="9:9">
      <c r="I31679" s="6"/>
    </row>
    <row r="31680" spans="9:9">
      <c r="I31680" s="6"/>
    </row>
    <row r="31681" spans="9:9">
      <c r="I31681" s="6"/>
    </row>
    <row r="31682" spans="9:9">
      <c r="I31682" s="6"/>
    </row>
    <row r="31683" spans="9:9">
      <c r="I31683" s="6"/>
    </row>
    <row r="31684" spans="9:9">
      <c r="I31684" s="6"/>
    </row>
    <row r="31685" spans="9:9">
      <c r="I31685" s="6"/>
    </row>
    <row r="31686" spans="9:9">
      <c r="I31686" s="6"/>
    </row>
    <row r="31687" spans="9:9">
      <c r="I31687" s="6"/>
    </row>
    <row r="31688" spans="9:9">
      <c r="I31688" s="6"/>
    </row>
    <row r="31689" spans="9:9">
      <c r="I31689" s="6"/>
    </row>
    <row r="31690" spans="9:9">
      <c r="I31690" s="6"/>
    </row>
    <row r="31691" spans="9:9">
      <c r="I31691" s="6"/>
    </row>
    <row r="31692" spans="9:9">
      <c r="I31692" s="6"/>
    </row>
    <row r="31693" spans="9:9">
      <c r="I31693" s="6"/>
    </row>
    <row r="31694" spans="9:9">
      <c r="I31694" s="6"/>
    </row>
    <row r="31695" spans="9:9">
      <c r="I31695" s="6"/>
    </row>
    <row r="31696" spans="9:9">
      <c r="I31696" s="6"/>
    </row>
    <row r="31697" spans="9:9">
      <c r="I31697" s="6"/>
    </row>
    <row r="31698" spans="9:9">
      <c r="I31698" s="6"/>
    </row>
    <row r="31699" spans="9:9">
      <c r="I31699" s="6"/>
    </row>
    <row r="31700" spans="9:9">
      <c r="I31700" s="6"/>
    </row>
    <row r="31701" spans="9:9">
      <c r="I31701" s="6"/>
    </row>
    <row r="31702" spans="9:9">
      <c r="I31702" s="6"/>
    </row>
    <row r="31703" spans="9:9">
      <c r="I31703" s="6"/>
    </row>
    <row r="31704" spans="9:9">
      <c r="I31704" s="6"/>
    </row>
    <row r="31705" spans="9:9">
      <c r="I31705" s="6"/>
    </row>
    <row r="31706" spans="9:9">
      <c r="I31706" s="6"/>
    </row>
    <row r="31707" spans="9:9">
      <c r="I31707" s="6"/>
    </row>
    <row r="31708" spans="9:9">
      <c r="I31708" s="6"/>
    </row>
    <row r="31709" spans="9:9">
      <c r="I31709" s="6"/>
    </row>
    <row r="31710" spans="9:9">
      <c r="I31710" s="6"/>
    </row>
    <row r="31711" spans="9:9">
      <c r="I31711" s="6"/>
    </row>
    <row r="31712" spans="9:9">
      <c r="I31712" s="6"/>
    </row>
    <row r="31713" spans="9:9">
      <c r="I31713" s="6"/>
    </row>
    <row r="31714" spans="9:9">
      <c r="I31714" s="6"/>
    </row>
    <row r="31715" spans="9:9">
      <c r="I31715" s="6"/>
    </row>
    <row r="31716" spans="9:9">
      <c r="I31716" s="6"/>
    </row>
    <row r="31717" spans="9:9">
      <c r="I31717" s="6"/>
    </row>
    <row r="31718" spans="9:9">
      <c r="I31718" s="6"/>
    </row>
    <row r="31719" spans="9:9">
      <c r="I31719" s="6"/>
    </row>
    <row r="31720" spans="9:9">
      <c r="I31720" s="6"/>
    </row>
    <row r="31721" spans="9:9">
      <c r="I31721" s="6"/>
    </row>
    <row r="31722" spans="9:9">
      <c r="I31722" s="6"/>
    </row>
    <row r="31723" spans="9:9">
      <c r="I31723" s="6"/>
    </row>
    <row r="31724" spans="9:9">
      <c r="I31724" s="6"/>
    </row>
    <row r="31725" spans="9:9">
      <c r="I31725" s="6"/>
    </row>
    <row r="31726" spans="9:9">
      <c r="I31726" s="6"/>
    </row>
    <row r="31727" spans="9:9">
      <c r="I31727" s="6"/>
    </row>
    <row r="31728" spans="9:9">
      <c r="I31728" s="6"/>
    </row>
    <row r="31729" spans="9:9">
      <c r="I31729" s="6"/>
    </row>
    <row r="31730" spans="9:9">
      <c r="I31730" s="6"/>
    </row>
    <row r="31731" spans="9:9">
      <c r="I31731" s="6"/>
    </row>
    <row r="31732" spans="9:9">
      <c r="I31732" s="6"/>
    </row>
    <row r="31733" spans="9:9">
      <c r="I31733" s="6"/>
    </row>
    <row r="31734" spans="9:9">
      <c r="I31734" s="6"/>
    </row>
    <row r="31735" spans="9:9">
      <c r="I31735" s="6"/>
    </row>
    <row r="31736" spans="9:9">
      <c r="I31736" s="6"/>
    </row>
    <row r="31737" spans="9:9">
      <c r="I31737" s="6"/>
    </row>
    <row r="31738" spans="9:9">
      <c r="I31738" s="6"/>
    </row>
    <row r="31739" spans="9:9">
      <c r="I31739" s="6"/>
    </row>
    <row r="31740" spans="9:9">
      <c r="I31740" s="6"/>
    </row>
    <row r="31741" spans="9:9">
      <c r="I31741" s="6"/>
    </row>
    <row r="31742" spans="9:9">
      <c r="I31742" s="6"/>
    </row>
    <row r="31743" spans="9:9">
      <c r="I31743" s="6"/>
    </row>
    <row r="31744" spans="9:9">
      <c r="I31744" s="6"/>
    </row>
    <row r="31745" spans="9:9">
      <c r="I31745" s="6"/>
    </row>
    <row r="31746" spans="9:9">
      <c r="I31746" s="6"/>
    </row>
    <row r="31747" spans="9:9">
      <c r="I31747" s="6"/>
    </row>
    <row r="31748" spans="9:9">
      <c r="I31748" s="6"/>
    </row>
    <row r="31749" spans="9:9">
      <c r="I31749" s="6"/>
    </row>
    <row r="31750" spans="9:9">
      <c r="I31750" s="6"/>
    </row>
    <row r="31751" spans="9:9">
      <c r="I31751" s="6"/>
    </row>
    <row r="31752" spans="9:9">
      <c r="I31752" s="6"/>
    </row>
    <row r="31753" spans="9:9">
      <c r="I31753" s="6"/>
    </row>
    <row r="31754" spans="9:9">
      <c r="I31754" s="6"/>
    </row>
    <row r="31755" spans="9:9">
      <c r="I31755" s="6"/>
    </row>
    <row r="31756" spans="9:9">
      <c r="I31756" s="6"/>
    </row>
    <row r="31757" spans="9:9">
      <c r="I31757" s="6"/>
    </row>
    <row r="31758" spans="9:9">
      <c r="I31758" s="6"/>
    </row>
    <row r="31759" spans="9:9">
      <c r="I31759" s="6"/>
    </row>
    <row r="31760" spans="9:9">
      <c r="I31760" s="6"/>
    </row>
    <row r="31761" spans="9:9">
      <c r="I31761" s="6"/>
    </row>
    <row r="31762" spans="9:9">
      <c r="I31762" s="6"/>
    </row>
    <row r="31763" spans="9:9">
      <c r="I31763" s="6"/>
    </row>
    <row r="31764" spans="9:9">
      <c r="I31764" s="6"/>
    </row>
    <row r="31765" spans="9:9">
      <c r="I31765" s="6"/>
    </row>
    <row r="31766" spans="9:9">
      <c r="I31766" s="6"/>
    </row>
    <row r="31767" spans="9:9">
      <c r="I31767" s="6"/>
    </row>
    <row r="31768" spans="9:9">
      <c r="I31768" s="6"/>
    </row>
    <row r="31769" spans="9:9">
      <c r="I31769" s="6"/>
    </row>
    <row r="31770" spans="9:9">
      <c r="I31770" s="6"/>
    </row>
    <row r="31771" spans="9:9">
      <c r="I31771" s="6"/>
    </row>
    <row r="31772" spans="9:9">
      <c r="I31772" s="6"/>
    </row>
    <row r="31773" spans="9:9">
      <c r="I31773" s="6"/>
    </row>
    <row r="31774" spans="9:9">
      <c r="I31774" s="6"/>
    </row>
    <row r="31775" spans="9:9">
      <c r="I31775" s="6"/>
    </row>
    <row r="31776" spans="9:9">
      <c r="I31776" s="6"/>
    </row>
    <row r="31777" spans="9:9">
      <c r="I31777" s="6"/>
    </row>
    <row r="31778" spans="9:9">
      <c r="I31778" s="6"/>
    </row>
    <row r="31779" spans="9:9">
      <c r="I31779" s="6"/>
    </row>
    <row r="31780" spans="9:9">
      <c r="I31780" s="6"/>
    </row>
    <row r="31781" spans="9:9">
      <c r="I31781" s="6"/>
    </row>
    <row r="31782" spans="9:9">
      <c r="I31782" s="6"/>
    </row>
    <row r="31783" spans="9:9">
      <c r="I31783" s="6"/>
    </row>
    <row r="31784" spans="9:9">
      <c r="I31784" s="6"/>
    </row>
    <row r="31785" spans="9:9">
      <c r="I31785" s="6"/>
    </row>
    <row r="31786" spans="9:9">
      <c r="I31786" s="6"/>
    </row>
    <row r="31787" spans="9:9">
      <c r="I31787" s="6"/>
    </row>
    <row r="31788" spans="9:9">
      <c r="I31788" s="6"/>
    </row>
    <row r="31789" spans="9:9">
      <c r="I31789" s="6"/>
    </row>
    <row r="31790" spans="9:9">
      <c r="I31790" s="6"/>
    </row>
    <row r="31791" spans="9:9">
      <c r="I31791" s="6"/>
    </row>
    <row r="31792" spans="9:9">
      <c r="I31792" s="6"/>
    </row>
    <row r="31793" spans="9:9">
      <c r="I31793" s="6"/>
    </row>
    <row r="31794" spans="9:9">
      <c r="I31794" s="6"/>
    </row>
    <row r="31795" spans="9:9">
      <c r="I31795" s="6"/>
    </row>
    <row r="31796" spans="9:9">
      <c r="I31796" s="6"/>
    </row>
    <row r="31797" spans="9:9">
      <c r="I31797" s="6"/>
    </row>
    <row r="31798" spans="9:9">
      <c r="I31798" s="6"/>
    </row>
    <row r="31799" spans="9:9">
      <c r="I31799" s="6"/>
    </row>
    <row r="31800" spans="9:9">
      <c r="I31800" s="6"/>
    </row>
    <row r="31801" spans="9:9">
      <c r="I31801" s="6"/>
    </row>
    <row r="31802" spans="9:9">
      <c r="I31802" s="6"/>
    </row>
    <row r="31803" spans="9:9">
      <c r="I31803" s="6"/>
    </row>
    <row r="31804" spans="9:9">
      <c r="I31804" s="6"/>
    </row>
    <row r="31805" spans="9:9">
      <c r="I31805" s="6"/>
    </row>
    <row r="31806" spans="9:9">
      <c r="I31806" s="6"/>
    </row>
    <row r="31807" spans="9:9">
      <c r="I31807" s="6"/>
    </row>
    <row r="31808" spans="9:9">
      <c r="I31808" s="6"/>
    </row>
    <row r="31809" spans="9:9">
      <c r="I31809" s="6"/>
    </row>
    <row r="31810" spans="9:9">
      <c r="I31810" s="6"/>
    </row>
    <row r="31811" spans="9:9">
      <c r="I31811" s="6"/>
    </row>
    <row r="31812" spans="9:9">
      <c r="I31812" s="6"/>
    </row>
    <row r="31813" spans="9:9">
      <c r="I31813" s="6"/>
    </row>
    <row r="31814" spans="9:9">
      <c r="I31814" s="6"/>
    </row>
    <row r="31815" spans="9:9">
      <c r="I31815" s="6"/>
    </row>
    <row r="31816" spans="9:9">
      <c r="I31816" s="6"/>
    </row>
    <row r="31817" spans="9:9">
      <c r="I31817" s="6"/>
    </row>
    <row r="31818" spans="9:9">
      <c r="I31818" s="6"/>
    </row>
    <row r="31819" spans="9:9">
      <c r="I31819" s="6"/>
    </row>
    <row r="31820" spans="9:9">
      <c r="I31820" s="6"/>
    </row>
    <row r="31821" spans="9:9">
      <c r="I31821" s="6"/>
    </row>
    <row r="31822" spans="9:9">
      <c r="I31822" s="6"/>
    </row>
    <row r="31823" spans="9:9">
      <c r="I31823" s="6"/>
    </row>
    <row r="31824" spans="9:9">
      <c r="I31824" s="6"/>
    </row>
    <row r="31825" spans="9:9">
      <c r="I31825" s="6"/>
    </row>
    <row r="31826" spans="9:9">
      <c r="I31826" s="6"/>
    </row>
    <row r="31827" spans="9:9">
      <c r="I31827" s="6"/>
    </row>
    <row r="31828" spans="9:9">
      <c r="I31828" s="6"/>
    </row>
    <row r="31829" spans="9:9">
      <c r="I31829" s="6"/>
    </row>
    <row r="31830" spans="9:9">
      <c r="I31830" s="6"/>
    </row>
    <row r="31831" spans="9:9">
      <c r="I31831" s="6"/>
    </row>
    <row r="31832" spans="9:9">
      <c r="I31832" s="6"/>
    </row>
    <row r="31833" spans="9:9">
      <c r="I31833" s="6"/>
    </row>
    <row r="31834" spans="9:9">
      <c r="I31834" s="6"/>
    </row>
    <row r="31835" spans="9:9">
      <c r="I31835" s="6"/>
    </row>
    <row r="31836" spans="9:9">
      <c r="I31836" s="6"/>
    </row>
    <row r="31837" spans="9:9">
      <c r="I31837" s="6"/>
    </row>
    <row r="31838" spans="9:9">
      <c r="I31838" s="6"/>
    </row>
    <row r="31839" spans="9:9">
      <c r="I31839" s="6"/>
    </row>
    <row r="31840" spans="9:9">
      <c r="I31840" s="6"/>
    </row>
    <row r="31841" spans="9:9">
      <c r="I31841" s="6"/>
    </row>
    <row r="31842" spans="9:9">
      <c r="I31842" s="6"/>
    </row>
    <row r="31843" spans="9:9">
      <c r="I31843" s="6"/>
    </row>
    <row r="31844" spans="9:9">
      <c r="I31844" s="6"/>
    </row>
    <row r="31845" spans="9:9">
      <c r="I31845" s="6"/>
    </row>
    <row r="31846" spans="9:9">
      <c r="I31846" s="6"/>
    </row>
    <row r="31847" spans="9:9">
      <c r="I31847" s="6"/>
    </row>
    <row r="31848" spans="9:9">
      <c r="I31848" s="6"/>
    </row>
    <row r="31849" spans="9:9">
      <c r="I31849" s="6"/>
    </row>
    <row r="31850" spans="9:9">
      <c r="I31850" s="6"/>
    </row>
    <row r="31851" spans="9:9">
      <c r="I31851" s="6"/>
    </row>
    <row r="31852" spans="9:9">
      <c r="I31852" s="6"/>
    </row>
    <row r="31853" spans="9:9">
      <c r="I31853" s="6"/>
    </row>
    <row r="31854" spans="9:9">
      <c r="I31854" s="6"/>
    </row>
    <row r="31855" spans="9:9">
      <c r="I31855" s="6"/>
    </row>
    <row r="31856" spans="9:9">
      <c r="I31856" s="6"/>
    </row>
    <row r="31857" spans="9:9">
      <c r="I31857" s="6"/>
    </row>
    <row r="31858" spans="9:9">
      <c r="I31858" s="6"/>
    </row>
    <row r="31859" spans="9:9">
      <c r="I31859" s="6"/>
    </row>
    <row r="31860" spans="9:9">
      <c r="I31860" s="6"/>
    </row>
    <row r="31861" spans="9:9">
      <c r="I31861" s="6"/>
    </row>
    <row r="31862" spans="9:9">
      <c r="I31862" s="6"/>
    </row>
    <row r="31863" spans="9:9">
      <c r="I31863" s="6"/>
    </row>
    <row r="31864" spans="9:9">
      <c r="I31864" s="6"/>
    </row>
    <row r="31865" spans="9:9">
      <c r="I31865" s="6"/>
    </row>
    <row r="31866" spans="9:9">
      <c r="I31866" s="6"/>
    </row>
    <row r="31867" spans="9:9">
      <c r="I31867" s="6"/>
    </row>
    <row r="31868" spans="9:9">
      <c r="I31868" s="6"/>
    </row>
    <row r="31869" spans="9:9">
      <c r="I31869" s="6"/>
    </row>
    <row r="31870" spans="9:9">
      <c r="I31870" s="6"/>
    </row>
    <row r="31871" spans="9:9">
      <c r="I31871" s="6"/>
    </row>
    <row r="31872" spans="9:9">
      <c r="I31872" s="6"/>
    </row>
    <row r="31873" spans="9:9">
      <c r="I31873" s="6"/>
    </row>
    <row r="31874" spans="9:9">
      <c r="I31874" s="6"/>
    </row>
    <row r="31875" spans="9:9">
      <c r="I31875" s="6"/>
    </row>
    <row r="31876" spans="9:9">
      <c r="I31876" s="6"/>
    </row>
    <row r="31877" spans="9:9">
      <c r="I31877" s="6"/>
    </row>
    <row r="31878" spans="9:9">
      <c r="I31878" s="6"/>
    </row>
    <row r="31879" spans="9:9">
      <c r="I31879" s="6"/>
    </row>
    <row r="31880" spans="9:9">
      <c r="I31880" s="6"/>
    </row>
    <row r="31881" spans="9:9">
      <c r="I31881" s="6"/>
    </row>
    <row r="31882" spans="9:9">
      <c r="I31882" s="6"/>
    </row>
    <row r="31883" spans="9:9">
      <c r="I31883" s="6"/>
    </row>
    <row r="31884" spans="9:9">
      <c r="I31884" s="6"/>
    </row>
    <row r="31885" spans="9:9">
      <c r="I31885" s="6"/>
    </row>
    <row r="31886" spans="9:9">
      <c r="I31886" s="6"/>
    </row>
    <row r="31887" spans="9:9">
      <c r="I31887" s="6"/>
    </row>
    <row r="31888" spans="9:9">
      <c r="I31888" s="6"/>
    </row>
    <row r="31889" spans="9:9">
      <c r="I31889" s="6"/>
    </row>
    <row r="31890" spans="9:9">
      <c r="I31890" s="6"/>
    </row>
    <row r="31891" spans="9:9">
      <c r="I31891" s="6"/>
    </row>
    <row r="31892" spans="9:9">
      <c r="I31892" s="6"/>
    </row>
    <row r="31893" spans="9:9">
      <c r="I31893" s="6"/>
    </row>
    <row r="31894" spans="9:9">
      <c r="I31894" s="6"/>
    </row>
    <row r="31895" spans="9:9">
      <c r="I31895" s="6"/>
    </row>
    <row r="31896" spans="9:9">
      <c r="I31896" s="6"/>
    </row>
    <row r="31897" spans="9:9">
      <c r="I31897" s="6"/>
    </row>
    <row r="31898" spans="9:9">
      <c r="I31898" s="6"/>
    </row>
    <row r="31899" spans="9:9">
      <c r="I31899" s="6"/>
    </row>
    <row r="31900" spans="9:9">
      <c r="I31900" s="6"/>
    </row>
    <row r="31901" spans="9:9">
      <c r="I31901" s="6"/>
    </row>
    <row r="31902" spans="9:9">
      <c r="I31902" s="6"/>
    </row>
    <row r="31903" spans="9:9">
      <c r="I31903" s="6"/>
    </row>
    <row r="31904" spans="9:9">
      <c r="I31904" s="6"/>
    </row>
    <row r="31905" spans="9:9">
      <c r="I31905" s="6"/>
    </row>
    <row r="31906" spans="9:9">
      <c r="I31906" s="6"/>
    </row>
    <row r="31907" spans="9:9">
      <c r="I31907" s="6"/>
    </row>
    <row r="31908" spans="9:9">
      <c r="I31908" s="6"/>
    </row>
    <row r="31909" spans="9:9">
      <c r="I31909" s="6"/>
    </row>
    <row r="31910" spans="9:9">
      <c r="I31910" s="6"/>
    </row>
    <row r="31911" spans="9:9">
      <c r="I31911" s="6"/>
    </row>
    <row r="31912" spans="9:9">
      <c r="I31912" s="6"/>
    </row>
    <row r="31913" spans="9:9">
      <c r="I31913" s="6"/>
    </row>
    <row r="31914" spans="9:9">
      <c r="I31914" s="6"/>
    </row>
    <row r="31915" spans="9:9">
      <c r="I31915" s="6"/>
    </row>
    <row r="31916" spans="9:9">
      <c r="I31916" s="6"/>
    </row>
    <row r="31917" spans="9:9">
      <c r="I31917" s="6"/>
    </row>
    <row r="31918" spans="9:9">
      <c r="I31918" s="6"/>
    </row>
    <row r="31919" spans="9:9">
      <c r="I31919" s="6"/>
    </row>
    <row r="31920" spans="9:9">
      <c r="I31920" s="6"/>
    </row>
    <row r="31921" spans="9:9">
      <c r="I31921" s="6"/>
    </row>
    <row r="31922" spans="9:9">
      <c r="I31922" s="6"/>
    </row>
    <row r="31923" spans="9:9">
      <c r="I31923" s="6"/>
    </row>
    <row r="31924" spans="9:9">
      <c r="I31924" s="6"/>
    </row>
    <row r="31925" spans="9:9">
      <c r="I31925" s="6"/>
    </row>
    <row r="31926" spans="9:9">
      <c r="I31926" s="6"/>
    </row>
    <row r="31927" spans="9:9">
      <c r="I31927" s="6"/>
    </row>
    <row r="31928" spans="9:9">
      <c r="I31928" s="6"/>
    </row>
    <row r="31929" spans="9:9">
      <c r="I31929" s="6"/>
    </row>
    <row r="31930" spans="9:9">
      <c r="I31930" s="6"/>
    </row>
    <row r="31931" spans="9:9">
      <c r="I31931" s="6"/>
    </row>
    <row r="31932" spans="9:9">
      <c r="I31932" s="6"/>
    </row>
    <row r="31933" spans="9:9">
      <c r="I31933" s="6"/>
    </row>
    <row r="31934" spans="9:9">
      <c r="I31934" s="6"/>
    </row>
    <row r="31935" spans="9:9">
      <c r="I31935" s="6"/>
    </row>
    <row r="31936" spans="9:9">
      <c r="I31936" s="6"/>
    </row>
    <row r="31937" spans="9:9">
      <c r="I31937" s="6"/>
    </row>
    <row r="31938" spans="9:9">
      <c r="I31938" s="6"/>
    </row>
    <row r="31939" spans="9:9">
      <c r="I31939" s="6"/>
    </row>
    <row r="31940" spans="9:9">
      <c r="I31940" s="6"/>
    </row>
    <row r="31941" spans="9:9">
      <c r="I31941" s="6"/>
    </row>
    <row r="31942" spans="9:9">
      <c r="I31942" s="6"/>
    </row>
    <row r="31943" spans="9:9">
      <c r="I31943" s="6"/>
    </row>
    <row r="31944" spans="9:9">
      <c r="I31944" s="6"/>
    </row>
    <row r="31945" spans="9:9">
      <c r="I31945" s="6"/>
    </row>
    <row r="31946" spans="9:9">
      <c r="I31946" s="6"/>
    </row>
    <row r="31947" spans="9:9">
      <c r="I31947" s="6"/>
    </row>
    <row r="31948" spans="9:9">
      <c r="I31948" s="6"/>
    </row>
    <row r="31949" spans="9:9">
      <c r="I31949" s="6"/>
    </row>
    <row r="31950" spans="9:9">
      <c r="I31950" s="6"/>
    </row>
    <row r="31951" spans="9:9">
      <c r="I31951" s="6"/>
    </row>
    <row r="31952" spans="9:9">
      <c r="I31952" s="6"/>
    </row>
    <row r="31953" spans="9:9">
      <c r="I31953" s="6"/>
    </row>
    <row r="31954" spans="9:9">
      <c r="I31954" s="6"/>
    </row>
    <row r="31955" spans="9:9">
      <c r="I31955" s="6"/>
    </row>
    <row r="31956" spans="9:9">
      <c r="I31956" s="6"/>
    </row>
    <row r="31957" spans="9:9">
      <c r="I31957" s="6"/>
    </row>
    <row r="31958" spans="9:9">
      <c r="I31958" s="6"/>
    </row>
    <row r="31959" spans="9:9">
      <c r="I31959" s="6"/>
    </row>
    <row r="31960" spans="9:9">
      <c r="I31960" s="6"/>
    </row>
    <row r="31961" spans="9:9">
      <c r="I31961" s="6"/>
    </row>
    <row r="31962" spans="9:9">
      <c r="I31962" s="6"/>
    </row>
    <row r="31963" spans="9:9">
      <c r="I31963" s="6"/>
    </row>
    <row r="31964" spans="9:9">
      <c r="I31964" s="6"/>
    </row>
    <row r="31965" spans="9:9">
      <c r="I31965" s="6"/>
    </row>
    <row r="31966" spans="9:9">
      <c r="I31966" s="6"/>
    </row>
    <row r="31967" spans="9:9">
      <c r="I31967" s="6"/>
    </row>
    <row r="31968" spans="9:9">
      <c r="I31968" s="6"/>
    </row>
    <row r="31969" spans="9:9">
      <c r="I31969" s="6"/>
    </row>
    <row r="31970" spans="9:9">
      <c r="I31970" s="6"/>
    </row>
    <row r="31971" spans="9:9">
      <c r="I31971" s="6"/>
    </row>
    <row r="31972" spans="9:9">
      <c r="I31972" s="6"/>
    </row>
    <row r="31973" spans="9:9">
      <c r="I31973" s="6"/>
    </row>
    <row r="31974" spans="9:9">
      <c r="I31974" s="6"/>
    </row>
    <row r="31975" spans="9:9">
      <c r="I31975" s="6"/>
    </row>
    <row r="31976" spans="9:9">
      <c r="I31976" s="6"/>
    </row>
    <row r="31977" spans="9:9">
      <c r="I31977" s="6"/>
    </row>
    <row r="31978" spans="9:9">
      <c r="I31978" s="6"/>
    </row>
    <row r="31979" spans="9:9">
      <c r="I31979" s="6"/>
    </row>
    <row r="31980" spans="9:9">
      <c r="I31980" s="6"/>
    </row>
    <row r="31981" spans="9:9">
      <c r="I31981" s="6"/>
    </row>
    <row r="31982" spans="9:9">
      <c r="I31982" s="6"/>
    </row>
    <row r="31983" spans="9:9">
      <c r="I31983" s="6"/>
    </row>
    <row r="31984" spans="9:9">
      <c r="I31984" s="6"/>
    </row>
    <row r="31985" spans="9:9">
      <c r="I31985" s="6"/>
    </row>
    <row r="31986" spans="9:9">
      <c r="I31986" s="6"/>
    </row>
    <row r="31987" spans="9:9">
      <c r="I31987" s="6"/>
    </row>
    <row r="31988" spans="9:9">
      <c r="I31988" s="6"/>
    </row>
    <row r="31989" spans="9:9">
      <c r="I31989" s="6"/>
    </row>
    <row r="31990" spans="9:9">
      <c r="I31990" s="6"/>
    </row>
    <row r="31991" spans="9:9">
      <c r="I31991" s="6"/>
    </row>
    <row r="31992" spans="9:9">
      <c r="I31992" s="6"/>
    </row>
    <row r="31993" spans="9:9">
      <c r="I31993" s="6"/>
    </row>
    <row r="31994" spans="9:9">
      <c r="I31994" s="6"/>
    </row>
    <row r="31995" spans="9:9">
      <c r="I31995" s="6"/>
    </row>
    <row r="31996" spans="9:9">
      <c r="I31996" s="6"/>
    </row>
    <row r="31997" spans="9:9">
      <c r="I31997" s="6"/>
    </row>
    <row r="31998" spans="9:9">
      <c r="I31998" s="6"/>
    </row>
    <row r="31999" spans="9:9">
      <c r="I31999" s="6"/>
    </row>
    <row r="32000" spans="9:9">
      <c r="I32000" s="6"/>
    </row>
    <row r="32001" spans="9:9">
      <c r="I32001" s="6"/>
    </row>
    <row r="32002" spans="9:9">
      <c r="I32002" s="6"/>
    </row>
    <row r="32003" spans="9:9">
      <c r="I32003" s="6"/>
    </row>
    <row r="32004" spans="9:9">
      <c r="I32004" s="6"/>
    </row>
    <row r="32005" spans="9:9">
      <c r="I32005" s="6"/>
    </row>
    <row r="32006" spans="9:9">
      <c r="I32006" s="6"/>
    </row>
    <row r="32007" spans="9:9">
      <c r="I32007" s="6"/>
    </row>
    <row r="32008" spans="9:9">
      <c r="I32008" s="6"/>
    </row>
    <row r="32009" spans="9:9">
      <c r="I32009" s="6"/>
    </row>
    <row r="32010" spans="9:9">
      <c r="I32010" s="6"/>
    </row>
    <row r="32011" spans="9:9">
      <c r="I32011" s="6"/>
    </row>
    <row r="32012" spans="9:9">
      <c r="I32012" s="6"/>
    </row>
    <row r="32013" spans="9:9">
      <c r="I32013" s="6"/>
    </row>
    <row r="32014" spans="9:9">
      <c r="I32014" s="6"/>
    </row>
    <row r="32015" spans="9:9">
      <c r="I32015" s="6"/>
    </row>
    <row r="32016" spans="9:9">
      <c r="I32016" s="6"/>
    </row>
    <row r="32017" spans="9:9">
      <c r="I32017" s="6"/>
    </row>
    <row r="32018" spans="9:9">
      <c r="I32018" s="6"/>
    </row>
    <row r="32019" spans="9:9">
      <c r="I32019" s="6"/>
    </row>
    <row r="32020" spans="9:9">
      <c r="I32020" s="6"/>
    </row>
    <row r="32021" spans="9:9">
      <c r="I32021" s="6"/>
    </row>
    <row r="32022" spans="9:9">
      <c r="I32022" s="6"/>
    </row>
    <row r="32023" spans="9:9">
      <c r="I32023" s="6"/>
    </row>
    <row r="32024" spans="9:9">
      <c r="I32024" s="6"/>
    </row>
    <row r="32025" spans="9:9">
      <c r="I32025" s="6"/>
    </row>
    <row r="32026" spans="9:9">
      <c r="I32026" s="6"/>
    </row>
    <row r="32027" spans="9:9">
      <c r="I32027" s="6"/>
    </row>
    <row r="32028" spans="9:9">
      <c r="I32028" s="6"/>
    </row>
    <row r="32029" spans="9:9">
      <c r="I32029" s="6"/>
    </row>
    <row r="32030" spans="9:9">
      <c r="I32030" s="6"/>
    </row>
    <row r="32031" spans="9:9">
      <c r="I32031" s="6"/>
    </row>
    <row r="32032" spans="9:9">
      <c r="I32032" s="6"/>
    </row>
    <row r="32033" spans="9:9">
      <c r="I32033" s="6"/>
    </row>
    <row r="32034" spans="9:9">
      <c r="I32034" s="6"/>
    </row>
    <row r="32035" spans="9:9">
      <c r="I32035" s="6"/>
    </row>
    <row r="32036" spans="9:9">
      <c r="I32036" s="6"/>
    </row>
    <row r="32037" spans="9:9">
      <c r="I32037" s="6"/>
    </row>
    <row r="32038" spans="9:9">
      <c r="I32038" s="6"/>
    </row>
    <row r="32039" spans="9:9">
      <c r="I32039" s="6"/>
    </row>
    <row r="32040" spans="9:9">
      <c r="I32040" s="6"/>
    </row>
    <row r="32041" spans="9:9">
      <c r="I32041" s="6"/>
    </row>
    <row r="32042" spans="9:9">
      <c r="I32042" s="6"/>
    </row>
    <row r="32043" spans="9:9">
      <c r="I32043" s="6"/>
    </row>
    <row r="32044" spans="9:9">
      <c r="I32044" s="6"/>
    </row>
    <row r="32045" spans="9:9">
      <c r="I32045" s="6"/>
    </row>
    <row r="32046" spans="9:9">
      <c r="I32046" s="6"/>
    </row>
    <row r="32047" spans="9:9">
      <c r="I32047" s="6"/>
    </row>
    <row r="32048" spans="9:9">
      <c r="I32048" s="6"/>
    </row>
    <row r="32049" spans="9:9">
      <c r="I32049" s="6"/>
    </row>
    <row r="32050" spans="9:9">
      <c r="I32050" s="6"/>
    </row>
    <row r="32051" spans="9:9">
      <c r="I32051" s="6"/>
    </row>
    <row r="32052" spans="9:9">
      <c r="I32052" s="6"/>
    </row>
    <row r="32053" spans="9:9">
      <c r="I32053" s="6"/>
    </row>
    <row r="32054" spans="9:9">
      <c r="I32054" s="6"/>
    </row>
    <row r="32055" spans="9:9">
      <c r="I32055" s="6"/>
    </row>
    <row r="32056" spans="9:9">
      <c r="I32056" s="6"/>
    </row>
    <row r="32057" spans="9:9">
      <c r="I32057" s="6"/>
    </row>
    <row r="32058" spans="9:9">
      <c r="I32058" s="6"/>
    </row>
    <row r="32059" spans="9:9">
      <c r="I32059" s="6"/>
    </row>
    <row r="32060" spans="9:9">
      <c r="I32060" s="6"/>
    </row>
    <row r="32061" spans="9:9">
      <c r="I32061" s="6"/>
    </row>
    <row r="32062" spans="9:9">
      <c r="I32062" s="6"/>
    </row>
    <row r="32063" spans="9:9">
      <c r="I32063" s="6"/>
    </row>
    <row r="32064" spans="9:9">
      <c r="I32064" s="6"/>
    </row>
    <row r="32065" spans="9:9">
      <c r="I32065" s="6"/>
    </row>
    <row r="32066" spans="9:9">
      <c r="I32066" s="6"/>
    </row>
    <row r="32067" spans="9:9">
      <c r="I32067" s="6"/>
    </row>
    <row r="32068" spans="9:9">
      <c r="I32068" s="6"/>
    </row>
    <row r="32069" spans="9:9">
      <c r="I32069" s="6"/>
    </row>
    <row r="32070" spans="9:9">
      <c r="I32070" s="6"/>
    </row>
    <row r="32071" spans="9:9">
      <c r="I32071" s="6"/>
    </row>
    <row r="32072" spans="9:9">
      <c r="I32072" s="6"/>
    </row>
    <row r="32073" spans="9:9">
      <c r="I32073" s="6"/>
    </row>
    <row r="32074" spans="9:9">
      <c r="I32074" s="6"/>
    </row>
    <row r="32075" spans="9:9">
      <c r="I32075" s="6"/>
    </row>
    <row r="32076" spans="9:9">
      <c r="I32076" s="6"/>
    </row>
    <row r="32077" spans="9:9">
      <c r="I32077" s="6"/>
    </row>
    <row r="32078" spans="9:9">
      <c r="I32078" s="6"/>
    </row>
    <row r="32079" spans="9:9">
      <c r="I32079" s="6"/>
    </row>
    <row r="32080" spans="9:9">
      <c r="I32080" s="6"/>
    </row>
    <row r="32081" spans="9:9">
      <c r="I32081" s="6"/>
    </row>
    <row r="32082" spans="9:9">
      <c r="I32082" s="6"/>
    </row>
    <row r="32083" spans="9:9">
      <c r="I32083" s="6"/>
    </row>
    <row r="32084" spans="9:9">
      <c r="I32084" s="6"/>
    </row>
    <row r="32085" spans="9:9">
      <c r="I32085" s="6"/>
    </row>
    <row r="32086" spans="9:9">
      <c r="I32086" s="6"/>
    </row>
    <row r="32087" spans="9:9">
      <c r="I32087" s="6"/>
    </row>
    <row r="32088" spans="9:9">
      <c r="I32088" s="6"/>
    </row>
    <row r="32089" spans="9:9">
      <c r="I32089" s="6"/>
    </row>
    <row r="32090" spans="9:9">
      <c r="I32090" s="6"/>
    </row>
    <row r="32091" spans="9:9">
      <c r="I32091" s="6"/>
    </row>
    <row r="32092" spans="9:9">
      <c r="I32092" s="6"/>
    </row>
    <row r="32093" spans="9:9">
      <c r="I32093" s="6"/>
    </row>
    <row r="32094" spans="9:9">
      <c r="I32094" s="6"/>
    </row>
    <row r="32095" spans="9:9">
      <c r="I32095" s="6"/>
    </row>
    <row r="32096" spans="9:9">
      <c r="I32096" s="6"/>
    </row>
    <row r="32097" spans="9:9">
      <c r="I32097" s="6"/>
    </row>
    <row r="32098" spans="9:9">
      <c r="I32098" s="6"/>
    </row>
    <row r="32099" spans="9:9">
      <c r="I32099" s="6"/>
    </row>
    <row r="32100" spans="9:9">
      <c r="I32100" s="6"/>
    </row>
    <row r="32101" spans="9:9">
      <c r="I32101" s="6"/>
    </row>
    <row r="32102" spans="9:9">
      <c r="I32102" s="6"/>
    </row>
    <row r="32103" spans="9:9">
      <c r="I32103" s="6"/>
    </row>
    <row r="32104" spans="9:9">
      <c r="I32104" s="6"/>
    </row>
    <row r="32105" spans="9:9">
      <c r="I32105" s="6"/>
    </row>
    <row r="32106" spans="9:9">
      <c r="I32106" s="6"/>
    </row>
    <row r="32107" spans="9:9">
      <c r="I32107" s="6"/>
    </row>
    <row r="32108" spans="9:9">
      <c r="I32108" s="6"/>
    </row>
    <row r="32109" spans="9:9">
      <c r="I32109" s="6"/>
    </row>
    <row r="32110" spans="9:9">
      <c r="I32110" s="6"/>
    </row>
    <row r="32111" spans="9:9">
      <c r="I32111" s="6"/>
    </row>
    <row r="32112" spans="9:9">
      <c r="I32112" s="6"/>
    </row>
    <row r="32113" spans="9:9">
      <c r="I32113" s="6"/>
    </row>
    <row r="32114" spans="9:9">
      <c r="I32114" s="6"/>
    </row>
    <row r="32115" spans="9:9">
      <c r="I32115" s="6"/>
    </row>
    <row r="32116" spans="9:9">
      <c r="I32116" s="6"/>
    </row>
    <row r="32117" spans="9:9">
      <c r="I32117" s="6"/>
    </row>
    <row r="32118" spans="9:9">
      <c r="I32118" s="6"/>
    </row>
    <row r="32119" spans="9:9">
      <c r="I32119" s="6"/>
    </row>
    <row r="32120" spans="9:9">
      <c r="I32120" s="6"/>
    </row>
    <row r="32121" spans="9:9">
      <c r="I32121" s="6"/>
    </row>
    <row r="32122" spans="9:9">
      <c r="I32122" s="6"/>
    </row>
    <row r="32123" spans="9:9">
      <c r="I32123" s="6"/>
    </row>
    <row r="32124" spans="9:9">
      <c r="I32124" s="6"/>
    </row>
    <row r="32125" spans="9:9">
      <c r="I32125" s="6"/>
    </row>
    <row r="32126" spans="9:9">
      <c r="I32126" s="6"/>
    </row>
    <row r="32127" spans="9:9">
      <c r="I32127" s="6"/>
    </row>
    <row r="32128" spans="9:9">
      <c r="I32128" s="6"/>
    </row>
    <row r="32129" spans="9:9">
      <c r="I32129" s="6"/>
    </row>
    <row r="32130" spans="9:9">
      <c r="I32130" s="6"/>
    </row>
    <row r="32131" spans="9:9">
      <c r="I32131" s="6"/>
    </row>
    <row r="32132" spans="9:9">
      <c r="I32132" s="6"/>
    </row>
    <row r="32133" spans="9:9">
      <c r="I32133" s="6"/>
    </row>
    <row r="32134" spans="9:9">
      <c r="I32134" s="6"/>
    </row>
    <row r="32135" spans="9:9">
      <c r="I32135" s="6"/>
    </row>
    <row r="32136" spans="9:9">
      <c r="I32136" s="6"/>
    </row>
    <row r="32137" spans="9:9">
      <c r="I32137" s="6"/>
    </row>
    <row r="32138" spans="9:9">
      <c r="I32138" s="6"/>
    </row>
    <row r="32139" spans="9:9">
      <c r="I32139" s="6"/>
    </row>
    <row r="32140" spans="9:9">
      <c r="I32140" s="6"/>
    </row>
    <row r="32141" spans="9:9">
      <c r="I32141" s="6"/>
    </row>
    <row r="32142" spans="9:9">
      <c r="I32142" s="6"/>
    </row>
    <row r="32143" spans="9:9">
      <c r="I32143" s="6"/>
    </row>
    <row r="32144" spans="9:9">
      <c r="I32144" s="6"/>
    </row>
    <row r="32145" spans="9:9">
      <c r="I32145" s="6"/>
    </row>
    <row r="32146" spans="9:9">
      <c r="I32146" s="6"/>
    </row>
    <row r="32147" spans="9:9">
      <c r="I32147" s="6"/>
    </row>
    <row r="32148" spans="9:9">
      <c r="I32148" s="6"/>
    </row>
    <row r="32149" spans="9:9">
      <c r="I32149" s="6"/>
    </row>
    <row r="32150" spans="9:9">
      <c r="I32150" s="6"/>
    </row>
    <row r="32151" spans="9:9">
      <c r="I32151" s="6"/>
    </row>
    <row r="32152" spans="9:9">
      <c r="I32152" s="6"/>
    </row>
    <row r="32153" spans="9:9">
      <c r="I32153" s="6"/>
    </row>
    <row r="32154" spans="9:9">
      <c r="I32154" s="6"/>
    </row>
    <row r="32155" spans="9:9">
      <c r="I32155" s="6"/>
    </row>
    <row r="32156" spans="9:9">
      <c r="I32156" s="6"/>
    </row>
    <row r="32157" spans="9:9">
      <c r="I32157" s="6"/>
    </row>
    <row r="32158" spans="9:9">
      <c r="I32158" s="6"/>
    </row>
    <row r="32159" spans="9:9">
      <c r="I32159" s="6"/>
    </row>
    <row r="32160" spans="9:9">
      <c r="I32160" s="6"/>
    </row>
    <row r="32161" spans="9:9">
      <c r="I32161" s="6"/>
    </row>
    <row r="32162" spans="9:9">
      <c r="I32162" s="6"/>
    </row>
    <row r="32163" spans="9:9">
      <c r="I32163" s="6"/>
    </row>
    <row r="32164" spans="9:9">
      <c r="I32164" s="6"/>
    </row>
    <row r="32165" spans="9:9">
      <c r="I32165" s="6"/>
    </row>
    <row r="32166" spans="9:9">
      <c r="I32166" s="6"/>
    </row>
    <row r="32167" spans="9:9">
      <c r="I32167" s="6"/>
    </row>
    <row r="32168" spans="9:9">
      <c r="I32168" s="6"/>
    </row>
    <row r="32169" spans="9:9">
      <c r="I32169" s="6"/>
    </row>
    <row r="32170" spans="9:9">
      <c r="I32170" s="6"/>
    </row>
    <row r="32171" spans="9:9">
      <c r="I32171" s="6"/>
    </row>
    <row r="32172" spans="9:9">
      <c r="I32172" s="6"/>
    </row>
    <row r="32173" spans="9:9">
      <c r="I32173" s="6"/>
    </row>
    <row r="32174" spans="9:9">
      <c r="I32174" s="6"/>
    </row>
    <row r="32175" spans="9:9">
      <c r="I32175" s="6"/>
    </row>
    <row r="32176" spans="9:9">
      <c r="I32176" s="6"/>
    </row>
    <row r="32177" spans="9:9">
      <c r="I32177" s="6"/>
    </row>
    <row r="32178" spans="9:9">
      <c r="I32178" s="6"/>
    </row>
    <row r="32179" spans="9:9">
      <c r="I32179" s="6"/>
    </row>
    <row r="32180" spans="9:9">
      <c r="I32180" s="6"/>
    </row>
    <row r="32181" spans="9:9">
      <c r="I32181" s="6"/>
    </row>
    <row r="32182" spans="9:9">
      <c r="I32182" s="6"/>
    </row>
    <row r="32183" spans="9:9">
      <c r="I32183" s="6"/>
    </row>
    <row r="32184" spans="9:9">
      <c r="I32184" s="6"/>
    </row>
    <row r="32185" spans="9:9">
      <c r="I32185" s="6"/>
    </row>
    <row r="32186" spans="9:9">
      <c r="I32186" s="6"/>
    </row>
    <row r="32187" spans="9:9">
      <c r="I32187" s="6"/>
    </row>
    <row r="32188" spans="9:9">
      <c r="I32188" s="6"/>
    </row>
    <row r="32189" spans="9:9">
      <c r="I32189" s="6"/>
    </row>
    <row r="32190" spans="9:9">
      <c r="I32190" s="6"/>
    </row>
    <row r="32191" spans="9:9">
      <c r="I32191" s="6"/>
    </row>
    <row r="32192" spans="9:9">
      <c r="I32192" s="6"/>
    </row>
    <row r="32193" spans="9:9">
      <c r="I32193" s="6"/>
    </row>
    <row r="32194" spans="9:9">
      <c r="I32194" s="6"/>
    </row>
    <row r="32195" spans="9:9">
      <c r="I32195" s="6"/>
    </row>
    <row r="32196" spans="9:9">
      <c r="I32196" s="6"/>
    </row>
    <row r="32197" spans="9:9">
      <c r="I32197" s="6"/>
    </row>
    <row r="32198" spans="9:9">
      <c r="I32198" s="6"/>
    </row>
    <row r="32199" spans="9:9">
      <c r="I32199" s="6"/>
    </row>
    <row r="32200" spans="9:9">
      <c r="I32200" s="6"/>
    </row>
    <row r="32201" spans="9:9">
      <c r="I32201" s="6"/>
    </row>
    <row r="32202" spans="9:9">
      <c r="I32202" s="6"/>
    </row>
    <row r="32203" spans="9:9">
      <c r="I32203" s="6"/>
    </row>
    <row r="32204" spans="9:9">
      <c r="I32204" s="6"/>
    </row>
    <row r="32205" spans="9:9">
      <c r="I32205" s="6"/>
    </row>
    <row r="32206" spans="9:9">
      <c r="I32206" s="6"/>
    </row>
    <row r="32207" spans="9:9">
      <c r="I32207" s="6"/>
    </row>
    <row r="32208" spans="9:9">
      <c r="I32208" s="6"/>
    </row>
    <row r="32209" spans="9:9">
      <c r="I32209" s="6"/>
    </row>
    <row r="32210" spans="9:9">
      <c r="I32210" s="6"/>
    </row>
    <row r="32211" spans="9:9">
      <c r="I32211" s="6"/>
    </row>
    <row r="32212" spans="9:9">
      <c r="I32212" s="6"/>
    </row>
    <row r="32213" spans="9:9">
      <c r="I32213" s="6"/>
    </row>
    <row r="32214" spans="9:9">
      <c r="I32214" s="6"/>
    </row>
    <row r="32215" spans="9:9">
      <c r="I32215" s="6"/>
    </row>
    <row r="32216" spans="9:9">
      <c r="I32216" s="6"/>
    </row>
    <row r="32217" spans="9:9">
      <c r="I32217" s="6"/>
    </row>
    <row r="32218" spans="9:9">
      <c r="I32218" s="6"/>
    </row>
    <row r="32219" spans="9:9">
      <c r="I32219" s="6"/>
    </row>
    <row r="32220" spans="9:9">
      <c r="I32220" s="6"/>
    </row>
    <row r="32221" spans="9:9">
      <c r="I32221" s="6"/>
    </row>
    <row r="32222" spans="9:9">
      <c r="I32222" s="6"/>
    </row>
    <row r="32223" spans="9:9">
      <c r="I32223" s="6"/>
    </row>
    <row r="32224" spans="9:9">
      <c r="I32224" s="6"/>
    </row>
    <row r="32225" spans="9:9">
      <c r="I32225" s="6"/>
    </row>
    <row r="32226" spans="9:9">
      <c r="I32226" s="6"/>
    </row>
    <row r="32227" spans="9:9">
      <c r="I32227" s="6"/>
    </row>
    <row r="32228" spans="9:9">
      <c r="I32228" s="6"/>
    </row>
    <row r="32229" spans="9:9">
      <c r="I32229" s="6"/>
    </row>
    <row r="32230" spans="9:9">
      <c r="I32230" s="6"/>
    </row>
    <row r="32231" spans="9:9">
      <c r="I32231" s="6"/>
    </row>
    <row r="32232" spans="9:9">
      <c r="I32232" s="6"/>
    </row>
    <row r="32233" spans="9:9">
      <c r="I32233" s="6"/>
    </row>
    <row r="32234" spans="9:9">
      <c r="I32234" s="6"/>
    </row>
    <row r="32235" spans="9:9">
      <c r="I32235" s="6"/>
    </row>
    <row r="32236" spans="9:9">
      <c r="I32236" s="6"/>
    </row>
    <row r="32237" spans="9:9">
      <c r="I32237" s="6"/>
    </row>
    <row r="32238" spans="9:9">
      <c r="I32238" s="6"/>
    </row>
    <row r="32239" spans="9:9">
      <c r="I32239" s="6"/>
    </row>
    <row r="32240" spans="9:9">
      <c r="I32240" s="6"/>
    </row>
    <row r="32241" spans="9:9">
      <c r="I32241" s="6"/>
    </row>
    <row r="32242" spans="9:9">
      <c r="I32242" s="6"/>
    </row>
    <row r="32243" spans="9:9">
      <c r="I32243" s="6"/>
    </row>
    <row r="32244" spans="9:9">
      <c r="I32244" s="6"/>
    </row>
    <row r="32245" spans="9:9">
      <c r="I32245" s="6"/>
    </row>
    <row r="32246" spans="9:9">
      <c r="I32246" s="6"/>
    </row>
    <row r="32247" spans="9:9">
      <c r="I32247" s="6"/>
    </row>
    <row r="32248" spans="9:9">
      <c r="I32248" s="6"/>
    </row>
    <row r="32249" spans="9:9">
      <c r="I32249" s="6"/>
    </row>
    <row r="32250" spans="9:9">
      <c r="I32250" s="6"/>
    </row>
    <row r="32251" spans="9:9">
      <c r="I32251" s="6"/>
    </row>
    <row r="32252" spans="9:9">
      <c r="I32252" s="6"/>
    </row>
    <row r="32253" spans="9:9">
      <c r="I32253" s="6"/>
    </row>
    <row r="32254" spans="9:9">
      <c r="I32254" s="6"/>
    </row>
    <row r="32255" spans="9:9">
      <c r="I32255" s="6"/>
    </row>
    <row r="32256" spans="9:9">
      <c r="I32256" s="6"/>
    </row>
    <row r="32257" spans="9:9">
      <c r="I32257" s="6"/>
    </row>
    <row r="32258" spans="9:9">
      <c r="I32258" s="6"/>
    </row>
    <row r="32259" spans="9:9">
      <c r="I32259" s="6"/>
    </row>
    <row r="32260" spans="9:9">
      <c r="I32260" s="6"/>
    </row>
    <row r="32261" spans="9:9">
      <c r="I32261" s="6"/>
    </row>
    <row r="32262" spans="9:9">
      <c r="I32262" s="6"/>
    </row>
    <row r="32263" spans="9:9">
      <c r="I32263" s="6"/>
    </row>
    <row r="32264" spans="9:9">
      <c r="I32264" s="6"/>
    </row>
    <row r="32265" spans="9:9">
      <c r="I32265" s="6"/>
    </row>
    <row r="32266" spans="9:9">
      <c r="I32266" s="6"/>
    </row>
    <row r="32267" spans="9:9">
      <c r="I32267" s="6"/>
    </row>
    <row r="32268" spans="9:9">
      <c r="I32268" s="6"/>
    </row>
    <row r="32269" spans="9:9">
      <c r="I32269" s="6"/>
    </row>
    <row r="32270" spans="9:9">
      <c r="I32270" s="6"/>
    </row>
    <row r="32271" spans="9:9">
      <c r="I32271" s="6"/>
    </row>
    <row r="32272" spans="9:9">
      <c r="I32272" s="6"/>
    </row>
    <row r="32273" spans="9:9">
      <c r="I32273" s="6"/>
    </row>
    <row r="32274" spans="9:9">
      <c r="I32274" s="6"/>
    </row>
    <row r="32275" spans="9:9">
      <c r="I32275" s="6"/>
    </row>
    <row r="32276" spans="9:9">
      <c r="I32276" s="6"/>
    </row>
    <row r="32277" spans="9:9">
      <c r="I32277" s="6"/>
    </row>
    <row r="32278" spans="9:9">
      <c r="I32278" s="6"/>
    </row>
    <row r="32279" spans="9:9">
      <c r="I32279" s="6"/>
    </row>
    <row r="32280" spans="9:9">
      <c r="I32280" s="6"/>
    </row>
    <row r="32281" spans="9:9">
      <c r="I32281" s="6"/>
    </row>
    <row r="32282" spans="9:9">
      <c r="I32282" s="6"/>
    </row>
    <row r="32283" spans="9:9">
      <c r="I32283" s="6"/>
    </row>
    <row r="32284" spans="9:9">
      <c r="I32284" s="6"/>
    </row>
    <row r="32285" spans="9:9">
      <c r="I32285" s="6"/>
    </row>
    <row r="32286" spans="9:9">
      <c r="I32286" s="6"/>
    </row>
    <row r="32287" spans="9:9">
      <c r="I32287" s="6"/>
    </row>
    <row r="32288" spans="9:9">
      <c r="I32288" s="6"/>
    </row>
    <row r="32289" spans="9:9">
      <c r="I32289" s="6"/>
    </row>
    <row r="32290" spans="9:9">
      <c r="I32290" s="6"/>
    </row>
    <row r="32291" spans="9:9">
      <c r="I32291" s="6"/>
    </row>
    <row r="32292" spans="9:9">
      <c r="I32292" s="6"/>
    </row>
    <row r="32293" spans="9:9">
      <c r="I32293" s="6"/>
    </row>
    <row r="32294" spans="9:9">
      <c r="I32294" s="6"/>
    </row>
    <row r="32295" spans="9:9">
      <c r="I32295" s="6"/>
    </row>
    <row r="32296" spans="9:9">
      <c r="I32296" s="6"/>
    </row>
    <row r="32297" spans="9:9">
      <c r="I32297" s="6"/>
    </row>
    <row r="32298" spans="9:9">
      <c r="I32298" s="6"/>
    </row>
    <row r="32299" spans="9:9">
      <c r="I32299" s="6"/>
    </row>
    <row r="32300" spans="9:9">
      <c r="I32300" s="6"/>
    </row>
    <row r="32301" spans="9:9">
      <c r="I32301" s="6"/>
    </row>
    <row r="32302" spans="9:9">
      <c r="I32302" s="6"/>
    </row>
    <row r="32303" spans="9:9">
      <c r="I32303" s="6"/>
    </row>
    <row r="32304" spans="9:9">
      <c r="I32304" s="6"/>
    </row>
    <row r="32305" spans="9:9">
      <c r="I32305" s="6"/>
    </row>
    <row r="32306" spans="9:9">
      <c r="I32306" s="6"/>
    </row>
    <row r="32307" spans="9:9">
      <c r="I32307" s="6"/>
    </row>
    <row r="32308" spans="9:9">
      <c r="I32308" s="6"/>
    </row>
    <row r="32309" spans="9:9">
      <c r="I32309" s="6"/>
    </row>
    <row r="32310" spans="9:9">
      <c r="I32310" s="6"/>
    </row>
    <row r="32311" spans="9:9">
      <c r="I32311" s="6"/>
    </row>
    <row r="32312" spans="9:9">
      <c r="I32312" s="6"/>
    </row>
    <row r="32313" spans="9:9">
      <c r="I32313" s="6"/>
    </row>
    <row r="32314" spans="9:9">
      <c r="I32314" s="6"/>
    </row>
    <row r="32315" spans="9:9">
      <c r="I32315" s="6"/>
    </row>
    <row r="32316" spans="9:9">
      <c r="I32316" s="6"/>
    </row>
    <row r="32317" spans="9:9">
      <c r="I32317" s="6"/>
    </row>
    <row r="32318" spans="9:9">
      <c r="I32318" s="6"/>
    </row>
    <row r="32319" spans="9:9">
      <c r="I32319" s="6"/>
    </row>
    <row r="32320" spans="9:9">
      <c r="I32320" s="6"/>
    </row>
    <row r="32321" spans="9:9">
      <c r="I32321" s="6"/>
    </row>
    <row r="32322" spans="9:9">
      <c r="I32322" s="6"/>
    </row>
    <row r="32323" spans="9:9">
      <c r="I32323" s="6"/>
    </row>
    <row r="32324" spans="9:9">
      <c r="I32324" s="6"/>
    </row>
    <row r="32325" spans="9:9">
      <c r="I32325" s="6"/>
    </row>
    <row r="32326" spans="9:9">
      <c r="I32326" s="6"/>
    </row>
    <row r="32327" spans="9:9">
      <c r="I32327" s="6"/>
    </row>
    <row r="32328" spans="9:9">
      <c r="I32328" s="6"/>
    </row>
    <row r="32329" spans="9:9">
      <c r="I32329" s="6"/>
    </row>
    <row r="32330" spans="9:9">
      <c r="I32330" s="6"/>
    </row>
    <row r="32331" spans="9:9">
      <c r="I32331" s="6"/>
    </row>
    <row r="32332" spans="9:9">
      <c r="I32332" s="6"/>
    </row>
    <row r="32333" spans="9:9">
      <c r="I32333" s="6"/>
    </row>
    <row r="32334" spans="9:9">
      <c r="I32334" s="6"/>
    </row>
    <row r="32335" spans="9:9">
      <c r="I32335" s="6"/>
    </row>
    <row r="32336" spans="9:9">
      <c r="I32336" s="6"/>
    </row>
    <row r="32337" spans="9:9">
      <c r="I32337" s="6"/>
    </row>
    <row r="32338" spans="9:9">
      <c r="I32338" s="6"/>
    </row>
    <row r="32339" spans="9:9">
      <c r="I32339" s="6"/>
    </row>
    <row r="32340" spans="9:9">
      <c r="I32340" s="6"/>
    </row>
    <row r="32341" spans="9:9">
      <c r="I32341" s="6"/>
    </row>
    <row r="32342" spans="9:9">
      <c r="I32342" s="6"/>
    </row>
    <row r="32343" spans="9:9">
      <c r="I32343" s="6"/>
    </row>
    <row r="32344" spans="9:9">
      <c r="I32344" s="6"/>
    </row>
    <row r="32345" spans="9:9">
      <c r="I32345" s="6"/>
    </row>
    <row r="32346" spans="9:9">
      <c r="I32346" s="6"/>
    </row>
    <row r="32347" spans="9:9">
      <c r="I32347" s="6"/>
    </row>
    <row r="32348" spans="9:9">
      <c r="I32348" s="6"/>
    </row>
    <row r="32349" spans="9:9">
      <c r="I32349" s="6"/>
    </row>
    <row r="32350" spans="9:9">
      <c r="I32350" s="6"/>
    </row>
    <row r="32351" spans="9:9">
      <c r="I32351" s="6"/>
    </row>
    <row r="32352" spans="9:9">
      <c r="I32352" s="6"/>
    </row>
    <row r="32353" spans="9:9">
      <c r="I32353" s="6"/>
    </row>
    <row r="32354" spans="9:9">
      <c r="I32354" s="6"/>
    </row>
    <row r="32355" spans="9:9">
      <c r="I32355" s="6"/>
    </row>
    <row r="32356" spans="9:9">
      <c r="I32356" s="6"/>
    </row>
    <row r="32357" spans="9:9">
      <c r="I32357" s="6"/>
    </row>
    <row r="32358" spans="9:9">
      <c r="I32358" s="6"/>
    </row>
    <row r="32359" spans="9:9">
      <c r="I32359" s="6"/>
    </row>
    <row r="32360" spans="9:9">
      <c r="I32360" s="6"/>
    </row>
    <row r="32361" spans="9:9">
      <c r="I32361" s="6"/>
    </row>
    <row r="32362" spans="9:9">
      <c r="I32362" s="6"/>
    </row>
    <row r="32363" spans="9:9">
      <c r="I32363" s="6"/>
    </row>
    <row r="32364" spans="9:9">
      <c r="I32364" s="6"/>
    </row>
    <row r="32365" spans="9:9">
      <c r="I32365" s="6"/>
    </row>
    <row r="32366" spans="9:9">
      <c r="I32366" s="6"/>
    </row>
    <row r="32367" spans="9:9">
      <c r="I32367" s="6"/>
    </row>
    <row r="32368" spans="9:9">
      <c r="I32368" s="6"/>
    </row>
    <row r="32369" spans="9:9">
      <c r="I32369" s="6"/>
    </row>
    <row r="32370" spans="9:9">
      <c r="I32370" s="6"/>
    </row>
    <row r="32371" spans="9:9">
      <c r="I32371" s="6"/>
    </row>
    <row r="32372" spans="9:9">
      <c r="I32372" s="6"/>
    </row>
    <row r="32373" spans="9:9">
      <c r="I32373" s="6"/>
    </row>
    <row r="32374" spans="9:9">
      <c r="I32374" s="6"/>
    </row>
    <row r="32375" spans="9:9">
      <c r="I32375" s="6"/>
    </row>
    <row r="32376" spans="9:9">
      <c r="I32376" s="6"/>
    </row>
    <row r="32377" spans="9:9">
      <c r="I32377" s="6"/>
    </row>
    <row r="32378" spans="9:9">
      <c r="I32378" s="6"/>
    </row>
    <row r="32379" spans="9:9">
      <c r="I32379" s="6"/>
    </row>
    <row r="32380" spans="9:9">
      <c r="I32380" s="6"/>
    </row>
    <row r="32381" spans="9:9">
      <c r="I32381" s="6"/>
    </row>
    <row r="32382" spans="9:9">
      <c r="I32382" s="6"/>
    </row>
    <row r="32383" spans="9:9">
      <c r="I32383" s="6"/>
    </row>
    <row r="32384" spans="9:9">
      <c r="I32384" s="6"/>
    </row>
    <row r="32385" spans="9:9">
      <c r="I32385" s="6"/>
    </row>
    <row r="32386" spans="9:9">
      <c r="I32386" s="6"/>
    </row>
    <row r="32387" spans="9:9">
      <c r="I32387" s="6"/>
    </row>
    <row r="32388" spans="9:9">
      <c r="I32388" s="6"/>
    </row>
    <row r="32389" spans="9:9">
      <c r="I32389" s="6"/>
    </row>
    <row r="32390" spans="9:9">
      <c r="I32390" s="6"/>
    </row>
    <row r="32391" spans="9:9">
      <c r="I32391" s="6"/>
    </row>
    <row r="32392" spans="9:9">
      <c r="I32392" s="6"/>
    </row>
    <row r="32393" spans="9:9">
      <c r="I32393" s="6"/>
    </row>
    <row r="32394" spans="9:9">
      <c r="I32394" s="6"/>
    </row>
    <row r="32395" spans="9:9">
      <c r="I32395" s="6"/>
    </row>
    <row r="32396" spans="9:9">
      <c r="I32396" s="6"/>
    </row>
    <row r="32397" spans="9:9">
      <c r="I32397" s="6"/>
    </row>
    <row r="32398" spans="9:9">
      <c r="I32398" s="6"/>
    </row>
    <row r="32399" spans="9:9">
      <c r="I32399" s="6"/>
    </row>
    <row r="32400" spans="9:9">
      <c r="I32400" s="6"/>
    </row>
    <row r="32401" spans="9:9">
      <c r="I32401" s="6"/>
    </row>
    <row r="32402" spans="9:9">
      <c r="I32402" s="6"/>
    </row>
    <row r="32403" spans="9:9">
      <c r="I32403" s="6"/>
    </row>
    <row r="32404" spans="9:9">
      <c r="I32404" s="6"/>
    </row>
    <row r="32405" spans="9:9">
      <c r="I32405" s="6"/>
    </row>
    <row r="32406" spans="9:9">
      <c r="I32406" s="6"/>
    </row>
    <row r="32407" spans="9:9">
      <c r="I32407" s="6"/>
    </row>
    <row r="32408" spans="9:9">
      <c r="I32408" s="6"/>
    </row>
    <row r="32409" spans="9:9">
      <c r="I32409" s="6"/>
    </row>
    <row r="32410" spans="9:9">
      <c r="I32410" s="6"/>
    </row>
    <row r="32411" spans="9:9">
      <c r="I32411" s="6"/>
    </row>
    <row r="32412" spans="9:9">
      <c r="I32412" s="6"/>
    </row>
    <row r="32413" spans="9:9">
      <c r="I32413" s="6"/>
    </row>
    <row r="32414" spans="9:9">
      <c r="I32414" s="6"/>
    </row>
    <row r="32415" spans="9:9">
      <c r="I32415" s="6"/>
    </row>
    <row r="32416" spans="9:9">
      <c r="I32416" s="6"/>
    </row>
    <row r="32417" spans="9:9">
      <c r="I32417" s="6"/>
    </row>
    <row r="32418" spans="9:9">
      <c r="I32418" s="6"/>
    </row>
    <row r="32419" spans="9:9">
      <c r="I32419" s="6"/>
    </row>
    <row r="32420" spans="9:9">
      <c r="I32420" s="6"/>
    </row>
    <row r="32421" spans="9:9">
      <c r="I32421" s="6"/>
    </row>
    <row r="32422" spans="9:9">
      <c r="I32422" s="6"/>
    </row>
    <row r="32423" spans="9:9">
      <c r="I32423" s="6"/>
    </row>
    <row r="32424" spans="9:9">
      <c r="I32424" s="6"/>
    </row>
    <row r="32425" spans="9:9">
      <c r="I32425" s="6"/>
    </row>
    <row r="32426" spans="9:9">
      <c r="I32426" s="6"/>
    </row>
    <row r="32427" spans="9:9">
      <c r="I32427" s="6"/>
    </row>
    <row r="32428" spans="9:9">
      <c r="I32428" s="6"/>
    </row>
    <row r="32429" spans="9:9">
      <c r="I32429" s="6"/>
    </row>
    <row r="32430" spans="9:9">
      <c r="I32430" s="6"/>
    </row>
    <row r="32431" spans="9:9">
      <c r="I32431" s="6"/>
    </row>
    <row r="32432" spans="9:9">
      <c r="I32432" s="6"/>
    </row>
    <row r="32433" spans="9:9">
      <c r="I32433" s="6"/>
    </row>
    <row r="32434" spans="9:9">
      <c r="I32434" s="6"/>
    </row>
    <row r="32435" spans="9:9">
      <c r="I32435" s="6"/>
    </row>
    <row r="32436" spans="9:9">
      <c r="I32436" s="6"/>
    </row>
    <row r="32437" spans="9:9">
      <c r="I32437" s="6"/>
    </row>
    <row r="32438" spans="9:9">
      <c r="I32438" s="6"/>
    </row>
    <row r="32439" spans="9:9">
      <c r="I32439" s="6"/>
    </row>
    <row r="32440" spans="9:9">
      <c r="I32440" s="6"/>
    </row>
    <row r="32441" spans="9:9">
      <c r="I32441" s="6"/>
    </row>
    <row r="32442" spans="9:9">
      <c r="I32442" s="6"/>
    </row>
    <row r="32443" spans="9:9">
      <c r="I32443" s="6"/>
    </row>
    <row r="32444" spans="9:9">
      <c r="I32444" s="6"/>
    </row>
    <row r="32445" spans="9:9">
      <c r="I32445" s="6"/>
    </row>
    <row r="32446" spans="9:9">
      <c r="I32446" s="6"/>
    </row>
    <row r="32447" spans="9:9">
      <c r="I32447" s="6"/>
    </row>
    <row r="32448" spans="9:9">
      <c r="I32448" s="6"/>
    </row>
    <row r="32449" spans="9:9">
      <c r="I32449" s="6"/>
    </row>
    <row r="32450" spans="9:9">
      <c r="I32450" s="6"/>
    </row>
    <row r="32451" spans="9:9">
      <c r="I32451" s="6"/>
    </row>
    <row r="32452" spans="9:9">
      <c r="I32452" s="6"/>
    </row>
    <row r="32453" spans="9:9">
      <c r="I32453" s="6"/>
    </row>
    <row r="32454" spans="9:9">
      <c r="I32454" s="6"/>
    </row>
    <row r="32455" spans="9:9">
      <c r="I32455" s="6"/>
    </row>
    <row r="32456" spans="9:9">
      <c r="I32456" s="6"/>
    </row>
    <row r="32457" spans="9:9">
      <c r="I32457" s="6"/>
    </row>
    <row r="32458" spans="9:9">
      <c r="I32458" s="6"/>
    </row>
    <row r="32459" spans="9:9">
      <c r="I32459" s="6"/>
    </row>
    <row r="32460" spans="9:9">
      <c r="I32460" s="6"/>
    </row>
    <row r="32461" spans="9:9">
      <c r="I32461" s="6"/>
    </row>
    <row r="32462" spans="9:9">
      <c r="I32462" s="6"/>
    </row>
    <row r="32463" spans="9:9">
      <c r="I32463" s="6"/>
    </row>
    <row r="32464" spans="9:9">
      <c r="I32464" s="6"/>
    </row>
    <row r="32465" spans="9:9">
      <c r="I32465" s="6"/>
    </row>
    <row r="32466" spans="9:9">
      <c r="I32466" s="6"/>
    </row>
    <row r="32467" spans="9:9">
      <c r="I32467" s="6"/>
    </row>
    <row r="32468" spans="9:9">
      <c r="I32468" s="6"/>
    </row>
    <row r="32469" spans="9:9">
      <c r="I32469" s="6"/>
    </row>
    <row r="32470" spans="9:9">
      <c r="I32470" s="6"/>
    </row>
    <row r="32471" spans="9:9">
      <c r="I32471" s="6"/>
    </row>
    <row r="32472" spans="9:9">
      <c r="I32472" s="6"/>
    </row>
    <row r="32473" spans="9:9">
      <c r="I32473" s="6"/>
    </row>
    <row r="32474" spans="9:9">
      <c r="I32474" s="6"/>
    </row>
    <row r="32475" spans="9:9">
      <c r="I32475" s="6"/>
    </row>
    <row r="32476" spans="9:9">
      <c r="I32476" s="6"/>
    </row>
    <row r="32477" spans="9:9">
      <c r="I32477" s="6"/>
    </row>
    <row r="32478" spans="9:9">
      <c r="I32478" s="6"/>
    </row>
    <row r="32479" spans="9:9">
      <c r="I32479" s="6"/>
    </row>
    <row r="32480" spans="9:9">
      <c r="I32480" s="6"/>
    </row>
    <row r="32481" spans="9:9">
      <c r="I32481" s="6"/>
    </row>
    <row r="32482" spans="9:9">
      <c r="I32482" s="6"/>
    </row>
    <row r="32483" spans="9:9">
      <c r="I32483" s="6"/>
    </row>
    <row r="32484" spans="9:9">
      <c r="I32484" s="6"/>
    </row>
    <row r="32485" spans="9:9">
      <c r="I32485" s="6"/>
    </row>
    <row r="32486" spans="9:9">
      <c r="I32486" s="6"/>
    </row>
    <row r="32487" spans="9:9">
      <c r="I32487" s="6"/>
    </row>
    <row r="32488" spans="9:9">
      <c r="I32488" s="6"/>
    </row>
    <row r="32489" spans="9:9">
      <c r="I32489" s="6"/>
    </row>
    <row r="32490" spans="9:9">
      <c r="I32490" s="6"/>
    </row>
    <row r="32491" spans="9:9">
      <c r="I32491" s="6"/>
    </row>
    <row r="32492" spans="9:9">
      <c r="I32492" s="6"/>
    </row>
    <row r="32493" spans="9:9">
      <c r="I32493" s="6"/>
    </row>
    <row r="32494" spans="9:9">
      <c r="I32494" s="6"/>
    </row>
    <row r="32495" spans="9:9">
      <c r="I32495" s="6"/>
    </row>
    <row r="32496" spans="9:9">
      <c r="I32496" s="6"/>
    </row>
    <row r="32497" spans="9:9">
      <c r="I32497" s="6"/>
    </row>
    <row r="32498" spans="9:9">
      <c r="I32498" s="6"/>
    </row>
    <row r="32499" spans="9:9">
      <c r="I32499" s="6"/>
    </row>
    <row r="32500" spans="9:9">
      <c r="I32500" s="6"/>
    </row>
    <row r="32501" spans="9:9">
      <c r="I32501" s="6"/>
    </row>
    <row r="32502" spans="9:9">
      <c r="I32502" s="6"/>
    </row>
    <row r="32503" spans="9:9">
      <c r="I32503" s="6"/>
    </row>
    <row r="32504" spans="9:9">
      <c r="I32504" s="6"/>
    </row>
    <row r="32505" spans="9:9">
      <c r="I32505" s="6"/>
    </row>
    <row r="32506" spans="9:9">
      <c r="I32506" s="6"/>
    </row>
    <row r="32507" spans="9:9">
      <c r="I32507" s="6"/>
    </row>
    <row r="32508" spans="9:9">
      <c r="I32508" s="6"/>
    </row>
    <row r="32509" spans="9:9">
      <c r="I32509" s="6"/>
    </row>
    <row r="32510" spans="9:9">
      <c r="I32510" s="6"/>
    </row>
    <row r="32511" spans="9:9">
      <c r="I32511" s="6"/>
    </row>
    <row r="32512" spans="9:9">
      <c r="I32512" s="6"/>
    </row>
    <row r="32513" spans="9:9">
      <c r="I32513" s="6"/>
    </row>
    <row r="32514" spans="9:9">
      <c r="I32514" s="6"/>
    </row>
    <row r="32515" spans="9:9">
      <c r="I32515" s="6"/>
    </row>
    <row r="32516" spans="9:9">
      <c r="I32516" s="6"/>
    </row>
    <row r="32517" spans="9:9">
      <c r="I32517" s="6"/>
    </row>
    <row r="32518" spans="9:9">
      <c r="I32518" s="6"/>
    </row>
    <row r="32519" spans="9:9">
      <c r="I32519" s="6"/>
    </row>
    <row r="32520" spans="9:9">
      <c r="I32520" s="6"/>
    </row>
    <row r="32521" spans="9:9">
      <c r="I32521" s="6"/>
    </row>
    <row r="32522" spans="9:9">
      <c r="I32522" s="6"/>
    </row>
    <row r="32523" spans="9:9">
      <c r="I32523" s="6"/>
    </row>
    <row r="32524" spans="9:9">
      <c r="I32524" s="6"/>
    </row>
    <row r="32525" spans="9:9">
      <c r="I32525" s="6"/>
    </row>
    <row r="32526" spans="9:9">
      <c r="I32526" s="6"/>
    </row>
    <row r="32527" spans="9:9">
      <c r="I32527" s="6"/>
    </row>
    <row r="32528" spans="9:9">
      <c r="I32528" s="6"/>
    </row>
    <row r="32529" spans="9:9">
      <c r="I32529" s="6"/>
    </row>
    <row r="32530" spans="9:9">
      <c r="I32530" s="6"/>
    </row>
    <row r="32531" spans="9:9">
      <c r="I32531" s="6"/>
    </row>
    <row r="32532" spans="9:9">
      <c r="I32532" s="6"/>
    </row>
    <row r="32533" spans="9:9">
      <c r="I32533" s="6"/>
    </row>
    <row r="32534" spans="9:9">
      <c r="I32534" s="6"/>
    </row>
    <row r="32535" spans="9:9">
      <c r="I32535" s="6"/>
    </row>
    <row r="32536" spans="9:9">
      <c r="I32536" s="6"/>
    </row>
    <row r="32537" spans="9:9">
      <c r="I32537" s="6"/>
    </row>
    <row r="32538" spans="9:9">
      <c r="I32538" s="6"/>
    </row>
    <row r="32539" spans="9:9">
      <c r="I32539" s="6"/>
    </row>
    <row r="32540" spans="9:9">
      <c r="I32540" s="6"/>
    </row>
    <row r="32541" spans="9:9">
      <c r="I32541" s="6"/>
    </row>
    <row r="32542" spans="9:9">
      <c r="I32542" s="6"/>
    </row>
    <row r="32543" spans="9:9">
      <c r="I32543" s="6"/>
    </row>
    <row r="32544" spans="9:9">
      <c r="I32544" s="6"/>
    </row>
    <row r="32545" spans="9:9">
      <c r="I32545" s="6"/>
    </row>
    <row r="32546" spans="9:9">
      <c r="I32546" s="6"/>
    </row>
    <row r="32547" spans="9:9">
      <c r="I32547" s="6"/>
    </row>
    <row r="32548" spans="9:9">
      <c r="I32548" s="6"/>
    </row>
    <row r="32549" spans="9:9">
      <c r="I32549" s="6"/>
    </row>
    <row r="32550" spans="9:9">
      <c r="I32550" s="6"/>
    </row>
    <row r="32551" spans="9:9">
      <c r="I32551" s="6"/>
    </row>
    <row r="32552" spans="9:9">
      <c r="I32552" s="6"/>
    </row>
    <row r="32553" spans="9:9">
      <c r="I32553" s="6"/>
    </row>
    <row r="32554" spans="9:9">
      <c r="I32554" s="6"/>
    </row>
    <row r="32555" spans="9:9">
      <c r="I32555" s="6"/>
    </row>
    <row r="32556" spans="9:9">
      <c r="I32556" s="6"/>
    </row>
    <row r="32557" spans="9:9">
      <c r="I32557" s="6"/>
    </row>
    <row r="32558" spans="9:9">
      <c r="I32558" s="6"/>
    </row>
    <row r="32559" spans="9:9">
      <c r="I32559" s="6"/>
    </row>
    <row r="32560" spans="9:9">
      <c r="I32560" s="6"/>
    </row>
    <row r="32561" spans="9:9">
      <c r="I32561" s="6"/>
    </row>
    <row r="32562" spans="9:9">
      <c r="I32562" s="6"/>
    </row>
    <row r="32563" spans="9:9">
      <c r="I32563" s="6"/>
    </row>
    <row r="32564" spans="9:9">
      <c r="I32564" s="6"/>
    </row>
    <row r="32565" spans="9:9">
      <c r="I32565" s="6"/>
    </row>
    <row r="32566" spans="9:9">
      <c r="I32566" s="6"/>
    </row>
    <row r="32567" spans="9:9">
      <c r="I32567" s="6"/>
    </row>
    <row r="32568" spans="9:9">
      <c r="I32568" s="6"/>
    </row>
    <row r="32569" spans="9:9">
      <c r="I32569" s="6"/>
    </row>
    <row r="32570" spans="9:9">
      <c r="I32570" s="6"/>
    </row>
    <row r="32571" spans="9:9">
      <c r="I32571" s="6"/>
    </row>
    <row r="32572" spans="9:9">
      <c r="I32572" s="6"/>
    </row>
    <row r="32573" spans="9:9">
      <c r="I32573" s="6"/>
    </row>
    <row r="32574" spans="9:9">
      <c r="I32574" s="6"/>
    </row>
    <row r="32575" spans="9:9">
      <c r="I32575" s="6"/>
    </row>
    <row r="32576" spans="9:9">
      <c r="I32576" s="6"/>
    </row>
    <row r="32577" spans="9:9">
      <c r="I32577" s="6"/>
    </row>
    <row r="32578" spans="9:9">
      <c r="I32578" s="6"/>
    </row>
    <row r="32579" spans="9:9">
      <c r="I32579" s="6"/>
    </row>
    <row r="32580" spans="9:9">
      <c r="I32580" s="6"/>
    </row>
    <row r="32581" spans="9:9">
      <c r="I32581" s="6"/>
    </row>
    <row r="32582" spans="9:9">
      <c r="I32582" s="6"/>
    </row>
    <row r="32583" spans="9:9">
      <c r="I32583" s="6"/>
    </row>
    <row r="32584" spans="9:9">
      <c r="I32584" s="6"/>
    </row>
    <row r="32585" spans="9:9">
      <c r="I32585" s="6"/>
    </row>
    <row r="32586" spans="9:9">
      <c r="I32586" s="6"/>
    </row>
    <row r="32587" spans="9:9">
      <c r="I32587" s="6"/>
    </row>
    <row r="32588" spans="9:9">
      <c r="I32588" s="6"/>
    </row>
    <row r="32589" spans="9:9">
      <c r="I32589" s="6"/>
    </row>
    <row r="32590" spans="9:9">
      <c r="I32590" s="6"/>
    </row>
    <row r="32591" spans="9:9">
      <c r="I32591" s="6"/>
    </row>
    <row r="32592" spans="9:9">
      <c r="I32592" s="6"/>
    </row>
    <row r="32593" spans="9:9">
      <c r="I32593" s="6"/>
    </row>
    <row r="32594" spans="9:9">
      <c r="I32594" s="6"/>
    </row>
    <row r="32595" spans="9:9">
      <c r="I32595" s="6"/>
    </row>
    <row r="32596" spans="9:9">
      <c r="I32596" s="6"/>
    </row>
    <row r="32597" spans="9:9">
      <c r="I32597" s="6"/>
    </row>
    <row r="32598" spans="9:9">
      <c r="I32598" s="6"/>
    </row>
    <row r="32599" spans="9:9">
      <c r="I32599" s="6"/>
    </row>
    <row r="32600" spans="9:9">
      <c r="I32600" s="6"/>
    </row>
    <row r="32601" spans="9:9">
      <c r="I32601" s="6"/>
    </row>
    <row r="32602" spans="9:9">
      <c r="I32602" s="6"/>
    </row>
    <row r="32603" spans="9:9">
      <c r="I32603" s="6"/>
    </row>
    <row r="32604" spans="9:9">
      <c r="I32604" s="6"/>
    </row>
    <row r="32605" spans="9:9">
      <c r="I32605" s="6"/>
    </row>
    <row r="32606" spans="9:9">
      <c r="I32606" s="6"/>
    </row>
    <row r="32607" spans="9:9">
      <c r="I32607" s="6"/>
    </row>
    <row r="32608" spans="9:9">
      <c r="I32608" s="6"/>
    </row>
    <row r="32609" spans="9:9">
      <c r="I32609" s="6"/>
    </row>
    <row r="32610" spans="9:9">
      <c r="I32610" s="6"/>
    </row>
    <row r="32611" spans="9:9">
      <c r="I32611" s="6"/>
    </row>
    <row r="32612" spans="9:9">
      <c r="I32612" s="6"/>
    </row>
    <row r="32613" spans="9:9">
      <c r="I32613" s="6"/>
    </row>
    <row r="32614" spans="9:9">
      <c r="I32614" s="6"/>
    </row>
    <row r="32615" spans="9:9">
      <c r="I32615" s="6"/>
    </row>
    <row r="32616" spans="9:9">
      <c r="I32616" s="6"/>
    </row>
    <row r="32617" spans="9:9">
      <c r="I32617" s="6"/>
    </row>
    <row r="32618" spans="9:9">
      <c r="I32618" s="6"/>
    </row>
    <row r="32619" spans="9:9">
      <c r="I32619" s="6"/>
    </row>
    <row r="32620" spans="9:9">
      <c r="I32620" s="6"/>
    </row>
    <row r="32621" spans="9:9">
      <c r="I32621" s="6"/>
    </row>
    <row r="32622" spans="9:9">
      <c r="I32622" s="6"/>
    </row>
    <row r="32623" spans="9:9">
      <c r="I32623" s="6"/>
    </row>
    <row r="32624" spans="9:9">
      <c r="I32624" s="6"/>
    </row>
    <row r="32625" spans="9:9">
      <c r="I32625" s="6"/>
    </row>
    <row r="32626" spans="9:9">
      <c r="I32626" s="6"/>
    </row>
    <row r="32627" spans="9:9">
      <c r="I32627" s="6"/>
    </row>
    <row r="32628" spans="9:9">
      <c r="I32628" s="6"/>
    </row>
    <row r="32629" spans="9:9">
      <c r="I32629" s="6"/>
    </row>
    <row r="32630" spans="9:9">
      <c r="I32630" s="6"/>
    </row>
    <row r="32631" spans="9:9">
      <c r="I32631" s="6"/>
    </row>
    <row r="32632" spans="9:9">
      <c r="I32632" s="6"/>
    </row>
    <row r="32633" spans="9:9">
      <c r="I32633" s="6"/>
    </row>
    <row r="32634" spans="9:9">
      <c r="I32634" s="6"/>
    </row>
    <row r="32635" spans="9:9">
      <c r="I32635" s="6"/>
    </row>
    <row r="32636" spans="9:9">
      <c r="I32636" s="6"/>
    </row>
    <row r="32637" spans="9:9">
      <c r="I32637" s="6"/>
    </row>
    <row r="32638" spans="9:9">
      <c r="I32638" s="6"/>
    </row>
    <row r="32639" spans="9:9">
      <c r="I32639" s="6"/>
    </row>
    <row r="32640" spans="9:9">
      <c r="I32640" s="6"/>
    </row>
    <row r="32641" spans="9:9">
      <c r="I32641" s="6"/>
    </row>
    <row r="32642" spans="9:9">
      <c r="I32642" s="6"/>
    </row>
    <row r="32643" spans="9:9">
      <c r="I32643" s="6"/>
    </row>
    <row r="32644" spans="9:9">
      <c r="I32644" s="6"/>
    </row>
    <row r="32645" spans="9:9">
      <c r="I32645" s="6"/>
    </row>
    <row r="32646" spans="9:9">
      <c r="I32646" s="6"/>
    </row>
    <row r="32647" spans="9:9">
      <c r="I32647" s="6"/>
    </row>
    <row r="32648" spans="9:9">
      <c r="I32648" s="6"/>
    </row>
    <row r="32649" spans="9:9">
      <c r="I32649" s="6"/>
    </row>
    <row r="32650" spans="9:9">
      <c r="I32650" s="6"/>
    </row>
    <row r="32651" spans="9:9">
      <c r="I32651" s="6"/>
    </row>
    <row r="32652" spans="9:9">
      <c r="I32652" s="6"/>
    </row>
    <row r="32653" spans="9:9">
      <c r="I32653" s="6"/>
    </row>
    <row r="32654" spans="9:9">
      <c r="I32654" s="6"/>
    </row>
    <row r="32655" spans="9:9">
      <c r="I32655" s="6"/>
    </row>
    <row r="32656" spans="9:9">
      <c r="I32656" s="6"/>
    </row>
    <row r="32657" spans="9:9">
      <c r="I32657" s="6"/>
    </row>
    <row r="32658" spans="9:9">
      <c r="I32658" s="6"/>
    </row>
    <row r="32659" spans="9:9">
      <c r="I32659" s="6"/>
    </row>
    <row r="32660" spans="9:9">
      <c r="I32660" s="6"/>
    </row>
    <row r="32661" spans="9:9">
      <c r="I32661" s="6"/>
    </row>
    <row r="32662" spans="9:9">
      <c r="I32662" s="6"/>
    </row>
    <row r="32663" spans="9:9">
      <c r="I32663" s="6"/>
    </row>
    <row r="32664" spans="9:9">
      <c r="I32664" s="6"/>
    </row>
    <row r="32665" spans="9:9">
      <c r="I32665" s="6"/>
    </row>
    <row r="32666" spans="9:9">
      <c r="I32666" s="6"/>
    </row>
    <row r="32667" spans="9:9">
      <c r="I32667" s="6"/>
    </row>
    <row r="32668" spans="9:9">
      <c r="I32668" s="6"/>
    </row>
    <row r="32669" spans="9:9">
      <c r="I32669" s="6"/>
    </row>
    <row r="32670" spans="9:9">
      <c r="I32670" s="6"/>
    </row>
    <row r="32671" spans="9:9">
      <c r="I32671" s="6"/>
    </row>
    <row r="32672" spans="9:9">
      <c r="I32672" s="6"/>
    </row>
    <row r="32673" spans="9:9">
      <c r="I32673" s="6"/>
    </row>
    <row r="32674" spans="9:9">
      <c r="I32674" s="6"/>
    </row>
    <row r="32675" spans="9:9">
      <c r="I32675" s="6"/>
    </row>
    <row r="32676" spans="9:9">
      <c r="I32676" s="6"/>
    </row>
    <row r="32677" spans="9:9">
      <c r="I32677" s="6"/>
    </row>
    <row r="32678" spans="9:9">
      <c r="I32678" s="6"/>
    </row>
    <row r="32679" spans="9:9">
      <c r="I32679" s="6"/>
    </row>
    <row r="32680" spans="9:9">
      <c r="I32680" s="6"/>
    </row>
    <row r="32681" spans="9:9">
      <c r="I32681" s="6"/>
    </row>
    <row r="32682" spans="9:9">
      <c r="I32682" s="6"/>
    </row>
    <row r="32683" spans="9:9">
      <c r="I32683" s="6"/>
    </row>
    <row r="32684" spans="9:9">
      <c r="I32684" s="6"/>
    </row>
    <row r="32685" spans="9:9">
      <c r="I32685" s="6"/>
    </row>
    <row r="32686" spans="9:9">
      <c r="I32686" s="6"/>
    </row>
    <row r="32687" spans="9:9">
      <c r="I32687" s="6"/>
    </row>
    <row r="32688" spans="9:9">
      <c r="I32688" s="6"/>
    </row>
    <row r="32689" spans="9:9">
      <c r="I32689" s="6"/>
    </row>
    <row r="32690" spans="9:9">
      <c r="I32690" s="6"/>
    </row>
    <row r="32691" spans="9:9">
      <c r="I32691" s="6"/>
    </row>
    <row r="32692" spans="9:9">
      <c r="I32692" s="6"/>
    </row>
    <row r="32693" spans="9:9">
      <c r="I32693" s="6"/>
    </row>
    <row r="32694" spans="9:9">
      <c r="I32694" s="6"/>
    </row>
    <row r="32695" spans="9:9">
      <c r="I32695" s="6"/>
    </row>
    <row r="32696" spans="9:9">
      <c r="I32696" s="6"/>
    </row>
    <row r="32697" spans="9:9">
      <c r="I32697" s="6"/>
    </row>
    <row r="32698" spans="9:9">
      <c r="I32698" s="6"/>
    </row>
    <row r="32699" spans="9:9">
      <c r="I32699" s="6"/>
    </row>
    <row r="32700" spans="9:9">
      <c r="I32700" s="6"/>
    </row>
    <row r="32701" spans="9:9">
      <c r="I32701" s="6"/>
    </row>
    <row r="32702" spans="9:9">
      <c r="I32702" s="6"/>
    </row>
    <row r="32703" spans="9:9">
      <c r="I32703" s="6"/>
    </row>
    <row r="32704" spans="9:9">
      <c r="I32704" s="6"/>
    </row>
    <row r="32705" spans="9:9">
      <c r="I32705" s="6"/>
    </row>
    <row r="32706" spans="9:9">
      <c r="I32706" s="6"/>
    </row>
    <row r="32707" spans="9:9">
      <c r="I32707" s="6"/>
    </row>
    <row r="32708" spans="9:9">
      <c r="I32708" s="6"/>
    </row>
    <row r="32709" spans="9:9">
      <c r="I32709" s="6"/>
    </row>
    <row r="32710" spans="9:9">
      <c r="I32710" s="6"/>
    </row>
    <row r="32711" spans="9:9">
      <c r="I32711" s="6"/>
    </row>
    <row r="32712" spans="9:9">
      <c r="I32712" s="6"/>
    </row>
    <row r="32713" spans="9:9">
      <c r="I32713" s="6"/>
    </row>
    <row r="32714" spans="9:9">
      <c r="I32714" s="6"/>
    </row>
    <row r="32715" spans="9:9">
      <c r="I32715" s="6"/>
    </row>
    <row r="32716" spans="9:9">
      <c r="I32716" s="6"/>
    </row>
    <row r="32717" spans="9:9">
      <c r="I32717" s="6"/>
    </row>
    <row r="32718" spans="9:9">
      <c r="I32718" s="6"/>
    </row>
    <row r="32719" spans="9:9">
      <c r="I32719" s="6"/>
    </row>
    <row r="32720" spans="9:9">
      <c r="I32720" s="6"/>
    </row>
    <row r="32721" spans="9:9">
      <c r="I32721" s="6"/>
    </row>
    <row r="32722" spans="9:9">
      <c r="I32722" s="6"/>
    </row>
    <row r="32723" spans="9:9">
      <c r="I32723" s="6"/>
    </row>
    <row r="32724" spans="9:9">
      <c r="I32724" s="6"/>
    </row>
    <row r="32725" spans="9:9">
      <c r="I32725" s="6"/>
    </row>
    <row r="32726" spans="9:9">
      <c r="I32726" s="6"/>
    </row>
    <row r="32727" spans="9:9">
      <c r="I32727" s="6"/>
    </row>
    <row r="32728" spans="9:9">
      <c r="I32728" s="6"/>
    </row>
    <row r="32729" spans="9:9">
      <c r="I32729" s="6"/>
    </row>
    <row r="32730" spans="9:9">
      <c r="I32730" s="6"/>
    </row>
    <row r="32731" spans="9:9">
      <c r="I32731" s="6"/>
    </row>
    <row r="32732" spans="9:9">
      <c r="I32732" s="6"/>
    </row>
    <row r="32733" spans="9:9">
      <c r="I32733" s="6"/>
    </row>
    <row r="32734" spans="9:9">
      <c r="I32734" s="6"/>
    </row>
    <row r="32735" spans="9:9">
      <c r="I32735" s="6"/>
    </row>
    <row r="32736" spans="9:9">
      <c r="I32736" s="6"/>
    </row>
    <row r="32737" spans="9:9">
      <c r="I32737" s="6"/>
    </row>
    <row r="32738" spans="9:9">
      <c r="I32738" s="6"/>
    </row>
    <row r="32739" spans="9:9">
      <c r="I32739" s="6"/>
    </row>
    <row r="32740" spans="9:9">
      <c r="I32740" s="6"/>
    </row>
    <row r="32741" spans="9:9">
      <c r="I32741" s="6"/>
    </row>
    <row r="32742" spans="9:9">
      <c r="I32742" s="6"/>
    </row>
    <row r="32743" spans="9:9">
      <c r="I32743" s="6"/>
    </row>
    <row r="32744" spans="9:9">
      <c r="I32744" s="6"/>
    </row>
    <row r="32745" spans="9:9">
      <c r="I32745" s="6"/>
    </row>
    <row r="32746" spans="9:9">
      <c r="I32746" s="6"/>
    </row>
    <row r="32747" spans="9:9">
      <c r="I32747" s="6"/>
    </row>
    <row r="32748" spans="9:9">
      <c r="I32748" s="6"/>
    </row>
    <row r="32749" spans="9:9">
      <c r="I32749" s="6"/>
    </row>
    <row r="32750" spans="9:9">
      <c r="I32750" s="6"/>
    </row>
    <row r="32751" spans="9:9">
      <c r="I32751" s="6"/>
    </row>
    <row r="32752" spans="9:9">
      <c r="I32752" s="6"/>
    </row>
    <row r="32753" spans="9:9">
      <c r="I32753" s="6"/>
    </row>
    <row r="32754" spans="9:9">
      <c r="I32754" s="6"/>
    </row>
    <row r="32755" spans="9:9">
      <c r="I32755" s="6"/>
    </row>
    <row r="32756" spans="9:9">
      <c r="I32756" s="6"/>
    </row>
    <row r="32757" spans="9:9">
      <c r="I32757" s="6"/>
    </row>
    <row r="32758" spans="9:9">
      <c r="I32758" s="6"/>
    </row>
    <row r="32759" spans="9:9">
      <c r="I32759" s="6"/>
    </row>
    <row r="32760" spans="9:9">
      <c r="I32760" s="6"/>
    </row>
    <row r="32761" spans="9:9">
      <c r="I32761" s="6"/>
    </row>
    <row r="32762" spans="9:9">
      <c r="I32762" s="6"/>
    </row>
    <row r="32763" spans="9:9">
      <c r="I32763" s="6"/>
    </row>
    <row r="32764" spans="9:9">
      <c r="I32764" s="6"/>
    </row>
    <row r="32765" spans="9:9">
      <c r="I32765" s="6"/>
    </row>
    <row r="32766" spans="9:9">
      <c r="I32766" s="6"/>
    </row>
    <row r="32767" spans="9:9">
      <c r="I32767" s="6"/>
    </row>
    <row r="32768" spans="9:9">
      <c r="I32768" s="6"/>
    </row>
    <row r="32769" spans="9:9">
      <c r="I32769" s="6"/>
    </row>
    <row r="32770" spans="9:9">
      <c r="I32770" s="6"/>
    </row>
    <row r="32771" spans="9:9">
      <c r="I32771" s="6"/>
    </row>
    <row r="32772" spans="9:9">
      <c r="I32772" s="6"/>
    </row>
    <row r="32773" spans="9:9">
      <c r="I32773" s="6"/>
    </row>
    <row r="32774" spans="9:9">
      <c r="I32774" s="6"/>
    </row>
    <row r="32775" spans="9:9">
      <c r="I32775" s="6"/>
    </row>
    <row r="32776" spans="9:9">
      <c r="I32776" s="6"/>
    </row>
    <row r="32777" spans="9:9">
      <c r="I32777" s="6"/>
    </row>
    <row r="32778" spans="9:9">
      <c r="I32778" s="6"/>
    </row>
    <row r="32779" spans="9:9">
      <c r="I32779" s="6"/>
    </row>
    <row r="32780" spans="9:9">
      <c r="I32780" s="6"/>
    </row>
    <row r="32781" spans="9:9">
      <c r="I32781" s="6"/>
    </row>
    <row r="32782" spans="9:9">
      <c r="I32782" s="6"/>
    </row>
    <row r="32783" spans="9:9">
      <c r="I32783" s="6"/>
    </row>
    <row r="32784" spans="9:9">
      <c r="I32784" s="6"/>
    </row>
    <row r="32785" spans="9:9">
      <c r="I32785" s="6"/>
    </row>
    <row r="32786" spans="9:9">
      <c r="I32786" s="6"/>
    </row>
    <row r="32787" spans="9:9">
      <c r="I32787" s="6"/>
    </row>
    <row r="32788" spans="9:9">
      <c r="I32788" s="6"/>
    </row>
    <row r="32789" spans="9:9">
      <c r="I32789" s="6"/>
    </row>
    <row r="32790" spans="9:9">
      <c r="I32790" s="6"/>
    </row>
    <row r="32791" spans="9:9">
      <c r="I32791" s="6"/>
    </row>
    <row r="32792" spans="9:9">
      <c r="I32792" s="6"/>
    </row>
    <row r="32793" spans="9:9">
      <c r="I32793" s="6"/>
    </row>
    <row r="32794" spans="9:9">
      <c r="I32794" s="6"/>
    </row>
    <row r="32795" spans="9:9">
      <c r="I32795" s="6"/>
    </row>
    <row r="32796" spans="9:9">
      <c r="I32796" s="6"/>
    </row>
    <row r="32797" spans="9:9">
      <c r="I32797" s="6"/>
    </row>
    <row r="32798" spans="9:9">
      <c r="I32798" s="6"/>
    </row>
    <row r="32799" spans="9:9">
      <c r="I32799" s="6"/>
    </row>
    <row r="32800" spans="9:9">
      <c r="I32800" s="6"/>
    </row>
    <row r="32801" spans="9:9">
      <c r="I32801" s="6"/>
    </row>
    <row r="32802" spans="9:9">
      <c r="I32802" s="6"/>
    </row>
    <row r="32803" spans="9:9">
      <c r="I32803" s="6"/>
    </row>
    <row r="32804" spans="9:9">
      <c r="I32804" s="6"/>
    </row>
    <row r="32805" spans="9:9">
      <c r="I32805" s="6"/>
    </row>
    <row r="32806" spans="9:9">
      <c r="I32806" s="6"/>
    </row>
    <row r="32807" spans="9:9">
      <c r="I32807" s="6"/>
    </row>
    <row r="32808" spans="9:9">
      <c r="I32808" s="6"/>
    </row>
    <row r="32809" spans="9:9">
      <c r="I32809" s="6"/>
    </row>
    <row r="32810" spans="9:9">
      <c r="I32810" s="6"/>
    </row>
    <row r="32811" spans="9:9">
      <c r="I32811" s="6"/>
    </row>
    <row r="32812" spans="9:9">
      <c r="I32812" s="6"/>
    </row>
    <row r="32813" spans="9:9">
      <c r="I32813" s="6"/>
    </row>
    <row r="32814" spans="9:9">
      <c r="I32814" s="6"/>
    </row>
    <row r="32815" spans="9:9">
      <c r="I32815" s="6"/>
    </row>
    <row r="32816" spans="9:9">
      <c r="I32816" s="6"/>
    </row>
    <row r="32817" spans="9:9">
      <c r="I32817" s="6"/>
    </row>
    <row r="32818" spans="9:9">
      <c r="I32818" s="6"/>
    </row>
    <row r="32819" spans="9:9">
      <c r="I32819" s="6"/>
    </row>
    <row r="32820" spans="9:9">
      <c r="I32820" s="6"/>
    </row>
    <row r="32821" spans="9:9">
      <c r="I32821" s="6"/>
    </row>
    <row r="32822" spans="9:9">
      <c r="I32822" s="6"/>
    </row>
    <row r="32823" spans="9:9">
      <c r="I32823" s="6"/>
    </row>
    <row r="32824" spans="9:9">
      <c r="I32824" s="6"/>
    </row>
    <row r="32825" spans="9:9">
      <c r="I32825" s="6"/>
    </row>
    <row r="32826" spans="9:9">
      <c r="I32826" s="6"/>
    </row>
    <row r="32827" spans="9:9">
      <c r="I32827" s="6"/>
    </row>
    <row r="32828" spans="9:9">
      <c r="I32828" s="6"/>
    </row>
    <row r="32829" spans="9:9">
      <c r="I32829" s="6"/>
    </row>
    <row r="32830" spans="9:9">
      <c r="I32830" s="6"/>
    </row>
    <row r="32831" spans="9:9">
      <c r="I32831" s="6"/>
    </row>
    <row r="32832" spans="9:9">
      <c r="I32832" s="6"/>
    </row>
    <row r="32833" spans="9:9">
      <c r="I32833" s="6"/>
    </row>
    <row r="32834" spans="9:9">
      <c r="I32834" s="6"/>
    </row>
    <row r="32835" spans="9:9">
      <c r="I32835" s="6"/>
    </row>
    <row r="32836" spans="9:9">
      <c r="I32836" s="6"/>
    </row>
    <row r="32837" spans="9:9">
      <c r="I32837" s="6"/>
    </row>
    <row r="32838" spans="9:9">
      <c r="I32838" s="6"/>
    </row>
    <row r="32839" spans="9:9">
      <c r="I32839" s="6"/>
    </row>
    <row r="32840" spans="9:9">
      <c r="I32840" s="6"/>
    </row>
    <row r="32841" spans="9:9">
      <c r="I32841" s="6"/>
    </row>
    <row r="32842" spans="9:9">
      <c r="I32842" s="6"/>
    </row>
    <row r="32843" spans="9:9">
      <c r="I32843" s="6"/>
    </row>
    <row r="32844" spans="9:9">
      <c r="I32844" s="6"/>
    </row>
    <row r="32845" spans="9:9">
      <c r="I32845" s="6"/>
    </row>
    <row r="32846" spans="9:9">
      <c r="I32846" s="6"/>
    </row>
    <row r="32847" spans="9:9">
      <c r="I32847" s="6"/>
    </row>
    <row r="32848" spans="9:9">
      <c r="I32848" s="6"/>
    </row>
    <row r="32849" spans="9:9">
      <c r="I32849" s="6"/>
    </row>
    <row r="32850" spans="9:9">
      <c r="I32850" s="6"/>
    </row>
    <row r="32851" spans="9:9">
      <c r="I32851" s="6"/>
    </row>
    <row r="32852" spans="9:9">
      <c r="I32852" s="6"/>
    </row>
    <row r="32853" spans="9:9">
      <c r="I32853" s="6"/>
    </row>
    <row r="32854" spans="9:9">
      <c r="I32854" s="6"/>
    </row>
    <row r="32855" spans="9:9">
      <c r="I32855" s="6"/>
    </row>
    <row r="32856" spans="9:9">
      <c r="I32856" s="6"/>
    </row>
    <row r="32857" spans="9:9">
      <c r="I32857" s="6"/>
    </row>
    <row r="32858" spans="9:9">
      <c r="I32858" s="6"/>
    </row>
    <row r="32859" spans="9:9">
      <c r="I32859" s="6"/>
    </row>
    <row r="32860" spans="9:9">
      <c r="I32860" s="6"/>
    </row>
    <row r="32861" spans="9:9">
      <c r="I32861" s="6"/>
    </row>
    <row r="32862" spans="9:9">
      <c r="I32862" s="6"/>
    </row>
    <row r="32863" spans="9:9">
      <c r="I32863" s="6"/>
    </row>
    <row r="32864" spans="9:9">
      <c r="I32864" s="6"/>
    </row>
    <row r="32865" spans="9:9">
      <c r="I32865" s="6"/>
    </row>
    <row r="32866" spans="9:9">
      <c r="I32866" s="6"/>
    </row>
    <row r="32867" spans="9:9">
      <c r="I32867" s="6"/>
    </row>
    <row r="32868" spans="9:9">
      <c r="I32868" s="6"/>
    </row>
    <row r="32869" spans="9:9">
      <c r="I32869" s="6"/>
    </row>
    <row r="32870" spans="9:9">
      <c r="I32870" s="6"/>
    </row>
    <row r="32871" spans="9:9">
      <c r="I32871" s="6"/>
    </row>
    <row r="32872" spans="9:9">
      <c r="I32872" s="6"/>
    </row>
    <row r="32873" spans="9:9">
      <c r="I32873" s="6"/>
    </row>
    <row r="32874" spans="9:9">
      <c r="I32874" s="6"/>
    </row>
    <row r="32875" spans="9:9">
      <c r="I32875" s="6"/>
    </row>
    <row r="32876" spans="9:9">
      <c r="I32876" s="6"/>
    </row>
    <row r="32877" spans="9:9">
      <c r="I32877" s="6"/>
    </row>
    <row r="32878" spans="9:9">
      <c r="I32878" s="6"/>
    </row>
    <row r="32879" spans="9:9">
      <c r="I32879" s="6"/>
    </row>
    <row r="32880" spans="9:9">
      <c r="I32880" s="6"/>
    </row>
    <row r="32881" spans="9:9">
      <c r="I32881" s="6"/>
    </row>
    <row r="32882" spans="9:9">
      <c r="I32882" s="6"/>
    </row>
    <row r="32883" spans="9:9">
      <c r="I32883" s="6"/>
    </row>
    <row r="32884" spans="9:9">
      <c r="I32884" s="6"/>
    </row>
    <row r="32885" spans="9:9">
      <c r="I32885" s="6"/>
    </row>
    <row r="32886" spans="9:9">
      <c r="I32886" s="6"/>
    </row>
    <row r="32887" spans="9:9">
      <c r="I32887" s="6"/>
    </row>
    <row r="32888" spans="9:9">
      <c r="I32888" s="6"/>
    </row>
    <row r="32889" spans="9:9">
      <c r="I32889" s="6"/>
    </row>
    <row r="32890" spans="9:9">
      <c r="I32890" s="6"/>
    </row>
    <row r="32891" spans="9:9">
      <c r="I32891" s="6"/>
    </row>
    <row r="32892" spans="9:9">
      <c r="I32892" s="6"/>
    </row>
    <row r="32893" spans="9:9">
      <c r="I32893" s="6"/>
    </row>
    <row r="32894" spans="9:9">
      <c r="I32894" s="6"/>
    </row>
    <row r="32895" spans="9:9">
      <c r="I32895" s="6"/>
    </row>
    <row r="32896" spans="9:9">
      <c r="I32896" s="6"/>
    </row>
    <row r="32897" spans="9:9">
      <c r="I32897" s="6"/>
    </row>
    <row r="32898" spans="9:9">
      <c r="I32898" s="6"/>
    </row>
    <row r="32899" spans="9:9">
      <c r="I32899" s="6"/>
    </row>
    <row r="32900" spans="9:9">
      <c r="I32900" s="6"/>
    </row>
    <row r="32901" spans="9:9">
      <c r="I32901" s="6"/>
    </row>
    <row r="32902" spans="9:9">
      <c r="I32902" s="6"/>
    </row>
    <row r="32903" spans="9:9">
      <c r="I32903" s="6"/>
    </row>
    <row r="32904" spans="9:9">
      <c r="I32904" s="6"/>
    </row>
    <row r="32905" spans="9:9">
      <c r="I32905" s="6"/>
    </row>
    <row r="32906" spans="9:9">
      <c r="I32906" s="6"/>
    </row>
    <row r="32907" spans="9:9">
      <c r="I32907" s="6"/>
    </row>
    <row r="32908" spans="9:9">
      <c r="I32908" s="6"/>
    </row>
    <row r="32909" spans="9:9">
      <c r="I32909" s="6"/>
    </row>
    <row r="32910" spans="9:9">
      <c r="I32910" s="6"/>
    </row>
    <row r="32911" spans="9:9">
      <c r="I32911" s="6"/>
    </row>
    <row r="32912" spans="9:9">
      <c r="I32912" s="6"/>
    </row>
    <row r="32913" spans="9:9">
      <c r="I32913" s="6"/>
    </row>
    <row r="32914" spans="9:9">
      <c r="I32914" s="6"/>
    </row>
    <row r="32915" spans="9:9">
      <c r="I32915" s="6"/>
    </row>
    <row r="32916" spans="9:9">
      <c r="I32916" s="6"/>
    </row>
    <row r="32917" spans="9:9">
      <c r="I32917" s="6"/>
    </row>
    <row r="32918" spans="9:9">
      <c r="I32918" s="6"/>
    </row>
    <row r="32919" spans="9:9">
      <c r="I32919" s="6"/>
    </row>
    <row r="32920" spans="9:9">
      <c r="I32920" s="6"/>
    </row>
    <row r="32921" spans="9:9">
      <c r="I32921" s="6"/>
    </row>
    <row r="32922" spans="9:9">
      <c r="I32922" s="6"/>
    </row>
    <row r="32923" spans="9:9">
      <c r="I32923" s="6"/>
    </row>
    <row r="32924" spans="9:9">
      <c r="I32924" s="6"/>
    </row>
    <row r="32925" spans="9:9">
      <c r="I32925" s="6"/>
    </row>
    <row r="32926" spans="9:9">
      <c r="I32926" s="6"/>
    </row>
    <row r="32927" spans="9:9">
      <c r="I32927" s="6"/>
    </row>
    <row r="32928" spans="9:9">
      <c r="I32928" s="6"/>
    </row>
    <row r="32929" spans="9:9">
      <c r="I32929" s="6"/>
    </row>
    <row r="32930" spans="9:9">
      <c r="I32930" s="6"/>
    </row>
    <row r="32931" spans="9:9">
      <c r="I32931" s="6"/>
    </row>
    <row r="32932" spans="9:9">
      <c r="I32932" s="6"/>
    </row>
    <row r="32933" spans="9:9">
      <c r="I32933" s="6"/>
    </row>
    <row r="32934" spans="9:9">
      <c r="I32934" s="6"/>
    </row>
    <row r="32935" spans="9:9">
      <c r="I32935" s="6"/>
    </row>
    <row r="32936" spans="9:9">
      <c r="I32936" s="6"/>
    </row>
    <row r="32937" spans="9:9">
      <c r="I32937" s="6"/>
    </row>
    <row r="32938" spans="9:9">
      <c r="I32938" s="6"/>
    </row>
    <row r="32939" spans="9:9">
      <c r="I32939" s="6"/>
    </row>
    <row r="32940" spans="9:9">
      <c r="I32940" s="6"/>
    </row>
    <row r="32941" spans="9:9">
      <c r="I32941" s="6"/>
    </row>
    <row r="32942" spans="9:9">
      <c r="I32942" s="6"/>
    </row>
    <row r="32943" spans="9:9">
      <c r="I32943" s="6"/>
    </row>
    <row r="32944" spans="9:9">
      <c r="I32944" s="6"/>
    </row>
    <row r="32945" spans="9:9">
      <c r="I32945" s="6"/>
    </row>
    <row r="32946" spans="9:9">
      <c r="I32946" s="6"/>
    </row>
    <row r="32947" spans="9:9">
      <c r="I32947" s="6"/>
    </row>
    <row r="32948" spans="9:9">
      <c r="I32948" s="6"/>
    </row>
    <row r="32949" spans="9:9">
      <c r="I32949" s="6"/>
    </row>
    <row r="32950" spans="9:9">
      <c r="I32950" s="6"/>
    </row>
    <row r="32951" spans="9:9">
      <c r="I32951" s="6"/>
    </row>
    <row r="32952" spans="9:9">
      <c r="I32952" s="6"/>
    </row>
    <row r="32953" spans="9:9">
      <c r="I32953" s="6"/>
    </row>
    <row r="32954" spans="9:9">
      <c r="I32954" s="6"/>
    </row>
    <row r="32955" spans="9:9">
      <c r="I32955" s="6"/>
    </row>
    <row r="32956" spans="9:9">
      <c r="I32956" s="6"/>
    </row>
    <row r="32957" spans="9:9">
      <c r="I32957" s="6"/>
    </row>
    <row r="32958" spans="9:9">
      <c r="I32958" s="6"/>
    </row>
    <row r="32959" spans="9:9">
      <c r="I32959" s="6"/>
    </row>
    <row r="32960" spans="9:9">
      <c r="I32960" s="6"/>
    </row>
    <row r="32961" spans="9:9">
      <c r="I32961" s="6"/>
    </row>
    <row r="32962" spans="9:9">
      <c r="I32962" s="6"/>
    </row>
    <row r="32963" spans="9:9">
      <c r="I32963" s="6"/>
    </row>
    <row r="32964" spans="9:9">
      <c r="I32964" s="6"/>
    </row>
    <row r="32965" spans="9:9">
      <c r="I32965" s="6"/>
    </row>
    <row r="32966" spans="9:9">
      <c r="I32966" s="6"/>
    </row>
    <row r="32967" spans="9:9">
      <c r="I32967" s="6"/>
    </row>
    <row r="32968" spans="9:9">
      <c r="I32968" s="6"/>
    </row>
    <row r="32969" spans="9:9">
      <c r="I32969" s="6"/>
    </row>
    <row r="32970" spans="9:9">
      <c r="I32970" s="6"/>
    </row>
    <row r="32971" spans="9:9">
      <c r="I32971" s="6"/>
    </row>
    <row r="32972" spans="9:9">
      <c r="I32972" s="6"/>
    </row>
    <row r="32973" spans="9:9">
      <c r="I32973" s="6"/>
    </row>
    <row r="32974" spans="9:9">
      <c r="I32974" s="6"/>
    </row>
    <row r="32975" spans="9:9">
      <c r="I32975" s="6"/>
    </row>
    <row r="32976" spans="9:9">
      <c r="I32976" s="6"/>
    </row>
    <row r="32977" spans="9:9">
      <c r="I32977" s="6"/>
    </row>
    <row r="32978" spans="9:9">
      <c r="I32978" s="6"/>
    </row>
    <row r="32979" spans="9:9">
      <c r="I32979" s="6"/>
    </row>
    <row r="32980" spans="9:9">
      <c r="I32980" s="6"/>
    </row>
    <row r="32981" spans="9:9">
      <c r="I32981" s="6"/>
    </row>
    <row r="32982" spans="9:9">
      <c r="I32982" s="6"/>
    </row>
    <row r="32983" spans="9:9">
      <c r="I32983" s="6"/>
    </row>
    <row r="32984" spans="9:9">
      <c r="I32984" s="6"/>
    </row>
    <row r="32985" spans="9:9">
      <c r="I32985" s="6"/>
    </row>
    <row r="32986" spans="9:9">
      <c r="I32986" s="6"/>
    </row>
    <row r="32987" spans="9:9">
      <c r="I32987" s="6"/>
    </row>
    <row r="32988" spans="9:9">
      <c r="I32988" s="6"/>
    </row>
    <row r="32989" spans="9:9">
      <c r="I32989" s="6"/>
    </row>
    <row r="32990" spans="9:9">
      <c r="I32990" s="6"/>
    </row>
    <row r="32991" spans="9:9">
      <c r="I32991" s="6"/>
    </row>
    <row r="32992" spans="9:9">
      <c r="I32992" s="6"/>
    </row>
    <row r="32993" spans="9:9">
      <c r="I32993" s="6"/>
    </row>
    <row r="32994" spans="9:9">
      <c r="I32994" s="6"/>
    </row>
    <row r="32995" spans="9:9">
      <c r="I32995" s="6"/>
    </row>
    <row r="32996" spans="9:9">
      <c r="I32996" s="6"/>
    </row>
    <row r="32997" spans="9:9">
      <c r="I32997" s="6"/>
    </row>
    <row r="32998" spans="9:9">
      <c r="I32998" s="6"/>
    </row>
    <row r="32999" spans="9:9">
      <c r="I32999" s="6"/>
    </row>
    <row r="33000" spans="9:9">
      <c r="I33000" s="6"/>
    </row>
    <row r="33001" spans="9:9">
      <c r="I33001" s="6"/>
    </row>
    <row r="33002" spans="9:9">
      <c r="I33002" s="6"/>
    </row>
    <row r="33003" spans="9:9">
      <c r="I33003" s="6"/>
    </row>
    <row r="33004" spans="9:9">
      <c r="I33004" s="6"/>
    </row>
    <row r="33005" spans="9:9">
      <c r="I33005" s="6"/>
    </row>
    <row r="33006" spans="9:9">
      <c r="I33006" s="6"/>
    </row>
    <row r="33007" spans="9:9">
      <c r="I33007" s="6"/>
    </row>
    <row r="33008" spans="9:9">
      <c r="I33008" s="6"/>
    </row>
    <row r="33009" spans="9:9">
      <c r="I33009" s="6"/>
    </row>
    <row r="33010" spans="9:9">
      <c r="I33010" s="6"/>
    </row>
    <row r="33011" spans="9:9">
      <c r="I33011" s="6"/>
    </row>
    <row r="33012" spans="9:9">
      <c r="I33012" s="6"/>
    </row>
    <row r="33013" spans="9:9">
      <c r="I33013" s="6"/>
    </row>
    <row r="33014" spans="9:9">
      <c r="I33014" s="6"/>
    </row>
    <row r="33015" spans="9:9">
      <c r="I33015" s="6"/>
    </row>
    <row r="33016" spans="9:9">
      <c r="I33016" s="6"/>
    </row>
    <row r="33017" spans="9:9">
      <c r="I33017" s="6"/>
    </row>
    <row r="33018" spans="9:9">
      <c r="I33018" s="6"/>
    </row>
    <row r="33019" spans="9:9">
      <c r="I33019" s="6"/>
    </row>
    <row r="33020" spans="9:9">
      <c r="I33020" s="6"/>
    </row>
    <row r="33021" spans="9:9">
      <c r="I33021" s="6"/>
    </row>
    <row r="33022" spans="9:9">
      <c r="I33022" s="6"/>
    </row>
    <row r="33023" spans="9:9">
      <c r="I33023" s="6"/>
    </row>
    <row r="33024" spans="9:9">
      <c r="I33024" s="6"/>
    </row>
    <row r="33025" spans="9:9">
      <c r="I33025" s="6"/>
    </row>
    <row r="33026" spans="9:9">
      <c r="I33026" s="6"/>
    </row>
    <row r="33027" spans="9:9">
      <c r="I33027" s="6"/>
    </row>
    <row r="33028" spans="9:9">
      <c r="I33028" s="6"/>
    </row>
    <row r="33029" spans="9:9">
      <c r="I33029" s="6"/>
    </row>
    <row r="33030" spans="9:9">
      <c r="I33030" s="6"/>
    </row>
    <row r="33031" spans="9:9">
      <c r="I33031" s="6"/>
    </row>
    <row r="33032" spans="9:9">
      <c r="I33032" s="6"/>
    </row>
    <row r="33033" spans="9:9">
      <c r="I33033" s="6"/>
    </row>
    <row r="33034" spans="9:9">
      <c r="I33034" s="6"/>
    </row>
    <row r="33035" spans="9:9">
      <c r="I33035" s="6"/>
    </row>
    <row r="33036" spans="9:9">
      <c r="I33036" s="6"/>
    </row>
    <row r="33037" spans="9:9">
      <c r="I33037" s="6"/>
    </row>
    <row r="33038" spans="9:9">
      <c r="I33038" s="6"/>
    </row>
    <row r="33039" spans="9:9">
      <c r="I33039" s="6"/>
    </row>
    <row r="33040" spans="9:9">
      <c r="I33040" s="6"/>
    </row>
    <row r="33041" spans="9:9">
      <c r="I33041" s="6"/>
    </row>
    <row r="33042" spans="9:9">
      <c r="I33042" s="6"/>
    </row>
    <row r="33043" spans="9:9">
      <c r="I33043" s="6"/>
    </row>
    <row r="33044" spans="9:9">
      <c r="I33044" s="6"/>
    </row>
    <row r="33045" spans="9:9">
      <c r="I33045" s="6"/>
    </row>
    <row r="33046" spans="9:9">
      <c r="I33046" s="6"/>
    </row>
    <row r="33047" spans="9:9">
      <c r="I33047" s="6"/>
    </row>
    <row r="33048" spans="9:9">
      <c r="I33048" s="6"/>
    </row>
    <row r="33049" spans="9:9">
      <c r="I33049" s="6"/>
    </row>
    <row r="33050" spans="9:9">
      <c r="I33050" s="6"/>
    </row>
    <row r="33051" spans="9:9">
      <c r="I33051" s="6"/>
    </row>
    <row r="33052" spans="9:9">
      <c r="I33052" s="6"/>
    </row>
    <row r="33053" spans="9:9">
      <c r="I33053" s="6"/>
    </row>
    <row r="33054" spans="9:9">
      <c r="I33054" s="6"/>
    </row>
    <row r="33055" spans="9:9">
      <c r="I33055" s="6"/>
    </row>
    <row r="33056" spans="9:9">
      <c r="I33056" s="6"/>
    </row>
    <row r="33057" spans="9:9">
      <c r="I33057" s="6"/>
    </row>
    <row r="33058" spans="9:9">
      <c r="I33058" s="6"/>
    </row>
    <row r="33059" spans="9:9">
      <c r="I33059" s="6"/>
    </row>
    <row r="33060" spans="9:9">
      <c r="I33060" s="6"/>
    </row>
    <row r="33061" spans="9:9">
      <c r="I33061" s="6"/>
    </row>
    <row r="33062" spans="9:9">
      <c r="I33062" s="6"/>
    </row>
    <row r="33063" spans="9:9">
      <c r="I33063" s="6"/>
    </row>
    <row r="33064" spans="9:9">
      <c r="I33064" s="6"/>
    </row>
    <row r="33065" spans="9:9">
      <c r="I33065" s="6"/>
    </row>
    <row r="33066" spans="9:9">
      <c r="I33066" s="6"/>
    </row>
    <row r="33067" spans="9:9">
      <c r="I33067" s="6"/>
    </row>
    <row r="33068" spans="9:9">
      <c r="I33068" s="6"/>
    </row>
    <row r="33069" spans="9:9">
      <c r="I33069" s="6"/>
    </row>
    <row r="33070" spans="9:9">
      <c r="I33070" s="6"/>
    </row>
    <row r="33071" spans="9:9">
      <c r="I33071" s="6"/>
    </row>
    <row r="33072" spans="9:9">
      <c r="I33072" s="6"/>
    </row>
    <row r="33073" spans="9:9">
      <c r="I33073" s="6"/>
    </row>
    <row r="33074" spans="9:9">
      <c r="I33074" s="6"/>
    </row>
    <row r="33075" spans="9:9">
      <c r="I33075" s="6"/>
    </row>
    <row r="33076" spans="9:9">
      <c r="I33076" s="6"/>
    </row>
    <row r="33077" spans="9:9">
      <c r="I33077" s="6"/>
    </row>
    <row r="33078" spans="9:9">
      <c r="I33078" s="6"/>
    </row>
    <row r="33079" spans="9:9">
      <c r="I33079" s="6"/>
    </row>
    <row r="33080" spans="9:9">
      <c r="I33080" s="6"/>
    </row>
    <row r="33081" spans="9:9">
      <c r="I33081" s="6"/>
    </row>
    <row r="33082" spans="9:9">
      <c r="I33082" s="6"/>
    </row>
    <row r="33083" spans="9:9">
      <c r="I33083" s="6"/>
    </row>
    <row r="33084" spans="9:9">
      <c r="I33084" s="6"/>
    </row>
    <row r="33085" spans="9:9">
      <c r="I33085" s="6"/>
    </row>
    <row r="33086" spans="9:9">
      <c r="I33086" s="6"/>
    </row>
    <row r="33087" spans="9:9">
      <c r="I33087" s="6"/>
    </row>
    <row r="33088" spans="9:9">
      <c r="I33088" s="6"/>
    </row>
    <row r="33089" spans="9:9">
      <c r="I33089" s="6"/>
    </row>
    <row r="33090" spans="9:9">
      <c r="I33090" s="6"/>
    </row>
    <row r="33091" spans="9:9">
      <c r="I33091" s="6"/>
    </row>
    <row r="33092" spans="9:9">
      <c r="I33092" s="6"/>
    </row>
    <row r="33093" spans="9:9">
      <c r="I33093" s="6"/>
    </row>
    <row r="33094" spans="9:9">
      <c r="I33094" s="6"/>
    </row>
    <row r="33095" spans="9:9">
      <c r="I33095" s="6"/>
    </row>
    <row r="33096" spans="9:9">
      <c r="I33096" s="6"/>
    </row>
    <row r="33097" spans="9:9">
      <c r="I33097" s="6"/>
    </row>
    <row r="33098" spans="9:9">
      <c r="I33098" s="6"/>
    </row>
    <row r="33099" spans="9:9">
      <c r="I33099" s="6"/>
    </row>
    <row r="33100" spans="9:9">
      <c r="I33100" s="6"/>
    </row>
    <row r="33101" spans="9:9">
      <c r="I33101" s="6"/>
    </row>
    <row r="33102" spans="9:9">
      <c r="I33102" s="6"/>
    </row>
    <row r="33103" spans="9:9">
      <c r="I33103" s="6"/>
    </row>
    <row r="33104" spans="9:9">
      <c r="I33104" s="6"/>
    </row>
    <row r="33105" spans="9:9">
      <c r="I33105" s="6"/>
    </row>
    <row r="33106" spans="9:9">
      <c r="I33106" s="6"/>
    </row>
    <row r="33107" spans="9:9">
      <c r="I33107" s="6"/>
    </row>
    <row r="33108" spans="9:9">
      <c r="I33108" s="6"/>
    </row>
    <row r="33109" spans="9:9">
      <c r="I33109" s="6"/>
    </row>
    <row r="33110" spans="9:9">
      <c r="I33110" s="6"/>
    </row>
    <row r="33111" spans="9:9">
      <c r="I33111" s="6"/>
    </row>
    <row r="33112" spans="9:9">
      <c r="I33112" s="6"/>
    </row>
    <row r="33113" spans="9:9">
      <c r="I33113" s="6"/>
    </row>
    <row r="33114" spans="9:9">
      <c r="I33114" s="6"/>
    </row>
    <row r="33115" spans="9:9">
      <c r="I33115" s="6"/>
    </row>
    <row r="33116" spans="9:9">
      <c r="I33116" s="6"/>
    </row>
    <row r="33117" spans="9:9">
      <c r="I33117" s="6"/>
    </row>
    <row r="33118" spans="9:9">
      <c r="I33118" s="6"/>
    </row>
    <row r="33119" spans="9:9">
      <c r="I33119" s="6"/>
    </row>
    <row r="33120" spans="9:9">
      <c r="I33120" s="6"/>
    </row>
    <row r="33121" spans="9:9">
      <c r="I33121" s="6"/>
    </row>
    <row r="33122" spans="9:9">
      <c r="I33122" s="6"/>
    </row>
    <row r="33123" spans="9:9">
      <c r="I33123" s="6"/>
    </row>
    <row r="33124" spans="9:9">
      <c r="I33124" s="6"/>
    </row>
    <row r="33125" spans="9:9">
      <c r="I33125" s="6"/>
    </row>
    <row r="33126" spans="9:9">
      <c r="I33126" s="6"/>
    </row>
    <row r="33127" spans="9:9">
      <c r="I33127" s="6"/>
    </row>
    <row r="33128" spans="9:9">
      <c r="I33128" s="6"/>
    </row>
    <row r="33129" spans="9:9">
      <c r="I33129" s="6"/>
    </row>
    <row r="33130" spans="9:9">
      <c r="I33130" s="6"/>
    </row>
    <row r="33131" spans="9:9">
      <c r="I33131" s="6"/>
    </row>
    <row r="33132" spans="9:9">
      <c r="I33132" s="6"/>
    </row>
    <row r="33133" spans="9:9">
      <c r="I33133" s="6"/>
    </row>
    <row r="33134" spans="9:9">
      <c r="I33134" s="6"/>
    </row>
    <row r="33135" spans="9:9">
      <c r="I33135" s="6"/>
    </row>
    <row r="33136" spans="9:9">
      <c r="I33136" s="6"/>
    </row>
    <row r="33137" spans="9:9">
      <c r="I33137" s="6"/>
    </row>
    <row r="33138" spans="9:9">
      <c r="I33138" s="6"/>
    </row>
    <row r="33139" spans="9:9">
      <c r="I33139" s="6"/>
    </row>
    <row r="33140" spans="9:9">
      <c r="I33140" s="6"/>
    </row>
    <row r="33141" spans="9:9">
      <c r="I33141" s="6"/>
    </row>
    <row r="33142" spans="9:9">
      <c r="I33142" s="6"/>
    </row>
    <row r="33143" spans="9:9">
      <c r="I33143" s="6"/>
    </row>
    <row r="33144" spans="9:9">
      <c r="I33144" s="6"/>
    </row>
    <row r="33145" spans="9:9">
      <c r="I33145" s="6"/>
    </row>
    <row r="33146" spans="9:9">
      <c r="I33146" s="6"/>
    </row>
    <row r="33147" spans="9:9">
      <c r="I33147" s="6"/>
    </row>
    <row r="33148" spans="9:9">
      <c r="I33148" s="6"/>
    </row>
    <row r="33149" spans="9:9">
      <c r="I33149" s="6"/>
    </row>
    <row r="33150" spans="9:9">
      <c r="I33150" s="6"/>
    </row>
    <row r="33151" spans="9:9">
      <c r="I33151" s="6"/>
    </row>
    <row r="33152" spans="9:9">
      <c r="I33152" s="6"/>
    </row>
    <row r="33153" spans="9:9">
      <c r="I33153" s="6"/>
    </row>
    <row r="33154" spans="9:9">
      <c r="I33154" s="6"/>
    </row>
    <row r="33155" spans="9:9">
      <c r="I33155" s="6"/>
    </row>
    <row r="33156" spans="9:9">
      <c r="I33156" s="6"/>
    </row>
    <row r="33157" spans="9:9">
      <c r="I33157" s="6"/>
    </row>
    <row r="33158" spans="9:9">
      <c r="I33158" s="6"/>
    </row>
    <row r="33159" spans="9:9">
      <c r="I33159" s="6"/>
    </row>
    <row r="33160" spans="9:9">
      <c r="I33160" s="6"/>
    </row>
    <row r="33161" spans="9:9">
      <c r="I33161" s="6"/>
    </row>
    <row r="33162" spans="9:9">
      <c r="I33162" s="6"/>
    </row>
    <row r="33163" spans="9:9">
      <c r="I33163" s="6"/>
    </row>
    <row r="33164" spans="9:9">
      <c r="I33164" s="6"/>
    </row>
    <row r="33165" spans="9:9">
      <c r="I33165" s="6"/>
    </row>
    <row r="33166" spans="9:9">
      <c r="I33166" s="6"/>
    </row>
    <row r="33167" spans="9:9">
      <c r="I33167" s="6"/>
    </row>
    <row r="33168" spans="9:9">
      <c r="I33168" s="6"/>
    </row>
    <row r="33169" spans="9:9">
      <c r="I33169" s="6"/>
    </row>
    <row r="33170" spans="9:9">
      <c r="I33170" s="6"/>
    </row>
    <row r="33171" spans="9:9">
      <c r="I33171" s="6"/>
    </row>
    <row r="33172" spans="9:9">
      <c r="I33172" s="6"/>
    </row>
    <row r="33173" spans="9:9">
      <c r="I33173" s="6"/>
    </row>
    <row r="33174" spans="9:9">
      <c r="I33174" s="6"/>
    </row>
    <row r="33175" spans="9:9">
      <c r="I33175" s="6"/>
    </row>
    <row r="33176" spans="9:9">
      <c r="I33176" s="6"/>
    </row>
    <row r="33177" spans="9:9">
      <c r="I33177" s="6"/>
    </row>
    <row r="33178" spans="9:9">
      <c r="I33178" s="6"/>
    </row>
    <row r="33179" spans="9:9">
      <c r="I33179" s="6"/>
    </row>
    <row r="33180" spans="9:9">
      <c r="I33180" s="6"/>
    </row>
    <row r="33181" spans="9:9">
      <c r="I33181" s="6"/>
    </row>
    <row r="33182" spans="9:9">
      <c r="I33182" s="6"/>
    </row>
    <row r="33183" spans="9:9">
      <c r="I33183" s="6"/>
    </row>
    <row r="33184" spans="9:9">
      <c r="I33184" s="6"/>
    </row>
    <row r="33185" spans="9:9">
      <c r="I33185" s="6"/>
    </row>
    <row r="33186" spans="9:9">
      <c r="I33186" s="6"/>
    </row>
    <row r="33187" spans="9:9">
      <c r="I33187" s="6"/>
    </row>
    <row r="33188" spans="9:9">
      <c r="I33188" s="6"/>
    </row>
    <row r="33189" spans="9:9">
      <c r="I33189" s="6"/>
    </row>
    <row r="33190" spans="9:9">
      <c r="I33190" s="6"/>
    </row>
    <row r="33191" spans="9:9">
      <c r="I33191" s="6"/>
    </row>
    <row r="33192" spans="9:9">
      <c r="I33192" s="6"/>
    </row>
    <row r="33193" spans="9:9">
      <c r="I33193" s="6"/>
    </row>
    <row r="33194" spans="9:9">
      <c r="I33194" s="6"/>
    </row>
    <row r="33195" spans="9:9">
      <c r="I33195" s="6"/>
    </row>
    <row r="33196" spans="9:9">
      <c r="I33196" s="6"/>
    </row>
    <row r="33197" spans="9:9">
      <c r="I33197" s="6"/>
    </row>
    <row r="33198" spans="9:9">
      <c r="I33198" s="6"/>
    </row>
    <row r="33199" spans="9:9">
      <c r="I33199" s="6"/>
    </row>
    <row r="33200" spans="9:9">
      <c r="I33200" s="6"/>
    </row>
    <row r="33201" spans="9:9">
      <c r="I33201" s="6"/>
    </row>
    <row r="33202" spans="9:9">
      <c r="I33202" s="6"/>
    </row>
    <row r="33203" spans="9:9">
      <c r="I33203" s="6"/>
    </row>
    <row r="33204" spans="9:9">
      <c r="I33204" s="6"/>
    </row>
    <row r="33205" spans="9:9">
      <c r="I33205" s="6"/>
    </row>
    <row r="33206" spans="9:9">
      <c r="I33206" s="6"/>
    </row>
    <row r="33207" spans="9:9">
      <c r="I33207" s="6"/>
    </row>
    <row r="33208" spans="9:9">
      <c r="I33208" s="6"/>
    </row>
    <row r="33209" spans="9:9">
      <c r="I33209" s="6"/>
    </row>
    <row r="33210" spans="9:9">
      <c r="I33210" s="6"/>
    </row>
    <row r="33211" spans="9:9">
      <c r="I33211" s="6"/>
    </row>
    <row r="33212" spans="9:9">
      <c r="I33212" s="6"/>
    </row>
    <row r="33213" spans="9:9">
      <c r="I33213" s="6"/>
    </row>
    <row r="33214" spans="9:9">
      <c r="I33214" s="6"/>
    </row>
    <row r="33215" spans="9:9">
      <c r="I33215" s="6"/>
    </row>
    <row r="33216" spans="9:9">
      <c r="I33216" s="6"/>
    </row>
    <row r="33217" spans="9:9">
      <c r="I33217" s="6"/>
    </row>
    <row r="33218" spans="9:9">
      <c r="I33218" s="6"/>
    </row>
    <row r="33219" spans="9:9">
      <c r="I33219" s="6"/>
    </row>
    <row r="33220" spans="9:9">
      <c r="I33220" s="6"/>
    </row>
    <row r="33221" spans="9:9">
      <c r="I33221" s="6"/>
    </row>
    <row r="33222" spans="9:9">
      <c r="I33222" s="6"/>
    </row>
    <row r="33223" spans="9:9">
      <c r="I33223" s="6"/>
    </row>
    <row r="33224" spans="9:9">
      <c r="I33224" s="6"/>
    </row>
    <row r="33225" spans="9:9">
      <c r="I33225" s="6"/>
    </row>
    <row r="33226" spans="9:9">
      <c r="I33226" s="6"/>
    </row>
    <row r="33227" spans="9:9">
      <c r="I33227" s="6"/>
    </row>
    <row r="33228" spans="9:9">
      <c r="I33228" s="6"/>
    </row>
    <row r="33229" spans="9:9">
      <c r="I33229" s="6"/>
    </row>
    <row r="33230" spans="9:9">
      <c r="I33230" s="6"/>
    </row>
    <row r="33231" spans="9:9">
      <c r="I33231" s="6"/>
    </row>
    <row r="33232" spans="9:9">
      <c r="I33232" s="6"/>
    </row>
    <row r="33233" spans="9:9">
      <c r="I33233" s="6"/>
    </row>
    <row r="33234" spans="9:9">
      <c r="I33234" s="6"/>
    </row>
    <row r="33235" spans="9:9">
      <c r="I33235" s="6"/>
    </row>
    <row r="33236" spans="9:9">
      <c r="I33236" s="6"/>
    </row>
    <row r="33237" spans="9:9">
      <c r="I33237" s="6"/>
    </row>
    <row r="33238" spans="9:9">
      <c r="I33238" s="6"/>
    </row>
    <row r="33239" spans="9:9">
      <c r="I33239" s="6"/>
    </row>
    <row r="33240" spans="9:9">
      <c r="I33240" s="6"/>
    </row>
    <row r="33241" spans="9:9">
      <c r="I33241" s="6"/>
    </row>
    <row r="33242" spans="9:9">
      <c r="I33242" s="6"/>
    </row>
    <row r="33243" spans="9:9">
      <c r="I33243" s="6"/>
    </row>
    <row r="33244" spans="9:9">
      <c r="I33244" s="6"/>
    </row>
    <row r="33245" spans="9:9">
      <c r="I33245" s="6"/>
    </row>
    <row r="33246" spans="9:9">
      <c r="I33246" s="6"/>
    </row>
    <row r="33247" spans="9:9">
      <c r="I33247" s="6"/>
    </row>
    <row r="33248" spans="9:9">
      <c r="I33248" s="6"/>
    </row>
    <row r="33249" spans="9:9">
      <c r="I33249" s="6"/>
    </row>
    <row r="33250" spans="9:9">
      <c r="I33250" s="6"/>
    </row>
    <row r="33251" spans="9:9">
      <c r="I33251" s="6"/>
    </row>
    <row r="33252" spans="9:9">
      <c r="I33252" s="6"/>
    </row>
    <row r="33253" spans="9:9">
      <c r="I33253" s="6"/>
    </row>
    <row r="33254" spans="9:9">
      <c r="I33254" s="6"/>
    </row>
    <row r="33255" spans="9:9">
      <c r="I33255" s="6"/>
    </row>
    <row r="33256" spans="9:9">
      <c r="I33256" s="6"/>
    </row>
    <row r="33257" spans="9:9">
      <c r="I33257" s="6"/>
    </row>
    <row r="33258" spans="9:9">
      <c r="I33258" s="6"/>
    </row>
    <row r="33259" spans="9:9">
      <c r="I33259" s="6"/>
    </row>
    <row r="33260" spans="9:9">
      <c r="I33260" s="6"/>
    </row>
    <row r="33261" spans="9:9">
      <c r="I33261" s="6"/>
    </row>
    <row r="33262" spans="9:9">
      <c r="I33262" s="6"/>
    </row>
    <row r="33263" spans="9:9">
      <c r="I33263" s="6"/>
    </row>
    <row r="33264" spans="9:9">
      <c r="I33264" s="6"/>
    </row>
    <row r="33265" spans="9:9">
      <c r="I33265" s="6"/>
    </row>
    <row r="33266" spans="9:9">
      <c r="I33266" s="6"/>
    </row>
    <row r="33267" spans="9:9">
      <c r="I33267" s="6"/>
    </row>
    <row r="33268" spans="9:9">
      <c r="I33268" s="6"/>
    </row>
    <row r="33269" spans="9:9">
      <c r="I33269" s="6"/>
    </row>
    <row r="33270" spans="9:9">
      <c r="I33270" s="6"/>
    </row>
    <row r="33271" spans="9:9">
      <c r="I33271" s="6"/>
    </row>
    <row r="33272" spans="9:9">
      <c r="I33272" s="6"/>
    </row>
    <row r="33273" spans="9:9">
      <c r="I33273" s="6"/>
    </row>
    <row r="33274" spans="9:9">
      <c r="I33274" s="6"/>
    </row>
    <row r="33275" spans="9:9">
      <c r="I33275" s="6"/>
    </row>
    <row r="33276" spans="9:9">
      <c r="I33276" s="6"/>
    </row>
    <row r="33277" spans="9:9">
      <c r="I33277" s="6"/>
    </row>
    <row r="33278" spans="9:9">
      <c r="I33278" s="6"/>
    </row>
    <row r="33279" spans="9:9">
      <c r="I33279" s="6"/>
    </row>
    <row r="33280" spans="9:9">
      <c r="I33280" s="6"/>
    </row>
    <row r="33281" spans="9:9">
      <c r="I33281" s="6"/>
    </row>
    <row r="33282" spans="9:9">
      <c r="I33282" s="6"/>
    </row>
    <row r="33283" spans="9:9">
      <c r="I33283" s="6"/>
    </row>
    <row r="33284" spans="9:9">
      <c r="I33284" s="6"/>
    </row>
    <row r="33285" spans="9:9">
      <c r="I33285" s="6"/>
    </row>
    <row r="33286" spans="9:9">
      <c r="I33286" s="6"/>
    </row>
    <row r="33287" spans="9:9">
      <c r="I33287" s="6"/>
    </row>
    <row r="33288" spans="9:9">
      <c r="I33288" s="6"/>
    </row>
    <row r="33289" spans="9:9">
      <c r="I33289" s="6"/>
    </row>
    <row r="33290" spans="9:9">
      <c r="I33290" s="6"/>
    </row>
    <row r="33291" spans="9:9">
      <c r="I33291" s="6"/>
    </row>
    <row r="33292" spans="9:9">
      <c r="I33292" s="6"/>
    </row>
    <row r="33293" spans="9:9">
      <c r="I33293" s="6"/>
    </row>
    <row r="33294" spans="9:9">
      <c r="I33294" s="6"/>
    </row>
    <row r="33295" spans="9:9">
      <c r="I33295" s="6"/>
    </row>
    <row r="33296" spans="9:9">
      <c r="I33296" s="6"/>
    </row>
    <row r="33297" spans="9:9">
      <c r="I33297" s="6"/>
    </row>
    <row r="33298" spans="9:9">
      <c r="I33298" s="6"/>
    </row>
    <row r="33299" spans="9:9">
      <c r="I33299" s="6"/>
    </row>
    <row r="33300" spans="9:9">
      <c r="I33300" s="6"/>
    </row>
    <row r="33301" spans="9:9">
      <c r="I33301" s="6"/>
    </row>
    <row r="33302" spans="9:9">
      <c r="I33302" s="6"/>
    </row>
    <row r="33303" spans="9:9">
      <c r="I33303" s="6"/>
    </row>
    <row r="33304" spans="9:9">
      <c r="I33304" s="6"/>
    </row>
    <row r="33305" spans="9:9">
      <c r="I33305" s="6"/>
    </row>
    <row r="33306" spans="9:9">
      <c r="I33306" s="6"/>
    </row>
    <row r="33307" spans="9:9">
      <c r="I33307" s="6"/>
    </row>
    <row r="33308" spans="9:9">
      <c r="I33308" s="6"/>
    </row>
    <row r="33309" spans="9:9">
      <c r="I33309" s="6"/>
    </row>
    <row r="33310" spans="9:9">
      <c r="I33310" s="6"/>
    </row>
    <row r="33311" spans="9:9">
      <c r="I33311" s="6"/>
    </row>
    <row r="33312" spans="9:9">
      <c r="I33312" s="6"/>
    </row>
    <row r="33313" spans="9:9">
      <c r="I33313" s="6"/>
    </row>
    <row r="33314" spans="9:9">
      <c r="I33314" s="6"/>
    </row>
    <row r="33315" spans="9:9">
      <c r="I33315" s="6"/>
    </row>
    <row r="33316" spans="9:9">
      <c r="I33316" s="6"/>
    </row>
    <row r="33317" spans="9:9">
      <c r="I33317" s="6"/>
    </row>
    <row r="33318" spans="9:9">
      <c r="I33318" s="6"/>
    </row>
    <row r="33319" spans="9:9">
      <c r="I33319" s="6"/>
    </row>
    <row r="33320" spans="9:9">
      <c r="I33320" s="6"/>
    </row>
    <row r="33321" spans="9:9">
      <c r="I33321" s="6"/>
    </row>
    <row r="33322" spans="9:9">
      <c r="I33322" s="6"/>
    </row>
    <row r="33323" spans="9:9">
      <c r="I33323" s="6"/>
    </row>
    <row r="33324" spans="9:9">
      <c r="I33324" s="6"/>
    </row>
    <row r="33325" spans="9:9">
      <c r="I33325" s="6"/>
    </row>
    <row r="33326" spans="9:9">
      <c r="I33326" s="6"/>
    </row>
    <row r="33327" spans="9:9">
      <c r="I33327" s="6"/>
    </row>
    <row r="33328" spans="9:9">
      <c r="I33328" s="6"/>
    </row>
    <row r="33329" spans="9:9">
      <c r="I33329" s="6"/>
    </row>
    <row r="33330" spans="9:9">
      <c r="I33330" s="6"/>
    </row>
    <row r="33331" spans="9:9">
      <c r="I33331" s="6"/>
    </row>
    <row r="33332" spans="9:9">
      <c r="I33332" s="6"/>
    </row>
    <row r="33333" spans="9:9">
      <c r="I33333" s="6"/>
    </row>
    <row r="33334" spans="9:9">
      <c r="I33334" s="6"/>
    </row>
    <row r="33335" spans="9:9">
      <c r="I33335" s="6"/>
    </row>
    <row r="33336" spans="9:9">
      <c r="I33336" s="6"/>
    </row>
    <row r="33337" spans="9:9">
      <c r="I33337" s="6"/>
    </row>
    <row r="33338" spans="9:9">
      <c r="I33338" s="6"/>
    </row>
    <row r="33339" spans="9:9">
      <c r="I33339" s="6"/>
    </row>
    <row r="33340" spans="9:9">
      <c r="I33340" s="6"/>
    </row>
    <row r="33341" spans="9:9">
      <c r="I33341" s="6"/>
    </row>
    <row r="33342" spans="9:9">
      <c r="I33342" s="6"/>
    </row>
    <row r="33343" spans="9:9">
      <c r="I33343" s="6"/>
    </row>
    <row r="33344" spans="9:9">
      <c r="I33344" s="6"/>
    </row>
    <row r="33345" spans="9:9">
      <c r="I33345" s="6"/>
    </row>
    <row r="33346" spans="9:9">
      <c r="I33346" s="6"/>
    </row>
    <row r="33347" spans="9:9">
      <c r="I33347" s="6"/>
    </row>
    <row r="33348" spans="9:9">
      <c r="I33348" s="6"/>
    </row>
    <row r="33349" spans="9:9">
      <c r="I33349" s="6"/>
    </row>
    <row r="33350" spans="9:9">
      <c r="I33350" s="6"/>
    </row>
    <row r="33351" spans="9:9">
      <c r="I33351" s="6"/>
    </row>
    <row r="33352" spans="9:9">
      <c r="I33352" s="6"/>
    </row>
    <row r="33353" spans="9:9">
      <c r="I33353" s="6"/>
    </row>
    <row r="33354" spans="9:9">
      <c r="I33354" s="6"/>
    </row>
    <row r="33355" spans="9:9">
      <c r="I33355" s="6"/>
    </row>
    <row r="33356" spans="9:9">
      <c r="I33356" s="6"/>
    </row>
    <row r="33357" spans="9:9">
      <c r="I33357" s="6"/>
    </row>
    <row r="33358" spans="9:9">
      <c r="I33358" s="6"/>
    </row>
    <row r="33359" spans="9:9">
      <c r="I33359" s="6"/>
    </row>
    <row r="33360" spans="9:9">
      <c r="I33360" s="6"/>
    </row>
    <row r="33361" spans="9:9">
      <c r="I33361" s="6"/>
    </row>
    <row r="33362" spans="9:9">
      <c r="I33362" s="6"/>
    </row>
    <row r="33363" spans="9:9">
      <c r="I33363" s="6"/>
    </row>
    <row r="33364" spans="9:9">
      <c r="I33364" s="6"/>
    </row>
    <row r="33365" spans="9:9">
      <c r="I33365" s="6"/>
    </row>
    <row r="33366" spans="9:9">
      <c r="I33366" s="6"/>
    </row>
    <row r="33367" spans="9:9">
      <c r="I33367" s="6"/>
    </row>
    <row r="33368" spans="9:9">
      <c r="I33368" s="6"/>
    </row>
    <row r="33369" spans="9:9">
      <c r="I33369" s="6"/>
    </row>
    <row r="33370" spans="9:9">
      <c r="I33370" s="6"/>
    </row>
    <row r="33371" spans="9:9">
      <c r="I33371" s="6"/>
    </row>
    <row r="33372" spans="9:9">
      <c r="I33372" s="6"/>
    </row>
    <row r="33373" spans="9:9">
      <c r="I33373" s="6"/>
    </row>
    <row r="33374" spans="9:9">
      <c r="I33374" s="6"/>
    </row>
    <row r="33375" spans="9:9">
      <c r="I33375" s="6"/>
    </row>
    <row r="33376" spans="9:9">
      <c r="I33376" s="6"/>
    </row>
    <row r="33377" spans="9:9">
      <c r="I33377" s="6"/>
    </row>
    <row r="33378" spans="9:9">
      <c r="I33378" s="6"/>
    </row>
    <row r="33379" spans="9:9">
      <c r="I33379" s="6"/>
    </row>
    <row r="33380" spans="9:9">
      <c r="I33380" s="6"/>
    </row>
    <row r="33381" spans="9:9">
      <c r="I33381" s="6"/>
    </row>
    <row r="33382" spans="9:9">
      <c r="I33382" s="6"/>
    </row>
    <row r="33383" spans="9:9">
      <c r="I33383" s="6"/>
    </row>
    <row r="33384" spans="9:9">
      <c r="I33384" s="6"/>
    </row>
    <row r="33385" spans="9:9">
      <c r="I33385" s="6"/>
    </row>
    <row r="33386" spans="9:9">
      <c r="I33386" s="6"/>
    </row>
    <row r="33387" spans="9:9">
      <c r="I33387" s="6"/>
    </row>
    <row r="33388" spans="9:9">
      <c r="I33388" s="6"/>
    </row>
    <row r="33389" spans="9:9">
      <c r="I33389" s="6"/>
    </row>
    <row r="33390" spans="9:9">
      <c r="I33390" s="6"/>
    </row>
    <row r="33391" spans="9:9">
      <c r="I33391" s="6"/>
    </row>
    <row r="33392" spans="9:9">
      <c r="I33392" s="6"/>
    </row>
    <row r="33393" spans="9:9">
      <c r="I33393" s="6"/>
    </row>
    <row r="33394" spans="9:9">
      <c r="I33394" s="6"/>
    </row>
    <row r="33395" spans="9:9">
      <c r="I33395" s="6"/>
    </row>
    <row r="33396" spans="9:9">
      <c r="I33396" s="6"/>
    </row>
    <row r="33397" spans="9:9">
      <c r="I33397" s="6"/>
    </row>
    <row r="33398" spans="9:9">
      <c r="I33398" s="6"/>
    </row>
    <row r="33399" spans="9:9">
      <c r="I33399" s="6"/>
    </row>
    <row r="33400" spans="9:9">
      <c r="I33400" s="6"/>
    </row>
    <row r="33401" spans="9:9">
      <c r="I33401" s="6"/>
    </row>
    <row r="33402" spans="9:9">
      <c r="I33402" s="6"/>
    </row>
    <row r="33403" spans="9:9">
      <c r="I33403" s="6"/>
    </row>
    <row r="33404" spans="9:9">
      <c r="I33404" s="6"/>
    </row>
    <row r="33405" spans="9:9">
      <c r="I33405" s="6"/>
    </row>
    <row r="33406" spans="9:9">
      <c r="I33406" s="6"/>
    </row>
    <row r="33407" spans="9:9">
      <c r="I33407" s="6"/>
    </row>
    <row r="33408" spans="9:9">
      <c r="I33408" s="6"/>
    </row>
    <row r="33409" spans="9:9">
      <c r="I33409" s="6"/>
    </row>
    <row r="33410" spans="9:9">
      <c r="I33410" s="6"/>
    </row>
    <row r="33411" spans="9:9">
      <c r="I33411" s="6"/>
    </row>
    <row r="33412" spans="9:9">
      <c r="I33412" s="6"/>
    </row>
    <row r="33413" spans="9:9">
      <c r="I33413" s="6"/>
    </row>
    <row r="33414" spans="9:9">
      <c r="I33414" s="6"/>
    </row>
    <row r="33415" spans="9:9">
      <c r="I33415" s="6"/>
    </row>
    <row r="33416" spans="9:9">
      <c r="I33416" s="6"/>
    </row>
    <row r="33417" spans="9:9">
      <c r="I33417" s="6"/>
    </row>
    <row r="33418" spans="9:9">
      <c r="I33418" s="6"/>
    </row>
    <row r="33419" spans="9:9">
      <c r="I33419" s="6"/>
    </row>
    <row r="33420" spans="9:9">
      <c r="I33420" s="6"/>
    </row>
    <row r="33421" spans="9:9">
      <c r="I33421" s="6"/>
    </row>
    <row r="33422" spans="9:9">
      <c r="I33422" s="6"/>
    </row>
    <row r="33423" spans="9:9">
      <c r="I33423" s="6"/>
    </row>
    <row r="33424" spans="9:9">
      <c r="I33424" s="6"/>
    </row>
    <row r="33425" spans="9:9">
      <c r="I33425" s="6"/>
    </row>
    <row r="33426" spans="9:9">
      <c r="I33426" s="6"/>
    </row>
    <row r="33427" spans="9:9">
      <c r="I33427" s="6"/>
    </row>
    <row r="33428" spans="9:9">
      <c r="I33428" s="6"/>
    </row>
    <row r="33429" spans="9:9">
      <c r="I33429" s="6"/>
    </row>
    <row r="33430" spans="9:9">
      <c r="I33430" s="6"/>
    </row>
    <row r="33431" spans="9:9">
      <c r="I33431" s="6"/>
    </row>
    <row r="33432" spans="9:9">
      <c r="I33432" s="6"/>
    </row>
    <row r="33433" spans="9:9">
      <c r="I33433" s="6"/>
    </row>
    <row r="33434" spans="9:9">
      <c r="I33434" s="6"/>
    </row>
    <row r="33435" spans="9:9">
      <c r="I33435" s="6"/>
    </row>
    <row r="33436" spans="9:9">
      <c r="I33436" s="6"/>
    </row>
    <row r="33437" spans="9:9">
      <c r="I33437" s="6"/>
    </row>
    <row r="33438" spans="9:9">
      <c r="I33438" s="6"/>
    </row>
    <row r="33439" spans="9:9">
      <c r="I33439" s="6"/>
    </row>
    <row r="33440" spans="9:9">
      <c r="I33440" s="6"/>
    </row>
    <row r="33441" spans="9:9">
      <c r="I33441" s="6"/>
    </row>
    <row r="33442" spans="9:9">
      <c r="I33442" s="6"/>
    </row>
    <row r="33443" spans="9:9">
      <c r="I33443" s="6"/>
    </row>
    <row r="33444" spans="9:9">
      <c r="I33444" s="6"/>
    </row>
    <row r="33445" spans="9:9">
      <c r="I33445" s="6"/>
    </row>
    <row r="33446" spans="9:9">
      <c r="I33446" s="6"/>
    </row>
    <row r="33447" spans="9:9">
      <c r="I33447" s="6"/>
    </row>
    <row r="33448" spans="9:9">
      <c r="I33448" s="6"/>
    </row>
    <row r="33449" spans="9:9">
      <c r="I33449" s="6"/>
    </row>
    <row r="33450" spans="9:9">
      <c r="I33450" s="6"/>
    </row>
    <row r="33451" spans="9:9">
      <c r="I33451" s="6"/>
    </row>
    <row r="33452" spans="9:9">
      <c r="I33452" s="6"/>
    </row>
    <row r="33453" spans="9:9">
      <c r="I33453" s="6"/>
    </row>
    <row r="33454" spans="9:9">
      <c r="I33454" s="6"/>
    </row>
    <row r="33455" spans="9:9">
      <c r="I33455" s="6"/>
    </row>
    <row r="33456" spans="9:9">
      <c r="I33456" s="6"/>
    </row>
    <row r="33457" spans="9:9">
      <c r="I33457" s="6"/>
    </row>
    <row r="33458" spans="9:9">
      <c r="I33458" s="6"/>
    </row>
    <row r="33459" spans="9:9">
      <c r="I33459" s="6"/>
    </row>
    <row r="33460" spans="9:9">
      <c r="I33460" s="6"/>
    </row>
    <row r="33461" spans="9:9">
      <c r="I33461" s="6"/>
    </row>
    <row r="33462" spans="9:9">
      <c r="I33462" s="6"/>
    </row>
    <row r="33463" spans="9:9">
      <c r="I33463" s="6"/>
    </row>
    <row r="33464" spans="9:9">
      <c r="I33464" s="6"/>
    </row>
    <row r="33465" spans="9:9">
      <c r="I33465" s="6"/>
    </row>
    <row r="33466" spans="9:9">
      <c r="I33466" s="6"/>
    </row>
    <row r="33467" spans="9:9">
      <c r="I33467" s="6"/>
    </row>
    <row r="33468" spans="9:9">
      <c r="I33468" s="6"/>
    </row>
    <row r="33469" spans="9:9">
      <c r="I33469" s="6"/>
    </row>
    <row r="33470" spans="9:9">
      <c r="I33470" s="6"/>
    </row>
    <row r="33471" spans="9:9">
      <c r="I33471" s="6"/>
    </row>
    <row r="33472" spans="9:9">
      <c r="I33472" s="6"/>
    </row>
    <row r="33473" spans="9:9">
      <c r="I33473" s="6"/>
    </row>
    <row r="33474" spans="9:9">
      <c r="I33474" s="6"/>
    </row>
    <row r="33475" spans="9:9">
      <c r="I33475" s="6"/>
    </row>
    <row r="33476" spans="9:9">
      <c r="I33476" s="6"/>
    </row>
    <row r="33477" spans="9:9">
      <c r="I33477" s="6"/>
    </row>
    <row r="33478" spans="9:9">
      <c r="I33478" s="6"/>
    </row>
    <row r="33479" spans="9:9">
      <c r="I33479" s="6"/>
    </row>
    <row r="33480" spans="9:9">
      <c r="I33480" s="6"/>
    </row>
    <row r="33481" spans="9:9">
      <c r="I33481" s="6"/>
    </row>
    <row r="33482" spans="9:9">
      <c r="I33482" s="6"/>
    </row>
    <row r="33483" spans="9:9">
      <c r="I33483" s="6"/>
    </row>
    <row r="33484" spans="9:9">
      <c r="I33484" s="6"/>
    </row>
    <row r="33485" spans="9:9">
      <c r="I33485" s="6"/>
    </row>
    <row r="33486" spans="9:9">
      <c r="I33486" s="6"/>
    </row>
    <row r="33487" spans="9:9">
      <c r="I33487" s="6"/>
    </row>
    <row r="33488" spans="9:9">
      <c r="I33488" s="6"/>
    </row>
    <row r="33489" spans="9:9">
      <c r="I33489" s="6"/>
    </row>
    <row r="33490" spans="9:9">
      <c r="I33490" s="6"/>
    </row>
    <row r="33491" spans="9:9">
      <c r="I33491" s="6"/>
    </row>
    <row r="33492" spans="9:9">
      <c r="I33492" s="6"/>
    </row>
    <row r="33493" spans="9:9">
      <c r="I33493" s="6"/>
    </row>
    <row r="33494" spans="9:9">
      <c r="I33494" s="6"/>
    </row>
    <row r="33495" spans="9:9">
      <c r="I33495" s="6"/>
    </row>
    <row r="33496" spans="9:9">
      <c r="I33496" s="6"/>
    </row>
    <row r="33497" spans="9:9">
      <c r="I33497" s="6"/>
    </row>
    <row r="33498" spans="9:9">
      <c r="I33498" s="6"/>
    </row>
    <row r="33499" spans="9:9">
      <c r="I33499" s="6"/>
    </row>
    <row r="33500" spans="9:9">
      <c r="I33500" s="6"/>
    </row>
    <row r="33501" spans="9:9">
      <c r="I33501" s="6"/>
    </row>
    <row r="33502" spans="9:9">
      <c r="I33502" s="6"/>
    </row>
    <row r="33503" spans="9:9">
      <c r="I33503" s="6"/>
    </row>
    <row r="33504" spans="9:9">
      <c r="I33504" s="6"/>
    </row>
    <row r="33505" spans="9:9">
      <c r="I33505" s="6"/>
    </row>
    <row r="33506" spans="9:9">
      <c r="I33506" s="6"/>
    </row>
    <row r="33507" spans="9:9">
      <c r="I33507" s="6"/>
    </row>
    <row r="33508" spans="9:9">
      <c r="I33508" s="6"/>
    </row>
    <row r="33509" spans="9:9">
      <c r="I33509" s="6"/>
    </row>
    <row r="33510" spans="9:9">
      <c r="I33510" s="6"/>
    </row>
    <row r="33511" spans="9:9">
      <c r="I33511" s="6"/>
    </row>
    <row r="33512" spans="9:9">
      <c r="I33512" s="6"/>
    </row>
    <row r="33513" spans="9:9">
      <c r="I33513" s="6"/>
    </row>
    <row r="33514" spans="9:9">
      <c r="I33514" s="6"/>
    </row>
    <row r="33515" spans="9:9">
      <c r="I33515" s="6"/>
    </row>
    <row r="33516" spans="9:9">
      <c r="I33516" s="6"/>
    </row>
    <row r="33517" spans="9:9">
      <c r="I33517" s="6"/>
    </row>
    <row r="33518" spans="9:9">
      <c r="I33518" s="6"/>
    </row>
    <row r="33519" spans="9:9">
      <c r="I33519" s="6"/>
    </row>
    <row r="33520" spans="9:9">
      <c r="I33520" s="6"/>
    </row>
    <row r="33521" spans="9:9">
      <c r="I33521" s="6"/>
    </row>
    <row r="33522" spans="9:9">
      <c r="I33522" s="6"/>
    </row>
    <row r="33523" spans="9:9">
      <c r="I33523" s="6"/>
    </row>
    <row r="33524" spans="9:9">
      <c r="I33524" s="6"/>
    </row>
    <row r="33525" spans="9:9">
      <c r="I33525" s="6"/>
    </row>
    <row r="33526" spans="9:9">
      <c r="I33526" s="6"/>
    </row>
    <row r="33527" spans="9:9">
      <c r="I33527" s="6"/>
    </row>
    <row r="33528" spans="9:9">
      <c r="I33528" s="6"/>
    </row>
    <row r="33529" spans="9:9">
      <c r="I33529" s="6"/>
    </row>
    <row r="33530" spans="9:9">
      <c r="I33530" s="6"/>
    </row>
    <row r="33531" spans="9:9">
      <c r="I33531" s="6"/>
    </row>
    <row r="33532" spans="9:9">
      <c r="I33532" s="6"/>
    </row>
    <row r="33533" spans="9:9">
      <c r="I33533" s="6"/>
    </row>
    <row r="33534" spans="9:9">
      <c r="I33534" s="6"/>
    </row>
    <row r="33535" spans="9:9">
      <c r="I33535" s="6"/>
    </row>
    <row r="33536" spans="9:9">
      <c r="I33536" s="6"/>
    </row>
    <row r="33537" spans="9:9">
      <c r="I33537" s="6"/>
    </row>
    <row r="33538" spans="9:9">
      <c r="I33538" s="6"/>
    </row>
    <row r="33539" spans="9:9">
      <c r="I33539" s="6"/>
    </row>
    <row r="33540" spans="9:9">
      <c r="I33540" s="6"/>
    </row>
    <row r="33541" spans="9:9">
      <c r="I33541" s="6"/>
    </row>
    <row r="33542" spans="9:9">
      <c r="I33542" s="6"/>
    </row>
    <row r="33543" spans="9:9">
      <c r="I33543" s="6"/>
    </row>
    <row r="33544" spans="9:9">
      <c r="I33544" s="6"/>
    </row>
    <row r="33545" spans="9:9">
      <c r="I33545" s="6"/>
    </row>
    <row r="33546" spans="9:9">
      <c r="I33546" s="6"/>
    </row>
    <row r="33547" spans="9:9">
      <c r="I33547" s="6"/>
    </row>
    <row r="33548" spans="9:9">
      <c r="I33548" s="6"/>
    </row>
    <row r="33549" spans="9:9">
      <c r="I33549" s="6"/>
    </row>
    <row r="33550" spans="9:9">
      <c r="I33550" s="6"/>
    </row>
    <row r="33551" spans="9:9">
      <c r="I33551" s="6"/>
    </row>
    <row r="33552" spans="9:9">
      <c r="I33552" s="6"/>
    </row>
    <row r="33553" spans="9:9">
      <c r="I33553" s="6"/>
    </row>
    <row r="33554" spans="9:9">
      <c r="I33554" s="6"/>
    </row>
    <row r="33555" spans="9:9">
      <c r="I33555" s="6"/>
    </row>
    <row r="33556" spans="9:9">
      <c r="I33556" s="6"/>
    </row>
    <row r="33557" spans="9:9">
      <c r="I33557" s="6"/>
    </row>
    <row r="33558" spans="9:9">
      <c r="I33558" s="6"/>
    </row>
    <row r="33559" spans="9:9">
      <c r="I33559" s="6"/>
    </row>
    <row r="33560" spans="9:9">
      <c r="I33560" s="6"/>
    </row>
    <row r="33561" spans="9:9">
      <c r="I33561" s="6"/>
    </row>
    <row r="33562" spans="9:9">
      <c r="I33562" s="6"/>
    </row>
    <row r="33563" spans="9:9">
      <c r="I33563" s="6"/>
    </row>
    <row r="33564" spans="9:9">
      <c r="I33564" s="6"/>
    </row>
    <row r="33565" spans="9:9">
      <c r="I33565" s="6"/>
    </row>
    <row r="33566" spans="9:9">
      <c r="I33566" s="6"/>
    </row>
    <row r="33567" spans="9:9">
      <c r="I33567" s="6"/>
    </row>
    <row r="33568" spans="9:9">
      <c r="I33568" s="6"/>
    </row>
    <row r="33569" spans="9:9">
      <c r="I33569" s="6"/>
    </row>
    <row r="33570" spans="9:9">
      <c r="I33570" s="6"/>
    </row>
    <row r="33571" spans="9:9">
      <c r="I33571" s="6"/>
    </row>
    <row r="33572" spans="9:9">
      <c r="I33572" s="6"/>
    </row>
    <row r="33573" spans="9:9">
      <c r="I33573" s="6"/>
    </row>
    <row r="33574" spans="9:9">
      <c r="I33574" s="6"/>
    </row>
    <row r="33575" spans="9:9">
      <c r="I33575" s="6"/>
    </row>
    <row r="33576" spans="9:9">
      <c r="I33576" s="6"/>
    </row>
    <row r="33577" spans="9:9">
      <c r="I33577" s="6"/>
    </row>
    <row r="33578" spans="9:9">
      <c r="I33578" s="6"/>
    </row>
    <row r="33579" spans="9:9">
      <c r="I33579" s="6"/>
    </row>
    <row r="33580" spans="9:9">
      <c r="I33580" s="6"/>
    </row>
    <row r="33581" spans="9:9">
      <c r="I33581" s="6"/>
    </row>
    <row r="33582" spans="9:9">
      <c r="I33582" s="6"/>
    </row>
    <row r="33583" spans="9:9">
      <c r="I33583" s="6"/>
    </row>
    <row r="33584" spans="9:9">
      <c r="I33584" s="6"/>
    </row>
    <row r="33585" spans="9:9">
      <c r="I33585" s="6"/>
    </row>
    <row r="33586" spans="9:9">
      <c r="I33586" s="6"/>
    </row>
    <row r="33587" spans="9:9">
      <c r="I33587" s="6"/>
    </row>
    <row r="33588" spans="9:9">
      <c r="I33588" s="6"/>
    </row>
    <row r="33589" spans="9:9">
      <c r="I33589" s="6"/>
    </row>
    <row r="33590" spans="9:9">
      <c r="I33590" s="6"/>
    </row>
    <row r="33591" spans="9:9">
      <c r="I33591" s="6"/>
    </row>
    <row r="33592" spans="9:9">
      <c r="I33592" s="6"/>
    </row>
    <row r="33593" spans="9:9">
      <c r="I33593" s="6"/>
    </row>
    <row r="33594" spans="9:9">
      <c r="I33594" s="6"/>
    </row>
    <row r="33595" spans="9:9">
      <c r="I33595" s="6"/>
    </row>
    <row r="33596" spans="9:9">
      <c r="I33596" s="6"/>
    </row>
    <row r="33597" spans="9:9">
      <c r="I33597" s="6"/>
    </row>
    <row r="33598" spans="9:9">
      <c r="I33598" s="6"/>
    </row>
    <row r="33599" spans="9:9">
      <c r="I33599" s="6"/>
    </row>
    <row r="33600" spans="9:9">
      <c r="I33600" s="6"/>
    </row>
    <row r="33601" spans="9:9">
      <c r="I33601" s="6"/>
    </row>
    <row r="33602" spans="9:9">
      <c r="I33602" s="6"/>
    </row>
    <row r="33603" spans="9:9">
      <c r="I33603" s="6"/>
    </row>
    <row r="33604" spans="9:9">
      <c r="I33604" s="6"/>
    </row>
    <row r="33605" spans="9:9">
      <c r="I33605" s="6"/>
    </row>
    <row r="33606" spans="9:9">
      <c r="I33606" s="6"/>
    </row>
    <row r="33607" spans="9:9">
      <c r="I33607" s="6"/>
    </row>
    <row r="33608" spans="9:9">
      <c r="I33608" s="6"/>
    </row>
    <row r="33609" spans="9:9">
      <c r="I33609" s="6"/>
    </row>
    <row r="33610" spans="9:9">
      <c r="I33610" s="6"/>
    </row>
    <row r="33611" spans="9:9">
      <c r="I33611" s="6"/>
    </row>
    <row r="33612" spans="9:9">
      <c r="I33612" s="6"/>
    </row>
    <row r="33613" spans="9:9">
      <c r="I33613" s="6"/>
    </row>
    <row r="33614" spans="9:9">
      <c r="I33614" s="6"/>
    </row>
    <row r="33615" spans="9:9">
      <c r="I33615" s="6"/>
    </row>
    <row r="33616" spans="9:9">
      <c r="I33616" s="6"/>
    </row>
    <row r="33617" spans="9:9">
      <c r="I33617" s="6"/>
    </row>
    <row r="33618" spans="9:9">
      <c r="I33618" s="6"/>
    </row>
    <row r="33619" spans="9:9">
      <c r="I33619" s="6"/>
    </row>
    <row r="33620" spans="9:9">
      <c r="I33620" s="6"/>
    </row>
    <row r="33621" spans="9:9">
      <c r="I33621" s="6"/>
    </row>
    <row r="33622" spans="9:9">
      <c r="I33622" s="6"/>
    </row>
    <row r="33623" spans="9:9">
      <c r="I33623" s="6"/>
    </row>
    <row r="33624" spans="9:9">
      <c r="I33624" s="6"/>
    </row>
    <row r="33625" spans="9:9">
      <c r="I33625" s="6"/>
    </row>
    <row r="33626" spans="9:9">
      <c r="I33626" s="6"/>
    </row>
    <row r="33627" spans="9:9">
      <c r="I33627" s="6"/>
    </row>
    <row r="33628" spans="9:9">
      <c r="I33628" s="6"/>
    </row>
    <row r="33629" spans="9:9">
      <c r="I33629" s="6"/>
    </row>
    <row r="33630" spans="9:9">
      <c r="I33630" s="6"/>
    </row>
    <row r="33631" spans="9:9">
      <c r="I33631" s="6"/>
    </row>
    <row r="33632" spans="9:9">
      <c r="I33632" s="6"/>
    </row>
    <row r="33633" spans="9:9">
      <c r="I33633" s="6"/>
    </row>
    <row r="33634" spans="9:9">
      <c r="I33634" s="6"/>
    </row>
    <row r="33635" spans="9:9">
      <c r="I33635" s="6"/>
    </row>
    <row r="33636" spans="9:9">
      <c r="I33636" s="6"/>
    </row>
    <row r="33637" spans="9:9">
      <c r="I33637" s="6"/>
    </row>
    <row r="33638" spans="9:9">
      <c r="I33638" s="6"/>
    </row>
    <row r="33639" spans="9:9">
      <c r="I33639" s="6"/>
    </row>
    <row r="33640" spans="9:9">
      <c r="I33640" s="6"/>
    </row>
    <row r="33641" spans="9:9">
      <c r="I33641" s="6"/>
    </row>
    <row r="33642" spans="9:9">
      <c r="I33642" s="6"/>
    </row>
    <row r="33643" spans="9:9">
      <c r="I33643" s="6"/>
    </row>
    <row r="33644" spans="9:9">
      <c r="I33644" s="6"/>
    </row>
    <row r="33645" spans="9:9">
      <c r="I33645" s="6"/>
    </row>
    <row r="33646" spans="9:9">
      <c r="I33646" s="6"/>
    </row>
    <row r="33647" spans="9:9">
      <c r="I33647" s="6"/>
    </row>
    <row r="33648" spans="9:9">
      <c r="I33648" s="6"/>
    </row>
    <row r="33649" spans="9:9">
      <c r="I33649" s="6"/>
    </row>
    <row r="33650" spans="9:9">
      <c r="I33650" s="6"/>
    </row>
    <row r="33651" spans="9:9">
      <c r="I33651" s="6"/>
    </row>
    <row r="33652" spans="9:9">
      <c r="I33652" s="6"/>
    </row>
    <row r="33653" spans="9:9">
      <c r="I33653" s="6"/>
    </row>
    <row r="33654" spans="9:9">
      <c r="I33654" s="6"/>
    </row>
    <row r="33655" spans="9:9">
      <c r="I33655" s="6"/>
    </row>
    <row r="33656" spans="9:9">
      <c r="I33656" s="6"/>
    </row>
    <row r="33657" spans="9:9">
      <c r="I33657" s="6"/>
    </row>
    <row r="33658" spans="9:9">
      <c r="I33658" s="6"/>
    </row>
    <row r="33659" spans="9:9">
      <c r="I33659" s="6"/>
    </row>
    <row r="33660" spans="9:9">
      <c r="I33660" s="6"/>
    </row>
    <row r="33661" spans="9:9">
      <c r="I33661" s="6"/>
    </row>
    <row r="33662" spans="9:9">
      <c r="I33662" s="6"/>
    </row>
    <row r="33663" spans="9:9">
      <c r="I33663" s="6"/>
    </row>
    <row r="33664" spans="9:9">
      <c r="I33664" s="6"/>
    </row>
    <row r="33665" spans="9:9">
      <c r="I33665" s="6"/>
    </row>
    <row r="33666" spans="9:9">
      <c r="I33666" s="6"/>
    </row>
    <row r="33667" spans="9:9">
      <c r="I33667" s="6"/>
    </row>
    <row r="33668" spans="9:9">
      <c r="I33668" s="6"/>
    </row>
    <row r="33669" spans="9:9">
      <c r="I33669" s="6"/>
    </row>
    <row r="33670" spans="9:9">
      <c r="I33670" s="6"/>
    </row>
    <row r="33671" spans="9:9">
      <c r="I33671" s="6"/>
    </row>
    <row r="33672" spans="9:9">
      <c r="I33672" s="6"/>
    </row>
    <row r="33673" spans="9:9">
      <c r="I33673" s="6"/>
    </row>
    <row r="33674" spans="9:9">
      <c r="I33674" s="6"/>
    </row>
    <row r="33675" spans="9:9">
      <c r="I33675" s="6"/>
    </row>
    <row r="33676" spans="9:9">
      <c r="I33676" s="6"/>
    </row>
    <row r="33677" spans="9:9">
      <c r="I33677" s="6"/>
    </row>
    <row r="33678" spans="9:9">
      <c r="I33678" s="6"/>
    </row>
    <row r="33679" spans="9:9">
      <c r="I33679" s="6"/>
    </row>
    <row r="33680" spans="9:9">
      <c r="I33680" s="6"/>
    </row>
    <row r="33681" spans="9:9">
      <c r="I33681" s="6"/>
    </row>
    <row r="33682" spans="9:9">
      <c r="I33682" s="6"/>
    </row>
    <row r="33683" spans="9:9">
      <c r="I33683" s="6"/>
    </row>
    <row r="33684" spans="9:9">
      <c r="I33684" s="6"/>
    </row>
    <row r="33685" spans="9:9">
      <c r="I33685" s="6"/>
    </row>
    <row r="33686" spans="9:9">
      <c r="I33686" s="6"/>
    </row>
    <row r="33687" spans="9:9">
      <c r="I33687" s="6"/>
    </row>
    <row r="33688" spans="9:9">
      <c r="I33688" s="6"/>
    </row>
    <row r="33689" spans="9:9">
      <c r="I33689" s="6"/>
    </row>
    <row r="33690" spans="9:9">
      <c r="I33690" s="6"/>
    </row>
    <row r="33691" spans="9:9">
      <c r="I33691" s="6"/>
    </row>
    <row r="33692" spans="9:9">
      <c r="I33692" s="6"/>
    </row>
    <row r="33693" spans="9:9">
      <c r="I33693" s="6"/>
    </row>
    <row r="33694" spans="9:9">
      <c r="I33694" s="6"/>
    </row>
    <row r="33695" spans="9:9">
      <c r="I33695" s="6"/>
    </row>
    <row r="33696" spans="9:9">
      <c r="I33696" s="6"/>
    </row>
    <row r="33697" spans="9:9">
      <c r="I33697" s="6"/>
    </row>
    <row r="33698" spans="9:9">
      <c r="I33698" s="6"/>
    </row>
    <row r="33699" spans="9:9">
      <c r="I33699" s="6"/>
    </row>
    <row r="33700" spans="9:9">
      <c r="I33700" s="6"/>
    </row>
    <row r="33701" spans="9:9">
      <c r="I33701" s="6"/>
    </row>
    <row r="33702" spans="9:9">
      <c r="I33702" s="6"/>
    </row>
    <row r="33703" spans="9:9">
      <c r="I33703" s="6"/>
    </row>
    <row r="33704" spans="9:9">
      <c r="I33704" s="6"/>
    </row>
    <row r="33705" spans="9:9">
      <c r="I33705" s="6"/>
    </row>
    <row r="33706" spans="9:9">
      <c r="I33706" s="6"/>
    </row>
    <row r="33707" spans="9:9">
      <c r="I33707" s="6"/>
    </row>
    <row r="33708" spans="9:9">
      <c r="I33708" s="6"/>
    </row>
    <row r="33709" spans="9:9">
      <c r="I33709" s="6"/>
    </row>
    <row r="33710" spans="9:9">
      <c r="I33710" s="6"/>
    </row>
    <row r="33711" spans="9:9">
      <c r="I33711" s="6"/>
    </row>
    <row r="33712" spans="9:9">
      <c r="I33712" s="6"/>
    </row>
    <row r="33713" spans="9:9">
      <c r="I33713" s="6"/>
    </row>
    <row r="33714" spans="9:9">
      <c r="I33714" s="6"/>
    </row>
    <row r="33715" spans="9:9">
      <c r="I33715" s="6"/>
    </row>
    <row r="33716" spans="9:9">
      <c r="I33716" s="6"/>
    </row>
    <row r="33717" spans="9:9">
      <c r="I33717" s="6"/>
    </row>
    <row r="33718" spans="9:9">
      <c r="I33718" s="6"/>
    </row>
    <row r="33719" spans="9:9">
      <c r="I33719" s="6"/>
    </row>
    <row r="33720" spans="9:9">
      <c r="I33720" s="6"/>
    </row>
    <row r="33721" spans="9:9">
      <c r="I33721" s="6"/>
    </row>
    <row r="33722" spans="9:9">
      <c r="I33722" s="6"/>
    </row>
    <row r="33723" spans="9:9">
      <c r="I33723" s="6"/>
    </row>
    <row r="33724" spans="9:9">
      <c r="I33724" s="6"/>
    </row>
    <row r="33725" spans="9:9">
      <c r="I33725" s="6"/>
    </row>
    <row r="33726" spans="9:9">
      <c r="I33726" s="6"/>
    </row>
    <row r="33727" spans="9:9">
      <c r="I33727" s="6"/>
    </row>
    <row r="33728" spans="9:9">
      <c r="I33728" s="6"/>
    </row>
    <row r="33729" spans="9:9">
      <c r="I33729" s="6"/>
    </row>
    <row r="33730" spans="9:9">
      <c r="I33730" s="6"/>
    </row>
    <row r="33731" spans="9:9">
      <c r="I33731" s="6"/>
    </row>
    <row r="33732" spans="9:9">
      <c r="I33732" s="6"/>
    </row>
    <row r="33733" spans="9:9">
      <c r="I33733" s="6"/>
    </row>
    <row r="33734" spans="9:9">
      <c r="I33734" s="6"/>
    </row>
    <row r="33735" spans="9:9">
      <c r="I33735" s="6"/>
    </row>
    <row r="33736" spans="9:9">
      <c r="I33736" s="6"/>
    </row>
    <row r="33737" spans="9:9">
      <c r="I33737" s="6"/>
    </row>
    <row r="33738" spans="9:9">
      <c r="I33738" s="6"/>
    </row>
    <row r="33739" spans="9:9">
      <c r="I33739" s="6"/>
    </row>
    <row r="33740" spans="9:9">
      <c r="I33740" s="6"/>
    </row>
    <row r="33741" spans="9:9">
      <c r="I33741" s="6"/>
    </row>
    <row r="33742" spans="9:9">
      <c r="I33742" s="6"/>
    </row>
    <row r="33743" spans="9:9">
      <c r="I33743" s="6"/>
    </row>
    <row r="33744" spans="9:9">
      <c r="I33744" s="6"/>
    </row>
    <row r="33745" spans="9:9">
      <c r="I33745" s="6"/>
    </row>
    <row r="33746" spans="9:9">
      <c r="I33746" s="6"/>
    </row>
    <row r="33747" spans="9:9">
      <c r="I33747" s="6"/>
    </row>
    <row r="33748" spans="9:9">
      <c r="I33748" s="6"/>
    </row>
    <row r="33749" spans="9:9">
      <c r="I33749" s="6"/>
    </row>
    <row r="33750" spans="9:9">
      <c r="I33750" s="6"/>
    </row>
    <row r="33751" spans="9:9">
      <c r="I33751" s="6"/>
    </row>
    <row r="33752" spans="9:9">
      <c r="I33752" s="6"/>
    </row>
    <row r="33753" spans="9:9">
      <c r="I33753" s="6"/>
    </row>
    <row r="33754" spans="9:9">
      <c r="I33754" s="6"/>
    </row>
    <row r="33755" spans="9:9">
      <c r="I33755" s="6"/>
    </row>
    <row r="33756" spans="9:9">
      <c r="I33756" s="6"/>
    </row>
    <row r="33757" spans="9:9">
      <c r="I33757" s="6"/>
    </row>
    <row r="33758" spans="9:9">
      <c r="I33758" s="6"/>
    </row>
    <row r="33759" spans="9:9">
      <c r="I33759" s="6"/>
    </row>
    <row r="33760" spans="9:9">
      <c r="I33760" s="6"/>
    </row>
    <row r="33761" spans="9:9">
      <c r="I33761" s="6"/>
    </row>
    <row r="33762" spans="9:9">
      <c r="I33762" s="6"/>
    </row>
    <row r="33763" spans="9:9">
      <c r="I33763" s="6"/>
    </row>
    <row r="33764" spans="9:9">
      <c r="I33764" s="6"/>
    </row>
    <row r="33765" spans="9:9">
      <c r="I33765" s="6"/>
    </row>
    <row r="33766" spans="9:9">
      <c r="I33766" s="6"/>
    </row>
    <row r="33767" spans="9:9">
      <c r="I33767" s="6"/>
    </row>
    <row r="33768" spans="9:9">
      <c r="I33768" s="6"/>
    </row>
    <row r="33769" spans="9:9">
      <c r="I33769" s="6"/>
    </row>
    <row r="33770" spans="9:9">
      <c r="I33770" s="6"/>
    </row>
    <row r="33771" spans="9:9">
      <c r="I33771" s="6"/>
    </row>
    <row r="33772" spans="9:9">
      <c r="I33772" s="6"/>
    </row>
    <row r="33773" spans="9:9">
      <c r="I33773" s="6"/>
    </row>
    <row r="33774" spans="9:9">
      <c r="I33774" s="6"/>
    </row>
    <row r="33775" spans="9:9">
      <c r="I33775" s="6"/>
    </row>
    <row r="33776" spans="9:9">
      <c r="I33776" s="6"/>
    </row>
    <row r="33777" spans="9:9">
      <c r="I33777" s="6"/>
    </row>
    <row r="33778" spans="9:9">
      <c r="I33778" s="6"/>
    </row>
    <row r="33779" spans="9:9">
      <c r="I33779" s="6"/>
    </row>
    <row r="33780" spans="9:9">
      <c r="I33780" s="6"/>
    </row>
    <row r="33781" spans="9:9">
      <c r="I33781" s="6"/>
    </row>
    <row r="33782" spans="9:9">
      <c r="I33782" s="6"/>
    </row>
    <row r="33783" spans="9:9">
      <c r="I33783" s="6"/>
    </row>
    <row r="33784" spans="9:9">
      <c r="I33784" s="6"/>
    </row>
    <row r="33785" spans="9:9">
      <c r="I33785" s="6"/>
    </row>
    <row r="33786" spans="9:9">
      <c r="I33786" s="6"/>
    </row>
    <row r="33787" spans="9:9">
      <c r="I33787" s="6"/>
    </row>
    <row r="33788" spans="9:9">
      <c r="I33788" s="6"/>
    </row>
    <row r="33789" spans="9:9">
      <c r="I33789" s="6"/>
    </row>
    <row r="33790" spans="9:9">
      <c r="I33790" s="6"/>
    </row>
    <row r="33791" spans="9:9">
      <c r="I33791" s="6"/>
    </row>
    <row r="33792" spans="9:9">
      <c r="I33792" s="6"/>
    </row>
    <row r="33793" spans="9:9">
      <c r="I33793" s="6"/>
    </row>
    <row r="33794" spans="9:9">
      <c r="I33794" s="6"/>
    </row>
    <row r="33795" spans="9:9">
      <c r="I33795" s="6"/>
    </row>
    <row r="33796" spans="9:9">
      <c r="I33796" s="6"/>
    </row>
    <row r="33797" spans="9:9">
      <c r="I33797" s="6"/>
    </row>
    <row r="33798" spans="9:9">
      <c r="I33798" s="6"/>
    </row>
    <row r="33799" spans="9:9">
      <c r="I33799" s="6"/>
    </row>
    <row r="33800" spans="9:9">
      <c r="I33800" s="6"/>
    </row>
    <row r="33801" spans="9:9">
      <c r="I33801" s="6"/>
    </row>
    <row r="33802" spans="9:9">
      <c r="I33802" s="6"/>
    </row>
    <row r="33803" spans="9:9">
      <c r="I33803" s="6"/>
    </row>
    <row r="33804" spans="9:9">
      <c r="I33804" s="6"/>
    </row>
    <row r="33805" spans="9:9">
      <c r="I33805" s="6"/>
    </row>
    <row r="33806" spans="9:9">
      <c r="I33806" s="6"/>
    </row>
    <row r="33807" spans="9:9">
      <c r="I33807" s="6"/>
    </row>
    <row r="33808" spans="9:9">
      <c r="I33808" s="6"/>
    </row>
    <row r="33809" spans="9:9">
      <c r="I33809" s="6"/>
    </row>
    <row r="33810" spans="9:9">
      <c r="I33810" s="6"/>
    </row>
    <row r="33811" spans="9:9">
      <c r="I33811" s="6"/>
    </row>
    <row r="33812" spans="9:9">
      <c r="I33812" s="6"/>
    </row>
    <row r="33813" spans="9:9">
      <c r="I33813" s="6"/>
    </row>
    <row r="33814" spans="9:9">
      <c r="I33814" s="6"/>
    </row>
    <row r="33815" spans="9:9">
      <c r="I33815" s="6"/>
    </row>
    <row r="33816" spans="9:9">
      <c r="I33816" s="6"/>
    </row>
    <row r="33817" spans="9:9">
      <c r="I33817" s="6"/>
    </row>
    <row r="33818" spans="9:9">
      <c r="I33818" s="6"/>
    </row>
    <row r="33819" spans="9:9">
      <c r="I33819" s="6"/>
    </row>
    <row r="33820" spans="9:9">
      <c r="I33820" s="6"/>
    </row>
    <row r="33821" spans="9:9">
      <c r="I33821" s="6"/>
    </row>
    <row r="33822" spans="9:9">
      <c r="I33822" s="6"/>
    </row>
    <row r="33823" spans="9:9">
      <c r="I33823" s="6"/>
    </row>
    <row r="33824" spans="9:9">
      <c r="I33824" s="6"/>
    </row>
    <row r="33825" spans="9:9">
      <c r="I33825" s="6"/>
    </row>
    <row r="33826" spans="9:9">
      <c r="I33826" s="6"/>
    </row>
    <row r="33827" spans="9:9">
      <c r="I33827" s="6"/>
    </row>
    <row r="33828" spans="9:9">
      <c r="I33828" s="6"/>
    </row>
    <row r="33829" spans="9:9">
      <c r="I33829" s="6"/>
    </row>
    <row r="33830" spans="9:9">
      <c r="I33830" s="6"/>
    </row>
    <row r="33831" spans="9:9">
      <c r="I33831" s="6"/>
    </row>
    <row r="33832" spans="9:9">
      <c r="I33832" s="6"/>
    </row>
    <row r="33833" spans="9:9">
      <c r="I33833" s="6"/>
    </row>
    <row r="33834" spans="9:9">
      <c r="I33834" s="6"/>
    </row>
    <row r="33835" spans="9:9">
      <c r="I33835" s="6"/>
    </row>
    <row r="33836" spans="9:9">
      <c r="I33836" s="6"/>
    </row>
    <row r="33837" spans="9:9">
      <c r="I33837" s="6"/>
    </row>
    <row r="33838" spans="9:9">
      <c r="I33838" s="6"/>
    </row>
    <row r="33839" spans="9:9">
      <c r="I33839" s="6"/>
    </row>
    <row r="33840" spans="9:9">
      <c r="I33840" s="6"/>
    </row>
    <row r="33841" spans="9:9">
      <c r="I33841" s="6"/>
    </row>
    <row r="33842" spans="9:9">
      <c r="I33842" s="6"/>
    </row>
    <row r="33843" spans="9:9">
      <c r="I33843" s="6"/>
    </row>
    <row r="33844" spans="9:9">
      <c r="I33844" s="6"/>
    </row>
    <row r="33845" spans="9:9">
      <c r="I33845" s="6"/>
    </row>
    <row r="33846" spans="9:9">
      <c r="I33846" s="6"/>
    </row>
    <row r="33847" spans="9:9">
      <c r="I33847" s="6"/>
    </row>
    <row r="33848" spans="9:9">
      <c r="I33848" s="6"/>
    </row>
    <row r="33849" spans="9:9">
      <c r="I33849" s="6"/>
    </row>
    <row r="33850" spans="9:9">
      <c r="I33850" s="6"/>
    </row>
    <row r="33851" spans="9:9">
      <c r="I33851" s="6"/>
    </row>
    <row r="33852" spans="9:9">
      <c r="I33852" s="6"/>
    </row>
    <row r="33853" spans="9:9">
      <c r="I33853" s="6"/>
    </row>
    <row r="33854" spans="9:9">
      <c r="I33854" s="6"/>
    </row>
    <row r="33855" spans="9:9">
      <c r="I33855" s="6"/>
    </row>
    <row r="33856" spans="9:9">
      <c r="I33856" s="6"/>
    </row>
    <row r="33857" spans="9:9">
      <c r="I33857" s="6"/>
    </row>
    <row r="33858" spans="9:9">
      <c r="I33858" s="6"/>
    </row>
    <row r="33859" spans="9:9">
      <c r="I33859" s="6"/>
    </row>
    <row r="33860" spans="9:9">
      <c r="I33860" s="6"/>
    </row>
    <row r="33861" spans="9:9">
      <c r="I33861" s="6"/>
    </row>
    <row r="33862" spans="9:9">
      <c r="I33862" s="6"/>
    </row>
    <row r="33863" spans="9:9">
      <c r="I33863" s="6"/>
    </row>
    <row r="33864" spans="9:9">
      <c r="I33864" s="6"/>
    </row>
    <row r="33865" spans="9:9">
      <c r="I33865" s="6"/>
    </row>
    <row r="33866" spans="9:9">
      <c r="I33866" s="6"/>
    </row>
    <row r="33867" spans="9:9">
      <c r="I33867" s="6"/>
    </row>
    <row r="33868" spans="9:9">
      <c r="I33868" s="6"/>
    </row>
    <row r="33869" spans="9:9">
      <c r="I33869" s="6"/>
    </row>
    <row r="33870" spans="9:9">
      <c r="I33870" s="6"/>
    </row>
    <row r="33871" spans="9:9">
      <c r="I33871" s="6"/>
    </row>
    <row r="33872" spans="9:9">
      <c r="I33872" s="6"/>
    </row>
    <row r="33873" spans="9:9">
      <c r="I33873" s="6"/>
    </row>
    <row r="33874" spans="9:9">
      <c r="I33874" s="6"/>
    </row>
    <row r="33875" spans="9:9">
      <c r="I33875" s="6"/>
    </row>
    <row r="33876" spans="9:9">
      <c r="I33876" s="6"/>
    </row>
    <row r="33877" spans="9:9">
      <c r="I33877" s="6"/>
    </row>
    <row r="33878" spans="9:9">
      <c r="I33878" s="6"/>
    </row>
    <row r="33879" spans="9:9">
      <c r="I33879" s="6"/>
    </row>
    <row r="33880" spans="9:9">
      <c r="I33880" s="6"/>
    </row>
    <row r="33881" spans="9:9">
      <c r="I33881" s="6"/>
    </row>
    <row r="33882" spans="9:9">
      <c r="I33882" s="6"/>
    </row>
    <row r="33883" spans="9:9">
      <c r="I33883" s="6"/>
    </row>
    <row r="33884" spans="9:9">
      <c r="I33884" s="6"/>
    </row>
    <row r="33885" spans="9:9">
      <c r="I33885" s="6"/>
    </row>
    <row r="33886" spans="9:9">
      <c r="I33886" s="6"/>
    </row>
    <row r="33887" spans="9:9">
      <c r="I33887" s="6"/>
    </row>
    <row r="33888" spans="9:9">
      <c r="I33888" s="6"/>
    </row>
    <row r="33889" spans="9:9">
      <c r="I33889" s="6"/>
    </row>
    <row r="33890" spans="9:9">
      <c r="I33890" s="6"/>
    </row>
    <row r="33891" spans="9:9">
      <c r="I33891" s="6"/>
    </row>
    <row r="33892" spans="9:9">
      <c r="I33892" s="6"/>
    </row>
    <row r="33893" spans="9:9">
      <c r="I33893" s="6"/>
    </row>
    <row r="33894" spans="9:9">
      <c r="I33894" s="6"/>
    </row>
    <row r="33895" spans="9:9">
      <c r="I33895" s="6"/>
    </row>
    <row r="33896" spans="9:9">
      <c r="I33896" s="6"/>
    </row>
    <row r="33897" spans="9:9">
      <c r="I33897" s="6"/>
    </row>
    <row r="33898" spans="9:9">
      <c r="I33898" s="6"/>
    </row>
    <row r="33899" spans="9:9">
      <c r="I33899" s="6"/>
    </row>
    <row r="33900" spans="9:9">
      <c r="I33900" s="6"/>
    </row>
    <row r="33901" spans="9:9">
      <c r="I33901" s="6"/>
    </row>
    <row r="33902" spans="9:9">
      <c r="I33902" s="6"/>
    </row>
    <row r="33903" spans="9:9">
      <c r="I33903" s="6"/>
    </row>
    <row r="33904" spans="9:9">
      <c r="I33904" s="6"/>
    </row>
    <row r="33905" spans="9:9">
      <c r="I33905" s="6"/>
    </row>
    <row r="33906" spans="9:9">
      <c r="I33906" s="6"/>
    </row>
    <row r="33907" spans="9:9">
      <c r="I33907" s="6"/>
    </row>
    <row r="33908" spans="9:9">
      <c r="I33908" s="6"/>
    </row>
    <row r="33909" spans="9:9">
      <c r="I33909" s="6"/>
    </row>
    <row r="33910" spans="9:9">
      <c r="I33910" s="6"/>
    </row>
    <row r="33911" spans="9:9">
      <c r="I33911" s="6"/>
    </row>
    <row r="33912" spans="9:9">
      <c r="I33912" s="6"/>
    </row>
    <row r="33913" spans="9:9">
      <c r="I33913" s="6"/>
    </row>
    <row r="33914" spans="9:9">
      <c r="I33914" s="6"/>
    </row>
    <row r="33915" spans="9:9">
      <c r="I33915" s="6"/>
    </row>
    <row r="33916" spans="9:9">
      <c r="I33916" s="6"/>
    </row>
    <row r="33917" spans="9:9">
      <c r="I33917" s="6"/>
    </row>
    <row r="33918" spans="9:9">
      <c r="I33918" s="6"/>
    </row>
    <row r="33919" spans="9:9">
      <c r="I33919" s="6"/>
    </row>
    <row r="33920" spans="9:9">
      <c r="I33920" s="6"/>
    </row>
    <row r="33921" spans="9:9">
      <c r="I33921" s="6"/>
    </row>
    <row r="33922" spans="9:9">
      <c r="I33922" s="6"/>
    </row>
    <row r="33923" spans="9:9">
      <c r="I33923" s="6"/>
    </row>
    <row r="33924" spans="9:9">
      <c r="I33924" s="6"/>
    </row>
    <row r="33925" spans="9:9">
      <c r="I33925" s="6"/>
    </row>
    <row r="33926" spans="9:9">
      <c r="I33926" s="6"/>
    </row>
    <row r="33927" spans="9:9">
      <c r="I33927" s="6"/>
    </row>
    <row r="33928" spans="9:9">
      <c r="I33928" s="6"/>
    </row>
    <row r="33929" spans="9:9">
      <c r="I33929" s="6"/>
    </row>
    <row r="33930" spans="9:9">
      <c r="I33930" s="6"/>
    </row>
    <row r="33931" spans="9:9">
      <c r="I33931" s="6"/>
    </row>
    <row r="33932" spans="9:9">
      <c r="I33932" s="6"/>
    </row>
    <row r="33933" spans="9:9">
      <c r="I33933" s="6"/>
    </row>
    <row r="33934" spans="9:9">
      <c r="I33934" s="6"/>
    </row>
    <row r="33935" spans="9:9">
      <c r="I33935" s="6"/>
    </row>
    <row r="33936" spans="9:9">
      <c r="I33936" s="6"/>
    </row>
    <row r="33937" spans="9:9">
      <c r="I33937" s="6"/>
    </row>
    <row r="33938" spans="9:9">
      <c r="I33938" s="6"/>
    </row>
    <row r="33939" spans="9:9">
      <c r="I33939" s="6"/>
    </row>
    <row r="33940" spans="9:9">
      <c r="I33940" s="6"/>
    </row>
    <row r="33941" spans="9:9">
      <c r="I33941" s="6"/>
    </row>
    <row r="33942" spans="9:9">
      <c r="I33942" s="6"/>
    </row>
    <row r="33943" spans="9:9">
      <c r="I33943" s="6"/>
    </row>
    <row r="33944" spans="9:9">
      <c r="I33944" s="6"/>
    </row>
    <row r="33945" spans="9:9">
      <c r="I33945" s="6"/>
    </row>
    <row r="33946" spans="9:9">
      <c r="I33946" s="6"/>
    </row>
    <row r="33947" spans="9:9">
      <c r="I33947" s="6"/>
    </row>
    <row r="33948" spans="9:9">
      <c r="I33948" s="6"/>
    </row>
    <row r="33949" spans="9:9">
      <c r="I33949" s="6"/>
    </row>
    <row r="33950" spans="9:9">
      <c r="I33950" s="6"/>
    </row>
    <row r="33951" spans="9:9">
      <c r="I33951" s="6"/>
    </row>
    <row r="33952" spans="9:9">
      <c r="I33952" s="6"/>
    </row>
    <row r="33953" spans="9:9">
      <c r="I33953" s="6"/>
    </row>
    <row r="33954" spans="9:9">
      <c r="I33954" s="6"/>
    </row>
    <row r="33955" spans="9:9">
      <c r="I33955" s="6"/>
    </row>
    <row r="33956" spans="9:9">
      <c r="I33956" s="6"/>
    </row>
    <row r="33957" spans="9:9">
      <c r="I33957" s="6"/>
    </row>
    <row r="33958" spans="9:9">
      <c r="I33958" s="6"/>
    </row>
    <row r="33959" spans="9:9">
      <c r="I33959" s="6"/>
    </row>
    <row r="33960" spans="9:9">
      <c r="I33960" s="6"/>
    </row>
    <row r="33961" spans="9:9">
      <c r="I33961" s="6"/>
    </row>
    <row r="33962" spans="9:9">
      <c r="I33962" s="6"/>
    </row>
    <row r="33963" spans="9:9">
      <c r="I33963" s="6"/>
    </row>
    <row r="33964" spans="9:9">
      <c r="I33964" s="6"/>
    </row>
    <row r="33965" spans="9:9">
      <c r="I33965" s="6"/>
    </row>
    <row r="33966" spans="9:9">
      <c r="I33966" s="6"/>
    </row>
    <row r="33967" spans="9:9">
      <c r="I33967" s="6"/>
    </row>
    <row r="33968" spans="9:9">
      <c r="I33968" s="6"/>
    </row>
    <row r="33969" spans="9:9">
      <c r="I33969" s="6"/>
    </row>
    <row r="33970" spans="9:9">
      <c r="I33970" s="6"/>
    </row>
    <row r="33971" spans="9:9">
      <c r="I33971" s="6"/>
    </row>
    <row r="33972" spans="9:9">
      <c r="I33972" s="6"/>
    </row>
    <row r="33973" spans="9:9">
      <c r="I33973" s="6"/>
    </row>
    <row r="33974" spans="9:9">
      <c r="I33974" s="6"/>
    </row>
    <row r="33975" spans="9:9">
      <c r="I33975" s="6"/>
    </row>
    <row r="33976" spans="9:9">
      <c r="I33976" s="6"/>
    </row>
    <row r="33977" spans="9:9">
      <c r="I33977" s="6"/>
    </row>
    <row r="33978" spans="9:9">
      <c r="I33978" s="6"/>
    </row>
    <row r="33979" spans="9:9">
      <c r="I33979" s="6"/>
    </row>
    <row r="33980" spans="9:9">
      <c r="I33980" s="6"/>
    </row>
    <row r="33981" spans="9:9">
      <c r="I33981" s="6"/>
    </row>
    <row r="33982" spans="9:9">
      <c r="I33982" s="6"/>
    </row>
    <row r="33983" spans="9:9">
      <c r="I33983" s="6"/>
    </row>
    <row r="33984" spans="9:9">
      <c r="I33984" s="6"/>
    </row>
    <row r="33985" spans="9:9">
      <c r="I33985" s="6"/>
    </row>
    <row r="33986" spans="9:9">
      <c r="I33986" s="6"/>
    </row>
    <row r="33987" spans="9:9">
      <c r="I33987" s="6"/>
    </row>
    <row r="33988" spans="9:9">
      <c r="I33988" s="6"/>
    </row>
    <row r="33989" spans="9:9">
      <c r="I33989" s="6"/>
    </row>
    <row r="33990" spans="9:9">
      <c r="I33990" s="6"/>
    </row>
    <row r="33991" spans="9:9">
      <c r="I33991" s="6"/>
    </row>
    <row r="33992" spans="9:9">
      <c r="I33992" s="6"/>
    </row>
    <row r="33993" spans="9:9">
      <c r="I33993" s="6"/>
    </row>
    <row r="33994" spans="9:9">
      <c r="I33994" s="6"/>
    </row>
    <row r="33995" spans="9:9">
      <c r="I33995" s="6"/>
    </row>
    <row r="33996" spans="9:9">
      <c r="I33996" s="6"/>
    </row>
    <row r="33997" spans="9:9">
      <c r="I33997" s="6"/>
    </row>
    <row r="33998" spans="9:9">
      <c r="I33998" s="6"/>
    </row>
    <row r="33999" spans="9:9">
      <c r="I33999" s="6"/>
    </row>
    <row r="34000" spans="9:9">
      <c r="I34000" s="6"/>
    </row>
    <row r="34001" spans="9:9">
      <c r="I34001" s="6"/>
    </row>
    <row r="34002" spans="9:9">
      <c r="I34002" s="6"/>
    </row>
    <row r="34003" spans="9:9">
      <c r="I34003" s="6"/>
    </row>
    <row r="34004" spans="9:9">
      <c r="I34004" s="6"/>
    </row>
    <row r="34005" spans="9:9">
      <c r="I34005" s="6"/>
    </row>
    <row r="34006" spans="9:9">
      <c r="I34006" s="6"/>
    </row>
    <row r="34007" spans="9:9">
      <c r="I34007" s="6"/>
    </row>
    <row r="34008" spans="9:9">
      <c r="I34008" s="6"/>
    </row>
    <row r="34009" spans="9:9">
      <c r="I34009" s="6"/>
    </row>
    <row r="34010" spans="9:9">
      <c r="I34010" s="6"/>
    </row>
    <row r="34011" spans="9:9">
      <c r="I34011" s="6"/>
    </row>
    <row r="34012" spans="9:9">
      <c r="I34012" s="6"/>
    </row>
    <row r="34013" spans="9:9">
      <c r="I34013" s="6"/>
    </row>
    <row r="34014" spans="9:9">
      <c r="I34014" s="6"/>
    </row>
    <row r="34015" spans="9:9">
      <c r="I34015" s="6"/>
    </row>
    <row r="34016" spans="9:9">
      <c r="I34016" s="6"/>
    </row>
    <row r="34017" spans="9:9">
      <c r="I34017" s="6"/>
    </row>
    <row r="34018" spans="9:9">
      <c r="I34018" s="6"/>
    </row>
    <row r="34019" spans="9:9">
      <c r="I34019" s="6"/>
    </row>
    <row r="34020" spans="9:9">
      <c r="I34020" s="6"/>
    </row>
    <row r="34021" spans="9:9">
      <c r="I34021" s="6"/>
    </row>
    <row r="34022" spans="9:9">
      <c r="I34022" s="6"/>
    </row>
    <row r="34023" spans="9:9">
      <c r="I34023" s="6"/>
    </row>
    <row r="34024" spans="9:9">
      <c r="I34024" s="6"/>
    </row>
    <row r="34025" spans="9:9">
      <c r="I34025" s="6"/>
    </row>
    <row r="34026" spans="9:9">
      <c r="I34026" s="6"/>
    </row>
    <row r="34027" spans="9:9">
      <c r="I34027" s="6"/>
    </row>
    <row r="34028" spans="9:9">
      <c r="I34028" s="6"/>
    </row>
    <row r="34029" spans="9:9">
      <c r="I34029" s="6"/>
    </row>
    <row r="34030" spans="9:9">
      <c r="I34030" s="6"/>
    </row>
    <row r="34031" spans="9:9">
      <c r="I34031" s="6"/>
    </row>
    <row r="34032" spans="9:9">
      <c r="I34032" s="6"/>
    </row>
    <row r="34033" spans="9:9">
      <c r="I34033" s="6"/>
    </row>
    <row r="34034" spans="9:9">
      <c r="I34034" s="6"/>
    </row>
    <row r="34035" spans="9:9">
      <c r="I34035" s="6"/>
    </row>
    <row r="34036" spans="9:9">
      <c r="I34036" s="6"/>
    </row>
    <row r="34037" spans="9:9">
      <c r="I34037" s="6"/>
    </row>
    <row r="34038" spans="9:9">
      <c r="I34038" s="6"/>
    </row>
    <row r="34039" spans="9:9">
      <c r="I34039" s="6"/>
    </row>
    <row r="34040" spans="9:9">
      <c r="I34040" s="6"/>
    </row>
    <row r="34041" spans="9:9">
      <c r="I34041" s="6"/>
    </row>
    <row r="34042" spans="9:9">
      <c r="I34042" s="6"/>
    </row>
    <row r="34043" spans="9:9">
      <c r="I34043" s="6"/>
    </row>
    <row r="34044" spans="9:9">
      <c r="I34044" s="6"/>
    </row>
    <row r="34045" spans="9:9">
      <c r="I34045" s="6"/>
    </row>
    <row r="34046" spans="9:9">
      <c r="I34046" s="6"/>
    </row>
    <row r="34047" spans="9:9">
      <c r="I34047" s="6"/>
    </row>
    <row r="34048" spans="9:9">
      <c r="I34048" s="6"/>
    </row>
    <row r="34049" spans="9:9">
      <c r="I34049" s="6"/>
    </row>
    <row r="34050" spans="9:9">
      <c r="I34050" s="6"/>
    </row>
    <row r="34051" spans="9:9">
      <c r="I34051" s="6"/>
    </row>
    <row r="34052" spans="9:9">
      <c r="I34052" s="6"/>
    </row>
    <row r="34053" spans="9:9">
      <c r="I34053" s="6"/>
    </row>
    <row r="34054" spans="9:9">
      <c r="I34054" s="6"/>
    </row>
    <row r="34055" spans="9:9">
      <c r="I34055" s="6"/>
    </row>
    <row r="34056" spans="9:9">
      <c r="I34056" s="6"/>
    </row>
    <row r="34057" spans="9:9">
      <c r="I34057" s="6"/>
    </row>
    <row r="34058" spans="9:9">
      <c r="I34058" s="6"/>
    </row>
    <row r="34059" spans="9:9">
      <c r="I34059" s="6"/>
    </row>
    <row r="34060" spans="9:9">
      <c r="I34060" s="6"/>
    </row>
    <row r="34061" spans="9:9">
      <c r="I34061" s="6"/>
    </row>
    <row r="34062" spans="9:9">
      <c r="I34062" s="6"/>
    </row>
    <row r="34063" spans="9:9">
      <c r="I34063" s="6"/>
    </row>
    <row r="34064" spans="9:9">
      <c r="I34064" s="6"/>
    </row>
    <row r="34065" spans="9:9">
      <c r="I34065" s="6"/>
    </row>
    <row r="34066" spans="9:9">
      <c r="I34066" s="6"/>
    </row>
    <row r="34067" spans="9:9">
      <c r="I34067" s="6"/>
    </row>
    <row r="34068" spans="9:9">
      <c r="I34068" s="6"/>
    </row>
    <row r="34069" spans="9:9">
      <c r="I34069" s="6"/>
    </row>
    <row r="34070" spans="9:9">
      <c r="I34070" s="6"/>
    </row>
    <row r="34071" spans="9:9">
      <c r="I34071" s="6"/>
    </row>
    <row r="34072" spans="9:9">
      <c r="I34072" s="6"/>
    </row>
    <row r="34073" spans="9:9">
      <c r="I34073" s="6"/>
    </row>
    <row r="34074" spans="9:9">
      <c r="I34074" s="6"/>
    </row>
    <row r="34075" spans="9:9">
      <c r="I34075" s="6"/>
    </row>
    <row r="34076" spans="9:9">
      <c r="I34076" s="6"/>
    </row>
    <row r="34077" spans="9:9">
      <c r="I34077" s="6"/>
    </row>
    <row r="34078" spans="9:9">
      <c r="I34078" s="6"/>
    </row>
    <row r="34079" spans="9:9">
      <c r="I34079" s="6"/>
    </row>
    <row r="34080" spans="9:9">
      <c r="I34080" s="6"/>
    </row>
    <row r="34081" spans="9:9">
      <c r="I34081" s="6"/>
    </row>
    <row r="34082" spans="9:9">
      <c r="I34082" s="6"/>
    </row>
    <row r="34083" spans="9:9">
      <c r="I34083" s="6"/>
    </row>
    <row r="34084" spans="9:9">
      <c r="I34084" s="6"/>
    </row>
    <row r="34085" spans="9:9">
      <c r="I34085" s="6"/>
    </row>
    <row r="34086" spans="9:9">
      <c r="I34086" s="6"/>
    </row>
    <row r="34087" spans="9:9">
      <c r="I34087" s="6"/>
    </row>
    <row r="34088" spans="9:9">
      <c r="I34088" s="6"/>
    </row>
    <row r="34089" spans="9:9">
      <c r="I34089" s="6"/>
    </row>
    <row r="34090" spans="9:9">
      <c r="I34090" s="6"/>
    </row>
    <row r="34091" spans="9:9">
      <c r="I34091" s="6"/>
    </row>
    <row r="34092" spans="9:9">
      <c r="I34092" s="6"/>
    </row>
    <row r="34093" spans="9:9">
      <c r="I34093" s="6"/>
    </row>
    <row r="34094" spans="9:9">
      <c r="I34094" s="6"/>
    </row>
    <row r="34095" spans="9:9">
      <c r="I34095" s="6"/>
    </row>
    <row r="34096" spans="9:9">
      <c r="I34096" s="6"/>
    </row>
    <row r="34097" spans="9:9">
      <c r="I34097" s="6"/>
    </row>
    <row r="34098" spans="9:9">
      <c r="I34098" s="6"/>
    </row>
    <row r="34099" spans="9:9">
      <c r="I34099" s="6"/>
    </row>
    <row r="34100" spans="9:9">
      <c r="I34100" s="6"/>
    </row>
    <row r="34101" spans="9:9">
      <c r="I34101" s="6"/>
    </row>
    <row r="34102" spans="9:9">
      <c r="I34102" s="6"/>
    </row>
    <row r="34103" spans="9:9">
      <c r="I34103" s="6"/>
    </row>
    <row r="34104" spans="9:9">
      <c r="I34104" s="6"/>
    </row>
    <row r="34105" spans="9:9">
      <c r="I34105" s="6"/>
    </row>
    <row r="34106" spans="9:9">
      <c r="I34106" s="6"/>
    </row>
    <row r="34107" spans="9:9">
      <c r="I34107" s="6"/>
    </row>
    <row r="34108" spans="9:9">
      <c r="I34108" s="6"/>
    </row>
    <row r="34109" spans="9:9">
      <c r="I34109" s="6"/>
    </row>
    <row r="34110" spans="9:9">
      <c r="I34110" s="6"/>
    </row>
    <row r="34111" spans="9:9">
      <c r="I34111" s="6"/>
    </row>
    <row r="34112" spans="9:9">
      <c r="I34112" s="6"/>
    </row>
    <row r="34113" spans="9:9">
      <c r="I34113" s="6"/>
    </row>
    <row r="34114" spans="9:9">
      <c r="I34114" s="6"/>
    </row>
    <row r="34115" spans="9:9">
      <c r="I34115" s="6"/>
    </row>
    <row r="34116" spans="9:9">
      <c r="I34116" s="6"/>
    </row>
    <row r="34117" spans="9:9">
      <c r="I34117" s="6"/>
    </row>
    <row r="34118" spans="9:9">
      <c r="I34118" s="6"/>
    </row>
    <row r="34119" spans="9:9">
      <c r="I34119" s="6"/>
    </row>
    <row r="34120" spans="9:9">
      <c r="I34120" s="6"/>
    </row>
    <row r="34121" spans="9:9">
      <c r="I34121" s="6"/>
    </row>
    <row r="34122" spans="9:9">
      <c r="I34122" s="6"/>
    </row>
    <row r="34123" spans="9:9">
      <c r="I34123" s="6"/>
    </row>
    <row r="34124" spans="9:9">
      <c r="I34124" s="6"/>
    </row>
    <row r="34125" spans="9:9">
      <c r="I34125" s="6"/>
    </row>
    <row r="34126" spans="9:9">
      <c r="I34126" s="6"/>
    </row>
    <row r="34127" spans="9:9">
      <c r="I34127" s="6"/>
    </row>
    <row r="34128" spans="9:9">
      <c r="I34128" s="6"/>
    </row>
    <row r="34129" spans="9:9">
      <c r="I34129" s="6"/>
    </row>
    <row r="34130" spans="9:9">
      <c r="I34130" s="6"/>
    </row>
    <row r="34131" spans="9:9">
      <c r="I34131" s="6"/>
    </row>
    <row r="34132" spans="9:9">
      <c r="I34132" s="6"/>
    </row>
    <row r="34133" spans="9:9">
      <c r="I34133" s="6"/>
    </row>
    <row r="34134" spans="9:9">
      <c r="I34134" s="6"/>
    </row>
    <row r="34135" spans="9:9">
      <c r="I34135" s="6"/>
    </row>
    <row r="34136" spans="9:9">
      <c r="I34136" s="6"/>
    </row>
    <row r="34137" spans="9:9">
      <c r="I34137" s="6"/>
    </row>
    <row r="34138" spans="9:9">
      <c r="I34138" s="6"/>
    </row>
    <row r="34139" spans="9:9">
      <c r="I34139" s="6"/>
    </row>
    <row r="34140" spans="9:9">
      <c r="I34140" s="6"/>
    </row>
    <row r="34141" spans="9:9">
      <c r="I34141" s="6"/>
    </row>
    <row r="34142" spans="9:9">
      <c r="I34142" s="6"/>
    </row>
    <row r="34143" spans="9:9">
      <c r="I34143" s="6"/>
    </row>
    <row r="34144" spans="9:9">
      <c r="I34144" s="6"/>
    </row>
    <row r="34145" spans="9:9">
      <c r="I34145" s="6"/>
    </row>
    <row r="34146" spans="9:9">
      <c r="I34146" s="6"/>
    </row>
    <row r="34147" spans="9:9">
      <c r="I34147" s="6"/>
    </row>
    <row r="34148" spans="9:9">
      <c r="I34148" s="6"/>
    </row>
    <row r="34149" spans="9:9">
      <c r="I34149" s="6"/>
    </row>
    <row r="34150" spans="9:9">
      <c r="I34150" s="6"/>
    </row>
    <row r="34151" spans="9:9">
      <c r="I34151" s="6"/>
    </row>
    <row r="34152" spans="9:9">
      <c r="I34152" s="6"/>
    </row>
    <row r="34153" spans="9:9">
      <c r="I34153" s="6"/>
    </row>
    <row r="34154" spans="9:9">
      <c r="I34154" s="6"/>
    </row>
    <row r="34155" spans="9:9">
      <c r="I34155" s="6"/>
    </row>
    <row r="34156" spans="9:9">
      <c r="I34156" s="6"/>
    </row>
    <row r="34157" spans="9:9">
      <c r="I34157" s="6"/>
    </row>
    <row r="34158" spans="9:9">
      <c r="I34158" s="6"/>
    </row>
    <row r="34159" spans="9:9">
      <c r="I34159" s="6"/>
    </row>
    <row r="34160" spans="9:9">
      <c r="I34160" s="6"/>
    </row>
    <row r="34161" spans="9:9">
      <c r="I34161" s="6"/>
    </row>
    <row r="34162" spans="9:9">
      <c r="I34162" s="6"/>
    </row>
    <row r="34163" spans="9:9">
      <c r="I34163" s="6"/>
    </row>
    <row r="34164" spans="9:9">
      <c r="I34164" s="6"/>
    </row>
    <row r="34165" spans="9:9">
      <c r="I34165" s="6"/>
    </row>
    <row r="34166" spans="9:9">
      <c r="I34166" s="6"/>
    </row>
    <row r="34167" spans="9:9">
      <c r="I34167" s="6"/>
    </row>
    <row r="34168" spans="9:9">
      <c r="I34168" s="6"/>
    </row>
    <row r="34169" spans="9:9">
      <c r="I34169" s="6"/>
    </row>
    <row r="34170" spans="9:9">
      <c r="I34170" s="6"/>
    </row>
    <row r="34171" spans="9:9">
      <c r="I34171" s="6"/>
    </row>
    <row r="34172" spans="9:9">
      <c r="I34172" s="6"/>
    </row>
    <row r="34173" spans="9:9">
      <c r="I34173" s="6"/>
    </row>
    <row r="34174" spans="9:9">
      <c r="I34174" s="6"/>
    </row>
    <row r="34175" spans="9:9">
      <c r="I34175" s="6"/>
    </row>
    <row r="34176" spans="9:9">
      <c r="I34176" s="6"/>
    </row>
    <row r="34177" spans="9:9">
      <c r="I34177" s="6"/>
    </row>
    <row r="34178" spans="9:9">
      <c r="I34178" s="6"/>
    </row>
    <row r="34179" spans="9:9">
      <c r="I34179" s="6"/>
    </row>
    <row r="34180" spans="9:9">
      <c r="I34180" s="6"/>
    </row>
    <row r="34181" spans="9:9">
      <c r="I34181" s="6"/>
    </row>
    <row r="34182" spans="9:9">
      <c r="I34182" s="6"/>
    </row>
    <row r="34183" spans="9:9">
      <c r="I34183" s="6"/>
    </row>
    <row r="34184" spans="9:9">
      <c r="I34184" s="6"/>
    </row>
    <row r="34185" spans="9:9">
      <c r="I34185" s="6"/>
    </row>
    <row r="34186" spans="9:9">
      <c r="I34186" s="6"/>
    </row>
    <row r="34187" spans="9:9">
      <c r="I34187" s="6"/>
    </row>
    <row r="34188" spans="9:9">
      <c r="I34188" s="6"/>
    </row>
    <row r="34189" spans="9:9">
      <c r="I34189" s="6"/>
    </row>
    <row r="34190" spans="9:9">
      <c r="I34190" s="6"/>
    </row>
    <row r="34191" spans="9:9">
      <c r="I34191" s="6"/>
    </row>
    <row r="34192" spans="9:9">
      <c r="I34192" s="6"/>
    </row>
    <row r="34193" spans="9:9">
      <c r="I34193" s="6"/>
    </row>
    <row r="34194" spans="9:9">
      <c r="I34194" s="6"/>
    </row>
    <row r="34195" spans="9:9">
      <c r="I34195" s="6"/>
    </row>
    <row r="34196" spans="9:9">
      <c r="I34196" s="6"/>
    </row>
    <row r="34197" spans="9:9">
      <c r="I34197" s="6"/>
    </row>
    <row r="34198" spans="9:9">
      <c r="I34198" s="6"/>
    </row>
    <row r="34199" spans="9:9">
      <c r="I34199" s="6"/>
    </row>
    <row r="34200" spans="9:9">
      <c r="I34200" s="6"/>
    </row>
    <row r="34201" spans="9:9">
      <c r="I34201" s="6"/>
    </row>
    <row r="34202" spans="9:9">
      <c r="I34202" s="6"/>
    </row>
    <row r="34203" spans="9:9">
      <c r="I34203" s="6"/>
    </row>
    <row r="34204" spans="9:9">
      <c r="I34204" s="6"/>
    </row>
    <row r="34205" spans="9:9">
      <c r="I34205" s="6"/>
    </row>
    <row r="34206" spans="9:9">
      <c r="I34206" s="6"/>
    </row>
    <row r="34207" spans="9:9">
      <c r="I34207" s="6"/>
    </row>
    <row r="34208" spans="9:9">
      <c r="I34208" s="6"/>
    </row>
    <row r="34209" spans="9:9">
      <c r="I34209" s="6"/>
    </row>
    <row r="34210" spans="9:9">
      <c r="I34210" s="6"/>
    </row>
    <row r="34211" spans="9:9">
      <c r="I34211" s="6"/>
    </row>
    <row r="34212" spans="9:9">
      <c r="I34212" s="6"/>
    </row>
    <row r="34213" spans="9:9">
      <c r="I34213" s="6"/>
    </row>
    <row r="34214" spans="9:9">
      <c r="I34214" s="6"/>
    </row>
    <row r="34215" spans="9:9">
      <c r="I34215" s="6"/>
    </row>
    <row r="34216" spans="9:9">
      <c r="I34216" s="6"/>
    </row>
    <row r="34217" spans="9:9">
      <c r="I34217" s="6"/>
    </row>
    <row r="34218" spans="9:9">
      <c r="I34218" s="6"/>
    </row>
    <row r="34219" spans="9:9">
      <c r="I34219" s="6"/>
    </row>
    <row r="34220" spans="9:9">
      <c r="I34220" s="6"/>
    </row>
    <row r="34221" spans="9:9">
      <c r="I34221" s="6"/>
    </row>
    <row r="34222" spans="9:9">
      <c r="I34222" s="6"/>
    </row>
    <row r="34223" spans="9:9">
      <c r="I34223" s="6"/>
    </row>
    <row r="34224" spans="9:9">
      <c r="I34224" s="6"/>
    </row>
    <row r="34225" spans="9:9">
      <c r="I34225" s="6"/>
    </row>
    <row r="34226" spans="9:9">
      <c r="I34226" s="6"/>
    </row>
    <row r="34227" spans="9:9">
      <c r="I34227" s="6"/>
    </row>
    <row r="34228" spans="9:9">
      <c r="I34228" s="6"/>
    </row>
    <row r="34229" spans="9:9">
      <c r="I34229" s="6"/>
    </row>
    <row r="34230" spans="9:9">
      <c r="I34230" s="6"/>
    </row>
    <row r="34231" spans="9:9">
      <c r="I34231" s="6"/>
    </row>
    <row r="34232" spans="9:9">
      <c r="I34232" s="6"/>
    </row>
    <row r="34233" spans="9:9">
      <c r="I34233" s="6"/>
    </row>
    <row r="34234" spans="9:9">
      <c r="I34234" s="6"/>
    </row>
    <row r="34235" spans="9:9">
      <c r="I34235" s="6"/>
    </row>
    <row r="34236" spans="9:9">
      <c r="I34236" s="6"/>
    </row>
    <row r="34237" spans="9:9">
      <c r="I34237" s="6"/>
    </row>
    <row r="34238" spans="9:9">
      <c r="I34238" s="6"/>
    </row>
    <row r="34239" spans="9:9">
      <c r="I34239" s="6"/>
    </row>
    <row r="34240" spans="9:9">
      <c r="I34240" s="6"/>
    </row>
    <row r="34241" spans="9:9">
      <c r="I34241" s="6"/>
    </row>
    <row r="34242" spans="9:9">
      <c r="I34242" s="6"/>
    </row>
    <row r="34243" spans="9:9">
      <c r="I34243" s="6"/>
    </row>
    <row r="34244" spans="9:9">
      <c r="I34244" s="6"/>
    </row>
    <row r="34245" spans="9:9">
      <c r="I34245" s="6"/>
    </row>
    <row r="34246" spans="9:9">
      <c r="I34246" s="6"/>
    </row>
    <row r="34247" spans="9:9">
      <c r="I34247" s="6"/>
    </row>
    <row r="34248" spans="9:9">
      <c r="I34248" s="6"/>
    </row>
    <row r="34249" spans="9:9">
      <c r="I34249" s="6"/>
    </row>
    <row r="34250" spans="9:9">
      <c r="I34250" s="6"/>
    </row>
    <row r="34251" spans="9:9">
      <c r="I34251" s="6"/>
    </row>
    <row r="34252" spans="9:9">
      <c r="I34252" s="6"/>
    </row>
    <row r="34253" spans="9:9">
      <c r="I34253" s="6"/>
    </row>
    <row r="34254" spans="9:9">
      <c r="I34254" s="6"/>
    </row>
    <row r="34255" spans="9:9">
      <c r="I34255" s="6"/>
    </row>
    <row r="34256" spans="9:9">
      <c r="I34256" s="6"/>
    </row>
    <row r="34257" spans="9:9">
      <c r="I34257" s="6"/>
    </row>
    <row r="34258" spans="9:9">
      <c r="I34258" s="6"/>
    </row>
    <row r="34259" spans="9:9">
      <c r="I34259" s="6"/>
    </row>
    <row r="34260" spans="9:9">
      <c r="I34260" s="6"/>
    </row>
    <row r="34261" spans="9:9">
      <c r="I34261" s="6"/>
    </row>
    <row r="34262" spans="9:9">
      <c r="I34262" s="6"/>
    </row>
    <row r="34263" spans="9:9">
      <c r="I34263" s="6"/>
    </row>
    <row r="34264" spans="9:9">
      <c r="I34264" s="6"/>
    </row>
    <row r="34265" spans="9:9">
      <c r="I34265" s="6"/>
    </row>
    <row r="34266" spans="9:9">
      <c r="I34266" s="6"/>
    </row>
    <row r="34267" spans="9:9">
      <c r="I34267" s="6"/>
    </row>
    <row r="34268" spans="9:9">
      <c r="I34268" s="6"/>
    </row>
    <row r="34269" spans="9:9">
      <c r="I34269" s="6"/>
    </row>
    <row r="34270" spans="9:9">
      <c r="I34270" s="6"/>
    </row>
    <row r="34271" spans="9:9">
      <c r="I34271" s="6"/>
    </row>
    <row r="34272" spans="9:9">
      <c r="I34272" s="6"/>
    </row>
    <row r="34273" spans="9:9">
      <c r="I34273" s="6"/>
    </row>
    <row r="34274" spans="9:9">
      <c r="I34274" s="6"/>
    </row>
    <row r="34275" spans="9:9">
      <c r="I34275" s="6"/>
    </row>
    <row r="34276" spans="9:9">
      <c r="I34276" s="6"/>
    </row>
    <row r="34277" spans="9:9">
      <c r="I34277" s="6"/>
    </row>
    <row r="34278" spans="9:9">
      <c r="I34278" s="6"/>
    </row>
    <row r="34279" spans="9:9">
      <c r="I34279" s="6"/>
    </row>
    <row r="34280" spans="9:9">
      <c r="I34280" s="6"/>
    </row>
    <row r="34281" spans="9:9">
      <c r="I34281" s="6"/>
    </row>
    <row r="34282" spans="9:9">
      <c r="I34282" s="6"/>
    </row>
    <row r="34283" spans="9:9">
      <c r="I34283" s="6"/>
    </row>
    <row r="34284" spans="9:9">
      <c r="I34284" s="6"/>
    </row>
    <row r="34285" spans="9:9">
      <c r="I34285" s="6"/>
    </row>
    <row r="34286" spans="9:9">
      <c r="I34286" s="6"/>
    </row>
    <row r="34287" spans="9:9">
      <c r="I34287" s="6"/>
    </row>
    <row r="34288" spans="9:9">
      <c r="I34288" s="6"/>
    </row>
    <row r="34289" spans="9:9">
      <c r="I34289" s="6"/>
    </row>
    <row r="34290" spans="9:9">
      <c r="I34290" s="6"/>
    </row>
    <row r="34291" spans="9:9">
      <c r="I34291" s="6"/>
    </row>
    <row r="34292" spans="9:9">
      <c r="I34292" s="6"/>
    </row>
    <row r="34293" spans="9:9">
      <c r="I34293" s="6"/>
    </row>
    <row r="34294" spans="9:9">
      <c r="I34294" s="6"/>
    </row>
    <row r="34295" spans="9:9">
      <c r="I34295" s="6"/>
    </row>
    <row r="34296" spans="9:9">
      <c r="I34296" s="6"/>
    </row>
    <row r="34297" spans="9:9">
      <c r="I34297" s="6"/>
    </row>
    <row r="34298" spans="9:9">
      <c r="I34298" s="6"/>
    </row>
    <row r="34299" spans="9:9">
      <c r="I34299" s="6"/>
    </row>
    <row r="34300" spans="9:9">
      <c r="I34300" s="6"/>
    </row>
    <row r="34301" spans="9:9">
      <c r="I34301" s="6"/>
    </row>
    <row r="34302" spans="9:9">
      <c r="I34302" s="6"/>
    </row>
    <row r="34303" spans="9:9">
      <c r="I34303" s="6"/>
    </row>
    <row r="34304" spans="9:9">
      <c r="I34304" s="6"/>
    </row>
    <row r="34305" spans="9:9">
      <c r="I34305" s="6"/>
    </row>
    <row r="34306" spans="9:9">
      <c r="I34306" s="6"/>
    </row>
    <row r="34307" spans="9:9">
      <c r="I34307" s="6"/>
    </row>
    <row r="34308" spans="9:9">
      <c r="I34308" s="6"/>
    </row>
    <row r="34309" spans="9:9">
      <c r="I34309" s="6"/>
    </row>
    <row r="34310" spans="9:9">
      <c r="I34310" s="6"/>
    </row>
    <row r="34311" spans="9:9">
      <c r="I34311" s="6"/>
    </row>
    <row r="34312" spans="9:9">
      <c r="I34312" s="6"/>
    </row>
    <row r="34313" spans="9:9">
      <c r="I34313" s="6"/>
    </row>
    <row r="34314" spans="9:9">
      <c r="I34314" s="6"/>
    </row>
    <row r="34315" spans="9:9">
      <c r="I34315" s="6"/>
    </row>
    <row r="34316" spans="9:9">
      <c r="I34316" s="6"/>
    </row>
    <row r="34317" spans="9:9">
      <c r="I34317" s="6"/>
    </row>
    <row r="34318" spans="9:9">
      <c r="I34318" s="6"/>
    </row>
    <row r="34319" spans="9:9">
      <c r="I34319" s="6"/>
    </row>
    <row r="34320" spans="9:9">
      <c r="I34320" s="6"/>
    </row>
    <row r="34321" spans="9:9">
      <c r="I34321" s="6"/>
    </row>
    <row r="34322" spans="9:9">
      <c r="I34322" s="6"/>
    </row>
    <row r="34323" spans="9:9">
      <c r="I34323" s="6"/>
    </row>
    <row r="34324" spans="9:9">
      <c r="I34324" s="6"/>
    </row>
    <row r="34325" spans="9:9">
      <c r="I34325" s="6"/>
    </row>
    <row r="34326" spans="9:9">
      <c r="I34326" s="6"/>
    </row>
    <row r="34327" spans="9:9">
      <c r="I34327" s="6"/>
    </row>
    <row r="34328" spans="9:9">
      <c r="I34328" s="6"/>
    </row>
    <row r="34329" spans="9:9">
      <c r="I34329" s="6"/>
    </row>
    <row r="34330" spans="9:9">
      <c r="I34330" s="6"/>
    </row>
    <row r="34331" spans="9:9">
      <c r="I34331" s="6"/>
    </row>
    <row r="34332" spans="9:9">
      <c r="I34332" s="6"/>
    </row>
    <row r="34333" spans="9:9">
      <c r="I34333" s="6"/>
    </row>
    <row r="34334" spans="9:9">
      <c r="I34334" s="6"/>
    </row>
    <row r="34335" spans="9:9">
      <c r="I34335" s="6"/>
    </row>
    <row r="34336" spans="9:9">
      <c r="I34336" s="6"/>
    </row>
    <row r="34337" spans="9:9">
      <c r="I34337" s="6"/>
    </row>
    <row r="34338" spans="9:9">
      <c r="I34338" s="6"/>
    </row>
    <row r="34339" spans="9:9">
      <c r="I34339" s="6"/>
    </row>
    <row r="34340" spans="9:9">
      <c r="I34340" s="6"/>
    </row>
    <row r="34341" spans="9:9">
      <c r="I34341" s="6"/>
    </row>
    <row r="34342" spans="9:9">
      <c r="I34342" s="6"/>
    </row>
    <row r="34343" spans="9:9">
      <c r="I34343" s="6"/>
    </row>
    <row r="34344" spans="9:9">
      <c r="I34344" s="6"/>
    </row>
    <row r="34345" spans="9:9">
      <c r="I34345" s="6"/>
    </row>
    <row r="34346" spans="9:9">
      <c r="I34346" s="6"/>
    </row>
    <row r="34347" spans="9:9">
      <c r="I34347" s="6"/>
    </row>
    <row r="34348" spans="9:9">
      <c r="I34348" s="6"/>
    </row>
    <row r="34349" spans="9:9">
      <c r="I34349" s="6"/>
    </row>
    <row r="34350" spans="9:9">
      <c r="I34350" s="6"/>
    </row>
    <row r="34351" spans="9:9">
      <c r="I34351" s="6"/>
    </row>
    <row r="34352" spans="9:9">
      <c r="I34352" s="6"/>
    </row>
    <row r="34353" spans="9:9">
      <c r="I34353" s="6"/>
    </row>
    <row r="34354" spans="9:9">
      <c r="I34354" s="6"/>
    </row>
    <row r="34355" spans="9:9">
      <c r="I34355" s="6"/>
    </row>
    <row r="34356" spans="9:9">
      <c r="I34356" s="6"/>
    </row>
    <row r="34357" spans="9:9">
      <c r="I34357" s="6"/>
    </row>
    <row r="34358" spans="9:9">
      <c r="I34358" s="6"/>
    </row>
    <row r="34359" spans="9:9">
      <c r="I34359" s="6"/>
    </row>
    <row r="34360" spans="9:9">
      <c r="I34360" s="6"/>
    </row>
    <row r="34361" spans="9:9">
      <c r="I34361" s="6"/>
    </row>
    <row r="34362" spans="9:9">
      <c r="I34362" s="6"/>
    </row>
    <row r="34363" spans="9:9">
      <c r="I34363" s="6"/>
    </row>
    <row r="34364" spans="9:9">
      <c r="I34364" s="6"/>
    </row>
    <row r="34365" spans="9:9">
      <c r="I34365" s="6"/>
    </row>
    <row r="34366" spans="9:9">
      <c r="I34366" s="6"/>
    </row>
    <row r="34367" spans="9:9">
      <c r="I34367" s="6"/>
    </row>
    <row r="34368" spans="9:9">
      <c r="I34368" s="6"/>
    </row>
    <row r="34369" spans="9:9">
      <c r="I34369" s="6"/>
    </row>
    <row r="34370" spans="9:9">
      <c r="I34370" s="6"/>
    </row>
    <row r="34371" spans="9:9">
      <c r="I34371" s="6"/>
    </row>
    <row r="34372" spans="9:9">
      <c r="I34372" s="6"/>
    </row>
    <row r="34373" spans="9:9">
      <c r="I34373" s="6"/>
    </row>
    <row r="34374" spans="9:9">
      <c r="I34374" s="6"/>
    </row>
    <row r="34375" spans="9:9">
      <c r="I34375" s="6"/>
    </row>
    <row r="34376" spans="9:9">
      <c r="I34376" s="6"/>
    </row>
    <row r="34377" spans="9:9">
      <c r="I34377" s="6"/>
    </row>
    <row r="34378" spans="9:9">
      <c r="I34378" s="6"/>
    </row>
    <row r="34379" spans="9:9">
      <c r="I34379" s="6"/>
    </row>
    <row r="34380" spans="9:9">
      <c r="I34380" s="6"/>
    </row>
    <row r="34381" spans="9:9">
      <c r="I34381" s="6"/>
    </row>
    <row r="34382" spans="9:9">
      <c r="I34382" s="6"/>
    </row>
    <row r="34383" spans="9:9">
      <c r="I34383" s="6"/>
    </row>
    <row r="34384" spans="9:9">
      <c r="I34384" s="6"/>
    </row>
    <row r="34385" spans="9:9">
      <c r="I34385" s="6"/>
    </row>
    <row r="34386" spans="9:9">
      <c r="I34386" s="6"/>
    </row>
    <row r="34387" spans="9:9">
      <c r="I34387" s="6"/>
    </row>
    <row r="34388" spans="9:9">
      <c r="I34388" s="6"/>
    </row>
    <row r="34389" spans="9:9">
      <c r="I34389" s="6"/>
    </row>
    <row r="34390" spans="9:9">
      <c r="I34390" s="6"/>
    </row>
    <row r="34391" spans="9:9">
      <c r="I34391" s="6"/>
    </row>
    <row r="34392" spans="9:9">
      <c r="I34392" s="6"/>
    </row>
    <row r="34393" spans="9:9">
      <c r="I34393" s="6"/>
    </row>
    <row r="34394" spans="9:9">
      <c r="I34394" s="6"/>
    </row>
    <row r="34395" spans="9:9">
      <c r="I34395" s="6"/>
    </row>
    <row r="34396" spans="9:9">
      <c r="I34396" s="6"/>
    </row>
    <row r="34397" spans="9:9">
      <c r="I34397" s="6"/>
    </row>
    <row r="34398" spans="9:9">
      <c r="I34398" s="6"/>
    </row>
    <row r="34399" spans="9:9">
      <c r="I34399" s="6"/>
    </row>
    <row r="34400" spans="9:9">
      <c r="I34400" s="6"/>
    </row>
    <row r="34401" spans="9:9">
      <c r="I34401" s="6"/>
    </row>
    <row r="34402" spans="9:9">
      <c r="I34402" s="6"/>
    </row>
    <row r="34403" spans="9:9">
      <c r="I34403" s="6"/>
    </row>
    <row r="34404" spans="9:9">
      <c r="I34404" s="6"/>
    </row>
    <row r="34405" spans="9:9">
      <c r="I34405" s="6"/>
    </row>
    <row r="34406" spans="9:9">
      <c r="I34406" s="6"/>
    </row>
    <row r="34407" spans="9:9">
      <c r="I34407" s="6"/>
    </row>
    <row r="34408" spans="9:9">
      <c r="I34408" s="6"/>
    </row>
    <row r="34409" spans="9:9">
      <c r="I34409" s="6"/>
    </row>
    <row r="34410" spans="9:9">
      <c r="I34410" s="6"/>
    </row>
    <row r="34411" spans="9:9">
      <c r="I34411" s="6"/>
    </row>
    <row r="34412" spans="9:9">
      <c r="I34412" s="6"/>
    </row>
    <row r="34413" spans="9:9">
      <c r="I34413" s="6"/>
    </row>
    <row r="34414" spans="9:9">
      <c r="I34414" s="6"/>
    </row>
    <row r="34415" spans="9:9">
      <c r="I34415" s="6"/>
    </row>
    <row r="34416" spans="9:9">
      <c r="I34416" s="6"/>
    </row>
    <row r="34417" spans="9:9">
      <c r="I34417" s="6"/>
    </row>
    <row r="34418" spans="9:9">
      <c r="I34418" s="6"/>
    </row>
    <row r="34419" spans="9:9">
      <c r="I34419" s="6"/>
    </row>
    <row r="34420" spans="9:9">
      <c r="I34420" s="6"/>
    </row>
    <row r="34421" spans="9:9">
      <c r="I34421" s="6"/>
    </row>
    <row r="34422" spans="9:9">
      <c r="I34422" s="6"/>
    </row>
    <row r="34423" spans="9:9">
      <c r="I34423" s="6"/>
    </row>
    <row r="34424" spans="9:9">
      <c r="I34424" s="6"/>
    </row>
    <row r="34425" spans="9:9">
      <c r="I34425" s="6"/>
    </row>
    <row r="34426" spans="9:9">
      <c r="I34426" s="6"/>
    </row>
    <row r="34427" spans="9:9">
      <c r="I34427" s="6"/>
    </row>
    <row r="34428" spans="9:9">
      <c r="I34428" s="6"/>
    </row>
    <row r="34429" spans="9:9">
      <c r="I34429" s="6"/>
    </row>
    <row r="34430" spans="9:9">
      <c r="I34430" s="6"/>
    </row>
    <row r="34431" spans="9:9">
      <c r="I34431" s="6"/>
    </row>
    <row r="34432" spans="9:9">
      <c r="I34432" s="6"/>
    </row>
    <row r="34433" spans="9:9">
      <c r="I34433" s="6"/>
    </row>
    <row r="34434" spans="9:9">
      <c r="I34434" s="6"/>
    </row>
    <row r="34435" spans="9:9">
      <c r="I34435" s="6"/>
    </row>
    <row r="34436" spans="9:9">
      <c r="I34436" s="6"/>
    </row>
    <row r="34437" spans="9:9">
      <c r="I34437" s="6"/>
    </row>
    <row r="34438" spans="9:9">
      <c r="I34438" s="6"/>
    </row>
    <row r="34439" spans="9:9">
      <c r="I34439" s="6"/>
    </row>
    <row r="34440" spans="9:9">
      <c r="I34440" s="6"/>
    </row>
    <row r="34441" spans="9:9">
      <c r="I34441" s="6"/>
    </row>
    <row r="34442" spans="9:9">
      <c r="I34442" s="6"/>
    </row>
    <row r="34443" spans="9:9">
      <c r="I34443" s="6"/>
    </row>
    <row r="34444" spans="9:9">
      <c r="I34444" s="6"/>
    </row>
    <row r="34445" spans="9:9">
      <c r="I34445" s="6"/>
    </row>
    <row r="34446" spans="9:9">
      <c r="I34446" s="6"/>
    </row>
    <row r="34447" spans="9:9">
      <c r="I34447" s="6"/>
    </row>
    <row r="34448" spans="9:9">
      <c r="I34448" s="6"/>
    </row>
    <row r="34449" spans="9:9">
      <c r="I34449" s="6"/>
    </row>
    <row r="34450" spans="9:9">
      <c r="I34450" s="6"/>
    </row>
    <row r="34451" spans="9:9">
      <c r="I34451" s="6"/>
    </row>
    <row r="34452" spans="9:9">
      <c r="I34452" s="6"/>
    </row>
    <row r="34453" spans="9:9">
      <c r="I34453" s="6"/>
    </row>
    <row r="34454" spans="9:9">
      <c r="I34454" s="6"/>
    </row>
    <row r="34455" spans="9:9">
      <c r="I34455" s="6"/>
    </row>
    <row r="34456" spans="9:9">
      <c r="I34456" s="6"/>
    </row>
    <row r="34457" spans="9:9">
      <c r="I34457" s="6"/>
    </row>
    <row r="34458" spans="9:9">
      <c r="I34458" s="6"/>
    </row>
    <row r="34459" spans="9:9">
      <c r="I34459" s="6"/>
    </row>
    <row r="34460" spans="9:9">
      <c r="I34460" s="6"/>
    </row>
    <row r="34461" spans="9:9">
      <c r="I34461" s="6"/>
    </row>
    <row r="34462" spans="9:9">
      <c r="I34462" s="6"/>
    </row>
    <row r="34463" spans="9:9">
      <c r="I34463" s="6"/>
    </row>
    <row r="34464" spans="9:9">
      <c r="I34464" s="6"/>
    </row>
    <row r="34465" spans="9:9">
      <c r="I34465" s="6"/>
    </row>
    <row r="34466" spans="9:9">
      <c r="I34466" s="6"/>
    </row>
    <row r="34467" spans="9:9">
      <c r="I34467" s="6"/>
    </row>
    <row r="34468" spans="9:9">
      <c r="I34468" s="6"/>
    </row>
    <row r="34469" spans="9:9">
      <c r="I34469" s="6"/>
    </row>
    <row r="34470" spans="9:9">
      <c r="I34470" s="6"/>
    </row>
    <row r="34471" spans="9:9">
      <c r="I34471" s="6"/>
    </row>
    <row r="34472" spans="9:9">
      <c r="I34472" s="6"/>
    </row>
    <row r="34473" spans="9:9">
      <c r="I34473" s="6"/>
    </row>
    <row r="34474" spans="9:9">
      <c r="I34474" s="6"/>
    </row>
    <row r="34475" spans="9:9">
      <c r="I34475" s="6"/>
    </row>
    <row r="34476" spans="9:9">
      <c r="I34476" s="6"/>
    </row>
    <row r="34477" spans="9:9">
      <c r="I34477" s="6"/>
    </row>
    <row r="34478" spans="9:9">
      <c r="I34478" s="6"/>
    </row>
    <row r="34479" spans="9:9">
      <c r="I34479" s="6"/>
    </row>
    <row r="34480" spans="9:9">
      <c r="I34480" s="6"/>
    </row>
    <row r="34481" spans="9:9">
      <c r="I34481" s="6"/>
    </row>
    <row r="34482" spans="9:9">
      <c r="I34482" s="6"/>
    </row>
    <row r="34483" spans="9:9">
      <c r="I34483" s="6"/>
    </row>
    <row r="34484" spans="9:9">
      <c r="I34484" s="6"/>
    </row>
    <row r="34485" spans="9:9">
      <c r="I34485" s="6"/>
    </row>
    <row r="34486" spans="9:9">
      <c r="I34486" s="6"/>
    </row>
    <row r="34487" spans="9:9">
      <c r="I34487" s="6"/>
    </row>
    <row r="34488" spans="9:9">
      <c r="I34488" s="6"/>
    </row>
    <row r="34489" spans="9:9">
      <c r="I34489" s="6"/>
    </row>
    <row r="34490" spans="9:9">
      <c r="I34490" s="6"/>
    </row>
    <row r="34491" spans="9:9">
      <c r="I34491" s="6"/>
    </row>
    <row r="34492" spans="9:9">
      <c r="I34492" s="6"/>
    </row>
    <row r="34493" spans="9:9">
      <c r="I34493" s="6"/>
    </row>
    <row r="34494" spans="9:9">
      <c r="I34494" s="6"/>
    </row>
    <row r="34495" spans="9:9">
      <c r="I34495" s="6"/>
    </row>
    <row r="34496" spans="9:9">
      <c r="I34496" s="6"/>
    </row>
    <row r="34497" spans="9:9">
      <c r="I34497" s="6"/>
    </row>
    <row r="34498" spans="9:9">
      <c r="I34498" s="6"/>
    </row>
    <row r="34499" spans="9:9">
      <c r="I34499" s="6"/>
    </row>
    <row r="34500" spans="9:9">
      <c r="I34500" s="6"/>
    </row>
    <row r="34501" spans="9:9">
      <c r="I34501" s="6"/>
    </row>
    <row r="34502" spans="9:9">
      <c r="I34502" s="6"/>
    </row>
    <row r="34503" spans="9:9">
      <c r="I34503" s="6"/>
    </row>
    <row r="34504" spans="9:9">
      <c r="I34504" s="6"/>
    </row>
    <row r="34505" spans="9:9">
      <c r="I34505" s="6"/>
    </row>
    <row r="34506" spans="9:9">
      <c r="I34506" s="6"/>
    </row>
    <row r="34507" spans="9:9">
      <c r="I34507" s="6"/>
    </row>
    <row r="34508" spans="9:9">
      <c r="I34508" s="6"/>
    </row>
    <row r="34509" spans="9:9">
      <c r="I34509" s="6"/>
    </row>
    <row r="34510" spans="9:9">
      <c r="I34510" s="6"/>
    </row>
    <row r="34511" spans="9:9">
      <c r="I34511" s="6"/>
    </row>
    <row r="34512" spans="9:9">
      <c r="I34512" s="6"/>
    </row>
    <row r="34513" spans="9:9">
      <c r="I34513" s="6"/>
    </row>
    <row r="34514" spans="9:9">
      <c r="I34514" s="6"/>
    </row>
    <row r="34515" spans="9:9">
      <c r="I34515" s="6"/>
    </row>
    <row r="34516" spans="9:9">
      <c r="I34516" s="6"/>
    </row>
    <row r="34517" spans="9:9">
      <c r="I34517" s="6"/>
    </row>
    <row r="34518" spans="9:9">
      <c r="I34518" s="6"/>
    </row>
    <row r="34519" spans="9:9">
      <c r="I34519" s="6"/>
    </row>
    <row r="34520" spans="9:9">
      <c r="I34520" s="6"/>
    </row>
    <row r="34521" spans="9:9">
      <c r="I34521" s="6"/>
    </row>
    <row r="34522" spans="9:9">
      <c r="I34522" s="6"/>
    </row>
    <row r="34523" spans="9:9">
      <c r="I34523" s="6"/>
    </row>
    <row r="34524" spans="9:9">
      <c r="I34524" s="6"/>
    </row>
    <row r="34525" spans="9:9">
      <c r="I34525" s="6"/>
    </row>
    <row r="34526" spans="9:9">
      <c r="I34526" s="6"/>
    </row>
    <row r="34527" spans="9:9">
      <c r="I34527" s="6"/>
    </row>
    <row r="34528" spans="9:9">
      <c r="I34528" s="6"/>
    </row>
    <row r="34529" spans="9:9">
      <c r="I34529" s="6"/>
    </row>
    <row r="34530" spans="9:9">
      <c r="I34530" s="6"/>
    </row>
    <row r="34531" spans="9:9">
      <c r="I34531" s="6"/>
    </row>
    <row r="34532" spans="9:9">
      <c r="I34532" s="6"/>
    </row>
    <row r="34533" spans="9:9">
      <c r="I34533" s="6"/>
    </row>
    <row r="34534" spans="9:9">
      <c r="I34534" s="6"/>
    </row>
    <row r="34535" spans="9:9">
      <c r="I34535" s="6"/>
    </row>
    <row r="34536" spans="9:9">
      <c r="I34536" s="6"/>
    </row>
    <row r="34537" spans="9:9">
      <c r="I34537" s="6"/>
    </row>
    <row r="34538" spans="9:9">
      <c r="I34538" s="6"/>
    </row>
    <row r="34539" spans="9:9">
      <c r="I34539" s="6"/>
    </row>
    <row r="34540" spans="9:9">
      <c r="I34540" s="6"/>
    </row>
    <row r="34541" spans="9:9">
      <c r="I34541" s="6"/>
    </row>
    <row r="34542" spans="9:9">
      <c r="I34542" s="6"/>
    </row>
    <row r="34543" spans="9:9">
      <c r="I34543" s="6"/>
    </row>
    <row r="34544" spans="9:9">
      <c r="I34544" s="6"/>
    </row>
    <row r="34545" spans="9:9">
      <c r="I34545" s="6"/>
    </row>
    <row r="34546" spans="9:9">
      <c r="I34546" s="6"/>
    </row>
    <row r="34547" spans="9:9">
      <c r="I34547" s="6"/>
    </row>
    <row r="34548" spans="9:9">
      <c r="I34548" s="6"/>
    </row>
    <row r="34549" spans="9:9">
      <c r="I34549" s="6"/>
    </row>
    <row r="34550" spans="9:9">
      <c r="I34550" s="6"/>
    </row>
    <row r="34551" spans="9:9">
      <c r="I34551" s="6"/>
    </row>
    <row r="34552" spans="9:9">
      <c r="I34552" s="6"/>
    </row>
    <row r="34553" spans="9:9">
      <c r="I34553" s="6"/>
    </row>
    <row r="34554" spans="9:9">
      <c r="I34554" s="6"/>
    </row>
    <row r="34555" spans="9:9">
      <c r="I34555" s="6"/>
    </row>
    <row r="34556" spans="9:9">
      <c r="I34556" s="6"/>
    </row>
    <row r="34557" spans="9:9">
      <c r="I34557" s="6"/>
    </row>
    <row r="34558" spans="9:9">
      <c r="I34558" s="6"/>
    </row>
    <row r="34559" spans="9:9">
      <c r="I34559" s="6"/>
    </row>
    <row r="34560" spans="9:9">
      <c r="I34560" s="6"/>
    </row>
    <row r="34561" spans="9:9">
      <c r="I34561" s="6"/>
    </row>
    <row r="34562" spans="9:9">
      <c r="I34562" s="6"/>
    </row>
    <row r="34563" spans="9:9">
      <c r="I34563" s="6"/>
    </row>
    <row r="34564" spans="9:9">
      <c r="I34564" s="6"/>
    </row>
    <row r="34565" spans="9:9">
      <c r="I34565" s="6"/>
    </row>
    <row r="34566" spans="9:9">
      <c r="I34566" s="6"/>
    </row>
    <row r="34567" spans="9:9">
      <c r="I34567" s="6"/>
    </row>
    <row r="34568" spans="9:9">
      <c r="I34568" s="6"/>
    </row>
    <row r="34569" spans="9:9">
      <c r="I34569" s="6"/>
    </row>
    <row r="34570" spans="9:9">
      <c r="I34570" s="6"/>
    </row>
    <row r="34571" spans="9:9">
      <c r="I34571" s="6"/>
    </row>
    <row r="34572" spans="9:9">
      <c r="I34572" s="6"/>
    </row>
    <row r="34573" spans="9:9">
      <c r="I34573" s="6"/>
    </row>
    <row r="34574" spans="9:9">
      <c r="I34574" s="6"/>
    </row>
    <row r="34575" spans="9:9">
      <c r="I34575" s="6"/>
    </row>
    <row r="34576" spans="9:9">
      <c r="I34576" s="6"/>
    </row>
    <row r="34577" spans="9:9">
      <c r="I34577" s="6"/>
    </row>
    <row r="34578" spans="9:9">
      <c r="I34578" s="6"/>
    </row>
    <row r="34579" spans="9:9">
      <c r="I34579" s="6"/>
    </row>
    <row r="34580" spans="9:9">
      <c r="I34580" s="6"/>
    </row>
    <row r="34581" spans="9:9">
      <c r="I34581" s="6"/>
    </row>
    <row r="34582" spans="9:9">
      <c r="I34582" s="6"/>
    </row>
    <row r="34583" spans="9:9">
      <c r="I34583" s="6"/>
    </row>
    <row r="34584" spans="9:9">
      <c r="I34584" s="6"/>
    </row>
    <row r="34585" spans="9:9">
      <c r="I34585" s="6"/>
    </row>
    <row r="34586" spans="9:9">
      <c r="I34586" s="6"/>
    </row>
    <row r="34587" spans="9:9">
      <c r="I34587" s="6"/>
    </row>
    <row r="34588" spans="9:9">
      <c r="I34588" s="6"/>
    </row>
    <row r="34589" spans="9:9">
      <c r="I34589" s="6"/>
    </row>
    <row r="34590" spans="9:9">
      <c r="I34590" s="6"/>
    </row>
    <row r="34591" spans="9:9">
      <c r="I34591" s="6"/>
    </row>
    <row r="34592" spans="9:9">
      <c r="I34592" s="6"/>
    </row>
    <row r="34593" spans="9:9">
      <c r="I34593" s="6"/>
    </row>
    <row r="34594" spans="9:9">
      <c r="I34594" s="6"/>
    </row>
    <row r="34595" spans="9:9">
      <c r="I34595" s="6"/>
    </row>
    <row r="34596" spans="9:9">
      <c r="I34596" s="6"/>
    </row>
    <row r="34597" spans="9:9">
      <c r="I34597" s="6"/>
    </row>
    <row r="34598" spans="9:9">
      <c r="I34598" s="6"/>
    </row>
    <row r="34599" spans="9:9">
      <c r="I34599" s="6"/>
    </row>
    <row r="34600" spans="9:9">
      <c r="I34600" s="6"/>
    </row>
    <row r="34601" spans="9:9">
      <c r="I34601" s="6"/>
    </row>
    <row r="34602" spans="9:9">
      <c r="I34602" s="6"/>
    </row>
    <row r="34603" spans="9:9">
      <c r="I34603" s="6"/>
    </row>
    <row r="34604" spans="9:9">
      <c r="I34604" s="6"/>
    </row>
    <row r="34605" spans="9:9">
      <c r="I34605" s="6"/>
    </row>
    <row r="34606" spans="9:9">
      <c r="I34606" s="6"/>
    </row>
    <row r="34607" spans="9:9">
      <c r="I34607" s="6"/>
    </row>
    <row r="34608" spans="9:9">
      <c r="I34608" s="6"/>
    </row>
    <row r="34609" spans="9:9">
      <c r="I34609" s="6"/>
    </row>
    <row r="34610" spans="9:9">
      <c r="I34610" s="6"/>
    </row>
    <row r="34611" spans="9:9">
      <c r="I34611" s="6"/>
    </row>
    <row r="34612" spans="9:9">
      <c r="I34612" s="6"/>
    </row>
    <row r="34613" spans="9:9">
      <c r="I34613" s="6"/>
    </row>
    <row r="34614" spans="9:9">
      <c r="I34614" s="6"/>
    </row>
    <row r="34615" spans="9:9">
      <c r="I34615" s="6"/>
    </row>
    <row r="34616" spans="9:9">
      <c r="I34616" s="6"/>
    </row>
    <row r="34617" spans="9:9">
      <c r="I34617" s="6"/>
    </row>
    <row r="34618" spans="9:9">
      <c r="I34618" s="6"/>
    </row>
    <row r="34619" spans="9:9">
      <c r="I34619" s="6"/>
    </row>
    <row r="34620" spans="9:9">
      <c r="I34620" s="6"/>
    </row>
    <row r="34621" spans="9:9">
      <c r="I34621" s="6"/>
    </row>
    <row r="34622" spans="9:9">
      <c r="I34622" s="6"/>
    </row>
    <row r="34623" spans="9:9">
      <c r="I34623" s="6"/>
    </row>
    <row r="34624" spans="9:9">
      <c r="I34624" s="6"/>
    </row>
    <row r="34625" spans="9:9">
      <c r="I34625" s="6"/>
    </row>
    <row r="34626" spans="9:9">
      <c r="I34626" s="6"/>
    </row>
    <row r="34627" spans="9:9">
      <c r="I34627" s="6"/>
    </row>
    <row r="34628" spans="9:9">
      <c r="I34628" s="6"/>
    </row>
    <row r="34629" spans="9:9">
      <c r="I34629" s="6"/>
    </row>
    <row r="34630" spans="9:9">
      <c r="I34630" s="6"/>
    </row>
    <row r="34631" spans="9:9">
      <c r="I34631" s="6"/>
    </row>
    <row r="34632" spans="9:9">
      <c r="I34632" s="6"/>
    </row>
    <row r="34633" spans="9:9">
      <c r="I34633" s="6"/>
    </row>
    <row r="34634" spans="9:9">
      <c r="I34634" s="6"/>
    </row>
    <row r="34635" spans="9:9">
      <c r="I34635" s="6"/>
    </row>
    <row r="34636" spans="9:9">
      <c r="I34636" s="6"/>
    </row>
    <row r="34637" spans="9:9">
      <c r="I34637" s="6"/>
    </row>
    <row r="34638" spans="9:9">
      <c r="I34638" s="6"/>
    </row>
    <row r="34639" spans="9:9">
      <c r="I34639" s="6"/>
    </row>
    <row r="34640" spans="9:9">
      <c r="I34640" s="6"/>
    </row>
    <row r="34641" spans="9:9">
      <c r="I34641" s="6"/>
    </row>
    <row r="34642" spans="9:9">
      <c r="I34642" s="6"/>
    </row>
    <row r="34643" spans="9:9">
      <c r="I34643" s="6"/>
    </row>
    <row r="34644" spans="9:9">
      <c r="I34644" s="6"/>
    </row>
    <row r="34645" spans="9:9">
      <c r="I34645" s="6"/>
    </row>
    <row r="34646" spans="9:9">
      <c r="I34646" s="6"/>
    </row>
    <row r="34647" spans="9:9">
      <c r="I34647" s="6"/>
    </row>
    <row r="34648" spans="9:9">
      <c r="I34648" s="6"/>
    </row>
    <row r="34649" spans="9:9">
      <c r="I34649" s="6"/>
    </row>
    <row r="34650" spans="9:9">
      <c r="I34650" s="6"/>
    </row>
    <row r="34651" spans="9:9">
      <c r="I34651" s="6"/>
    </row>
    <row r="34652" spans="9:9">
      <c r="I34652" s="6"/>
    </row>
    <row r="34653" spans="9:9">
      <c r="I34653" s="6"/>
    </row>
    <row r="34654" spans="9:9">
      <c r="I34654" s="6"/>
    </row>
    <row r="34655" spans="9:9">
      <c r="I34655" s="6"/>
    </row>
    <row r="34656" spans="9:9">
      <c r="I34656" s="6"/>
    </row>
    <row r="34657" spans="9:9">
      <c r="I34657" s="6"/>
    </row>
    <row r="34658" spans="9:9">
      <c r="I34658" s="6"/>
    </row>
    <row r="34659" spans="9:9">
      <c r="I34659" s="6"/>
    </row>
    <row r="34660" spans="9:9">
      <c r="I34660" s="6"/>
    </row>
    <row r="34661" spans="9:9">
      <c r="I34661" s="6"/>
    </row>
    <row r="34662" spans="9:9">
      <c r="I34662" s="6"/>
    </row>
    <row r="34663" spans="9:9">
      <c r="I34663" s="6"/>
    </row>
    <row r="34664" spans="9:9">
      <c r="I34664" s="6"/>
    </row>
    <row r="34665" spans="9:9">
      <c r="I34665" s="6"/>
    </row>
    <row r="34666" spans="9:9">
      <c r="I34666" s="6"/>
    </row>
    <row r="34667" spans="9:9">
      <c r="I34667" s="6"/>
    </row>
    <row r="34668" spans="9:9">
      <c r="I34668" s="6"/>
    </row>
    <row r="34669" spans="9:9">
      <c r="I34669" s="6"/>
    </row>
    <row r="34670" spans="9:9">
      <c r="I34670" s="6"/>
    </row>
    <row r="34671" spans="9:9">
      <c r="I34671" s="6"/>
    </row>
    <row r="34672" spans="9:9">
      <c r="I34672" s="6"/>
    </row>
    <row r="34673" spans="9:9">
      <c r="I34673" s="6"/>
    </row>
    <row r="34674" spans="9:9">
      <c r="I34674" s="6"/>
    </row>
    <row r="34675" spans="9:9">
      <c r="I34675" s="6"/>
    </row>
    <row r="34676" spans="9:9">
      <c r="I34676" s="6"/>
    </row>
    <row r="34677" spans="9:9">
      <c r="I34677" s="6"/>
    </row>
    <row r="34678" spans="9:9">
      <c r="I34678" s="6"/>
    </row>
    <row r="34679" spans="9:9">
      <c r="I34679" s="6"/>
    </row>
    <row r="34680" spans="9:9">
      <c r="I34680" s="6"/>
    </row>
    <row r="34681" spans="9:9">
      <c r="I34681" s="6"/>
    </row>
    <row r="34682" spans="9:9">
      <c r="I34682" s="6"/>
    </row>
    <row r="34683" spans="9:9">
      <c r="I34683" s="6"/>
    </row>
    <row r="34684" spans="9:9">
      <c r="I34684" s="6"/>
    </row>
    <row r="34685" spans="9:9">
      <c r="I34685" s="6"/>
    </row>
    <row r="34686" spans="9:9">
      <c r="I34686" s="6"/>
    </row>
    <row r="34687" spans="9:9">
      <c r="I34687" s="6"/>
    </row>
    <row r="34688" spans="9:9">
      <c r="I34688" s="6"/>
    </row>
    <row r="34689" spans="9:9">
      <c r="I34689" s="6"/>
    </row>
    <row r="34690" spans="9:9">
      <c r="I34690" s="6"/>
    </row>
    <row r="34691" spans="9:9">
      <c r="I34691" s="6"/>
    </row>
    <row r="34692" spans="9:9">
      <c r="I34692" s="6"/>
    </row>
    <row r="34693" spans="9:9">
      <c r="I34693" s="6"/>
    </row>
    <row r="34694" spans="9:9">
      <c r="I34694" s="6"/>
    </row>
    <row r="34695" spans="9:9">
      <c r="I34695" s="6"/>
    </row>
    <row r="34696" spans="9:9">
      <c r="I34696" s="6"/>
    </row>
    <row r="34697" spans="9:9">
      <c r="I34697" s="6"/>
    </row>
    <row r="34698" spans="9:9">
      <c r="I34698" s="6"/>
    </row>
    <row r="34699" spans="9:9">
      <c r="I34699" s="6"/>
    </row>
    <row r="34700" spans="9:9">
      <c r="I34700" s="6"/>
    </row>
    <row r="34701" spans="9:9">
      <c r="I34701" s="6"/>
    </row>
    <row r="34702" spans="9:9">
      <c r="I34702" s="6"/>
    </row>
    <row r="34703" spans="9:9">
      <c r="I34703" s="6"/>
    </row>
    <row r="34704" spans="9:9">
      <c r="I34704" s="6"/>
    </row>
    <row r="34705" spans="9:9">
      <c r="I34705" s="6"/>
    </row>
    <row r="34706" spans="9:9">
      <c r="I34706" s="6"/>
    </row>
    <row r="34707" spans="9:9">
      <c r="I34707" s="6"/>
    </row>
    <row r="34708" spans="9:9">
      <c r="I34708" s="6"/>
    </row>
    <row r="34709" spans="9:9">
      <c r="I34709" s="6"/>
    </row>
    <row r="34710" spans="9:9">
      <c r="I34710" s="6"/>
    </row>
    <row r="34711" spans="9:9">
      <c r="I34711" s="6"/>
    </row>
    <row r="34712" spans="9:9">
      <c r="I34712" s="6"/>
    </row>
    <row r="34713" spans="9:9">
      <c r="I34713" s="6"/>
    </row>
    <row r="34714" spans="9:9">
      <c r="I34714" s="6"/>
    </row>
    <row r="34715" spans="9:9">
      <c r="I34715" s="6"/>
    </row>
    <row r="34716" spans="9:9">
      <c r="I34716" s="6"/>
    </row>
    <row r="34717" spans="9:9">
      <c r="I34717" s="6"/>
    </row>
    <row r="34718" spans="9:9">
      <c r="I34718" s="6"/>
    </row>
    <row r="34719" spans="9:9">
      <c r="I34719" s="6"/>
    </row>
    <row r="34720" spans="9:9">
      <c r="I34720" s="6"/>
    </row>
    <row r="34721" spans="9:9">
      <c r="I34721" s="6"/>
    </row>
    <row r="34722" spans="9:9">
      <c r="I34722" s="6"/>
    </row>
    <row r="34723" spans="9:9">
      <c r="I34723" s="6"/>
    </row>
    <row r="34724" spans="9:9">
      <c r="I34724" s="6"/>
    </row>
    <row r="34725" spans="9:9">
      <c r="I34725" s="6"/>
    </row>
    <row r="34726" spans="9:9">
      <c r="I34726" s="6"/>
    </row>
    <row r="34727" spans="9:9">
      <c r="I34727" s="6"/>
    </row>
    <row r="34728" spans="9:9">
      <c r="I34728" s="6"/>
    </row>
    <row r="34729" spans="9:9">
      <c r="I34729" s="6"/>
    </row>
    <row r="34730" spans="9:9">
      <c r="I34730" s="6"/>
    </row>
    <row r="34731" spans="9:9">
      <c r="I34731" s="6"/>
    </row>
    <row r="34732" spans="9:9">
      <c r="I34732" s="6"/>
    </row>
    <row r="34733" spans="9:9">
      <c r="I34733" s="6"/>
    </row>
    <row r="34734" spans="9:9">
      <c r="I34734" s="6"/>
    </row>
    <row r="34735" spans="9:9">
      <c r="I34735" s="6"/>
    </row>
    <row r="34736" spans="9:9">
      <c r="I34736" s="6"/>
    </row>
    <row r="34737" spans="9:9">
      <c r="I34737" s="6"/>
    </row>
    <row r="34738" spans="9:9">
      <c r="I34738" s="6"/>
    </row>
    <row r="34739" spans="9:9">
      <c r="I34739" s="6"/>
    </row>
    <row r="34740" spans="9:9">
      <c r="I34740" s="6"/>
    </row>
    <row r="34741" spans="9:9">
      <c r="I34741" s="6"/>
    </row>
    <row r="34742" spans="9:9">
      <c r="I34742" s="6"/>
    </row>
    <row r="34743" spans="9:9">
      <c r="I34743" s="6"/>
    </row>
    <row r="34744" spans="9:9">
      <c r="I34744" s="6"/>
    </row>
    <row r="34745" spans="9:9">
      <c r="I34745" s="6"/>
    </row>
    <row r="34746" spans="9:9">
      <c r="I34746" s="6"/>
    </row>
    <row r="34747" spans="9:9">
      <c r="I34747" s="6"/>
    </row>
    <row r="34748" spans="9:9">
      <c r="I34748" s="6"/>
    </row>
    <row r="34749" spans="9:9">
      <c r="I34749" s="6"/>
    </row>
    <row r="34750" spans="9:9">
      <c r="I34750" s="6"/>
    </row>
    <row r="34751" spans="9:9">
      <c r="I34751" s="6"/>
    </row>
    <row r="34752" spans="9:9">
      <c r="I34752" s="6"/>
    </row>
    <row r="34753" spans="9:9">
      <c r="I34753" s="6"/>
    </row>
    <row r="34754" spans="9:9">
      <c r="I34754" s="6"/>
    </row>
    <row r="34755" spans="9:9">
      <c r="I34755" s="6"/>
    </row>
    <row r="34756" spans="9:9">
      <c r="I34756" s="6"/>
    </row>
    <row r="34757" spans="9:9">
      <c r="I34757" s="6"/>
    </row>
    <row r="34758" spans="9:9">
      <c r="I34758" s="6"/>
    </row>
    <row r="34759" spans="9:9">
      <c r="I34759" s="6"/>
    </row>
    <row r="34760" spans="9:9">
      <c r="I34760" s="6"/>
    </row>
    <row r="34761" spans="9:9">
      <c r="I34761" s="6"/>
    </row>
    <row r="34762" spans="9:9">
      <c r="I34762" s="6"/>
    </row>
    <row r="34763" spans="9:9">
      <c r="I34763" s="6"/>
    </row>
    <row r="34764" spans="9:9">
      <c r="I34764" s="6"/>
    </row>
    <row r="34765" spans="9:9">
      <c r="I34765" s="6"/>
    </row>
    <row r="34766" spans="9:9">
      <c r="I34766" s="6"/>
    </row>
    <row r="34767" spans="9:9">
      <c r="I34767" s="6"/>
    </row>
    <row r="34768" spans="9:9">
      <c r="I34768" s="6"/>
    </row>
    <row r="34769" spans="9:9">
      <c r="I34769" s="6"/>
    </row>
    <row r="34770" spans="9:9">
      <c r="I34770" s="6"/>
    </row>
    <row r="34771" spans="9:9">
      <c r="I34771" s="6"/>
    </row>
    <row r="34772" spans="9:9">
      <c r="I34772" s="6"/>
    </row>
    <row r="34773" spans="9:9">
      <c r="I34773" s="6"/>
    </row>
    <row r="34774" spans="9:9">
      <c r="I34774" s="6"/>
    </row>
    <row r="34775" spans="9:9">
      <c r="I34775" s="6"/>
    </row>
    <row r="34776" spans="9:9">
      <c r="I34776" s="6"/>
    </row>
    <row r="34777" spans="9:9">
      <c r="I34777" s="6"/>
    </row>
    <row r="34778" spans="9:9">
      <c r="I34778" s="6"/>
    </row>
    <row r="34779" spans="9:9">
      <c r="I34779" s="6"/>
    </row>
    <row r="34780" spans="9:9">
      <c r="I34780" s="6"/>
    </row>
    <row r="34781" spans="9:9">
      <c r="I34781" s="6"/>
    </row>
    <row r="34782" spans="9:9">
      <c r="I34782" s="6"/>
    </row>
    <row r="34783" spans="9:9">
      <c r="I34783" s="6"/>
    </row>
    <row r="34784" spans="9:9">
      <c r="I34784" s="6"/>
    </row>
    <row r="34785" spans="9:9">
      <c r="I34785" s="6"/>
    </row>
    <row r="34786" spans="9:9">
      <c r="I34786" s="6"/>
    </row>
    <row r="34787" spans="9:9">
      <c r="I34787" s="6"/>
    </row>
    <row r="34788" spans="9:9">
      <c r="I34788" s="6"/>
    </row>
    <row r="34789" spans="9:9">
      <c r="I34789" s="6"/>
    </row>
    <row r="34790" spans="9:9">
      <c r="I34790" s="6"/>
    </row>
    <row r="34791" spans="9:9">
      <c r="I34791" s="6"/>
    </row>
    <row r="34792" spans="9:9">
      <c r="I34792" s="6"/>
    </row>
    <row r="34793" spans="9:9">
      <c r="I34793" s="6"/>
    </row>
    <row r="34794" spans="9:9">
      <c r="I34794" s="6"/>
    </row>
    <row r="34795" spans="9:9">
      <c r="I34795" s="6"/>
    </row>
    <row r="34796" spans="9:9">
      <c r="I34796" s="6"/>
    </row>
    <row r="34797" spans="9:9">
      <c r="I34797" s="6"/>
    </row>
    <row r="34798" spans="9:9">
      <c r="I34798" s="6"/>
    </row>
    <row r="34799" spans="9:9">
      <c r="I34799" s="6"/>
    </row>
    <row r="34800" spans="9:9">
      <c r="I34800" s="6"/>
    </row>
    <row r="34801" spans="9:9">
      <c r="I34801" s="6"/>
    </row>
    <row r="34802" spans="9:9">
      <c r="I34802" s="6"/>
    </row>
    <row r="34803" spans="9:9">
      <c r="I34803" s="6"/>
    </row>
    <row r="34804" spans="9:9">
      <c r="I34804" s="6"/>
    </row>
    <row r="34805" spans="9:9">
      <c r="I34805" s="6"/>
    </row>
    <row r="34806" spans="9:9">
      <c r="I34806" s="6"/>
    </row>
    <row r="34807" spans="9:9">
      <c r="I34807" s="6"/>
    </row>
    <row r="34808" spans="9:9">
      <c r="I34808" s="6"/>
    </row>
    <row r="34809" spans="9:9">
      <c r="I34809" s="6"/>
    </row>
    <row r="34810" spans="9:9">
      <c r="I34810" s="6"/>
    </row>
    <row r="34811" spans="9:9">
      <c r="I34811" s="6"/>
    </row>
    <row r="34812" spans="9:9">
      <c r="I34812" s="6"/>
    </row>
    <row r="34813" spans="9:9">
      <c r="I34813" s="6"/>
    </row>
    <row r="34814" spans="9:9">
      <c r="I34814" s="6"/>
    </row>
    <row r="34815" spans="9:9">
      <c r="I34815" s="6"/>
    </row>
    <row r="34816" spans="9:9">
      <c r="I34816" s="6"/>
    </row>
    <row r="34817" spans="9:9">
      <c r="I34817" s="6"/>
    </row>
    <row r="34818" spans="9:9">
      <c r="I34818" s="6"/>
    </row>
    <row r="34819" spans="9:9">
      <c r="I34819" s="6"/>
    </row>
    <row r="34820" spans="9:9">
      <c r="I34820" s="6"/>
    </row>
    <row r="34821" spans="9:9">
      <c r="I34821" s="6"/>
    </row>
    <row r="34822" spans="9:9">
      <c r="I34822" s="6"/>
    </row>
    <row r="34823" spans="9:9">
      <c r="I34823" s="6"/>
    </row>
    <row r="34824" spans="9:9">
      <c r="I34824" s="6"/>
    </row>
    <row r="34825" spans="9:9">
      <c r="I34825" s="6"/>
    </row>
    <row r="34826" spans="9:9">
      <c r="I34826" s="6"/>
    </row>
    <row r="34827" spans="9:9">
      <c r="I34827" s="6"/>
    </row>
    <row r="34828" spans="9:9">
      <c r="I34828" s="6"/>
    </row>
    <row r="34829" spans="9:9">
      <c r="I34829" s="6"/>
    </row>
    <row r="34830" spans="9:9">
      <c r="I34830" s="6"/>
    </row>
    <row r="34831" spans="9:9">
      <c r="I34831" s="6"/>
    </row>
    <row r="34832" spans="9:9">
      <c r="I34832" s="6"/>
    </row>
    <row r="34833" spans="9:9">
      <c r="I34833" s="6"/>
    </row>
    <row r="34834" spans="9:9">
      <c r="I34834" s="6"/>
    </row>
    <row r="34835" spans="9:9">
      <c r="I34835" s="6"/>
    </row>
    <row r="34836" spans="9:9">
      <c r="I34836" s="6"/>
    </row>
    <row r="34837" spans="9:9">
      <c r="I34837" s="6"/>
    </row>
    <row r="34838" spans="9:9">
      <c r="I34838" s="6"/>
    </row>
    <row r="34839" spans="9:9">
      <c r="I34839" s="6"/>
    </row>
    <row r="34840" spans="9:9">
      <c r="I34840" s="6"/>
    </row>
    <row r="34841" spans="9:9">
      <c r="I34841" s="6"/>
    </row>
    <row r="34842" spans="9:9">
      <c r="I34842" s="6"/>
    </row>
    <row r="34843" spans="9:9">
      <c r="I34843" s="6"/>
    </row>
    <row r="34844" spans="9:9">
      <c r="I34844" s="6"/>
    </row>
    <row r="34845" spans="9:9">
      <c r="I34845" s="6"/>
    </row>
    <row r="34846" spans="9:9">
      <c r="I34846" s="6"/>
    </row>
    <row r="34847" spans="9:9">
      <c r="I34847" s="6"/>
    </row>
    <row r="34848" spans="9:9">
      <c r="I34848" s="6"/>
    </row>
    <row r="34849" spans="9:9">
      <c r="I34849" s="6"/>
    </row>
    <row r="34850" spans="9:9">
      <c r="I34850" s="6"/>
    </row>
    <row r="34851" spans="9:9">
      <c r="I34851" s="6"/>
    </row>
    <row r="34852" spans="9:9">
      <c r="I34852" s="6"/>
    </row>
    <row r="34853" spans="9:9">
      <c r="I34853" s="6"/>
    </row>
    <row r="34854" spans="9:9">
      <c r="I34854" s="6"/>
    </row>
    <row r="34855" spans="9:9">
      <c r="I34855" s="6"/>
    </row>
    <row r="34856" spans="9:9">
      <c r="I34856" s="6"/>
    </row>
    <row r="34857" spans="9:9">
      <c r="I34857" s="6"/>
    </row>
    <row r="34858" spans="9:9">
      <c r="I34858" s="6"/>
    </row>
    <row r="34859" spans="9:9">
      <c r="I34859" s="6"/>
    </row>
    <row r="34860" spans="9:9">
      <c r="I34860" s="6"/>
    </row>
    <row r="34861" spans="9:9">
      <c r="I34861" s="6"/>
    </row>
    <row r="34862" spans="9:9">
      <c r="I34862" s="6"/>
    </row>
    <row r="34863" spans="9:9">
      <c r="I34863" s="6"/>
    </row>
    <row r="34864" spans="9:9">
      <c r="I34864" s="6"/>
    </row>
    <row r="34865" spans="9:9">
      <c r="I34865" s="6"/>
    </row>
    <row r="34866" spans="9:9">
      <c r="I34866" s="6"/>
    </row>
    <row r="34867" spans="9:9">
      <c r="I34867" s="6"/>
    </row>
    <row r="34868" spans="9:9">
      <c r="I34868" s="6"/>
    </row>
    <row r="34869" spans="9:9">
      <c r="I34869" s="6"/>
    </row>
    <row r="34870" spans="9:9">
      <c r="I34870" s="6"/>
    </row>
    <row r="34871" spans="9:9">
      <c r="I34871" s="6"/>
    </row>
    <row r="34872" spans="9:9">
      <c r="I34872" s="6"/>
    </row>
    <row r="34873" spans="9:9">
      <c r="I34873" s="6"/>
    </row>
    <row r="34874" spans="9:9">
      <c r="I34874" s="6"/>
    </row>
    <row r="34875" spans="9:9">
      <c r="I34875" s="6"/>
    </row>
    <row r="34876" spans="9:9">
      <c r="I34876" s="6"/>
    </row>
    <row r="34877" spans="9:9">
      <c r="I34877" s="6"/>
    </row>
    <row r="34878" spans="9:9">
      <c r="I34878" s="6"/>
    </row>
    <row r="34879" spans="9:9">
      <c r="I34879" s="6"/>
    </row>
    <row r="34880" spans="9:9">
      <c r="I34880" s="6"/>
    </row>
    <row r="34881" spans="9:9">
      <c r="I34881" s="6"/>
    </row>
    <row r="34882" spans="9:9">
      <c r="I34882" s="6"/>
    </row>
    <row r="34883" spans="9:9">
      <c r="I34883" s="6"/>
    </row>
    <row r="34884" spans="9:9">
      <c r="I34884" s="6"/>
    </row>
    <row r="34885" spans="9:9">
      <c r="I34885" s="6"/>
    </row>
    <row r="34886" spans="9:9">
      <c r="I34886" s="6"/>
    </row>
    <row r="34887" spans="9:9">
      <c r="I34887" s="6"/>
    </row>
    <row r="34888" spans="9:9">
      <c r="I34888" s="6"/>
    </row>
    <row r="34889" spans="9:9">
      <c r="I34889" s="6"/>
    </row>
    <row r="34890" spans="9:9">
      <c r="I34890" s="6"/>
    </row>
    <row r="34891" spans="9:9">
      <c r="I34891" s="6"/>
    </row>
    <row r="34892" spans="9:9">
      <c r="I34892" s="6"/>
    </row>
    <row r="34893" spans="9:9">
      <c r="I34893" s="6"/>
    </row>
    <row r="34894" spans="9:9">
      <c r="I34894" s="6"/>
    </row>
    <row r="34895" spans="9:9">
      <c r="I34895" s="6"/>
    </row>
    <row r="34896" spans="9:9">
      <c r="I34896" s="6"/>
    </row>
    <row r="34897" spans="9:9">
      <c r="I34897" s="6"/>
    </row>
    <row r="34898" spans="9:9">
      <c r="I34898" s="6"/>
    </row>
    <row r="34899" spans="9:9">
      <c r="I34899" s="6"/>
    </row>
    <row r="34900" spans="9:9">
      <c r="I34900" s="6"/>
    </row>
    <row r="34901" spans="9:9">
      <c r="I34901" s="6"/>
    </row>
    <row r="34902" spans="9:9">
      <c r="I34902" s="6"/>
    </row>
    <row r="34903" spans="9:9">
      <c r="I34903" s="6"/>
    </row>
    <row r="34904" spans="9:9">
      <c r="I34904" s="6"/>
    </row>
    <row r="34905" spans="9:9">
      <c r="I34905" s="6"/>
    </row>
    <row r="34906" spans="9:9">
      <c r="I34906" s="6"/>
    </row>
    <row r="34907" spans="9:9">
      <c r="I34907" s="6"/>
    </row>
    <row r="34908" spans="9:9">
      <c r="I34908" s="6"/>
    </row>
    <row r="34909" spans="9:9">
      <c r="I34909" s="6"/>
    </row>
    <row r="34910" spans="9:9">
      <c r="I34910" s="6"/>
    </row>
    <row r="34911" spans="9:9">
      <c r="I34911" s="6"/>
    </row>
    <row r="34912" spans="9:9">
      <c r="I34912" s="6"/>
    </row>
    <row r="34913" spans="9:9">
      <c r="I34913" s="6"/>
    </row>
    <row r="34914" spans="9:9">
      <c r="I34914" s="6"/>
    </row>
    <row r="34915" spans="9:9">
      <c r="I34915" s="6"/>
    </row>
    <row r="34916" spans="9:9">
      <c r="I34916" s="6"/>
    </row>
    <row r="34917" spans="9:9">
      <c r="I34917" s="6"/>
    </row>
    <row r="34918" spans="9:9">
      <c r="I34918" s="6"/>
    </row>
    <row r="34919" spans="9:9">
      <c r="I34919" s="6"/>
    </row>
    <row r="34920" spans="9:9">
      <c r="I34920" s="6"/>
    </row>
    <row r="34921" spans="9:9">
      <c r="I34921" s="6"/>
    </row>
    <row r="34922" spans="9:9">
      <c r="I34922" s="6"/>
    </row>
    <row r="34923" spans="9:9">
      <c r="I34923" s="6"/>
    </row>
    <row r="34924" spans="9:9">
      <c r="I34924" s="6"/>
    </row>
    <row r="34925" spans="9:9">
      <c r="I34925" s="6"/>
    </row>
    <row r="34926" spans="9:9">
      <c r="I34926" s="6"/>
    </row>
    <row r="34927" spans="9:9">
      <c r="I34927" s="6"/>
    </row>
    <row r="34928" spans="9:9">
      <c r="I34928" s="6"/>
    </row>
    <row r="34929" spans="9:9">
      <c r="I34929" s="6"/>
    </row>
    <row r="34930" spans="9:9">
      <c r="I34930" s="6"/>
    </row>
    <row r="34931" spans="9:9">
      <c r="I34931" s="6"/>
    </row>
    <row r="34932" spans="9:9">
      <c r="I34932" s="6"/>
    </row>
    <row r="34933" spans="9:9">
      <c r="I34933" s="6"/>
    </row>
    <row r="34934" spans="9:9">
      <c r="I34934" s="6"/>
    </row>
    <row r="34935" spans="9:9">
      <c r="I34935" s="6"/>
    </row>
    <row r="34936" spans="9:9">
      <c r="I34936" s="6"/>
    </row>
    <row r="34937" spans="9:9">
      <c r="I34937" s="6"/>
    </row>
    <row r="34938" spans="9:9">
      <c r="I34938" s="6"/>
    </row>
    <row r="34939" spans="9:9">
      <c r="I34939" s="6"/>
    </row>
    <row r="34940" spans="9:9">
      <c r="I34940" s="6"/>
    </row>
    <row r="34941" spans="9:9">
      <c r="I34941" s="6"/>
    </row>
    <row r="34942" spans="9:9">
      <c r="I34942" s="6"/>
    </row>
    <row r="34943" spans="9:9">
      <c r="I34943" s="6"/>
    </row>
    <row r="34944" spans="9:9">
      <c r="I34944" s="6"/>
    </row>
    <row r="34945" spans="9:9">
      <c r="I34945" s="6"/>
    </row>
    <row r="34946" spans="9:9">
      <c r="I34946" s="6"/>
    </row>
    <row r="34947" spans="9:9">
      <c r="I34947" s="6"/>
    </row>
    <row r="34948" spans="9:9">
      <c r="I34948" s="6"/>
    </row>
    <row r="34949" spans="9:9">
      <c r="I34949" s="6"/>
    </row>
    <row r="34950" spans="9:9">
      <c r="I34950" s="6"/>
    </row>
    <row r="34951" spans="9:9">
      <c r="I34951" s="6"/>
    </row>
    <row r="34952" spans="9:9">
      <c r="I34952" s="6"/>
    </row>
    <row r="34953" spans="9:9">
      <c r="I34953" s="6"/>
    </row>
    <row r="34954" spans="9:9">
      <c r="I34954" s="6"/>
    </row>
    <row r="34955" spans="9:9">
      <c r="I34955" s="6"/>
    </row>
    <row r="34956" spans="9:9">
      <c r="I34956" s="6"/>
    </row>
    <row r="34957" spans="9:9">
      <c r="I34957" s="6"/>
    </row>
    <row r="34958" spans="9:9">
      <c r="I34958" s="6"/>
    </row>
    <row r="34959" spans="9:9">
      <c r="I34959" s="6"/>
    </row>
    <row r="34960" spans="9:9">
      <c r="I34960" s="6"/>
    </row>
    <row r="34961" spans="9:9">
      <c r="I34961" s="6"/>
    </row>
    <row r="34962" spans="9:9">
      <c r="I34962" s="6"/>
    </row>
    <row r="34963" spans="9:9">
      <c r="I34963" s="6"/>
    </row>
    <row r="34964" spans="9:9">
      <c r="I34964" s="6"/>
    </row>
    <row r="34965" spans="9:9">
      <c r="I34965" s="6"/>
    </row>
    <row r="34966" spans="9:9">
      <c r="I34966" s="6"/>
    </row>
    <row r="34967" spans="9:9">
      <c r="I34967" s="6"/>
    </row>
    <row r="34968" spans="9:9">
      <c r="I34968" s="6"/>
    </row>
    <row r="34969" spans="9:9">
      <c r="I34969" s="6"/>
    </row>
    <row r="34970" spans="9:9">
      <c r="I34970" s="6"/>
    </row>
    <row r="34971" spans="9:9">
      <c r="I34971" s="6"/>
    </row>
    <row r="34972" spans="9:9">
      <c r="I34972" s="6"/>
    </row>
    <row r="34973" spans="9:9">
      <c r="I34973" s="6"/>
    </row>
    <row r="34974" spans="9:9">
      <c r="I34974" s="6"/>
    </row>
    <row r="34975" spans="9:9">
      <c r="I34975" s="6"/>
    </row>
    <row r="34976" spans="9:9">
      <c r="I34976" s="6"/>
    </row>
    <row r="34977" spans="9:9">
      <c r="I34977" s="6"/>
    </row>
    <row r="34978" spans="9:9">
      <c r="I34978" s="6"/>
    </row>
    <row r="34979" spans="9:9">
      <c r="I34979" s="6"/>
    </row>
    <row r="34980" spans="9:9">
      <c r="I34980" s="6"/>
    </row>
    <row r="34981" spans="9:9">
      <c r="I34981" s="6"/>
    </row>
    <row r="34982" spans="9:9">
      <c r="I34982" s="6"/>
    </row>
    <row r="34983" spans="9:9">
      <c r="I34983" s="6"/>
    </row>
    <row r="34984" spans="9:9">
      <c r="I34984" s="6"/>
    </row>
    <row r="34985" spans="9:9">
      <c r="I34985" s="6"/>
    </row>
    <row r="34986" spans="9:9">
      <c r="I34986" s="6"/>
    </row>
    <row r="34987" spans="9:9">
      <c r="I34987" s="6"/>
    </row>
    <row r="34988" spans="9:9">
      <c r="I34988" s="6"/>
    </row>
    <row r="34989" spans="9:9">
      <c r="I34989" s="6"/>
    </row>
    <row r="34990" spans="9:9">
      <c r="I34990" s="6"/>
    </row>
    <row r="34991" spans="9:9">
      <c r="I34991" s="6"/>
    </row>
    <row r="34992" spans="9:9">
      <c r="I34992" s="6"/>
    </row>
    <row r="34993" spans="9:9">
      <c r="I34993" s="6"/>
    </row>
    <row r="34994" spans="9:9">
      <c r="I34994" s="6"/>
    </row>
    <row r="34995" spans="9:9">
      <c r="I34995" s="6"/>
    </row>
    <row r="34996" spans="9:9">
      <c r="I34996" s="6"/>
    </row>
    <row r="34997" spans="9:9">
      <c r="I34997" s="6"/>
    </row>
    <row r="34998" spans="9:9">
      <c r="I34998" s="6"/>
    </row>
    <row r="34999" spans="9:9">
      <c r="I34999" s="6"/>
    </row>
    <row r="35000" spans="9:9">
      <c r="I35000" s="6"/>
    </row>
    <row r="35001" spans="9:9">
      <c r="I35001" s="6"/>
    </row>
    <row r="35002" spans="9:9">
      <c r="I35002" s="6"/>
    </row>
    <row r="35003" spans="9:9">
      <c r="I35003" s="6"/>
    </row>
    <row r="35004" spans="9:9">
      <c r="I35004" s="6"/>
    </row>
    <row r="35005" spans="9:9">
      <c r="I35005" s="6"/>
    </row>
    <row r="35006" spans="9:9">
      <c r="I35006" s="6"/>
    </row>
    <row r="35007" spans="9:9">
      <c r="I35007" s="6"/>
    </row>
    <row r="35008" spans="9:9">
      <c r="I35008" s="6"/>
    </row>
    <row r="35009" spans="9:9">
      <c r="I35009" s="6"/>
    </row>
    <row r="35010" spans="9:9">
      <c r="I35010" s="6"/>
    </row>
    <row r="35011" spans="9:9">
      <c r="I35011" s="6"/>
    </row>
    <row r="35012" spans="9:9">
      <c r="I35012" s="6"/>
    </row>
    <row r="35013" spans="9:9">
      <c r="I35013" s="6"/>
    </row>
    <row r="35014" spans="9:9">
      <c r="I35014" s="6"/>
    </row>
    <row r="35015" spans="9:9">
      <c r="I35015" s="6"/>
    </row>
    <row r="35016" spans="9:9">
      <c r="I35016" s="6"/>
    </row>
    <row r="35017" spans="9:9">
      <c r="I35017" s="6"/>
    </row>
    <row r="35018" spans="9:9">
      <c r="I35018" s="6"/>
    </row>
    <row r="35019" spans="9:9">
      <c r="I35019" s="6"/>
    </row>
    <row r="35020" spans="9:9">
      <c r="I35020" s="6"/>
    </row>
    <row r="35021" spans="9:9">
      <c r="I35021" s="6"/>
    </row>
    <row r="35022" spans="9:9">
      <c r="I35022" s="6"/>
    </row>
    <row r="35023" spans="9:9">
      <c r="I35023" s="6"/>
    </row>
    <row r="35024" spans="9:9">
      <c r="I35024" s="6"/>
    </row>
    <row r="35025" spans="9:9">
      <c r="I35025" s="6"/>
    </row>
    <row r="35026" spans="9:9">
      <c r="I35026" s="6"/>
    </row>
    <row r="35027" spans="9:9">
      <c r="I35027" s="6"/>
    </row>
    <row r="35028" spans="9:9">
      <c r="I35028" s="6"/>
    </row>
    <row r="35029" spans="9:9">
      <c r="I35029" s="6"/>
    </row>
    <row r="35030" spans="9:9">
      <c r="I35030" s="6"/>
    </row>
    <row r="35031" spans="9:9">
      <c r="I35031" s="6"/>
    </row>
    <row r="35032" spans="9:9">
      <c r="I35032" s="6"/>
    </row>
    <row r="35033" spans="9:9">
      <c r="I35033" s="6"/>
    </row>
    <row r="35034" spans="9:9">
      <c r="I35034" s="6"/>
    </row>
    <row r="35035" spans="9:9">
      <c r="I35035" s="6"/>
    </row>
    <row r="35036" spans="9:9">
      <c r="I35036" s="6"/>
    </row>
    <row r="35037" spans="9:9">
      <c r="I35037" s="6"/>
    </row>
    <row r="35038" spans="9:9">
      <c r="I35038" s="6"/>
    </row>
    <row r="35039" spans="9:9">
      <c r="I35039" s="6"/>
    </row>
    <row r="35040" spans="9:9">
      <c r="I35040" s="6"/>
    </row>
    <row r="35041" spans="9:9">
      <c r="I35041" s="6"/>
    </row>
    <row r="35042" spans="9:9">
      <c r="I35042" s="6"/>
    </row>
    <row r="35043" spans="9:9">
      <c r="I35043" s="6"/>
    </row>
    <row r="35044" spans="9:9">
      <c r="I35044" s="6"/>
    </row>
    <row r="35045" spans="9:9">
      <c r="I35045" s="6"/>
    </row>
    <row r="35046" spans="9:9">
      <c r="I35046" s="6"/>
    </row>
    <row r="35047" spans="9:9">
      <c r="I35047" s="6"/>
    </row>
    <row r="35048" spans="9:9">
      <c r="I35048" s="6"/>
    </row>
    <row r="35049" spans="9:9">
      <c r="I35049" s="6"/>
    </row>
    <row r="35050" spans="9:9">
      <c r="I35050" s="6"/>
    </row>
    <row r="35051" spans="9:9">
      <c r="I35051" s="6"/>
    </row>
    <row r="35052" spans="9:9">
      <c r="I35052" s="6"/>
    </row>
    <row r="35053" spans="9:9">
      <c r="I35053" s="6"/>
    </row>
    <row r="35054" spans="9:9">
      <c r="I35054" s="6"/>
    </row>
    <row r="35055" spans="9:9">
      <c r="I35055" s="6"/>
    </row>
    <row r="35056" spans="9:9">
      <c r="I35056" s="6"/>
    </row>
    <row r="35057" spans="9:9">
      <c r="I35057" s="6"/>
    </row>
    <row r="35058" spans="9:9">
      <c r="I35058" s="6"/>
    </row>
    <row r="35059" spans="9:9">
      <c r="I35059" s="6"/>
    </row>
    <row r="35060" spans="9:9">
      <c r="I35060" s="6"/>
    </row>
    <row r="35061" spans="9:9">
      <c r="I35061" s="6"/>
    </row>
    <row r="35062" spans="9:9">
      <c r="I35062" s="6"/>
    </row>
    <row r="35063" spans="9:9">
      <c r="I35063" s="6"/>
    </row>
    <row r="35064" spans="9:9">
      <c r="I35064" s="6"/>
    </row>
    <row r="35065" spans="9:9">
      <c r="I35065" s="6"/>
    </row>
    <row r="35066" spans="9:9">
      <c r="I35066" s="6"/>
    </row>
    <row r="35067" spans="9:9">
      <c r="I35067" s="6"/>
    </row>
    <row r="35068" spans="9:9">
      <c r="I35068" s="6"/>
    </row>
    <row r="35069" spans="9:9">
      <c r="I35069" s="6"/>
    </row>
    <row r="35070" spans="9:9">
      <c r="I35070" s="6"/>
    </row>
    <row r="35071" spans="9:9">
      <c r="I35071" s="6"/>
    </row>
    <row r="35072" spans="9:9">
      <c r="I35072" s="6"/>
    </row>
    <row r="35073" spans="9:9">
      <c r="I35073" s="6"/>
    </row>
    <row r="35074" spans="9:9">
      <c r="I35074" s="6"/>
    </row>
    <row r="35075" spans="9:9">
      <c r="I35075" s="6"/>
    </row>
    <row r="35076" spans="9:9">
      <c r="I35076" s="6"/>
    </row>
    <row r="35077" spans="9:9">
      <c r="I35077" s="6"/>
    </row>
    <row r="35078" spans="9:9">
      <c r="I35078" s="6"/>
    </row>
    <row r="35079" spans="9:9">
      <c r="I35079" s="6"/>
    </row>
    <row r="35080" spans="9:9">
      <c r="I35080" s="6"/>
    </row>
    <row r="35081" spans="9:9">
      <c r="I35081" s="6"/>
    </row>
    <row r="35082" spans="9:9">
      <c r="I35082" s="6"/>
    </row>
    <row r="35083" spans="9:9">
      <c r="I35083" s="6"/>
    </row>
    <row r="35084" spans="9:9">
      <c r="I35084" s="6"/>
    </row>
    <row r="35085" spans="9:9">
      <c r="I35085" s="6"/>
    </row>
    <row r="35086" spans="9:9">
      <c r="I35086" s="6"/>
    </row>
    <row r="35087" spans="9:9">
      <c r="I35087" s="6"/>
    </row>
    <row r="35088" spans="9:9">
      <c r="I35088" s="6"/>
    </row>
    <row r="35089" spans="9:9">
      <c r="I35089" s="6"/>
    </row>
    <row r="35090" spans="9:9">
      <c r="I35090" s="6"/>
    </row>
    <row r="35091" spans="9:9">
      <c r="I35091" s="6"/>
    </row>
    <row r="35092" spans="9:9">
      <c r="I35092" s="6"/>
    </row>
    <row r="35093" spans="9:9">
      <c r="I35093" s="6"/>
    </row>
    <row r="35094" spans="9:9">
      <c r="I35094" s="6"/>
    </row>
    <row r="35095" spans="9:9">
      <c r="I35095" s="6"/>
    </row>
    <row r="35096" spans="9:9">
      <c r="I35096" s="6"/>
    </row>
    <row r="35097" spans="9:9">
      <c r="I35097" s="6"/>
    </row>
    <row r="35098" spans="9:9">
      <c r="I35098" s="6"/>
    </row>
    <row r="35099" spans="9:9">
      <c r="I35099" s="6"/>
    </row>
    <row r="35100" spans="9:9">
      <c r="I35100" s="6"/>
    </row>
    <row r="35101" spans="9:9">
      <c r="I35101" s="6"/>
    </row>
    <row r="35102" spans="9:9">
      <c r="I35102" s="6"/>
    </row>
    <row r="35103" spans="9:9">
      <c r="I35103" s="6"/>
    </row>
    <row r="35104" spans="9:9">
      <c r="I35104" s="6"/>
    </row>
    <row r="35105" spans="9:9">
      <c r="I35105" s="6"/>
    </row>
    <row r="35106" spans="9:9">
      <c r="I35106" s="6"/>
    </row>
    <row r="35107" spans="9:9">
      <c r="I35107" s="6"/>
    </row>
    <row r="35108" spans="9:9">
      <c r="I35108" s="6"/>
    </row>
    <row r="35109" spans="9:9">
      <c r="I35109" s="6"/>
    </row>
    <row r="35110" spans="9:9">
      <c r="I35110" s="6"/>
    </row>
    <row r="35111" spans="9:9">
      <c r="I35111" s="6"/>
    </row>
    <row r="35112" spans="9:9">
      <c r="I35112" s="6"/>
    </row>
    <row r="35113" spans="9:9">
      <c r="I35113" s="6"/>
    </row>
    <row r="35114" spans="9:9">
      <c r="I35114" s="6"/>
    </row>
    <row r="35115" spans="9:9">
      <c r="I35115" s="6"/>
    </row>
    <row r="35116" spans="9:9">
      <c r="I35116" s="6"/>
    </row>
    <row r="35117" spans="9:9">
      <c r="I35117" s="6"/>
    </row>
    <row r="35118" spans="9:9">
      <c r="I35118" s="6"/>
    </row>
    <row r="35119" spans="9:9">
      <c r="I35119" s="6"/>
    </row>
    <row r="35120" spans="9:9">
      <c r="I35120" s="6"/>
    </row>
    <row r="35121" spans="9:9">
      <c r="I35121" s="6"/>
    </row>
    <row r="35122" spans="9:9">
      <c r="I35122" s="6"/>
    </row>
    <row r="35123" spans="9:9">
      <c r="I35123" s="6"/>
    </row>
    <row r="35124" spans="9:9">
      <c r="I35124" s="6"/>
    </row>
    <row r="35125" spans="9:9">
      <c r="I35125" s="6"/>
    </row>
    <row r="35126" spans="9:9">
      <c r="I35126" s="6"/>
    </row>
    <row r="35127" spans="9:9">
      <c r="I35127" s="6"/>
    </row>
    <row r="35128" spans="9:9">
      <c r="I35128" s="6"/>
    </row>
    <row r="35129" spans="9:9">
      <c r="I35129" s="6"/>
    </row>
    <row r="35130" spans="9:9">
      <c r="I35130" s="6"/>
    </row>
    <row r="35131" spans="9:9">
      <c r="I35131" s="6"/>
    </row>
    <row r="35132" spans="9:9">
      <c r="I35132" s="6"/>
    </row>
    <row r="35133" spans="9:9">
      <c r="I35133" s="6"/>
    </row>
    <row r="35134" spans="9:9">
      <c r="I35134" s="6"/>
    </row>
    <row r="35135" spans="9:9">
      <c r="I35135" s="6"/>
    </row>
    <row r="35136" spans="9:9">
      <c r="I35136" s="6"/>
    </row>
    <row r="35137" spans="9:9">
      <c r="I35137" s="6"/>
    </row>
    <row r="35138" spans="9:9">
      <c r="I35138" s="6"/>
    </row>
    <row r="35139" spans="9:9">
      <c r="I35139" s="6"/>
    </row>
    <row r="35140" spans="9:9">
      <c r="I35140" s="6"/>
    </row>
    <row r="35141" spans="9:9">
      <c r="I35141" s="6"/>
    </row>
    <row r="35142" spans="9:9">
      <c r="I35142" s="6"/>
    </row>
    <row r="35143" spans="9:9">
      <c r="I35143" s="6"/>
    </row>
    <row r="35144" spans="9:9">
      <c r="I35144" s="6"/>
    </row>
    <row r="35145" spans="9:9">
      <c r="I35145" s="6"/>
    </row>
    <row r="35146" spans="9:9">
      <c r="I35146" s="6"/>
    </row>
    <row r="35147" spans="9:9">
      <c r="I35147" s="6"/>
    </row>
    <row r="35148" spans="9:9">
      <c r="I35148" s="6"/>
    </row>
    <row r="35149" spans="9:9">
      <c r="I35149" s="6"/>
    </row>
    <row r="35150" spans="9:9">
      <c r="I35150" s="6"/>
    </row>
    <row r="35151" spans="9:9">
      <c r="I35151" s="6"/>
    </row>
    <row r="35152" spans="9:9">
      <c r="I35152" s="6"/>
    </row>
    <row r="35153" spans="9:9">
      <c r="I35153" s="6"/>
    </row>
    <row r="35154" spans="9:9">
      <c r="I35154" s="6"/>
    </row>
    <row r="35155" spans="9:9">
      <c r="I35155" s="6"/>
    </row>
    <row r="35156" spans="9:9">
      <c r="I35156" s="6"/>
    </row>
    <row r="35157" spans="9:9">
      <c r="I35157" s="6"/>
    </row>
    <row r="35158" spans="9:9">
      <c r="I35158" s="6"/>
    </row>
    <row r="35159" spans="9:9">
      <c r="I35159" s="6"/>
    </row>
    <row r="35160" spans="9:9">
      <c r="I35160" s="6"/>
    </row>
    <row r="35161" spans="9:9">
      <c r="I35161" s="6"/>
    </row>
    <row r="35162" spans="9:9">
      <c r="I35162" s="6"/>
    </row>
    <row r="35163" spans="9:9">
      <c r="I35163" s="6"/>
    </row>
    <row r="35164" spans="9:9">
      <c r="I35164" s="6"/>
    </row>
    <row r="35165" spans="9:9">
      <c r="I35165" s="6"/>
    </row>
    <row r="35166" spans="9:9">
      <c r="I35166" s="6"/>
    </row>
    <row r="35167" spans="9:9">
      <c r="I35167" s="6"/>
    </row>
    <row r="35168" spans="9:9">
      <c r="I35168" s="6"/>
    </row>
    <row r="35169" spans="9:9">
      <c r="I35169" s="6"/>
    </row>
    <row r="35170" spans="9:9">
      <c r="I35170" s="6"/>
    </row>
    <row r="35171" spans="9:9">
      <c r="I35171" s="6"/>
    </row>
    <row r="35172" spans="9:9">
      <c r="I35172" s="6"/>
    </row>
    <row r="35173" spans="9:9">
      <c r="I35173" s="6"/>
    </row>
    <row r="35174" spans="9:9">
      <c r="I35174" s="6"/>
    </row>
    <row r="35175" spans="9:9">
      <c r="I35175" s="6"/>
    </row>
    <row r="35176" spans="9:9">
      <c r="I35176" s="6"/>
    </row>
    <row r="35177" spans="9:9">
      <c r="I35177" s="6"/>
    </row>
    <row r="35178" spans="9:9">
      <c r="I35178" s="6"/>
    </row>
    <row r="35179" spans="9:9">
      <c r="I35179" s="6"/>
    </row>
    <row r="35180" spans="9:9">
      <c r="I35180" s="6"/>
    </row>
    <row r="35181" spans="9:9">
      <c r="I35181" s="6"/>
    </row>
    <row r="35182" spans="9:9">
      <c r="I35182" s="6"/>
    </row>
    <row r="35183" spans="9:9">
      <c r="I35183" s="6"/>
    </row>
    <row r="35184" spans="9:9">
      <c r="I35184" s="6"/>
    </row>
    <row r="35185" spans="9:9">
      <c r="I35185" s="6"/>
    </row>
    <row r="35186" spans="9:9">
      <c r="I35186" s="6"/>
    </row>
    <row r="35187" spans="9:9">
      <c r="I35187" s="6"/>
    </row>
    <row r="35188" spans="9:9">
      <c r="I35188" s="6"/>
    </row>
    <row r="35189" spans="9:9">
      <c r="I35189" s="6"/>
    </row>
    <row r="35190" spans="9:9">
      <c r="I35190" s="6"/>
    </row>
    <row r="35191" spans="9:9">
      <c r="I35191" s="6"/>
    </row>
    <row r="35192" spans="9:9">
      <c r="I35192" s="6"/>
    </row>
    <row r="35193" spans="9:9">
      <c r="I35193" s="6"/>
    </row>
    <row r="35194" spans="9:9">
      <c r="I35194" s="6"/>
    </row>
    <row r="35195" spans="9:9">
      <c r="I35195" s="6"/>
    </row>
    <row r="35196" spans="9:9">
      <c r="I35196" s="6"/>
    </row>
    <row r="35197" spans="9:9">
      <c r="I35197" s="6"/>
    </row>
    <row r="35198" spans="9:9">
      <c r="I35198" s="6"/>
    </row>
    <row r="35199" spans="9:9">
      <c r="I35199" s="6"/>
    </row>
    <row r="35200" spans="9:9">
      <c r="I35200" s="6"/>
    </row>
    <row r="35201" spans="9:9">
      <c r="I35201" s="6"/>
    </row>
    <row r="35202" spans="9:9">
      <c r="I35202" s="6"/>
    </row>
    <row r="35203" spans="9:9">
      <c r="I35203" s="6"/>
    </row>
    <row r="35204" spans="9:9">
      <c r="I35204" s="6"/>
    </row>
    <row r="35205" spans="9:9">
      <c r="I35205" s="6"/>
    </row>
    <row r="35206" spans="9:9">
      <c r="I35206" s="6"/>
    </row>
    <row r="35207" spans="9:9">
      <c r="I35207" s="6"/>
    </row>
    <row r="35208" spans="9:9">
      <c r="I35208" s="6"/>
    </row>
    <row r="35209" spans="9:9">
      <c r="I35209" s="6"/>
    </row>
    <row r="35210" spans="9:9">
      <c r="I35210" s="6"/>
    </row>
    <row r="35211" spans="9:9">
      <c r="I35211" s="6"/>
    </row>
    <row r="35212" spans="9:9">
      <c r="I35212" s="6"/>
    </row>
    <row r="35213" spans="9:9">
      <c r="I35213" s="6"/>
    </row>
    <row r="35214" spans="9:9">
      <c r="I35214" s="6"/>
    </row>
    <row r="35215" spans="9:9">
      <c r="I35215" s="6"/>
    </row>
    <row r="35216" spans="9:9">
      <c r="I35216" s="6"/>
    </row>
    <row r="35217" spans="9:9">
      <c r="I35217" s="6"/>
    </row>
    <row r="35218" spans="9:9">
      <c r="I35218" s="6"/>
    </row>
    <row r="35219" spans="9:9">
      <c r="I35219" s="6"/>
    </row>
    <row r="35220" spans="9:9">
      <c r="I35220" s="6"/>
    </row>
    <row r="35221" spans="9:9">
      <c r="I35221" s="6"/>
    </row>
    <row r="35222" spans="9:9">
      <c r="I35222" s="6"/>
    </row>
    <row r="35223" spans="9:9">
      <c r="I35223" s="6"/>
    </row>
    <row r="35224" spans="9:9">
      <c r="I35224" s="6"/>
    </row>
    <row r="35225" spans="9:9">
      <c r="I35225" s="6"/>
    </row>
    <row r="35226" spans="9:9">
      <c r="I35226" s="6"/>
    </row>
    <row r="35227" spans="9:9">
      <c r="I35227" s="6"/>
    </row>
    <row r="35228" spans="9:9">
      <c r="I35228" s="6"/>
    </row>
    <row r="35229" spans="9:9">
      <c r="I35229" s="6"/>
    </row>
    <row r="35230" spans="9:9">
      <c r="I35230" s="6"/>
    </row>
    <row r="35231" spans="9:9">
      <c r="I35231" s="6"/>
    </row>
    <row r="35232" spans="9:9">
      <c r="I35232" s="6"/>
    </row>
    <row r="35233" spans="9:9">
      <c r="I35233" s="6"/>
    </row>
    <row r="35234" spans="9:9">
      <c r="I35234" s="6"/>
    </row>
    <row r="35235" spans="9:9">
      <c r="I35235" s="6"/>
    </row>
    <row r="35236" spans="9:9">
      <c r="I35236" s="6"/>
    </row>
    <row r="35237" spans="9:9">
      <c r="I35237" s="6"/>
    </row>
    <row r="35238" spans="9:9">
      <c r="I35238" s="6"/>
    </row>
    <row r="35239" spans="9:9">
      <c r="I35239" s="6"/>
    </row>
    <row r="35240" spans="9:9">
      <c r="I35240" s="6"/>
    </row>
    <row r="35241" spans="9:9">
      <c r="I35241" s="6"/>
    </row>
    <row r="35242" spans="9:9">
      <c r="I35242" s="6"/>
    </row>
    <row r="35243" spans="9:9">
      <c r="I35243" s="6"/>
    </row>
    <row r="35244" spans="9:9">
      <c r="I35244" s="6"/>
    </row>
    <row r="35245" spans="9:9">
      <c r="I35245" s="6"/>
    </row>
    <row r="35246" spans="9:9">
      <c r="I35246" s="6"/>
    </row>
    <row r="35247" spans="9:9">
      <c r="I35247" s="6"/>
    </row>
    <row r="35248" spans="9:9">
      <c r="I35248" s="6"/>
    </row>
    <row r="35249" spans="9:9">
      <c r="I35249" s="6"/>
    </row>
    <row r="35250" spans="9:9">
      <c r="I35250" s="6"/>
    </row>
    <row r="35251" spans="9:9">
      <c r="I35251" s="6"/>
    </row>
    <row r="35252" spans="9:9">
      <c r="I35252" s="6"/>
    </row>
    <row r="35253" spans="9:9">
      <c r="I35253" s="6"/>
    </row>
    <row r="35254" spans="9:9">
      <c r="I35254" s="6"/>
    </row>
    <row r="35255" spans="9:9">
      <c r="I35255" s="6"/>
    </row>
    <row r="35256" spans="9:9">
      <c r="I35256" s="6"/>
    </row>
    <row r="35257" spans="9:9">
      <c r="I35257" s="6"/>
    </row>
    <row r="35258" spans="9:9">
      <c r="I35258" s="6"/>
    </row>
    <row r="35259" spans="9:9">
      <c r="I35259" s="6"/>
    </row>
    <row r="35260" spans="9:9">
      <c r="I35260" s="6"/>
    </row>
    <row r="35261" spans="9:9">
      <c r="I35261" s="6"/>
    </row>
    <row r="35262" spans="9:9">
      <c r="I35262" s="6"/>
    </row>
    <row r="35263" spans="9:9">
      <c r="I35263" s="6"/>
    </row>
    <row r="35264" spans="9:9">
      <c r="I35264" s="6"/>
    </row>
    <row r="35265" spans="9:9">
      <c r="I35265" s="6"/>
    </row>
    <row r="35266" spans="9:9">
      <c r="I35266" s="6"/>
    </row>
    <row r="35267" spans="9:9">
      <c r="I35267" s="6"/>
    </row>
    <row r="35268" spans="9:9">
      <c r="I35268" s="6"/>
    </row>
    <row r="35269" spans="9:9">
      <c r="I35269" s="6"/>
    </row>
    <row r="35270" spans="9:9">
      <c r="I35270" s="6"/>
    </row>
    <row r="35271" spans="9:9">
      <c r="I35271" s="6"/>
    </row>
    <row r="35272" spans="9:9">
      <c r="I35272" s="6"/>
    </row>
    <row r="35273" spans="9:9">
      <c r="I35273" s="6"/>
    </row>
    <row r="35274" spans="9:9">
      <c r="I35274" s="6"/>
    </row>
    <row r="35275" spans="9:9">
      <c r="I35275" s="6"/>
    </row>
    <row r="35276" spans="9:9">
      <c r="I35276" s="6"/>
    </row>
    <row r="35277" spans="9:9">
      <c r="I35277" s="6"/>
    </row>
    <row r="35278" spans="9:9">
      <c r="I35278" s="6"/>
    </row>
    <row r="35279" spans="9:9">
      <c r="I35279" s="6"/>
    </row>
    <row r="35280" spans="9:9">
      <c r="I35280" s="6"/>
    </row>
    <row r="35281" spans="9:9">
      <c r="I35281" s="6"/>
    </row>
    <row r="35282" spans="9:9">
      <c r="I35282" s="6"/>
    </row>
    <row r="35283" spans="9:9">
      <c r="I35283" s="6"/>
    </row>
    <row r="35284" spans="9:9">
      <c r="I35284" s="6"/>
    </row>
    <row r="35285" spans="9:9">
      <c r="I35285" s="6"/>
    </row>
    <row r="35286" spans="9:9">
      <c r="I35286" s="6"/>
    </row>
    <row r="35287" spans="9:9">
      <c r="I35287" s="6"/>
    </row>
    <row r="35288" spans="9:9">
      <c r="I35288" s="6"/>
    </row>
    <row r="35289" spans="9:9">
      <c r="I35289" s="6"/>
    </row>
    <row r="35290" spans="9:9">
      <c r="I35290" s="6"/>
    </row>
    <row r="35291" spans="9:9">
      <c r="I35291" s="6"/>
    </row>
    <row r="35292" spans="9:9">
      <c r="I35292" s="6"/>
    </row>
    <row r="35293" spans="9:9">
      <c r="I35293" s="6"/>
    </row>
    <row r="35294" spans="9:9">
      <c r="I35294" s="6"/>
    </row>
    <row r="35295" spans="9:9">
      <c r="I35295" s="6"/>
    </row>
    <row r="35296" spans="9:9">
      <c r="I35296" s="6"/>
    </row>
    <row r="35297" spans="9:9">
      <c r="I35297" s="6"/>
    </row>
    <row r="35298" spans="9:9">
      <c r="I35298" s="6"/>
    </row>
    <row r="35299" spans="9:9">
      <c r="I35299" s="6"/>
    </row>
    <row r="35300" spans="9:9">
      <c r="I35300" s="6"/>
    </row>
    <row r="35301" spans="9:9">
      <c r="I35301" s="6"/>
    </row>
    <row r="35302" spans="9:9">
      <c r="I35302" s="6"/>
    </row>
    <row r="35303" spans="9:9">
      <c r="I35303" s="6"/>
    </row>
    <row r="35304" spans="9:9">
      <c r="I35304" s="6"/>
    </row>
    <row r="35305" spans="9:9">
      <c r="I35305" s="6"/>
    </row>
    <row r="35306" spans="9:9">
      <c r="I35306" s="6"/>
    </row>
    <row r="35307" spans="9:9">
      <c r="I35307" s="6"/>
    </row>
    <row r="35308" spans="9:9">
      <c r="I35308" s="6"/>
    </row>
    <row r="35309" spans="9:9">
      <c r="I35309" s="6"/>
    </row>
    <row r="35310" spans="9:9">
      <c r="I35310" s="6"/>
    </row>
    <row r="35311" spans="9:9">
      <c r="I35311" s="6"/>
    </row>
    <row r="35312" spans="9:9">
      <c r="I35312" s="6"/>
    </row>
    <row r="35313" spans="9:9">
      <c r="I35313" s="6"/>
    </row>
    <row r="35314" spans="9:9">
      <c r="I35314" s="6"/>
    </row>
    <row r="35315" spans="9:9">
      <c r="I35315" s="6"/>
    </row>
    <row r="35316" spans="9:9">
      <c r="I35316" s="6"/>
    </row>
    <row r="35317" spans="9:9">
      <c r="I35317" s="6"/>
    </row>
    <row r="35318" spans="9:9">
      <c r="I35318" s="6"/>
    </row>
    <row r="35319" spans="9:9">
      <c r="I35319" s="6"/>
    </row>
    <row r="35320" spans="9:9">
      <c r="I35320" s="6"/>
    </row>
    <row r="35321" spans="9:9">
      <c r="I35321" s="6"/>
    </row>
    <row r="35322" spans="9:9">
      <c r="I35322" s="6"/>
    </row>
    <row r="35323" spans="9:9">
      <c r="I35323" s="6"/>
    </row>
    <row r="35324" spans="9:9">
      <c r="I35324" s="6"/>
    </row>
    <row r="35325" spans="9:9">
      <c r="I35325" s="6"/>
    </row>
    <row r="35326" spans="9:9">
      <c r="I35326" s="6"/>
    </row>
    <row r="35327" spans="9:9">
      <c r="I35327" s="6"/>
    </row>
    <row r="35328" spans="9:9">
      <c r="I35328" s="6"/>
    </row>
    <row r="35329" spans="9:9">
      <c r="I35329" s="6"/>
    </row>
    <row r="35330" spans="9:9">
      <c r="I35330" s="6"/>
    </row>
    <row r="35331" spans="9:9">
      <c r="I35331" s="6"/>
    </row>
    <row r="35332" spans="9:9">
      <c r="I35332" s="6"/>
    </row>
    <row r="35333" spans="9:9">
      <c r="I35333" s="6"/>
    </row>
    <row r="35334" spans="9:9">
      <c r="I35334" s="6"/>
    </row>
    <row r="35335" spans="9:9">
      <c r="I35335" s="6"/>
    </row>
    <row r="35336" spans="9:9">
      <c r="I35336" s="6"/>
    </row>
    <row r="35337" spans="9:9">
      <c r="I35337" s="6"/>
    </row>
    <row r="35338" spans="9:9">
      <c r="I35338" s="6"/>
    </row>
    <row r="35339" spans="9:9">
      <c r="I35339" s="6"/>
    </row>
    <row r="35340" spans="9:9">
      <c r="I35340" s="6"/>
    </row>
    <row r="35341" spans="9:9">
      <c r="I35341" s="6"/>
    </row>
    <row r="35342" spans="9:9">
      <c r="I35342" s="6"/>
    </row>
    <row r="35343" spans="9:9">
      <c r="I35343" s="6"/>
    </row>
    <row r="35344" spans="9:9">
      <c r="I35344" s="6"/>
    </row>
    <row r="35345" spans="9:9">
      <c r="I35345" s="6"/>
    </row>
    <row r="35346" spans="9:9">
      <c r="I35346" s="6"/>
    </row>
    <row r="35347" spans="9:9">
      <c r="I35347" s="6"/>
    </row>
    <row r="35348" spans="9:9">
      <c r="I35348" s="6"/>
    </row>
    <row r="35349" spans="9:9">
      <c r="I35349" s="6"/>
    </row>
    <row r="35350" spans="9:9">
      <c r="I35350" s="6"/>
    </row>
    <row r="35351" spans="9:9">
      <c r="I35351" s="6"/>
    </row>
    <row r="35352" spans="9:9">
      <c r="I35352" s="6"/>
    </row>
    <row r="35353" spans="9:9">
      <c r="I35353" s="6"/>
    </row>
    <row r="35354" spans="9:9">
      <c r="I35354" s="6"/>
    </row>
    <row r="35355" spans="9:9">
      <c r="I35355" s="6"/>
    </row>
    <row r="35356" spans="9:9">
      <c r="I35356" s="6"/>
    </row>
    <row r="35357" spans="9:9">
      <c r="I35357" s="6"/>
    </row>
    <row r="35358" spans="9:9">
      <c r="I35358" s="6"/>
    </row>
    <row r="35359" spans="9:9">
      <c r="I35359" s="6"/>
    </row>
    <row r="35360" spans="9:9">
      <c r="I35360" s="6"/>
    </row>
    <row r="35361" spans="9:9">
      <c r="I35361" s="6"/>
    </row>
    <row r="35362" spans="9:9">
      <c r="I35362" s="6"/>
    </row>
    <row r="35363" spans="9:9">
      <c r="I35363" s="6"/>
    </row>
    <row r="35364" spans="9:9">
      <c r="I35364" s="6"/>
    </row>
    <row r="35365" spans="9:9">
      <c r="I35365" s="6"/>
    </row>
    <row r="35366" spans="9:9">
      <c r="I35366" s="6"/>
    </row>
    <row r="35367" spans="9:9">
      <c r="I35367" s="6"/>
    </row>
    <row r="35368" spans="9:9">
      <c r="I35368" s="6"/>
    </row>
    <row r="35369" spans="9:9">
      <c r="I35369" s="6"/>
    </row>
    <row r="35370" spans="9:9">
      <c r="I35370" s="6"/>
    </row>
    <row r="35371" spans="9:9">
      <c r="I35371" s="6"/>
    </row>
    <row r="35372" spans="9:9">
      <c r="I35372" s="6"/>
    </row>
    <row r="35373" spans="9:9">
      <c r="I35373" s="6"/>
    </row>
    <row r="35374" spans="9:9">
      <c r="I35374" s="6"/>
    </row>
    <row r="35375" spans="9:9">
      <c r="I35375" s="6"/>
    </row>
    <row r="35376" spans="9:9">
      <c r="I35376" s="6"/>
    </row>
    <row r="35377" spans="9:9">
      <c r="I35377" s="6"/>
    </row>
    <row r="35378" spans="9:9">
      <c r="I35378" s="6"/>
    </row>
    <row r="35379" spans="9:9">
      <c r="I35379" s="6"/>
    </row>
    <row r="35380" spans="9:9">
      <c r="I35380" s="6"/>
    </row>
    <row r="35381" spans="9:9">
      <c r="I35381" s="6"/>
    </row>
    <row r="35382" spans="9:9">
      <c r="I35382" s="6"/>
    </row>
    <row r="35383" spans="9:9">
      <c r="I35383" s="6"/>
    </row>
    <row r="35384" spans="9:9">
      <c r="I35384" s="6"/>
    </row>
    <row r="35385" spans="9:9">
      <c r="I35385" s="6"/>
    </row>
    <row r="35386" spans="9:9">
      <c r="I35386" s="6"/>
    </row>
    <row r="35387" spans="9:9">
      <c r="I35387" s="6"/>
    </row>
    <row r="35388" spans="9:9">
      <c r="I35388" s="6"/>
    </row>
    <row r="35389" spans="9:9">
      <c r="I35389" s="6"/>
    </row>
    <row r="35390" spans="9:9">
      <c r="I35390" s="6"/>
    </row>
    <row r="35391" spans="9:9">
      <c r="I35391" s="6"/>
    </row>
    <row r="35392" spans="9:9">
      <c r="I35392" s="6"/>
    </row>
    <row r="35393" spans="9:9">
      <c r="I35393" s="6"/>
    </row>
    <row r="35394" spans="9:9">
      <c r="I35394" s="6"/>
    </row>
    <row r="35395" spans="9:9">
      <c r="I35395" s="6"/>
    </row>
    <row r="35396" spans="9:9">
      <c r="I35396" s="6"/>
    </row>
    <row r="35397" spans="9:9">
      <c r="I35397" s="6"/>
    </row>
    <row r="35398" spans="9:9">
      <c r="I35398" s="6"/>
    </row>
    <row r="35399" spans="9:9">
      <c r="I35399" s="6"/>
    </row>
    <row r="35400" spans="9:9">
      <c r="I35400" s="6"/>
    </row>
    <row r="35401" spans="9:9">
      <c r="I35401" s="6"/>
    </row>
    <row r="35402" spans="9:9">
      <c r="I35402" s="6"/>
    </row>
    <row r="35403" spans="9:9">
      <c r="I35403" s="6"/>
    </row>
    <row r="35404" spans="9:9">
      <c r="I35404" s="6"/>
    </row>
    <row r="35405" spans="9:9">
      <c r="I35405" s="6"/>
    </row>
    <row r="35406" spans="9:9">
      <c r="I35406" s="6"/>
    </row>
    <row r="35407" spans="9:9">
      <c r="I35407" s="6"/>
    </row>
    <row r="35408" spans="9:9">
      <c r="I35408" s="6"/>
    </row>
    <row r="35409" spans="9:9">
      <c r="I35409" s="6"/>
    </row>
    <row r="35410" spans="9:9">
      <c r="I35410" s="6"/>
    </row>
    <row r="35411" spans="9:9">
      <c r="I35411" s="6"/>
    </row>
    <row r="35412" spans="9:9">
      <c r="I35412" s="6"/>
    </row>
    <row r="35413" spans="9:9">
      <c r="I35413" s="6"/>
    </row>
    <row r="35414" spans="9:9">
      <c r="I35414" s="6"/>
    </row>
    <row r="35415" spans="9:9">
      <c r="I35415" s="6"/>
    </row>
    <row r="35416" spans="9:9">
      <c r="I35416" s="6"/>
    </row>
    <row r="35417" spans="9:9">
      <c r="I35417" s="6"/>
    </row>
    <row r="35418" spans="9:9">
      <c r="I35418" s="6"/>
    </row>
    <row r="35419" spans="9:9">
      <c r="I35419" s="6"/>
    </row>
    <row r="35420" spans="9:9">
      <c r="I35420" s="6"/>
    </row>
    <row r="35421" spans="9:9">
      <c r="I35421" s="6"/>
    </row>
    <row r="35422" spans="9:9">
      <c r="I35422" s="6"/>
    </row>
    <row r="35423" spans="9:9">
      <c r="I35423" s="6"/>
    </row>
    <row r="35424" spans="9:9">
      <c r="I35424" s="6"/>
    </row>
    <row r="35425" spans="9:9">
      <c r="I35425" s="6"/>
    </row>
    <row r="35426" spans="9:9">
      <c r="I35426" s="6"/>
    </row>
    <row r="35427" spans="9:9">
      <c r="I35427" s="6"/>
    </row>
    <row r="35428" spans="9:9">
      <c r="I35428" s="6"/>
    </row>
    <row r="35429" spans="9:9">
      <c r="I35429" s="6"/>
    </row>
    <row r="35430" spans="9:9">
      <c r="I35430" s="6"/>
    </row>
    <row r="35431" spans="9:9">
      <c r="I35431" s="6"/>
    </row>
    <row r="35432" spans="9:9">
      <c r="I35432" s="6"/>
    </row>
    <row r="35433" spans="9:9">
      <c r="I35433" s="6"/>
    </row>
    <row r="35434" spans="9:9">
      <c r="I35434" s="6"/>
    </row>
    <row r="35435" spans="9:9">
      <c r="I35435" s="6"/>
    </row>
    <row r="35436" spans="9:9">
      <c r="I35436" s="6"/>
    </row>
    <row r="35437" spans="9:9">
      <c r="I35437" s="6"/>
    </row>
    <row r="35438" spans="9:9">
      <c r="I35438" s="6"/>
    </row>
    <row r="35439" spans="9:9">
      <c r="I35439" s="6"/>
    </row>
    <row r="35440" spans="9:9">
      <c r="I35440" s="6"/>
    </row>
    <row r="35441" spans="9:9">
      <c r="I35441" s="6"/>
    </row>
    <row r="35442" spans="9:9">
      <c r="I35442" s="6"/>
    </row>
    <row r="35443" spans="9:9">
      <c r="I35443" s="6"/>
    </row>
    <row r="35444" spans="9:9">
      <c r="I35444" s="6"/>
    </row>
    <row r="35445" spans="9:9">
      <c r="I35445" s="6"/>
    </row>
    <row r="35446" spans="9:9">
      <c r="I35446" s="6"/>
    </row>
    <row r="35447" spans="9:9">
      <c r="I35447" s="6"/>
    </row>
    <row r="35448" spans="9:9">
      <c r="I35448" s="6"/>
    </row>
    <row r="35449" spans="9:9">
      <c r="I35449" s="6"/>
    </row>
    <row r="35450" spans="9:9">
      <c r="I35450" s="6"/>
    </row>
    <row r="35451" spans="9:9">
      <c r="I35451" s="6"/>
    </row>
    <row r="35452" spans="9:9">
      <c r="I35452" s="6"/>
    </row>
    <row r="35453" spans="9:9">
      <c r="I35453" s="6"/>
    </row>
    <row r="35454" spans="9:9">
      <c r="I35454" s="6"/>
    </row>
    <row r="35455" spans="9:9">
      <c r="I35455" s="6"/>
    </row>
    <row r="35456" spans="9:9">
      <c r="I35456" s="6"/>
    </row>
    <row r="35457" spans="9:9">
      <c r="I35457" s="6"/>
    </row>
    <row r="35458" spans="9:9">
      <c r="I35458" s="6"/>
    </row>
    <row r="35459" spans="9:9">
      <c r="I35459" s="6"/>
    </row>
    <row r="35460" spans="9:9">
      <c r="I35460" s="6"/>
    </row>
    <row r="35461" spans="9:9">
      <c r="I35461" s="6"/>
    </row>
    <row r="35462" spans="9:9">
      <c r="I35462" s="6"/>
    </row>
    <row r="35463" spans="9:9">
      <c r="I35463" s="6"/>
    </row>
    <row r="35464" spans="9:9">
      <c r="I35464" s="6"/>
    </row>
    <row r="35465" spans="9:9">
      <c r="I35465" s="6"/>
    </row>
    <row r="35466" spans="9:9">
      <c r="I35466" s="6"/>
    </row>
    <row r="35467" spans="9:9">
      <c r="I35467" s="6"/>
    </row>
    <row r="35468" spans="9:9">
      <c r="I35468" s="6"/>
    </row>
    <row r="35469" spans="9:9">
      <c r="I35469" s="6"/>
    </row>
    <row r="35470" spans="9:9">
      <c r="I35470" s="6"/>
    </row>
    <row r="35471" spans="9:9">
      <c r="I35471" s="6"/>
    </row>
    <row r="35472" spans="9:9">
      <c r="I35472" s="6"/>
    </row>
    <row r="35473" spans="9:9">
      <c r="I35473" s="6"/>
    </row>
    <row r="35474" spans="9:9">
      <c r="I35474" s="6"/>
    </row>
    <row r="35475" spans="9:9">
      <c r="I35475" s="6"/>
    </row>
    <row r="35476" spans="9:9">
      <c r="I35476" s="6"/>
    </row>
    <row r="35477" spans="9:9">
      <c r="I35477" s="6"/>
    </row>
    <row r="35478" spans="9:9">
      <c r="I35478" s="6"/>
    </row>
    <row r="35479" spans="9:9">
      <c r="I35479" s="6"/>
    </row>
    <row r="35480" spans="9:9">
      <c r="I35480" s="6"/>
    </row>
    <row r="35481" spans="9:9">
      <c r="I35481" s="6"/>
    </row>
    <row r="35482" spans="9:9">
      <c r="I35482" s="6"/>
    </row>
    <row r="35483" spans="9:9">
      <c r="I35483" s="6"/>
    </row>
    <row r="35484" spans="9:9">
      <c r="I35484" s="6"/>
    </row>
    <row r="35485" spans="9:9">
      <c r="I35485" s="6"/>
    </row>
    <row r="35486" spans="9:9">
      <c r="I35486" s="6"/>
    </row>
    <row r="35487" spans="9:9">
      <c r="I35487" s="6"/>
    </row>
    <row r="35488" spans="9:9">
      <c r="I35488" s="6"/>
    </row>
    <row r="35489" spans="9:9">
      <c r="I35489" s="6"/>
    </row>
    <row r="35490" spans="9:9">
      <c r="I35490" s="6"/>
    </row>
    <row r="35491" spans="9:9">
      <c r="I35491" s="6"/>
    </row>
    <row r="35492" spans="9:9">
      <c r="I35492" s="6"/>
    </row>
    <row r="35493" spans="9:9">
      <c r="I35493" s="6"/>
    </row>
    <row r="35494" spans="9:9">
      <c r="I35494" s="6"/>
    </row>
    <row r="35495" spans="9:9">
      <c r="I35495" s="6"/>
    </row>
    <row r="35496" spans="9:9">
      <c r="I35496" s="6"/>
    </row>
    <row r="35497" spans="9:9">
      <c r="I35497" s="6"/>
    </row>
    <row r="35498" spans="9:9">
      <c r="I35498" s="6"/>
    </row>
    <row r="35499" spans="9:9">
      <c r="I35499" s="6"/>
    </row>
    <row r="35500" spans="9:9">
      <c r="I35500" s="6"/>
    </row>
    <row r="35501" spans="9:9">
      <c r="I35501" s="6"/>
    </row>
    <row r="35502" spans="9:9">
      <c r="I35502" s="6"/>
    </row>
    <row r="35503" spans="9:9">
      <c r="I35503" s="6"/>
    </row>
    <row r="35504" spans="9:9">
      <c r="I35504" s="6"/>
    </row>
    <row r="35505" spans="9:9">
      <c r="I35505" s="6"/>
    </row>
    <row r="35506" spans="9:9">
      <c r="I35506" s="6"/>
    </row>
    <row r="35507" spans="9:9">
      <c r="I35507" s="6"/>
    </row>
    <row r="35508" spans="9:9">
      <c r="I35508" s="6"/>
    </row>
    <row r="35509" spans="9:9">
      <c r="I35509" s="6"/>
    </row>
    <row r="35510" spans="9:9">
      <c r="I35510" s="6"/>
    </row>
    <row r="35511" spans="9:9">
      <c r="I35511" s="6"/>
    </row>
    <row r="35512" spans="9:9">
      <c r="I35512" s="6"/>
    </row>
    <row r="35513" spans="9:9">
      <c r="I35513" s="6"/>
    </row>
    <row r="35514" spans="9:9">
      <c r="I35514" s="6"/>
    </row>
    <row r="35515" spans="9:9">
      <c r="I35515" s="6"/>
    </row>
    <row r="35516" spans="9:9">
      <c r="I35516" s="6"/>
    </row>
    <row r="35517" spans="9:9">
      <c r="I35517" s="6"/>
    </row>
    <row r="35518" spans="9:9">
      <c r="I35518" s="6"/>
    </row>
    <row r="35519" spans="9:9">
      <c r="I35519" s="6"/>
    </row>
    <row r="35520" spans="9:9">
      <c r="I35520" s="6"/>
    </row>
    <row r="35521" spans="9:9">
      <c r="I35521" s="6"/>
    </row>
    <row r="35522" spans="9:9">
      <c r="I35522" s="6"/>
    </row>
    <row r="35523" spans="9:9">
      <c r="I35523" s="6"/>
    </row>
    <row r="35524" spans="9:9">
      <c r="I35524" s="6"/>
    </row>
    <row r="35525" spans="9:9">
      <c r="I35525" s="6"/>
    </row>
    <row r="35526" spans="9:9">
      <c r="I35526" s="6"/>
    </row>
    <row r="35527" spans="9:9">
      <c r="I35527" s="6"/>
    </row>
    <row r="35528" spans="9:9">
      <c r="I35528" s="6"/>
    </row>
    <row r="35529" spans="9:9">
      <c r="I35529" s="6"/>
    </row>
    <row r="35530" spans="9:9">
      <c r="I35530" s="6"/>
    </row>
    <row r="35531" spans="9:9">
      <c r="I35531" s="6"/>
    </row>
    <row r="35532" spans="9:9">
      <c r="I35532" s="6"/>
    </row>
    <row r="35533" spans="9:9">
      <c r="I35533" s="6"/>
    </row>
    <row r="35534" spans="9:9">
      <c r="I35534" s="6"/>
    </row>
    <row r="35535" spans="9:9">
      <c r="I35535" s="6"/>
    </row>
    <row r="35536" spans="9:9">
      <c r="I35536" s="6"/>
    </row>
    <row r="35537" spans="9:9">
      <c r="I35537" s="6"/>
    </row>
    <row r="35538" spans="9:9">
      <c r="I35538" s="6"/>
    </row>
    <row r="35539" spans="9:9">
      <c r="I35539" s="6"/>
    </row>
    <row r="35540" spans="9:9">
      <c r="I35540" s="6"/>
    </row>
    <row r="35541" spans="9:9">
      <c r="I35541" s="6"/>
    </row>
    <row r="35542" spans="9:9">
      <c r="I35542" s="6"/>
    </row>
    <row r="35543" spans="9:9">
      <c r="I35543" s="6"/>
    </row>
    <row r="35544" spans="9:9">
      <c r="I35544" s="6"/>
    </row>
    <row r="35545" spans="9:9">
      <c r="I35545" s="6"/>
    </row>
    <row r="35546" spans="9:9">
      <c r="I35546" s="6"/>
    </row>
    <row r="35547" spans="9:9">
      <c r="I35547" s="6"/>
    </row>
    <row r="35548" spans="9:9">
      <c r="I35548" s="6"/>
    </row>
    <row r="35549" spans="9:9">
      <c r="I35549" s="6"/>
    </row>
    <row r="35550" spans="9:9">
      <c r="I35550" s="6"/>
    </row>
    <row r="35551" spans="9:9">
      <c r="I35551" s="6"/>
    </row>
    <row r="35552" spans="9:9">
      <c r="I35552" s="6"/>
    </row>
    <row r="35553" spans="9:9">
      <c r="I35553" s="6"/>
    </row>
    <row r="35554" spans="9:9">
      <c r="I35554" s="6"/>
    </row>
    <row r="35555" spans="9:9">
      <c r="I35555" s="6"/>
    </row>
    <row r="35556" spans="9:9">
      <c r="I35556" s="6"/>
    </row>
    <row r="35557" spans="9:9">
      <c r="I35557" s="6"/>
    </row>
    <row r="35558" spans="9:9">
      <c r="I35558" s="6"/>
    </row>
    <row r="35559" spans="9:9">
      <c r="I35559" s="6"/>
    </row>
    <row r="35560" spans="9:9">
      <c r="I35560" s="6"/>
    </row>
    <row r="35561" spans="9:9">
      <c r="I35561" s="6"/>
    </row>
    <row r="35562" spans="9:9">
      <c r="I35562" s="6"/>
    </row>
    <row r="35563" spans="9:9">
      <c r="I35563" s="6"/>
    </row>
    <row r="35564" spans="9:9">
      <c r="I35564" s="6"/>
    </row>
    <row r="35565" spans="9:9">
      <c r="I35565" s="6"/>
    </row>
    <row r="35566" spans="9:9">
      <c r="I35566" s="6"/>
    </row>
    <row r="35567" spans="9:9">
      <c r="I35567" s="6"/>
    </row>
    <row r="35568" spans="9:9">
      <c r="I35568" s="6"/>
    </row>
    <row r="35569" spans="9:9">
      <c r="I35569" s="6"/>
    </row>
    <row r="35570" spans="9:9">
      <c r="I35570" s="6"/>
    </row>
    <row r="35571" spans="9:9">
      <c r="I35571" s="6"/>
    </row>
    <row r="35572" spans="9:9">
      <c r="I35572" s="6"/>
    </row>
    <row r="35573" spans="9:9">
      <c r="I35573" s="6"/>
    </row>
    <row r="35574" spans="9:9">
      <c r="I35574" s="6"/>
    </row>
    <row r="35575" spans="9:9">
      <c r="I35575" s="6"/>
    </row>
    <row r="35576" spans="9:9">
      <c r="I35576" s="6"/>
    </row>
    <row r="35577" spans="9:9">
      <c r="I35577" s="6"/>
    </row>
    <row r="35578" spans="9:9">
      <c r="I35578" s="6"/>
    </row>
    <row r="35579" spans="9:9">
      <c r="I35579" s="6"/>
    </row>
    <row r="35580" spans="9:9">
      <c r="I35580" s="6"/>
    </row>
    <row r="35581" spans="9:9">
      <c r="I35581" s="6"/>
    </row>
    <row r="35582" spans="9:9">
      <c r="I35582" s="6"/>
    </row>
    <row r="35583" spans="9:9">
      <c r="I35583" s="6"/>
    </row>
    <row r="35584" spans="9:9">
      <c r="I35584" s="6"/>
    </row>
    <row r="35585" spans="9:9">
      <c r="I35585" s="6"/>
    </row>
    <row r="35586" spans="9:9">
      <c r="I35586" s="6"/>
    </row>
    <row r="35587" spans="9:9">
      <c r="I35587" s="6"/>
    </row>
    <row r="35588" spans="9:9">
      <c r="I35588" s="6"/>
    </row>
    <row r="35589" spans="9:9">
      <c r="I35589" s="6"/>
    </row>
    <row r="35590" spans="9:9">
      <c r="I35590" s="6"/>
    </row>
    <row r="35591" spans="9:9">
      <c r="I35591" s="6"/>
    </row>
    <row r="35592" spans="9:9">
      <c r="I35592" s="6"/>
    </row>
    <row r="35593" spans="9:9">
      <c r="I35593" s="6"/>
    </row>
    <row r="35594" spans="9:9">
      <c r="I35594" s="6"/>
    </row>
    <row r="35595" spans="9:9">
      <c r="I35595" s="6"/>
    </row>
    <row r="35596" spans="9:9">
      <c r="I35596" s="6"/>
    </row>
    <row r="35597" spans="9:9">
      <c r="I35597" s="6"/>
    </row>
    <row r="35598" spans="9:9">
      <c r="I35598" s="6"/>
    </row>
    <row r="35599" spans="9:9">
      <c r="I35599" s="6"/>
    </row>
    <row r="35600" spans="9:9">
      <c r="I35600" s="6"/>
    </row>
    <row r="35601" spans="9:9">
      <c r="I35601" s="6"/>
    </row>
    <row r="35602" spans="9:9">
      <c r="I35602" s="6"/>
    </row>
    <row r="35603" spans="9:9">
      <c r="I35603" s="6"/>
    </row>
    <row r="35604" spans="9:9">
      <c r="I35604" s="6"/>
    </row>
    <row r="35605" spans="9:9">
      <c r="I35605" s="6"/>
    </row>
    <row r="35606" spans="9:9">
      <c r="I35606" s="6"/>
    </row>
    <row r="35607" spans="9:9">
      <c r="I35607" s="6"/>
    </row>
    <row r="35608" spans="9:9">
      <c r="I35608" s="6"/>
    </row>
    <row r="35609" spans="9:9">
      <c r="I35609" s="6"/>
    </row>
    <row r="35610" spans="9:9">
      <c r="I35610" s="6"/>
    </row>
    <row r="35611" spans="9:9">
      <c r="I35611" s="6"/>
    </row>
    <row r="35612" spans="9:9">
      <c r="I35612" s="6"/>
    </row>
    <row r="35613" spans="9:9">
      <c r="I35613" s="6"/>
    </row>
    <row r="35614" spans="9:9">
      <c r="I35614" s="6"/>
    </row>
    <row r="35615" spans="9:9">
      <c r="I35615" s="6"/>
    </row>
    <row r="35616" spans="9:9">
      <c r="I35616" s="6"/>
    </row>
    <row r="35617" spans="9:9">
      <c r="I35617" s="6"/>
    </row>
    <row r="35618" spans="9:9">
      <c r="I35618" s="6"/>
    </row>
    <row r="35619" spans="9:9">
      <c r="I35619" s="6"/>
    </row>
    <row r="35620" spans="9:9">
      <c r="I35620" s="6"/>
    </row>
    <row r="35621" spans="9:9">
      <c r="I35621" s="6"/>
    </row>
    <row r="35622" spans="9:9">
      <c r="I35622" s="6"/>
    </row>
    <row r="35623" spans="9:9">
      <c r="I35623" s="6"/>
    </row>
    <row r="35624" spans="9:9">
      <c r="I35624" s="6"/>
    </row>
    <row r="35625" spans="9:9">
      <c r="I35625" s="6"/>
    </row>
    <row r="35626" spans="9:9">
      <c r="I35626" s="6"/>
    </row>
    <row r="35627" spans="9:9">
      <c r="I35627" s="6"/>
    </row>
    <row r="35628" spans="9:9">
      <c r="I35628" s="6"/>
    </row>
    <row r="35629" spans="9:9">
      <c r="I35629" s="6"/>
    </row>
    <row r="35630" spans="9:9">
      <c r="I35630" s="6"/>
    </row>
    <row r="35631" spans="9:9">
      <c r="I35631" s="6"/>
    </row>
    <row r="35632" spans="9:9">
      <c r="I35632" s="6"/>
    </row>
    <row r="35633" spans="9:9">
      <c r="I35633" s="6"/>
    </row>
    <row r="35634" spans="9:9">
      <c r="I35634" s="6"/>
    </row>
    <row r="35635" spans="9:9">
      <c r="I35635" s="6"/>
    </row>
    <row r="35636" spans="9:9">
      <c r="I35636" s="6"/>
    </row>
    <row r="35637" spans="9:9">
      <c r="I35637" s="6"/>
    </row>
    <row r="35638" spans="9:9">
      <c r="I35638" s="6"/>
    </row>
    <row r="35639" spans="9:9">
      <c r="I35639" s="6"/>
    </row>
    <row r="35640" spans="9:9">
      <c r="I35640" s="6"/>
    </row>
    <row r="35641" spans="9:9">
      <c r="I35641" s="6"/>
    </row>
    <row r="35642" spans="9:9">
      <c r="I35642" s="6"/>
    </row>
    <row r="35643" spans="9:9">
      <c r="I35643" s="6"/>
    </row>
    <row r="35644" spans="9:9">
      <c r="I35644" s="6"/>
    </row>
    <row r="35645" spans="9:9">
      <c r="I35645" s="6"/>
    </row>
    <row r="35646" spans="9:9">
      <c r="I35646" s="6"/>
    </row>
    <row r="35647" spans="9:9">
      <c r="I35647" s="6"/>
    </row>
    <row r="35648" spans="9:9">
      <c r="I35648" s="6"/>
    </row>
    <row r="35649" spans="9:9">
      <c r="I35649" s="6"/>
    </row>
    <row r="35650" spans="9:9">
      <c r="I35650" s="6"/>
    </row>
    <row r="35651" spans="9:9">
      <c r="I35651" s="6"/>
    </row>
    <row r="35652" spans="9:9">
      <c r="I35652" s="6"/>
    </row>
    <row r="35653" spans="9:9">
      <c r="I35653" s="6"/>
    </row>
    <row r="35654" spans="9:9">
      <c r="I35654" s="6"/>
    </row>
    <row r="35655" spans="9:9">
      <c r="I35655" s="6"/>
    </row>
    <row r="35656" spans="9:9">
      <c r="I35656" s="6"/>
    </row>
    <row r="35657" spans="9:9">
      <c r="I35657" s="6"/>
    </row>
    <row r="35658" spans="9:9">
      <c r="I35658" s="6"/>
    </row>
    <row r="35659" spans="9:9">
      <c r="I35659" s="6"/>
    </row>
    <row r="35660" spans="9:9">
      <c r="I35660" s="6"/>
    </row>
    <row r="35661" spans="9:9">
      <c r="I35661" s="6"/>
    </row>
    <row r="35662" spans="9:9">
      <c r="I35662" s="6"/>
    </row>
    <row r="35663" spans="9:9">
      <c r="I35663" s="6"/>
    </row>
    <row r="35664" spans="9:9">
      <c r="I35664" s="6"/>
    </row>
    <row r="35665" spans="9:9">
      <c r="I35665" s="6"/>
    </row>
    <row r="35666" spans="9:9">
      <c r="I35666" s="6"/>
    </row>
    <row r="35667" spans="9:9">
      <c r="I35667" s="6"/>
    </row>
    <row r="35668" spans="9:9">
      <c r="I35668" s="6"/>
    </row>
    <row r="35669" spans="9:9">
      <c r="I35669" s="6"/>
    </row>
    <row r="35670" spans="9:9">
      <c r="I35670" s="6"/>
    </row>
    <row r="35671" spans="9:9">
      <c r="I35671" s="6"/>
    </row>
    <row r="35672" spans="9:9">
      <c r="I35672" s="6"/>
    </row>
    <row r="35673" spans="9:9">
      <c r="I35673" s="6"/>
    </row>
    <row r="35674" spans="9:9">
      <c r="I35674" s="6"/>
    </row>
    <row r="35675" spans="9:9">
      <c r="I35675" s="6"/>
    </row>
    <row r="35676" spans="9:9">
      <c r="I35676" s="6"/>
    </row>
    <row r="35677" spans="9:9">
      <c r="I35677" s="6"/>
    </row>
    <row r="35678" spans="9:9">
      <c r="I35678" s="6"/>
    </row>
    <row r="35679" spans="9:9">
      <c r="I35679" s="6"/>
    </row>
    <row r="35680" spans="9:9">
      <c r="I35680" s="6"/>
    </row>
    <row r="35681" spans="9:9">
      <c r="I35681" s="6"/>
    </row>
    <row r="35682" spans="9:9">
      <c r="I35682" s="6"/>
    </row>
    <row r="35683" spans="9:9">
      <c r="I35683" s="6"/>
    </row>
    <row r="35684" spans="9:9">
      <c r="I35684" s="6"/>
    </row>
    <row r="35685" spans="9:9">
      <c r="I35685" s="6"/>
    </row>
    <row r="35686" spans="9:9">
      <c r="I35686" s="6"/>
    </row>
    <row r="35687" spans="9:9">
      <c r="I35687" s="6"/>
    </row>
    <row r="35688" spans="9:9">
      <c r="I35688" s="6"/>
    </row>
    <row r="35689" spans="9:9">
      <c r="I35689" s="6"/>
    </row>
    <row r="35690" spans="9:9">
      <c r="I35690" s="6"/>
    </row>
    <row r="35691" spans="9:9">
      <c r="I35691" s="6"/>
    </row>
    <row r="35692" spans="9:9">
      <c r="I35692" s="6"/>
    </row>
    <row r="35693" spans="9:9">
      <c r="I35693" s="6"/>
    </row>
    <row r="35694" spans="9:9">
      <c r="I35694" s="6"/>
    </row>
    <row r="35695" spans="9:9">
      <c r="I35695" s="6"/>
    </row>
    <row r="35696" spans="9:9">
      <c r="I35696" s="6"/>
    </row>
    <row r="35697" spans="9:9">
      <c r="I35697" s="6"/>
    </row>
    <row r="35698" spans="9:9">
      <c r="I35698" s="6"/>
    </row>
    <row r="35699" spans="9:9">
      <c r="I35699" s="6"/>
    </row>
    <row r="35700" spans="9:9">
      <c r="I35700" s="6"/>
    </row>
    <row r="35701" spans="9:9">
      <c r="I35701" s="6"/>
    </row>
    <row r="35702" spans="9:9">
      <c r="I35702" s="6"/>
    </row>
    <row r="35703" spans="9:9">
      <c r="I35703" s="6"/>
    </row>
    <row r="35704" spans="9:9">
      <c r="I35704" s="6"/>
    </row>
    <row r="35705" spans="9:9">
      <c r="I35705" s="6"/>
    </row>
    <row r="35706" spans="9:9">
      <c r="I35706" s="6"/>
    </row>
    <row r="35707" spans="9:9">
      <c r="I35707" s="6"/>
    </row>
    <row r="35708" spans="9:9">
      <c r="I35708" s="6"/>
    </row>
    <row r="35709" spans="9:9">
      <c r="I35709" s="6"/>
    </row>
    <row r="35710" spans="9:9">
      <c r="I35710" s="6"/>
    </row>
    <row r="35711" spans="9:9">
      <c r="I35711" s="6"/>
    </row>
    <row r="35712" spans="9:9">
      <c r="I35712" s="6"/>
    </row>
    <row r="35713" spans="9:9">
      <c r="I35713" s="6"/>
    </row>
    <row r="35714" spans="9:9">
      <c r="I35714" s="6"/>
    </row>
    <row r="35715" spans="9:9">
      <c r="I35715" s="6"/>
    </row>
    <row r="35716" spans="9:9">
      <c r="I35716" s="6"/>
    </row>
    <row r="35717" spans="9:9">
      <c r="I35717" s="6"/>
    </row>
    <row r="35718" spans="9:9">
      <c r="I35718" s="6"/>
    </row>
    <row r="35719" spans="9:9">
      <c r="I35719" s="6"/>
    </row>
    <row r="35720" spans="9:9">
      <c r="I35720" s="6"/>
    </row>
    <row r="35721" spans="9:9">
      <c r="I35721" s="6"/>
    </row>
    <row r="35722" spans="9:9">
      <c r="I35722" s="6"/>
    </row>
    <row r="35723" spans="9:9">
      <c r="I35723" s="6"/>
    </row>
    <row r="35724" spans="9:9">
      <c r="I35724" s="6"/>
    </row>
    <row r="35725" spans="9:9">
      <c r="I35725" s="6"/>
    </row>
    <row r="35726" spans="9:9">
      <c r="I35726" s="6"/>
    </row>
    <row r="35727" spans="9:9">
      <c r="I35727" s="6"/>
    </row>
    <row r="35728" spans="9:9">
      <c r="I35728" s="6"/>
    </row>
    <row r="35729" spans="9:9">
      <c r="I35729" s="6"/>
    </row>
    <row r="35730" spans="9:9">
      <c r="I35730" s="6"/>
    </row>
    <row r="35731" spans="9:9">
      <c r="I35731" s="6"/>
    </row>
    <row r="35732" spans="9:9">
      <c r="I35732" s="6"/>
    </row>
    <row r="35733" spans="9:9">
      <c r="I35733" s="6"/>
    </row>
    <row r="35734" spans="9:9">
      <c r="I35734" s="6"/>
    </row>
    <row r="35735" spans="9:9">
      <c r="I35735" s="6"/>
    </row>
    <row r="35736" spans="9:9">
      <c r="I35736" s="6"/>
    </row>
    <row r="35737" spans="9:9">
      <c r="I35737" s="6"/>
    </row>
    <row r="35738" spans="9:9">
      <c r="I35738" s="6"/>
    </row>
    <row r="35739" spans="9:9">
      <c r="I35739" s="6"/>
    </row>
    <row r="35740" spans="9:9">
      <c r="I35740" s="6"/>
    </row>
    <row r="35741" spans="9:9">
      <c r="I35741" s="6"/>
    </row>
    <row r="35742" spans="9:9">
      <c r="I35742" s="6"/>
    </row>
    <row r="35743" spans="9:9">
      <c r="I35743" s="6"/>
    </row>
    <row r="35744" spans="9:9">
      <c r="I35744" s="6"/>
    </row>
    <row r="35745" spans="9:9">
      <c r="I35745" s="6"/>
    </row>
    <row r="35746" spans="9:9">
      <c r="I35746" s="6"/>
    </row>
    <row r="35747" spans="9:9">
      <c r="I35747" s="6"/>
    </row>
    <row r="35748" spans="9:9">
      <c r="I35748" s="6"/>
    </row>
    <row r="35749" spans="9:9">
      <c r="I35749" s="6"/>
    </row>
    <row r="35750" spans="9:9">
      <c r="I35750" s="6"/>
    </row>
    <row r="35751" spans="9:9">
      <c r="I35751" s="6"/>
    </row>
    <row r="35752" spans="9:9">
      <c r="I35752" s="6"/>
    </row>
    <row r="35753" spans="9:9">
      <c r="I35753" s="6"/>
    </row>
    <row r="35754" spans="9:9">
      <c r="I35754" s="6"/>
    </row>
    <row r="35755" spans="9:9">
      <c r="I35755" s="6"/>
    </row>
    <row r="35756" spans="9:9">
      <c r="I35756" s="6"/>
    </row>
    <row r="35757" spans="9:9">
      <c r="I35757" s="6"/>
    </row>
    <row r="35758" spans="9:9">
      <c r="I35758" s="6"/>
    </row>
    <row r="35759" spans="9:9">
      <c r="I35759" s="6"/>
    </row>
    <row r="35760" spans="9:9">
      <c r="I35760" s="6"/>
    </row>
    <row r="35761" spans="9:9">
      <c r="I35761" s="6"/>
    </row>
    <row r="35762" spans="9:9">
      <c r="I35762" s="6"/>
    </row>
    <row r="35763" spans="9:9">
      <c r="I35763" s="6"/>
    </row>
    <row r="35764" spans="9:9">
      <c r="I35764" s="6"/>
    </row>
    <row r="35765" spans="9:9">
      <c r="I35765" s="6"/>
    </row>
    <row r="35766" spans="9:9">
      <c r="I35766" s="6"/>
    </row>
    <row r="35767" spans="9:9">
      <c r="I35767" s="6"/>
    </row>
    <row r="35768" spans="9:9">
      <c r="I35768" s="6"/>
    </row>
    <row r="35769" spans="9:9">
      <c r="I35769" s="6"/>
    </row>
    <row r="35770" spans="9:9">
      <c r="I35770" s="6"/>
    </row>
    <row r="35771" spans="9:9">
      <c r="I35771" s="6"/>
    </row>
    <row r="35772" spans="9:9">
      <c r="I35772" s="6"/>
    </row>
    <row r="35773" spans="9:9">
      <c r="I35773" s="6"/>
    </row>
    <row r="35774" spans="9:9">
      <c r="I35774" s="6"/>
    </row>
    <row r="35775" spans="9:9">
      <c r="I35775" s="6"/>
    </row>
    <row r="35776" spans="9:9">
      <c r="I35776" s="6"/>
    </row>
    <row r="35777" spans="9:9">
      <c r="I35777" s="6"/>
    </row>
    <row r="35778" spans="9:9">
      <c r="I35778" s="6"/>
    </row>
    <row r="35779" spans="9:9">
      <c r="I35779" s="6"/>
    </row>
    <row r="35780" spans="9:9">
      <c r="I35780" s="6"/>
    </row>
    <row r="35781" spans="9:9">
      <c r="I35781" s="6"/>
    </row>
    <row r="35782" spans="9:9">
      <c r="I35782" s="6"/>
    </row>
    <row r="35783" spans="9:9">
      <c r="I35783" s="6"/>
    </row>
    <row r="35784" spans="9:9">
      <c r="I35784" s="6"/>
    </row>
    <row r="35785" spans="9:9">
      <c r="I35785" s="6"/>
    </row>
    <row r="35786" spans="9:9">
      <c r="I35786" s="6"/>
    </row>
    <row r="35787" spans="9:9">
      <c r="I35787" s="6"/>
    </row>
    <row r="35788" spans="9:9">
      <c r="I35788" s="6"/>
    </row>
    <row r="35789" spans="9:9">
      <c r="I35789" s="6"/>
    </row>
    <row r="35790" spans="9:9">
      <c r="I35790" s="6"/>
    </row>
    <row r="35791" spans="9:9">
      <c r="I35791" s="6"/>
    </row>
    <row r="35792" spans="9:9">
      <c r="I35792" s="6"/>
    </row>
    <row r="35793" spans="9:9">
      <c r="I35793" s="6"/>
    </row>
    <row r="35794" spans="9:9">
      <c r="I35794" s="6"/>
    </row>
    <row r="35795" spans="9:9">
      <c r="I35795" s="6"/>
    </row>
    <row r="35796" spans="9:9">
      <c r="I35796" s="6"/>
    </row>
    <row r="35797" spans="9:9">
      <c r="I35797" s="6"/>
    </row>
    <row r="35798" spans="9:9">
      <c r="I35798" s="6"/>
    </row>
    <row r="35799" spans="9:9">
      <c r="I35799" s="6"/>
    </row>
    <row r="35800" spans="9:9">
      <c r="I35800" s="6"/>
    </row>
    <row r="35801" spans="9:9">
      <c r="I35801" s="6"/>
    </row>
    <row r="35802" spans="9:9">
      <c r="I35802" s="6"/>
    </row>
    <row r="35803" spans="9:9">
      <c r="I35803" s="6"/>
    </row>
    <row r="35804" spans="9:9">
      <c r="I35804" s="6"/>
    </row>
    <row r="35805" spans="9:9">
      <c r="I35805" s="6"/>
    </row>
    <row r="35806" spans="9:9">
      <c r="I35806" s="6"/>
    </row>
    <row r="35807" spans="9:9">
      <c r="I35807" s="6"/>
    </row>
    <row r="35808" spans="9:9">
      <c r="I35808" s="6"/>
    </row>
    <row r="35809" spans="9:9">
      <c r="I35809" s="6"/>
    </row>
    <row r="35810" spans="9:9">
      <c r="I35810" s="6"/>
    </row>
    <row r="35811" spans="9:9">
      <c r="I35811" s="6"/>
    </row>
    <row r="35812" spans="9:9">
      <c r="I35812" s="6"/>
    </row>
    <row r="35813" spans="9:9">
      <c r="I35813" s="6"/>
    </row>
    <row r="35814" spans="9:9">
      <c r="I35814" s="6"/>
    </row>
    <row r="35815" spans="9:9">
      <c r="I35815" s="6"/>
    </row>
    <row r="35816" spans="9:9">
      <c r="I35816" s="6"/>
    </row>
    <row r="35817" spans="9:9">
      <c r="I35817" s="6"/>
    </row>
    <row r="35818" spans="9:9">
      <c r="I35818" s="6"/>
    </row>
    <row r="35819" spans="9:9">
      <c r="I35819" s="6"/>
    </row>
    <row r="35820" spans="9:9">
      <c r="I35820" s="6"/>
    </row>
    <row r="35821" spans="9:9">
      <c r="I35821" s="6"/>
    </row>
    <row r="35822" spans="9:9">
      <c r="I35822" s="6"/>
    </row>
    <row r="35823" spans="9:9">
      <c r="I35823" s="6"/>
    </row>
    <row r="35824" spans="9:9">
      <c r="I35824" s="6"/>
    </row>
    <row r="35825" spans="9:9">
      <c r="I35825" s="6"/>
    </row>
    <row r="35826" spans="9:9">
      <c r="I35826" s="6"/>
    </row>
    <row r="35827" spans="9:9">
      <c r="I35827" s="6"/>
    </row>
    <row r="35828" spans="9:9">
      <c r="I35828" s="6"/>
    </row>
    <row r="35829" spans="9:9">
      <c r="I35829" s="6"/>
    </row>
    <row r="35830" spans="9:9">
      <c r="I35830" s="6"/>
    </row>
    <row r="35831" spans="9:9">
      <c r="I35831" s="6"/>
    </row>
    <row r="35832" spans="9:9">
      <c r="I35832" s="6"/>
    </row>
    <row r="35833" spans="9:9">
      <c r="I35833" s="6"/>
    </row>
    <row r="35834" spans="9:9">
      <c r="I35834" s="6"/>
    </row>
    <row r="35835" spans="9:9">
      <c r="I35835" s="6"/>
    </row>
    <row r="35836" spans="9:9">
      <c r="I35836" s="6"/>
    </row>
    <row r="35837" spans="9:9">
      <c r="I35837" s="6"/>
    </row>
    <row r="35838" spans="9:9">
      <c r="I35838" s="6"/>
    </row>
    <row r="35839" spans="9:9">
      <c r="I35839" s="6"/>
    </row>
    <row r="35840" spans="9:9">
      <c r="I35840" s="6"/>
    </row>
    <row r="35841" spans="9:9">
      <c r="I35841" s="6"/>
    </row>
    <row r="35842" spans="9:9">
      <c r="I35842" s="6"/>
    </row>
    <row r="35843" spans="9:9">
      <c r="I35843" s="6"/>
    </row>
    <row r="35844" spans="9:9">
      <c r="I35844" s="6"/>
    </row>
    <row r="35845" spans="9:9">
      <c r="I35845" s="6"/>
    </row>
    <row r="35846" spans="9:9">
      <c r="I35846" s="6"/>
    </row>
    <row r="35847" spans="9:9">
      <c r="I35847" s="6"/>
    </row>
    <row r="35848" spans="9:9">
      <c r="I35848" s="6"/>
    </row>
    <row r="35849" spans="9:9">
      <c r="I35849" s="6"/>
    </row>
    <row r="35850" spans="9:9">
      <c r="I35850" s="6"/>
    </row>
    <row r="35851" spans="9:9">
      <c r="I35851" s="6"/>
    </row>
    <row r="35852" spans="9:9">
      <c r="I35852" s="6"/>
    </row>
    <row r="35853" spans="9:9">
      <c r="I35853" s="6"/>
    </row>
    <row r="35854" spans="9:9">
      <c r="I35854" s="6"/>
    </row>
    <row r="35855" spans="9:9">
      <c r="I35855" s="6"/>
    </row>
    <row r="35856" spans="9:9">
      <c r="I35856" s="6"/>
    </row>
    <row r="35857" spans="9:9">
      <c r="I35857" s="6"/>
    </row>
    <row r="35858" spans="9:9">
      <c r="I35858" s="6"/>
    </row>
    <row r="35859" spans="9:9">
      <c r="I35859" s="6"/>
    </row>
    <row r="35860" spans="9:9">
      <c r="I35860" s="6"/>
    </row>
    <row r="35861" spans="9:9">
      <c r="I35861" s="6"/>
    </row>
    <row r="35862" spans="9:9">
      <c r="I35862" s="6"/>
    </row>
    <row r="35863" spans="9:9">
      <c r="I35863" s="6"/>
    </row>
    <row r="35864" spans="9:9">
      <c r="I35864" s="6"/>
    </row>
    <row r="35865" spans="9:9">
      <c r="I35865" s="6"/>
    </row>
    <row r="35866" spans="9:9">
      <c r="I35866" s="6"/>
    </row>
    <row r="35867" spans="9:9">
      <c r="I35867" s="6"/>
    </row>
    <row r="35868" spans="9:9">
      <c r="I35868" s="6"/>
    </row>
    <row r="35869" spans="9:9">
      <c r="I35869" s="6"/>
    </row>
    <row r="35870" spans="9:9">
      <c r="I35870" s="6"/>
    </row>
    <row r="35871" spans="9:9">
      <c r="I35871" s="6"/>
    </row>
    <row r="35872" spans="9:9">
      <c r="I35872" s="6"/>
    </row>
    <row r="35873" spans="9:9">
      <c r="I35873" s="6"/>
    </row>
    <row r="35874" spans="9:9">
      <c r="I35874" s="6"/>
    </row>
    <row r="35875" spans="9:9">
      <c r="I35875" s="6"/>
    </row>
    <row r="35876" spans="9:9">
      <c r="I35876" s="6"/>
    </row>
    <row r="35877" spans="9:9">
      <c r="I35877" s="6"/>
    </row>
    <row r="35878" spans="9:9">
      <c r="I35878" s="6"/>
    </row>
    <row r="35879" spans="9:9">
      <c r="I35879" s="6"/>
    </row>
    <row r="35880" spans="9:9">
      <c r="I35880" s="6"/>
    </row>
    <row r="35881" spans="9:9">
      <c r="I35881" s="6"/>
    </row>
    <row r="35882" spans="9:9">
      <c r="I35882" s="6"/>
    </row>
    <row r="35883" spans="9:9">
      <c r="I35883" s="6"/>
    </row>
    <row r="35884" spans="9:9">
      <c r="I35884" s="6"/>
    </row>
    <row r="35885" spans="9:9">
      <c r="I35885" s="6"/>
    </row>
    <row r="35886" spans="9:9">
      <c r="I35886" s="6"/>
    </row>
    <row r="35887" spans="9:9">
      <c r="I35887" s="6"/>
    </row>
    <row r="35888" spans="9:9">
      <c r="I35888" s="6"/>
    </row>
    <row r="35889" spans="9:9">
      <c r="I35889" s="6"/>
    </row>
    <row r="35890" spans="9:9">
      <c r="I35890" s="6"/>
    </row>
    <row r="35891" spans="9:9">
      <c r="I35891" s="6"/>
    </row>
    <row r="35892" spans="9:9">
      <c r="I35892" s="6"/>
    </row>
    <row r="35893" spans="9:9">
      <c r="I35893" s="6"/>
    </row>
    <row r="35894" spans="9:9">
      <c r="I35894" s="6"/>
    </row>
    <row r="35895" spans="9:9">
      <c r="I35895" s="6"/>
    </row>
    <row r="35896" spans="9:9">
      <c r="I35896" s="6"/>
    </row>
    <row r="35897" spans="9:9">
      <c r="I35897" s="6"/>
    </row>
    <row r="35898" spans="9:9">
      <c r="I35898" s="6"/>
    </row>
    <row r="35899" spans="9:9">
      <c r="I35899" s="6"/>
    </row>
    <row r="35900" spans="9:9">
      <c r="I35900" s="6"/>
    </row>
    <row r="35901" spans="9:9">
      <c r="I35901" s="6"/>
    </row>
    <row r="35902" spans="9:9">
      <c r="I35902" s="6"/>
    </row>
    <row r="35903" spans="9:9">
      <c r="I35903" s="6"/>
    </row>
    <row r="35904" spans="9:9">
      <c r="I35904" s="6"/>
    </row>
    <row r="35905" spans="9:9">
      <c r="I35905" s="6"/>
    </row>
    <row r="35906" spans="9:9">
      <c r="I35906" s="6"/>
    </row>
    <row r="35907" spans="9:9">
      <c r="I35907" s="6"/>
    </row>
    <row r="35908" spans="9:9">
      <c r="I35908" s="6"/>
    </row>
    <row r="35909" spans="9:9">
      <c r="I35909" s="6"/>
    </row>
    <row r="35910" spans="9:9">
      <c r="I35910" s="6"/>
    </row>
    <row r="35911" spans="9:9">
      <c r="I35911" s="6"/>
    </row>
    <row r="35912" spans="9:9">
      <c r="I35912" s="6"/>
    </row>
    <row r="35913" spans="9:9">
      <c r="I35913" s="6"/>
    </row>
    <row r="35914" spans="9:9">
      <c r="I35914" s="6"/>
    </row>
    <row r="35915" spans="9:9">
      <c r="I35915" s="6"/>
    </row>
    <row r="35916" spans="9:9">
      <c r="I35916" s="6"/>
    </row>
    <row r="35917" spans="9:9">
      <c r="I35917" s="6"/>
    </row>
    <row r="35918" spans="9:9">
      <c r="I35918" s="6"/>
    </row>
    <row r="35919" spans="9:9">
      <c r="I35919" s="6"/>
    </row>
    <row r="35920" spans="9:9">
      <c r="I35920" s="6"/>
    </row>
    <row r="35921" spans="9:9">
      <c r="I35921" s="6"/>
    </row>
    <row r="35922" spans="9:9">
      <c r="I35922" s="6"/>
    </row>
    <row r="35923" spans="9:9">
      <c r="I35923" s="6"/>
    </row>
    <row r="35924" spans="9:9">
      <c r="I35924" s="6"/>
    </row>
    <row r="35925" spans="9:9">
      <c r="I35925" s="6"/>
    </row>
    <row r="35926" spans="9:9">
      <c r="I35926" s="6"/>
    </row>
    <row r="35927" spans="9:9">
      <c r="I35927" s="6"/>
    </row>
    <row r="35928" spans="9:9">
      <c r="I35928" s="6"/>
    </row>
    <row r="35929" spans="9:9">
      <c r="I35929" s="6"/>
    </row>
    <row r="35930" spans="9:9">
      <c r="I35930" s="6"/>
    </row>
    <row r="35931" spans="9:9">
      <c r="I35931" s="6"/>
    </row>
    <row r="35932" spans="9:9">
      <c r="I35932" s="6"/>
    </row>
    <row r="35933" spans="9:9">
      <c r="I35933" s="6"/>
    </row>
    <row r="35934" spans="9:9">
      <c r="I35934" s="6"/>
    </row>
    <row r="35935" spans="9:9">
      <c r="I35935" s="6"/>
    </row>
    <row r="35936" spans="9:9">
      <c r="I35936" s="6"/>
    </row>
    <row r="35937" spans="9:9">
      <c r="I35937" s="6"/>
    </row>
    <row r="35938" spans="9:9">
      <c r="I35938" s="6"/>
    </row>
    <row r="35939" spans="9:9">
      <c r="I35939" s="6"/>
    </row>
    <row r="35940" spans="9:9">
      <c r="I35940" s="6"/>
    </row>
    <row r="35941" spans="9:9">
      <c r="I35941" s="6"/>
    </row>
    <row r="35942" spans="9:9">
      <c r="I35942" s="6"/>
    </row>
    <row r="35943" spans="9:9">
      <c r="I35943" s="6"/>
    </row>
    <row r="35944" spans="9:9">
      <c r="I35944" s="6"/>
    </row>
    <row r="35945" spans="9:9">
      <c r="I35945" s="6"/>
    </row>
    <row r="35946" spans="9:9">
      <c r="I35946" s="6"/>
    </row>
    <row r="35947" spans="9:9">
      <c r="I35947" s="6"/>
    </row>
    <row r="35948" spans="9:9">
      <c r="I35948" s="6"/>
    </row>
    <row r="35949" spans="9:9">
      <c r="I35949" s="6"/>
    </row>
    <row r="35950" spans="9:9">
      <c r="I35950" s="6"/>
    </row>
    <row r="35951" spans="9:9">
      <c r="I35951" s="6"/>
    </row>
    <row r="35952" spans="9:9">
      <c r="I35952" s="6"/>
    </row>
    <row r="35953" spans="9:9">
      <c r="I35953" s="6"/>
    </row>
    <row r="35954" spans="9:9">
      <c r="I35954" s="6"/>
    </row>
    <row r="35955" spans="9:9">
      <c r="I35955" s="6"/>
    </row>
    <row r="35956" spans="9:9">
      <c r="I35956" s="6"/>
    </row>
    <row r="35957" spans="9:9">
      <c r="I35957" s="6"/>
    </row>
    <row r="35958" spans="9:9">
      <c r="I35958" s="6"/>
    </row>
    <row r="35959" spans="9:9">
      <c r="I35959" s="6"/>
    </row>
    <row r="35960" spans="9:9">
      <c r="I35960" s="6"/>
    </row>
    <row r="35961" spans="9:9">
      <c r="I35961" s="6"/>
    </row>
    <row r="35962" spans="9:9">
      <c r="I35962" s="6"/>
    </row>
    <row r="35963" spans="9:9">
      <c r="I35963" s="6"/>
    </row>
    <row r="35964" spans="9:9">
      <c r="I35964" s="6"/>
    </row>
    <row r="35965" spans="9:9">
      <c r="I35965" s="6"/>
    </row>
    <row r="35966" spans="9:9">
      <c r="I35966" s="6"/>
    </row>
    <row r="35967" spans="9:9">
      <c r="I35967" s="6"/>
    </row>
    <row r="35968" spans="9:9">
      <c r="I35968" s="6"/>
    </row>
    <row r="35969" spans="9:9">
      <c r="I35969" s="6"/>
    </row>
    <row r="35970" spans="9:9">
      <c r="I35970" s="6"/>
    </row>
    <row r="35971" spans="9:9">
      <c r="I35971" s="6"/>
    </row>
    <row r="35972" spans="9:9">
      <c r="I35972" s="6"/>
    </row>
    <row r="35973" spans="9:9">
      <c r="I35973" s="6"/>
    </row>
    <row r="35974" spans="9:9">
      <c r="I35974" s="6"/>
    </row>
    <row r="35975" spans="9:9">
      <c r="I35975" s="6"/>
    </row>
    <row r="35976" spans="9:9">
      <c r="I35976" s="6"/>
    </row>
    <row r="35977" spans="9:9">
      <c r="I35977" s="6"/>
    </row>
    <row r="35978" spans="9:9">
      <c r="I35978" s="6"/>
    </row>
    <row r="35979" spans="9:9">
      <c r="I35979" s="6"/>
    </row>
    <row r="35980" spans="9:9">
      <c r="I35980" s="6"/>
    </row>
    <row r="35981" spans="9:9">
      <c r="I35981" s="6"/>
    </row>
    <row r="35982" spans="9:9">
      <c r="I35982" s="6"/>
    </row>
    <row r="35983" spans="9:9">
      <c r="I35983" s="6"/>
    </row>
    <row r="35984" spans="9:9">
      <c r="I35984" s="6"/>
    </row>
    <row r="35985" spans="9:9">
      <c r="I35985" s="6"/>
    </row>
    <row r="35986" spans="9:9">
      <c r="I35986" s="6"/>
    </row>
    <row r="35987" spans="9:9">
      <c r="I35987" s="6"/>
    </row>
    <row r="35988" spans="9:9">
      <c r="I35988" s="6"/>
    </row>
    <row r="35989" spans="9:9">
      <c r="I35989" s="6"/>
    </row>
    <row r="35990" spans="9:9">
      <c r="I35990" s="6"/>
    </row>
    <row r="35991" spans="9:9">
      <c r="I35991" s="6"/>
    </row>
    <row r="35992" spans="9:9">
      <c r="I35992" s="6"/>
    </row>
    <row r="35993" spans="9:9">
      <c r="I35993" s="6"/>
    </row>
    <row r="35994" spans="9:9">
      <c r="I35994" s="6"/>
    </row>
    <row r="35995" spans="9:9">
      <c r="I35995" s="6"/>
    </row>
    <row r="35996" spans="9:9">
      <c r="I35996" s="6"/>
    </row>
    <row r="35997" spans="9:9">
      <c r="I35997" s="6"/>
    </row>
    <row r="35998" spans="9:9">
      <c r="I35998" s="6"/>
    </row>
    <row r="35999" spans="9:9">
      <c r="I35999" s="6"/>
    </row>
    <row r="36000" spans="9:9">
      <c r="I36000" s="6"/>
    </row>
    <row r="36001" spans="9:9">
      <c r="I36001" s="6"/>
    </row>
    <row r="36002" spans="9:9">
      <c r="I36002" s="6"/>
    </row>
    <row r="36003" spans="9:9">
      <c r="I36003" s="6"/>
    </row>
    <row r="36004" spans="9:9">
      <c r="I36004" s="6"/>
    </row>
    <row r="36005" spans="9:9">
      <c r="I36005" s="6"/>
    </row>
    <row r="36006" spans="9:9">
      <c r="I36006" s="6"/>
    </row>
    <row r="36007" spans="9:9">
      <c r="I36007" s="6"/>
    </row>
    <row r="36008" spans="9:9">
      <c r="I36008" s="6"/>
    </row>
    <row r="36009" spans="9:9">
      <c r="I36009" s="6"/>
    </row>
    <row r="36010" spans="9:9">
      <c r="I36010" s="6"/>
    </row>
    <row r="36011" spans="9:9">
      <c r="I36011" s="6"/>
    </row>
    <row r="36012" spans="9:9">
      <c r="I36012" s="6"/>
    </row>
    <row r="36013" spans="9:9">
      <c r="I36013" s="6"/>
    </row>
    <row r="36014" spans="9:9">
      <c r="I36014" s="6"/>
    </row>
    <row r="36015" spans="9:9">
      <c r="I36015" s="6"/>
    </row>
    <row r="36016" spans="9:9">
      <c r="I36016" s="6"/>
    </row>
    <row r="36017" spans="9:9">
      <c r="I36017" s="6"/>
    </row>
    <row r="36018" spans="9:9">
      <c r="I36018" s="6"/>
    </row>
    <row r="36019" spans="9:9">
      <c r="I36019" s="6"/>
    </row>
    <row r="36020" spans="9:9">
      <c r="I36020" s="6"/>
    </row>
    <row r="36021" spans="9:9">
      <c r="I36021" s="6"/>
    </row>
    <row r="36022" spans="9:9">
      <c r="I36022" s="6"/>
    </row>
    <row r="36023" spans="9:9">
      <c r="I36023" s="6"/>
    </row>
    <row r="36024" spans="9:9">
      <c r="I36024" s="6"/>
    </row>
    <row r="36025" spans="9:9">
      <c r="I36025" s="6"/>
    </row>
    <row r="36026" spans="9:9">
      <c r="I36026" s="6"/>
    </row>
    <row r="36027" spans="9:9">
      <c r="I36027" s="6"/>
    </row>
    <row r="36028" spans="9:9">
      <c r="I36028" s="6"/>
    </row>
    <row r="36029" spans="9:9">
      <c r="I36029" s="6"/>
    </row>
    <row r="36030" spans="9:9">
      <c r="I36030" s="6"/>
    </row>
    <row r="36031" spans="9:9">
      <c r="I36031" s="6"/>
    </row>
    <row r="36032" spans="9:9">
      <c r="I36032" s="6"/>
    </row>
    <row r="36033" spans="9:9">
      <c r="I36033" s="6"/>
    </row>
    <row r="36034" spans="9:9">
      <c r="I36034" s="6"/>
    </row>
    <row r="36035" spans="9:9">
      <c r="I36035" s="6"/>
    </row>
    <row r="36036" spans="9:9">
      <c r="I36036" s="6"/>
    </row>
    <row r="36037" spans="9:9">
      <c r="I36037" s="6"/>
    </row>
    <row r="36038" spans="9:9">
      <c r="I36038" s="6"/>
    </row>
    <row r="36039" spans="9:9">
      <c r="I36039" s="6"/>
    </row>
    <row r="36040" spans="9:9">
      <c r="I36040" s="6"/>
    </row>
    <row r="36041" spans="9:9">
      <c r="I36041" s="6"/>
    </row>
    <row r="36042" spans="9:9">
      <c r="I36042" s="6"/>
    </row>
    <row r="36043" spans="9:9">
      <c r="I36043" s="6"/>
    </row>
    <row r="36044" spans="9:9">
      <c r="I36044" s="6"/>
    </row>
    <row r="36045" spans="9:9">
      <c r="I36045" s="6"/>
    </row>
    <row r="36046" spans="9:9">
      <c r="I36046" s="6"/>
    </row>
    <row r="36047" spans="9:9">
      <c r="I36047" s="6"/>
    </row>
    <row r="36048" spans="9:9">
      <c r="I36048" s="6"/>
    </row>
    <row r="36049" spans="9:9">
      <c r="I36049" s="6"/>
    </row>
    <row r="36050" spans="9:9">
      <c r="I36050" s="6"/>
    </row>
    <row r="36051" spans="9:9">
      <c r="I36051" s="6"/>
    </row>
    <row r="36052" spans="9:9">
      <c r="I36052" s="6"/>
    </row>
    <row r="36053" spans="9:9">
      <c r="I36053" s="6"/>
    </row>
    <row r="36054" spans="9:9">
      <c r="I36054" s="6"/>
    </row>
    <row r="36055" spans="9:9">
      <c r="I36055" s="6"/>
    </row>
    <row r="36056" spans="9:9">
      <c r="I36056" s="6"/>
    </row>
    <row r="36057" spans="9:9">
      <c r="I36057" s="6"/>
    </row>
    <row r="36058" spans="9:9">
      <c r="I36058" s="6"/>
    </row>
    <row r="36059" spans="9:9">
      <c r="I36059" s="6"/>
    </row>
    <row r="36060" spans="9:9">
      <c r="I36060" s="6"/>
    </row>
    <row r="36061" spans="9:9">
      <c r="I36061" s="6"/>
    </row>
    <row r="36062" spans="9:9">
      <c r="I36062" s="6"/>
    </row>
    <row r="36063" spans="9:9">
      <c r="I36063" s="6"/>
    </row>
    <row r="36064" spans="9:9">
      <c r="I36064" s="6"/>
    </row>
    <row r="36065" spans="9:9">
      <c r="I36065" s="6"/>
    </row>
    <row r="36066" spans="9:9">
      <c r="I36066" s="6"/>
    </row>
    <row r="36067" spans="9:9">
      <c r="I36067" s="6"/>
    </row>
    <row r="36068" spans="9:9">
      <c r="I36068" s="6"/>
    </row>
    <row r="36069" spans="9:9">
      <c r="I36069" s="6"/>
    </row>
    <row r="36070" spans="9:9">
      <c r="I36070" s="6"/>
    </row>
    <row r="36071" spans="9:9">
      <c r="I36071" s="6"/>
    </row>
    <row r="36072" spans="9:9">
      <c r="I36072" s="6"/>
    </row>
    <row r="36073" spans="9:9">
      <c r="I36073" s="6"/>
    </row>
    <row r="36074" spans="9:9">
      <c r="I36074" s="6"/>
    </row>
    <row r="36075" spans="9:9">
      <c r="I36075" s="6"/>
    </row>
    <row r="36076" spans="9:9">
      <c r="I36076" s="6"/>
    </row>
    <row r="36077" spans="9:9">
      <c r="I36077" s="6"/>
    </row>
    <row r="36078" spans="9:9">
      <c r="I36078" s="6"/>
    </row>
    <row r="36079" spans="9:9">
      <c r="I36079" s="6"/>
    </row>
    <row r="36080" spans="9:9">
      <c r="I36080" s="6"/>
    </row>
    <row r="36081" spans="9:9">
      <c r="I36081" s="6"/>
    </row>
    <row r="36082" spans="9:9">
      <c r="I36082" s="6"/>
    </row>
    <row r="36083" spans="9:9">
      <c r="I36083" s="6"/>
    </row>
    <row r="36084" spans="9:9">
      <c r="I36084" s="6"/>
    </row>
    <row r="36085" spans="9:9">
      <c r="I36085" s="6"/>
    </row>
    <row r="36086" spans="9:9">
      <c r="I36086" s="6"/>
    </row>
    <row r="36087" spans="9:9">
      <c r="I36087" s="6"/>
    </row>
    <row r="36088" spans="9:9">
      <c r="I36088" s="6"/>
    </row>
    <row r="36089" spans="9:9">
      <c r="I36089" s="6"/>
    </row>
    <row r="36090" spans="9:9">
      <c r="I36090" s="6"/>
    </row>
    <row r="36091" spans="9:9">
      <c r="I36091" s="6"/>
    </row>
    <row r="36092" spans="9:9">
      <c r="I36092" s="6"/>
    </row>
    <row r="36093" spans="9:9">
      <c r="I36093" s="6"/>
    </row>
    <row r="36094" spans="9:9">
      <c r="I36094" s="6"/>
    </row>
    <row r="36095" spans="9:9">
      <c r="I36095" s="6"/>
    </row>
    <row r="36096" spans="9:9">
      <c r="I36096" s="6"/>
    </row>
    <row r="36097" spans="9:9">
      <c r="I36097" s="6"/>
    </row>
    <row r="36098" spans="9:9">
      <c r="I36098" s="6"/>
    </row>
    <row r="36099" spans="9:9">
      <c r="I36099" s="6"/>
    </row>
    <row r="36100" spans="9:9">
      <c r="I36100" s="6"/>
    </row>
    <row r="36101" spans="9:9">
      <c r="I36101" s="6"/>
    </row>
    <row r="36102" spans="9:9">
      <c r="I36102" s="6"/>
    </row>
    <row r="36103" spans="9:9">
      <c r="I36103" s="6"/>
    </row>
    <row r="36104" spans="9:9">
      <c r="I36104" s="6"/>
    </row>
    <row r="36105" spans="9:9">
      <c r="I36105" s="6"/>
    </row>
    <row r="36106" spans="9:9">
      <c r="I36106" s="6"/>
    </row>
    <row r="36107" spans="9:9">
      <c r="I36107" s="6"/>
    </row>
    <row r="36108" spans="9:9">
      <c r="I36108" s="6"/>
    </row>
    <row r="36109" spans="9:9">
      <c r="I36109" s="6"/>
    </row>
    <row r="36110" spans="9:9">
      <c r="I36110" s="6"/>
    </row>
    <row r="36111" spans="9:9">
      <c r="I36111" s="6"/>
    </row>
    <row r="36112" spans="9:9">
      <c r="I36112" s="6"/>
    </row>
    <row r="36113" spans="9:9">
      <c r="I36113" s="6"/>
    </row>
    <row r="36114" spans="9:9">
      <c r="I36114" s="6"/>
    </row>
    <row r="36115" spans="9:9">
      <c r="I36115" s="6"/>
    </row>
    <row r="36116" spans="9:9">
      <c r="I36116" s="6"/>
    </row>
    <row r="36117" spans="9:9">
      <c r="I36117" s="6"/>
    </row>
    <row r="36118" spans="9:9">
      <c r="I36118" s="6"/>
    </row>
    <row r="36119" spans="9:9">
      <c r="I36119" s="6"/>
    </row>
    <row r="36120" spans="9:9">
      <c r="I36120" s="6"/>
    </row>
    <row r="36121" spans="9:9">
      <c r="I36121" s="6"/>
    </row>
    <row r="36122" spans="9:9">
      <c r="I36122" s="6"/>
    </row>
    <row r="36123" spans="9:9">
      <c r="I36123" s="6"/>
    </row>
    <row r="36124" spans="9:9">
      <c r="I36124" s="6"/>
    </row>
    <row r="36125" spans="9:9">
      <c r="I36125" s="6"/>
    </row>
    <row r="36126" spans="9:9">
      <c r="I36126" s="6"/>
    </row>
    <row r="36127" spans="9:9">
      <c r="I36127" s="6"/>
    </row>
    <row r="36128" spans="9:9">
      <c r="I36128" s="6"/>
    </row>
    <row r="36129" spans="9:9">
      <c r="I36129" s="6"/>
    </row>
    <row r="36130" spans="9:9">
      <c r="I36130" s="6"/>
    </row>
    <row r="36131" spans="9:9">
      <c r="I36131" s="6"/>
    </row>
    <row r="36132" spans="9:9">
      <c r="I36132" s="6"/>
    </row>
    <row r="36133" spans="9:9">
      <c r="I36133" s="6"/>
    </row>
    <row r="36134" spans="9:9">
      <c r="I36134" s="6"/>
    </row>
    <row r="36135" spans="9:9">
      <c r="I36135" s="6"/>
    </row>
    <row r="36136" spans="9:9">
      <c r="I36136" s="6"/>
    </row>
    <row r="36137" spans="9:9">
      <c r="I36137" s="6"/>
    </row>
    <row r="36138" spans="9:9">
      <c r="I36138" s="6"/>
    </row>
    <row r="36139" spans="9:9">
      <c r="I36139" s="6"/>
    </row>
    <row r="36140" spans="9:9">
      <c r="I36140" s="6"/>
    </row>
    <row r="36141" spans="9:9">
      <c r="I36141" s="6"/>
    </row>
    <row r="36142" spans="9:9">
      <c r="I36142" s="6"/>
    </row>
    <row r="36143" spans="9:9">
      <c r="I36143" s="6"/>
    </row>
    <row r="36144" spans="9:9">
      <c r="I36144" s="6"/>
    </row>
    <row r="36145" spans="9:9">
      <c r="I36145" s="6"/>
    </row>
    <row r="36146" spans="9:9">
      <c r="I36146" s="6"/>
    </row>
    <row r="36147" spans="9:9">
      <c r="I36147" s="6"/>
    </row>
    <row r="36148" spans="9:9">
      <c r="I36148" s="6"/>
    </row>
    <row r="36149" spans="9:9">
      <c r="I36149" s="6"/>
    </row>
    <row r="36150" spans="9:9">
      <c r="I36150" s="6"/>
    </row>
    <row r="36151" spans="9:9">
      <c r="I36151" s="6"/>
    </row>
    <row r="36152" spans="9:9">
      <c r="I36152" s="6"/>
    </row>
    <row r="36153" spans="9:9">
      <c r="I36153" s="6"/>
    </row>
    <row r="36154" spans="9:9">
      <c r="I36154" s="6"/>
    </row>
    <row r="36155" spans="9:9">
      <c r="I36155" s="6"/>
    </row>
    <row r="36156" spans="9:9">
      <c r="I36156" s="6"/>
    </row>
    <row r="36157" spans="9:9">
      <c r="I36157" s="6"/>
    </row>
    <row r="36158" spans="9:9">
      <c r="I36158" s="6"/>
    </row>
    <row r="36159" spans="9:9">
      <c r="I36159" s="6"/>
    </row>
    <row r="36160" spans="9:9">
      <c r="I36160" s="6"/>
    </row>
    <row r="36161" spans="9:9">
      <c r="I36161" s="6"/>
    </row>
    <row r="36162" spans="9:9">
      <c r="I36162" s="6"/>
    </row>
    <row r="36163" spans="9:9">
      <c r="I36163" s="6"/>
    </row>
    <row r="36164" spans="9:9">
      <c r="I36164" s="6"/>
    </row>
    <row r="36165" spans="9:9">
      <c r="I36165" s="6"/>
    </row>
    <row r="36166" spans="9:9">
      <c r="I36166" s="6"/>
    </row>
    <row r="36167" spans="9:9">
      <c r="I36167" s="6"/>
    </row>
    <row r="36168" spans="9:9">
      <c r="I36168" s="6"/>
    </row>
    <row r="36169" spans="9:9">
      <c r="I36169" s="6"/>
    </row>
    <row r="36170" spans="9:9">
      <c r="I36170" s="6"/>
    </row>
    <row r="36171" spans="9:9">
      <c r="I36171" s="6"/>
    </row>
    <row r="36172" spans="9:9">
      <c r="I36172" s="6"/>
    </row>
    <row r="36173" spans="9:9">
      <c r="I36173" s="6"/>
    </row>
    <row r="36174" spans="9:9">
      <c r="I36174" s="6"/>
    </row>
    <row r="36175" spans="9:9">
      <c r="I36175" s="6"/>
    </row>
    <row r="36176" spans="9:9">
      <c r="I36176" s="6"/>
    </row>
    <row r="36177" spans="9:9">
      <c r="I36177" s="6"/>
    </row>
    <row r="36178" spans="9:9">
      <c r="I36178" s="6"/>
    </row>
    <row r="36179" spans="9:9">
      <c r="I36179" s="6"/>
    </row>
    <row r="36180" spans="9:9">
      <c r="I36180" s="6"/>
    </row>
    <row r="36181" spans="9:9">
      <c r="I36181" s="6"/>
    </row>
    <row r="36182" spans="9:9">
      <c r="I36182" s="6"/>
    </row>
    <row r="36183" spans="9:9">
      <c r="I36183" s="6"/>
    </row>
    <row r="36184" spans="9:9">
      <c r="I36184" s="6"/>
    </row>
    <row r="36185" spans="9:9">
      <c r="I36185" s="6"/>
    </row>
    <row r="36186" spans="9:9">
      <c r="I36186" s="6"/>
    </row>
    <row r="36187" spans="9:9">
      <c r="I36187" s="6"/>
    </row>
    <row r="36188" spans="9:9">
      <c r="I36188" s="6"/>
    </row>
    <row r="36189" spans="9:9">
      <c r="I36189" s="6"/>
    </row>
    <row r="36190" spans="9:9">
      <c r="I36190" s="6"/>
    </row>
    <row r="36191" spans="9:9">
      <c r="I36191" s="6"/>
    </row>
    <row r="36192" spans="9:9">
      <c r="I36192" s="6"/>
    </row>
    <row r="36193" spans="9:9">
      <c r="I36193" s="6"/>
    </row>
    <row r="36194" spans="9:9">
      <c r="I36194" s="6"/>
    </row>
    <row r="36195" spans="9:9">
      <c r="I36195" s="6"/>
    </row>
    <row r="36196" spans="9:9">
      <c r="I36196" s="6"/>
    </row>
    <row r="36197" spans="9:9">
      <c r="I36197" s="6"/>
    </row>
    <row r="36198" spans="9:9">
      <c r="I36198" s="6"/>
    </row>
    <row r="36199" spans="9:9">
      <c r="I36199" s="6"/>
    </row>
    <row r="36200" spans="9:9">
      <c r="I36200" s="6"/>
    </row>
    <row r="36201" spans="9:9">
      <c r="I36201" s="6"/>
    </row>
    <row r="36202" spans="9:9">
      <c r="I36202" s="6"/>
    </row>
    <row r="36203" spans="9:9">
      <c r="I36203" s="6"/>
    </row>
    <row r="36204" spans="9:9">
      <c r="I36204" s="6"/>
    </row>
    <row r="36205" spans="9:9">
      <c r="I36205" s="6"/>
    </row>
    <row r="36206" spans="9:9">
      <c r="I36206" s="6"/>
    </row>
    <row r="36207" spans="9:9">
      <c r="I36207" s="6"/>
    </row>
    <row r="36208" spans="9:9">
      <c r="I36208" s="6"/>
    </row>
    <row r="36209" spans="9:9">
      <c r="I36209" s="6"/>
    </row>
    <row r="36210" spans="9:9">
      <c r="I36210" s="6"/>
    </row>
    <row r="36211" spans="9:9">
      <c r="I36211" s="6"/>
    </row>
    <row r="36212" spans="9:9">
      <c r="I36212" s="6"/>
    </row>
    <row r="36213" spans="9:9">
      <c r="I36213" s="6"/>
    </row>
    <row r="36214" spans="9:9">
      <c r="I36214" s="6"/>
    </row>
    <row r="36215" spans="9:9">
      <c r="I36215" s="6"/>
    </row>
    <row r="36216" spans="9:9">
      <c r="I36216" s="6"/>
    </row>
    <row r="36217" spans="9:9">
      <c r="I36217" s="6"/>
    </row>
    <row r="36218" spans="9:9">
      <c r="I36218" s="6"/>
    </row>
    <row r="36219" spans="9:9">
      <c r="I36219" s="6"/>
    </row>
    <row r="36220" spans="9:9">
      <c r="I36220" s="6"/>
    </row>
    <row r="36221" spans="9:9">
      <c r="I36221" s="6"/>
    </row>
    <row r="36222" spans="9:9">
      <c r="I36222" s="6"/>
    </row>
    <row r="36223" spans="9:9">
      <c r="I36223" s="6"/>
    </row>
    <row r="36224" spans="9:9">
      <c r="I36224" s="6"/>
    </row>
    <row r="36225" spans="9:9">
      <c r="I36225" s="6"/>
    </row>
    <row r="36226" spans="9:9">
      <c r="I36226" s="6"/>
    </row>
    <row r="36227" spans="9:9">
      <c r="I36227" s="6"/>
    </row>
    <row r="36228" spans="9:9">
      <c r="I36228" s="6"/>
    </row>
    <row r="36229" spans="9:9">
      <c r="I36229" s="6"/>
    </row>
    <row r="36230" spans="9:9">
      <c r="I36230" s="6"/>
    </row>
    <row r="36231" spans="9:9">
      <c r="I36231" s="6"/>
    </row>
    <row r="36232" spans="9:9">
      <c r="I36232" s="6"/>
    </row>
    <row r="36233" spans="9:9">
      <c r="I36233" s="6"/>
    </row>
    <row r="36234" spans="9:9">
      <c r="I36234" s="6"/>
    </row>
    <row r="36235" spans="9:9">
      <c r="I36235" s="6"/>
    </row>
    <row r="36236" spans="9:9">
      <c r="I36236" s="6"/>
    </row>
    <row r="36237" spans="9:9">
      <c r="I36237" s="6"/>
    </row>
    <row r="36238" spans="9:9">
      <c r="I36238" s="6"/>
    </row>
    <row r="36239" spans="9:9">
      <c r="I36239" s="6"/>
    </row>
    <row r="36240" spans="9:9">
      <c r="I36240" s="6"/>
    </row>
    <row r="36241" spans="9:9">
      <c r="I36241" s="6"/>
    </row>
    <row r="36242" spans="9:9">
      <c r="I36242" s="6"/>
    </row>
    <row r="36243" spans="9:9">
      <c r="I36243" s="6"/>
    </row>
    <row r="36244" spans="9:9">
      <c r="I36244" s="6"/>
    </row>
    <row r="36245" spans="9:9">
      <c r="I36245" s="6"/>
    </row>
    <row r="36246" spans="9:9">
      <c r="I36246" s="6"/>
    </row>
    <row r="36247" spans="9:9">
      <c r="I36247" s="6"/>
    </row>
    <row r="36248" spans="9:9">
      <c r="I36248" s="6"/>
    </row>
    <row r="36249" spans="9:9">
      <c r="I36249" s="6"/>
    </row>
    <row r="36250" spans="9:9">
      <c r="I36250" s="6"/>
    </row>
    <row r="36251" spans="9:9">
      <c r="I36251" s="6"/>
    </row>
    <row r="36252" spans="9:9">
      <c r="I36252" s="6"/>
    </row>
    <row r="36253" spans="9:9">
      <c r="I36253" s="6"/>
    </row>
    <row r="36254" spans="9:9">
      <c r="I36254" s="6"/>
    </row>
    <row r="36255" spans="9:9">
      <c r="I36255" s="6"/>
    </row>
    <row r="36256" spans="9:9">
      <c r="I36256" s="6"/>
    </row>
    <row r="36257" spans="9:9">
      <c r="I36257" s="6"/>
    </row>
    <row r="36258" spans="9:9">
      <c r="I36258" s="6"/>
    </row>
    <row r="36259" spans="9:9">
      <c r="I36259" s="6"/>
    </row>
    <row r="36260" spans="9:9">
      <c r="I36260" s="6"/>
    </row>
    <row r="36261" spans="9:9">
      <c r="I36261" s="6"/>
    </row>
    <row r="36262" spans="9:9">
      <c r="I36262" s="6"/>
    </row>
    <row r="36263" spans="9:9">
      <c r="I36263" s="6"/>
    </row>
    <row r="36264" spans="9:9">
      <c r="I36264" s="6"/>
    </row>
    <row r="36265" spans="9:9">
      <c r="I36265" s="6"/>
    </row>
    <row r="36266" spans="9:9">
      <c r="I36266" s="6"/>
    </row>
    <row r="36267" spans="9:9">
      <c r="I36267" s="6"/>
    </row>
    <row r="36268" spans="9:9">
      <c r="I36268" s="6"/>
    </row>
    <row r="36269" spans="9:9">
      <c r="I36269" s="6"/>
    </row>
    <row r="36270" spans="9:9">
      <c r="I36270" s="6"/>
    </row>
    <row r="36271" spans="9:9">
      <c r="I36271" s="6"/>
    </row>
    <row r="36272" spans="9:9">
      <c r="I36272" s="6"/>
    </row>
    <row r="36273" spans="9:9">
      <c r="I36273" s="6"/>
    </row>
    <row r="36274" spans="9:9">
      <c r="I36274" s="6"/>
    </row>
    <row r="36275" spans="9:9">
      <c r="I36275" s="6"/>
    </row>
    <row r="36276" spans="9:9">
      <c r="I36276" s="6"/>
    </row>
    <row r="36277" spans="9:9">
      <c r="I36277" s="6"/>
    </row>
    <row r="36278" spans="9:9">
      <c r="I36278" s="6"/>
    </row>
    <row r="36279" spans="9:9">
      <c r="I36279" s="6"/>
    </row>
    <row r="36280" spans="9:9">
      <c r="I36280" s="6"/>
    </row>
    <row r="36281" spans="9:9">
      <c r="I36281" s="6"/>
    </row>
    <row r="36282" spans="9:9">
      <c r="I36282" s="6"/>
    </row>
    <row r="36283" spans="9:9">
      <c r="I36283" s="6"/>
    </row>
    <row r="36284" spans="9:9">
      <c r="I36284" s="6"/>
    </row>
    <row r="36285" spans="9:9">
      <c r="I36285" s="6"/>
    </row>
    <row r="36286" spans="9:9">
      <c r="I36286" s="6"/>
    </row>
    <row r="36287" spans="9:9">
      <c r="I36287" s="6"/>
    </row>
    <row r="36288" spans="9:9">
      <c r="I36288" s="6"/>
    </row>
    <row r="36289" spans="9:9">
      <c r="I36289" s="6"/>
    </row>
    <row r="36290" spans="9:9">
      <c r="I36290" s="6"/>
    </row>
    <row r="36291" spans="9:9">
      <c r="I36291" s="6"/>
    </row>
    <row r="36292" spans="9:9">
      <c r="I36292" s="6"/>
    </row>
    <row r="36293" spans="9:9">
      <c r="I36293" s="6"/>
    </row>
    <row r="36294" spans="9:9">
      <c r="I36294" s="6"/>
    </row>
    <row r="36295" spans="9:9">
      <c r="I36295" s="6"/>
    </row>
    <row r="36296" spans="9:9">
      <c r="I36296" s="6"/>
    </row>
    <row r="36297" spans="9:9">
      <c r="I36297" s="6"/>
    </row>
    <row r="36298" spans="9:9">
      <c r="I36298" s="6"/>
    </row>
    <row r="36299" spans="9:9">
      <c r="I36299" s="6"/>
    </row>
    <row r="36300" spans="9:9">
      <c r="I36300" s="6"/>
    </row>
    <row r="36301" spans="9:9">
      <c r="I36301" s="6"/>
    </row>
    <row r="36302" spans="9:9">
      <c r="I36302" s="6"/>
    </row>
    <row r="36303" spans="9:9">
      <c r="I36303" s="6"/>
    </row>
    <row r="36304" spans="9:9">
      <c r="I36304" s="6"/>
    </row>
    <row r="36305" spans="9:9">
      <c r="I36305" s="6"/>
    </row>
    <row r="36306" spans="9:9">
      <c r="I36306" s="6"/>
    </row>
    <row r="36307" spans="9:9">
      <c r="I36307" s="6"/>
    </row>
    <row r="36308" spans="9:9">
      <c r="I36308" s="6"/>
    </row>
    <row r="36309" spans="9:9">
      <c r="I36309" s="6"/>
    </row>
    <row r="36310" spans="9:9">
      <c r="I36310" s="6"/>
    </row>
    <row r="36311" spans="9:9">
      <c r="I36311" s="6"/>
    </row>
    <row r="36312" spans="9:9">
      <c r="I36312" s="6"/>
    </row>
    <row r="36313" spans="9:9">
      <c r="I36313" s="6"/>
    </row>
    <row r="36314" spans="9:9">
      <c r="I36314" s="6"/>
    </row>
    <row r="36315" spans="9:9">
      <c r="I36315" s="6"/>
    </row>
    <row r="36316" spans="9:9">
      <c r="I36316" s="6"/>
    </row>
    <row r="36317" spans="9:9">
      <c r="I36317" s="6"/>
    </row>
    <row r="36318" spans="9:9">
      <c r="I36318" s="6"/>
    </row>
    <row r="36319" spans="9:9">
      <c r="I36319" s="6"/>
    </row>
    <row r="36320" spans="9:9">
      <c r="I36320" s="6"/>
    </row>
    <row r="36321" spans="9:9">
      <c r="I36321" s="6"/>
    </row>
    <row r="36322" spans="9:9">
      <c r="I36322" s="6"/>
    </row>
    <row r="36323" spans="9:9">
      <c r="I36323" s="6"/>
    </row>
    <row r="36324" spans="9:9">
      <c r="I36324" s="6"/>
    </row>
    <row r="36325" spans="9:9">
      <c r="I36325" s="6"/>
    </row>
    <row r="36326" spans="9:9">
      <c r="I36326" s="6"/>
    </row>
    <row r="36327" spans="9:9">
      <c r="I36327" s="6"/>
    </row>
    <row r="36328" spans="9:9">
      <c r="I36328" s="6"/>
    </row>
    <row r="36329" spans="9:9">
      <c r="I36329" s="6"/>
    </row>
    <row r="36330" spans="9:9">
      <c r="I36330" s="6"/>
    </row>
    <row r="36331" spans="9:9">
      <c r="I36331" s="6"/>
    </row>
    <row r="36332" spans="9:9">
      <c r="I36332" s="6"/>
    </row>
    <row r="36333" spans="9:9">
      <c r="I36333" s="6"/>
    </row>
    <row r="36334" spans="9:9">
      <c r="I36334" s="6"/>
    </row>
    <row r="36335" spans="9:9">
      <c r="I36335" s="6"/>
    </row>
    <row r="36336" spans="9:9">
      <c r="I36336" s="6"/>
    </row>
    <row r="36337" spans="9:9">
      <c r="I36337" s="6"/>
    </row>
    <row r="36338" spans="9:9">
      <c r="I36338" s="6"/>
    </row>
    <row r="36339" spans="9:9">
      <c r="I36339" s="6"/>
    </row>
    <row r="36340" spans="9:9">
      <c r="I36340" s="6"/>
    </row>
    <row r="36341" spans="9:9">
      <c r="I36341" s="6"/>
    </row>
    <row r="36342" spans="9:9">
      <c r="I36342" s="6"/>
    </row>
    <row r="36343" spans="9:9">
      <c r="I36343" s="6"/>
    </row>
    <row r="36344" spans="9:9">
      <c r="I36344" s="6"/>
    </row>
    <row r="36345" spans="9:9">
      <c r="I36345" s="6"/>
    </row>
    <row r="36346" spans="9:9">
      <c r="I36346" s="6"/>
    </row>
    <row r="36347" spans="9:9">
      <c r="I36347" s="6"/>
    </row>
    <row r="36348" spans="9:9">
      <c r="I36348" s="6"/>
    </row>
    <row r="36349" spans="9:9">
      <c r="I36349" s="6"/>
    </row>
    <row r="36350" spans="9:9">
      <c r="I36350" s="6"/>
    </row>
    <row r="36351" spans="9:9">
      <c r="I36351" s="6"/>
    </row>
    <row r="36352" spans="9:9">
      <c r="I36352" s="6"/>
    </row>
    <row r="36353" spans="9:9">
      <c r="I36353" s="6"/>
    </row>
    <row r="36354" spans="9:9">
      <c r="I36354" s="6"/>
    </row>
    <row r="36355" spans="9:9">
      <c r="I36355" s="6"/>
    </row>
    <row r="36356" spans="9:9">
      <c r="I36356" s="6"/>
    </row>
    <row r="36357" spans="9:9">
      <c r="I36357" s="6"/>
    </row>
    <row r="36358" spans="9:9">
      <c r="I36358" s="6"/>
    </row>
    <row r="36359" spans="9:9">
      <c r="I36359" s="6"/>
    </row>
    <row r="36360" spans="9:9">
      <c r="I36360" s="6"/>
    </row>
    <row r="36361" spans="9:9">
      <c r="I36361" s="6"/>
    </row>
    <row r="36362" spans="9:9">
      <c r="I36362" s="6"/>
    </row>
    <row r="36363" spans="9:9">
      <c r="I36363" s="6"/>
    </row>
    <row r="36364" spans="9:9">
      <c r="I36364" s="6"/>
    </row>
    <row r="36365" spans="9:9">
      <c r="I36365" s="6"/>
    </row>
    <row r="36366" spans="9:9">
      <c r="I36366" s="6"/>
    </row>
    <row r="36367" spans="9:9">
      <c r="I36367" s="6"/>
    </row>
    <row r="36368" spans="9:9">
      <c r="I36368" s="6"/>
    </row>
    <row r="36369" spans="9:9">
      <c r="I36369" s="6"/>
    </row>
    <row r="36370" spans="9:9">
      <c r="I36370" s="6"/>
    </row>
    <row r="36371" spans="9:9">
      <c r="I36371" s="6"/>
    </row>
    <row r="36372" spans="9:9">
      <c r="I36372" s="6"/>
    </row>
    <row r="36373" spans="9:9">
      <c r="I36373" s="6"/>
    </row>
    <row r="36374" spans="9:9">
      <c r="I36374" s="6"/>
    </row>
    <row r="36375" spans="9:9">
      <c r="I36375" s="6"/>
    </row>
    <row r="36376" spans="9:9">
      <c r="I36376" s="6"/>
    </row>
    <row r="36377" spans="9:9">
      <c r="I36377" s="6"/>
    </row>
    <row r="36378" spans="9:9">
      <c r="I36378" s="6"/>
    </row>
    <row r="36379" spans="9:9">
      <c r="I36379" s="6"/>
    </row>
    <row r="36380" spans="9:9">
      <c r="I36380" s="6"/>
    </row>
    <row r="36381" spans="9:9">
      <c r="I36381" s="6"/>
    </row>
    <row r="36382" spans="9:9">
      <c r="I36382" s="6"/>
    </row>
    <row r="36383" spans="9:9">
      <c r="I36383" s="6"/>
    </row>
    <row r="36384" spans="9:9">
      <c r="I36384" s="6"/>
    </row>
    <row r="36385" spans="9:9">
      <c r="I36385" s="6"/>
    </row>
    <row r="36386" spans="9:9">
      <c r="I36386" s="6"/>
    </row>
    <row r="36387" spans="9:9">
      <c r="I36387" s="6"/>
    </row>
    <row r="36388" spans="9:9">
      <c r="I36388" s="6"/>
    </row>
    <row r="36389" spans="9:9">
      <c r="I36389" s="6"/>
    </row>
    <row r="36390" spans="9:9">
      <c r="I36390" s="6"/>
    </row>
    <row r="36391" spans="9:9">
      <c r="I36391" s="6"/>
    </row>
    <row r="36392" spans="9:9">
      <c r="I36392" s="6"/>
    </row>
    <row r="36393" spans="9:9">
      <c r="I36393" s="6"/>
    </row>
    <row r="36394" spans="9:9">
      <c r="I36394" s="6"/>
    </row>
    <row r="36395" spans="9:9">
      <c r="I36395" s="6"/>
    </row>
    <row r="36396" spans="9:9">
      <c r="I36396" s="6"/>
    </row>
    <row r="36397" spans="9:9">
      <c r="I36397" s="6"/>
    </row>
    <row r="36398" spans="9:9">
      <c r="I36398" s="6"/>
    </row>
    <row r="36399" spans="9:9">
      <c r="I36399" s="6"/>
    </row>
    <row r="36400" spans="9:9">
      <c r="I36400" s="6"/>
    </row>
    <row r="36401" spans="9:9">
      <c r="I36401" s="6"/>
    </row>
    <row r="36402" spans="9:9">
      <c r="I36402" s="6"/>
    </row>
    <row r="36403" spans="9:9">
      <c r="I36403" s="6"/>
    </row>
    <row r="36404" spans="9:9">
      <c r="I36404" s="6"/>
    </row>
    <row r="36405" spans="9:9">
      <c r="I36405" s="6"/>
    </row>
    <row r="36406" spans="9:9">
      <c r="I36406" s="6"/>
    </row>
    <row r="36407" spans="9:9">
      <c r="I36407" s="6"/>
    </row>
    <row r="36408" spans="9:9">
      <c r="I36408" s="6"/>
    </row>
    <row r="36409" spans="9:9">
      <c r="I36409" s="6"/>
    </row>
    <row r="36410" spans="9:9">
      <c r="I36410" s="6"/>
    </row>
    <row r="36411" spans="9:9">
      <c r="I36411" s="6"/>
    </row>
    <row r="36412" spans="9:9">
      <c r="I36412" s="6"/>
    </row>
    <row r="36413" spans="9:9">
      <c r="I36413" s="6"/>
    </row>
    <row r="36414" spans="9:9">
      <c r="I36414" s="6"/>
    </row>
    <row r="36415" spans="9:9">
      <c r="I36415" s="6"/>
    </row>
    <row r="36416" spans="9:9">
      <c r="I36416" s="6"/>
    </row>
    <row r="36417" spans="9:9">
      <c r="I36417" s="6"/>
    </row>
    <row r="36418" spans="9:9">
      <c r="I36418" s="6"/>
    </row>
    <row r="36419" spans="9:9">
      <c r="I36419" s="6"/>
    </row>
    <row r="36420" spans="9:9">
      <c r="I36420" s="6"/>
    </row>
    <row r="36421" spans="9:9">
      <c r="I36421" s="6"/>
    </row>
    <row r="36422" spans="9:9">
      <c r="I36422" s="6"/>
    </row>
    <row r="36423" spans="9:9">
      <c r="I36423" s="6"/>
    </row>
    <row r="36424" spans="9:9">
      <c r="I36424" s="6"/>
    </row>
    <row r="36425" spans="9:9">
      <c r="I36425" s="6"/>
    </row>
    <row r="36426" spans="9:9">
      <c r="I36426" s="6"/>
    </row>
    <row r="36427" spans="9:9">
      <c r="I36427" s="6"/>
    </row>
    <row r="36428" spans="9:9">
      <c r="I36428" s="6"/>
    </row>
    <row r="36429" spans="9:9">
      <c r="I36429" s="6"/>
    </row>
    <row r="36430" spans="9:9">
      <c r="I36430" s="6"/>
    </row>
    <row r="36431" spans="9:9">
      <c r="I36431" s="6"/>
    </row>
    <row r="36432" spans="9:9">
      <c r="I36432" s="6"/>
    </row>
    <row r="36433" spans="9:9">
      <c r="I36433" s="6"/>
    </row>
    <row r="36434" spans="9:9">
      <c r="I36434" s="6"/>
    </row>
    <row r="36435" spans="9:9">
      <c r="I36435" s="6"/>
    </row>
    <row r="36436" spans="9:9">
      <c r="I36436" s="6"/>
    </row>
    <row r="36437" spans="9:9">
      <c r="I36437" s="6"/>
    </row>
    <row r="36438" spans="9:9">
      <c r="I36438" s="6"/>
    </row>
    <row r="36439" spans="9:9">
      <c r="I36439" s="6"/>
    </row>
    <row r="36440" spans="9:9">
      <c r="I36440" s="6"/>
    </row>
    <row r="36441" spans="9:9">
      <c r="I36441" s="6"/>
    </row>
    <row r="36442" spans="9:9">
      <c r="I36442" s="6"/>
    </row>
    <row r="36443" spans="9:9">
      <c r="I36443" s="6"/>
    </row>
    <row r="36444" spans="9:9">
      <c r="I36444" s="6"/>
    </row>
    <row r="36445" spans="9:9">
      <c r="I36445" s="6"/>
    </row>
    <row r="36446" spans="9:9">
      <c r="I36446" s="6"/>
    </row>
    <row r="36447" spans="9:9">
      <c r="I36447" s="6"/>
    </row>
    <row r="36448" spans="9:9">
      <c r="I36448" s="6"/>
    </row>
    <row r="36449" spans="9:9">
      <c r="I36449" s="6"/>
    </row>
    <row r="36450" spans="9:9">
      <c r="I36450" s="6"/>
    </row>
    <row r="36451" spans="9:9">
      <c r="I36451" s="6"/>
    </row>
    <row r="36452" spans="9:9">
      <c r="I36452" s="6"/>
    </row>
    <row r="36453" spans="9:9">
      <c r="I36453" s="6"/>
    </row>
    <row r="36454" spans="9:9">
      <c r="I36454" s="6"/>
    </row>
    <row r="36455" spans="9:9">
      <c r="I36455" s="6"/>
    </row>
    <row r="36456" spans="9:9">
      <c r="I36456" s="6"/>
    </row>
    <row r="36457" spans="9:9">
      <c r="I36457" s="6"/>
    </row>
    <row r="36458" spans="9:9">
      <c r="I36458" s="6"/>
    </row>
    <row r="36459" spans="9:9">
      <c r="I36459" s="6"/>
    </row>
    <row r="36460" spans="9:9">
      <c r="I36460" s="6"/>
    </row>
    <row r="36461" spans="9:9">
      <c r="I36461" s="6"/>
    </row>
    <row r="36462" spans="9:9">
      <c r="I36462" s="6"/>
    </row>
    <row r="36463" spans="9:9">
      <c r="I36463" s="6"/>
    </row>
    <row r="36464" spans="9:9">
      <c r="I36464" s="6"/>
    </row>
    <row r="36465" spans="9:9">
      <c r="I36465" s="6"/>
    </row>
    <row r="36466" spans="9:9">
      <c r="I36466" s="6"/>
    </row>
    <row r="36467" spans="9:9">
      <c r="I36467" s="6"/>
    </row>
    <row r="36468" spans="9:9">
      <c r="I36468" s="6"/>
    </row>
    <row r="36469" spans="9:9">
      <c r="I36469" s="6"/>
    </row>
    <row r="36470" spans="9:9">
      <c r="I36470" s="6"/>
    </row>
    <row r="36471" spans="9:9">
      <c r="I36471" s="6"/>
    </row>
    <row r="36472" spans="9:9">
      <c r="I36472" s="6"/>
    </row>
    <row r="36473" spans="9:9">
      <c r="I36473" s="6"/>
    </row>
    <row r="36474" spans="9:9">
      <c r="I36474" s="6"/>
    </row>
    <row r="36475" spans="9:9">
      <c r="I36475" s="6"/>
    </row>
    <row r="36476" spans="9:9">
      <c r="I36476" s="6"/>
    </row>
    <row r="36477" spans="9:9">
      <c r="I36477" s="6"/>
    </row>
    <row r="36478" spans="9:9">
      <c r="I36478" s="6"/>
    </row>
    <row r="36479" spans="9:9">
      <c r="I36479" s="6"/>
    </row>
    <row r="36480" spans="9:9">
      <c r="I36480" s="6"/>
    </row>
    <row r="36481" spans="9:9">
      <c r="I36481" s="6"/>
    </row>
    <row r="36482" spans="9:9">
      <c r="I36482" s="6"/>
    </row>
    <row r="36483" spans="9:9">
      <c r="I36483" s="6"/>
    </row>
    <row r="36484" spans="9:9">
      <c r="I36484" s="6"/>
    </row>
    <row r="36485" spans="9:9">
      <c r="I36485" s="6"/>
    </row>
    <row r="36486" spans="9:9">
      <c r="I36486" s="6"/>
    </row>
    <row r="36487" spans="9:9">
      <c r="I36487" s="6"/>
    </row>
    <row r="36488" spans="9:9">
      <c r="I36488" s="6"/>
    </row>
    <row r="36489" spans="9:9">
      <c r="I36489" s="6"/>
    </row>
    <row r="36490" spans="9:9">
      <c r="I36490" s="6"/>
    </row>
    <row r="36491" spans="9:9">
      <c r="I36491" s="6"/>
    </row>
    <row r="36492" spans="9:9">
      <c r="I36492" s="6"/>
    </row>
    <row r="36493" spans="9:9">
      <c r="I36493" s="6"/>
    </row>
    <row r="36494" spans="9:9">
      <c r="I36494" s="6"/>
    </row>
    <row r="36495" spans="9:9">
      <c r="I36495" s="6"/>
    </row>
    <row r="36496" spans="9:9">
      <c r="I36496" s="6"/>
    </row>
    <row r="36497" spans="9:9">
      <c r="I36497" s="6"/>
    </row>
    <row r="36498" spans="9:9">
      <c r="I36498" s="6"/>
    </row>
    <row r="36499" spans="9:9">
      <c r="I36499" s="6"/>
    </row>
    <row r="36500" spans="9:9">
      <c r="I36500" s="6"/>
    </row>
    <row r="36501" spans="9:9">
      <c r="I36501" s="6"/>
    </row>
    <row r="36502" spans="9:9">
      <c r="I36502" s="6"/>
    </row>
    <row r="36503" spans="9:9">
      <c r="I36503" s="6"/>
    </row>
    <row r="36504" spans="9:9">
      <c r="I36504" s="6"/>
    </row>
    <row r="36505" spans="9:9">
      <c r="I36505" s="6"/>
    </row>
    <row r="36506" spans="9:9">
      <c r="I36506" s="6"/>
    </row>
    <row r="36507" spans="9:9">
      <c r="I36507" s="6"/>
    </row>
    <row r="36508" spans="9:9">
      <c r="I36508" s="6"/>
    </row>
    <row r="36509" spans="9:9">
      <c r="I36509" s="6"/>
    </row>
    <row r="36510" spans="9:9">
      <c r="I36510" s="6"/>
    </row>
    <row r="36511" spans="9:9">
      <c r="I36511" s="6"/>
    </row>
    <row r="36512" spans="9:9">
      <c r="I36512" s="6"/>
    </row>
    <row r="36513" spans="9:9">
      <c r="I36513" s="6"/>
    </row>
    <row r="36514" spans="9:9">
      <c r="I36514" s="6"/>
    </row>
    <row r="36515" spans="9:9">
      <c r="I36515" s="6"/>
    </row>
    <row r="36516" spans="9:9">
      <c r="I36516" s="6"/>
    </row>
    <row r="36517" spans="9:9">
      <c r="I36517" s="6"/>
    </row>
    <row r="36518" spans="9:9">
      <c r="I36518" s="6"/>
    </row>
    <row r="36519" spans="9:9">
      <c r="I36519" s="6"/>
    </row>
    <row r="36520" spans="9:9">
      <c r="I36520" s="6"/>
    </row>
    <row r="36521" spans="9:9">
      <c r="I36521" s="6"/>
    </row>
    <row r="36522" spans="9:9">
      <c r="I36522" s="6"/>
    </row>
    <row r="36523" spans="9:9">
      <c r="I36523" s="6"/>
    </row>
    <row r="36524" spans="9:9">
      <c r="I36524" s="6"/>
    </row>
    <row r="36525" spans="9:9">
      <c r="I36525" s="6"/>
    </row>
    <row r="36526" spans="9:9">
      <c r="I36526" s="6"/>
    </row>
    <row r="36527" spans="9:9">
      <c r="I36527" s="6"/>
    </row>
    <row r="36528" spans="9:9">
      <c r="I36528" s="6"/>
    </row>
    <row r="36529" spans="9:9">
      <c r="I36529" s="6"/>
    </row>
    <row r="36530" spans="9:9">
      <c r="I36530" s="6"/>
    </row>
    <row r="36531" spans="9:9">
      <c r="I36531" s="6"/>
    </row>
    <row r="36532" spans="9:9">
      <c r="I36532" s="6"/>
    </row>
    <row r="36533" spans="9:9">
      <c r="I36533" s="6"/>
    </row>
    <row r="36534" spans="9:9">
      <c r="I36534" s="6"/>
    </row>
    <row r="36535" spans="9:9">
      <c r="I36535" s="6"/>
    </row>
    <row r="36536" spans="9:9">
      <c r="I36536" s="6"/>
    </row>
    <row r="36537" spans="9:9">
      <c r="I36537" s="6"/>
    </row>
    <row r="36538" spans="9:9">
      <c r="I36538" s="6"/>
    </row>
    <row r="36539" spans="9:9">
      <c r="I36539" s="6"/>
    </row>
    <row r="36540" spans="9:9">
      <c r="I36540" s="6"/>
    </row>
    <row r="36541" spans="9:9">
      <c r="I36541" s="6"/>
    </row>
    <row r="36542" spans="9:9">
      <c r="I36542" s="6"/>
    </row>
    <row r="36543" spans="9:9">
      <c r="I36543" s="6"/>
    </row>
    <row r="36544" spans="9:9">
      <c r="I36544" s="6"/>
    </row>
    <row r="36545" spans="9:9">
      <c r="I36545" s="6"/>
    </row>
    <row r="36546" spans="9:9">
      <c r="I36546" s="6"/>
    </row>
    <row r="36547" spans="9:9">
      <c r="I36547" s="6"/>
    </row>
    <row r="36548" spans="9:9">
      <c r="I36548" s="6"/>
    </row>
    <row r="36549" spans="9:9">
      <c r="I36549" s="6"/>
    </row>
    <row r="36550" spans="9:9">
      <c r="I36550" s="6"/>
    </row>
    <row r="36551" spans="9:9">
      <c r="I36551" s="6"/>
    </row>
    <row r="36552" spans="9:9">
      <c r="I36552" s="6"/>
    </row>
    <row r="36553" spans="9:9">
      <c r="I36553" s="6"/>
    </row>
    <row r="36554" spans="9:9">
      <c r="I36554" s="6"/>
    </row>
    <row r="36555" spans="9:9">
      <c r="I36555" s="6"/>
    </row>
    <row r="36556" spans="9:9">
      <c r="I36556" s="6"/>
    </row>
    <row r="36557" spans="9:9">
      <c r="I36557" s="6"/>
    </row>
    <row r="36558" spans="9:9">
      <c r="I36558" s="6"/>
    </row>
    <row r="36559" spans="9:9">
      <c r="I36559" s="6"/>
    </row>
    <row r="36560" spans="9:9">
      <c r="I36560" s="6"/>
    </row>
    <row r="36561" spans="9:9">
      <c r="I36561" s="6"/>
    </row>
    <row r="36562" spans="9:9">
      <c r="I36562" s="6"/>
    </row>
    <row r="36563" spans="9:9">
      <c r="I36563" s="6"/>
    </row>
    <row r="36564" spans="9:9">
      <c r="I36564" s="6"/>
    </row>
    <row r="36565" spans="9:9">
      <c r="I36565" s="6"/>
    </row>
    <row r="36566" spans="9:9">
      <c r="I36566" s="6"/>
    </row>
    <row r="36567" spans="9:9">
      <c r="I36567" s="6"/>
    </row>
    <row r="36568" spans="9:9">
      <c r="I36568" s="6"/>
    </row>
    <row r="36569" spans="9:9">
      <c r="I36569" s="6"/>
    </row>
    <row r="36570" spans="9:9">
      <c r="I36570" s="6"/>
    </row>
    <row r="36571" spans="9:9">
      <c r="I36571" s="6"/>
    </row>
    <row r="36572" spans="9:9">
      <c r="I36572" s="6"/>
    </row>
    <row r="36573" spans="9:9">
      <c r="I36573" s="6"/>
    </row>
    <row r="36574" spans="9:9">
      <c r="I36574" s="6"/>
    </row>
    <row r="36575" spans="9:9">
      <c r="I36575" s="6"/>
    </row>
    <row r="36576" spans="9:9">
      <c r="I36576" s="6"/>
    </row>
    <row r="36577" spans="9:9">
      <c r="I36577" s="6"/>
    </row>
    <row r="36578" spans="9:9">
      <c r="I36578" s="6"/>
    </row>
    <row r="36579" spans="9:9">
      <c r="I36579" s="6"/>
    </row>
    <row r="36580" spans="9:9">
      <c r="I36580" s="6"/>
    </row>
    <row r="36581" spans="9:9">
      <c r="I36581" s="6"/>
    </row>
    <row r="36582" spans="9:9">
      <c r="I36582" s="6"/>
    </row>
    <row r="36583" spans="9:9">
      <c r="I36583" s="6"/>
    </row>
    <row r="36584" spans="9:9">
      <c r="I36584" s="6"/>
    </row>
    <row r="36585" spans="9:9">
      <c r="I36585" s="6"/>
    </row>
    <row r="36586" spans="9:9">
      <c r="I36586" s="6"/>
    </row>
    <row r="36587" spans="9:9">
      <c r="I36587" s="6"/>
    </row>
    <row r="36588" spans="9:9">
      <c r="I36588" s="6"/>
    </row>
    <row r="36589" spans="9:9">
      <c r="I36589" s="6"/>
    </row>
    <row r="36590" spans="9:9">
      <c r="I36590" s="6"/>
    </row>
    <row r="36591" spans="9:9">
      <c r="I36591" s="6"/>
    </row>
    <row r="36592" spans="9:9">
      <c r="I36592" s="6"/>
    </row>
    <row r="36593" spans="9:9">
      <c r="I36593" s="6"/>
    </row>
    <row r="36594" spans="9:9">
      <c r="I36594" s="6"/>
    </row>
    <row r="36595" spans="9:9">
      <c r="I36595" s="6"/>
    </row>
    <row r="36596" spans="9:9">
      <c r="I36596" s="6"/>
    </row>
    <row r="36597" spans="9:9">
      <c r="I36597" s="6"/>
    </row>
    <row r="36598" spans="9:9">
      <c r="I36598" s="6"/>
    </row>
    <row r="36599" spans="9:9">
      <c r="I36599" s="6"/>
    </row>
    <row r="36600" spans="9:9">
      <c r="I36600" s="6"/>
    </row>
    <row r="36601" spans="9:9">
      <c r="I36601" s="6"/>
    </row>
    <row r="36602" spans="9:9">
      <c r="I36602" s="6"/>
    </row>
    <row r="36603" spans="9:9">
      <c r="I36603" s="6"/>
    </row>
    <row r="36604" spans="9:9">
      <c r="I36604" s="6"/>
    </row>
    <row r="36605" spans="9:9">
      <c r="I36605" s="6"/>
    </row>
    <row r="36606" spans="9:9">
      <c r="I36606" s="6"/>
    </row>
    <row r="36607" spans="9:9">
      <c r="I36607" s="6"/>
    </row>
    <row r="36608" spans="9:9">
      <c r="I36608" s="6"/>
    </row>
    <row r="36609" spans="9:9">
      <c r="I36609" s="6"/>
    </row>
    <row r="36610" spans="9:9">
      <c r="I36610" s="6"/>
    </row>
    <row r="36611" spans="9:9">
      <c r="I36611" s="6"/>
    </row>
    <row r="36612" spans="9:9">
      <c r="I36612" s="6"/>
    </row>
    <row r="36613" spans="9:9">
      <c r="I36613" s="6"/>
    </row>
    <row r="36614" spans="9:9">
      <c r="I36614" s="6"/>
    </row>
    <row r="36615" spans="9:9">
      <c r="I36615" s="6"/>
    </row>
    <row r="36616" spans="9:9">
      <c r="I36616" s="6"/>
    </row>
    <row r="36617" spans="9:9">
      <c r="I36617" s="6"/>
    </row>
    <row r="36618" spans="9:9">
      <c r="I36618" s="6"/>
    </row>
    <row r="36619" spans="9:9">
      <c r="I36619" s="6"/>
    </row>
    <row r="36620" spans="9:9">
      <c r="I36620" s="6"/>
    </row>
    <row r="36621" spans="9:9">
      <c r="I36621" s="6"/>
    </row>
    <row r="36622" spans="9:9">
      <c r="I36622" s="6"/>
    </row>
    <row r="36623" spans="9:9">
      <c r="I36623" s="6"/>
    </row>
    <row r="36624" spans="9:9">
      <c r="I36624" s="6"/>
    </row>
    <row r="36625" spans="9:9">
      <c r="I36625" s="6"/>
    </row>
    <row r="36626" spans="9:9">
      <c r="I36626" s="6"/>
    </row>
    <row r="36627" spans="9:9">
      <c r="I36627" s="6"/>
    </row>
    <row r="36628" spans="9:9">
      <c r="I36628" s="6"/>
    </row>
    <row r="36629" spans="9:9">
      <c r="I36629" s="6"/>
    </row>
    <row r="36630" spans="9:9">
      <c r="I36630" s="6"/>
    </row>
    <row r="36631" spans="9:9">
      <c r="I36631" s="6"/>
    </row>
    <row r="36632" spans="9:9">
      <c r="I36632" s="6"/>
    </row>
    <row r="36633" spans="9:9">
      <c r="I36633" s="6"/>
    </row>
    <row r="36634" spans="9:9">
      <c r="I36634" s="6"/>
    </row>
    <row r="36635" spans="9:9">
      <c r="I36635" s="6"/>
    </row>
    <row r="36636" spans="9:9">
      <c r="I36636" s="6"/>
    </row>
    <row r="36637" spans="9:9">
      <c r="I36637" s="6"/>
    </row>
    <row r="36638" spans="9:9">
      <c r="I36638" s="6"/>
    </row>
    <row r="36639" spans="9:9">
      <c r="I36639" s="6"/>
    </row>
    <row r="36640" spans="9:9">
      <c r="I36640" s="6"/>
    </row>
    <row r="36641" spans="9:9">
      <c r="I36641" s="6"/>
    </row>
    <row r="36642" spans="9:9">
      <c r="I36642" s="6"/>
    </row>
    <row r="36643" spans="9:9">
      <c r="I36643" s="6"/>
    </row>
    <row r="36644" spans="9:9">
      <c r="I36644" s="6"/>
    </row>
    <row r="36645" spans="9:9">
      <c r="I36645" s="6"/>
    </row>
    <row r="36646" spans="9:9">
      <c r="I36646" s="6"/>
    </row>
    <row r="36647" spans="9:9">
      <c r="I36647" s="6"/>
    </row>
    <row r="36648" spans="9:9">
      <c r="I36648" s="6"/>
    </row>
    <row r="36649" spans="9:9">
      <c r="I36649" s="6"/>
    </row>
    <row r="36650" spans="9:9">
      <c r="I36650" s="6"/>
    </row>
    <row r="36651" spans="9:9">
      <c r="I36651" s="6"/>
    </row>
    <row r="36652" spans="9:9">
      <c r="I36652" s="6"/>
    </row>
    <row r="36653" spans="9:9">
      <c r="I36653" s="6"/>
    </row>
    <row r="36654" spans="9:9">
      <c r="I36654" s="6"/>
    </row>
    <row r="36655" spans="9:9">
      <c r="I36655" s="6"/>
    </row>
    <row r="36656" spans="9:9">
      <c r="I36656" s="6"/>
    </row>
    <row r="36657" spans="9:9">
      <c r="I36657" s="6"/>
    </row>
    <row r="36658" spans="9:9">
      <c r="I36658" s="6"/>
    </row>
    <row r="36659" spans="9:9">
      <c r="I36659" s="6"/>
    </row>
    <row r="36660" spans="9:9">
      <c r="I36660" s="6"/>
    </row>
    <row r="36661" spans="9:9">
      <c r="I36661" s="6"/>
    </row>
    <row r="36662" spans="9:9">
      <c r="I36662" s="6"/>
    </row>
    <row r="36663" spans="9:9">
      <c r="I36663" s="6"/>
    </row>
    <row r="36664" spans="9:9">
      <c r="I36664" s="6"/>
    </row>
    <row r="36665" spans="9:9">
      <c r="I36665" s="6"/>
    </row>
    <row r="36666" spans="9:9">
      <c r="I36666" s="6"/>
    </row>
    <row r="36667" spans="9:9">
      <c r="I36667" s="6"/>
    </row>
    <row r="36668" spans="9:9">
      <c r="I36668" s="6"/>
    </row>
    <row r="36669" spans="9:9">
      <c r="I36669" s="6"/>
    </row>
    <row r="36670" spans="9:9">
      <c r="I36670" s="6"/>
    </row>
    <row r="36671" spans="9:9">
      <c r="I36671" s="6"/>
    </row>
    <row r="36672" spans="9:9">
      <c r="I36672" s="6"/>
    </row>
    <row r="36673" spans="9:9">
      <c r="I36673" s="6"/>
    </row>
    <row r="36674" spans="9:9">
      <c r="I36674" s="6"/>
    </row>
    <row r="36675" spans="9:9">
      <c r="I36675" s="6"/>
    </row>
    <row r="36676" spans="9:9">
      <c r="I36676" s="6"/>
    </row>
    <row r="36677" spans="9:9">
      <c r="I36677" s="6"/>
    </row>
    <row r="36678" spans="9:9">
      <c r="I36678" s="6"/>
    </row>
    <row r="36679" spans="9:9">
      <c r="I36679" s="6"/>
    </row>
    <row r="36680" spans="9:9">
      <c r="I36680" s="6"/>
    </row>
    <row r="36681" spans="9:9">
      <c r="I36681" s="6"/>
    </row>
    <row r="36682" spans="9:9">
      <c r="I36682" s="6"/>
    </row>
    <row r="36683" spans="9:9">
      <c r="I36683" s="6"/>
    </row>
    <row r="36684" spans="9:9">
      <c r="I36684" s="6"/>
    </row>
    <row r="36685" spans="9:9">
      <c r="I36685" s="6"/>
    </row>
    <row r="36686" spans="9:9">
      <c r="I36686" s="6"/>
    </row>
    <row r="36687" spans="9:9">
      <c r="I36687" s="6"/>
    </row>
    <row r="36688" spans="9:9">
      <c r="I36688" s="6"/>
    </row>
    <row r="36689" spans="9:9">
      <c r="I36689" s="6"/>
    </row>
    <row r="36690" spans="9:9">
      <c r="I36690" s="6"/>
    </row>
    <row r="36691" spans="9:9">
      <c r="I36691" s="6"/>
    </row>
    <row r="36692" spans="9:9">
      <c r="I36692" s="6"/>
    </row>
    <row r="36693" spans="9:9">
      <c r="I36693" s="6"/>
    </row>
    <row r="36694" spans="9:9">
      <c r="I36694" s="6"/>
    </row>
    <row r="36695" spans="9:9">
      <c r="I36695" s="6"/>
    </row>
    <row r="36696" spans="9:9">
      <c r="I36696" s="6"/>
    </row>
    <row r="36697" spans="9:9">
      <c r="I36697" s="6"/>
    </row>
    <row r="36698" spans="9:9">
      <c r="I36698" s="6"/>
    </row>
    <row r="36699" spans="9:9">
      <c r="I36699" s="6"/>
    </row>
    <row r="36700" spans="9:9">
      <c r="I36700" s="6"/>
    </row>
    <row r="36701" spans="9:9">
      <c r="I36701" s="6"/>
    </row>
    <row r="36702" spans="9:9">
      <c r="I36702" s="6"/>
    </row>
    <row r="36703" spans="9:9">
      <c r="I36703" s="6"/>
    </row>
    <row r="36704" spans="9:9">
      <c r="I36704" s="6"/>
    </row>
    <row r="36705" spans="9:9">
      <c r="I36705" s="6"/>
    </row>
    <row r="36706" spans="9:9">
      <c r="I36706" s="6"/>
    </row>
    <row r="36707" spans="9:9">
      <c r="I36707" s="6"/>
    </row>
    <row r="36708" spans="9:9">
      <c r="I36708" s="6"/>
    </row>
    <row r="36709" spans="9:9">
      <c r="I36709" s="6"/>
    </row>
    <row r="36710" spans="9:9">
      <c r="I36710" s="6"/>
    </row>
    <row r="36711" spans="9:9">
      <c r="I36711" s="6"/>
    </row>
    <row r="36712" spans="9:9">
      <c r="I36712" s="6"/>
    </row>
    <row r="36713" spans="9:9">
      <c r="I36713" s="6"/>
    </row>
    <row r="36714" spans="9:9">
      <c r="I36714" s="6"/>
    </row>
    <row r="36715" spans="9:9">
      <c r="I36715" s="6"/>
    </row>
    <row r="36716" spans="9:9">
      <c r="I36716" s="6"/>
    </row>
    <row r="36717" spans="9:9">
      <c r="I36717" s="6"/>
    </row>
    <row r="36718" spans="9:9">
      <c r="I36718" s="6"/>
    </row>
    <row r="36719" spans="9:9">
      <c r="I36719" s="6"/>
    </row>
    <row r="36720" spans="9:9">
      <c r="I36720" s="6"/>
    </row>
    <row r="36721" spans="9:9">
      <c r="I36721" s="6"/>
    </row>
    <row r="36722" spans="9:9">
      <c r="I36722" s="6"/>
    </row>
    <row r="36723" spans="9:9">
      <c r="I36723" s="6"/>
    </row>
    <row r="36724" spans="9:9">
      <c r="I36724" s="6"/>
    </row>
    <row r="36725" spans="9:9">
      <c r="I36725" s="6"/>
    </row>
    <row r="36726" spans="9:9">
      <c r="I36726" s="6"/>
    </row>
    <row r="36727" spans="9:9">
      <c r="I36727" s="6"/>
    </row>
    <row r="36728" spans="9:9">
      <c r="I36728" s="6"/>
    </row>
    <row r="36729" spans="9:9">
      <c r="I36729" s="6"/>
    </row>
    <row r="36730" spans="9:9">
      <c r="I36730" s="6"/>
    </row>
    <row r="36731" spans="9:9">
      <c r="I36731" s="6"/>
    </row>
    <row r="36732" spans="9:9">
      <c r="I36732" s="6"/>
    </row>
    <row r="36733" spans="9:9">
      <c r="I36733" s="6"/>
    </row>
    <row r="36734" spans="9:9">
      <c r="I36734" s="6"/>
    </row>
    <row r="36735" spans="9:9">
      <c r="I36735" s="6"/>
    </row>
    <row r="36736" spans="9:9">
      <c r="I36736" s="6"/>
    </row>
    <row r="36737" spans="9:9">
      <c r="I36737" s="6"/>
    </row>
    <row r="36738" spans="9:9">
      <c r="I36738" s="6"/>
    </row>
    <row r="36739" spans="9:9">
      <c r="I36739" s="6"/>
    </row>
    <row r="36740" spans="9:9">
      <c r="I36740" s="6"/>
    </row>
    <row r="36741" spans="9:9">
      <c r="I36741" s="6"/>
    </row>
    <row r="36742" spans="9:9">
      <c r="I36742" s="6"/>
    </row>
    <row r="36743" spans="9:9">
      <c r="I36743" s="6"/>
    </row>
    <row r="36744" spans="9:9">
      <c r="I36744" s="6"/>
    </row>
    <row r="36745" spans="9:9">
      <c r="I36745" s="6"/>
    </row>
    <row r="36746" spans="9:9">
      <c r="I36746" s="6"/>
    </row>
    <row r="36747" spans="9:9">
      <c r="I36747" s="6"/>
    </row>
    <row r="36748" spans="9:9">
      <c r="I36748" s="6"/>
    </row>
    <row r="36749" spans="9:9">
      <c r="I36749" s="6"/>
    </row>
    <row r="36750" spans="9:9">
      <c r="I36750" s="6"/>
    </row>
    <row r="36751" spans="9:9">
      <c r="I36751" s="6"/>
    </row>
    <row r="36752" spans="9:9">
      <c r="I36752" s="6"/>
    </row>
    <row r="36753" spans="9:9">
      <c r="I36753" s="6"/>
    </row>
    <row r="36754" spans="9:9">
      <c r="I36754" s="6"/>
    </row>
    <row r="36755" spans="9:9">
      <c r="I36755" s="6"/>
    </row>
    <row r="36756" spans="9:9">
      <c r="I36756" s="6"/>
    </row>
    <row r="36757" spans="9:9">
      <c r="I36757" s="6"/>
    </row>
    <row r="36758" spans="9:9">
      <c r="I36758" s="6"/>
    </row>
    <row r="36759" spans="9:9">
      <c r="I36759" s="6"/>
    </row>
    <row r="36760" spans="9:9">
      <c r="I36760" s="6"/>
    </row>
    <row r="36761" spans="9:9">
      <c r="I36761" s="6"/>
    </row>
    <row r="36762" spans="9:9">
      <c r="I36762" s="6"/>
    </row>
    <row r="36763" spans="9:9">
      <c r="I36763" s="6"/>
    </row>
    <row r="36764" spans="9:9">
      <c r="I36764" s="6"/>
    </row>
    <row r="36765" spans="9:9">
      <c r="I36765" s="6"/>
    </row>
    <row r="36766" spans="9:9">
      <c r="I36766" s="6"/>
    </row>
    <row r="36767" spans="9:9">
      <c r="I36767" s="6"/>
    </row>
    <row r="36768" spans="9:9">
      <c r="I36768" s="6"/>
    </row>
    <row r="36769" spans="9:9">
      <c r="I36769" s="6"/>
    </row>
    <row r="36770" spans="9:9">
      <c r="I36770" s="6"/>
    </row>
    <row r="36771" spans="9:9">
      <c r="I36771" s="6"/>
    </row>
    <row r="36772" spans="9:9">
      <c r="I36772" s="6"/>
    </row>
    <row r="36773" spans="9:9">
      <c r="I36773" s="6"/>
    </row>
    <row r="36774" spans="9:9">
      <c r="I36774" s="6"/>
    </row>
    <row r="36775" spans="9:9">
      <c r="I36775" s="6"/>
    </row>
    <row r="36776" spans="9:9">
      <c r="I36776" s="6"/>
    </row>
    <row r="36777" spans="9:9">
      <c r="I36777" s="6"/>
    </row>
    <row r="36778" spans="9:9">
      <c r="I36778" s="6"/>
    </row>
    <row r="36779" spans="9:9">
      <c r="I36779" s="6"/>
    </row>
    <row r="36780" spans="9:9">
      <c r="I36780" s="6"/>
    </row>
    <row r="36781" spans="9:9">
      <c r="I36781" s="6"/>
    </row>
    <row r="36782" spans="9:9">
      <c r="I36782" s="6"/>
    </row>
    <row r="36783" spans="9:9">
      <c r="I36783" s="6"/>
    </row>
    <row r="36784" spans="9:9">
      <c r="I36784" s="6"/>
    </row>
    <row r="36785" spans="9:9">
      <c r="I36785" s="6"/>
    </row>
    <row r="36786" spans="9:9">
      <c r="I36786" s="6"/>
    </row>
    <row r="36787" spans="9:9">
      <c r="I36787" s="6"/>
    </row>
    <row r="36788" spans="9:9">
      <c r="I36788" s="6"/>
    </row>
    <row r="36789" spans="9:9">
      <c r="I36789" s="6"/>
    </row>
    <row r="36790" spans="9:9">
      <c r="I36790" s="6"/>
    </row>
    <row r="36791" spans="9:9">
      <c r="I36791" s="6"/>
    </row>
    <row r="36792" spans="9:9">
      <c r="I36792" s="6"/>
    </row>
    <row r="36793" spans="9:9">
      <c r="I36793" s="6"/>
    </row>
    <row r="36794" spans="9:9">
      <c r="I36794" s="6"/>
    </row>
    <row r="36795" spans="9:9">
      <c r="I36795" s="6"/>
    </row>
    <row r="36796" spans="9:9">
      <c r="I36796" s="6"/>
    </row>
    <row r="36797" spans="9:9">
      <c r="I36797" s="6"/>
    </row>
    <row r="36798" spans="9:9">
      <c r="I36798" s="6"/>
    </row>
    <row r="36799" spans="9:9">
      <c r="I36799" s="6"/>
    </row>
    <row r="36800" spans="9:9">
      <c r="I36800" s="6"/>
    </row>
    <row r="36801" spans="9:9">
      <c r="I36801" s="6"/>
    </row>
    <row r="36802" spans="9:9">
      <c r="I36802" s="6"/>
    </row>
    <row r="36803" spans="9:9">
      <c r="I36803" s="6"/>
    </row>
    <row r="36804" spans="9:9">
      <c r="I36804" s="6"/>
    </row>
    <row r="36805" spans="9:9">
      <c r="I36805" s="6"/>
    </row>
    <row r="36806" spans="9:9">
      <c r="I36806" s="6"/>
    </row>
    <row r="36807" spans="9:9">
      <c r="I36807" s="6"/>
    </row>
    <row r="36808" spans="9:9">
      <c r="I36808" s="6"/>
    </row>
    <row r="36809" spans="9:9">
      <c r="I36809" s="6"/>
    </row>
    <row r="36810" spans="9:9">
      <c r="I36810" s="6"/>
    </row>
    <row r="36811" spans="9:9">
      <c r="I36811" s="6"/>
    </row>
    <row r="36812" spans="9:9">
      <c r="I36812" s="6"/>
    </row>
    <row r="36813" spans="9:9">
      <c r="I36813" s="6"/>
    </row>
    <row r="36814" spans="9:9">
      <c r="I36814" s="6"/>
    </row>
    <row r="36815" spans="9:9">
      <c r="I36815" s="6"/>
    </row>
    <row r="36816" spans="9:9">
      <c r="I36816" s="6"/>
    </row>
    <row r="36817" spans="9:9">
      <c r="I36817" s="6"/>
    </row>
    <row r="36818" spans="9:9">
      <c r="I36818" s="6"/>
    </row>
    <row r="36819" spans="9:9">
      <c r="I36819" s="6"/>
    </row>
    <row r="36820" spans="9:9">
      <c r="I36820" s="6"/>
    </row>
    <row r="36821" spans="9:9">
      <c r="I36821" s="6"/>
    </row>
    <row r="36822" spans="9:9">
      <c r="I36822" s="6"/>
    </row>
    <row r="36823" spans="9:9">
      <c r="I36823" s="6"/>
    </row>
    <row r="36824" spans="9:9">
      <c r="I36824" s="6"/>
    </row>
    <row r="36825" spans="9:9">
      <c r="I36825" s="6"/>
    </row>
    <row r="36826" spans="9:9">
      <c r="I36826" s="6"/>
    </row>
    <row r="36827" spans="9:9">
      <c r="I36827" s="6"/>
    </row>
    <row r="36828" spans="9:9">
      <c r="I36828" s="6"/>
    </row>
    <row r="36829" spans="9:9">
      <c r="I36829" s="6"/>
    </row>
    <row r="36830" spans="9:9">
      <c r="I36830" s="6"/>
    </row>
    <row r="36831" spans="9:9">
      <c r="I36831" s="6"/>
    </row>
    <row r="36832" spans="9:9">
      <c r="I36832" s="6"/>
    </row>
    <row r="36833" spans="9:9">
      <c r="I36833" s="6"/>
    </row>
    <row r="36834" spans="9:9">
      <c r="I36834" s="6"/>
    </row>
    <row r="36835" spans="9:9">
      <c r="I36835" s="6"/>
    </row>
    <row r="36836" spans="9:9">
      <c r="I36836" s="6"/>
    </row>
    <row r="36837" spans="9:9">
      <c r="I36837" s="6"/>
    </row>
    <row r="36838" spans="9:9">
      <c r="I36838" s="6"/>
    </row>
    <row r="36839" spans="9:9">
      <c r="I36839" s="6"/>
    </row>
    <row r="36840" spans="9:9">
      <c r="I36840" s="6"/>
    </row>
    <row r="36841" spans="9:9">
      <c r="I36841" s="6"/>
    </row>
    <row r="36842" spans="9:9">
      <c r="I36842" s="6"/>
    </row>
    <row r="36843" spans="9:9">
      <c r="I36843" s="6"/>
    </row>
    <row r="36844" spans="9:9">
      <c r="I36844" s="6"/>
    </row>
    <row r="36845" spans="9:9">
      <c r="I36845" s="6"/>
    </row>
    <row r="36846" spans="9:9">
      <c r="I36846" s="6"/>
    </row>
    <row r="36847" spans="9:9">
      <c r="I36847" s="6"/>
    </row>
    <row r="36848" spans="9:9">
      <c r="I36848" s="6"/>
    </row>
    <row r="36849" spans="9:9">
      <c r="I36849" s="6"/>
    </row>
    <row r="36850" spans="9:9">
      <c r="I36850" s="6"/>
    </row>
    <row r="36851" spans="9:9">
      <c r="I36851" s="6"/>
    </row>
    <row r="36852" spans="9:9">
      <c r="I36852" s="6"/>
    </row>
    <row r="36853" spans="9:9">
      <c r="I36853" s="6"/>
    </row>
    <row r="36854" spans="9:9">
      <c r="I36854" s="6"/>
    </row>
    <row r="36855" spans="9:9">
      <c r="I36855" s="6"/>
    </row>
    <row r="36856" spans="9:9">
      <c r="I36856" s="6"/>
    </row>
    <row r="36857" spans="9:9">
      <c r="I36857" s="6"/>
    </row>
    <row r="36858" spans="9:9">
      <c r="I36858" s="6"/>
    </row>
    <row r="36859" spans="9:9">
      <c r="I36859" s="6"/>
    </row>
    <row r="36860" spans="9:9">
      <c r="I36860" s="6"/>
    </row>
    <row r="36861" spans="9:9">
      <c r="I36861" s="6"/>
    </row>
    <row r="36862" spans="9:9">
      <c r="I36862" s="6"/>
    </row>
    <row r="36863" spans="9:9">
      <c r="I36863" s="6"/>
    </row>
    <row r="36864" spans="9:9">
      <c r="I36864" s="6"/>
    </row>
    <row r="36865" spans="9:9">
      <c r="I36865" s="6"/>
    </row>
    <row r="36866" spans="9:9">
      <c r="I36866" s="6"/>
    </row>
    <row r="36867" spans="9:9">
      <c r="I36867" s="6"/>
    </row>
    <row r="36868" spans="9:9">
      <c r="I36868" s="6"/>
    </row>
    <row r="36869" spans="9:9">
      <c r="I36869" s="6"/>
    </row>
    <row r="36870" spans="9:9">
      <c r="I36870" s="6"/>
    </row>
    <row r="36871" spans="9:9">
      <c r="I36871" s="6"/>
    </row>
    <row r="36872" spans="9:9">
      <c r="I36872" s="6"/>
    </row>
    <row r="36873" spans="9:9">
      <c r="I36873" s="6"/>
    </row>
    <row r="36874" spans="9:9">
      <c r="I36874" s="6"/>
    </row>
    <row r="36875" spans="9:9">
      <c r="I36875" s="6"/>
    </row>
    <row r="36876" spans="9:9">
      <c r="I36876" s="6"/>
    </row>
    <row r="36877" spans="9:9">
      <c r="I36877" s="6"/>
    </row>
    <row r="36878" spans="9:9">
      <c r="I36878" s="6"/>
    </row>
    <row r="36879" spans="9:9">
      <c r="I36879" s="6"/>
    </row>
    <row r="36880" spans="9:9">
      <c r="I36880" s="6"/>
    </row>
    <row r="36881" spans="9:9">
      <c r="I36881" s="6"/>
    </row>
    <row r="36882" spans="9:9">
      <c r="I36882" s="6"/>
    </row>
    <row r="36883" spans="9:9">
      <c r="I36883" s="6"/>
    </row>
    <row r="36884" spans="9:9">
      <c r="I36884" s="6"/>
    </row>
    <row r="36885" spans="9:9">
      <c r="I36885" s="6"/>
    </row>
    <row r="36886" spans="9:9">
      <c r="I36886" s="6"/>
    </row>
    <row r="36887" spans="9:9">
      <c r="I36887" s="6"/>
    </row>
    <row r="36888" spans="9:9">
      <c r="I36888" s="6"/>
    </row>
    <row r="36889" spans="9:9">
      <c r="I36889" s="6"/>
    </row>
    <row r="36890" spans="9:9">
      <c r="I36890" s="6"/>
    </row>
    <row r="36891" spans="9:9">
      <c r="I36891" s="6"/>
    </row>
    <row r="36892" spans="9:9">
      <c r="I36892" s="6"/>
    </row>
    <row r="36893" spans="9:9">
      <c r="I36893" s="6"/>
    </row>
    <row r="36894" spans="9:9">
      <c r="I36894" s="6"/>
    </row>
    <row r="36895" spans="9:9">
      <c r="I36895" s="6"/>
    </row>
    <row r="36896" spans="9:9">
      <c r="I36896" s="6"/>
    </row>
    <row r="36897" spans="9:9">
      <c r="I36897" s="6"/>
    </row>
    <row r="36898" spans="9:9">
      <c r="I36898" s="6"/>
    </row>
    <row r="36899" spans="9:9">
      <c r="I36899" s="6"/>
    </row>
    <row r="36900" spans="9:9">
      <c r="I36900" s="6"/>
    </row>
    <row r="36901" spans="9:9">
      <c r="I36901" s="6"/>
    </row>
    <row r="36902" spans="9:9">
      <c r="I36902" s="6"/>
    </row>
    <row r="36903" spans="9:9">
      <c r="I36903" s="6"/>
    </row>
    <row r="36904" spans="9:9">
      <c r="I36904" s="6"/>
    </row>
    <row r="36905" spans="9:9">
      <c r="I36905" s="6"/>
    </row>
    <row r="36906" spans="9:9">
      <c r="I36906" s="6"/>
    </row>
    <row r="36907" spans="9:9">
      <c r="I36907" s="6"/>
    </row>
    <row r="36908" spans="9:9">
      <c r="I36908" s="6"/>
    </row>
    <row r="36909" spans="9:9">
      <c r="I36909" s="6"/>
    </row>
    <row r="36910" spans="9:9">
      <c r="I36910" s="6"/>
    </row>
    <row r="36911" spans="9:9">
      <c r="I36911" s="6"/>
    </row>
    <row r="36912" spans="9:9">
      <c r="I36912" s="6"/>
    </row>
    <row r="36913" spans="9:9">
      <c r="I36913" s="6"/>
    </row>
    <row r="36914" spans="9:9">
      <c r="I36914" s="6"/>
    </row>
    <row r="36915" spans="9:9">
      <c r="I36915" s="6"/>
    </row>
    <row r="36916" spans="9:9">
      <c r="I36916" s="6"/>
    </row>
    <row r="36917" spans="9:9">
      <c r="I36917" s="6"/>
    </row>
    <row r="36918" spans="9:9">
      <c r="I36918" s="6"/>
    </row>
    <row r="36919" spans="9:9">
      <c r="I36919" s="6"/>
    </row>
    <row r="36920" spans="9:9">
      <c r="I36920" s="6"/>
    </row>
    <row r="36921" spans="9:9">
      <c r="I36921" s="6"/>
    </row>
    <row r="36922" spans="9:9">
      <c r="I36922" s="6"/>
    </row>
    <row r="36923" spans="9:9">
      <c r="I36923" s="6"/>
    </row>
    <row r="36924" spans="9:9">
      <c r="I36924" s="6"/>
    </row>
    <row r="36925" spans="9:9">
      <c r="I36925" s="6"/>
    </row>
    <row r="36926" spans="9:9">
      <c r="I36926" s="6"/>
    </row>
    <row r="36927" spans="9:9">
      <c r="I36927" s="6"/>
    </row>
    <row r="36928" spans="9:9">
      <c r="I36928" s="6"/>
    </row>
    <row r="36929" spans="9:9">
      <c r="I36929" s="6"/>
    </row>
    <row r="36930" spans="9:9">
      <c r="I36930" s="6"/>
    </row>
    <row r="36931" spans="9:9">
      <c r="I36931" s="6"/>
    </row>
    <row r="36932" spans="9:9">
      <c r="I36932" s="6"/>
    </row>
    <row r="36933" spans="9:9">
      <c r="I36933" s="6"/>
    </row>
    <row r="36934" spans="9:9">
      <c r="I36934" s="6"/>
    </row>
    <row r="36935" spans="9:9">
      <c r="I36935" s="6"/>
    </row>
    <row r="36936" spans="9:9">
      <c r="I36936" s="6"/>
    </row>
    <row r="36937" spans="9:9">
      <c r="I36937" s="6"/>
    </row>
    <row r="36938" spans="9:9">
      <c r="I36938" s="6"/>
    </row>
    <row r="36939" spans="9:9">
      <c r="I36939" s="6"/>
    </row>
    <row r="36940" spans="9:9">
      <c r="I36940" s="6"/>
    </row>
    <row r="36941" spans="9:9">
      <c r="I36941" s="6"/>
    </row>
    <row r="36942" spans="9:9">
      <c r="I36942" s="6"/>
    </row>
    <row r="36943" spans="9:9">
      <c r="I36943" s="6"/>
    </row>
    <row r="36944" spans="9:9">
      <c r="I36944" s="6"/>
    </row>
    <row r="36945" spans="9:9">
      <c r="I36945" s="6"/>
    </row>
    <row r="36946" spans="9:9">
      <c r="I36946" s="6"/>
    </row>
    <row r="36947" spans="9:9">
      <c r="I36947" s="6"/>
    </row>
    <row r="36948" spans="9:9">
      <c r="I36948" s="6"/>
    </row>
    <row r="36949" spans="9:9">
      <c r="I36949" s="6"/>
    </row>
    <row r="36950" spans="9:9">
      <c r="I36950" s="6"/>
    </row>
    <row r="36951" spans="9:9">
      <c r="I36951" s="6"/>
    </row>
    <row r="36952" spans="9:9">
      <c r="I36952" s="6"/>
    </row>
    <row r="36953" spans="9:9">
      <c r="I36953" s="6"/>
    </row>
    <row r="36954" spans="9:9">
      <c r="I36954" s="6"/>
    </row>
    <row r="36955" spans="9:9">
      <c r="I36955" s="6"/>
    </row>
    <row r="36956" spans="9:9">
      <c r="I36956" s="6"/>
    </row>
    <row r="36957" spans="9:9">
      <c r="I36957" s="6"/>
    </row>
    <row r="36958" spans="9:9">
      <c r="I36958" s="6"/>
    </row>
    <row r="36959" spans="9:9">
      <c r="I36959" s="6"/>
    </row>
    <row r="36960" spans="9:9">
      <c r="I36960" s="6"/>
    </row>
    <row r="36961" spans="9:9">
      <c r="I36961" s="6"/>
    </row>
    <row r="36962" spans="9:9">
      <c r="I36962" s="6"/>
    </row>
    <row r="36963" spans="9:9">
      <c r="I36963" s="6"/>
    </row>
    <row r="36964" spans="9:9">
      <c r="I36964" s="6"/>
    </row>
    <row r="36965" spans="9:9">
      <c r="I36965" s="6"/>
    </row>
    <row r="36966" spans="9:9">
      <c r="I36966" s="6"/>
    </row>
    <row r="36967" spans="9:9">
      <c r="I36967" s="6"/>
    </row>
    <row r="36968" spans="9:9">
      <c r="I36968" s="6"/>
    </row>
    <row r="36969" spans="9:9">
      <c r="I36969" s="6"/>
    </row>
    <row r="36970" spans="9:9">
      <c r="I36970" s="6"/>
    </row>
    <row r="36971" spans="9:9">
      <c r="I36971" s="6"/>
    </row>
    <row r="36972" spans="9:9">
      <c r="I36972" s="6"/>
    </row>
    <row r="36973" spans="9:9">
      <c r="I36973" s="6"/>
    </row>
    <row r="36974" spans="9:9">
      <c r="I36974" s="6"/>
    </row>
    <row r="36975" spans="9:9">
      <c r="I36975" s="6"/>
    </row>
    <row r="36976" spans="9:9">
      <c r="I36976" s="6"/>
    </row>
    <row r="36977" spans="9:9">
      <c r="I36977" s="6"/>
    </row>
    <row r="36978" spans="9:9">
      <c r="I36978" s="6"/>
    </row>
    <row r="36979" spans="9:9">
      <c r="I36979" s="6"/>
    </row>
    <row r="36980" spans="9:9">
      <c r="I36980" s="6"/>
    </row>
    <row r="36981" spans="9:9">
      <c r="I36981" s="6"/>
    </row>
    <row r="36982" spans="9:9">
      <c r="I36982" s="6"/>
    </row>
    <row r="36983" spans="9:9">
      <c r="I36983" s="6"/>
    </row>
    <row r="36984" spans="9:9">
      <c r="I36984" s="6"/>
    </row>
    <row r="36985" spans="9:9">
      <c r="I36985" s="6"/>
    </row>
    <row r="36986" spans="9:9">
      <c r="I36986" s="6"/>
    </row>
    <row r="36987" spans="9:9">
      <c r="I36987" s="6"/>
    </row>
    <row r="36988" spans="9:9">
      <c r="I36988" s="6"/>
    </row>
    <row r="36989" spans="9:9">
      <c r="I36989" s="6"/>
    </row>
    <row r="36990" spans="9:9">
      <c r="I36990" s="6"/>
    </row>
    <row r="36991" spans="9:9">
      <c r="I36991" s="6"/>
    </row>
    <row r="36992" spans="9:9">
      <c r="I36992" s="6"/>
    </row>
    <row r="36993" spans="9:9">
      <c r="I36993" s="6"/>
    </row>
    <row r="36994" spans="9:9">
      <c r="I36994" s="6"/>
    </row>
    <row r="36995" spans="9:9">
      <c r="I36995" s="6"/>
    </row>
    <row r="36996" spans="9:9">
      <c r="I36996" s="6"/>
    </row>
    <row r="36997" spans="9:9">
      <c r="I36997" s="6"/>
    </row>
    <row r="36998" spans="9:9">
      <c r="I36998" s="6"/>
    </row>
    <row r="36999" spans="9:9">
      <c r="I36999" s="6"/>
    </row>
    <row r="37000" spans="9:9">
      <c r="I37000" s="6"/>
    </row>
    <row r="37001" spans="9:9">
      <c r="I37001" s="6"/>
    </row>
    <row r="37002" spans="9:9">
      <c r="I37002" s="6"/>
    </row>
    <row r="37003" spans="9:9">
      <c r="I37003" s="6"/>
    </row>
    <row r="37004" spans="9:9">
      <c r="I37004" s="6"/>
    </row>
    <row r="37005" spans="9:9">
      <c r="I37005" s="6"/>
    </row>
    <row r="37006" spans="9:9">
      <c r="I37006" s="6"/>
    </row>
    <row r="37007" spans="9:9">
      <c r="I37007" s="6"/>
    </row>
    <row r="37008" spans="9:9">
      <c r="I37008" s="6"/>
    </row>
    <row r="37009" spans="9:9">
      <c r="I37009" s="6"/>
    </row>
    <row r="37010" spans="9:9">
      <c r="I37010" s="6"/>
    </row>
    <row r="37011" spans="9:9">
      <c r="I37011" s="6"/>
    </row>
    <row r="37012" spans="9:9">
      <c r="I37012" s="6"/>
    </row>
    <row r="37013" spans="9:9">
      <c r="I37013" s="6"/>
    </row>
    <row r="37014" spans="9:9">
      <c r="I37014" s="6"/>
    </row>
    <row r="37015" spans="9:9">
      <c r="I37015" s="6"/>
    </row>
    <row r="37016" spans="9:9">
      <c r="I37016" s="6"/>
    </row>
    <row r="37017" spans="9:9">
      <c r="I37017" s="6"/>
    </row>
    <row r="37018" spans="9:9">
      <c r="I37018" s="6"/>
    </row>
    <row r="37019" spans="9:9">
      <c r="I37019" s="6"/>
    </row>
    <row r="37020" spans="9:9">
      <c r="I37020" s="6"/>
    </row>
    <row r="37021" spans="9:9">
      <c r="I37021" s="6"/>
    </row>
    <row r="37022" spans="9:9">
      <c r="I37022" s="6"/>
    </row>
    <row r="37023" spans="9:9">
      <c r="I37023" s="6"/>
    </row>
    <row r="37024" spans="9:9">
      <c r="I37024" s="6"/>
    </row>
    <row r="37025" spans="9:9">
      <c r="I37025" s="6"/>
    </row>
    <row r="37026" spans="9:9">
      <c r="I37026" s="6"/>
    </row>
    <row r="37027" spans="9:9">
      <c r="I37027" s="6"/>
    </row>
    <row r="37028" spans="9:9">
      <c r="I37028" s="6"/>
    </row>
    <row r="37029" spans="9:9">
      <c r="I37029" s="6"/>
    </row>
    <row r="37030" spans="9:9">
      <c r="I37030" s="6"/>
    </row>
    <row r="37031" spans="9:9">
      <c r="I37031" s="6"/>
    </row>
    <row r="37032" spans="9:9">
      <c r="I37032" s="6"/>
    </row>
    <row r="37033" spans="9:9">
      <c r="I37033" s="6"/>
    </row>
    <row r="37034" spans="9:9">
      <c r="I37034" s="6"/>
    </row>
    <row r="37035" spans="9:9">
      <c r="I37035" s="6"/>
    </row>
    <row r="37036" spans="9:9">
      <c r="I37036" s="6"/>
    </row>
    <row r="37037" spans="9:9">
      <c r="I37037" s="6"/>
    </row>
    <row r="37038" spans="9:9">
      <c r="I37038" s="6"/>
    </row>
    <row r="37039" spans="9:9">
      <c r="I37039" s="6"/>
    </row>
    <row r="37040" spans="9:9">
      <c r="I37040" s="6"/>
    </row>
    <row r="37041" spans="9:9">
      <c r="I37041" s="6"/>
    </row>
    <row r="37042" spans="9:9">
      <c r="I37042" s="6"/>
    </row>
    <row r="37043" spans="9:9">
      <c r="I37043" s="6"/>
    </row>
    <row r="37044" spans="9:9">
      <c r="I37044" s="6"/>
    </row>
    <row r="37045" spans="9:9">
      <c r="I37045" s="6"/>
    </row>
    <row r="37046" spans="9:9">
      <c r="I37046" s="6"/>
    </row>
    <row r="37047" spans="9:9">
      <c r="I37047" s="6"/>
    </row>
    <row r="37048" spans="9:9">
      <c r="I37048" s="6"/>
    </row>
    <row r="37049" spans="9:9">
      <c r="I37049" s="6"/>
    </row>
    <row r="37050" spans="9:9">
      <c r="I37050" s="6"/>
    </row>
    <row r="37051" spans="9:9">
      <c r="I37051" s="6"/>
    </row>
    <row r="37052" spans="9:9">
      <c r="I37052" s="6"/>
    </row>
    <row r="37053" spans="9:9">
      <c r="I37053" s="6"/>
    </row>
    <row r="37054" spans="9:9">
      <c r="I37054" s="6"/>
    </row>
    <row r="37055" spans="9:9">
      <c r="I37055" s="6"/>
    </row>
    <row r="37056" spans="9:9">
      <c r="I37056" s="6"/>
    </row>
    <row r="37057" spans="9:9">
      <c r="I37057" s="6"/>
    </row>
    <row r="37058" spans="9:9">
      <c r="I37058" s="6"/>
    </row>
    <row r="37059" spans="9:9">
      <c r="I37059" s="6"/>
    </row>
    <row r="37060" spans="9:9">
      <c r="I37060" s="6"/>
    </row>
    <row r="37061" spans="9:9">
      <c r="I37061" s="6"/>
    </row>
    <row r="37062" spans="9:9">
      <c r="I37062" s="6"/>
    </row>
    <row r="37063" spans="9:9">
      <c r="I37063" s="6"/>
    </row>
    <row r="37064" spans="9:9">
      <c r="I37064" s="6"/>
    </row>
    <row r="37065" spans="9:9">
      <c r="I37065" s="6"/>
    </row>
    <row r="37066" spans="9:9">
      <c r="I37066" s="6"/>
    </row>
    <row r="37067" spans="9:9">
      <c r="I37067" s="6"/>
    </row>
    <row r="37068" spans="9:9">
      <c r="I37068" s="6"/>
    </row>
    <row r="37069" spans="9:9">
      <c r="I37069" s="6"/>
    </row>
    <row r="37070" spans="9:9">
      <c r="I37070" s="6"/>
    </row>
    <row r="37071" spans="9:9">
      <c r="I37071" s="6"/>
    </row>
    <row r="37072" spans="9:9">
      <c r="I37072" s="6"/>
    </row>
    <row r="37073" spans="9:9">
      <c r="I37073" s="6"/>
    </row>
    <row r="37074" spans="9:9">
      <c r="I37074" s="6"/>
    </row>
    <row r="37075" spans="9:9">
      <c r="I37075" s="6"/>
    </row>
    <row r="37076" spans="9:9">
      <c r="I37076" s="6"/>
    </row>
    <row r="37077" spans="9:9">
      <c r="I37077" s="6"/>
    </row>
    <row r="37078" spans="9:9">
      <c r="I37078" s="6"/>
    </row>
    <row r="37079" spans="9:9">
      <c r="I37079" s="6"/>
    </row>
    <row r="37080" spans="9:9">
      <c r="I37080" s="6"/>
    </row>
    <row r="37081" spans="9:9">
      <c r="I37081" s="6"/>
    </row>
    <row r="37082" spans="9:9">
      <c r="I37082" s="6"/>
    </row>
    <row r="37083" spans="9:9">
      <c r="I37083" s="6"/>
    </row>
    <row r="37084" spans="9:9">
      <c r="I37084" s="6"/>
    </row>
    <row r="37085" spans="9:9">
      <c r="I37085" s="6"/>
    </row>
    <row r="37086" spans="9:9">
      <c r="I37086" s="6"/>
    </row>
    <row r="37087" spans="9:9">
      <c r="I37087" s="6"/>
    </row>
    <row r="37088" spans="9:9">
      <c r="I37088" s="6"/>
    </row>
    <row r="37089" spans="9:9">
      <c r="I37089" s="6"/>
    </row>
    <row r="37090" spans="9:9">
      <c r="I37090" s="6"/>
    </row>
    <row r="37091" spans="9:9">
      <c r="I37091" s="6"/>
    </row>
    <row r="37092" spans="9:9">
      <c r="I37092" s="6"/>
    </row>
    <row r="37093" spans="9:9">
      <c r="I37093" s="6"/>
    </row>
    <row r="37094" spans="9:9">
      <c r="I37094" s="6"/>
    </row>
    <row r="37095" spans="9:9">
      <c r="I37095" s="6"/>
    </row>
    <row r="37096" spans="9:9">
      <c r="I37096" s="6"/>
    </row>
    <row r="37097" spans="9:9">
      <c r="I37097" s="6"/>
    </row>
    <row r="37098" spans="9:9">
      <c r="I37098" s="6"/>
    </row>
    <row r="37099" spans="9:9">
      <c r="I37099" s="6"/>
    </row>
    <row r="37100" spans="9:9">
      <c r="I37100" s="6"/>
    </row>
    <row r="37101" spans="9:9">
      <c r="I37101" s="6"/>
    </row>
    <row r="37102" spans="9:9">
      <c r="I37102" s="6"/>
    </row>
    <row r="37103" spans="9:9">
      <c r="I37103" s="6"/>
    </row>
    <row r="37104" spans="9:9">
      <c r="I37104" s="6"/>
    </row>
    <row r="37105" spans="9:9">
      <c r="I37105" s="6"/>
    </row>
    <row r="37106" spans="9:9">
      <c r="I37106" s="6"/>
    </row>
    <row r="37107" spans="9:9">
      <c r="I37107" s="6"/>
    </row>
    <row r="37108" spans="9:9">
      <c r="I37108" s="6"/>
    </row>
    <row r="37109" spans="9:9">
      <c r="I37109" s="6"/>
    </row>
    <row r="37110" spans="9:9">
      <c r="I37110" s="6"/>
    </row>
    <row r="37111" spans="9:9">
      <c r="I37111" s="6"/>
    </row>
    <row r="37112" spans="9:9">
      <c r="I37112" s="6"/>
    </row>
    <row r="37113" spans="9:9">
      <c r="I37113" s="6"/>
    </row>
    <row r="37114" spans="9:9">
      <c r="I37114" s="6"/>
    </row>
    <row r="37115" spans="9:9">
      <c r="I37115" s="6"/>
    </row>
    <row r="37116" spans="9:9">
      <c r="I37116" s="6"/>
    </row>
    <row r="37117" spans="9:9">
      <c r="I37117" s="6"/>
    </row>
    <row r="37118" spans="9:9">
      <c r="I37118" s="6"/>
    </row>
    <row r="37119" spans="9:9">
      <c r="I37119" s="6"/>
    </row>
    <row r="37120" spans="9:9">
      <c r="I37120" s="6"/>
    </row>
    <row r="37121" spans="9:9">
      <c r="I37121" s="6"/>
    </row>
    <row r="37122" spans="9:9">
      <c r="I37122" s="6"/>
    </row>
    <row r="37123" spans="9:9">
      <c r="I37123" s="6"/>
    </row>
    <row r="37124" spans="9:9">
      <c r="I37124" s="6"/>
    </row>
    <row r="37125" spans="9:9">
      <c r="I37125" s="6"/>
    </row>
    <row r="37126" spans="9:9">
      <c r="I37126" s="6"/>
    </row>
    <row r="37127" spans="9:9">
      <c r="I37127" s="6"/>
    </row>
    <row r="37128" spans="9:9">
      <c r="I37128" s="6"/>
    </row>
    <row r="37129" spans="9:9">
      <c r="I37129" s="6"/>
    </row>
    <row r="37130" spans="9:9">
      <c r="I37130" s="6"/>
    </row>
    <row r="37131" spans="9:9">
      <c r="I37131" s="6"/>
    </row>
    <row r="37132" spans="9:9">
      <c r="I37132" s="6"/>
    </row>
    <row r="37133" spans="9:9">
      <c r="I37133" s="6"/>
    </row>
    <row r="37134" spans="9:9">
      <c r="I37134" s="6"/>
    </row>
    <row r="37135" spans="9:9">
      <c r="I37135" s="6"/>
    </row>
    <row r="37136" spans="9:9">
      <c r="I37136" s="6"/>
    </row>
    <row r="37137" spans="9:9">
      <c r="I37137" s="6"/>
    </row>
    <row r="37138" spans="9:9">
      <c r="I37138" s="6"/>
    </row>
    <row r="37139" spans="9:9">
      <c r="I37139" s="6"/>
    </row>
    <row r="37140" spans="9:9">
      <c r="I37140" s="6"/>
    </row>
    <row r="37141" spans="9:9">
      <c r="I37141" s="6"/>
    </row>
    <row r="37142" spans="9:9">
      <c r="I37142" s="6"/>
    </row>
    <row r="37143" spans="9:9">
      <c r="I37143" s="6"/>
    </row>
    <row r="37144" spans="9:9">
      <c r="I37144" s="6"/>
    </row>
    <row r="37145" spans="9:9">
      <c r="I37145" s="6"/>
    </row>
    <row r="37146" spans="9:9">
      <c r="I37146" s="6"/>
    </row>
    <row r="37147" spans="9:9">
      <c r="I37147" s="6"/>
    </row>
    <row r="37148" spans="9:9">
      <c r="I37148" s="6"/>
    </row>
    <row r="37149" spans="9:9">
      <c r="I37149" s="6"/>
    </row>
    <row r="37150" spans="9:9">
      <c r="I37150" s="6"/>
    </row>
    <row r="37151" spans="9:9">
      <c r="I37151" s="6"/>
    </row>
    <row r="37152" spans="9:9">
      <c r="I37152" s="6"/>
    </row>
    <row r="37153" spans="9:9">
      <c r="I37153" s="6"/>
    </row>
    <row r="37154" spans="9:9">
      <c r="I37154" s="6"/>
    </row>
    <row r="37155" spans="9:9">
      <c r="I37155" s="6"/>
    </row>
    <row r="37156" spans="9:9">
      <c r="I37156" s="6"/>
    </row>
    <row r="37157" spans="9:9">
      <c r="I37157" s="6"/>
    </row>
    <row r="37158" spans="9:9">
      <c r="I37158" s="6"/>
    </row>
    <row r="37159" spans="9:9">
      <c r="I37159" s="6"/>
    </row>
    <row r="37160" spans="9:9">
      <c r="I37160" s="6"/>
    </row>
    <row r="37161" spans="9:9">
      <c r="I37161" s="6"/>
    </row>
    <row r="37162" spans="9:9">
      <c r="I37162" s="6"/>
    </row>
    <row r="37163" spans="9:9">
      <c r="I37163" s="6"/>
    </row>
    <row r="37164" spans="9:9">
      <c r="I37164" s="6"/>
    </row>
    <row r="37165" spans="9:9">
      <c r="I37165" s="6"/>
    </row>
    <row r="37166" spans="9:9">
      <c r="I37166" s="6"/>
    </row>
    <row r="37167" spans="9:9">
      <c r="I37167" s="6"/>
    </row>
    <row r="37168" spans="9:9">
      <c r="I37168" s="6"/>
    </row>
    <row r="37169" spans="9:9">
      <c r="I37169" s="6"/>
    </row>
    <row r="37170" spans="9:9">
      <c r="I37170" s="6"/>
    </row>
    <row r="37171" spans="9:9">
      <c r="I37171" s="6"/>
    </row>
    <row r="37172" spans="9:9">
      <c r="I37172" s="6"/>
    </row>
    <row r="37173" spans="9:9">
      <c r="I37173" s="6"/>
    </row>
    <row r="37174" spans="9:9">
      <c r="I37174" s="6"/>
    </row>
    <row r="37175" spans="9:9">
      <c r="I37175" s="6"/>
    </row>
    <row r="37176" spans="9:9">
      <c r="I37176" s="6"/>
    </row>
    <row r="37177" spans="9:9">
      <c r="I37177" s="6"/>
    </row>
    <row r="37178" spans="9:9">
      <c r="I37178" s="6"/>
    </row>
    <row r="37179" spans="9:9">
      <c r="I37179" s="6"/>
    </row>
    <row r="37180" spans="9:9">
      <c r="I37180" s="6"/>
    </row>
    <row r="37181" spans="9:9">
      <c r="I37181" s="6"/>
    </row>
    <row r="37182" spans="9:9">
      <c r="I37182" s="6"/>
    </row>
    <row r="37183" spans="9:9">
      <c r="I37183" s="6"/>
    </row>
    <row r="37184" spans="9:9">
      <c r="I37184" s="6"/>
    </row>
    <row r="37185" spans="9:9">
      <c r="I37185" s="6"/>
    </row>
    <row r="37186" spans="9:9">
      <c r="I37186" s="6"/>
    </row>
    <row r="37187" spans="9:9">
      <c r="I37187" s="6"/>
    </row>
    <row r="37188" spans="9:9">
      <c r="I37188" s="6"/>
    </row>
    <row r="37189" spans="9:9">
      <c r="I37189" s="6"/>
    </row>
    <row r="37190" spans="9:9">
      <c r="I37190" s="6"/>
    </row>
    <row r="37191" spans="9:9">
      <c r="I37191" s="6"/>
    </row>
    <row r="37192" spans="9:9">
      <c r="I37192" s="6"/>
    </row>
    <row r="37193" spans="9:9">
      <c r="I37193" s="6"/>
    </row>
    <row r="37194" spans="9:9">
      <c r="I37194" s="6"/>
    </row>
    <row r="37195" spans="9:9">
      <c r="I37195" s="6"/>
    </row>
    <row r="37196" spans="9:9">
      <c r="I37196" s="6"/>
    </row>
    <row r="37197" spans="9:9">
      <c r="I37197" s="6"/>
    </row>
    <row r="37198" spans="9:9">
      <c r="I37198" s="6"/>
    </row>
    <row r="37199" spans="9:9">
      <c r="I37199" s="6"/>
    </row>
    <row r="37200" spans="9:9">
      <c r="I37200" s="6"/>
    </row>
    <row r="37201" spans="9:9">
      <c r="I37201" s="6"/>
    </row>
    <row r="37202" spans="9:9">
      <c r="I37202" s="6"/>
    </row>
    <row r="37203" spans="9:9">
      <c r="I37203" s="6"/>
    </row>
    <row r="37204" spans="9:9">
      <c r="I37204" s="6"/>
    </row>
    <row r="37205" spans="9:9">
      <c r="I37205" s="6"/>
    </row>
    <row r="37206" spans="9:9">
      <c r="I37206" s="6"/>
    </row>
    <row r="37207" spans="9:9">
      <c r="I37207" s="6"/>
    </row>
    <row r="37208" spans="9:9">
      <c r="I37208" s="6"/>
    </row>
    <row r="37209" spans="9:9">
      <c r="I37209" s="6"/>
    </row>
    <row r="37210" spans="9:9">
      <c r="I37210" s="6"/>
    </row>
    <row r="37211" spans="9:9">
      <c r="I37211" s="6"/>
    </row>
    <row r="37212" spans="9:9">
      <c r="I37212" s="6"/>
    </row>
    <row r="37213" spans="9:9">
      <c r="I37213" s="6"/>
    </row>
    <row r="37214" spans="9:9">
      <c r="I37214" s="6"/>
    </row>
    <row r="37215" spans="9:9">
      <c r="I37215" s="6"/>
    </row>
    <row r="37216" spans="9:9">
      <c r="I37216" s="6"/>
    </row>
    <row r="37217" spans="9:9">
      <c r="I37217" s="6"/>
    </row>
    <row r="37218" spans="9:9">
      <c r="I37218" s="6"/>
    </row>
    <row r="37219" spans="9:9">
      <c r="I37219" s="6"/>
    </row>
    <row r="37220" spans="9:9">
      <c r="I37220" s="6"/>
    </row>
    <row r="37221" spans="9:9">
      <c r="I37221" s="6"/>
    </row>
    <row r="37222" spans="9:9">
      <c r="I37222" s="6"/>
    </row>
    <row r="37223" spans="9:9">
      <c r="I37223" s="6"/>
    </row>
    <row r="37224" spans="9:9">
      <c r="I37224" s="6"/>
    </row>
    <row r="37225" spans="9:9">
      <c r="I37225" s="6"/>
    </row>
    <row r="37226" spans="9:9">
      <c r="I37226" s="6"/>
    </row>
    <row r="37227" spans="9:9">
      <c r="I37227" s="6"/>
    </row>
    <row r="37228" spans="9:9">
      <c r="I37228" s="6"/>
    </row>
    <row r="37229" spans="9:9">
      <c r="I37229" s="6"/>
    </row>
    <row r="37230" spans="9:9">
      <c r="I37230" s="6"/>
    </row>
    <row r="37231" spans="9:9">
      <c r="I37231" s="6"/>
    </row>
    <row r="37232" spans="9:9">
      <c r="I37232" s="6"/>
    </row>
    <row r="37233" spans="9:9">
      <c r="I37233" s="6"/>
    </row>
    <row r="37234" spans="9:9">
      <c r="I37234" s="6"/>
    </row>
    <row r="37235" spans="9:9">
      <c r="I37235" s="6"/>
    </row>
    <row r="37236" spans="9:9">
      <c r="I37236" s="6"/>
    </row>
    <row r="37237" spans="9:9">
      <c r="I37237" s="6"/>
    </row>
    <row r="37238" spans="9:9">
      <c r="I37238" s="6"/>
    </row>
    <row r="37239" spans="9:9">
      <c r="I37239" s="6"/>
    </row>
    <row r="37240" spans="9:9">
      <c r="I37240" s="6"/>
    </row>
    <row r="37241" spans="9:9">
      <c r="I37241" s="6"/>
    </row>
    <row r="37242" spans="9:9">
      <c r="I37242" s="6"/>
    </row>
    <row r="37243" spans="9:9">
      <c r="I37243" s="6"/>
    </row>
    <row r="37244" spans="9:9">
      <c r="I37244" s="6"/>
    </row>
    <row r="37245" spans="9:9">
      <c r="I37245" s="6"/>
    </row>
    <row r="37246" spans="9:9">
      <c r="I37246" s="6"/>
    </row>
    <row r="37247" spans="9:9">
      <c r="I37247" s="6"/>
    </row>
    <row r="37248" spans="9:9">
      <c r="I37248" s="6"/>
    </row>
    <row r="37249" spans="9:9">
      <c r="I37249" s="6"/>
    </row>
    <row r="37250" spans="9:9">
      <c r="I37250" s="6"/>
    </row>
    <row r="37251" spans="9:9">
      <c r="I37251" s="6"/>
    </row>
    <row r="37252" spans="9:9">
      <c r="I37252" s="6"/>
    </row>
    <row r="37253" spans="9:9">
      <c r="I37253" s="6"/>
    </row>
    <row r="37254" spans="9:9">
      <c r="I37254" s="6"/>
    </row>
    <row r="37255" spans="9:9">
      <c r="I37255" s="6"/>
    </row>
    <row r="37256" spans="9:9">
      <c r="I37256" s="6"/>
    </row>
    <row r="37257" spans="9:9">
      <c r="I37257" s="6"/>
    </row>
    <row r="37258" spans="9:9">
      <c r="I37258" s="6"/>
    </row>
    <row r="37259" spans="9:9">
      <c r="I37259" s="6"/>
    </row>
    <row r="37260" spans="9:9">
      <c r="I37260" s="6"/>
    </row>
    <row r="37261" spans="9:9">
      <c r="I37261" s="6"/>
    </row>
    <row r="37262" spans="9:9">
      <c r="I37262" s="6"/>
    </row>
    <row r="37263" spans="9:9">
      <c r="I37263" s="6"/>
    </row>
    <row r="37264" spans="9:9">
      <c r="I37264" s="6"/>
    </row>
    <row r="37265" spans="9:9">
      <c r="I37265" s="6"/>
    </row>
    <row r="37266" spans="9:9">
      <c r="I37266" s="6"/>
    </row>
    <row r="37267" spans="9:9">
      <c r="I37267" s="6"/>
    </row>
    <row r="37268" spans="9:9">
      <c r="I37268" s="6"/>
    </row>
    <row r="37269" spans="9:9">
      <c r="I37269" s="6"/>
    </row>
    <row r="37270" spans="9:9">
      <c r="I37270" s="6"/>
    </row>
    <row r="37271" spans="9:9">
      <c r="I37271" s="6"/>
    </row>
    <row r="37272" spans="9:9">
      <c r="I37272" s="6"/>
    </row>
    <row r="37273" spans="9:9">
      <c r="I37273" s="6"/>
    </row>
    <row r="37274" spans="9:9">
      <c r="I37274" s="6"/>
    </row>
    <row r="37275" spans="9:9">
      <c r="I37275" s="6"/>
    </row>
    <row r="37276" spans="9:9">
      <c r="I37276" s="6"/>
    </row>
    <row r="37277" spans="9:9">
      <c r="I37277" s="6"/>
    </row>
    <row r="37278" spans="9:9">
      <c r="I37278" s="6"/>
    </row>
    <row r="37279" spans="9:9">
      <c r="I37279" s="6"/>
    </row>
    <row r="37280" spans="9:9">
      <c r="I37280" s="6"/>
    </row>
    <row r="37281" spans="9:9">
      <c r="I37281" s="6"/>
    </row>
    <row r="37282" spans="9:9">
      <c r="I37282" s="6"/>
    </row>
    <row r="37283" spans="9:9">
      <c r="I37283" s="6"/>
    </row>
    <row r="37284" spans="9:9">
      <c r="I37284" s="6"/>
    </row>
    <row r="37285" spans="9:9">
      <c r="I37285" s="6"/>
    </row>
    <row r="37286" spans="9:9">
      <c r="I37286" s="6"/>
    </row>
    <row r="37287" spans="9:9">
      <c r="I37287" s="6"/>
    </row>
    <row r="37288" spans="9:9">
      <c r="I37288" s="6"/>
    </row>
    <row r="37289" spans="9:9">
      <c r="I37289" s="6"/>
    </row>
    <row r="37290" spans="9:9">
      <c r="I37290" s="6"/>
    </row>
    <row r="37291" spans="9:9">
      <c r="I37291" s="6"/>
    </row>
    <row r="37292" spans="9:9">
      <c r="I37292" s="6"/>
    </row>
    <row r="37293" spans="9:9">
      <c r="I37293" s="6"/>
    </row>
    <row r="37294" spans="9:9">
      <c r="I37294" s="6"/>
    </row>
    <row r="37295" spans="9:9">
      <c r="I37295" s="6"/>
    </row>
    <row r="37296" spans="9:9">
      <c r="I37296" s="6"/>
    </row>
    <row r="37297" spans="9:9">
      <c r="I37297" s="6"/>
    </row>
    <row r="37298" spans="9:9">
      <c r="I37298" s="6"/>
    </row>
    <row r="37299" spans="9:9">
      <c r="I37299" s="6"/>
    </row>
    <row r="37300" spans="9:9">
      <c r="I37300" s="6"/>
    </row>
    <row r="37301" spans="9:9">
      <c r="I37301" s="6"/>
    </row>
    <row r="37302" spans="9:9">
      <c r="I37302" s="6"/>
    </row>
    <row r="37303" spans="9:9">
      <c r="I37303" s="6"/>
    </row>
    <row r="37304" spans="9:9">
      <c r="I37304" s="6"/>
    </row>
    <row r="37305" spans="9:9">
      <c r="I37305" s="6"/>
    </row>
    <row r="37306" spans="9:9">
      <c r="I37306" s="6"/>
    </row>
    <row r="37307" spans="9:9">
      <c r="I37307" s="6"/>
    </row>
    <row r="37308" spans="9:9">
      <c r="I37308" s="6"/>
    </row>
    <row r="37309" spans="9:9">
      <c r="I37309" s="6"/>
    </row>
    <row r="37310" spans="9:9">
      <c r="I37310" s="6"/>
    </row>
    <row r="37311" spans="9:9">
      <c r="I37311" s="6"/>
    </row>
    <row r="37312" spans="9:9">
      <c r="I37312" s="6"/>
    </row>
    <row r="37313" spans="9:9">
      <c r="I37313" s="6"/>
    </row>
    <row r="37314" spans="9:9">
      <c r="I37314" s="6"/>
    </row>
    <row r="37315" spans="9:9">
      <c r="I37315" s="6"/>
    </row>
    <row r="37316" spans="9:9">
      <c r="I37316" s="6"/>
    </row>
    <row r="37317" spans="9:9">
      <c r="I37317" s="6"/>
    </row>
    <row r="37318" spans="9:9">
      <c r="I37318" s="6"/>
    </row>
    <row r="37319" spans="9:9">
      <c r="I37319" s="6"/>
    </row>
    <row r="37320" spans="9:9">
      <c r="I37320" s="6"/>
    </row>
    <row r="37321" spans="9:9">
      <c r="I37321" s="6"/>
    </row>
    <row r="37322" spans="9:9">
      <c r="I37322" s="6"/>
    </row>
    <row r="37323" spans="9:9">
      <c r="I37323" s="6"/>
    </row>
    <row r="37324" spans="9:9">
      <c r="I37324" s="6"/>
    </row>
    <row r="37325" spans="9:9">
      <c r="I37325" s="6"/>
    </row>
    <row r="37326" spans="9:9">
      <c r="I37326" s="6"/>
    </row>
    <row r="37327" spans="9:9">
      <c r="I37327" s="6"/>
    </row>
    <row r="37328" spans="9:9">
      <c r="I37328" s="6"/>
    </row>
    <row r="37329" spans="9:9">
      <c r="I37329" s="6"/>
    </row>
    <row r="37330" spans="9:9">
      <c r="I37330" s="6"/>
    </row>
    <row r="37331" spans="9:9">
      <c r="I37331" s="6"/>
    </row>
    <row r="37332" spans="9:9">
      <c r="I37332" s="6"/>
    </row>
    <row r="37333" spans="9:9">
      <c r="I37333" s="6"/>
    </row>
    <row r="37334" spans="9:9">
      <c r="I37334" s="6"/>
    </row>
    <row r="37335" spans="9:9">
      <c r="I37335" s="6"/>
    </row>
    <row r="37336" spans="9:9">
      <c r="I37336" s="6"/>
    </row>
    <row r="37337" spans="9:9">
      <c r="I37337" s="6"/>
    </row>
    <row r="37338" spans="9:9">
      <c r="I37338" s="6"/>
    </row>
    <row r="37339" spans="9:9">
      <c r="I37339" s="6"/>
    </row>
    <row r="37340" spans="9:9">
      <c r="I37340" s="6"/>
    </row>
    <row r="37341" spans="9:9">
      <c r="I37341" s="6"/>
    </row>
    <row r="37342" spans="9:9">
      <c r="I37342" s="6"/>
    </row>
    <row r="37343" spans="9:9">
      <c r="I37343" s="6"/>
    </row>
    <row r="37344" spans="9:9">
      <c r="I37344" s="6"/>
    </row>
    <row r="37345" spans="9:9">
      <c r="I37345" s="6"/>
    </row>
    <row r="37346" spans="9:9">
      <c r="I37346" s="6"/>
    </row>
    <row r="37347" spans="9:9">
      <c r="I37347" s="6"/>
    </row>
    <row r="37348" spans="9:9">
      <c r="I37348" s="6"/>
    </row>
    <row r="37349" spans="9:9">
      <c r="I37349" s="6"/>
    </row>
    <row r="37350" spans="9:9">
      <c r="I37350" s="6"/>
    </row>
    <row r="37351" spans="9:9">
      <c r="I37351" s="6"/>
    </row>
    <row r="37352" spans="9:9">
      <c r="I37352" s="6"/>
    </row>
    <row r="37353" spans="9:9">
      <c r="I37353" s="6"/>
    </row>
    <row r="37354" spans="9:9">
      <c r="I37354" s="6"/>
    </row>
    <row r="37355" spans="9:9">
      <c r="I37355" s="6"/>
    </row>
    <row r="37356" spans="9:9">
      <c r="I37356" s="6"/>
    </row>
    <row r="37357" spans="9:9">
      <c r="I37357" s="6"/>
    </row>
    <row r="37358" spans="9:9">
      <c r="I37358" s="6"/>
    </row>
    <row r="37359" spans="9:9">
      <c r="I37359" s="6"/>
    </row>
    <row r="37360" spans="9:9">
      <c r="I37360" s="6"/>
    </row>
    <row r="37361" spans="9:9">
      <c r="I37361" s="6"/>
    </row>
    <row r="37362" spans="9:9">
      <c r="I37362" s="6"/>
    </row>
    <row r="37363" spans="9:9">
      <c r="I37363" s="6"/>
    </row>
    <row r="37364" spans="9:9">
      <c r="I37364" s="6"/>
    </row>
    <row r="37365" spans="9:9">
      <c r="I37365" s="6"/>
    </row>
    <row r="37366" spans="9:9">
      <c r="I37366" s="6"/>
    </row>
    <row r="37367" spans="9:9">
      <c r="I37367" s="6"/>
    </row>
    <row r="37368" spans="9:9">
      <c r="I37368" s="6"/>
    </row>
    <row r="37369" spans="9:9">
      <c r="I37369" s="6"/>
    </row>
    <row r="37370" spans="9:9">
      <c r="I37370" s="6"/>
    </row>
    <row r="37371" spans="9:9">
      <c r="I37371" s="6"/>
    </row>
    <row r="37372" spans="9:9">
      <c r="I37372" s="6"/>
    </row>
    <row r="37373" spans="9:9">
      <c r="I37373" s="6"/>
    </row>
    <row r="37374" spans="9:9">
      <c r="I37374" s="6"/>
    </row>
    <row r="37375" spans="9:9">
      <c r="I37375" s="6"/>
    </row>
    <row r="37376" spans="9:9">
      <c r="I37376" s="6"/>
    </row>
    <row r="37377" spans="9:9">
      <c r="I37377" s="6"/>
    </row>
    <row r="37378" spans="9:9">
      <c r="I37378" s="6"/>
    </row>
    <row r="37379" spans="9:9">
      <c r="I37379" s="6"/>
    </row>
    <row r="37380" spans="9:9">
      <c r="I37380" s="6"/>
    </row>
    <row r="37381" spans="9:9">
      <c r="I37381" s="6"/>
    </row>
    <row r="37382" spans="9:9">
      <c r="I37382" s="6"/>
    </row>
    <row r="37383" spans="9:9">
      <c r="I37383" s="6"/>
    </row>
    <row r="37384" spans="9:9">
      <c r="I37384" s="6"/>
    </row>
    <row r="37385" spans="9:9">
      <c r="I37385" s="6"/>
    </row>
    <row r="37386" spans="9:9">
      <c r="I37386" s="6"/>
    </row>
    <row r="37387" spans="9:9">
      <c r="I37387" s="6"/>
    </row>
    <row r="37388" spans="9:9">
      <c r="I37388" s="6"/>
    </row>
    <row r="37389" spans="9:9">
      <c r="I37389" s="6"/>
    </row>
    <row r="37390" spans="9:9">
      <c r="I37390" s="6"/>
    </row>
    <row r="37391" spans="9:9">
      <c r="I37391" s="6"/>
    </row>
    <row r="37392" spans="9:9">
      <c r="I37392" s="6"/>
    </row>
    <row r="37393" spans="9:9">
      <c r="I37393" s="6"/>
    </row>
    <row r="37394" spans="9:9">
      <c r="I37394" s="6"/>
    </row>
    <row r="37395" spans="9:9">
      <c r="I37395" s="6"/>
    </row>
    <row r="37396" spans="9:9">
      <c r="I37396" s="6"/>
    </row>
    <row r="37397" spans="9:9">
      <c r="I37397" s="6"/>
    </row>
    <row r="37398" spans="9:9">
      <c r="I37398" s="6"/>
    </row>
    <row r="37399" spans="9:9">
      <c r="I37399" s="6"/>
    </row>
    <row r="37400" spans="9:9">
      <c r="I37400" s="6"/>
    </row>
    <row r="37401" spans="9:9">
      <c r="I37401" s="6"/>
    </row>
    <row r="37402" spans="9:9">
      <c r="I37402" s="6"/>
    </row>
    <row r="37403" spans="9:9">
      <c r="I37403" s="6"/>
    </row>
    <row r="37404" spans="9:9">
      <c r="I37404" s="6"/>
    </row>
    <row r="37405" spans="9:9">
      <c r="I37405" s="6"/>
    </row>
    <row r="37406" spans="9:9">
      <c r="I37406" s="6"/>
    </row>
    <row r="37407" spans="9:9">
      <c r="I37407" s="6"/>
    </row>
    <row r="37408" spans="9:9">
      <c r="I37408" s="6"/>
    </row>
    <row r="37409" spans="9:9">
      <c r="I37409" s="6"/>
    </row>
    <row r="37410" spans="9:9">
      <c r="I37410" s="6"/>
    </row>
    <row r="37411" spans="9:9">
      <c r="I37411" s="6"/>
    </row>
    <row r="37412" spans="9:9">
      <c r="I37412" s="6"/>
    </row>
    <row r="37413" spans="9:9">
      <c r="I37413" s="6"/>
    </row>
    <row r="37414" spans="9:9">
      <c r="I37414" s="6"/>
    </row>
    <row r="37415" spans="9:9">
      <c r="I37415" s="6"/>
    </row>
    <row r="37416" spans="9:9">
      <c r="I37416" s="6"/>
    </row>
    <row r="37417" spans="9:9">
      <c r="I37417" s="6"/>
    </row>
    <row r="37418" spans="9:9">
      <c r="I37418" s="6"/>
    </row>
    <row r="37419" spans="9:9">
      <c r="I37419" s="6"/>
    </row>
    <row r="37420" spans="9:9">
      <c r="I37420" s="6"/>
    </row>
    <row r="37421" spans="9:9">
      <c r="I37421" s="6"/>
    </row>
    <row r="37422" spans="9:9">
      <c r="I37422" s="6"/>
    </row>
    <row r="37423" spans="9:9">
      <c r="I37423" s="6"/>
    </row>
    <row r="37424" spans="9:9">
      <c r="I37424" s="6"/>
    </row>
    <row r="37425" spans="9:9">
      <c r="I37425" s="6"/>
    </row>
    <row r="37426" spans="9:9">
      <c r="I37426" s="6"/>
    </row>
    <row r="37427" spans="9:9">
      <c r="I37427" s="6"/>
    </row>
    <row r="37428" spans="9:9">
      <c r="I37428" s="6"/>
    </row>
    <row r="37429" spans="9:9">
      <c r="I37429" s="6"/>
    </row>
    <row r="37430" spans="9:9">
      <c r="I37430" s="6"/>
    </row>
    <row r="37431" spans="9:9">
      <c r="I37431" s="6"/>
    </row>
    <row r="37432" spans="9:9">
      <c r="I37432" s="6"/>
    </row>
    <row r="37433" spans="9:9">
      <c r="I37433" s="6"/>
    </row>
    <row r="37434" spans="9:9">
      <c r="I37434" s="6"/>
    </row>
    <row r="37435" spans="9:9">
      <c r="I37435" s="6"/>
    </row>
    <row r="37436" spans="9:9">
      <c r="I37436" s="6"/>
    </row>
    <row r="37437" spans="9:9">
      <c r="I37437" s="6"/>
    </row>
    <row r="37438" spans="9:9">
      <c r="I37438" s="6"/>
    </row>
    <row r="37439" spans="9:9">
      <c r="I37439" s="6"/>
    </row>
    <row r="37440" spans="9:9">
      <c r="I37440" s="6"/>
    </row>
    <row r="37441" spans="9:9">
      <c r="I37441" s="6"/>
    </row>
    <row r="37442" spans="9:9">
      <c r="I37442" s="6"/>
    </row>
    <row r="37443" spans="9:9">
      <c r="I37443" s="6"/>
    </row>
    <row r="37444" spans="9:9">
      <c r="I37444" s="6"/>
    </row>
    <row r="37445" spans="9:9">
      <c r="I37445" s="6"/>
    </row>
    <row r="37446" spans="9:9">
      <c r="I37446" s="6"/>
    </row>
    <row r="37447" spans="9:9">
      <c r="I37447" s="6"/>
    </row>
    <row r="37448" spans="9:9">
      <c r="I37448" s="6"/>
    </row>
    <row r="37449" spans="9:9">
      <c r="I37449" s="6"/>
    </row>
    <row r="37450" spans="9:9">
      <c r="I37450" s="6"/>
    </row>
    <row r="37451" spans="9:9">
      <c r="I37451" s="6"/>
    </row>
    <row r="37452" spans="9:9">
      <c r="I37452" s="6"/>
    </row>
    <row r="37453" spans="9:9">
      <c r="I37453" s="6"/>
    </row>
    <row r="37454" spans="9:9">
      <c r="I37454" s="6"/>
    </row>
    <row r="37455" spans="9:9">
      <c r="I37455" s="6"/>
    </row>
    <row r="37456" spans="9:9">
      <c r="I37456" s="6"/>
    </row>
    <row r="37457" spans="9:9">
      <c r="I37457" s="6"/>
    </row>
    <row r="37458" spans="9:9">
      <c r="I37458" s="6"/>
    </row>
    <row r="37459" spans="9:9">
      <c r="I37459" s="6"/>
    </row>
    <row r="37460" spans="9:9">
      <c r="I37460" s="6"/>
    </row>
    <row r="37461" spans="9:9">
      <c r="I37461" s="6"/>
    </row>
    <row r="37462" spans="9:9">
      <c r="I37462" s="6"/>
    </row>
    <row r="37463" spans="9:9">
      <c r="I37463" s="6"/>
    </row>
    <row r="37464" spans="9:9">
      <c r="I37464" s="6"/>
    </row>
    <row r="37465" spans="9:9">
      <c r="I37465" s="6"/>
    </row>
    <row r="37466" spans="9:9">
      <c r="I37466" s="6"/>
    </row>
    <row r="37467" spans="9:9">
      <c r="I37467" s="6"/>
    </row>
    <row r="37468" spans="9:9">
      <c r="I37468" s="6"/>
    </row>
    <row r="37469" spans="9:9">
      <c r="I37469" s="6"/>
    </row>
    <row r="37470" spans="9:9">
      <c r="I37470" s="6"/>
    </row>
    <row r="37471" spans="9:9">
      <c r="I37471" s="6"/>
    </row>
    <row r="37472" spans="9:9">
      <c r="I37472" s="6"/>
    </row>
    <row r="37473" spans="9:9">
      <c r="I37473" s="6"/>
    </row>
    <row r="37474" spans="9:9">
      <c r="I37474" s="6"/>
    </row>
    <row r="37475" spans="9:9">
      <c r="I37475" s="6"/>
    </row>
    <row r="37476" spans="9:9">
      <c r="I37476" s="6"/>
    </row>
    <row r="37477" spans="9:9">
      <c r="I37477" s="6"/>
    </row>
    <row r="37478" spans="9:9">
      <c r="I37478" s="6"/>
    </row>
    <row r="37479" spans="9:9">
      <c r="I37479" s="6"/>
    </row>
    <row r="37480" spans="9:9">
      <c r="I37480" s="6"/>
    </row>
    <row r="37481" spans="9:9">
      <c r="I37481" s="6"/>
    </row>
    <row r="37482" spans="9:9">
      <c r="I37482" s="6"/>
    </row>
    <row r="37483" spans="9:9">
      <c r="I37483" s="6"/>
    </row>
    <row r="37484" spans="9:9">
      <c r="I37484" s="6"/>
    </row>
    <row r="37485" spans="9:9">
      <c r="I37485" s="6"/>
    </row>
    <row r="37486" spans="9:9">
      <c r="I37486" s="6"/>
    </row>
    <row r="37487" spans="9:9">
      <c r="I37487" s="6"/>
    </row>
    <row r="37488" spans="9:9">
      <c r="I37488" s="6"/>
    </row>
    <row r="37489" spans="9:9">
      <c r="I37489" s="6"/>
    </row>
    <row r="37490" spans="9:9">
      <c r="I37490" s="6"/>
    </row>
    <row r="37491" spans="9:9">
      <c r="I37491" s="6"/>
    </row>
    <row r="37492" spans="9:9">
      <c r="I37492" s="6"/>
    </row>
    <row r="37493" spans="9:9">
      <c r="I37493" s="6"/>
    </row>
    <row r="37494" spans="9:9">
      <c r="I37494" s="6"/>
    </row>
    <row r="37495" spans="9:9">
      <c r="I37495" s="6"/>
    </row>
    <row r="37496" spans="9:9">
      <c r="I37496" s="6"/>
    </row>
    <row r="37497" spans="9:9">
      <c r="I37497" s="6"/>
    </row>
    <row r="37498" spans="9:9">
      <c r="I37498" s="6"/>
    </row>
    <row r="37499" spans="9:9">
      <c r="I37499" s="6"/>
    </row>
    <row r="37500" spans="9:9">
      <c r="I37500" s="6"/>
    </row>
    <row r="37501" spans="9:9">
      <c r="I37501" s="6"/>
    </row>
    <row r="37502" spans="9:9">
      <c r="I37502" s="6"/>
    </row>
    <row r="37503" spans="9:9">
      <c r="I37503" s="6"/>
    </row>
    <row r="37504" spans="9:9">
      <c r="I37504" s="6"/>
    </row>
    <row r="37505" spans="9:9">
      <c r="I37505" s="6"/>
    </row>
    <row r="37506" spans="9:9">
      <c r="I37506" s="6"/>
    </row>
    <row r="37507" spans="9:9">
      <c r="I37507" s="6"/>
    </row>
    <row r="37508" spans="9:9">
      <c r="I37508" s="6"/>
    </row>
    <row r="37509" spans="9:9">
      <c r="I37509" s="6"/>
    </row>
    <row r="37510" spans="9:9">
      <c r="I37510" s="6"/>
    </row>
    <row r="37511" spans="9:9">
      <c r="I37511" s="6"/>
    </row>
    <row r="37512" spans="9:9">
      <c r="I37512" s="6"/>
    </row>
    <row r="37513" spans="9:9">
      <c r="I37513" s="6"/>
    </row>
    <row r="37514" spans="9:9">
      <c r="I37514" s="6"/>
    </row>
    <row r="37515" spans="9:9">
      <c r="I37515" s="6"/>
    </row>
    <row r="37516" spans="9:9">
      <c r="I37516" s="6"/>
    </row>
    <row r="37517" spans="9:9">
      <c r="I37517" s="6"/>
    </row>
    <row r="37518" spans="9:9">
      <c r="I37518" s="6"/>
    </row>
    <row r="37519" spans="9:9">
      <c r="I37519" s="6"/>
    </row>
    <row r="37520" spans="9:9">
      <c r="I37520" s="6"/>
    </row>
    <row r="37521" spans="9:9">
      <c r="I37521" s="6"/>
    </row>
    <row r="37522" spans="9:9">
      <c r="I37522" s="6"/>
    </row>
    <row r="37523" spans="9:9">
      <c r="I37523" s="6"/>
    </row>
    <row r="37524" spans="9:9">
      <c r="I37524" s="6"/>
    </row>
    <row r="37525" spans="9:9">
      <c r="I37525" s="6"/>
    </row>
    <row r="37526" spans="9:9">
      <c r="I37526" s="6"/>
    </row>
    <row r="37527" spans="9:9">
      <c r="I37527" s="6"/>
    </row>
    <row r="37528" spans="9:9">
      <c r="I37528" s="6"/>
    </row>
    <row r="37529" spans="9:9">
      <c r="I37529" s="6"/>
    </row>
    <row r="37530" spans="9:9">
      <c r="I37530" s="6"/>
    </row>
    <row r="37531" spans="9:9">
      <c r="I37531" s="6"/>
    </row>
    <row r="37532" spans="9:9">
      <c r="I37532" s="6"/>
    </row>
    <row r="37533" spans="9:9">
      <c r="I37533" s="6"/>
    </row>
    <row r="37534" spans="9:9">
      <c r="I37534" s="6"/>
    </row>
    <row r="37535" spans="9:9">
      <c r="I37535" s="6"/>
    </row>
    <row r="37536" spans="9:9">
      <c r="I37536" s="6"/>
    </row>
    <row r="37537" spans="9:9">
      <c r="I37537" s="6"/>
    </row>
    <row r="37538" spans="9:9">
      <c r="I37538" s="6"/>
    </row>
    <row r="37539" spans="9:9">
      <c r="I37539" s="6"/>
    </row>
    <row r="37540" spans="9:9">
      <c r="I37540" s="6"/>
    </row>
    <row r="37541" spans="9:9">
      <c r="I37541" s="6"/>
    </row>
    <row r="37542" spans="9:9">
      <c r="I37542" s="6"/>
    </row>
    <row r="37543" spans="9:9">
      <c r="I37543" s="6"/>
    </row>
    <row r="37544" spans="9:9">
      <c r="I37544" s="6"/>
    </row>
    <row r="37545" spans="9:9">
      <c r="I37545" s="6"/>
    </row>
    <row r="37546" spans="9:9">
      <c r="I37546" s="6"/>
    </row>
    <row r="37547" spans="9:9">
      <c r="I37547" s="6"/>
    </row>
    <row r="37548" spans="9:9">
      <c r="I37548" s="6"/>
    </row>
    <row r="37549" spans="9:9">
      <c r="I37549" s="6"/>
    </row>
    <row r="37550" spans="9:9">
      <c r="I37550" s="6"/>
    </row>
    <row r="37551" spans="9:9">
      <c r="I37551" s="6"/>
    </row>
    <row r="37552" spans="9:9">
      <c r="I37552" s="6"/>
    </row>
    <row r="37553" spans="9:9">
      <c r="I37553" s="6"/>
    </row>
    <row r="37554" spans="9:9">
      <c r="I37554" s="6"/>
    </row>
    <row r="37555" spans="9:9">
      <c r="I37555" s="6"/>
    </row>
    <row r="37556" spans="9:9">
      <c r="I37556" s="6"/>
    </row>
    <row r="37557" spans="9:9">
      <c r="I37557" s="6"/>
    </row>
    <row r="37558" spans="9:9">
      <c r="I37558" s="6"/>
    </row>
    <row r="37559" spans="9:9">
      <c r="I37559" s="6"/>
    </row>
    <row r="37560" spans="9:9">
      <c r="I37560" s="6"/>
    </row>
    <row r="37561" spans="9:9">
      <c r="I37561" s="6"/>
    </row>
    <row r="37562" spans="9:9">
      <c r="I37562" s="6"/>
    </row>
    <row r="37563" spans="9:9">
      <c r="I37563" s="6"/>
    </row>
    <row r="37564" spans="9:9">
      <c r="I37564" s="6"/>
    </row>
    <row r="37565" spans="9:9">
      <c r="I37565" s="6"/>
    </row>
    <row r="37566" spans="9:9">
      <c r="I37566" s="6"/>
    </row>
    <row r="37567" spans="9:9">
      <c r="I37567" s="6"/>
    </row>
    <row r="37568" spans="9:9">
      <c r="I37568" s="6"/>
    </row>
    <row r="37569" spans="9:9">
      <c r="I37569" s="6"/>
    </row>
    <row r="37570" spans="9:9">
      <c r="I37570" s="6"/>
    </row>
    <row r="37571" spans="9:9">
      <c r="I37571" s="6"/>
    </row>
    <row r="37572" spans="9:9">
      <c r="I37572" s="6"/>
    </row>
    <row r="37573" spans="9:9">
      <c r="I37573" s="6"/>
    </row>
    <row r="37574" spans="9:9">
      <c r="I37574" s="6"/>
    </row>
    <row r="37575" spans="9:9">
      <c r="I37575" s="6"/>
    </row>
    <row r="37576" spans="9:9">
      <c r="I37576" s="6"/>
    </row>
    <row r="37577" spans="9:9">
      <c r="I37577" s="6"/>
    </row>
    <row r="37578" spans="9:9">
      <c r="I37578" s="6"/>
    </row>
    <row r="37579" spans="9:9">
      <c r="I37579" s="6"/>
    </row>
    <row r="37580" spans="9:9">
      <c r="I37580" s="6"/>
    </row>
    <row r="37581" spans="9:9">
      <c r="I37581" s="6"/>
    </row>
    <row r="37582" spans="9:9">
      <c r="I37582" s="6"/>
    </row>
    <row r="37583" spans="9:9">
      <c r="I37583" s="6"/>
    </row>
    <row r="37584" spans="9:9">
      <c r="I37584" s="6"/>
    </row>
    <row r="37585" spans="9:9">
      <c r="I37585" s="6"/>
    </row>
    <row r="37586" spans="9:9">
      <c r="I37586" s="6"/>
    </row>
    <row r="37587" spans="9:9">
      <c r="I37587" s="6"/>
    </row>
    <row r="37588" spans="9:9">
      <c r="I37588" s="6"/>
    </row>
    <row r="37589" spans="9:9">
      <c r="I37589" s="6"/>
    </row>
    <row r="37590" spans="9:9">
      <c r="I37590" s="6"/>
    </row>
    <row r="37591" spans="9:9">
      <c r="I37591" s="6"/>
    </row>
    <row r="37592" spans="9:9">
      <c r="I37592" s="6"/>
    </row>
    <row r="37593" spans="9:9">
      <c r="I37593" s="6"/>
    </row>
    <row r="37594" spans="9:9">
      <c r="I37594" s="6"/>
    </row>
    <row r="37595" spans="9:9">
      <c r="I37595" s="6"/>
    </row>
    <row r="37596" spans="9:9">
      <c r="I37596" s="6"/>
    </row>
    <row r="37597" spans="9:9">
      <c r="I37597" s="6"/>
    </row>
    <row r="37598" spans="9:9">
      <c r="I37598" s="6"/>
    </row>
    <row r="37599" spans="9:9">
      <c r="I37599" s="6"/>
    </row>
    <row r="37600" spans="9:9">
      <c r="I37600" s="6"/>
    </row>
    <row r="37601" spans="9:9">
      <c r="I37601" s="6"/>
    </row>
    <row r="37602" spans="9:9">
      <c r="I37602" s="6"/>
    </row>
    <row r="37603" spans="9:9">
      <c r="I37603" s="6"/>
    </row>
    <row r="37604" spans="9:9">
      <c r="I37604" s="6"/>
    </row>
    <row r="37605" spans="9:9">
      <c r="I37605" s="6"/>
    </row>
    <row r="37606" spans="9:9">
      <c r="I37606" s="6"/>
    </row>
    <row r="37607" spans="9:9">
      <c r="I37607" s="6"/>
    </row>
    <row r="37608" spans="9:9">
      <c r="I37608" s="6"/>
    </row>
    <row r="37609" spans="9:9">
      <c r="I37609" s="6"/>
    </row>
    <row r="37610" spans="9:9">
      <c r="I37610" s="6"/>
    </row>
    <row r="37611" spans="9:9">
      <c r="I37611" s="6"/>
    </row>
    <row r="37612" spans="9:9">
      <c r="I37612" s="6"/>
    </row>
    <row r="37613" spans="9:9">
      <c r="I37613" s="6"/>
    </row>
    <row r="37614" spans="9:9">
      <c r="I37614" s="6"/>
    </row>
    <row r="37615" spans="9:9">
      <c r="I37615" s="6"/>
    </row>
    <row r="37616" spans="9:9">
      <c r="I37616" s="6"/>
    </row>
    <row r="37617" spans="9:9">
      <c r="I37617" s="6"/>
    </row>
    <row r="37618" spans="9:9">
      <c r="I37618" s="6"/>
    </row>
    <row r="37619" spans="9:9">
      <c r="I37619" s="6"/>
    </row>
    <row r="37620" spans="9:9">
      <c r="I37620" s="6"/>
    </row>
    <row r="37621" spans="9:9">
      <c r="I37621" s="6"/>
    </row>
    <row r="37622" spans="9:9">
      <c r="I37622" s="6"/>
    </row>
    <row r="37623" spans="9:9">
      <c r="I37623" s="6"/>
    </row>
    <row r="37624" spans="9:9">
      <c r="I37624" s="6"/>
    </row>
    <row r="37625" spans="9:9">
      <c r="I37625" s="6"/>
    </row>
    <row r="37626" spans="9:9">
      <c r="I37626" s="6"/>
    </row>
    <row r="37627" spans="9:9">
      <c r="I37627" s="6"/>
    </row>
    <row r="37628" spans="9:9">
      <c r="I37628" s="6"/>
    </row>
    <row r="37629" spans="9:9">
      <c r="I37629" s="6"/>
    </row>
    <row r="37630" spans="9:9">
      <c r="I37630" s="6"/>
    </row>
    <row r="37631" spans="9:9">
      <c r="I37631" s="6"/>
    </row>
    <row r="37632" spans="9:9">
      <c r="I37632" s="6"/>
    </row>
    <row r="37633" spans="9:9">
      <c r="I37633" s="6"/>
    </row>
    <row r="37634" spans="9:9">
      <c r="I37634" s="6"/>
    </row>
    <row r="37635" spans="9:9">
      <c r="I37635" s="6"/>
    </row>
    <row r="37636" spans="9:9">
      <c r="I37636" s="6"/>
    </row>
    <row r="37637" spans="9:9">
      <c r="I37637" s="6"/>
    </row>
    <row r="37638" spans="9:9">
      <c r="I37638" s="6"/>
    </row>
    <row r="37639" spans="9:9">
      <c r="I37639" s="6"/>
    </row>
    <row r="37640" spans="9:9">
      <c r="I37640" s="6"/>
    </row>
    <row r="37641" spans="9:9">
      <c r="I37641" s="6"/>
    </row>
    <row r="37642" spans="9:9">
      <c r="I37642" s="6"/>
    </row>
    <row r="37643" spans="9:9">
      <c r="I37643" s="6"/>
    </row>
    <row r="37644" spans="9:9">
      <c r="I37644" s="6"/>
    </row>
    <row r="37645" spans="9:9">
      <c r="I37645" s="6"/>
    </row>
    <row r="37646" spans="9:9">
      <c r="I37646" s="6"/>
    </row>
    <row r="37647" spans="9:9">
      <c r="I37647" s="6"/>
    </row>
    <row r="37648" spans="9:9">
      <c r="I37648" s="6"/>
    </row>
    <row r="37649" spans="9:9">
      <c r="I37649" s="6"/>
    </row>
    <row r="37650" spans="9:9">
      <c r="I37650" s="6"/>
    </row>
    <row r="37651" spans="9:9">
      <c r="I37651" s="6"/>
    </row>
    <row r="37652" spans="9:9">
      <c r="I37652" s="6"/>
    </row>
    <row r="37653" spans="9:9">
      <c r="I37653" s="6"/>
    </row>
    <row r="37654" spans="9:9">
      <c r="I37654" s="6"/>
    </row>
    <row r="37655" spans="9:9">
      <c r="I37655" s="6"/>
    </row>
    <row r="37656" spans="9:9">
      <c r="I37656" s="6"/>
    </row>
    <row r="37657" spans="9:9">
      <c r="I37657" s="6"/>
    </row>
    <row r="37658" spans="9:9">
      <c r="I37658" s="6"/>
    </row>
    <row r="37659" spans="9:9">
      <c r="I37659" s="6"/>
    </row>
    <row r="37660" spans="9:9">
      <c r="I37660" s="6"/>
    </row>
    <row r="37661" spans="9:9">
      <c r="I37661" s="6"/>
    </row>
    <row r="37662" spans="9:9">
      <c r="I37662" s="6"/>
    </row>
    <row r="37663" spans="9:9">
      <c r="I37663" s="6"/>
    </row>
    <row r="37664" spans="9:9">
      <c r="I37664" s="6"/>
    </row>
    <row r="37665" spans="9:9">
      <c r="I37665" s="6"/>
    </row>
    <row r="37666" spans="9:9">
      <c r="I37666" s="6"/>
    </row>
    <row r="37667" spans="9:9">
      <c r="I37667" s="6"/>
    </row>
    <row r="37668" spans="9:9">
      <c r="I37668" s="6"/>
    </row>
    <row r="37669" spans="9:9">
      <c r="I37669" s="6"/>
    </row>
    <row r="37670" spans="9:9">
      <c r="I37670" s="6"/>
    </row>
    <row r="37671" spans="9:9">
      <c r="I37671" s="6"/>
    </row>
    <row r="37672" spans="9:9">
      <c r="I37672" s="6"/>
    </row>
    <row r="37673" spans="9:9">
      <c r="I37673" s="6"/>
    </row>
    <row r="37674" spans="9:9">
      <c r="I37674" s="6"/>
    </row>
    <row r="37675" spans="9:9">
      <c r="I37675" s="6"/>
    </row>
    <row r="37676" spans="9:9">
      <c r="I37676" s="6"/>
    </row>
    <row r="37677" spans="9:9">
      <c r="I37677" s="6"/>
    </row>
    <row r="37678" spans="9:9">
      <c r="I37678" s="6"/>
    </row>
    <row r="37679" spans="9:9">
      <c r="I37679" s="6"/>
    </row>
    <row r="37680" spans="9:9">
      <c r="I37680" s="6"/>
    </row>
    <row r="37681" spans="9:9">
      <c r="I37681" s="6"/>
    </row>
    <row r="37682" spans="9:9">
      <c r="I37682" s="6"/>
    </row>
    <row r="37683" spans="9:9">
      <c r="I37683" s="6"/>
    </row>
    <row r="37684" spans="9:9">
      <c r="I37684" s="6"/>
    </row>
    <row r="37685" spans="9:9">
      <c r="I37685" s="6"/>
    </row>
    <row r="37686" spans="9:9">
      <c r="I37686" s="6"/>
    </row>
    <row r="37687" spans="9:9">
      <c r="I37687" s="6"/>
    </row>
    <row r="37688" spans="9:9">
      <c r="I37688" s="6"/>
    </row>
    <row r="37689" spans="9:9">
      <c r="I37689" s="6"/>
    </row>
    <row r="37690" spans="9:9">
      <c r="I37690" s="6"/>
    </row>
    <row r="37691" spans="9:9">
      <c r="I37691" s="6"/>
    </row>
    <row r="37692" spans="9:9">
      <c r="I37692" s="6"/>
    </row>
    <row r="37693" spans="9:9">
      <c r="I37693" s="6"/>
    </row>
    <row r="37694" spans="9:9">
      <c r="I37694" s="6"/>
    </row>
    <row r="37695" spans="9:9">
      <c r="I37695" s="6"/>
    </row>
    <row r="37696" spans="9:9">
      <c r="I37696" s="6"/>
    </row>
    <row r="37697" spans="9:9">
      <c r="I37697" s="6"/>
    </row>
    <row r="37698" spans="9:9">
      <c r="I37698" s="6"/>
    </row>
    <row r="37699" spans="9:9">
      <c r="I37699" s="6"/>
    </row>
    <row r="37700" spans="9:9">
      <c r="I37700" s="6"/>
    </row>
    <row r="37701" spans="9:9">
      <c r="I37701" s="6"/>
    </row>
    <row r="37702" spans="9:9">
      <c r="I37702" s="6"/>
    </row>
    <row r="37703" spans="9:9">
      <c r="I37703" s="6"/>
    </row>
    <row r="37704" spans="9:9">
      <c r="I37704" s="6"/>
    </row>
    <row r="37705" spans="9:9">
      <c r="I37705" s="6"/>
    </row>
    <row r="37706" spans="9:9">
      <c r="I37706" s="6"/>
    </row>
    <row r="37707" spans="9:9">
      <c r="I37707" s="6"/>
    </row>
    <row r="37708" spans="9:9">
      <c r="I37708" s="6"/>
    </row>
    <row r="37709" spans="9:9">
      <c r="I37709" s="6"/>
    </row>
    <row r="37710" spans="9:9">
      <c r="I37710" s="6"/>
    </row>
    <row r="37711" spans="9:9">
      <c r="I37711" s="6"/>
    </row>
    <row r="37712" spans="9:9">
      <c r="I37712" s="6"/>
    </row>
    <row r="37713" spans="9:9">
      <c r="I37713" s="6"/>
    </row>
    <row r="37714" spans="9:9">
      <c r="I37714" s="6"/>
    </row>
    <row r="37715" spans="9:9">
      <c r="I37715" s="6"/>
    </row>
    <row r="37716" spans="9:9">
      <c r="I37716" s="6"/>
    </row>
    <row r="37717" spans="9:9">
      <c r="I37717" s="6"/>
    </row>
    <row r="37718" spans="9:9">
      <c r="I37718" s="6"/>
    </row>
    <row r="37719" spans="9:9">
      <c r="I37719" s="6"/>
    </row>
    <row r="37720" spans="9:9">
      <c r="I37720" s="6"/>
    </row>
    <row r="37721" spans="9:9">
      <c r="I37721" s="6"/>
    </row>
    <row r="37722" spans="9:9">
      <c r="I37722" s="6"/>
    </row>
    <row r="37723" spans="9:9">
      <c r="I37723" s="6"/>
    </row>
    <row r="37724" spans="9:9">
      <c r="I37724" s="6"/>
    </row>
    <row r="37725" spans="9:9">
      <c r="I37725" s="6"/>
    </row>
    <row r="37726" spans="9:9">
      <c r="I37726" s="6"/>
    </row>
    <row r="37727" spans="9:9">
      <c r="I37727" s="6"/>
    </row>
    <row r="37728" spans="9:9">
      <c r="I37728" s="6"/>
    </row>
    <row r="37729" spans="9:9">
      <c r="I37729" s="6"/>
    </row>
    <row r="37730" spans="9:9">
      <c r="I37730" s="6"/>
    </row>
    <row r="37731" spans="9:9">
      <c r="I37731" s="6"/>
    </row>
    <row r="37732" spans="9:9">
      <c r="I37732" s="6"/>
    </row>
    <row r="37733" spans="9:9">
      <c r="I37733" s="6"/>
    </row>
    <row r="37734" spans="9:9">
      <c r="I37734" s="6"/>
    </row>
    <row r="37735" spans="9:9">
      <c r="I37735" s="6"/>
    </row>
    <row r="37736" spans="9:9">
      <c r="I37736" s="6"/>
    </row>
    <row r="37737" spans="9:9">
      <c r="I37737" s="6"/>
    </row>
    <row r="37738" spans="9:9">
      <c r="I37738" s="6"/>
    </row>
    <row r="37739" spans="9:9">
      <c r="I37739" s="6"/>
    </row>
    <row r="37740" spans="9:9">
      <c r="I37740" s="6"/>
    </row>
    <row r="37741" spans="9:9">
      <c r="I37741" s="6"/>
    </row>
    <row r="37742" spans="9:9">
      <c r="I37742" s="6"/>
    </row>
    <row r="37743" spans="9:9">
      <c r="I37743" s="6"/>
    </row>
    <row r="37744" spans="9:9">
      <c r="I37744" s="6"/>
    </row>
    <row r="37745" spans="9:9">
      <c r="I37745" s="6"/>
    </row>
    <row r="37746" spans="9:9">
      <c r="I37746" s="6"/>
    </row>
    <row r="37747" spans="9:9">
      <c r="I37747" s="6"/>
    </row>
    <row r="37748" spans="9:9">
      <c r="I37748" s="6"/>
    </row>
    <row r="37749" spans="9:9">
      <c r="I37749" s="6"/>
    </row>
    <row r="37750" spans="9:9">
      <c r="I37750" s="6"/>
    </row>
    <row r="37751" spans="9:9">
      <c r="I37751" s="6"/>
    </row>
    <row r="37752" spans="9:9">
      <c r="I37752" s="6"/>
    </row>
    <row r="37753" spans="9:9">
      <c r="I37753" s="6"/>
    </row>
    <row r="37754" spans="9:9">
      <c r="I37754" s="6"/>
    </row>
    <row r="37755" spans="9:9">
      <c r="I37755" s="6"/>
    </row>
    <row r="37756" spans="9:9">
      <c r="I37756" s="6"/>
    </row>
    <row r="37757" spans="9:9">
      <c r="I37757" s="6"/>
    </row>
    <row r="37758" spans="9:9">
      <c r="I37758" s="6"/>
    </row>
    <row r="37759" spans="9:9">
      <c r="I37759" s="6"/>
    </row>
    <row r="37760" spans="9:9">
      <c r="I37760" s="6"/>
    </row>
    <row r="37761" spans="9:9">
      <c r="I37761" s="6"/>
    </row>
    <row r="37762" spans="9:9">
      <c r="I37762" s="6"/>
    </row>
    <row r="37763" spans="9:9">
      <c r="I37763" s="6"/>
    </row>
    <row r="37764" spans="9:9">
      <c r="I37764" s="6"/>
    </row>
    <row r="37765" spans="9:9">
      <c r="I37765" s="6"/>
    </row>
    <row r="37766" spans="9:9">
      <c r="I37766" s="6"/>
    </row>
    <row r="37767" spans="9:9">
      <c r="I37767" s="6"/>
    </row>
    <row r="37768" spans="9:9">
      <c r="I37768" s="6"/>
    </row>
    <row r="37769" spans="9:9">
      <c r="I37769" s="6"/>
    </row>
    <row r="37770" spans="9:9">
      <c r="I37770" s="6"/>
    </row>
    <row r="37771" spans="9:9">
      <c r="I37771" s="6"/>
    </row>
    <row r="37772" spans="9:9">
      <c r="I37772" s="6"/>
    </row>
    <row r="37773" spans="9:9">
      <c r="I37773" s="6"/>
    </row>
    <row r="37774" spans="9:9">
      <c r="I37774" s="6"/>
    </row>
    <row r="37775" spans="9:9">
      <c r="I37775" s="6"/>
    </row>
    <row r="37776" spans="9:9">
      <c r="I37776" s="6"/>
    </row>
    <row r="37777" spans="9:9">
      <c r="I37777" s="6"/>
    </row>
    <row r="37778" spans="9:9">
      <c r="I37778" s="6"/>
    </row>
    <row r="37779" spans="9:9">
      <c r="I37779" s="6"/>
    </row>
    <row r="37780" spans="9:9">
      <c r="I37780" s="6"/>
    </row>
    <row r="37781" spans="9:9">
      <c r="I37781" s="6"/>
    </row>
    <row r="37782" spans="9:9">
      <c r="I37782" s="6"/>
    </row>
    <row r="37783" spans="9:9">
      <c r="I37783" s="6"/>
    </row>
    <row r="37784" spans="9:9">
      <c r="I37784" s="6"/>
    </row>
    <row r="37785" spans="9:9">
      <c r="I37785" s="6"/>
    </row>
    <row r="37786" spans="9:9">
      <c r="I37786" s="6"/>
    </row>
    <row r="37787" spans="9:9">
      <c r="I37787" s="6"/>
    </row>
    <row r="37788" spans="9:9">
      <c r="I37788" s="6"/>
    </row>
    <row r="37789" spans="9:9">
      <c r="I37789" s="6"/>
    </row>
    <row r="37790" spans="9:9">
      <c r="I37790" s="6"/>
    </row>
    <row r="37791" spans="9:9">
      <c r="I37791" s="6"/>
    </row>
    <row r="37792" spans="9:9">
      <c r="I37792" s="6"/>
    </row>
    <row r="37793" spans="9:9">
      <c r="I37793" s="6"/>
    </row>
    <row r="37794" spans="9:9">
      <c r="I37794" s="6"/>
    </row>
    <row r="37795" spans="9:9">
      <c r="I37795" s="6"/>
    </row>
    <row r="37796" spans="9:9">
      <c r="I37796" s="6"/>
    </row>
    <row r="37797" spans="9:9">
      <c r="I37797" s="6"/>
    </row>
    <row r="37798" spans="9:9">
      <c r="I37798" s="6"/>
    </row>
    <row r="37799" spans="9:9">
      <c r="I37799" s="6"/>
    </row>
    <row r="37800" spans="9:9">
      <c r="I37800" s="6"/>
    </row>
    <row r="37801" spans="9:9">
      <c r="I37801" s="6"/>
    </row>
    <row r="37802" spans="9:9">
      <c r="I37802" s="6"/>
    </row>
    <row r="37803" spans="9:9">
      <c r="I37803" s="6"/>
    </row>
    <row r="37804" spans="9:9">
      <c r="I37804" s="6"/>
    </row>
    <row r="37805" spans="9:9">
      <c r="I37805" s="6"/>
    </row>
    <row r="37806" spans="9:9">
      <c r="I37806" s="6"/>
    </row>
    <row r="37807" spans="9:9">
      <c r="I37807" s="6"/>
    </row>
    <row r="37808" spans="9:9">
      <c r="I37808" s="6"/>
    </row>
    <row r="37809" spans="9:9">
      <c r="I37809" s="6"/>
    </row>
    <row r="37810" spans="9:9">
      <c r="I37810" s="6"/>
    </row>
    <row r="37811" spans="9:9">
      <c r="I37811" s="6"/>
    </row>
    <row r="37812" spans="9:9">
      <c r="I37812" s="6"/>
    </row>
    <row r="37813" spans="9:9">
      <c r="I37813" s="6"/>
    </row>
    <row r="37814" spans="9:9">
      <c r="I37814" s="6"/>
    </row>
    <row r="37815" spans="9:9">
      <c r="I37815" s="6"/>
    </row>
    <row r="37816" spans="9:9">
      <c r="I37816" s="6"/>
    </row>
    <row r="37817" spans="9:9">
      <c r="I37817" s="6"/>
    </row>
    <row r="37818" spans="9:9">
      <c r="I37818" s="6"/>
    </row>
    <row r="37819" spans="9:9">
      <c r="I37819" s="6"/>
    </row>
    <row r="37820" spans="9:9">
      <c r="I37820" s="6"/>
    </row>
    <row r="37821" spans="9:9">
      <c r="I37821" s="6"/>
    </row>
    <row r="37822" spans="9:9">
      <c r="I37822" s="6"/>
    </row>
    <row r="37823" spans="9:9">
      <c r="I37823" s="6"/>
    </row>
    <row r="37824" spans="9:9">
      <c r="I37824" s="6"/>
    </row>
    <row r="37825" spans="9:9">
      <c r="I37825" s="6"/>
    </row>
    <row r="37826" spans="9:9">
      <c r="I37826" s="6"/>
    </row>
    <row r="37827" spans="9:9">
      <c r="I37827" s="6"/>
    </row>
    <row r="37828" spans="9:9">
      <c r="I37828" s="6"/>
    </row>
    <row r="37829" spans="9:9">
      <c r="I37829" s="6"/>
    </row>
    <row r="37830" spans="9:9">
      <c r="I37830" s="6"/>
    </row>
    <row r="37831" spans="9:9">
      <c r="I37831" s="6"/>
    </row>
    <row r="37832" spans="9:9">
      <c r="I37832" s="6"/>
    </row>
    <row r="37833" spans="9:9">
      <c r="I37833" s="6"/>
    </row>
    <row r="37834" spans="9:9">
      <c r="I37834" s="6"/>
    </row>
    <row r="37835" spans="9:9">
      <c r="I37835" s="6"/>
    </row>
    <row r="37836" spans="9:9">
      <c r="I37836" s="6"/>
    </row>
    <row r="37837" spans="9:9">
      <c r="I37837" s="6"/>
    </row>
    <row r="37838" spans="9:9">
      <c r="I37838" s="6"/>
    </row>
    <row r="37839" spans="9:9">
      <c r="I37839" s="6"/>
    </row>
    <row r="37840" spans="9:9">
      <c r="I37840" s="6"/>
    </row>
    <row r="37841" spans="9:9">
      <c r="I37841" s="6"/>
    </row>
    <row r="37842" spans="9:9">
      <c r="I37842" s="6"/>
    </row>
    <row r="37843" spans="9:9">
      <c r="I37843" s="6"/>
    </row>
    <row r="37844" spans="9:9">
      <c r="I37844" s="6"/>
    </row>
    <row r="37845" spans="9:9">
      <c r="I37845" s="6"/>
    </row>
    <row r="37846" spans="9:9">
      <c r="I37846" s="6"/>
    </row>
    <row r="37847" spans="9:9">
      <c r="I37847" s="6"/>
    </row>
    <row r="37848" spans="9:9">
      <c r="I37848" s="6"/>
    </row>
    <row r="37849" spans="9:9">
      <c r="I37849" s="6"/>
    </row>
    <row r="37850" spans="9:9">
      <c r="I37850" s="6"/>
    </row>
    <row r="37851" spans="9:9">
      <c r="I37851" s="6"/>
    </row>
    <row r="37852" spans="9:9">
      <c r="I37852" s="6"/>
    </row>
    <row r="37853" spans="9:9">
      <c r="I37853" s="6"/>
    </row>
    <row r="37854" spans="9:9">
      <c r="I37854" s="6"/>
    </row>
    <row r="37855" spans="9:9">
      <c r="I37855" s="6"/>
    </row>
    <row r="37856" spans="9:9">
      <c r="I37856" s="6"/>
    </row>
    <row r="37857" spans="9:9">
      <c r="I37857" s="6"/>
    </row>
    <row r="37858" spans="9:9">
      <c r="I37858" s="6"/>
    </row>
    <row r="37859" spans="9:9">
      <c r="I37859" s="6"/>
    </row>
    <row r="37860" spans="9:9">
      <c r="I37860" s="6"/>
    </row>
    <row r="37861" spans="9:9">
      <c r="I37861" s="6"/>
    </row>
    <row r="37862" spans="9:9">
      <c r="I37862" s="6"/>
    </row>
    <row r="37863" spans="9:9">
      <c r="I37863" s="6"/>
    </row>
    <row r="37864" spans="9:9">
      <c r="I37864" s="6"/>
    </row>
    <row r="37865" spans="9:9">
      <c r="I37865" s="6"/>
    </row>
    <row r="37866" spans="9:9">
      <c r="I37866" s="6"/>
    </row>
    <row r="37867" spans="9:9">
      <c r="I37867" s="6"/>
    </row>
    <row r="37868" spans="9:9">
      <c r="I37868" s="6"/>
    </row>
    <row r="37869" spans="9:9">
      <c r="I37869" s="6"/>
    </row>
    <row r="37870" spans="9:9">
      <c r="I37870" s="6"/>
    </row>
    <row r="37871" spans="9:9">
      <c r="I37871" s="6"/>
    </row>
    <row r="37872" spans="9:9">
      <c r="I37872" s="6"/>
    </row>
    <row r="37873" spans="9:9">
      <c r="I37873" s="6"/>
    </row>
    <row r="37874" spans="9:9">
      <c r="I37874" s="6"/>
    </row>
    <row r="37875" spans="9:9">
      <c r="I37875" s="6"/>
    </row>
    <row r="37876" spans="9:9">
      <c r="I37876" s="6"/>
    </row>
    <row r="37877" spans="9:9">
      <c r="I37877" s="6"/>
    </row>
    <row r="37878" spans="9:9">
      <c r="I37878" s="6"/>
    </row>
    <row r="37879" spans="9:9">
      <c r="I37879" s="6"/>
    </row>
    <row r="37880" spans="9:9">
      <c r="I37880" s="6"/>
    </row>
    <row r="37881" spans="9:9">
      <c r="I37881" s="6"/>
    </row>
    <row r="37882" spans="9:9">
      <c r="I37882" s="6"/>
    </row>
    <row r="37883" spans="9:9">
      <c r="I37883" s="6"/>
    </row>
    <row r="37884" spans="9:9">
      <c r="I37884" s="6"/>
    </row>
    <row r="37885" spans="9:9">
      <c r="I37885" s="6"/>
    </row>
    <row r="37886" spans="9:9">
      <c r="I37886" s="6"/>
    </row>
    <row r="37887" spans="9:9">
      <c r="I37887" s="6"/>
    </row>
    <row r="37888" spans="9:9">
      <c r="I37888" s="6"/>
    </row>
    <row r="37889" spans="9:9">
      <c r="I37889" s="6"/>
    </row>
    <row r="37890" spans="9:9">
      <c r="I37890" s="6"/>
    </row>
    <row r="37891" spans="9:9">
      <c r="I37891" s="6"/>
    </row>
    <row r="37892" spans="9:9">
      <c r="I37892" s="6"/>
    </row>
    <row r="37893" spans="9:9">
      <c r="I37893" s="6"/>
    </row>
    <row r="37894" spans="9:9">
      <c r="I37894" s="6"/>
    </row>
    <row r="37895" spans="9:9">
      <c r="I37895" s="6"/>
    </row>
    <row r="37896" spans="9:9">
      <c r="I37896" s="6"/>
    </row>
    <row r="37897" spans="9:9">
      <c r="I37897" s="6"/>
    </row>
    <row r="37898" spans="9:9">
      <c r="I37898" s="6"/>
    </row>
    <row r="37899" spans="9:9">
      <c r="I37899" s="6"/>
    </row>
    <row r="37900" spans="9:9">
      <c r="I37900" s="6"/>
    </row>
    <row r="37901" spans="9:9">
      <c r="I37901" s="6"/>
    </row>
    <row r="37902" spans="9:9">
      <c r="I37902" s="6"/>
    </row>
    <row r="37903" spans="9:9">
      <c r="I37903" s="6"/>
    </row>
    <row r="37904" spans="9:9">
      <c r="I37904" s="6"/>
    </row>
    <row r="37905" spans="9:9">
      <c r="I37905" s="6"/>
    </row>
    <row r="37906" spans="9:9">
      <c r="I37906" s="6"/>
    </row>
    <row r="37907" spans="9:9">
      <c r="I37907" s="6"/>
    </row>
    <row r="37908" spans="9:9">
      <c r="I37908" s="6"/>
    </row>
    <row r="37909" spans="9:9">
      <c r="I37909" s="6"/>
    </row>
    <row r="37910" spans="9:9">
      <c r="I37910" s="6"/>
    </row>
    <row r="37911" spans="9:9">
      <c r="I37911" s="6"/>
    </row>
    <row r="37912" spans="9:9">
      <c r="I37912" s="6"/>
    </row>
    <row r="37913" spans="9:9">
      <c r="I37913" s="6"/>
    </row>
    <row r="37914" spans="9:9">
      <c r="I37914" s="6"/>
    </row>
    <row r="37915" spans="9:9">
      <c r="I37915" s="6"/>
    </row>
    <row r="37916" spans="9:9">
      <c r="I37916" s="6"/>
    </row>
    <row r="37917" spans="9:9">
      <c r="I37917" s="6"/>
    </row>
    <row r="37918" spans="9:9">
      <c r="I37918" s="6"/>
    </row>
    <row r="37919" spans="9:9">
      <c r="I37919" s="6"/>
    </row>
    <row r="37920" spans="9:9">
      <c r="I37920" s="6"/>
    </row>
    <row r="37921" spans="9:9">
      <c r="I37921" s="6"/>
    </row>
    <row r="37922" spans="9:9">
      <c r="I37922" s="6"/>
    </row>
    <row r="37923" spans="9:9">
      <c r="I37923" s="6"/>
    </row>
    <row r="37924" spans="9:9">
      <c r="I37924" s="6"/>
    </row>
    <row r="37925" spans="9:9">
      <c r="I37925" s="6"/>
    </row>
    <row r="37926" spans="9:9">
      <c r="I37926" s="6"/>
    </row>
    <row r="37927" spans="9:9">
      <c r="I37927" s="6"/>
    </row>
    <row r="37928" spans="9:9">
      <c r="I37928" s="6"/>
    </row>
    <row r="37929" spans="9:9">
      <c r="I37929" s="6"/>
    </row>
    <row r="37930" spans="9:9">
      <c r="I37930" s="6"/>
    </row>
    <row r="37931" spans="9:9">
      <c r="I37931" s="6"/>
    </row>
    <row r="37932" spans="9:9">
      <c r="I37932" s="6"/>
    </row>
    <row r="37933" spans="9:9">
      <c r="I37933" s="6"/>
    </row>
    <row r="37934" spans="9:9">
      <c r="I37934" s="6"/>
    </row>
    <row r="37935" spans="9:9">
      <c r="I37935" s="6"/>
    </row>
    <row r="37936" spans="9:9">
      <c r="I37936" s="6"/>
    </row>
    <row r="37937" spans="9:9">
      <c r="I37937" s="6"/>
    </row>
    <row r="37938" spans="9:9">
      <c r="I37938" s="6"/>
    </row>
    <row r="37939" spans="9:9">
      <c r="I37939" s="6"/>
    </row>
    <row r="37940" spans="9:9">
      <c r="I37940" s="6"/>
    </row>
    <row r="37941" spans="9:9">
      <c r="I37941" s="6"/>
    </row>
    <row r="37942" spans="9:9">
      <c r="I37942" s="6"/>
    </row>
    <row r="37943" spans="9:9">
      <c r="I37943" s="6"/>
    </row>
    <row r="37944" spans="9:9">
      <c r="I37944" s="6"/>
    </row>
    <row r="37945" spans="9:9">
      <c r="I37945" s="6"/>
    </row>
    <row r="37946" spans="9:9">
      <c r="I37946" s="6"/>
    </row>
    <row r="37947" spans="9:9">
      <c r="I37947" s="6"/>
    </row>
    <row r="37948" spans="9:9">
      <c r="I37948" s="6"/>
    </row>
    <row r="37949" spans="9:9">
      <c r="I37949" s="6"/>
    </row>
    <row r="37950" spans="9:9">
      <c r="I37950" s="6"/>
    </row>
    <row r="37951" spans="9:9">
      <c r="I37951" s="6"/>
    </row>
    <row r="37952" spans="9:9">
      <c r="I37952" s="6"/>
    </row>
    <row r="37953" spans="9:9">
      <c r="I37953" s="6"/>
    </row>
    <row r="37954" spans="9:9">
      <c r="I37954" s="6"/>
    </row>
    <row r="37955" spans="9:9">
      <c r="I37955" s="6"/>
    </row>
    <row r="37956" spans="9:9">
      <c r="I37956" s="6"/>
    </row>
    <row r="37957" spans="9:9">
      <c r="I37957" s="6"/>
    </row>
    <row r="37958" spans="9:9">
      <c r="I37958" s="6"/>
    </row>
    <row r="37959" spans="9:9">
      <c r="I37959" s="6"/>
    </row>
    <row r="37960" spans="9:9">
      <c r="I37960" s="6"/>
    </row>
    <row r="37961" spans="9:9">
      <c r="I37961" s="6"/>
    </row>
    <row r="37962" spans="9:9">
      <c r="I37962" s="6"/>
    </row>
    <row r="37963" spans="9:9">
      <c r="I37963" s="6"/>
    </row>
    <row r="37964" spans="9:9">
      <c r="I37964" s="6"/>
    </row>
    <row r="37965" spans="9:9">
      <c r="I37965" s="6"/>
    </row>
    <row r="37966" spans="9:9">
      <c r="I37966" s="6"/>
    </row>
    <row r="37967" spans="9:9">
      <c r="I37967" s="6"/>
    </row>
    <row r="37968" spans="9:9">
      <c r="I37968" s="6"/>
    </row>
    <row r="37969" spans="9:9">
      <c r="I37969" s="6"/>
    </row>
    <row r="37970" spans="9:9">
      <c r="I37970" s="6"/>
    </row>
    <row r="37971" spans="9:9">
      <c r="I37971" s="6"/>
    </row>
    <row r="37972" spans="9:9">
      <c r="I37972" s="6"/>
    </row>
    <row r="37973" spans="9:9">
      <c r="I37973" s="6"/>
    </row>
    <row r="37974" spans="9:9">
      <c r="I37974" s="6"/>
    </row>
    <row r="37975" spans="9:9">
      <c r="I37975" s="6"/>
    </row>
    <row r="37976" spans="9:9">
      <c r="I37976" s="6"/>
    </row>
    <row r="37977" spans="9:9">
      <c r="I37977" s="6"/>
    </row>
    <row r="37978" spans="9:9">
      <c r="I37978" s="6"/>
    </row>
    <row r="37979" spans="9:9">
      <c r="I37979" s="6"/>
    </row>
    <row r="37980" spans="9:9">
      <c r="I37980" s="6"/>
    </row>
    <row r="37981" spans="9:9">
      <c r="I37981" s="6"/>
    </row>
    <row r="37982" spans="9:9">
      <c r="I37982" s="6"/>
    </row>
    <row r="37983" spans="9:9">
      <c r="I37983" s="6"/>
    </row>
    <row r="37984" spans="9:9">
      <c r="I37984" s="6"/>
    </row>
    <row r="37985" spans="9:9">
      <c r="I37985" s="6"/>
    </row>
    <row r="37986" spans="9:9">
      <c r="I37986" s="6"/>
    </row>
    <row r="37987" spans="9:9">
      <c r="I37987" s="6"/>
    </row>
    <row r="37988" spans="9:9">
      <c r="I37988" s="6"/>
    </row>
    <row r="37989" spans="9:9">
      <c r="I37989" s="6"/>
    </row>
    <row r="37990" spans="9:9">
      <c r="I37990" s="6"/>
    </row>
    <row r="37991" spans="9:9">
      <c r="I37991" s="6"/>
    </row>
    <row r="37992" spans="9:9">
      <c r="I37992" s="6"/>
    </row>
    <row r="37993" spans="9:9">
      <c r="I37993" s="6"/>
    </row>
    <row r="37994" spans="9:9">
      <c r="I37994" s="6"/>
    </row>
    <row r="37995" spans="9:9">
      <c r="I37995" s="6"/>
    </row>
    <row r="37996" spans="9:9">
      <c r="I37996" s="6"/>
    </row>
    <row r="37997" spans="9:9">
      <c r="I37997" s="6"/>
    </row>
    <row r="37998" spans="9:9">
      <c r="I37998" s="6"/>
    </row>
    <row r="37999" spans="9:9">
      <c r="I37999" s="6"/>
    </row>
    <row r="38000" spans="9:9">
      <c r="I38000" s="6"/>
    </row>
    <row r="38001" spans="9:9">
      <c r="I38001" s="6"/>
    </row>
    <row r="38002" spans="9:9">
      <c r="I38002" s="6"/>
    </row>
    <row r="38003" spans="9:9">
      <c r="I38003" s="6"/>
    </row>
    <row r="38004" spans="9:9">
      <c r="I38004" s="6"/>
    </row>
    <row r="38005" spans="9:9">
      <c r="I38005" s="6"/>
    </row>
    <row r="38006" spans="9:9">
      <c r="I38006" s="6"/>
    </row>
    <row r="38007" spans="9:9">
      <c r="I38007" s="6"/>
    </row>
    <row r="38008" spans="9:9">
      <c r="I38008" s="6"/>
    </row>
    <row r="38009" spans="9:9">
      <c r="I38009" s="6"/>
    </row>
    <row r="38010" spans="9:9">
      <c r="I38010" s="6"/>
    </row>
    <row r="38011" spans="9:9">
      <c r="I38011" s="6"/>
    </row>
    <row r="38012" spans="9:9">
      <c r="I38012" s="6"/>
    </row>
    <row r="38013" spans="9:9">
      <c r="I38013" s="6"/>
    </row>
    <row r="38014" spans="9:9">
      <c r="I38014" s="6"/>
    </row>
    <row r="38015" spans="9:9">
      <c r="I38015" s="6"/>
    </row>
    <row r="38016" spans="9:9">
      <c r="I38016" s="6"/>
    </row>
    <row r="38017" spans="9:9">
      <c r="I38017" s="6"/>
    </row>
    <row r="38018" spans="9:9">
      <c r="I38018" s="6"/>
    </row>
    <row r="38019" spans="9:9">
      <c r="I38019" s="6"/>
    </row>
    <row r="38020" spans="9:9">
      <c r="I38020" s="6"/>
    </row>
    <row r="38021" spans="9:9">
      <c r="I38021" s="6"/>
    </row>
    <row r="38022" spans="9:9">
      <c r="I38022" s="6"/>
    </row>
    <row r="38023" spans="9:9">
      <c r="I38023" s="6"/>
    </row>
    <row r="38024" spans="9:9">
      <c r="I38024" s="6"/>
    </row>
    <row r="38025" spans="9:9">
      <c r="I38025" s="6"/>
    </row>
    <row r="38026" spans="9:9">
      <c r="I38026" s="6"/>
    </row>
    <row r="38027" spans="9:9">
      <c r="I38027" s="6"/>
    </row>
    <row r="38028" spans="9:9">
      <c r="I38028" s="6"/>
    </row>
    <row r="38029" spans="9:9">
      <c r="I38029" s="6"/>
    </row>
    <row r="38030" spans="9:9">
      <c r="I38030" s="6"/>
    </row>
    <row r="38031" spans="9:9">
      <c r="I38031" s="6"/>
    </row>
    <row r="38032" spans="9:9">
      <c r="I38032" s="6"/>
    </row>
    <row r="38033" spans="9:9">
      <c r="I38033" s="6"/>
    </row>
    <row r="38034" spans="9:9">
      <c r="I38034" s="6"/>
    </row>
    <row r="38035" spans="9:9">
      <c r="I38035" s="6"/>
    </row>
    <row r="38036" spans="9:9">
      <c r="I38036" s="6"/>
    </row>
    <row r="38037" spans="9:9">
      <c r="I38037" s="6"/>
    </row>
    <row r="38038" spans="9:9">
      <c r="I38038" s="6"/>
    </row>
    <row r="38039" spans="9:9">
      <c r="I38039" s="6"/>
    </row>
    <row r="38040" spans="9:9">
      <c r="I38040" s="6"/>
    </row>
    <row r="38041" spans="9:9">
      <c r="I38041" s="6"/>
    </row>
    <row r="38042" spans="9:9">
      <c r="I38042" s="6"/>
    </row>
    <row r="38043" spans="9:9">
      <c r="I38043" s="6"/>
    </row>
    <row r="38044" spans="9:9">
      <c r="I38044" s="6"/>
    </row>
    <row r="38045" spans="9:9">
      <c r="I38045" s="6"/>
    </row>
    <row r="38046" spans="9:9">
      <c r="I38046" s="6"/>
    </row>
    <row r="38047" spans="9:9">
      <c r="I38047" s="6"/>
    </row>
    <row r="38048" spans="9:9">
      <c r="I38048" s="6"/>
    </row>
    <row r="38049" spans="9:9">
      <c r="I38049" s="6"/>
    </row>
    <row r="38050" spans="9:9">
      <c r="I38050" s="6"/>
    </row>
    <row r="38051" spans="9:9">
      <c r="I38051" s="6"/>
    </row>
    <row r="38052" spans="9:9">
      <c r="I38052" s="6"/>
    </row>
    <row r="38053" spans="9:9">
      <c r="I38053" s="6"/>
    </row>
    <row r="38054" spans="9:9">
      <c r="I38054" s="6"/>
    </row>
    <row r="38055" spans="9:9">
      <c r="I38055" s="6"/>
    </row>
    <row r="38056" spans="9:9">
      <c r="I38056" s="6"/>
    </row>
    <row r="38057" spans="9:9">
      <c r="I38057" s="6"/>
    </row>
    <row r="38058" spans="9:9">
      <c r="I38058" s="6"/>
    </row>
    <row r="38059" spans="9:9">
      <c r="I38059" s="6"/>
    </row>
    <row r="38060" spans="9:9">
      <c r="I38060" s="6"/>
    </row>
    <row r="38061" spans="9:9">
      <c r="I38061" s="6"/>
    </row>
    <row r="38062" spans="9:9">
      <c r="I38062" s="6"/>
    </row>
    <row r="38063" spans="9:9">
      <c r="I38063" s="6"/>
    </row>
    <row r="38064" spans="9:9">
      <c r="I38064" s="6"/>
    </row>
    <row r="38065" spans="9:9">
      <c r="I38065" s="6"/>
    </row>
    <row r="38066" spans="9:9">
      <c r="I38066" s="6"/>
    </row>
    <row r="38067" spans="9:9">
      <c r="I38067" s="6"/>
    </row>
    <row r="38068" spans="9:9">
      <c r="I38068" s="6"/>
    </row>
    <row r="38069" spans="9:9">
      <c r="I38069" s="6"/>
    </row>
    <row r="38070" spans="9:9">
      <c r="I38070" s="6"/>
    </row>
    <row r="38071" spans="9:9">
      <c r="I38071" s="6"/>
    </row>
    <row r="38072" spans="9:9">
      <c r="I38072" s="6"/>
    </row>
    <row r="38073" spans="9:9">
      <c r="I38073" s="6"/>
    </row>
    <row r="38074" spans="9:9">
      <c r="I38074" s="6"/>
    </row>
    <row r="38075" spans="9:9">
      <c r="I38075" s="6"/>
    </row>
    <row r="38076" spans="9:9">
      <c r="I38076" s="6"/>
    </row>
    <row r="38077" spans="9:9">
      <c r="I38077" s="6"/>
    </row>
    <row r="38078" spans="9:9">
      <c r="I38078" s="6"/>
    </row>
    <row r="38079" spans="9:9">
      <c r="I38079" s="6"/>
    </row>
    <row r="38080" spans="9:9">
      <c r="I38080" s="6"/>
    </row>
    <row r="38081" spans="9:9">
      <c r="I38081" s="6"/>
    </row>
    <row r="38082" spans="9:9">
      <c r="I38082" s="6"/>
    </row>
    <row r="38083" spans="9:9">
      <c r="I38083" s="6"/>
    </row>
    <row r="38084" spans="9:9">
      <c r="I38084" s="6"/>
    </row>
    <row r="38085" spans="9:9">
      <c r="I38085" s="6"/>
    </row>
    <row r="38086" spans="9:9">
      <c r="I38086" s="6"/>
    </row>
    <row r="38087" spans="9:9">
      <c r="I38087" s="6"/>
    </row>
    <row r="38088" spans="9:9">
      <c r="I38088" s="6"/>
    </row>
    <row r="38089" spans="9:9">
      <c r="I38089" s="6"/>
    </row>
    <row r="38090" spans="9:9">
      <c r="I38090" s="6"/>
    </row>
    <row r="38091" spans="9:9">
      <c r="I38091" s="6"/>
    </row>
    <row r="38092" spans="9:9">
      <c r="I38092" s="6"/>
    </row>
    <row r="38093" spans="9:9">
      <c r="I38093" s="6"/>
    </row>
    <row r="38094" spans="9:9">
      <c r="I38094" s="6"/>
    </row>
    <row r="38095" spans="9:9">
      <c r="I38095" s="6"/>
    </row>
    <row r="38096" spans="9:9">
      <c r="I38096" s="6"/>
    </row>
    <row r="38097" spans="9:9">
      <c r="I38097" s="6"/>
    </row>
    <row r="38098" spans="9:9">
      <c r="I38098" s="6"/>
    </row>
    <row r="38099" spans="9:9">
      <c r="I38099" s="6"/>
    </row>
    <row r="38100" spans="9:9">
      <c r="I38100" s="6"/>
    </row>
    <row r="38101" spans="9:9">
      <c r="I38101" s="6"/>
    </row>
    <row r="38102" spans="9:9">
      <c r="I38102" s="6"/>
    </row>
    <row r="38103" spans="9:9">
      <c r="I38103" s="6"/>
    </row>
    <row r="38104" spans="9:9">
      <c r="I38104" s="6"/>
    </row>
    <row r="38105" spans="9:9">
      <c r="I38105" s="6"/>
    </row>
    <row r="38106" spans="9:9">
      <c r="I38106" s="6"/>
    </row>
    <row r="38107" spans="9:9">
      <c r="I38107" s="6"/>
    </row>
    <row r="38108" spans="9:9">
      <c r="I38108" s="6"/>
    </row>
    <row r="38109" spans="9:9">
      <c r="I38109" s="6"/>
    </row>
    <row r="38110" spans="9:9">
      <c r="I38110" s="6"/>
    </row>
    <row r="38111" spans="9:9">
      <c r="I38111" s="6"/>
    </row>
    <row r="38112" spans="9:9">
      <c r="I38112" s="6"/>
    </row>
    <row r="38113" spans="9:9">
      <c r="I38113" s="6"/>
    </row>
    <row r="38114" spans="9:9">
      <c r="I38114" s="6"/>
    </row>
    <row r="38115" spans="9:9">
      <c r="I38115" s="6"/>
    </row>
    <row r="38116" spans="9:9">
      <c r="I38116" s="6"/>
    </row>
    <row r="38117" spans="9:9">
      <c r="I38117" s="6"/>
    </row>
    <row r="38118" spans="9:9">
      <c r="I38118" s="6"/>
    </row>
    <row r="38119" spans="9:9">
      <c r="I38119" s="6"/>
    </row>
    <row r="38120" spans="9:9">
      <c r="I38120" s="6"/>
    </row>
    <row r="38121" spans="9:9">
      <c r="I38121" s="6"/>
    </row>
    <row r="38122" spans="9:9">
      <c r="I38122" s="6"/>
    </row>
    <row r="38123" spans="9:9">
      <c r="I38123" s="6"/>
    </row>
    <row r="38124" spans="9:9">
      <c r="I38124" s="6"/>
    </row>
    <row r="38125" spans="9:9">
      <c r="I38125" s="6"/>
    </row>
    <row r="38126" spans="9:9">
      <c r="I38126" s="6"/>
    </row>
    <row r="38127" spans="9:9">
      <c r="I38127" s="6"/>
    </row>
    <row r="38128" spans="9:9">
      <c r="I38128" s="6"/>
    </row>
    <row r="38129" spans="9:9">
      <c r="I38129" s="6"/>
    </row>
    <row r="38130" spans="9:9">
      <c r="I38130" s="6"/>
    </row>
    <row r="38131" spans="9:9">
      <c r="I38131" s="6"/>
    </row>
    <row r="38132" spans="9:9">
      <c r="I38132" s="6"/>
    </row>
    <row r="38133" spans="9:9">
      <c r="I38133" s="6"/>
    </row>
    <row r="38134" spans="9:9">
      <c r="I38134" s="6"/>
    </row>
    <row r="38135" spans="9:9">
      <c r="I38135" s="6"/>
    </row>
    <row r="38136" spans="9:9">
      <c r="I38136" s="6"/>
    </row>
    <row r="38137" spans="9:9">
      <c r="I38137" s="6"/>
    </row>
    <row r="38138" spans="9:9">
      <c r="I38138" s="6"/>
    </row>
    <row r="38139" spans="9:9">
      <c r="I38139" s="6"/>
    </row>
    <row r="38140" spans="9:9">
      <c r="I38140" s="6"/>
    </row>
    <row r="38141" spans="9:9">
      <c r="I38141" s="6"/>
    </row>
    <row r="38142" spans="9:9">
      <c r="I38142" s="6"/>
    </row>
    <row r="38143" spans="9:9">
      <c r="I38143" s="6"/>
    </row>
    <row r="38144" spans="9:9">
      <c r="I38144" s="6"/>
    </row>
    <row r="38145" spans="9:9">
      <c r="I38145" s="6"/>
    </row>
    <row r="38146" spans="9:9">
      <c r="I38146" s="6"/>
    </row>
    <row r="38147" spans="9:9">
      <c r="I38147" s="6"/>
    </row>
    <row r="38148" spans="9:9">
      <c r="I38148" s="6"/>
    </row>
    <row r="38149" spans="9:9">
      <c r="I38149" s="6"/>
    </row>
    <row r="38150" spans="9:9">
      <c r="I38150" s="6"/>
    </row>
    <row r="38151" spans="9:9">
      <c r="I38151" s="6"/>
    </row>
    <row r="38152" spans="9:9">
      <c r="I38152" s="6"/>
    </row>
    <row r="38153" spans="9:9">
      <c r="I38153" s="6"/>
    </row>
    <row r="38154" spans="9:9">
      <c r="I38154" s="6"/>
    </row>
    <row r="38155" spans="9:9">
      <c r="I38155" s="6"/>
    </row>
    <row r="38156" spans="9:9">
      <c r="I38156" s="6"/>
    </row>
    <row r="38157" spans="9:9">
      <c r="I38157" s="6"/>
    </row>
    <row r="38158" spans="9:9">
      <c r="I38158" s="6"/>
    </row>
    <row r="38159" spans="9:9">
      <c r="I38159" s="6"/>
    </row>
    <row r="38160" spans="9:9">
      <c r="I38160" s="6"/>
    </row>
    <row r="38161" spans="9:9">
      <c r="I38161" s="6"/>
    </row>
    <row r="38162" spans="9:9">
      <c r="I38162" s="6"/>
    </row>
    <row r="38163" spans="9:9">
      <c r="I38163" s="6"/>
    </row>
    <row r="38164" spans="9:9">
      <c r="I38164" s="6"/>
    </row>
    <row r="38165" spans="9:9">
      <c r="I38165" s="6"/>
    </row>
    <row r="38166" spans="9:9">
      <c r="I38166" s="6"/>
    </row>
    <row r="38167" spans="9:9">
      <c r="I38167" s="6"/>
    </row>
    <row r="38168" spans="9:9">
      <c r="I38168" s="6"/>
    </row>
    <row r="38169" spans="9:9">
      <c r="I38169" s="6"/>
    </row>
    <row r="38170" spans="9:9">
      <c r="I38170" s="6"/>
    </row>
    <row r="38171" spans="9:9">
      <c r="I38171" s="6"/>
    </row>
    <row r="38172" spans="9:9">
      <c r="I38172" s="6"/>
    </row>
    <row r="38173" spans="9:9">
      <c r="I38173" s="6"/>
    </row>
    <row r="38174" spans="9:9">
      <c r="I38174" s="6"/>
    </row>
    <row r="38175" spans="9:9">
      <c r="I38175" s="6"/>
    </row>
    <row r="38176" spans="9:9">
      <c r="I38176" s="6"/>
    </row>
    <row r="38177" spans="9:9">
      <c r="I38177" s="6"/>
    </row>
    <row r="38178" spans="9:9">
      <c r="I38178" s="6"/>
    </row>
    <row r="38179" spans="9:9">
      <c r="I38179" s="6"/>
    </row>
    <row r="38180" spans="9:9">
      <c r="I38180" s="6"/>
    </row>
    <row r="38181" spans="9:9">
      <c r="I38181" s="6"/>
    </row>
    <row r="38182" spans="9:9">
      <c r="I38182" s="6"/>
    </row>
    <row r="38183" spans="9:9">
      <c r="I38183" s="6"/>
    </row>
    <row r="38184" spans="9:9">
      <c r="I38184" s="6"/>
    </row>
    <row r="38185" spans="9:9">
      <c r="I38185" s="6"/>
    </row>
    <row r="38186" spans="9:9">
      <c r="I38186" s="6"/>
    </row>
    <row r="38187" spans="9:9">
      <c r="I38187" s="6"/>
    </row>
    <row r="38188" spans="9:9">
      <c r="I38188" s="6"/>
    </row>
    <row r="38189" spans="9:9">
      <c r="I38189" s="6"/>
    </row>
    <row r="38190" spans="9:9">
      <c r="I38190" s="6"/>
    </row>
    <row r="38191" spans="9:9">
      <c r="I38191" s="6"/>
    </row>
    <row r="38192" spans="9:9">
      <c r="I38192" s="6"/>
    </row>
    <row r="38193" spans="9:9">
      <c r="I38193" s="6"/>
    </row>
    <row r="38194" spans="9:9">
      <c r="I38194" s="6"/>
    </row>
    <row r="38195" spans="9:9">
      <c r="I38195" s="6"/>
    </row>
    <row r="38196" spans="9:9">
      <c r="I38196" s="6"/>
    </row>
    <row r="38197" spans="9:9">
      <c r="I38197" s="6"/>
    </row>
    <row r="38198" spans="9:9">
      <c r="I38198" s="6"/>
    </row>
    <row r="38199" spans="9:9">
      <c r="I38199" s="6"/>
    </row>
    <row r="38200" spans="9:9">
      <c r="I38200" s="6"/>
    </row>
    <row r="38201" spans="9:9">
      <c r="I38201" s="6"/>
    </row>
    <row r="38202" spans="9:9">
      <c r="I38202" s="6"/>
    </row>
    <row r="38203" spans="9:9">
      <c r="I38203" s="6"/>
    </row>
    <row r="38204" spans="9:9">
      <c r="I38204" s="6"/>
    </row>
    <row r="38205" spans="9:9">
      <c r="I38205" s="6"/>
    </row>
    <row r="38206" spans="9:9">
      <c r="I38206" s="6"/>
    </row>
    <row r="38207" spans="9:9">
      <c r="I38207" s="6"/>
    </row>
    <row r="38208" spans="9:9">
      <c r="I38208" s="6"/>
    </row>
    <row r="38209" spans="9:9">
      <c r="I38209" s="6"/>
    </row>
    <row r="38210" spans="9:9">
      <c r="I38210" s="6"/>
    </row>
    <row r="38211" spans="9:9">
      <c r="I38211" s="6"/>
    </row>
    <row r="38212" spans="9:9">
      <c r="I38212" s="6"/>
    </row>
    <row r="38213" spans="9:9">
      <c r="I38213" s="6"/>
    </row>
    <row r="38214" spans="9:9">
      <c r="I38214" s="6"/>
    </row>
    <row r="38215" spans="9:9">
      <c r="I38215" s="6"/>
    </row>
    <row r="38216" spans="9:9">
      <c r="I38216" s="6"/>
    </row>
    <row r="38217" spans="9:9">
      <c r="I38217" s="6"/>
    </row>
    <row r="38218" spans="9:9">
      <c r="I38218" s="6"/>
    </row>
    <row r="38219" spans="9:9">
      <c r="I38219" s="6"/>
    </row>
    <row r="38220" spans="9:9">
      <c r="I38220" s="6"/>
    </row>
    <row r="38221" spans="9:9">
      <c r="I38221" s="6"/>
    </row>
    <row r="38222" spans="9:9">
      <c r="I38222" s="6"/>
    </row>
    <row r="38223" spans="9:9">
      <c r="I38223" s="6"/>
    </row>
    <row r="38224" spans="9:9">
      <c r="I38224" s="6"/>
    </row>
    <row r="38225" spans="9:9">
      <c r="I38225" s="6"/>
    </row>
    <row r="38226" spans="9:9">
      <c r="I38226" s="6"/>
    </row>
    <row r="38227" spans="9:9">
      <c r="I38227" s="6"/>
    </row>
    <row r="38228" spans="9:9">
      <c r="I38228" s="6"/>
    </row>
    <row r="38229" spans="9:9">
      <c r="I38229" s="6"/>
    </row>
    <row r="38230" spans="9:9">
      <c r="I38230" s="6"/>
    </row>
    <row r="38231" spans="9:9">
      <c r="I38231" s="6"/>
    </row>
    <row r="38232" spans="9:9">
      <c r="I38232" s="6"/>
    </row>
    <row r="38233" spans="9:9">
      <c r="I38233" s="6"/>
    </row>
    <row r="38234" spans="9:9">
      <c r="I38234" s="6"/>
    </row>
    <row r="38235" spans="9:9">
      <c r="I38235" s="6"/>
    </row>
    <row r="38236" spans="9:9">
      <c r="I38236" s="6"/>
    </row>
    <row r="38237" spans="9:9">
      <c r="I38237" s="6"/>
    </row>
    <row r="38238" spans="9:9">
      <c r="I38238" s="6"/>
    </row>
    <row r="38239" spans="9:9">
      <c r="I38239" s="6"/>
    </row>
    <row r="38240" spans="9:9">
      <c r="I38240" s="6"/>
    </row>
    <row r="38241" spans="9:9">
      <c r="I38241" s="6"/>
    </row>
    <row r="38242" spans="9:9">
      <c r="I38242" s="6"/>
    </row>
    <row r="38243" spans="9:9">
      <c r="I38243" s="6"/>
    </row>
    <row r="38244" spans="9:9">
      <c r="I38244" s="6"/>
    </row>
    <row r="38245" spans="9:9">
      <c r="I38245" s="6"/>
    </row>
    <row r="38246" spans="9:9">
      <c r="I38246" s="6"/>
    </row>
    <row r="38247" spans="9:9">
      <c r="I38247" s="6"/>
    </row>
    <row r="38248" spans="9:9">
      <c r="I38248" s="6"/>
    </row>
    <row r="38249" spans="9:9">
      <c r="I38249" s="6"/>
    </row>
    <row r="38250" spans="9:9">
      <c r="I38250" s="6"/>
    </row>
    <row r="38251" spans="9:9">
      <c r="I38251" s="6"/>
    </row>
    <row r="38252" spans="9:9">
      <c r="I38252" s="6"/>
    </row>
    <row r="38253" spans="9:9">
      <c r="I38253" s="6"/>
    </row>
    <row r="38254" spans="9:9">
      <c r="I38254" s="6"/>
    </row>
    <row r="38255" spans="9:9">
      <c r="I38255" s="6"/>
    </row>
    <row r="38256" spans="9:9">
      <c r="I38256" s="6"/>
    </row>
    <row r="38257" spans="9:9">
      <c r="I38257" s="6"/>
    </row>
    <row r="38258" spans="9:9">
      <c r="I38258" s="6"/>
    </row>
    <row r="38259" spans="9:9">
      <c r="I38259" s="6"/>
    </row>
    <row r="38260" spans="9:9">
      <c r="I38260" s="6"/>
    </row>
    <row r="38261" spans="9:9">
      <c r="I38261" s="6"/>
    </row>
    <row r="38262" spans="9:9">
      <c r="I38262" s="6"/>
    </row>
    <row r="38263" spans="9:9">
      <c r="I38263" s="6"/>
    </row>
    <row r="38264" spans="9:9">
      <c r="I38264" s="6"/>
    </row>
    <row r="38265" spans="9:9">
      <c r="I38265" s="6"/>
    </row>
    <row r="38266" spans="9:9">
      <c r="I38266" s="6"/>
    </row>
    <row r="38267" spans="9:9">
      <c r="I38267" s="6"/>
    </row>
    <row r="38268" spans="9:9">
      <c r="I38268" s="6"/>
    </row>
    <row r="38269" spans="9:9">
      <c r="I38269" s="6"/>
    </row>
    <row r="38270" spans="9:9">
      <c r="I38270" s="6"/>
    </row>
    <row r="38271" spans="9:9">
      <c r="I38271" s="6"/>
    </row>
    <row r="38272" spans="9:9">
      <c r="I38272" s="6"/>
    </row>
    <row r="38273" spans="9:9">
      <c r="I38273" s="6"/>
    </row>
    <row r="38274" spans="9:9">
      <c r="I38274" s="6"/>
    </row>
    <row r="38275" spans="9:9">
      <c r="I38275" s="6"/>
    </row>
    <row r="38276" spans="9:9">
      <c r="I38276" s="6"/>
    </row>
    <row r="38277" spans="9:9">
      <c r="I38277" s="6"/>
    </row>
    <row r="38278" spans="9:9">
      <c r="I38278" s="6"/>
    </row>
    <row r="38279" spans="9:9">
      <c r="I38279" s="6"/>
    </row>
    <row r="38280" spans="9:9">
      <c r="I38280" s="6"/>
    </row>
    <row r="38281" spans="9:9">
      <c r="I38281" s="6"/>
    </row>
    <row r="38282" spans="9:9">
      <c r="I38282" s="6"/>
    </row>
    <row r="38283" spans="9:9">
      <c r="I38283" s="6"/>
    </row>
    <row r="38284" spans="9:9">
      <c r="I38284" s="6"/>
    </row>
    <row r="38285" spans="9:9">
      <c r="I38285" s="6"/>
    </row>
    <row r="38286" spans="9:9">
      <c r="I38286" s="6"/>
    </row>
    <row r="38287" spans="9:9">
      <c r="I38287" s="6"/>
    </row>
    <row r="38288" spans="9:9">
      <c r="I38288" s="6"/>
    </row>
    <row r="38289" spans="9:9">
      <c r="I38289" s="6"/>
    </row>
    <row r="38290" spans="9:9">
      <c r="I38290" s="6"/>
    </row>
    <row r="38291" spans="9:9">
      <c r="I38291" s="6"/>
    </row>
    <row r="38292" spans="9:9">
      <c r="I38292" s="6"/>
    </row>
    <row r="38293" spans="9:9">
      <c r="I38293" s="6"/>
    </row>
    <row r="38294" spans="9:9">
      <c r="I38294" s="6"/>
    </row>
    <row r="38295" spans="9:9">
      <c r="I38295" s="6"/>
    </row>
    <row r="38296" spans="9:9">
      <c r="I38296" s="6"/>
    </row>
    <row r="38297" spans="9:9">
      <c r="I38297" s="6"/>
    </row>
    <row r="38298" spans="9:9">
      <c r="I38298" s="6"/>
    </row>
    <row r="38299" spans="9:9">
      <c r="I38299" s="6"/>
    </row>
    <row r="38300" spans="9:9">
      <c r="I38300" s="6"/>
    </row>
    <row r="38301" spans="9:9">
      <c r="I38301" s="6"/>
    </row>
    <row r="38302" spans="9:9">
      <c r="I38302" s="6"/>
    </row>
    <row r="38303" spans="9:9">
      <c r="I38303" s="6"/>
    </row>
    <row r="38304" spans="9:9">
      <c r="I38304" s="6"/>
    </row>
    <row r="38305" spans="9:9">
      <c r="I38305" s="6"/>
    </row>
    <row r="38306" spans="9:9">
      <c r="I38306" s="6"/>
    </row>
    <row r="38307" spans="9:9">
      <c r="I38307" s="6"/>
    </row>
    <row r="38308" spans="9:9">
      <c r="I38308" s="6"/>
    </row>
    <row r="38309" spans="9:9">
      <c r="I38309" s="6"/>
    </row>
    <row r="38310" spans="9:9">
      <c r="I38310" s="6"/>
    </row>
    <row r="38311" spans="9:9">
      <c r="I38311" s="6"/>
    </row>
    <row r="38312" spans="9:9">
      <c r="I38312" s="6"/>
    </row>
    <row r="38313" spans="9:9">
      <c r="I38313" s="6"/>
    </row>
    <row r="38314" spans="9:9">
      <c r="I38314" s="6"/>
    </row>
    <row r="38315" spans="9:9">
      <c r="I38315" s="6"/>
    </row>
    <row r="38316" spans="9:9">
      <c r="I38316" s="6"/>
    </row>
    <row r="38317" spans="9:9">
      <c r="I38317" s="6"/>
    </row>
    <row r="38318" spans="9:9">
      <c r="I38318" s="6"/>
    </row>
    <row r="38319" spans="9:9">
      <c r="I38319" s="6"/>
    </row>
    <row r="38320" spans="9:9">
      <c r="I38320" s="6"/>
    </row>
    <row r="38321" spans="9:9">
      <c r="I38321" s="6"/>
    </row>
    <row r="38322" spans="9:9">
      <c r="I38322" s="6"/>
    </row>
    <row r="38323" spans="9:9">
      <c r="I38323" s="6"/>
    </row>
    <row r="38324" spans="9:9">
      <c r="I38324" s="6"/>
    </row>
    <row r="38325" spans="9:9">
      <c r="I38325" s="6"/>
    </row>
    <row r="38326" spans="9:9">
      <c r="I38326" s="6"/>
    </row>
    <row r="38327" spans="9:9">
      <c r="I38327" s="6"/>
    </row>
    <row r="38328" spans="9:9">
      <c r="I38328" s="6"/>
    </row>
    <row r="38329" spans="9:9">
      <c r="I38329" s="6"/>
    </row>
    <row r="38330" spans="9:9">
      <c r="I38330" s="6"/>
    </row>
    <row r="38331" spans="9:9">
      <c r="I38331" s="6"/>
    </row>
    <row r="38332" spans="9:9">
      <c r="I38332" s="6"/>
    </row>
    <row r="38333" spans="9:9">
      <c r="I38333" s="6"/>
    </row>
    <row r="38334" spans="9:9">
      <c r="I38334" s="6"/>
    </row>
    <row r="38335" spans="9:9">
      <c r="I38335" s="6"/>
    </row>
    <row r="38336" spans="9:9">
      <c r="I38336" s="6"/>
    </row>
    <row r="38337" spans="9:9">
      <c r="I38337" s="6"/>
    </row>
    <row r="38338" spans="9:9">
      <c r="I38338" s="6"/>
    </row>
    <row r="38339" spans="9:9">
      <c r="I38339" s="6"/>
    </row>
    <row r="38340" spans="9:9">
      <c r="I38340" s="6"/>
    </row>
    <row r="38341" spans="9:9">
      <c r="I38341" s="6"/>
    </row>
    <row r="38342" spans="9:9">
      <c r="I38342" s="6"/>
    </row>
    <row r="38343" spans="9:9">
      <c r="I38343" s="6"/>
    </row>
    <row r="38344" spans="9:9">
      <c r="I38344" s="6"/>
    </row>
    <row r="38345" spans="9:9">
      <c r="I38345" s="6"/>
    </row>
    <row r="38346" spans="9:9">
      <c r="I38346" s="6"/>
    </row>
    <row r="38347" spans="9:9">
      <c r="I38347" s="6"/>
    </row>
    <row r="38348" spans="9:9">
      <c r="I38348" s="6"/>
    </row>
    <row r="38349" spans="9:9">
      <c r="I38349" s="6"/>
    </row>
    <row r="38350" spans="9:9">
      <c r="I38350" s="6"/>
    </row>
    <row r="38351" spans="9:9">
      <c r="I38351" s="6"/>
    </row>
    <row r="38352" spans="9:9">
      <c r="I38352" s="6"/>
    </row>
    <row r="38353" spans="9:9">
      <c r="I38353" s="6"/>
    </row>
    <row r="38354" spans="9:9">
      <c r="I38354" s="6"/>
    </row>
    <row r="38355" spans="9:9">
      <c r="I38355" s="6"/>
    </row>
    <row r="38356" spans="9:9">
      <c r="I38356" s="6"/>
    </row>
    <row r="38357" spans="9:9">
      <c r="I38357" s="6"/>
    </row>
    <row r="38358" spans="9:9">
      <c r="I38358" s="6"/>
    </row>
    <row r="38359" spans="9:9">
      <c r="I38359" s="6"/>
    </row>
    <row r="38360" spans="9:9">
      <c r="I38360" s="6"/>
    </row>
    <row r="38361" spans="9:9">
      <c r="I38361" s="6"/>
    </row>
    <row r="38362" spans="9:9">
      <c r="I38362" s="6"/>
    </row>
    <row r="38363" spans="9:9">
      <c r="I38363" s="6"/>
    </row>
    <row r="38364" spans="9:9">
      <c r="I38364" s="6"/>
    </row>
    <row r="38365" spans="9:9">
      <c r="I38365" s="6"/>
    </row>
    <row r="38366" spans="9:9">
      <c r="I38366" s="6"/>
    </row>
    <row r="38367" spans="9:9">
      <c r="I38367" s="6"/>
    </row>
    <row r="38368" spans="9:9">
      <c r="I38368" s="6"/>
    </row>
    <row r="38369" spans="9:9">
      <c r="I38369" s="6"/>
    </row>
    <row r="38370" spans="9:9">
      <c r="I38370" s="6"/>
    </row>
    <row r="38371" spans="9:9">
      <c r="I38371" s="6"/>
    </row>
    <row r="38372" spans="9:9">
      <c r="I38372" s="6"/>
    </row>
    <row r="38373" spans="9:9">
      <c r="I38373" s="6"/>
    </row>
    <row r="38374" spans="9:9">
      <c r="I38374" s="6"/>
    </row>
    <row r="38375" spans="9:9">
      <c r="I38375" s="6"/>
    </row>
    <row r="38376" spans="9:9">
      <c r="I38376" s="6"/>
    </row>
    <row r="38377" spans="9:9">
      <c r="I38377" s="6"/>
    </row>
    <row r="38378" spans="9:9">
      <c r="I38378" s="6"/>
    </row>
    <row r="38379" spans="9:9">
      <c r="I38379" s="6"/>
    </row>
    <row r="38380" spans="9:9">
      <c r="I38380" s="6"/>
    </row>
    <row r="38381" spans="9:9">
      <c r="I38381" s="6"/>
    </row>
    <row r="38382" spans="9:9">
      <c r="I38382" s="6"/>
    </row>
    <row r="38383" spans="9:9">
      <c r="I38383" s="6"/>
    </row>
    <row r="38384" spans="9:9">
      <c r="I38384" s="6"/>
    </row>
    <row r="38385" spans="9:9">
      <c r="I38385" s="6"/>
    </row>
    <row r="38386" spans="9:9">
      <c r="I38386" s="6"/>
    </row>
    <row r="38387" spans="9:9">
      <c r="I38387" s="6"/>
    </row>
    <row r="38388" spans="9:9">
      <c r="I38388" s="6"/>
    </row>
    <row r="38389" spans="9:9">
      <c r="I38389" s="6"/>
    </row>
    <row r="38390" spans="9:9">
      <c r="I38390" s="6"/>
    </row>
    <row r="38391" spans="9:9">
      <c r="I38391" s="6"/>
    </row>
    <row r="38392" spans="9:9">
      <c r="I38392" s="6"/>
    </row>
    <row r="38393" spans="9:9">
      <c r="I38393" s="6"/>
    </row>
    <row r="38394" spans="9:9">
      <c r="I38394" s="6"/>
    </row>
    <row r="38395" spans="9:9">
      <c r="I38395" s="6"/>
    </row>
    <row r="38396" spans="9:9">
      <c r="I38396" s="6"/>
    </row>
    <row r="38397" spans="9:9">
      <c r="I38397" s="6"/>
    </row>
    <row r="38398" spans="9:9">
      <c r="I38398" s="6"/>
    </row>
    <row r="38399" spans="9:9">
      <c r="I38399" s="6"/>
    </row>
    <row r="38400" spans="9:9">
      <c r="I38400" s="6"/>
    </row>
    <row r="38401" spans="9:9">
      <c r="I38401" s="6"/>
    </row>
    <row r="38402" spans="9:9">
      <c r="I38402" s="6"/>
    </row>
    <row r="38403" spans="9:9">
      <c r="I38403" s="6"/>
    </row>
    <row r="38404" spans="9:9">
      <c r="I38404" s="6"/>
    </row>
    <row r="38405" spans="9:9">
      <c r="I38405" s="6"/>
    </row>
    <row r="38406" spans="9:9">
      <c r="I38406" s="6"/>
    </row>
    <row r="38407" spans="9:9">
      <c r="I38407" s="6"/>
    </row>
    <row r="38408" spans="9:9">
      <c r="I38408" s="6"/>
    </row>
    <row r="38409" spans="9:9">
      <c r="I38409" s="6"/>
    </row>
    <row r="38410" spans="9:9">
      <c r="I38410" s="6"/>
    </row>
    <row r="38411" spans="9:9">
      <c r="I38411" s="6"/>
    </row>
    <row r="38412" spans="9:9">
      <c r="I38412" s="6"/>
    </row>
    <row r="38413" spans="9:9">
      <c r="I38413" s="6"/>
    </row>
    <row r="38414" spans="9:9">
      <c r="I38414" s="6"/>
    </row>
    <row r="38415" spans="9:9">
      <c r="I38415" s="6"/>
    </row>
    <row r="38416" spans="9:9">
      <c r="I38416" s="6"/>
    </row>
    <row r="38417" spans="9:9">
      <c r="I38417" s="6"/>
    </row>
    <row r="38418" spans="9:9">
      <c r="I38418" s="6"/>
    </row>
    <row r="38419" spans="9:9">
      <c r="I38419" s="6"/>
    </row>
    <row r="38420" spans="9:9">
      <c r="I38420" s="6"/>
    </row>
    <row r="38421" spans="9:9">
      <c r="I38421" s="6"/>
    </row>
    <row r="38422" spans="9:9">
      <c r="I38422" s="6"/>
    </row>
    <row r="38423" spans="9:9">
      <c r="I38423" s="6"/>
    </row>
    <row r="38424" spans="9:9">
      <c r="I38424" s="6"/>
    </row>
    <row r="38425" spans="9:9">
      <c r="I38425" s="6"/>
    </row>
    <row r="38426" spans="9:9">
      <c r="I38426" s="6"/>
    </row>
    <row r="38427" spans="9:9">
      <c r="I38427" s="6"/>
    </row>
    <row r="38428" spans="9:9">
      <c r="I38428" s="6"/>
    </row>
    <row r="38429" spans="9:9">
      <c r="I38429" s="6"/>
    </row>
    <row r="38430" spans="9:9">
      <c r="I38430" s="6"/>
    </row>
    <row r="38431" spans="9:9">
      <c r="I38431" s="6"/>
    </row>
    <row r="38432" spans="9:9">
      <c r="I38432" s="6"/>
    </row>
    <row r="38433" spans="9:9">
      <c r="I38433" s="6"/>
    </row>
    <row r="38434" spans="9:9">
      <c r="I38434" s="6"/>
    </row>
    <row r="38435" spans="9:9">
      <c r="I38435" s="6"/>
    </row>
    <row r="38436" spans="9:9">
      <c r="I38436" s="6"/>
    </row>
    <row r="38437" spans="9:9">
      <c r="I38437" s="6"/>
    </row>
    <row r="38438" spans="9:9">
      <c r="I38438" s="6"/>
    </row>
    <row r="38439" spans="9:9">
      <c r="I38439" s="6"/>
    </row>
    <row r="38440" spans="9:9">
      <c r="I38440" s="6"/>
    </row>
    <row r="38441" spans="9:9">
      <c r="I38441" s="6"/>
    </row>
    <row r="38442" spans="9:9">
      <c r="I38442" s="6"/>
    </row>
    <row r="38443" spans="9:9">
      <c r="I38443" s="6"/>
    </row>
    <row r="38444" spans="9:9">
      <c r="I38444" s="6"/>
    </row>
    <row r="38445" spans="9:9">
      <c r="I38445" s="6"/>
    </row>
    <row r="38446" spans="9:9">
      <c r="I38446" s="6"/>
    </row>
    <row r="38447" spans="9:9">
      <c r="I38447" s="6"/>
    </row>
    <row r="38448" spans="9:9">
      <c r="I38448" s="6"/>
    </row>
    <row r="38449" spans="9:9">
      <c r="I38449" s="6"/>
    </row>
    <row r="38450" spans="9:9">
      <c r="I38450" s="6"/>
    </row>
    <row r="38451" spans="9:9">
      <c r="I38451" s="6"/>
    </row>
    <row r="38452" spans="9:9">
      <c r="I38452" s="6"/>
    </row>
    <row r="38453" spans="9:9">
      <c r="I38453" s="6"/>
    </row>
    <row r="38454" spans="9:9">
      <c r="I38454" s="6"/>
    </row>
    <row r="38455" spans="9:9">
      <c r="I38455" s="6"/>
    </row>
    <row r="38456" spans="9:9">
      <c r="I38456" s="6"/>
    </row>
    <row r="38457" spans="9:9">
      <c r="I38457" s="6"/>
    </row>
    <row r="38458" spans="9:9">
      <c r="I38458" s="6"/>
    </row>
    <row r="38459" spans="9:9">
      <c r="I38459" s="6"/>
    </row>
    <row r="38460" spans="9:9">
      <c r="I38460" s="6"/>
    </row>
    <row r="38461" spans="9:9">
      <c r="I38461" s="6"/>
    </row>
    <row r="38462" spans="9:9">
      <c r="I38462" s="6"/>
    </row>
    <row r="38463" spans="9:9">
      <c r="I38463" s="6"/>
    </row>
    <row r="38464" spans="9:9">
      <c r="I38464" s="6"/>
    </row>
    <row r="38465" spans="9:9">
      <c r="I38465" s="6"/>
    </row>
    <row r="38466" spans="9:9">
      <c r="I38466" s="6"/>
    </row>
    <row r="38467" spans="9:9">
      <c r="I38467" s="6"/>
    </row>
    <row r="38468" spans="9:9">
      <c r="I38468" s="6"/>
    </row>
    <row r="38469" spans="9:9">
      <c r="I38469" s="6"/>
    </row>
    <row r="38470" spans="9:9">
      <c r="I38470" s="6"/>
    </row>
    <row r="38471" spans="9:9">
      <c r="I38471" s="6"/>
    </row>
    <row r="38472" spans="9:9">
      <c r="I38472" s="6"/>
    </row>
    <row r="38473" spans="9:9">
      <c r="I38473" s="6"/>
    </row>
    <row r="38474" spans="9:9">
      <c r="I38474" s="6"/>
    </row>
    <row r="38475" spans="9:9">
      <c r="I38475" s="6"/>
    </row>
    <row r="38476" spans="9:9">
      <c r="I38476" s="6"/>
    </row>
    <row r="38477" spans="9:9">
      <c r="I38477" s="6"/>
    </row>
    <row r="38478" spans="9:9">
      <c r="I38478" s="6"/>
    </row>
    <row r="38479" spans="9:9">
      <c r="I38479" s="6"/>
    </row>
    <row r="38480" spans="9:9">
      <c r="I38480" s="6"/>
    </row>
    <row r="38481" spans="9:9">
      <c r="I38481" s="6"/>
    </row>
    <row r="38482" spans="9:9">
      <c r="I38482" s="6"/>
    </row>
    <row r="38483" spans="9:9">
      <c r="I38483" s="6"/>
    </row>
    <row r="38484" spans="9:9">
      <c r="I38484" s="6"/>
    </row>
    <row r="38485" spans="9:9">
      <c r="I38485" s="6"/>
    </row>
    <row r="38486" spans="9:9">
      <c r="I38486" s="6"/>
    </row>
    <row r="38487" spans="9:9">
      <c r="I38487" s="6"/>
    </row>
    <row r="38488" spans="9:9">
      <c r="I38488" s="6"/>
    </row>
    <row r="38489" spans="9:9">
      <c r="I38489" s="6"/>
    </row>
    <row r="38490" spans="9:9">
      <c r="I38490" s="6"/>
    </row>
    <row r="38491" spans="9:9">
      <c r="I38491" s="6"/>
    </row>
    <row r="38492" spans="9:9">
      <c r="I38492" s="6"/>
    </row>
    <row r="38493" spans="9:9">
      <c r="I38493" s="6"/>
    </row>
    <row r="38494" spans="9:9">
      <c r="I38494" s="6"/>
    </row>
    <row r="38495" spans="9:9">
      <c r="I38495" s="6"/>
    </row>
    <row r="38496" spans="9:9">
      <c r="I38496" s="6"/>
    </row>
    <row r="38497" spans="9:9">
      <c r="I38497" s="6"/>
    </row>
    <row r="38498" spans="9:9">
      <c r="I38498" s="6"/>
    </row>
    <row r="38499" spans="9:9">
      <c r="I38499" s="6"/>
    </row>
    <row r="38500" spans="9:9">
      <c r="I38500" s="6"/>
    </row>
    <row r="38501" spans="9:9">
      <c r="I38501" s="6"/>
    </row>
    <row r="38502" spans="9:9">
      <c r="I38502" s="6"/>
    </row>
    <row r="38503" spans="9:9">
      <c r="I38503" s="6"/>
    </row>
    <row r="38504" spans="9:9">
      <c r="I38504" s="6"/>
    </row>
    <row r="38505" spans="9:9">
      <c r="I38505" s="6"/>
    </row>
    <row r="38506" spans="9:9">
      <c r="I38506" s="6"/>
    </row>
    <row r="38507" spans="9:9">
      <c r="I38507" s="6"/>
    </row>
    <row r="38508" spans="9:9">
      <c r="I38508" s="6"/>
    </row>
    <row r="38509" spans="9:9">
      <c r="I38509" s="6"/>
    </row>
    <row r="38510" spans="9:9">
      <c r="I38510" s="6"/>
    </row>
    <row r="38511" spans="9:9">
      <c r="I38511" s="6"/>
    </row>
    <row r="38512" spans="9:9">
      <c r="I38512" s="6"/>
    </row>
    <row r="38513" spans="9:9">
      <c r="I38513" s="6"/>
    </row>
    <row r="38514" spans="9:9">
      <c r="I38514" s="6"/>
    </row>
    <row r="38515" spans="9:9">
      <c r="I38515" s="6"/>
    </row>
    <row r="38516" spans="9:9">
      <c r="I38516" s="6"/>
    </row>
    <row r="38517" spans="9:9">
      <c r="I38517" s="6"/>
    </row>
    <row r="38518" spans="9:9">
      <c r="I38518" s="6"/>
    </row>
    <row r="38519" spans="9:9">
      <c r="I38519" s="6"/>
    </row>
    <row r="38520" spans="9:9">
      <c r="I38520" s="6"/>
    </row>
    <row r="38521" spans="9:9">
      <c r="I38521" s="6"/>
    </row>
    <row r="38522" spans="9:9">
      <c r="I38522" s="6"/>
    </row>
    <row r="38523" spans="9:9">
      <c r="I38523" s="6"/>
    </row>
    <row r="38524" spans="9:9">
      <c r="I38524" s="6"/>
    </row>
    <row r="38525" spans="9:9">
      <c r="I38525" s="6"/>
    </row>
    <row r="38526" spans="9:9">
      <c r="I38526" s="6"/>
    </row>
    <row r="38527" spans="9:9">
      <c r="I38527" s="6"/>
    </row>
    <row r="38528" spans="9:9">
      <c r="I38528" s="6"/>
    </row>
    <row r="38529" spans="9:9">
      <c r="I38529" s="6"/>
    </row>
    <row r="38530" spans="9:9">
      <c r="I38530" s="6"/>
    </row>
    <row r="38531" spans="9:9">
      <c r="I38531" s="6"/>
    </row>
    <row r="38532" spans="9:9">
      <c r="I38532" s="6"/>
    </row>
    <row r="38533" spans="9:9">
      <c r="I38533" s="6"/>
    </row>
    <row r="38534" spans="9:9">
      <c r="I38534" s="6"/>
    </row>
    <row r="38535" spans="9:9">
      <c r="I38535" s="6"/>
    </row>
    <row r="38536" spans="9:9">
      <c r="I38536" s="6"/>
    </row>
    <row r="38537" spans="9:9">
      <c r="I38537" s="6"/>
    </row>
    <row r="38538" spans="9:9">
      <c r="I38538" s="6"/>
    </row>
    <row r="38539" spans="9:9">
      <c r="I38539" s="6"/>
    </row>
    <row r="38540" spans="9:9">
      <c r="I38540" s="6"/>
    </row>
    <row r="38541" spans="9:9">
      <c r="I38541" s="6"/>
    </row>
    <row r="38542" spans="9:9">
      <c r="I38542" s="6"/>
    </row>
    <row r="38543" spans="9:9">
      <c r="I38543" s="6"/>
    </row>
    <row r="38544" spans="9:9">
      <c r="I38544" s="6"/>
    </row>
    <row r="38545" spans="9:9">
      <c r="I38545" s="6"/>
    </row>
    <row r="38546" spans="9:9">
      <c r="I38546" s="6"/>
    </row>
    <row r="38547" spans="9:9">
      <c r="I38547" s="6"/>
    </row>
    <row r="38548" spans="9:9">
      <c r="I38548" s="6"/>
    </row>
    <row r="38549" spans="9:9">
      <c r="I38549" s="6"/>
    </row>
    <row r="38550" spans="9:9">
      <c r="I38550" s="6"/>
    </row>
    <row r="38551" spans="9:9">
      <c r="I38551" s="6"/>
    </row>
    <row r="38552" spans="9:9">
      <c r="I38552" s="6"/>
    </row>
    <row r="38553" spans="9:9">
      <c r="I38553" s="6"/>
    </row>
    <row r="38554" spans="9:9">
      <c r="I38554" s="6"/>
    </row>
    <row r="38555" spans="9:9">
      <c r="I38555" s="6"/>
    </row>
    <row r="38556" spans="9:9">
      <c r="I38556" s="6"/>
    </row>
    <row r="38557" spans="9:9">
      <c r="I38557" s="6"/>
    </row>
    <row r="38558" spans="9:9">
      <c r="I38558" s="6"/>
    </row>
    <row r="38559" spans="9:9">
      <c r="I38559" s="6"/>
    </row>
    <row r="38560" spans="9:9">
      <c r="I38560" s="6"/>
    </row>
    <row r="38561" spans="9:9">
      <c r="I38561" s="6"/>
    </row>
    <row r="38562" spans="9:9">
      <c r="I38562" s="6"/>
    </row>
    <row r="38563" spans="9:9">
      <c r="I38563" s="6"/>
    </row>
    <row r="38564" spans="9:9">
      <c r="I38564" s="6"/>
    </row>
    <row r="38565" spans="9:9">
      <c r="I38565" s="6"/>
    </row>
    <row r="38566" spans="9:9">
      <c r="I38566" s="6"/>
    </row>
    <row r="38567" spans="9:9">
      <c r="I38567" s="6"/>
    </row>
    <row r="38568" spans="9:9">
      <c r="I38568" s="6"/>
    </row>
    <row r="38569" spans="9:9">
      <c r="I38569" s="6"/>
    </row>
    <row r="38570" spans="9:9">
      <c r="I38570" s="6"/>
    </row>
    <row r="38571" spans="9:9">
      <c r="I38571" s="6"/>
    </row>
    <row r="38572" spans="9:9">
      <c r="I38572" s="6"/>
    </row>
    <row r="38573" spans="9:9">
      <c r="I38573" s="6"/>
    </row>
    <row r="38574" spans="9:9">
      <c r="I38574" s="6"/>
    </row>
    <row r="38575" spans="9:9">
      <c r="I38575" s="6"/>
    </row>
    <row r="38576" spans="9:9">
      <c r="I38576" s="6"/>
    </row>
    <row r="38577" spans="9:9">
      <c r="I38577" s="6"/>
    </row>
    <row r="38578" spans="9:9">
      <c r="I38578" s="6"/>
    </row>
    <row r="38579" spans="9:9">
      <c r="I38579" s="6"/>
    </row>
    <row r="38580" spans="9:9">
      <c r="I38580" s="6"/>
    </row>
    <row r="38581" spans="9:9">
      <c r="I38581" s="6"/>
    </row>
    <row r="38582" spans="9:9">
      <c r="I38582" s="6"/>
    </row>
    <row r="38583" spans="9:9">
      <c r="I38583" s="6"/>
    </row>
    <row r="38584" spans="9:9">
      <c r="I38584" s="6"/>
    </row>
    <row r="38585" spans="9:9">
      <c r="I38585" s="6"/>
    </row>
    <row r="38586" spans="9:9">
      <c r="I38586" s="6"/>
    </row>
    <row r="38587" spans="9:9">
      <c r="I38587" s="6"/>
    </row>
    <row r="38588" spans="9:9">
      <c r="I38588" s="6"/>
    </row>
    <row r="38589" spans="9:9">
      <c r="I38589" s="6"/>
    </row>
    <row r="38590" spans="9:9">
      <c r="I38590" s="6"/>
    </row>
    <row r="38591" spans="9:9">
      <c r="I38591" s="6"/>
    </row>
    <row r="38592" spans="9:9">
      <c r="I38592" s="6"/>
    </row>
    <row r="38593" spans="9:9">
      <c r="I38593" s="6"/>
    </row>
    <row r="38594" spans="9:9">
      <c r="I38594" s="6"/>
    </row>
    <row r="38595" spans="9:9">
      <c r="I38595" s="6"/>
    </row>
    <row r="38596" spans="9:9">
      <c r="I38596" s="6"/>
    </row>
    <row r="38597" spans="9:9">
      <c r="I38597" s="6"/>
    </row>
    <row r="38598" spans="9:9">
      <c r="I38598" s="6"/>
    </row>
    <row r="38599" spans="9:9">
      <c r="I38599" s="6"/>
    </row>
    <row r="38600" spans="9:9">
      <c r="I38600" s="6"/>
    </row>
    <row r="38601" spans="9:9">
      <c r="I38601" s="6"/>
    </row>
    <row r="38602" spans="9:9">
      <c r="I38602" s="6"/>
    </row>
    <row r="38603" spans="9:9">
      <c r="I38603" s="6"/>
    </row>
    <row r="38604" spans="9:9">
      <c r="I38604" s="6"/>
    </row>
    <row r="38605" spans="9:9">
      <c r="I38605" s="6"/>
    </row>
    <row r="38606" spans="9:9">
      <c r="I38606" s="6"/>
    </row>
    <row r="38607" spans="9:9">
      <c r="I38607" s="6"/>
    </row>
    <row r="38608" spans="9:9">
      <c r="I38608" s="6"/>
    </row>
    <row r="38609" spans="9:9">
      <c r="I38609" s="6"/>
    </row>
    <row r="38610" spans="9:9">
      <c r="I38610" s="6"/>
    </row>
    <row r="38611" spans="9:9">
      <c r="I38611" s="6"/>
    </row>
    <row r="38612" spans="9:9">
      <c r="I38612" s="6"/>
    </row>
    <row r="38613" spans="9:9">
      <c r="I38613" s="6"/>
    </row>
    <row r="38614" spans="9:9">
      <c r="I38614" s="6"/>
    </row>
    <row r="38615" spans="9:9">
      <c r="I38615" s="6"/>
    </row>
    <row r="38616" spans="9:9">
      <c r="I38616" s="6"/>
    </row>
    <row r="38617" spans="9:9">
      <c r="I38617" s="6"/>
    </row>
    <row r="38618" spans="9:9">
      <c r="I38618" s="6"/>
    </row>
    <row r="38619" spans="9:9">
      <c r="I38619" s="6"/>
    </row>
    <row r="38620" spans="9:9">
      <c r="I38620" s="6"/>
    </row>
    <row r="38621" spans="9:9">
      <c r="I38621" s="6"/>
    </row>
    <row r="38622" spans="9:9">
      <c r="I38622" s="6"/>
    </row>
    <row r="38623" spans="9:9">
      <c r="I38623" s="6"/>
    </row>
    <row r="38624" spans="9:9">
      <c r="I38624" s="6"/>
    </row>
    <row r="38625" spans="9:9">
      <c r="I38625" s="6"/>
    </row>
    <row r="38626" spans="9:9">
      <c r="I38626" s="6"/>
    </row>
    <row r="38627" spans="9:9">
      <c r="I38627" s="6"/>
    </row>
    <row r="38628" spans="9:9">
      <c r="I38628" s="6"/>
    </row>
    <row r="38629" spans="9:9">
      <c r="I38629" s="6"/>
    </row>
    <row r="38630" spans="9:9">
      <c r="I38630" s="6"/>
    </row>
    <row r="38631" spans="9:9">
      <c r="I38631" s="6"/>
    </row>
    <row r="38632" spans="9:9">
      <c r="I38632" s="6"/>
    </row>
    <row r="38633" spans="9:9">
      <c r="I38633" s="6"/>
    </row>
    <row r="38634" spans="9:9">
      <c r="I38634" s="6"/>
    </row>
    <row r="38635" spans="9:9">
      <c r="I38635" s="6"/>
    </row>
    <row r="38636" spans="9:9">
      <c r="I38636" s="6"/>
    </row>
    <row r="38637" spans="9:9">
      <c r="I38637" s="6"/>
    </row>
    <row r="38638" spans="9:9">
      <c r="I38638" s="6"/>
    </row>
    <row r="38639" spans="9:9">
      <c r="I38639" s="6"/>
    </row>
    <row r="38640" spans="9:9">
      <c r="I38640" s="6"/>
    </row>
    <row r="38641" spans="9:9">
      <c r="I38641" s="6"/>
    </row>
    <row r="38642" spans="9:9">
      <c r="I38642" s="6"/>
    </row>
    <row r="38643" spans="9:9">
      <c r="I38643" s="6"/>
    </row>
    <row r="38644" spans="9:9">
      <c r="I38644" s="6"/>
    </row>
    <row r="38645" spans="9:9">
      <c r="I38645" s="6"/>
    </row>
    <row r="38646" spans="9:9">
      <c r="I38646" s="6"/>
    </row>
    <row r="38647" spans="9:9">
      <c r="I38647" s="6"/>
    </row>
    <row r="38648" spans="9:9">
      <c r="I38648" s="6"/>
    </row>
    <row r="38649" spans="9:9">
      <c r="I38649" s="6"/>
    </row>
    <row r="38650" spans="9:9">
      <c r="I38650" s="6"/>
    </row>
    <row r="38651" spans="9:9">
      <c r="I38651" s="6"/>
    </row>
    <row r="38652" spans="9:9">
      <c r="I38652" s="6"/>
    </row>
    <row r="38653" spans="9:9">
      <c r="I38653" s="6"/>
    </row>
    <row r="38654" spans="9:9">
      <c r="I38654" s="6"/>
    </row>
    <row r="38655" spans="9:9">
      <c r="I38655" s="6"/>
    </row>
    <row r="38656" spans="9:9">
      <c r="I38656" s="6"/>
    </row>
    <row r="38657" spans="9:9">
      <c r="I38657" s="6"/>
    </row>
    <row r="38658" spans="9:9">
      <c r="I38658" s="6"/>
    </row>
    <row r="38659" spans="9:9">
      <c r="I38659" s="6"/>
    </row>
    <row r="38660" spans="9:9">
      <c r="I38660" s="6"/>
    </row>
    <row r="38661" spans="9:9">
      <c r="I38661" s="6"/>
    </row>
    <row r="38662" spans="9:9">
      <c r="I38662" s="6"/>
    </row>
    <row r="38663" spans="9:9">
      <c r="I38663" s="6"/>
    </row>
    <row r="38664" spans="9:9">
      <c r="I38664" s="6"/>
    </row>
    <row r="38665" spans="9:9">
      <c r="I38665" s="6"/>
    </row>
    <row r="38666" spans="9:9">
      <c r="I38666" s="6"/>
    </row>
    <row r="38667" spans="9:9">
      <c r="I38667" s="6"/>
    </row>
    <row r="38668" spans="9:9">
      <c r="I38668" s="6"/>
    </row>
    <row r="38669" spans="9:9">
      <c r="I38669" s="6"/>
    </row>
    <row r="38670" spans="9:9">
      <c r="I38670" s="6"/>
    </row>
    <row r="38671" spans="9:9">
      <c r="I38671" s="6"/>
    </row>
    <row r="38672" spans="9:9">
      <c r="I38672" s="6"/>
    </row>
    <row r="38673" spans="9:9">
      <c r="I38673" s="6"/>
    </row>
    <row r="38674" spans="9:9">
      <c r="I38674" s="6"/>
    </row>
    <row r="38675" spans="9:9">
      <c r="I38675" s="6"/>
    </row>
    <row r="38676" spans="9:9">
      <c r="I38676" s="6"/>
    </row>
    <row r="38677" spans="9:9">
      <c r="I38677" s="6"/>
    </row>
    <row r="38678" spans="9:9">
      <c r="I38678" s="6"/>
    </row>
    <row r="38679" spans="9:9">
      <c r="I38679" s="6"/>
    </row>
    <row r="38680" spans="9:9">
      <c r="I38680" s="6"/>
    </row>
    <row r="38681" spans="9:9">
      <c r="I38681" s="6"/>
    </row>
    <row r="38682" spans="9:9">
      <c r="I38682" s="6"/>
    </row>
    <row r="38683" spans="9:9">
      <c r="I38683" s="6"/>
    </row>
    <row r="38684" spans="9:9">
      <c r="I38684" s="6"/>
    </row>
    <row r="38685" spans="9:9">
      <c r="I38685" s="6"/>
    </row>
    <row r="38686" spans="9:9">
      <c r="I38686" s="6"/>
    </row>
    <row r="38687" spans="9:9">
      <c r="I38687" s="6"/>
    </row>
    <row r="38688" spans="9:9">
      <c r="I38688" s="6"/>
    </row>
    <row r="38689" spans="9:9">
      <c r="I38689" s="6"/>
    </row>
    <row r="38690" spans="9:9">
      <c r="I38690" s="6"/>
    </row>
    <row r="38691" spans="9:9">
      <c r="I38691" s="6"/>
    </row>
    <row r="38692" spans="9:9">
      <c r="I38692" s="6"/>
    </row>
    <row r="38693" spans="9:9">
      <c r="I38693" s="6"/>
    </row>
    <row r="38694" spans="9:9">
      <c r="I38694" s="6"/>
    </row>
    <row r="38695" spans="9:9">
      <c r="I38695" s="6"/>
    </row>
    <row r="38696" spans="9:9">
      <c r="I38696" s="6"/>
    </row>
    <row r="38697" spans="9:9">
      <c r="I38697" s="6"/>
    </row>
    <row r="38698" spans="9:9">
      <c r="I38698" s="6"/>
    </row>
    <row r="38699" spans="9:9">
      <c r="I38699" s="6"/>
    </row>
    <row r="38700" spans="9:9">
      <c r="I38700" s="6"/>
    </row>
    <row r="38701" spans="9:9">
      <c r="I38701" s="6"/>
    </row>
    <row r="38702" spans="9:9">
      <c r="I38702" s="6"/>
    </row>
    <row r="38703" spans="9:9">
      <c r="I38703" s="6"/>
    </row>
    <row r="38704" spans="9:9">
      <c r="I38704" s="6"/>
    </row>
    <row r="38705" spans="9:9">
      <c r="I38705" s="6"/>
    </row>
    <row r="38706" spans="9:9">
      <c r="I38706" s="6"/>
    </row>
    <row r="38707" spans="9:9">
      <c r="I38707" s="6"/>
    </row>
    <row r="38708" spans="9:9">
      <c r="I38708" s="6"/>
    </row>
    <row r="38709" spans="9:9">
      <c r="I38709" s="6"/>
    </row>
    <row r="38710" spans="9:9">
      <c r="I38710" s="6"/>
    </row>
    <row r="38711" spans="9:9">
      <c r="I38711" s="6"/>
    </row>
    <row r="38712" spans="9:9">
      <c r="I38712" s="6"/>
    </row>
    <row r="38713" spans="9:9">
      <c r="I38713" s="6"/>
    </row>
    <row r="38714" spans="9:9">
      <c r="I38714" s="6"/>
    </row>
    <row r="38715" spans="9:9">
      <c r="I38715" s="6"/>
    </row>
    <row r="38716" spans="9:9">
      <c r="I38716" s="6"/>
    </row>
    <row r="38717" spans="9:9">
      <c r="I38717" s="6"/>
    </row>
    <row r="38718" spans="9:9">
      <c r="I38718" s="6"/>
    </row>
    <row r="38719" spans="9:9">
      <c r="I38719" s="6"/>
    </row>
    <row r="38720" spans="9:9">
      <c r="I38720" s="6"/>
    </row>
    <row r="38721" spans="9:9">
      <c r="I38721" s="6"/>
    </row>
    <row r="38722" spans="9:9">
      <c r="I38722" s="6"/>
    </row>
    <row r="38723" spans="9:9">
      <c r="I38723" s="6"/>
    </row>
    <row r="38724" spans="9:9">
      <c r="I38724" s="6"/>
    </row>
    <row r="38725" spans="9:9">
      <c r="I38725" s="6"/>
    </row>
    <row r="38726" spans="9:9">
      <c r="I38726" s="6"/>
    </row>
    <row r="38727" spans="9:9">
      <c r="I38727" s="6"/>
    </row>
    <row r="38728" spans="9:9">
      <c r="I38728" s="6"/>
    </row>
    <row r="38729" spans="9:9">
      <c r="I38729" s="6"/>
    </row>
    <row r="38730" spans="9:9">
      <c r="I38730" s="6"/>
    </row>
    <row r="38731" spans="9:9">
      <c r="I38731" s="6"/>
    </row>
    <row r="38732" spans="9:9">
      <c r="I38732" s="6"/>
    </row>
    <row r="38733" spans="9:9">
      <c r="I38733" s="6"/>
    </row>
    <row r="38734" spans="9:9">
      <c r="I38734" s="6"/>
    </row>
    <row r="38735" spans="9:9">
      <c r="I38735" s="6"/>
    </row>
    <row r="38736" spans="9:9">
      <c r="I38736" s="6"/>
    </row>
    <row r="38737" spans="9:9">
      <c r="I38737" s="6"/>
    </row>
    <row r="38738" spans="9:9">
      <c r="I38738" s="6"/>
    </row>
    <row r="38739" spans="9:9">
      <c r="I38739" s="6"/>
    </row>
    <row r="38740" spans="9:9">
      <c r="I38740" s="6"/>
    </row>
    <row r="38741" spans="9:9">
      <c r="I38741" s="6"/>
    </row>
    <row r="38742" spans="9:9">
      <c r="I38742" s="6"/>
    </row>
    <row r="38743" spans="9:9">
      <c r="I38743" s="6"/>
    </row>
    <row r="38744" spans="9:9">
      <c r="I38744" s="6"/>
    </row>
    <row r="38745" spans="9:9">
      <c r="I38745" s="6"/>
    </row>
    <row r="38746" spans="9:9">
      <c r="I38746" s="6"/>
    </row>
    <row r="38747" spans="9:9">
      <c r="I38747" s="6"/>
    </row>
    <row r="38748" spans="9:9">
      <c r="I38748" s="6"/>
    </row>
    <row r="38749" spans="9:9">
      <c r="I38749" s="6"/>
    </row>
    <row r="38750" spans="9:9">
      <c r="I38750" s="6"/>
    </row>
    <row r="38751" spans="9:9">
      <c r="I38751" s="6"/>
    </row>
    <row r="38752" spans="9:9">
      <c r="I38752" s="6"/>
    </row>
    <row r="38753" spans="9:9">
      <c r="I38753" s="6"/>
    </row>
    <row r="38754" spans="9:9">
      <c r="I38754" s="6"/>
    </row>
    <row r="38755" spans="9:9">
      <c r="I38755" s="6"/>
    </row>
    <row r="38756" spans="9:9">
      <c r="I38756" s="6"/>
    </row>
    <row r="38757" spans="9:9">
      <c r="I38757" s="6"/>
    </row>
    <row r="38758" spans="9:9">
      <c r="I38758" s="6"/>
    </row>
    <row r="38759" spans="9:9">
      <c r="I38759" s="6"/>
    </row>
    <row r="38760" spans="9:9">
      <c r="I38760" s="6"/>
    </row>
    <row r="38761" spans="9:9">
      <c r="I38761" s="6"/>
    </row>
    <row r="38762" spans="9:9">
      <c r="I38762" s="6"/>
    </row>
    <row r="38763" spans="9:9">
      <c r="I38763" s="6"/>
    </row>
    <row r="38764" spans="9:9">
      <c r="I38764" s="6"/>
    </row>
    <row r="38765" spans="9:9">
      <c r="I38765" s="6"/>
    </row>
    <row r="38766" spans="9:9">
      <c r="I38766" s="6"/>
    </row>
    <row r="38767" spans="9:9">
      <c r="I38767" s="6"/>
    </row>
    <row r="38768" spans="9:9">
      <c r="I38768" s="6"/>
    </row>
    <row r="38769" spans="9:9">
      <c r="I38769" s="6"/>
    </row>
    <row r="38770" spans="9:9">
      <c r="I38770" s="6"/>
    </row>
    <row r="38771" spans="9:9">
      <c r="I38771" s="6"/>
    </row>
    <row r="38772" spans="9:9">
      <c r="I38772" s="6"/>
    </row>
    <row r="38773" spans="9:9">
      <c r="I38773" s="6"/>
    </row>
    <row r="38774" spans="9:9">
      <c r="I38774" s="6"/>
    </row>
    <row r="38775" spans="9:9">
      <c r="I38775" s="6"/>
    </row>
    <row r="38776" spans="9:9">
      <c r="I38776" s="6"/>
    </row>
    <row r="38777" spans="9:9">
      <c r="I38777" s="6"/>
    </row>
    <row r="38778" spans="9:9">
      <c r="I38778" s="6"/>
    </row>
    <row r="38779" spans="9:9">
      <c r="I38779" s="6"/>
    </row>
    <row r="38780" spans="9:9">
      <c r="I38780" s="6"/>
    </row>
    <row r="38781" spans="9:9">
      <c r="I38781" s="6"/>
    </row>
    <row r="38782" spans="9:9">
      <c r="I38782" s="6"/>
    </row>
    <row r="38783" spans="9:9">
      <c r="I38783" s="6"/>
    </row>
    <row r="38784" spans="9:9">
      <c r="I38784" s="6"/>
    </row>
    <row r="38785" spans="9:9">
      <c r="I38785" s="6"/>
    </row>
    <row r="38786" spans="9:9">
      <c r="I38786" s="6"/>
    </row>
    <row r="38787" spans="9:9">
      <c r="I38787" s="6"/>
    </row>
    <row r="38788" spans="9:9">
      <c r="I38788" s="6"/>
    </row>
    <row r="38789" spans="9:9">
      <c r="I38789" s="6"/>
    </row>
    <row r="38790" spans="9:9">
      <c r="I38790" s="6"/>
    </row>
    <row r="38791" spans="9:9">
      <c r="I38791" s="6"/>
    </row>
    <row r="38792" spans="9:9">
      <c r="I38792" s="6"/>
    </row>
    <row r="38793" spans="9:9">
      <c r="I38793" s="6"/>
    </row>
    <row r="38794" spans="9:9">
      <c r="I38794" s="6"/>
    </row>
    <row r="38795" spans="9:9">
      <c r="I38795" s="6"/>
    </row>
    <row r="38796" spans="9:9">
      <c r="I38796" s="6"/>
    </row>
    <row r="38797" spans="9:9">
      <c r="I38797" s="6"/>
    </row>
    <row r="38798" spans="9:9">
      <c r="I38798" s="6"/>
    </row>
    <row r="38799" spans="9:9">
      <c r="I38799" s="6"/>
    </row>
    <row r="38800" spans="9:9">
      <c r="I38800" s="6"/>
    </row>
    <row r="38801" spans="9:9">
      <c r="I38801" s="6"/>
    </row>
    <row r="38802" spans="9:9">
      <c r="I38802" s="6"/>
    </row>
    <row r="38803" spans="9:9">
      <c r="I38803" s="6"/>
    </row>
    <row r="38804" spans="9:9">
      <c r="I38804" s="6"/>
    </row>
    <row r="38805" spans="9:9">
      <c r="I38805" s="6"/>
    </row>
    <row r="38806" spans="9:9">
      <c r="I38806" s="6"/>
    </row>
    <row r="38807" spans="9:9">
      <c r="I38807" s="6"/>
    </row>
    <row r="38808" spans="9:9">
      <c r="I38808" s="6"/>
    </row>
    <row r="38809" spans="9:9">
      <c r="I38809" s="6"/>
    </row>
    <row r="38810" spans="9:9">
      <c r="I38810" s="6"/>
    </row>
    <row r="38811" spans="9:9">
      <c r="I38811" s="6"/>
    </row>
    <row r="38812" spans="9:9">
      <c r="I38812" s="6"/>
    </row>
    <row r="38813" spans="9:9">
      <c r="I38813" s="6"/>
    </row>
    <row r="38814" spans="9:9">
      <c r="I38814" s="6"/>
    </row>
    <row r="38815" spans="9:9">
      <c r="I38815" s="6"/>
    </row>
    <row r="38816" spans="9:9">
      <c r="I38816" s="6"/>
    </row>
    <row r="38817" spans="9:9">
      <c r="I38817" s="6"/>
    </row>
    <row r="38818" spans="9:9">
      <c r="I38818" s="6"/>
    </row>
    <row r="38819" spans="9:9">
      <c r="I38819" s="6"/>
    </row>
    <row r="38820" spans="9:9">
      <c r="I38820" s="6"/>
    </row>
    <row r="38821" spans="9:9">
      <c r="I38821" s="6"/>
    </row>
    <row r="38822" spans="9:9">
      <c r="I38822" s="6"/>
    </row>
    <row r="38823" spans="9:9">
      <c r="I38823" s="6"/>
    </row>
    <row r="38824" spans="9:9">
      <c r="I38824" s="6"/>
    </row>
    <row r="38825" spans="9:9">
      <c r="I38825" s="6"/>
    </row>
    <row r="38826" spans="9:9">
      <c r="I38826" s="6"/>
    </row>
    <row r="38827" spans="9:9">
      <c r="I38827" s="6"/>
    </row>
    <row r="38828" spans="9:9">
      <c r="I38828" s="6"/>
    </row>
    <row r="38829" spans="9:9">
      <c r="I38829" s="6"/>
    </row>
    <row r="38830" spans="9:9">
      <c r="I38830" s="6"/>
    </row>
    <row r="38831" spans="9:9">
      <c r="I38831" s="6"/>
    </row>
    <row r="38832" spans="9:9">
      <c r="I38832" s="6"/>
    </row>
    <row r="38833" spans="9:9">
      <c r="I38833" s="6"/>
    </row>
    <row r="38834" spans="9:9">
      <c r="I38834" s="6"/>
    </row>
    <row r="38835" spans="9:9">
      <c r="I38835" s="6"/>
    </row>
    <row r="38836" spans="9:9">
      <c r="I38836" s="6"/>
    </row>
    <row r="38837" spans="9:9">
      <c r="I38837" s="6"/>
    </row>
    <row r="38838" spans="9:9">
      <c r="I38838" s="6"/>
    </row>
    <row r="38839" spans="9:9">
      <c r="I38839" s="6"/>
    </row>
    <row r="38840" spans="9:9">
      <c r="I38840" s="6"/>
    </row>
    <row r="38841" spans="9:9">
      <c r="I38841" s="6"/>
    </row>
    <row r="38842" spans="9:9">
      <c r="I38842" s="6"/>
    </row>
    <row r="38843" spans="9:9">
      <c r="I38843" s="6"/>
    </row>
    <row r="38844" spans="9:9">
      <c r="I38844" s="6"/>
    </row>
    <row r="38845" spans="9:9">
      <c r="I38845" s="6"/>
    </row>
    <row r="38846" spans="9:9">
      <c r="I38846" s="6"/>
    </row>
    <row r="38847" spans="9:9">
      <c r="I38847" s="6"/>
    </row>
    <row r="38848" spans="9:9">
      <c r="I38848" s="6"/>
    </row>
    <row r="38849" spans="9:9">
      <c r="I38849" s="6"/>
    </row>
    <row r="38850" spans="9:9">
      <c r="I38850" s="6"/>
    </row>
    <row r="38851" spans="9:9">
      <c r="I38851" s="6"/>
    </row>
    <row r="38852" spans="9:9">
      <c r="I38852" s="6"/>
    </row>
    <row r="38853" spans="9:9">
      <c r="I38853" s="6"/>
    </row>
    <row r="38854" spans="9:9">
      <c r="I38854" s="6"/>
    </row>
    <row r="38855" spans="9:9">
      <c r="I38855" s="6"/>
    </row>
    <row r="38856" spans="9:9">
      <c r="I38856" s="6"/>
    </row>
    <row r="38857" spans="9:9">
      <c r="I38857" s="6"/>
    </row>
    <row r="38858" spans="9:9">
      <c r="I38858" s="6"/>
    </row>
    <row r="38859" spans="9:9">
      <c r="I38859" s="6"/>
    </row>
    <row r="38860" spans="9:9">
      <c r="I38860" s="6"/>
    </row>
    <row r="38861" spans="9:9">
      <c r="I38861" s="6"/>
    </row>
    <row r="38862" spans="9:9">
      <c r="I38862" s="6"/>
    </row>
    <row r="38863" spans="9:9">
      <c r="I38863" s="6"/>
    </row>
    <row r="38864" spans="9:9">
      <c r="I38864" s="6"/>
    </row>
    <row r="38865" spans="9:9">
      <c r="I38865" s="6"/>
    </row>
    <row r="38866" spans="9:9">
      <c r="I38866" s="6"/>
    </row>
    <row r="38867" spans="9:9">
      <c r="I38867" s="6"/>
    </row>
    <row r="38868" spans="9:9">
      <c r="I38868" s="6"/>
    </row>
    <row r="38869" spans="9:9">
      <c r="I38869" s="6"/>
    </row>
    <row r="38870" spans="9:9">
      <c r="I38870" s="6"/>
    </row>
    <row r="38871" spans="9:9">
      <c r="I38871" s="6"/>
    </row>
    <row r="38872" spans="9:9">
      <c r="I38872" s="6"/>
    </row>
    <row r="38873" spans="9:9">
      <c r="I38873" s="6"/>
    </row>
    <row r="38874" spans="9:9">
      <c r="I38874" s="6"/>
    </row>
    <row r="38875" spans="9:9">
      <c r="I38875" s="6"/>
    </row>
    <row r="38876" spans="9:9">
      <c r="I38876" s="6"/>
    </row>
    <row r="38877" spans="9:9">
      <c r="I38877" s="6"/>
    </row>
    <row r="38878" spans="9:9">
      <c r="I38878" s="6"/>
    </row>
    <row r="38879" spans="9:9">
      <c r="I38879" s="6"/>
    </row>
    <row r="38880" spans="9:9">
      <c r="I38880" s="6"/>
    </row>
    <row r="38881" spans="9:9">
      <c r="I38881" s="6"/>
    </row>
    <row r="38882" spans="9:9">
      <c r="I38882" s="6"/>
    </row>
    <row r="38883" spans="9:9">
      <c r="I38883" s="6"/>
    </row>
    <row r="38884" spans="9:9">
      <c r="I38884" s="6"/>
    </row>
    <row r="38885" spans="9:9">
      <c r="I38885" s="6"/>
    </row>
    <row r="38886" spans="9:9">
      <c r="I38886" s="6"/>
    </row>
    <row r="38887" spans="9:9">
      <c r="I38887" s="6"/>
    </row>
    <row r="38888" spans="9:9">
      <c r="I38888" s="6"/>
    </row>
    <row r="38889" spans="9:9">
      <c r="I38889" s="6"/>
    </row>
    <row r="38890" spans="9:9">
      <c r="I38890" s="6"/>
    </row>
    <row r="38891" spans="9:9">
      <c r="I38891" s="6"/>
    </row>
    <row r="38892" spans="9:9">
      <c r="I38892" s="6"/>
    </row>
    <row r="38893" spans="9:9">
      <c r="I38893" s="6"/>
    </row>
    <row r="38894" spans="9:9">
      <c r="I38894" s="6"/>
    </row>
    <row r="38895" spans="9:9">
      <c r="I38895" s="6"/>
    </row>
    <row r="38896" spans="9:9">
      <c r="I38896" s="6"/>
    </row>
    <row r="38897" spans="9:9">
      <c r="I38897" s="6"/>
    </row>
    <row r="38898" spans="9:9">
      <c r="I38898" s="6"/>
    </row>
    <row r="38899" spans="9:9">
      <c r="I38899" s="6"/>
    </row>
    <row r="38900" spans="9:9">
      <c r="I38900" s="6"/>
    </row>
    <row r="38901" spans="9:9">
      <c r="I38901" s="6"/>
    </row>
    <row r="38902" spans="9:9">
      <c r="I38902" s="6"/>
    </row>
    <row r="38903" spans="9:9">
      <c r="I38903" s="6"/>
    </row>
    <row r="38904" spans="9:9">
      <c r="I38904" s="6"/>
    </row>
    <row r="38905" spans="9:9">
      <c r="I38905" s="6"/>
    </row>
    <row r="38906" spans="9:9">
      <c r="I38906" s="6"/>
    </row>
    <row r="38907" spans="9:9">
      <c r="I38907" s="6"/>
    </row>
    <row r="38908" spans="9:9">
      <c r="I38908" s="6"/>
    </row>
    <row r="38909" spans="9:9">
      <c r="I38909" s="6"/>
    </row>
    <row r="38910" spans="9:9">
      <c r="I38910" s="6"/>
    </row>
    <row r="38911" spans="9:9">
      <c r="I38911" s="6"/>
    </row>
    <row r="38912" spans="9:9">
      <c r="I38912" s="6"/>
    </row>
    <row r="38913" spans="9:9">
      <c r="I38913" s="6"/>
    </row>
    <row r="38914" spans="9:9">
      <c r="I38914" s="6"/>
    </row>
    <row r="38915" spans="9:9">
      <c r="I38915" s="6"/>
    </row>
    <row r="38916" spans="9:9">
      <c r="I38916" s="6"/>
    </row>
    <row r="38917" spans="9:9">
      <c r="I38917" s="6"/>
    </row>
    <row r="38918" spans="9:9">
      <c r="I38918" s="6"/>
    </row>
    <row r="38919" spans="9:9">
      <c r="I38919" s="6"/>
    </row>
    <row r="38920" spans="9:9">
      <c r="I38920" s="6"/>
    </row>
    <row r="38921" spans="9:9">
      <c r="I38921" s="6"/>
    </row>
    <row r="38922" spans="9:9">
      <c r="I38922" s="6"/>
    </row>
    <row r="38923" spans="9:9">
      <c r="I38923" s="6"/>
    </row>
    <row r="38924" spans="9:9">
      <c r="I38924" s="6"/>
    </row>
    <row r="38925" spans="9:9">
      <c r="I38925" s="6"/>
    </row>
    <row r="38926" spans="9:9">
      <c r="I38926" s="6"/>
    </row>
    <row r="38927" spans="9:9">
      <c r="I38927" s="6"/>
    </row>
    <row r="38928" spans="9:9">
      <c r="I38928" s="6"/>
    </row>
    <row r="38929" spans="9:9">
      <c r="I38929" s="6"/>
    </row>
    <row r="38930" spans="9:9">
      <c r="I38930" s="6"/>
    </row>
    <row r="38931" spans="9:9">
      <c r="I38931" s="6"/>
    </row>
    <row r="38932" spans="9:9">
      <c r="I38932" s="6"/>
    </row>
    <row r="38933" spans="9:9">
      <c r="I38933" s="6"/>
    </row>
    <row r="38934" spans="9:9">
      <c r="I38934" s="6"/>
    </row>
    <row r="38935" spans="9:9">
      <c r="I38935" s="6"/>
    </row>
    <row r="38936" spans="9:9">
      <c r="I38936" s="6"/>
    </row>
    <row r="38937" spans="9:9">
      <c r="I38937" s="6"/>
    </row>
    <row r="38938" spans="9:9">
      <c r="I38938" s="6"/>
    </row>
    <row r="38939" spans="9:9">
      <c r="I38939" s="6"/>
    </row>
    <row r="38940" spans="9:9">
      <c r="I38940" s="6"/>
    </row>
    <row r="38941" spans="9:9">
      <c r="I38941" s="6"/>
    </row>
    <row r="38942" spans="9:9">
      <c r="I38942" s="6"/>
    </row>
    <row r="38943" spans="9:9">
      <c r="I38943" s="6"/>
    </row>
    <row r="38944" spans="9:9">
      <c r="I38944" s="6"/>
    </row>
    <row r="38945" spans="9:9">
      <c r="I38945" s="6"/>
    </row>
    <row r="38946" spans="9:9">
      <c r="I38946" s="6"/>
    </row>
    <row r="38947" spans="9:9">
      <c r="I38947" s="6"/>
    </row>
    <row r="38948" spans="9:9">
      <c r="I38948" s="6"/>
    </row>
    <row r="38949" spans="9:9">
      <c r="I38949" s="6"/>
    </row>
    <row r="38950" spans="9:9">
      <c r="I38950" s="6"/>
    </row>
    <row r="38951" spans="9:9">
      <c r="I38951" s="6"/>
    </row>
    <row r="38952" spans="9:9">
      <c r="I38952" s="6"/>
    </row>
    <row r="38953" spans="9:9">
      <c r="I38953" s="6"/>
    </row>
    <row r="38954" spans="9:9">
      <c r="I38954" s="6"/>
    </row>
    <row r="38955" spans="9:9">
      <c r="I38955" s="6"/>
    </row>
    <row r="38956" spans="9:9">
      <c r="I38956" s="6"/>
    </row>
    <row r="38957" spans="9:9">
      <c r="I38957" s="6"/>
    </row>
    <row r="38958" spans="9:9">
      <c r="I38958" s="6"/>
    </row>
    <row r="38959" spans="9:9">
      <c r="I38959" s="6"/>
    </row>
    <row r="38960" spans="9:9">
      <c r="I38960" s="6"/>
    </row>
    <row r="38961" spans="9:9">
      <c r="I38961" s="6"/>
    </row>
    <row r="38962" spans="9:9">
      <c r="I38962" s="6"/>
    </row>
    <row r="38963" spans="9:9">
      <c r="I38963" s="6"/>
    </row>
    <row r="38964" spans="9:9">
      <c r="I38964" s="6"/>
    </row>
    <row r="38965" spans="9:9">
      <c r="I38965" s="6"/>
    </row>
    <row r="38966" spans="9:9">
      <c r="I38966" s="6"/>
    </row>
    <row r="38967" spans="9:9">
      <c r="I38967" s="6"/>
    </row>
    <row r="38968" spans="9:9">
      <c r="I38968" s="6"/>
    </row>
    <row r="38969" spans="9:9">
      <c r="I38969" s="6"/>
    </row>
    <row r="38970" spans="9:9">
      <c r="I38970" s="6"/>
    </row>
    <row r="38971" spans="9:9">
      <c r="I38971" s="6"/>
    </row>
    <row r="38972" spans="9:9">
      <c r="I38972" s="6"/>
    </row>
    <row r="38973" spans="9:9">
      <c r="I38973" s="6"/>
    </row>
    <row r="38974" spans="9:9">
      <c r="I38974" s="6"/>
    </row>
    <row r="38975" spans="9:9">
      <c r="I38975" s="6"/>
    </row>
    <row r="38976" spans="9:9">
      <c r="I38976" s="6"/>
    </row>
    <row r="38977" spans="9:9">
      <c r="I38977" s="6"/>
    </row>
    <row r="38978" spans="9:9">
      <c r="I38978" s="6"/>
    </row>
    <row r="38979" spans="9:9">
      <c r="I38979" s="6"/>
    </row>
    <row r="38980" spans="9:9">
      <c r="I38980" s="6"/>
    </row>
    <row r="38981" spans="9:9">
      <c r="I38981" s="6"/>
    </row>
    <row r="38982" spans="9:9">
      <c r="I38982" s="6"/>
    </row>
    <row r="38983" spans="9:9">
      <c r="I38983" s="6"/>
    </row>
    <row r="38984" spans="9:9">
      <c r="I38984" s="6"/>
    </row>
    <row r="38985" spans="9:9">
      <c r="I38985" s="6"/>
    </row>
    <row r="38986" spans="9:9">
      <c r="I38986" s="6"/>
    </row>
    <row r="38987" spans="9:9">
      <c r="I38987" s="6"/>
    </row>
    <row r="38988" spans="9:9">
      <c r="I38988" s="6"/>
    </row>
    <row r="38989" spans="9:9">
      <c r="I38989" s="6"/>
    </row>
    <row r="38990" spans="9:9">
      <c r="I38990" s="6"/>
    </row>
    <row r="38991" spans="9:9">
      <c r="I38991" s="6"/>
    </row>
    <row r="38992" spans="9:9">
      <c r="I38992" s="6"/>
    </row>
    <row r="38993" spans="9:9">
      <c r="I38993" s="6"/>
    </row>
    <row r="38994" spans="9:9">
      <c r="I38994" s="6"/>
    </row>
    <row r="38995" spans="9:9">
      <c r="I38995" s="6"/>
    </row>
    <row r="38996" spans="9:9">
      <c r="I38996" s="6"/>
    </row>
    <row r="38997" spans="9:9">
      <c r="I38997" s="6"/>
    </row>
    <row r="38998" spans="9:9">
      <c r="I38998" s="6"/>
    </row>
    <row r="38999" spans="9:9">
      <c r="I38999" s="6"/>
    </row>
    <row r="39000" spans="9:9">
      <c r="I39000" s="6"/>
    </row>
    <row r="39001" spans="9:9">
      <c r="I39001" s="6"/>
    </row>
    <row r="39002" spans="9:9">
      <c r="I39002" s="6"/>
    </row>
    <row r="39003" spans="9:9">
      <c r="I39003" s="6"/>
    </row>
    <row r="39004" spans="9:9">
      <c r="I39004" s="6"/>
    </row>
    <row r="39005" spans="9:9">
      <c r="I39005" s="6"/>
    </row>
    <row r="39006" spans="9:9">
      <c r="I39006" s="6"/>
    </row>
    <row r="39007" spans="9:9">
      <c r="I39007" s="6"/>
    </row>
    <row r="39008" spans="9:9">
      <c r="I39008" s="6"/>
    </row>
    <row r="39009" spans="9:9">
      <c r="I39009" s="6"/>
    </row>
    <row r="39010" spans="9:9">
      <c r="I39010" s="6"/>
    </row>
    <row r="39011" spans="9:9">
      <c r="I39011" s="6"/>
    </row>
    <row r="39012" spans="9:9">
      <c r="I39012" s="6"/>
    </row>
    <row r="39013" spans="9:9">
      <c r="I39013" s="6"/>
    </row>
    <row r="39014" spans="9:9">
      <c r="I39014" s="6"/>
    </row>
    <row r="39015" spans="9:9">
      <c r="I39015" s="6"/>
    </row>
    <row r="39016" spans="9:9">
      <c r="I39016" s="6"/>
    </row>
    <row r="39017" spans="9:9">
      <c r="I39017" s="6"/>
    </row>
    <row r="39018" spans="9:9">
      <c r="I39018" s="6"/>
    </row>
    <row r="39019" spans="9:9">
      <c r="I39019" s="6"/>
    </row>
    <row r="39020" spans="9:9">
      <c r="I39020" s="6"/>
    </row>
    <row r="39021" spans="9:9">
      <c r="I39021" s="6"/>
    </row>
    <row r="39022" spans="9:9">
      <c r="I39022" s="6"/>
    </row>
    <row r="39023" spans="9:9">
      <c r="I39023" s="6"/>
    </row>
    <row r="39024" spans="9:9">
      <c r="I39024" s="6"/>
    </row>
    <row r="39025" spans="9:9">
      <c r="I39025" s="6"/>
    </row>
    <row r="39026" spans="9:9">
      <c r="I39026" s="6"/>
    </row>
    <row r="39027" spans="9:9">
      <c r="I39027" s="6"/>
    </row>
    <row r="39028" spans="9:9">
      <c r="I39028" s="6"/>
    </row>
    <row r="39029" spans="9:9">
      <c r="I39029" s="6"/>
    </row>
    <row r="39030" spans="9:9">
      <c r="I39030" s="6"/>
    </row>
    <row r="39031" spans="9:9">
      <c r="I39031" s="6"/>
    </row>
    <row r="39032" spans="9:9">
      <c r="I39032" s="6"/>
    </row>
    <row r="39033" spans="9:9">
      <c r="I39033" s="6"/>
    </row>
    <row r="39034" spans="9:9">
      <c r="I39034" s="6"/>
    </row>
    <row r="39035" spans="9:9">
      <c r="I39035" s="6"/>
    </row>
    <row r="39036" spans="9:9">
      <c r="I39036" s="6"/>
    </row>
    <row r="39037" spans="9:9">
      <c r="I39037" s="6"/>
    </row>
    <row r="39038" spans="9:9">
      <c r="I39038" s="6"/>
    </row>
    <row r="39039" spans="9:9">
      <c r="I39039" s="6"/>
    </row>
    <row r="39040" spans="9:9">
      <c r="I39040" s="6"/>
    </row>
    <row r="39041" spans="9:9">
      <c r="I39041" s="6"/>
    </row>
    <row r="39042" spans="9:9">
      <c r="I39042" s="6"/>
    </row>
    <row r="39043" spans="9:9">
      <c r="I39043" s="6"/>
    </row>
    <row r="39044" spans="9:9">
      <c r="I39044" s="6"/>
    </row>
    <row r="39045" spans="9:9">
      <c r="I39045" s="6"/>
    </row>
    <row r="39046" spans="9:9">
      <c r="I39046" s="6"/>
    </row>
    <row r="39047" spans="9:9">
      <c r="I39047" s="6"/>
    </row>
    <row r="39048" spans="9:9">
      <c r="I39048" s="6"/>
    </row>
    <row r="39049" spans="9:9">
      <c r="I39049" s="6"/>
    </row>
    <row r="39050" spans="9:9">
      <c r="I39050" s="6"/>
    </row>
    <row r="39051" spans="9:9">
      <c r="I39051" s="6"/>
    </row>
    <row r="39052" spans="9:9">
      <c r="I39052" s="6"/>
    </row>
    <row r="39053" spans="9:9">
      <c r="I39053" s="6"/>
    </row>
    <row r="39054" spans="9:9">
      <c r="I39054" s="6"/>
    </row>
    <row r="39055" spans="9:9">
      <c r="I39055" s="6"/>
    </row>
    <row r="39056" spans="9:9">
      <c r="I39056" s="6"/>
    </row>
    <row r="39057" spans="9:9">
      <c r="I39057" s="6"/>
    </row>
    <row r="39058" spans="9:9">
      <c r="I39058" s="6"/>
    </row>
    <row r="39059" spans="9:9">
      <c r="I39059" s="6"/>
    </row>
    <row r="39060" spans="9:9">
      <c r="I39060" s="6"/>
    </row>
    <row r="39061" spans="9:9">
      <c r="I39061" s="6"/>
    </row>
    <row r="39062" spans="9:9">
      <c r="I39062" s="6"/>
    </row>
    <row r="39063" spans="9:9">
      <c r="I39063" s="6"/>
    </row>
    <row r="39064" spans="9:9">
      <c r="I39064" s="6"/>
    </row>
    <row r="39065" spans="9:9">
      <c r="I39065" s="6"/>
    </row>
    <row r="39066" spans="9:9">
      <c r="I39066" s="6"/>
    </row>
    <row r="39067" spans="9:9">
      <c r="I39067" s="6"/>
    </row>
    <row r="39068" spans="9:9">
      <c r="I39068" s="6"/>
    </row>
    <row r="39069" spans="9:9">
      <c r="I39069" s="6"/>
    </row>
    <row r="39070" spans="9:9">
      <c r="I39070" s="6"/>
    </row>
    <row r="39071" spans="9:9">
      <c r="I39071" s="6"/>
    </row>
    <row r="39072" spans="9:9">
      <c r="I39072" s="6"/>
    </row>
    <row r="39073" spans="9:9">
      <c r="I39073" s="6"/>
    </row>
    <row r="39074" spans="9:9">
      <c r="I39074" s="6"/>
    </row>
    <row r="39075" spans="9:9">
      <c r="I39075" s="6"/>
    </row>
    <row r="39076" spans="9:9">
      <c r="I39076" s="6"/>
    </row>
    <row r="39077" spans="9:9">
      <c r="I39077" s="6"/>
    </row>
    <row r="39078" spans="9:9">
      <c r="I39078" s="6"/>
    </row>
    <row r="39079" spans="9:9">
      <c r="I39079" s="6"/>
    </row>
    <row r="39080" spans="9:9">
      <c r="I39080" s="6"/>
    </row>
    <row r="39081" spans="9:9">
      <c r="I39081" s="6"/>
    </row>
    <row r="39082" spans="9:9">
      <c r="I39082" s="6"/>
    </row>
    <row r="39083" spans="9:9">
      <c r="I39083" s="6"/>
    </row>
    <row r="39084" spans="9:9">
      <c r="I39084" s="6"/>
    </row>
    <row r="39085" spans="9:9">
      <c r="I39085" s="6"/>
    </row>
    <row r="39086" spans="9:9">
      <c r="I39086" s="6"/>
    </row>
    <row r="39087" spans="9:9">
      <c r="I39087" s="6"/>
    </row>
    <row r="39088" spans="9:9">
      <c r="I39088" s="6"/>
    </row>
    <row r="39089" spans="9:9">
      <c r="I39089" s="6"/>
    </row>
    <row r="39090" spans="9:9">
      <c r="I39090" s="6"/>
    </row>
    <row r="39091" spans="9:9">
      <c r="I39091" s="6"/>
    </row>
    <row r="39092" spans="9:9">
      <c r="I39092" s="6"/>
    </row>
    <row r="39093" spans="9:9">
      <c r="I39093" s="6"/>
    </row>
    <row r="39094" spans="9:9">
      <c r="I39094" s="6"/>
    </row>
    <row r="39095" spans="9:9">
      <c r="I39095" s="6"/>
    </row>
    <row r="39096" spans="9:9">
      <c r="I39096" s="6"/>
    </row>
    <row r="39097" spans="9:9">
      <c r="I39097" s="6"/>
    </row>
    <row r="39098" spans="9:9">
      <c r="I39098" s="6"/>
    </row>
    <row r="39099" spans="9:9">
      <c r="I39099" s="6"/>
    </row>
    <row r="39100" spans="9:9">
      <c r="I39100" s="6"/>
    </row>
    <row r="39101" spans="9:9">
      <c r="I39101" s="6"/>
    </row>
    <row r="39102" spans="9:9">
      <c r="I39102" s="6"/>
    </row>
    <row r="39103" spans="9:9">
      <c r="I39103" s="6"/>
    </row>
    <row r="39104" spans="9:9">
      <c r="I39104" s="6"/>
    </row>
    <row r="39105" spans="9:9">
      <c r="I39105" s="6"/>
    </row>
    <row r="39106" spans="9:9">
      <c r="I39106" s="6"/>
    </row>
    <row r="39107" spans="9:9">
      <c r="I39107" s="6"/>
    </row>
    <row r="39108" spans="9:9">
      <c r="I39108" s="6"/>
    </row>
    <row r="39109" spans="9:9">
      <c r="I39109" s="6"/>
    </row>
    <row r="39110" spans="9:9">
      <c r="I39110" s="6"/>
    </row>
    <row r="39111" spans="9:9">
      <c r="I39111" s="6"/>
    </row>
    <row r="39112" spans="9:9">
      <c r="I39112" s="6"/>
    </row>
    <row r="39113" spans="9:9">
      <c r="I39113" s="6"/>
    </row>
    <row r="39114" spans="9:9">
      <c r="I39114" s="6"/>
    </row>
    <row r="39115" spans="9:9">
      <c r="I39115" s="6"/>
    </row>
    <row r="39116" spans="9:9">
      <c r="I39116" s="6"/>
    </row>
    <row r="39117" spans="9:9">
      <c r="I39117" s="6"/>
    </row>
    <row r="39118" spans="9:9">
      <c r="I39118" s="6"/>
    </row>
    <row r="39119" spans="9:9">
      <c r="I39119" s="6"/>
    </row>
    <row r="39120" spans="9:9">
      <c r="I39120" s="6"/>
    </row>
    <row r="39121" spans="9:9">
      <c r="I39121" s="6"/>
    </row>
    <row r="39122" spans="9:9">
      <c r="I39122" s="6"/>
    </row>
    <row r="39123" spans="9:9">
      <c r="I39123" s="6"/>
    </row>
    <row r="39124" spans="9:9">
      <c r="I39124" s="6"/>
    </row>
    <row r="39125" spans="9:9">
      <c r="I39125" s="6"/>
    </row>
    <row r="39126" spans="9:9">
      <c r="I39126" s="6"/>
    </row>
    <row r="39127" spans="9:9">
      <c r="I39127" s="6"/>
    </row>
    <row r="39128" spans="9:9">
      <c r="I39128" s="6"/>
    </row>
    <row r="39129" spans="9:9">
      <c r="I39129" s="6"/>
    </row>
    <row r="39130" spans="9:9">
      <c r="I39130" s="6"/>
    </row>
    <row r="39131" spans="9:9">
      <c r="I39131" s="6"/>
    </row>
    <row r="39132" spans="9:9">
      <c r="I39132" s="6"/>
    </row>
    <row r="39133" spans="9:9">
      <c r="I39133" s="6"/>
    </row>
    <row r="39134" spans="9:9">
      <c r="I39134" s="6"/>
    </row>
    <row r="39135" spans="9:9">
      <c r="I39135" s="6"/>
    </row>
    <row r="39136" spans="9:9">
      <c r="I39136" s="6"/>
    </row>
    <row r="39137" spans="9:9">
      <c r="I39137" s="6"/>
    </row>
    <row r="39138" spans="9:9">
      <c r="I39138" s="6"/>
    </row>
    <row r="39139" spans="9:9">
      <c r="I39139" s="6"/>
    </row>
    <row r="39140" spans="9:9">
      <c r="I39140" s="6"/>
    </row>
    <row r="39141" spans="9:9">
      <c r="I39141" s="6"/>
    </row>
    <row r="39142" spans="9:9">
      <c r="I39142" s="6"/>
    </row>
    <row r="39143" spans="9:9">
      <c r="I39143" s="6"/>
    </row>
    <row r="39144" spans="9:9">
      <c r="I39144" s="6"/>
    </row>
    <row r="39145" spans="9:9">
      <c r="I39145" s="6"/>
    </row>
    <row r="39146" spans="9:9">
      <c r="I39146" s="6"/>
    </row>
    <row r="39147" spans="9:9">
      <c r="I39147" s="6"/>
    </row>
    <row r="39148" spans="9:9">
      <c r="I39148" s="6"/>
    </row>
    <row r="39149" spans="9:9">
      <c r="I39149" s="6"/>
    </row>
    <row r="39150" spans="9:9">
      <c r="I39150" s="6"/>
    </row>
    <row r="39151" spans="9:9">
      <c r="I39151" s="6"/>
    </row>
    <row r="39152" spans="9:9">
      <c r="I39152" s="6"/>
    </row>
    <row r="39153" spans="9:9">
      <c r="I39153" s="6"/>
    </row>
    <row r="39154" spans="9:9">
      <c r="I39154" s="6"/>
    </row>
    <row r="39155" spans="9:9">
      <c r="I39155" s="6"/>
    </row>
    <row r="39156" spans="9:9">
      <c r="I39156" s="6"/>
    </row>
    <row r="39157" spans="9:9">
      <c r="I39157" s="6"/>
    </row>
    <row r="39158" spans="9:9">
      <c r="I39158" s="6"/>
    </row>
    <row r="39159" spans="9:9">
      <c r="I39159" s="6"/>
    </row>
    <row r="39160" spans="9:9">
      <c r="I39160" s="6"/>
    </row>
    <row r="39161" spans="9:9">
      <c r="I39161" s="6"/>
    </row>
    <row r="39162" spans="9:9">
      <c r="I39162" s="6"/>
    </row>
    <row r="39163" spans="9:9">
      <c r="I39163" s="6"/>
    </row>
    <row r="39164" spans="9:9">
      <c r="I39164" s="6"/>
    </row>
    <row r="39165" spans="9:9">
      <c r="I39165" s="6"/>
    </row>
    <row r="39166" spans="9:9">
      <c r="I39166" s="6"/>
    </row>
    <row r="39167" spans="9:9">
      <c r="I39167" s="6"/>
    </row>
    <row r="39168" spans="9:9">
      <c r="I39168" s="6"/>
    </row>
    <row r="39169" spans="9:9">
      <c r="I39169" s="6"/>
    </row>
    <row r="39170" spans="9:9">
      <c r="I39170" s="6"/>
    </row>
    <row r="39171" spans="9:9">
      <c r="I39171" s="6"/>
    </row>
    <row r="39172" spans="9:9">
      <c r="I39172" s="6"/>
    </row>
    <row r="39173" spans="9:9">
      <c r="I39173" s="6"/>
    </row>
    <row r="39174" spans="9:9">
      <c r="I39174" s="6"/>
    </row>
    <row r="39175" spans="9:9">
      <c r="I39175" s="6"/>
    </row>
    <row r="39176" spans="9:9">
      <c r="I39176" s="6"/>
    </row>
    <row r="39177" spans="9:9">
      <c r="I39177" s="6"/>
    </row>
    <row r="39178" spans="9:9">
      <c r="I39178" s="6"/>
    </row>
    <row r="39179" spans="9:9">
      <c r="I39179" s="6"/>
    </row>
    <row r="39180" spans="9:9">
      <c r="I39180" s="6"/>
    </row>
    <row r="39181" spans="9:9">
      <c r="I39181" s="6"/>
    </row>
    <row r="39182" spans="9:9">
      <c r="I39182" s="6"/>
    </row>
    <row r="39183" spans="9:9">
      <c r="I39183" s="6"/>
    </row>
    <row r="39184" spans="9:9">
      <c r="I39184" s="6"/>
    </row>
    <row r="39185" spans="9:9">
      <c r="I39185" s="6"/>
    </row>
    <row r="39186" spans="9:9">
      <c r="I39186" s="6"/>
    </row>
    <row r="39187" spans="9:9">
      <c r="I39187" s="6"/>
    </row>
    <row r="39188" spans="9:9">
      <c r="I39188" s="6"/>
    </row>
    <row r="39189" spans="9:9">
      <c r="I39189" s="6"/>
    </row>
    <row r="39190" spans="9:9">
      <c r="I39190" s="6"/>
    </row>
    <row r="39191" spans="9:9">
      <c r="I39191" s="6"/>
    </row>
    <row r="39192" spans="9:9">
      <c r="I39192" s="6"/>
    </row>
    <row r="39193" spans="9:9">
      <c r="I39193" s="6"/>
    </row>
    <row r="39194" spans="9:9">
      <c r="I39194" s="6"/>
    </row>
    <row r="39195" spans="9:9">
      <c r="I39195" s="6"/>
    </row>
    <row r="39196" spans="9:9">
      <c r="I39196" s="6"/>
    </row>
    <row r="39197" spans="9:9">
      <c r="I39197" s="6"/>
    </row>
    <row r="39198" spans="9:9">
      <c r="I39198" s="6"/>
    </row>
    <row r="39199" spans="9:9">
      <c r="I39199" s="6"/>
    </row>
    <row r="39200" spans="9:9">
      <c r="I39200" s="6"/>
    </row>
    <row r="39201" spans="9:9">
      <c r="I39201" s="6"/>
    </row>
    <row r="39202" spans="9:9">
      <c r="I39202" s="6"/>
    </row>
    <row r="39203" spans="9:9">
      <c r="I39203" s="6"/>
    </row>
    <row r="39204" spans="9:9">
      <c r="I39204" s="6"/>
    </row>
    <row r="39205" spans="9:9">
      <c r="I39205" s="6"/>
    </row>
    <row r="39206" spans="9:9">
      <c r="I39206" s="6"/>
    </row>
    <row r="39207" spans="9:9">
      <c r="I39207" s="6"/>
    </row>
    <row r="39208" spans="9:9">
      <c r="I39208" s="6"/>
    </row>
    <row r="39209" spans="9:9">
      <c r="I39209" s="6"/>
    </row>
    <row r="39210" spans="9:9">
      <c r="I39210" s="6"/>
    </row>
    <row r="39211" spans="9:9">
      <c r="I39211" s="6"/>
    </row>
    <row r="39212" spans="9:9">
      <c r="I39212" s="6"/>
    </row>
    <row r="39213" spans="9:9">
      <c r="I39213" s="6"/>
    </row>
    <row r="39214" spans="9:9">
      <c r="I39214" s="6"/>
    </row>
    <row r="39215" spans="9:9">
      <c r="I39215" s="6"/>
    </row>
    <row r="39216" spans="9:9">
      <c r="I39216" s="6"/>
    </row>
    <row r="39217" spans="9:9">
      <c r="I39217" s="6"/>
    </row>
    <row r="39218" spans="9:9">
      <c r="I39218" s="6"/>
    </row>
    <row r="39219" spans="9:9">
      <c r="I39219" s="6"/>
    </row>
    <row r="39220" spans="9:9">
      <c r="I39220" s="6"/>
    </row>
    <row r="39221" spans="9:9">
      <c r="I39221" s="6"/>
    </row>
    <row r="39222" spans="9:9">
      <c r="I39222" s="6"/>
    </row>
    <row r="39223" spans="9:9">
      <c r="I39223" s="6"/>
    </row>
    <row r="39224" spans="9:9">
      <c r="I39224" s="6"/>
    </row>
    <row r="39225" spans="9:9">
      <c r="I39225" s="6"/>
    </row>
    <row r="39226" spans="9:9">
      <c r="I39226" s="6"/>
    </row>
    <row r="39227" spans="9:9">
      <c r="I39227" s="6"/>
    </row>
    <row r="39228" spans="9:9">
      <c r="I39228" s="6"/>
    </row>
    <row r="39229" spans="9:9">
      <c r="I39229" s="6"/>
    </row>
    <row r="39230" spans="9:9">
      <c r="I39230" s="6"/>
    </row>
    <row r="39231" spans="9:9">
      <c r="I39231" s="6"/>
    </row>
    <row r="39232" spans="9:9">
      <c r="I39232" s="6"/>
    </row>
    <row r="39233" spans="9:9">
      <c r="I39233" s="6"/>
    </row>
    <row r="39234" spans="9:9">
      <c r="I39234" s="6"/>
    </row>
    <row r="39235" spans="9:9">
      <c r="I39235" s="6"/>
    </row>
    <row r="39236" spans="9:9">
      <c r="I39236" s="6"/>
    </row>
    <row r="39237" spans="9:9">
      <c r="I39237" s="6"/>
    </row>
    <row r="39238" spans="9:9">
      <c r="I39238" s="6"/>
    </row>
    <row r="39239" spans="9:9">
      <c r="I39239" s="6"/>
    </row>
    <row r="39240" spans="9:9">
      <c r="I39240" s="6"/>
    </row>
    <row r="39241" spans="9:9">
      <c r="I39241" s="6"/>
    </row>
    <row r="39242" spans="9:9">
      <c r="I39242" s="6"/>
    </row>
    <row r="39243" spans="9:9">
      <c r="I39243" s="6"/>
    </row>
    <row r="39244" spans="9:9">
      <c r="I39244" s="6"/>
    </row>
    <row r="39245" spans="9:9">
      <c r="I39245" s="6"/>
    </row>
    <row r="39246" spans="9:9">
      <c r="I39246" s="6"/>
    </row>
    <row r="39247" spans="9:9">
      <c r="I39247" s="6"/>
    </row>
    <row r="39248" spans="9:9">
      <c r="I39248" s="6"/>
    </row>
    <row r="39249" spans="9:9">
      <c r="I39249" s="6"/>
    </row>
    <row r="39250" spans="9:9">
      <c r="I39250" s="6"/>
    </row>
    <row r="39251" spans="9:9">
      <c r="I39251" s="6"/>
    </row>
    <row r="39252" spans="9:9">
      <c r="I39252" s="6"/>
    </row>
    <row r="39253" spans="9:9">
      <c r="I39253" s="6"/>
    </row>
    <row r="39254" spans="9:9">
      <c r="I39254" s="6"/>
    </row>
    <row r="39255" spans="9:9">
      <c r="I39255" s="6"/>
    </row>
    <row r="39256" spans="9:9">
      <c r="I39256" s="6"/>
    </row>
    <row r="39257" spans="9:9">
      <c r="I39257" s="6"/>
    </row>
    <row r="39258" spans="9:9">
      <c r="I39258" s="6"/>
    </row>
    <row r="39259" spans="9:9">
      <c r="I39259" s="6"/>
    </row>
    <row r="39260" spans="9:9">
      <c r="I39260" s="6"/>
    </row>
    <row r="39261" spans="9:9">
      <c r="I39261" s="6"/>
    </row>
    <row r="39262" spans="9:9">
      <c r="I39262" s="6"/>
    </row>
    <row r="39263" spans="9:9">
      <c r="I39263" s="6"/>
    </row>
    <row r="39264" spans="9:9">
      <c r="I39264" s="6"/>
    </row>
    <row r="39265" spans="9:9">
      <c r="I39265" s="6"/>
    </row>
    <row r="39266" spans="9:9">
      <c r="I39266" s="6"/>
    </row>
    <row r="39267" spans="9:9">
      <c r="I39267" s="6"/>
    </row>
    <row r="39268" spans="9:9">
      <c r="I39268" s="6"/>
    </row>
    <row r="39269" spans="9:9">
      <c r="I39269" s="6"/>
    </row>
    <row r="39270" spans="9:9">
      <c r="I39270" s="6"/>
    </row>
    <row r="39271" spans="9:9">
      <c r="I39271" s="6"/>
    </row>
    <row r="39272" spans="9:9">
      <c r="I39272" s="6"/>
    </row>
    <row r="39273" spans="9:9">
      <c r="I39273" s="6"/>
    </row>
    <row r="39274" spans="9:9">
      <c r="I39274" s="6"/>
    </row>
    <row r="39275" spans="9:9">
      <c r="I39275" s="6"/>
    </row>
    <row r="39276" spans="9:9">
      <c r="I39276" s="6"/>
    </row>
    <row r="39277" spans="9:9">
      <c r="I39277" s="6"/>
    </row>
    <row r="39278" spans="9:9">
      <c r="I39278" s="6"/>
    </row>
    <row r="39279" spans="9:9">
      <c r="I39279" s="6"/>
    </row>
    <row r="39280" spans="9:9">
      <c r="I39280" s="6"/>
    </row>
    <row r="39281" spans="9:9">
      <c r="I39281" s="6"/>
    </row>
    <row r="39282" spans="9:9">
      <c r="I39282" s="6"/>
    </row>
    <row r="39283" spans="9:9">
      <c r="I39283" s="6"/>
    </row>
    <row r="39284" spans="9:9">
      <c r="I39284" s="6"/>
    </row>
    <row r="39285" spans="9:9">
      <c r="I39285" s="6"/>
    </row>
    <row r="39286" spans="9:9">
      <c r="I39286" s="6"/>
    </row>
    <row r="39287" spans="9:9">
      <c r="I39287" s="6"/>
    </row>
    <row r="39288" spans="9:9">
      <c r="I39288" s="6"/>
    </row>
    <row r="39289" spans="9:9">
      <c r="I39289" s="6"/>
    </row>
    <row r="39290" spans="9:9">
      <c r="I39290" s="6"/>
    </row>
    <row r="39291" spans="9:9">
      <c r="I39291" s="6"/>
    </row>
    <row r="39292" spans="9:9">
      <c r="I39292" s="6"/>
    </row>
    <row r="39293" spans="9:9">
      <c r="I39293" s="6"/>
    </row>
    <row r="39294" spans="9:9">
      <c r="I39294" s="6"/>
    </row>
    <row r="39295" spans="9:9">
      <c r="I39295" s="6"/>
    </row>
    <row r="39296" spans="9:9">
      <c r="I39296" s="6"/>
    </row>
    <row r="39297" spans="9:9">
      <c r="I39297" s="6"/>
    </row>
    <row r="39298" spans="9:9">
      <c r="I39298" s="6"/>
    </row>
    <row r="39299" spans="9:9">
      <c r="I39299" s="6"/>
    </row>
    <row r="39300" spans="9:9">
      <c r="I39300" s="6"/>
    </row>
    <row r="39301" spans="9:9">
      <c r="I39301" s="6"/>
    </row>
    <row r="39302" spans="9:9">
      <c r="I39302" s="6"/>
    </row>
    <row r="39303" spans="9:9">
      <c r="I39303" s="6"/>
    </row>
    <row r="39304" spans="9:9">
      <c r="I39304" s="6"/>
    </row>
    <row r="39305" spans="9:9">
      <c r="I39305" s="6"/>
    </row>
    <row r="39306" spans="9:9">
      <c r="I39306" s="6"/>
    </row>
    <row r="39307" spans="9:9">
      <c r="I39307" s="6"/>
    </row>
    <row r="39308" spans="9:9">
      <c r="I39308" s="6"/>
    </row>
    <row r="39309" spans="9:9">
      <c r="I39309" s="6"/>
    </row>
    <row r="39310" spans="9:9">
      <c r="I39310" s="6"/>
    </row>
    <row r="39311" spans="9:9">
      <c r="I39311" s="6"/>
    </row>
    <row r="39312" spans="9:9">
      <c r="I39312" s="6"/>
    </row>
    <row r="39313" spans="9:9">
      <c r="I39313" s="6"/>
    </row>
    <row r="39314" spans="9:9">
      <c r="I39314" s="6"/>
    </row>
    <row r="39315" spans="9:9">
      <c r="I39315" s="6"/>
    </row>
    <row r="39316" spans="9:9">
      <c r="I39316" s="6"/>
    </row>
    <row r="39317" spans="9:9">
      <c r="I39317" s="6"/>
    </row>
    <row r="39318" spans="9:9">
      <c r="I39318" s="6"/>
    </row>
    <row r="39319" spans="9:9">
      <c r="I39319" s="6"/>
    </row>
    <row r="39320" spans="9:9">
      <c r="I39320" s="6"/>
    </row>
    <row r="39321" spans="9:9">
      <c r="I39321" s="6"/>
    </row>
    <row r="39322" spans="9:9">
      <c r="I39322" s="6"/>
    </row>
    <row r="39323" spans="9:9">
      <c r="I39323" s="6"/>
    </row>
    <row r="39324" spans="9:9">
      <c r="I39324" s="6"/>
    </row>
    <row r="39325" spans="9:9">
      <c r="I39325" s="6"/>
    </row>
    <row r="39326" spans="9:9">
      <c r="I39326" s="6"/>
    </row>
    <row r="39327" spans="9:9">
      <c r="I39327" s="6"/>
    </row>
    <row r="39328" spans="9:9">
      <c r="I39328" s="6"/>
    </row>
    <row r="39329" spans="9:9">
      <c r="I39329" s="6"/>
    </row>
    <row r="39330" spans="9:9">
      <c r="I39330" s="6"/>
    </row>
    <row r="39331" spans="9:9">
      <c r="I39331" s="6"/>
    </row>
    <row r="39332" spans="9:9">
      <c r="I39332" s="6"/>
    </row>
    <row r="39333" spans="9:9">
      <c r="I39333" s="6"/>
    </row>
    <row r="39334" spans="9:9">
      <c r="I39334" s="6"/>
    </row>
    <row r="39335" spans="9:9">
      <c r="I39335" s="6"/>
    </row>
    <row r="39336" spans="9:9">
      <c r="I39336" s="6"/>
    </row>
    <row r="39337" spans="9:9">
      <c r="I39337" s="6"/>
    </row>
    <row r="39338" spans="9:9">
      <c r="I39338" s="6"/>
    </row>
    <row r="39339" spans="9:9">
      <c r="I39339" s="6"/>
    </row>
    <row r="39340" spans="9:9">
      <c r="I39340" s="6"/>
    </row>
    <row r="39341" spans="9:9">
      <c r="I39341" s="6"/>
    </row>
    <row r="39342" spans="9:9">
      <c r="I39342" s="6"/>
    </row>
    <row r="39343" spans="9:9">
      <c r="I39343" s="6"/>
    </row>
    <row r="39344" spans="9:9">
      <c r="I39344" s="6"/>
    </row>
    <row r="39345" spans="9:9">
      <c r="I39345" s="6"/>
    </row>
    <row r="39346" spans="9:9">
      <c r="I39346" s="6"/>
    </row>
    <row r="39347" spans="9:9">
      <c r="I39347" s="6"/>
    </row>
    <row r="39348" spans="9:9">
      <c r="I39348" s="6"/>
    </row>
    <row r="39349" spans="9:9">
      <c r="I39349" s="6"/>
    </row>
    <row r="39350" spans="9:9">
      <c r="I39350" s="6"/>
    </row>
    <row r="39351" spans="9:9">
      <c r="I39351" s="6"/>
    </row>
    <row r="39352" spans="9:9">
      <c r="I39352" s="6"/>
    </row>
    <row r="39353" spans="9:9">
      <c r="I39353" s="6"/>
    </row>
    <row r="39354" spans="9:9">
      <c r="I39354" s="6"/>
    </row>
    <row r="39355" spans="9:9">
      <c r="I39355" s="6"/>
    </row>
    <row r="39356" spans="9:9">
      <c r="I39356" s="6"/>
    </row>
    <row r="39357" spans="9:9">
      <c r="I39357" s="6"/>
    </row>
    <row r="39358" spans="9:9">
      <c r="I39358" s="6"/>
    </row>
    <row r="39359" spans="9:9">
      <c r="I39359" s="6"/>
    </row>
    <row r="39360" spans="9:9">
      <c r="I39360" s="6"/>
    </row>
    <row r="39361" spans="9:9">
      <c r="I39361" s="6"/>
    </row>
    <row r="39362" spans="9:9">
      <c r="I39362" s="6"/>
    </row>
    <row r="39363" spans="9:9">
      <c r="I39363" s="6"/>
    </row>
    <row r="39364" spans="9:9">
      <c r="I39364" s="6"/>
    </row>
    <row r="39365" spans="9:9">
      <c r="I39365" s="6"/>
    </row>
    <row r="39366" spans="9:9">
      <c r="I39366" s="6"/>
    </row>
    <row r="39367" spans="9:9">
      <c r="I39367" s="6"/>
    </row>
    <row r="39368" spans="9:9">
      <c r="I39368" s="6"/>
    </row>
    <row r="39369" spans="9:9">
      <c r="I39369" s="6"/>
    </row>
    <row r="39370" spans="9:9">
      <c r="I39370" s="6"/>
    </row>
    <row r="39371" spans="9:9">
      <c r="I39371" s="6"/>
    </row>
    <row r="39372" spans="9:9">
      <c r="I39372" s="6"/>
    </row>
    <row r="39373" spans="9:9">
      <c r="I39373" s="6"/>
    </row>
    <row r="39374" spans="9:9">
      <c r="I39374" s="6"/>
    </row>
    <row r="39375" spans="9:9">
      <c r="I39375" s="6"/>
    </row>
    <row r="39376" spans="9:9">
      <c r="I39376" s="6"/>
    </row>
    <row r="39377" spans="9:9">
      <c r="I39377" s="6"/>
    </row>
    <row r="39378" spans="9:9">
      <c r="I39378" s="6"/>
    </row>
    <row r="39379" spans="9:9">
      <c r="I39379" s="6"/>
    </row>
    <row r="39380" spans="9:9">
      <c r="I39380" s="6"/>
    </row>
    <row r="39381" spans="9:9">
      <c r="I39381" s="6"/>
    </row>
    <row r="39382" spans="9:9">
      <c r="I39382" s="6"/>
    </row>
    <row r="39383" spans="9:9">
      <c r="I39383" s="6"/>
    </row>
    <row r="39384" spans="9:9">
      <c r="I39384" s="6"/>
    </row>
    <row r="39385" spans="9:9">
      <c r="I39385" s="6"/>
    </row>
    <row r="39386" spans="9:9">
      <c r="I39386" s="6"/>
    </row>
    <row r="39387" spans="9:9">
      <c r="I39387" s="6"/>
    </row>
    <row r="39388" spans="9:9">
      <c r="I39388" s="6"/>
    </row>
    <row r="39389" spans="9:9">
      <c r="I39389" s="6"/>
    </row>
    <row r="39390" spans="9:9">
      <c r="I39390" s="6"/>
    </row>
    <row r="39391" spans="9:9">
      <c r="I39391" s="6"/>
    </row>
    <row r="39392" spans="9:9">
      <c r="I39392" s="6"/>
    </row>
    <row r="39393" spans="9:9">
      <c r="I39393" s="6"/>
    </row>
    <row r="39394" spans="9:9">
      <c r="I39394" s="6"/>
    </row>
    <row r="39395" spans="9:9">
      <c r="I39395" s="6"/>
    </row>
    <row r="39396" spans="9:9">
      <c r="I39396" s="6"/>
    </row>
    <row r="39397" spans="9:9">
      <c r="I39397" s="6"/>
    </row>
    <row r="39398" spans="9:9">
      <c r="I39398" s="6"/>
    </row>
    <row r="39399" spans="9:9">
      <c r="I39399" s="6"/>
    </row>
    <row r="39400" spans="9:9">
      <c r="I39400" s="6"/>
    </row>
    <row r="39401" spans="9:9">
      <c r="I39401" s="6"/>
    </row>
    <row r="39402" spans="9:9">
      <c r="I39402" s="6"/>
    </row>
    <row r="39403" spans="9:9">
      <c r="I39403" s="6"/>
    </row>
    <row r="39404" spans="9:9">
      <c r="I39404" s="6"/>
    </row>
    <row r="39405" spans="9:9">
      <c r="I39405" s="6"/>
    </row>
    <row r="39406" spans="9:9">
      <c r="I39406" s="6"/>
    </row>
    <row r="39407" spans="9:9">
      <c r="I39407" s="6"/>
    </row>
    <row r="39408" spans="9:9">
      <c r="I39408" s="6"/>
    </row>
    <row r="39409" spans="9:9">
      <c r="I39409" s="6"/>
    </row>
    <row r="39410" spans="9:9">
      <c r="I39410" s="6"/>
    </row>
    <row r="39411" spans="9:9">
      <c r="I39411" s="6"/>
    </row>
    <row r="39412" spans="9:9">
      <c r="I39412" s="6"/>
    </row>
    <row r="39413" spans="9:9">
      <c r="I39413" s="6"/>
    </row>
    <row r="39414" spans="9:9">
      <c r="I39414" s="6"/>
    </row>
    <row r="39415" spans="9:9">
      <c r="I39415" s="6"/>
    </row>
    <row r="39416" spans="9:9">
      <c r="I39416" s="6"/>
    </row>
    <row r="39417" spans="9:9">
      <c r="I39417" s="6"/>
    </row>
    <row r="39418" spans="9:9">
      <c r="I39418" s="6"/>
    </row>
    <row r="39419" spans="9:9">
      <c r="I39419" s="6"/>
    </row>
    <row r="39420" spans="9:9">
      <c r="I39420" s="6"/>
    </row>
    <row r="39421" spans="9:9">
      <c r="I39421" s="6"/>
    </row>
    <row r="39422" spans="9:9">
      <c r="I39422" s="6"/>
    </row>
    <row r="39423" spans="9:9">
      <c r="I39423" s="6"/>
    </row>
    <row r="39424" spans="9:9">
      <c r="I39424" s="6"/>
    </row>
    <row r="39425" spans="9:9">
      <c r="I39425" s="6"/>
    </row>
    <row r="39426" spans="9:9">
      <c r="I39426" s="6"/>
    </row>
    <row r="39427" spans="9:9">
      <c r="I39427" s="6"/>
    </row>
    <row r="39428" spans="9:9">
      <c r="I39428" s="6"/>
    </row>
    <row r="39429" spans="9:9">
      <c r="I39429" s="6"/>
    </row>
    <row r="39430" spans="9:9">
      <c r="I39430" s="6"/>
    </row>
    <row r="39431" spans="9:9">
      <c r="I39431" s="6"/>
    </row>
    <row r="39432" spans="9:9">
      <c r="I39432" s="6"/>
    </row>
    <row r="39433" spans="9:9">
      <c r="I39433" s="6"/>
    </row>
    <row r="39434" spans="9:9">
      <c r="I39434" s="6"/>
    </row>
    <row r="39435" spans="9:9">
      <c r="I39435" s="6"/>
    </row>
    <row r="39436" spans="9:9">
      <c r="I39436" s="6"/>
    </row>
    <row r="39437" spans="9:9">
      <c r="I39437" s="6"/>
    </row>
    <row r="39438" spans="9:9">
      <c r="I39438" s="6"/>
    </row>
    <row r="39439" spans="9:9">
      <c r="I39439" s="6"/>
    </row>
    <row r="39440" spans="9:9">
      <c r="I39440" s="6"/>
    </row>
    <row r="39441" spans="9:9">
      <c r="I39441" s="6"/>
    </row>
    <row r="39442" spans="9:9">
      <c r="I39442" s="6"/>
    </row>
    <row r="39443" spans="9:9">
      <c r="I39443" s="6"/>
    </row>
    <row r="39444" spans="9:9">
      <c r="I39444" s="6"/>
    </row>
    <row r="39445" spans="9:9">
      <c r="I39445" s="6"/>
    </row>
    <row r="39446" spans="9:9">
      <c r="I39446" s="6"/>
    </row>
    <row r="39447" spans="9:9">
      <c r="I39447" s="6"/>
    </row>
    <row r="39448" spans="9:9">
      <c r="I39448" s="6"/>
    </row>
    <row r="39449" spans="9:9">
      <c r="I39449" s="6"/>
    </row>
    <row r="39450" spans="9:9">
      <c r="I39450" s="6"/>
    </row>
    <row r="39451" spans="9:9">
      <c r="I39451" s="6"/>
    </row>
    <row r="39452" spans="9:9">
      <c r="I39452" s="6"/>
    </row>
    <row r="39453" spans="9:9">
      <c r="I39453" s="6"/>
    </row>
    <row r="39454" spans="9:9">
      <c r="I39454" s="6"/>
    </row>
    <row r="39455" spans="9:9">
      <c r="I39455" s="6"/>
    </row>
    <row r="39456" spans="9:9">
      <c r="I39456" s="6"/>
    </row>
    <row r="39457" spans="9:9">
      <c r="I39457" s="6"/>
    </row>
    <row r="39458" spans="9:9">
      <c r="I39458" s="6"/>
    </row>
    <row r="39459" spans="9:9">
      <c r="I39459" s="6"/>
    </row>
    <row r="39460" spans="9:9">
      <c r="I39460" s="6"/>
    </row>
    <row r="39461" spans="9:9">
      <c r="I39461" s="6"/>
    </row>
    <row r="39462" spans="9:9">
      <c r="I39462" s="6"/>
    </row>
    <row r="39463" spans="9:9">
      <c r="I39463" s="6"/>
    </row>
    <row r="39464" spans="9:9">
      <c r="I39464" s="6"/>
    </row>
    <row r="39465" spans="9:9">
      <c r="I39465" s="6"/>
    </row>
    <row r="39466" spans="9:9">
      <c r="I39466" s="6"/>
    </row>
    <row r="39467" spans="9:9">
      <c r="I39467" s="6"/>
    </row>
    <row r="39468" spans="9:9">
      <c r="I39468" s="6"/>
    </row>
    <row r="39469" spans="9:9">
      <c r="I39469" s="6"/>
    </row>
    <row r="39470" spans="9:9">
      <c r="I39470" s="6"/>
    </row>
    <row r="39471" spans="9:9">
      <c r="I39471" s="6"/>
    </row>
    <row r="39472" spans="9:9">
      <c r="I39472" s="6"/>
    </row>
    <row r="39473" spans="9:9">
      <c r="I39473" s="6"/>
    </row>
    <row r="39474" spans="9:9">
      <c r="I39474" s="6"/>
    </row>
    <row r="39475" spans="9:9">
      <c r="I39475" s="6"/>
    </row>
    <row r="39476" spans="9:9">
      <c r="I39476" s="6"/>
    </row>
    <row r="39477" spans="9:9">
      <c r="I39477" s="6"/>
    </row>
    <row r="39478" spans="9:9">
      <c r="I39478" s="6"/>
    </row>
    <row r="39479" spans="9:9">
      <c r="I39479" s="6"/>
    </row>
    <row r="39480" spans="9:9">
      <c r="I39480" s="6"/>
    </row>
    <row r="39481" spans="9:9">
      <c r="I39481" s="6"/>
    </row>
    <row r="39482" spans="9:9">
      <c r="I39482" s="6"/>
    </row>
    <row r="39483" spans="9:9">
      <c r="I39483" s="6"/>
    </row>
    <row r="39484" spans="9:9">
      <c r="I39484" s="6"/>
    </row>
    <row r="39485" spans="9:9">
      <c r="I39485" s="6"/>
    </row>
    <row r="39486" spans="9:9">
      <c r="I39486" s="6"/>
    </row>
    <row r="39487" spans="9:9">
      <c r="I39487" s="6"/>
    </row>
    <row r="39488" spans="9:9">
      <c r="I39488" s="6"/>
    </row>
    <row r="39489" spans="9:9">
      <c r="I39489" s="6"/>
    </row>
    <row r="39490" spans="9:9">
      <c r="I39490" s="6"/>
    </row>
    <row r="39491" spans="9:9">
      <c r="I39491" s="6"/>
    </row>
    <row r="39492" spans="9:9">
      <c r="I39492" s="6"/>
    </row>
    <row r="39493" spans="9:9">
      <c r="I39493" s="6"/>
    </row>
    <row r="39494" spans="9:9">
      <c r="I39494" s="6"/>
    </row>
    <row r="39495" spans="9:9">
      <c r="I39495" s="6"/>
    </row>
    <row r="39496" spans="9:9">
      <c r="I39496" s="6"/>
    </row>
    <row r="39497" spans="9:9">
      <c r="I39497" s="6"/>
    </row>
    <row r="39498" spans="9:9">
      <c r="I39498" s="6"/>
    </row>
    <row r="39499" spans="9:9">
      <c r="I39499" s="6"/>
    </row>
    <row r="39500" spans="9:9">
      <c r="I39500" s="6"/>
    </row>
    <row r="39501" spans="9:9">
      <c r="I39501" s="6"/>
    </row>
    <row r="39502" spans="9:9">
      <c r="I39502" s="6"/>
    </row>
    <row r="39503" spans="9:9">
      <c r="I39503" s="6"/>
    </row>
    <row r="39504" spans="9:9">
      <c r="I39504" s="6"/>
    </row>
    <row r="39505" spans="9:9">
      <c r="I39505" s="6"/>
    </row>
    <row r="39506" spans="9:9">
      <c r="I39506" s="6"/>
    </row>
    <row r="39507" spans="9:9">
      <c r="I39507" s="6"/>
    </row>
    <row r="39508" spans="9:9">
      <c r="I39508" s="6"/>
    </row>
    <row r="39509" spans="9:9">
      <c r="I39509" s="6"/>
    </row>
    <row r="39510" spans="9:9">
      <c r="I39510" s="6"/>
    </row>
    <row r="39511" spans="9:9">
      <c r="I39511" s="6"/>
    </row>
    <row r="39512" spans="9:9">
      <c r="I39512" s="6"/>
    </row>
    <row r="39513" spans="9:9">
      <c r="I39513" s="6"/>
    </row>
    <row r="39514" spans="9:9">
      <c r="I39514" s="6"/>
    </row>
    <row r="39515" spans="9:9">
      <c r="I39515" s="6"/>
    </row>
    <row r="39516" spans="9:9">
      <c r="I39516" s="6"/>
    </row>
    <row r="39517" spans="9:9">
      <c r="I39517" s="6"/>
    </row>
    <row r="39518" spans="9:9">
      <c r="I39518" s="6"/>
    </row>
    <row r="39519" spans="9:9">
      <c r="I39519" s="6"/>
    </row>
    <row r="39520" spans="9:9">
      <c r="I39520" s="6"/>
    </row>
    <row r="39521" spans="9:9">
      <c r="I39521" s="6"/>
    </row>
    <row r="39522" spans="9:9">
      <c r="I39522" s="6"/>
    </row>
    <row r="39523" spans="9:9">
      <c r="I39523" s="6"/>
    </row>
    <row r="39524" spans="9:9">
      <c r="I39524" s="6"/>
    </row>
    <row r="39525" spans="9:9">
      <c r="I39525" s="6"/>
    </row>
    <row r="39526" spans="9:9">
      <c r="I39526" s="6"/>
    </row>
    <row r="39527" spans="9:9">
      <c r="I39527" s="6"/>
    </row>
    <row r="39528" spans="9:9">
      <c r="I39528" s="6"/>
    </row>
    <row r="39529" spans="9:9">
      <c r="I39529" s="6"/>
    </row>
    <row r="39530" spans="9:9">
      <c r="I39530" s="6"/>
    </row>
    <row r="39531" spans="9:9">
      <c r="I39531" s="6"/>
    </row>
    <row r="39532" spans="9:9">
      <c r="I39532" s="6"/>
    </row>
    <row r="39533" spans="9:9">
      <c r="I39533" s="6"/>
    </row>
    <row r="39534" spans="9:9">
      <c r="I39534" s="6"/>
    </row>
    <row r="39535" spans="9:9">
      <c r="I39535" s="6"/>
    </row>
    <row r="39536" spans="9:9">
      <c r="I39536" s="6"/>
    </row>
    <row r="39537" spans="9:9">
      <c r="I39537" s="6"/>
    </row>
    <row r="39538" spans="9:9">
      <c r="I39538" s="6"/>
    </row>
    <row r="39539" spans="9:9">
      <c r="I39539" s="6"/>
    </row>
    <row r="39540" spans="9:9">
      <c r="I39540" s="6"/>
    </row>
    <row r="39541" spans="9:9">
      <c r="I39541" s="6"/>
    </row>
    <row r="39542" spans="9:9">
      <c r="I39542" s="6"/>
    </row>
    <row r="39543" spans="9:9">
      <c r="I39543" s="6"/>
    </row>
    <row r="39544" spans="9:9">
      <c r="I39544" s="6"/>
    </row>
    <row r="39545" spans="9:9">
      <c r="I39545" s="6"/>
    </row>
    <row r="39546" spans="9:9">
      <c r="I39546" s="6"/>
    </row>
    <row r="39547" spans="9:9">
      <c r="I39547" s="6"/>
    </row>
    <row r="39548" spans="9:9">
      <c r="I39548" s="6"/>
    </row>
    <row r="39549" spans="9:9">
      <c r="I39549" s="6"/>
    </row>
    <row r="39550" spans="9:9">
      <c r="I39550" s="6"/>
    </row>
    <row r="39551" spans="9:9">
      <c r="I39551" s="6"/>
    </row>
    <row r="39552" spans="9:9">
      <c r="I39552" s="6"/>
    </row>
    <row r="39553" spans="9:9">
      <c r="I39553" s="6"/>
    </row>
    <row r="39554" spans="9:9">
      <c r="I39554" s="6"/>
    </row>
    <row r="39555" spans="9:9">
      <c r="I39555" s="6"/>
    </row>
    <row r="39556" spans="9:9">
      <c r="I39556" s="6"/>
    </row>
    <row r="39557" spans="9:9">
      <c r="I39557" s="6"/>
    </row>
    <row r="39558" spans="9:9">
      <c r="I39558" s="6"/>
    </row>
    <row r="39559" spans="9:9">
      <c r="I39559" s="6"/>
    </row>
    <row r="39560" spans="9:9">
      <c r="I39560" s="6"/>
    </row>
    <row r="39561" spans="9:9">
      <c r="I39561" s="6"/>
    </row>
    <row r="39562" spans="9:9">
      <c r="I39562" s="6"/>
    </row>
    <row r="39563" spans="9:9">
      <c r="I39563" s="6"/>
    </row>
    <row r="39564" spans="9:9">
      <c r="I39564" s="6"/>
    </row>
    <row r="39565" spans="9:9">
      <c r="I39565" s="6"/>
    </row>
    <row r="39566" spans="9:9">
      <c r="I39566" s="6"/>
    </row>
    <row r="39567" spans="9:9">
      <c r="I39567" s="6"/>
    </row>
    <row r="39568" spans="9:9">
      <c r="I39568" s="6"/>
    </row>
    <row r="39569" spans="9:9">
      <c r="I39569" s="6"/>
    </row>
    <row r="39570" spans="9:9">
      <c r="I39570" s="6"/>
    </row>
    <row r="39571" spans="9:9">
      <c r="I39571" s="6"/>
    </row>
    <row r="39572" spans="9:9">
      <c r="I39572" s="6"/>
    </row>
    <row r="39573" spans="9:9">
      <c r="I39573" s="6"/>
    </row>
    <row r="39574" spans="9:9">
      <c r="I39574" s="6"/>
    </row>
    <row r="39575" spans="9:9">
      <c r="I39575" s="6"/>
    </row>
    <row r="39576" spans="9:9">
      <c r="I39576" s="6"/>
    </row>
    <row r="39577" spans="9:9">
      <c r="I39577" s="6"/>
    </row>
    <row r="39578" spans="9:9">
      <c r="I39578" s="6"/>
    </row>
    <row r="39579" spans="9:9">
      <c r="I39579" s="6"/>
    </row>
    <row r="39580" spans="9:9">
      <c r="I39580" s="6"/>
    </row>
    <row r="39581" spans="9:9">
      <c r="I39581" s="6"/>
    </row>
    <row r="39582" spans="9:9">
      <c r="I39582" s="6"/>
    </row>
    <row r="39583" spans="9:9">
      <c r="I39583" s="6"/>
    </row>
    <row r="39584" spans="9:9">
      <c r="I39584" s="6"/>
    </row>
    <row r="39585" spans="9:9">
      <c r="I39585" s="6"/>
    </row>
    <row r="39586" spans="9:9">
      <c r="I39586" s="6"/>
    </row>
    <row r="39587" spans="9:9">
      <c r="I39587" s="6"/>
    </row>
    <row r="39588" spans="9:9">
      <c r="I39588" s="6"/>
    </row>
    <row r="39589" spans="9:9">
      <c r="I39589" s="6"/>
    </row>
    <row r="39590" spans="9:9">
      <c r="I39590" s="6"/>
    </row>
    <row r="39591" spans="9:9">
      <c r="I39591" s="6"/>
    </row>
    <row r="39592" spans="9:9">
      <c r="I39592" s="6"/>
    </row>
    <row r="39593" spans="9:9">
      <c r="I39593" s="6"/>
    </row>
    <row r="39594" spans="9:9">
      <c r="I39594" s="6"/>
    </row>
    <row r="39595" spans="9:9">
      <c r="I39595" s="6"/>
    </row>
    <row r="39596" spans="9:9">
      <c r="I39596" s="6"/>
    </row>
    <row r="39597" spans="9:9">
      <c r="I39597" s="6"/>
    </row>
    <row r="39598" spans="9:9">
      <c r="I39598" s="6"/>
    </row>
    <row r="39599" spans="9:9">
      <c r="I39599" s="6"/>
    </row>
    <row r="39600" spans="9:9">
      <c r="I39600" s="6"/>
    </row>
    <row r="39601" spans="9:9">
      <c r="I39601" s="6"/>
    </row>
    <row r="39602" spans="9:9">
      <c r="I39602" s="6"/>
    </row>
    <row r="39603" spans="9:9">
      <c r="I39603" s="6"/>
    </row>
    <row r="39604" spans="9:9">
      <c r="I39604" s="6"/>
    </row>
    <row r="39605" spans="9:9">
      <c r="I39605" s="6"/>
    </row>
    <row r="39606" spans="9:9">
      <c r="I39606" s="6"/>
    </row>
    <row r="39607" spans="9:9">
      <c r="I39607" s="6"/>
    </row>
    <row r="39608" spans="9:9">
      <c r="I39608" s="6"/>
    </row>
    <row r="39609" spans="9:9">
      <c r="I39609" s="6"/>
    </row>
    <row r="39610" spans="9:9">
      <c r="I39610" s="6"/>
    </row>
    <row r="39611" spans="9:9">
      <c r="I39611" s="6"/>
    </row>
    <row r="39612" spans="9:9">
      <c r="I39612" s="6"/>
    </row>
    <row r="39613" spans="9:9">
      <c r="I39613" s="6"/>
    </row>
    <row r="39614" spans="9:9">
      <c r="I39614" s="6"/>
    </row>
    <row r="39615" spans="9:9">
      <c r="I39615" s="6"/>
    </row>
    <row r="39616" spans="9:9">
      <c r="I39616" s="6"/>
    </row>
    <row r="39617" spans="9:9">
      <c r="I39617" s="6"/>
    </row>
    <row r="39618" spans="9:9">
      <c r="I39618" s="6"/>
    </row>
    <row r="39619" spans="9:9">
      <c r="I39619" s="6"/>
    </row>
    <row r="39620" spans="9:9">
      <c r="I39620" s="6"/>
    </row>
    <row r="39621" spans="9:9">
      <c r="I39621" s="6"/>
    </row>
    <row r="39622" spans="9:9">
      <c r="I39622" s="6"/>
    </row>
    <row r="39623" spans="9:9">
      <c r="I39623" s="6"/>
    </row>
    <row r="39624" spans="9:9">
      <c r="I39624" s="6"/>
    </row>
    <row r="39625" spans="9:9">
      <c r="I39625" s="6"/>
    </row>
    <row r="39626" spans="9:9">
      <c r="I39626" s="6"/>
    </row>
    <row r="39627" spans="9:9">
      <c r="I39627" s="6"/>
    </row>
    <row r="39628" spans="9:9">
      <c r="I39628" s="6"/>
    </row>
    <row r="39629" spans="9:9">
      <c r="I39629" s="6"/>
    </row>
    <row r="39630" spans="9:9">
      <c r="I39630" s="6"/>
    </row>
    <row r="39631" spans="9:9">
      <c r="I39631" s="6"/>
    </row>
    <row r="39632" spans="9:9">
      <c r="I39632" s="6"/>
    </row>
    <row r="39633" spans="9:9">
      <c r="I39633" s="6"/>
    </row>
    <row r="39634" spans="9:9">
      <c r="I39634" s="6"/>
    </row>
    <row r="39635" spans="9:9">
      <c r="I39635" s="6"/>
    </row>
    <row r="39636" spans="9:9">
      <c r="I39636" s="6"/>
    </row>
    <row r="39637" spans="9:9">
      <c r="I39637" s="6"/>
    </row>
    <row r="39638" spans="9:9">
      <c r="I39638" s="6"/>
    </row>
    <row r="39639" spans="9:9">
      <c r="I39639" s="6"/>
    </row>
    <row r="39640" spans="9:9">
      <c r="I39640" s="6"/>
    </row>
    <row r="39641" spans="9:9">
      <c r="I39641" s="6"/>
    </row>
    <row r="39642" spans="9:9">
      <c r="I39642" s="6"/>
    </row>
    <row r="39643" spans="9:9">
      <c r="I39643" s="6"/>
    </row>
    <row r="39644" spans="9:9">
      <c r="I39644" s="6"/>
    </row>
    <row r="39645" spans="9:9">
      <c r="I39645" s="6"/>
    </row>
    <row r="39646" spans="9:9">
      <c r="I39646" s="6"/>
    </row>
    <row r="39647" spans="9:9">
      <c r="I39647" s="6"/>
    </row>
    <row r="39648" spans="9:9">
      <c r="I39648" s="6"/>
    </row>
    <row r="39649" spans="9:9">
      <c r="I39649" s="6"/>
    </row>
    <row r="39650" spans="9:9">
      <c r="I39650" s="6"/>
    </row>
    <row r="39651" spans="9:9">
      <c r="I39651" s="6"/>
    </row>
    <row r="39652" spans="9:9">
      <c r="I39652" s="6"/>
    </row>
    <row r="39653" spans="9:9">
      <c r="I39653" s="6"/>
    </row>
    <row r="39654" spans="9:9">
      <c r="I39654" s="6"/>
    </row>
    <row r="39655" spans="9:9">
      <c r="I39655" s="6"/>
    </row>
    <row r="39656" spans="9:9">
      <c r="I39656" s="6"/>
    </row>
    <row r="39657" spans="9:9">
      <c r="I39657" s="6"/>
    </row>
    <row r="39658" spans="9:9">
      <c r="I39658" s="6"/>
    </row>
    <row r="39659" spans="9:9">
      <c r="I39659" s="6"/>
    </row>
    <row r="39660" spans="9:9">
      <c r="I39660" s="6"/>
    </row>
    <row r="39661" spans="9:9">
      <c r="I39661" s="6"/>
    </row>
    <row r="39662" spans="9:9">
      <c r="I39662" s="6"/>
    </row>
    <row r="39663" spans="9:9">
      <c r="I39663" s="6"/>
    </row>
    <row r="39664" spans="9:9">
      <c r="I39664" s="6"/>
    </row>
    <row r="39665" spans="9:9">
      <c r="I39665" s="6"/>
    </row>
    <row r="39666" spans="9:9">
      <c r="I39666" s="6"/>
    </row>
    <row r="39667" spans="9:9">
      <c r="I39667" s="6"/>
    </row>
    <row r="39668" spans="9:9">
      <c r="I39668" s="6"/>
    </row>
    <row r="39669" spans="9:9">
      <c r="I39669" s="6"/>
    </row>
    <row r="39670" spans="9:9">
      <c r="I39670" s="6"/>
    </row>
    <row r="39671" spans="9:9">
      <c r="I39671" s="6"/>
    </row>
    <row r="39672" spans="9:9">
      <c r="I39672" s="6"/>
    </row>
    <row r="39673" spans="9:9">
      <c r="I39673" s="6"/>
    </row>
    <row r="39674" spans="9:9">
      <c r="I39674" s="6"/>
    </row>
    <row r="39675" spans="9:9">
      <c r="I39675" s="6"/>
    </row>
    <row r="39676" spans="9:9">
      <c r="I39676" s="6"/>
    </row>
    <row r="39677" spans="9:9">
      <c r="I39677" s="6"/>
    </row>
    <row r="39678" spans="9:9">
      <c r="I39678" s="6"/>
    </row>
    <row r="39679" spans="9:9">
      <c r="I39679" s="6"/>
    </row>
    <row r="39680" spans="9:9">
      <c r="I39680" s="6"/>
    </row>
    <row r="39681" spans="9:9">
      <c r="I39681" s="6"/>
    </row>
    <row r="39682" spans="9:9">
      <c r="I39682" s="6"/>
    </row>
    <row r="39683" spans="9:9">
      <c r="I39683" s="6"/>
    </row>
    <row r="39684" spans="9:9">
      <c r="I39684" s="6"/>
    </row>
    <row r="39685" spans="9:9">
      <c r="I39685" s="6"/>
    </row>
    <row r="39686" spans="9:9">
      <c r="I39686" s="6"/>
    </row>
    <row r="39687" spans="9:9">
      <c r="I39687" s="6"/>
    </row>
    <row r="39688" spans="9:9">
      <c r="I39688" s="6"/>
    </row>
    <row r="39689" spans="9:9">
      <c r="I39689" s="6"/>
    </row>
    <row r="39690" spans="9:9">
      <c r="I39690" s="6"/>
    </row>
    <row r="39691" spans="9:9">
      <c r="I39691" s="6"/>
    </row>
    <row r="39692" spans="9:9">
      <c r="I39692" s="6"/>
    </row>
    <row r="39693" spans="9:9">
      <c r="I39693" s="6"/>
    </row>
    <row r="39694" spans="9:9">
      <c r="I39694" s="6"/>
    </row>
    <row r="39695" spans="9:9">
      <c r="I39695" s="6"/>
    </row>
    <row r="39696" spans="9:9">
      <c r="I39696" s="6"/>
    </row>
    <row r="39697" spans="9:9">
      <c r="I39697" s="6"/>
    </row>
    <row r="39698" spans="9:9">
      <c r="I39698" s="6"/>
    </row>
    <row r="39699" spans="9:9">
      <c r="I39699" s="6"/>
    </row>
    <row r="39700" spans="9:9">
      <c r="I39700" s="6"/>
    </row>
    <row r="39701" spans="9:9">
      <c r="I39701" s="6"/>
    </row>
    <row r="39702" spans="9:9">
      <c r="I39702" s="6"/>
    </row>
    <row r="39703" spans="9:9">
      <c r="I39703" s="6"/>
    </row>
    <row r="39704" spans="9:9">
      <c r="I39704" s="6"/>
    </row>
    <row r="39705" spans="9:9">
      <c r="I39705" s="6"/>
    </row>
    <row r="39706" spans="9:9">
      <c r="I39706" s="6"/>
    </row>
    <row r="39707" spans="9:9">
      <c r="I39707" s="6"/>
    </row>
    <row r="39708" spans="9:9">
      <c r="I39708" s="6"/>
    </row>
    <row r="39709" spans="9:9">
      <c r="I39709" s="6"/>
    </row>
    <row r="39710" spans="9:9">
      <c r="I39710" s="6"/>
    </row>
    <row r="39711" spans="9:9">
      <c r="I39711" s="6"/>
    </row>
    <row r="39712" spans="9:9">
      <c r="I39712" s="6"/>
    </row>
    <row r="39713" spans="9:9">
      <c r="I39713" s="6"/>
    </row>
    <row r="39714" spans="9:9">
      <c r="I39714" s="6"/>
    </row>
    <row r="39715" spans="9:9">
      <c r="I39715" s="6"/>
    </row>
    <row r="39716" spans="9:9">
      <c r="I39716" s="6"/>
    </row>
    <row r="39717" spans="9:9">
      <c r="I39717" s="6"/>
    </row>
    <row r="39718" spans="9:9">
      <c r="I39718" s="6"/>
    </row>
    <row r="39719" spans="9:9">
      <c r="I39719" s="6"/>
    </row>
    <row r="39720" spans="9:9">
      <c r="I39720" s="6"/>
    </row>
    <row r="39721" spans="9:9">
      <c r="I39721" s="6"/>
    </row>
    <row r="39722" spans="9:9">
      <c r="I39722" s="6"/>
    </row>
    <row r="39723" spans="9:9">
      <c r="I39723" s="6"/>
    </row>
    <row r="39724" spans="9:9">
      <c r="I39724" s="6"/>
    </row>
    <row r="39725" spans="9:9">
      <c r="I39725" s="6"/>
    </row>
    <row r="39726" spans="9:9">
      <c r="I39726" s="6"/>
    </row>
    <row r="39727" spans="9:9">
      <c r="I39727" s="6"/>
    </row>
    <row r="39728" spans="9:9">
      <c r="I39728" s="6"/>
    </row>
    <row r="39729" spans="9:9">
      <c r="I39729" s="6"/>
    </row>
    <row r="39730" spans="9:9">
      <c r="I39730" s="6"/>
    </row>
    <row r="39731" spans="9:9">
      <c r="I39731" s="6"/>
    </row>
    <row r="39732" spans="9:9">
      <c r="I39732" s="6"/>
    </row>
    <row r="39733" spans="9:9">
      <c r="I39733" s="6"/>
    </row>
    <row r="39734" spans="9:9">
      <c r="I39734" s="6"/>
    </row>
    <row r="39735" spans="9:9">
      <c r="I39735" s="6"/>
    </row>
    <row r="39736" spans="9:9">
      <c r="I39736" s="6"/>
    </row>
    <row r="39737" spans="9:9">
      <c r="I39737" s="6"/>
    </row>
    <row r="39738" spans="9:9">
      <c r="I39738" s="6"/>
    </row>
    <row r="39739" spans="9:9">
      <c r="I39739" s="6"/>
    </row>
    <row r="39740" spans="9:9">
      <c r="I39740" s="6"/>
    </row>
    <row r="39741" spans="9:9">
      <c r="I39741" s="6"/>
    </row>
    <row r="39742" spans="9:9">
      <c r="I39742" s="6"/>
    </row>
    <row r="39743" spans="9:9">
      <c r="I39743" s="6"/>
    </row>
    <row r="39744" spans="9:9">
      <c r="I39744" s="6"/>
    </row>
    <row r="39745" spans="9:9">
      <c r="I39745" s="6"/>
    </row>
    <row r="39746" spans="9:9">
      <c r="I39746" s="6"/>
    </row>
    <row r="39747" spans="9:9">
      <c r="I39747" s="6"/>
    </row>
    <row r="39748" spans="9:9">
      <c r="I39748" s="6"/>
    </row>
    <row r="39749" spans="9:9">
      <c r="I39749" s="6"/>
    </row>
    <row r="39750" spans="9:9">
      <c r="I39750" s="6"/>
    </row>
    <row r="39751" spans="9:9">
      <c r="I39751" s="6"/>
    </row>
    <row r="39752" spans="9:9">
      <c r="I39752" s="6"/>
    </row>
    <row r="39753" spans="9:9">
      <c r="I39753" s="6"/>
    </row>
    <row r="39754" spans="9:9">
      <c r="I39754" s="6"/>
    </row>
    <row r="39755" spans="9:9">
      <c r="I39755" s="6"/>
    </row>
    <row r="39756" spans="9:9">
      <c r="I39756" s="6"/>
    </row>
    <row r="39757" spans="9:9">
      <c r="I39757" s="6"/>
    </row>
    <row r="39758" spans="9:9">
      <c r="I39758" s="6"/>
    </row>
    <row r="39759" spans="9:9">
      <c r="I39759" s="6"/>
    </row>
    <row r="39760" spans="9:9">
      <c r="I39760" s="6"/>
    </row>
    <row r="39761" spans="9:9">
      <c r="I39761" s="6"/>
    </row>
    <row r="39762" spans="9:9">
      <c r="I39762" s="6"/>
    </row>
    <row r="39763" spans="9:9">
      <c r="I39763" s="6"/>
    </row>
    <row r="39764" spans="9:9">
      <c r="I39764" s="6"/>
    </row>
    <row r="39765" spans="9:9">
      <c r="I39765" s="6"/>
    </row>
    <row r="39766" spans="9:9">
      <c r="I39766" s="6"/>
    </row>
    <row r="39767" spans="9:9">
      <c r="I39767" s="6"/>
    </row>
    <row r="39768" spans="9:9">
      <c r="I39768" s="6"/>
    </row>
    <row r="39769" spans="9:9">
      <c r="I39769" s="6"/>
    </row>
    <row r="39770" spans="9:9">
      <c r="I39770" s="6"/>
    </row>
    <row r="39771" spans="9:9">
      <c r="I39771" s="6"/>
    </row>
    <row r="39772" spans="9:9">
      <c r="I39772" s="6"/>
    </row>
    <row r="39773" spans="9:9">
      <c r="I39773" s="6"/>
    </row>
    <row r="39774" spans="9:9">
      <c r="I39774" s="6"/>
    </row>
    <row r="39775" spans="9:9">
      <c r="I39775" s="6"/>
    </row>
    <row r="39776" spans="9:9">
      <c r="I39776" s="6"/>
    </row>
    <row r="39777" spans="9:9">
      <c r="I39777" s="6"/>
    </row>
    <row r="39778" spans="9:9">
      <c r="I39778" s="6"/>
    </row>
    <row r="39779" spans="9:9">
      <c r="I39779" s="6"/>
    </row>
    <row r="39780" spans="9:9">
      <c r="I39780" s="6"/>
    </row>
    <row r="39781" spans="9:9">
      <c r="I39781" s="6"/>
    </row>
    <row r="39782" spans="9:9">
      <c r="I39782" s="6"/>
    </row>
    <row r="39783" spans="9:9">
      <c r="I39783" s="6"/>
    </row>
    <row r="39784" spans="9:9">
      <c r="I39784" s="6"/>
    </row>
    <row r="39785" spans="9:9">
      <c r="I39785" s="6"/>
    </row>
    <row r="39786" spans="9:9">
      <c r="I39786" s="6"/>
    </row>
    <row r="39787" spans="9:9">
      <c r="I39787" s="6"/>
    </row>
    <row r="39788" spans="9:9">
      <c r="I39788" s="6"/>
    </row>
    <row r="39789" spans="9:9">
      <c r="I39789" s="6"/>
    </row>
    <row r="39790" spans="9:9">
      <c r="I39790" s="6"/>
    </row>
    <row r="39791" spans="9:9">
      <c r="I39791" s="6"/>
    </row>
    <row r="39792" spans="9:9">
      <c r="I39792" s="6"/>
    </row>
    <row r="39793" spans="9:9">
      <c r="I39793" s="6"/>
    </row>
    <row r="39794" spans="9:9">
      <c r="I39794" s="6"/>
    </row>
    <row r="39795" spans="9:9">
      <c r="I39795" s="6"/>
    </row>
    <row r="39796" spans="9:9">
      <c r="I39796" s="6"/>
    </row>
    <row r="39797" spans="9:9">
      <c r="I39797" s="6"/>
    </row>
    <row r="39798" spans="9:9">
      <c r="I39798" s="6"/>
    </row>
    <row r="39799" spans="9:9">
      <c r="I39799" s="6"/>
    </row>
    <row r="39800" spans="9:9">
      <c r="I39800" s="6"/>
    </row>
    <row r="39801" spans="9:9">
      <c r="I39801" s="6"/>
    </row>
    <row r="39802" spans="9:9">
      <c r="I39802" s="6"/>
    </row>
    <row r="39803" spans="9:9">
      <c r="I39803" s="6"/>
    </row>
    <row r="39804" spans="9:9">
      <c r="I39804" s="6"/>
    </row>
    <row r="39805" spans="9:9">
      <c r="I39805" s="6"/>
    </row>
    <row r="39806" spans="9:9">
      <c r="I39806" s="6"/>
    </row>
    <row r="39807" spans="9:9">
      <c r="I39807" s="6"/>
    </row>
    <row r="39808" spans="9:9">
      <c r="I39808" s="6"/>
    </row>
    <row r="39809" spans="9:9">
      <c r="I39809" s="6"/>
    </row>
    <row r="39810" spans="9:9">
      <c r="I39810" s="6"/>
    </row>
    <row r="39811" spans="9:9">
      <c r="I39811" s="6"/>
    </row>
    <row r="39812" spans="9:9">
      <c r="I39812" s="6"/>
    </row>
    <row r="39813" spans="9:9">
      <c r="I39813" s="6"/>
    </row>
    <row r="39814" spans="9:9">
      <c r="I39814" s="6"/>
    </row>
    <row r="39815" spans="9:9">
      <c r="I39815" s="6"/>
    </row>
    <row r="39816" spans="9:9">
      <c r="I39816" s="6"/>
    </row>
    <row r="39817" spans="9:9">
      <c r="I39817" s="6"/>
    </row>
    <row r="39818" spans="9:9">
      <c r="I39818" s="6"/>
    </row>
    <row r="39819" spans="9:9">
      <c r="I39819" s="6"/>
    </row>
    <row r="39820" spans="9:9">
      <c r="I39820" s="6"/>
    </row>
    <row r="39821" spans="9:9">
      <c r="I39821" s="6"/>
    </row>
    <row r="39822" spans="9:9">
      <c r="I39822" s="6"/>
    </row>
    <row r="39823" spans="9:9">
      <c r="I39823" s="6"/>
    </row>
    <row r="39824" spans="9:9">
      <c r="I39824" s="6"/>
    </row>
    <row r="39825" spans="9:9">
      <c r="I39825" s="6"/>
    </row>
    <row r="39826" spans="9:9">
      <c r="I39826" s="6"/>
    </row>
    <row r="39827" spans="9:9">
      <c r="I39827" s="6"/>
    </row>
    <row r="39828" spans="9:9">
      <c r="I39828" s="6"/>
    </row>
    <row r="39829" spans="9:9">
      <c r="I39829" s="6"/>
    </row>
    <row r="39830" spans="9:9">
      <c r="I39830" s="6"/>
    </row>
    <row r="39831" spans="9:9">
      <c r="I39831" s="6"/>
    </row>
    <row r="39832" spans="9:9">
      <c r="I39832" s="6"/>
    </row>
    <row r="39833" spans="9:9">
      <c r="I39833" s="6"/>
    </row>
    <row r="39834" spans="9:9">
      <c r="I39834" s="6"/>
    </row>
    <row r="39835" spans="9:9">
      <c r="I39835" s="6"/>
    </row>
    <row r="39836" spans="9:9">
      <c r="I39836" s="6"/>
    </row>
    <row r="39837" spans="9:9">
      <c r="I39837" s="6"/>
    </row>
    <row r="39838" spans="9:9">
      <c r="I39838" s="6"/>
    </row>
    <row r="39839" spans="9:9">
      <c r="I39839" s="6"/>
    </row>
    <row r="39840" spans="9:9">
      <c r="I39840" s="6"/>
    </row>
    <row r="39841" spans="9:9">
      <c r="I39841" s="6"/>
    </row>
    <row r="39842" spans="9:9">
      <c r="I39842" s="6"/>
    </row>
    <row r="39843" spans="9:9">
      <c r="I39843" s="6"/>
    </row>
    <row r="39844" spans="9:9">
      <c r="I39844" s="6"/>
    </row>
    <row r="39845" spans="9:9">
      <c r="I39845" s="6"/>
    </row>
    <row r="39846" spans="9:9">
      <c r="I39846" s="6"/>
    </row>
    <row r="39847" spans="9:9">
      <c r="I39847" s="6"/>
    </row>
    <row r="39848" spans="9:9">
      <c r="I39848" s="6"/>
    </row>
    <row r="39849" spans="9:9">
      <c r="I39849" s="6"/>
    </row>
    <row r="39850" spans="9:9">
      <c r="I39850" s="6"/>
    </row>
    <row r="39851" spans="9:9">
      <c r="I39851" s="6"/>
    </row>
    <row r="39852" spans="9:9">
      <c r="I39852" s="6"/>
    </row>
    <row r="39853" spans="9:9">
      <c r="I39853" s="6"/>
    </row>
    <row r="39854" spans="9:9">
      <c r="I39854" s="6"/>
    </row>
    <row r="39855" spans="9:9">
      <c r="I39855" s="6"/>
    </row>
    <row r="39856" spans="9:9">
      <c r="I39856" s="6"/>
    </row>
    <row r="39857" spans="9:9">
      <c r="I39857" s="6"/>
    </row>
    <row r="39858" spans="9:9">
      <c r="I39858" s="6"/>
    </row>
    <row r="39859" spans="9:9">
      <c r="I39859" s="6"/>
    </row>
    <row r="39860" spans="9:9">
      <c r="I39860" s="6"/>
    </row>
    <row r="39861" spans="9:9">
      <c r="I39861" s="6"/>
    </row>
    <row r="39862" spans="9:9">
      <c r="I39862" s="6"/>
    </row>
    <row r="39863" spans="9:9">
      <c r="I39863" s="6"/>
    </row>
    <row r="39864" spans="9:9">
      <c r="I39864" s="6"/>
    </row>
    <row r="39865" spans="9:9">
      <c r="I39865" s="6"/>
    </row>
    <row r="39866" spans="9:9">
      <c r="I39866" s="6"/>
    </row>
    <row r="39867" spans="9:9">
      <c r="I39867" s="6"/>
    </row>
    <row r="39868" spans="9:9">
      <c r="I39868" s="6"/>
    </row>
    <row r="39869" spans="9:9">
      <c r="I39869" s="6"/>
    </row>
    <row r="39870" spans="9:9">
      <c r="I39870" s="6"/>
    </row>
    <row r="39871" spans="9:9">
      <c r="I39871" s="6"/>
    </row>
    <row r="39872" spans="9:9">
      <c r="I39872" s="6"/>
    </row>
    <row r="39873" spans="9:9">
      <c r="I39873" s="6"/>
    </row>
    <row r="39874" spans="9:9">
      <c r="I39874" s="6"/>
    </row>
    <row r="39875" spans="9:9">
      <c r="I39875" s="6"/>
    </row>
    <row r="39876" spans="9:9">
      <c r="I39876" s="6"/>
    </row>
    <row r="39877" spans="9:9">
      <c r="I39877" s="6"/>
    </row>
    <row r="39878" spans="9:9">
      <c r="I39878" s="6"/>
    </row>
    <row r="39879" spans="9:9">
      <c r="I39879" s="6"/>
    </row>
    <row r="39880" spans="9:9">
      <c r="I39880" s="6"/>
    </row>
    <row r="39881" spans="9:9">
      <c r="I39881" s="6"/>
    </row>
    <row r="39882" spans="9:9">
      <c r="I39882" s="6"/>
    </row>
    <row r="39883" spans="9:9">
      <c r="I39883" s="6"/>
    </row>
    <row r="39884" spans="9:9">
      <c r="I39884" s="6"/>
    </row>
    <row r="39885" spans="9:9">
      <c r="I39885" s="6"/>
    </row>
    <row r="39886" spans="9:9">
      <c r="I39886" s="6"/>
    </row>
    <row r="39887" spans="9:9">
      <c r="I39887" s="6"/>
    </row>
    <row r="39888" spans="9:9">
      <c r="I39888" s="6"/>
    </row>
    <row r="39889" spans="9:9">
      <c r="I39889" s="6"/>
    </row>
    <row r="39890" spans="9:9">
      <c r="I39890" s="6"/>
    </row>
    <row r="39891" spans="9:9">
      <c r="I39891" s="6"/>
    </row>
    <row r="39892" spans="9:9">
      <c r="I39892" s="6"/>
    </row>
    <row r="39893" spans="9:9">
      <c r="I39893" s="6"/>
    </row>
    <row r="39894" spans="9:9">
      <c r="I39894" s="6"/>
    </row>
    <row r="39895" spans="9:9">
      <c r="I39895" s="6"/>
    </row>
    <row r="39896" spans="9:9">
      <c r="I39896" s="6"/>
    </row>
    <row r="39897" spans="9:9">
      <c r="I39897" s="6"/>
    </row>
    <row r="39898" spans="9:9">
      <c r="I39898" s="6"/>
    </row>
    <row r="39899" spans="9:9">
      <c r="I39899" s="6"/>
    </row>
    <row r="39900" spans="9:9">
      <c r="I39900" s="6"/>
    </row>
    <row r="39901" spans="9:9">
      <c r="I39901" s="6"/>
    </row>
    <row r="39902" spans="9:9">
      <c r="I39902" s="6"/>
    </row>
    <row r="39903" spans="9:9">
      <c r="I39903" s="6"/>
    </row>
    <row r="39904" spans="9:9">
      <c r="I39904" s="6"/>
    </row>
    <row r="39905" spans="9:9">
      <c r="I39905" s="6"/>
    </row>
    <row r="39906" spans="9:9">
      <c r="I39906" s="6"/>
    </row>
    <row r="39907" spans="9:9">
      <c r="I39907" s="6"/>
    </row>
    <row r="39908" spans="9:9">
      <c r="I39908" s="6"/>
    </row>
    <row r="39909" spans="9:9">
      <c r="I39909" s="6"/>
    </row>
    <row r="39910" spans="9:9">
      <c r="I39910" s="6"/>
    </row>
    <row r="39911" spans="9:9">
      <c r="I39911" s="6"/>
    </row>
    <row r="39912" spans="9:9">
      <c r="I39912" s="6"/>
    </row>
    <row r="39913" spans="9:9">
      <c r="I39913" s="6"/>
    </row>
    <row r="39914" spans="9:9">
      <c r="I39914" s="6"/>
    </row>
    <row r="39915" spans="9:9">
      <c r="I39915" s="6"/>
    </row>
    <row r="39916" spans="9:9">
      <c r="I39916" s="6"/>
    </row>
    <row r="39917" spans="9:9">
      <c r="I39917" s="6"/>
    </row>
    <row r="39918" spans="9:9">
      <c r="I39918" s="6"/>
    </row>
    <row r="39919" spans="9:9">
      <c r="I39919" s="6"/>
    </row>
    <row r="39920" spans="9:9">
      <c r="I39920" s="6"/>
    </row>
    <row r="39921" spans="9:9">
      <c r="I39921" s="6"/>
    </row>
    <row r="39922" spans="9:9">
      <c r="I39922" s="6"/>
    </row>
    <row r="39923" spans="9:9">
      <c r="I39923" s="6"/>
    </row>
    <row r="39924" spans="9:9">
      <c r="I39924" s="6"/>
    </row>
    <row r="39925" spans="9:9">
      <c r="I39925" s="6"/>
    </row>
    <row r="39926" spans="9:9">
      <c r="I39926" s="6"/>
    </row>
    <row r="39927" spans="9:9">
      <c r="I39927" s="6"/>
    </row>
    <row r="39928" spans="9:9">
      <c r="I39928" s="6"/>
    </row>
    <row r="39929" spans="9:9">
      <c r="I39929" s="6"/>
    </row>
    <row r="39930" spans="9:9">
      <c r="I39930" s="6"/>
    </row>
    <row r="39931" spans="9:9">
      <c r="I39931" s="6"/>
    </row>
    <row r="39932" spans="9:9">
      <c r="I39932" s="6"/>
    </row>
    <row r="39933" spans="9:9">
      <c r="I39933" s="6"/>
    </row>
    <row r="39934" spans="9:9">
      <c r="I39934" s="6"/>
    </row>
    <row r="39935" spans="9:9">
      <c r="I39935" s="6"/>
    </row>
    <row r="39936" spans="9:9">
      <c r="I39936" s="6"/>
    </row>
    <row r="39937" spans="9:9">
      <c r="I39937" s="6"/>
    </row>
    <row r="39938" spans="9:9">
      <c r="I39938" s="6"/>
    </row>
    <row r="39939" spans="9:9">
      <c r="I39939" s="6"/>
    </row>
    <row r="39940" spans="9:9">
      <c r="I39940" s="6"/>
    </row>
    <row r="39941" spans="9:9">
      <c r="I39941" s="6"/>
    </row>
    <row r="39942" spans="9:9">
      <c r="I39942" s="6"/>
    </row>
    <row r="39943" spans="9:9">
      <c r="I39943" s="6"/>
    </row>
    <row r="39944" spans="9:9">
      <c r="I39944" s="6"/>
    </row>
    <row r="39945" spans="9:9">
      <c r="I39945" s="6"/>
    </row>
    <row r="39946" spans="9:9">
      <c r="I39946" s="6"/>
    </row>
    <row r="39947" spans="9:9">
      <c r="I39947" s="6"/>
    </row>
    <row r="39948" spans="9:9">
      <c r="I39948" s="6"/>
    </row>
    <row r="39949" spans="9:9">
      <c r="I39949" s="6"/>
    </row>
    <row r="39950" spans="9:9">
      <c r="I39950" s="6"/>
    </row>
    <row r="39951" spans="9:9">
      <c r="I39951" s="6"/>
    </row>
    <row r="39952" spans="9:9">
      <c r="I39952" s="6"/>
    </row>
    <row r="39953" spans="9:9">
      <c r="I39953" s="6"/>
    </row>
    <row r="39954" spans="9:9">
      <c r="I39954" s="6"/>
    </row>
    <row r="39955" spans="9:9">
      <c r="I39955" s="6"/>
    </row>
    <row r="39956" spans="9:9">
      <c r="I39956" s="6"/>
    </row>
    <row r="39957" spans="9:9">
      <c r="I39957" s="6"/>
    </row>
    <row r="39958" spans="9:9">
      <c r="I39958" s="6"/>
    </row>
    <row r="39959" spans="9:9">
      <c r="I39959" s="6"/>
    </row>
    <row r="39960" spans="9:9">
      <c r="I39960" s="6"/>
    </row>
    <row r="39961" spans="9:9">
      <c r="I39961" s="6"/>
    </row>
    <row r="39962" spans="9:9">
      <c r="I39962" s="6"/>
    </row>
    <row r="39963" spans="9:9">
      <c r="I39963" s="6"/>
    </row>
    <row r="39964" spans="9:9">
      <c r="I39964" s="6"/>
    </row>
    <row r="39965" spans="9:9">
      <c r="I39965" s="6"/>
    </row>
    <row r="39966" spans="9:9">
      <c r="I39966" s="6"/>
    </row>
    <row r="39967" spans="9:9">
      <c r="I39967" s="6"/>
    </row>
    <row r="39968" spans="9:9">
      <c r="I39968" s="6"/>
    </row>
    <row r="39969" spans="9:9">
      <c r="I39969" s="6"/>
    </row>
    <row r="39970" spans="9:9">
      <c r="I39970" s="6"/>
    </row>
    <row r="39971" spans="9:9">
      <c r="I39971" s="6"/>
    </row>
    <row r="39972" spans="9:9">
      <c r="I39972" s="6"/>
    </row>
    <row r="39973" spans="9:9">
      <c r="I39973" s="6"/>
    </row>
    <row r="39974" spans="9:9">
      <c r="I39974" s="6"/>
    </row>
    <row r="39975" spans="9:9">
      <c r="I39975" s="6"/>
    </row>
    <row r="39976" spans="9:9">
      <c r="I39976" s="6"/>
    </row>
    <row r="39977" spans="9:9">
      <c r="I39977" s="6"/>
    </row>
    <row r="39978" spans="9:9">
      <c r="I39978" s="6"/>
    </row>
    <row r="39979" spans="9:9">
      <c r="I39979" s="6"/>
    </row>
    <row r="39980" spans="9:9">
      <c r="I39980" s="6"/>
    </row>
    <row r="39981" spans="9:9">
      <c r="I39981" s="6"/>
    </row>
    <row r="39982" spans="9:9">
      <c r="I39982" s="6"/>
    </row>
    <row r="39983" spans="9:9">
      <c r="I39983" s="6"/>
    </row>
    <row r="39984" spans="9:9">
      <c r="I39984" s="6"/>
    </row>
    <row r="39985" spans="9:9">
      <c r="I39985" s="6"/>
    </row>
    <row r="39986" spans="9:9">
      <c r="I39986" s="6"/>
    </row>
    <row r="39987" spans="9:9">
      <c r="I39987" s="6"/>
    </row>
    <row r="39988" spans="9:9">
      <c r="I39988" s="6"/>
    </row>
    <row r="39989" spans="9:9">
      <c r="I39989" s="6"/>
    </row>
    <row r="39990" spans="9:9">
      <c r="I39990" s="6"/>
    </row>
    <row r="39991" spans="9:9">
      <c r="I39991" s="6"/>
    </row>
    <row r="39992" spans="9:9">
      <c r="I39992" s="6"/>
    </row>
    <row r="39993" spans="9:9">
      <c r="I39993" s="6"/>
    </row>
    <row r="39994" spans="9:9">
      <c r="I39994" s="6"/>
    </row>
    <row r="39995" spans="9:9">
      <c r="I39995" s="6"/>
    </row>
    <row r="39996" spans="9:9">
      <c r="I39996" s="6"/>
    </row>
    <row r="39997" spans="9:9">
      <c r="I39997" s="6"/>
    </row>
    <row r="39998" spans="9:9">
      <c r="I39998" s="6"/>
    </row>
    <row r="39999" spans="9:9">
      <c r="I39999" s="6"/>
    </row>
    <row r="40000" spans="9:9">
      <c r="I40000" s="6"/>
    </row>
    <row r="40001" spans="9:9">
      <c r="I40001" s="6"/>
    </row>
    <row r="40002" spans="9:9">
      <c r="I40002" s="6"/>
    </row>
    <row r="40003" spans="9:9">
      <c r="I40003" s="6"/>
    </row>
    <row r="40004" spans="9:9">
      <c r="I40004" s="6"/>
    </row>
    <row r="40005" spans="9:9">
      <c r="I40005" s="6"/>
    </row>
    <row r="40006" spans="9:9">
      <c r="I40006" s="6"/>
    </row>
    <row r="40007" spans="9:9">
      <c r="I40007" s="6"/>
    </row>
    <row r="40008" spans="9:9">
      <c r="I40008" s="6"/>
    </row>
    <row r="40009" spans="9:9">
      <c r="I40009" s="6"/>
    </row>
    <row r="40010" spans="9:9">
      <c r="I40010" s="6"/>
    </row>
    <row r="40011" spans="9:9">
      <c r="I40011" s="6"/>
    </row>
    <row r="40012" spans="9:9">
      <c r="I40012" s="6"/>
    </row>
    <row r="40013" spans="9:9">
      <c r="I40013" s="6"/>
    </row>
    <row r="40014" spans="9:9">
      <c r="I40014" s="6"/>
    </row>
    <row r="40015" spans="9:9">
      <c r="I40015" s="6"/>
    </row>
    <row r="40016" spans="9:9">
      <c r="I40016" s="6"/>
    </row>
    <row r="40017" spans="9:9">
      <c r="I40017" s="6"/>
    </row>
    <row r="40018" spans="9:9">
      <c r="I40018" s="6"/>
    </row>
    <row r="40019" spans="9:9">
      <c r="I40019" s="6"/>
    </row>
    <row r="40020" spans="9:9">
      <c r="I40020" s="6"/>
    </row>
    <row r="40021" spans="9:9">
      <c r="I40021" s="6"/>
    </row>
    <row r="40022" spans="9:9">
      <c r="I40022" s="6"/>
    </row>
    <row r="40023" spans="9:9">
      <c r="I40023" s="6"/>
    </row>
    <row r="40024" spans="9:9">
      <c r="I40024" s="6"/>
    </row>
    <row r="40025" spans="9:9">
      <c r="I40025" s="6"/>
    </row>
    <row r="40026" spans="9:9">
      <c r="I40026" s="6"/>
    </row>
    <row r="40027" spans="9:9">
      <c r="I40027" s="6"/>
    </row>
    <row r="40028" spans="9:9">
      <c r="I40028" s="6"/>
    </row>
    <row r="40029" spans="9:9">
      <c r="I40029" s="6"/>
    </row>
    <row r="40030" spans="9:9">
      <c r="I40030" s="6"/>
    </row>
    <row r="40031" spans="9:9">
      <c r="I40031" s="6"/>
    </row>
    <row r="40032" spans="9:9">
      <c r="I40032" s="6"/>
    </row>
    <row r="40033" spans="9:9">
      <c r="I40033" s="6"/>
    </row>
    <row r="40034" spans="9:9">
      <c r="I40034" s="6"/>
    </row>
    <row r="40035" spans="9:9">
      <c r="I40035" s="6"/>
    </row>
    <row r="40036" spans="9:9">
      <c r="I40036" s="6"/>
    </row>
    <row r="40037" spans="9:9">
      <c r="I40037" s="6"/>
    </row>
    <row r="40038" spans="9:9">
      <c r="I40038" s="6"/>
    </row>
    <row r="40039" spans="9:9">
      <c r="I40039" s="6"/>
    </row>
    <row r="40040" spans="9:9">
      <c r="I40040" s="6"/>
    </row>
    <row r="40041" spans="9:9">
      <c r="I40041" s="6"/>
    </row>
    <row r="40042" spans="9:9">
      <c r="I40042" s="6"/>
    </row>
    <row r="40043" spans="9:9">
      <c r="I40043" s="6"/>
    </row>
    <row r="40044" spans="9:9">
      <c r="I40044" s="6"/>
    </row>
    <row r="40045" spans="9:9">
      <c r="I40045" s="6"/>
    </row>
    <row r="40046" spans="9:9">
      <c r="I40046" s="6"/>
    </row>
    <row r="40047" spans="9:9">
      <c r="I40047" s="6"/>
    </row>
    <row r="40048" spans="9:9">
      <c r="I40048" s="6"/>
    </row>
    <row r="40049" spans="9:9">
      <c r="I40049" s="6"/>
    </row>
    <row r="40050" spans="9:9">
      <c r="I40050" s="6"/>
    </row>
    <row r="40051" spans="9:9">
      <c r="I40051" s="6"/>
    </row>
    <row r="40052" spans="9:9">
      <c r="I40052" s="6"/>
    </row>
    <row r="40053" spans="9:9">
      <c r="I40053" s="6"/>
    </row>
    <row r="40054" spans="9:9">
      <c r="I40054" s="6"/>
    </row>
    <row r="40055" spans="9:9">
      <c r="I40055" s="6"/>
    </row>
    <row r="40056" spans="9:9">
      <c r="I40056" s="6"/>
    </row>
    <row r="40057" spans="9:9">
      <c r="I40057" s="6"/>
    </row>
    <row r="40058" spans="9:9">
      <c r="I40058" s="6"/>
    </row>
    <row r="40059" spans="9:9">
      <c r="I40059" s="6"/>
    </row>
    <row r="40060" spans="9:9">
      <c r="I40060" s="6"/>
    </row>
    <row r="40061" spans="9:9">
      <c r="I40061" s="6"/>
    </row>
    <row r="40062" spans="9:9">
      <c r="I40062" s="6"/>
    </row>
    <row r="40063" spans="9:9">
      <c r="I40063" s="6"/>
    </row>
    <row r="40064" spans="9:9">
      <c r="I40064" s="6"/>
    </row>
    <row r="40065" spans="9:9">
      <c r="I40065" s="6"/>
    </row>
    <row r="40066" spans="9:9">
      <c r="I40066" s="6"/>
    </row>
    <row r="40067" spans="9:9">
      <c r="I40067" s="6"/>
    </row>
    <row r="40068" spans="9:9">
      <c r="I40068" s="6"/>
    </row>
    <row r="40069" spans="9:9">
      <c r="I40069" s="6"/>
    </row>
    <row r="40070" spans="9:9">
      <c r="I40070" s="6"/>
    </row>
    <row r="40071" spans="9:9">
      <c r="I40071" s="6"/>
    </row>
    <row r="40072" spans="9:9">
      <c r="I40072" s="6"/>
    </row>
    <row r="40073" spans="9:9">
      <c r="I40073" s="6"/>
    </row>
    <row r="40074" spans="9:9">
      <c r="I40074" s="6"/>
    </row>
    <row r="40075" spans="9:9">
      <c r="I40075" s="6"/>
    </row>
    <row r="40076" spans="9:9">
      <c r="I40076" s="6"/>
    </row>
    <row r="40077" spans="9:9">
      <c r="I40077" s="6"/>
    </row>
    <row r="40078" spans="9:9">
      <c r="I40078" s="6"/>
    </row>
    <row r="40079" spans="9:9">
      <c r="I40079" s="6"/>
    </row>
    <row r="40080" spans="9:9">
      <c r="I40080" s="6"/>
    </row>
    <row r="40081" spans="9:9">
      <c r="I40081" s="6"/>
    </row>
    <row r="40082" spans="9:9">
      <c r="I40082" s="6"/>
    </row>
    <row r="40083" spans="9:9">
      <c r="I40083" s="6"/>
    </row>
    <row r="40084" spans="9:9">
      <c r="I40084" s="6"/>
    </row>
    <row r="40085" spans="9:9">
      <c r="I40085" s="6"/>
    </row>
    <row r="40086" spans="9:9">
      <c r="I40086" s="6"/>
    </row>
    <row r="40087" spans="9:9">
      <c r="I40087" s="6"/>
    </row>
    <row r="40088" spans="9:9">
      <c r="I40088" s="6"/>
    </row>
    <row r="40089" spans="9:9">
      <c r="I40089" s="6"/>
    </row>
    <row r="40090" spans="9:9">
      <c r="I40090" s="6"/>
    </row>
    <row r="40091" spans="9:9">
      <c r="I40091" s="6"/>
    </row>
    <row r="40092" spans="9:9">
      <c r="I40092" s="6"/>
    </row>
    <row r="40093" spans="9:9">
      <c r="I40093" s="6"/>
    </row>
    <row r="40094" spans="9:9">
      <c r="I40094" s="6"/>
    </row>
    <row r="40095" spans="9:9">
      <c r="I40095" s="6"/>
    </row>
    <row r="40096" spans="9:9">
      <c r="I40096" s="6"/>
    </row>
    <row r="40097" spans="9:9">
      <c r="I40097" s="6"/>
    </row>
    <row r="40098" spans="9:9">
      <c r="I40098" s="6"/>
    </row>
    <row r="40099" spans="9:9">
      <c r="I40099" s="6"/>
    </row>
    <row r="40100" spans="9:9">
      <c r="I40100" s="6"/>
    </row>
    <row r="40101" spans="9:9">
      <c r="I40101" s="6"/>
    </row>
    <row r="40102" spans="9:9">
      <c r="I40102" s="6"/>
    </row>
    <row r="40103" spans="9:9">
      <c r="I40103" s="6"/>
    </row>
    <row r="40104" spans="9:9">
      <c r="I40104" s="6"/>
    </row>
    <row r="40105" spans="9:9">
      <c r="I40105" s="6"/>
    </row>
    <row r="40106" spans="9:9">
      <c r="I40106" s="6"/>
    </row>
    <row r="40107" spans="9:9">
      <c r="I40107" s="6"/>
    </row>
    <row r="40108" spans="9:9">
      <c r="I40108" s="6"/>
    </row>
    <row r="40109" spans="9:9">
      <c r="I40109" s="6"/>
    </row>
    <row r="40110" spans="9:9">
      <c r="I40110" s="6"/>
    </row>
    <row r="40111" spans="9:9">
      <c r="I40111" s="6"/>
    </row>
    <row r="40112" spans="9:9">
      <c r="I40112" s="6"/>
    </row>
    <row r="40113" spans="9:9">
      <c r="I40113" s="6"/>
    </row>
    <row r="40114" spans="9:9">
      <c r="I40114" s="6"/>
    </row>
    <row r="40115" spans="9:9">
      <c r="I40115" s="6"/>
    </row>
    <row r="40116" spans="9:9">
      <c r="I40116" s="6"/>
    </row>
    <row r="40117" spans="9:9">
      <c r="I40117" s="6"/>
    </row>
    <row r="40118" spans="9:9">
      <c r="I40118" s="6"/>
    </row>
    <row r="40119" spans="9:9">
      <c r="I40119" s="6"/>
    </row>
    <row r="40120" spans="9:9">
      <c r="I40120" s="6"/>
    </row>
    <row r="40121" spans="9:9">
      <c r="I40121" s="6"/>
    </row>
    <row r="40122" spans="9:9">
      <c r="I40122" s="6"/>
    </row>
    <row r="40123" spans="9:9">
      <c r="I40123" s="6"/>
    </row>
    <row r="40124" spans="9:9">
      <c r="I40124" s="6"/>
    </row>
    <row r="40125" spans="9:9">
      <c r="I40125" s="6"/>
    </row>
    <row r="40126" spans="9:9">
      <c r="I40126" s="6"/>
    </row>
    <row r="40127" spans="9:9">
      <c r="I40127" s="6"/>
    </row>
    <row r="40128" spans="9:9">
      <c r="I40128" s="6"/>
    </row>
    <row r="40129" spans="9:9">
      <c r="I40129" s="6"/>
    </row>
    <row r="40130" spans="9:9">
      <c r="I40130" s="6"/>
    </row>
    <row r="40131" spans="9:9">
      <c r="I40131" s="6"/>
    </row>
    <row r="40132" spans="9:9">
      <c r="I40132" s="6"/>
    </row>
    <row r="40133" spans="9:9">
      <c r="I40133" s="6"/>
    </row>
    <row r="40134" spans="9:9">
      <c r="I40134" s="6"/>
    </row>
    <row r="40135" spans="9:9">
      <c r="I40135" s="6"/>
    </row>
    <row r="40136" spans="9:9">
      <c r="I40136" s="6"/>
    </row>
    <row r="40137" spans="9:9">
      <c r="I40137" s="6"/>
    </row>
    <row r="40138" spans="9:9">
      <c r="I40138" s="6"/>
    </row>
    <row r="40139" spans="9:9">
      <c r="I40139" s="6"/>
    </row>
    <row r="40140" spans="9:9">
      <c r="I40140" s="6"/>
    </row>
    <row r="40141" spans="9:9">
      <c r="I40141" s="6"/>
    </row>
    <row r="40142" spans="9:9">
      <c r="I40142" s="6"/>
    </row>
    <row r="40143" spans="9:9">
      <c r="I40143" s="6"/>
    </row>
    <row r="40144" spans="9:9">
      <c r="I40144" s="6"/>
    </row>
    <row r="40145" spans="9:9">
      <c r="I40145" s="6"/>
    </row>
    <row r="40146" spans="9:9">
      <c r="I40146" s="6"/>
    </row>
    <row r="40147" spans="9:9">
      <c r="I40147" s="6"/>
    </row>
    <row r="40148" spans="9:9">
      <c r="I40148" s="6"/>
    </row>
    <row r="40149" spans="9:9">
      <c r="I40149" s="6"/>
    </row>
    <row r="40150" spans="9:9">
      <c r="I40150" s="6"/>
    </row>
    <row r="40151" spans="9:9">
      <c r="I40151" s="6"/>
    </row>
    <row r="40152" spans="9:9">
      <c r="I40152" s="6"/>
    </row>
    <row r="40153" spans="9:9">
      <c r="I40153" s="6"/>
    </row>
    <row r="40154" spans="9:9">
      <c r="I40154" s="6"/>
    </row>
    <row r="40155" spans="9:9">
      <c r="I40155" s="6"/>
    </row>
    <row r="40156" spans="9:9">
      <c r="I40156" s="6"/>
    </row>
    <row r="40157" spans="9:9">
      <c r="I40157" s="6"/>
    </row>
    <row r="40158" spans="9:9">
      <c r="I40158" s="6"/>
    </row>
    <row r="40159" spans="9:9">
      <c r="I40159" s="6"/>
    </row>
    <row r="40160" spans="9:9">
      <c r="I40160" s="6"/>
    </row>
    <row r="40161" spans="9:9">
      <c r="I40161" s="6"/>
    </row>
    <row r="40162" spans="9:9">
      <c r="I40162" s="6"/>
    </row>
    <row r="40163" spans="9:9">
      <c r="I40163" s="6"/>
    </row>
    <row r="40164" spans="9:9">
      <c r="I40164" s="6"/>
    </row>
    <row r="40165" spans="9:9">
      <c r="I40165" s="6"/>
    </row>
    <row r="40166" spans="9:9">
      <c r="I40166" s="6"/>
    </row>
    <row r="40167" spans="9:9">
      <c r="I40167" s="6"/>
    </row>
    <row r="40168" spans="9:9">
      <c r="I40168" s="6"/>
    </row>
    <row r="40169" spans="9:9">
      <c r="I40169" s="6"/>
    </row>
    <row r="40170" spans="9:9">
      <c r="I40170" s="6"/>
    </row>
    <row r="40171" spans="9:9">
      <c r="I40171" s="6"/>
    </row>
    <row r="40172" spans="9:9">
      <c r="I40172" s="6"/>
    </row>
    <row r="40173" spans="9:9">
      <c r="I40173" s="6"/>
    </row>
    <row r="40174" spans="9:9">
      <c r="I40174" s="6"/>
    </row>
    <row r="40175" spans="9:9">
      <c r="I40175" s="6"/>
    </row>
    <row r="40176" spans="9:9">
      <c r="I40176" s="6"/>
    </row>
    <row r="40177" spans="9:9">
      <c r="I40177" s="6"/>
    </row>
    <row r="40178" spans="9:9">
      <c r="I40178" s="6"/>
    </row>
    <row r="40179" spans="9:9">
      <c r="I40179" s="6"/>
    </row>
    <row r="40180" spans="9:9">
      <c r="I40180" s="6"/>
    </row>
    <row r="40181" spans="9:9">
      <c r="I40181" s="6"/>
    </row>
    <row r="40182" spans="9:9">
      <c r="I40182" s="6"/>
    </row>
    <row r="40183" spans="9:9">
      <c r="I40183" s="6"/>
    </row>
    <row r="40184" spans="9:9">
      <c r="I40184" s="6"/>
    </row>
    <row r="40185" spans="9:9">
      <c r="I40185" s="6"/>
    </row>
    <row r="40186" spans="9:9">
      <c r="I40186" s="6"/>
    </row>
    <row r="40187" spans="9:9">
      <c r="I40187" s="6"/>
    </row>
    <row r="40188" spans="9:9">
      <c r="I40188" s="6"/>
    </row>
    <row r="40189" spans="9:9">
      <c r="I40189" s="6"/>
    </row>
    <row r="40190" spans="9:9">
      <c r="I40190" s="6"/>
    </row>
    <row r="40191" spans="9:9">
      <c r="I40191" s="6"/>
    </row>
    <row r="40192" spans="9:9">
      <c r="I40192" s="6"/>
    </row>
    <row r="40193" spans="9:9">
      <c r="I40193" s="6"/>
    </row>
    <row r="40194" spans="9:9">
      <c r="I40194" s="6"/>
    </row>
    <row r="40195" spans="9:9">
      <c r="I40195" s="6"/>
    </row>
    <row r="40196" spans="9:9">
      <c r="I40196" s="6"/>
    </row>
    <row r="40197" spans="9:9">
      <c r="I40197" s="6"/>
    </row>
    <row r="40198" spans="9:9">
      <c r="I40198" s="6"/>
    </row>
    <row r="40199" spans="9:9">
      <c r="I40199" s="6"/>
    </row>
    <row r="40200" spans="9:9">
      <c r="I40200" s="6"/>
    </row>
    <row r="40201" spans="9:9">
      <c r="I40201" s="6"/>
    </row>
    <row r="40202" spans="9:9">
      <c r="I40202" s="6"/>
    </row>
    <row r="40203" spans="9:9">
      <c r="I40203" s="6"/>
    </row>
    <row r="40204" spans="9:9">
      <c r="I40204" s="6"/>
    </row>
    <row r="40205" spans="9:9">
      <c r="I40205" s="6"/>
    </row>
    <row r="40206" spans="9:9">
      <c r="I40206" s="6"/>
    </row>
    <row r="40207" spans="9:9">
      <c r="I40207" s="6"/>
    </row>
    <row r="40208" spans="9:9">
      <c r="I40208" s="6"/>
    </row>
    <row r="40209" spans="9:9">
      <c r="I40209" s="6"/>
    </row>
    <row r="40210" spans="9:9">
      <c r="I40210" s="6"/>
    </row>
    <row r="40211" spans="9:9">
      <c r="I40211" s="6"/>
    </row>
    <row r="40212" spans="9:9">
      <c r="I40212" s="6"/>
    </row>
    <row r="40213" spans="9:9">
      <c r="I40213" s="6"/>
    </row>
    <row r="40214" spans="9:9">
      <c r="I40214" s="6"/>
    </row>
    <row r="40215" spans="9:9">
      <c r="I40215" s="6"/>
    </row>
    <row r="40216" spans="9:9">
      <c r="I40216" s="6"/>
    </row>
    <row r="40217" spans="9:9">
      <c r="I40217" s="6"/>
    </row>
    <row r="40218" spans="9:9">
      <c r="I40218" s="6"/>
    </row>
    <row r="40219" spans="9:9">
      <c r="I40219" s="6"/>
    </row>
    <row r="40220" spans="9:9">
      <c r="I40220" s="6"/>
    </row>
    <row r="40221" spans="9:9">
      <c r="I40221" s="6"/>
    </row>
    <row r="40222" spans="9:9">
      <c r="I40222" s="6"/>
    </row>
    <row r="40223" spans="9:9">
      <c r="I40223" s="6"/>
    </row>
    <row r="40224" spans="9:9">
      <c r="I40224" s="6"/>
    </row>
    <row r="40225" spans="9:9">
      <c r="I40225" s="6"/>
    </row>
    <row r="40226" spans="9:9">
      <c r="I40226" s="6"/>
    </row>
    <row r="40227" spans="9:9">
      <c r="I40227" s="6"/>
    </row>
    <row r="40228" spans="9:9">
      <c r="I40228" s="6"/>
    </row>
    <row r="40229" spans="9:9">
      <c r="I40229" s="6"/>
    </row>
    <row r="40230" spans="9:9">
      <c r="I40230" s="6"/>
    </row>
    <row r="40231" spans="9:9">
      <c r="I40231" s="6"/>
    </row>
    <row r="40232" spans="9:9">
      <c r="I40232" s="6"/>
    </row>
    <row r="40233" spans="9:9">
      <c r="I40233" s="6"/>
    </row>
    <row r="40234" spans="9:9">
      <c r="I40234" s="6"/>
    </row>
    <row r="40235" spans="9:9">
      <c r="I40235" s="6"/>
    </row>
    <row r="40236" spans="9:9">
      <c r="I40236" s="6"/>
    </row>
    <row r="40237" spans="9:9">
      <c r="I40237" s="6"/>
    </row>
    <row r="40238" spans="9:9">
      <c r="I40238" s="6"/>
    </row>
    <row r="40239" spans="9:9">
      <c r="I40239" s="6"/>
    </row>
    <row r="40240" spans="9:9">
      <c r="I40240" s="6"/>
    </row>
    <row r="40241" spans="9:9">
      <c r="I40241" s="6"/>
    </row>
    <row r="40242" spans="9:9">
      <c r="I40242" s="6"/>
    </row>
    <row r="40243" spans="9:9">
      <c r="I40243" s="6"/>
    </row>
    <row r="40244" spans="9:9">
      <c r="I40244" s="6"/>
    </row>
    <row r="40245" spans="9:9">
      <c r="I40245" s="6"/>
    </row>
    <row r="40246" spans="9:9">
      <c r="I40246" s="6"/>
    </row>
    <row r="40247" spans="9:9">
      <c r="I40247" s="6"/>
    </row>
    <row r="40248" spans="9:9">
      <c r="I40248" s="6"/>
    </row>
    <row r="40249" spans="9:9">
      <c r="I40249" s="6"/>
    </row>
    <row r="40250" spans="9:9">
      <c r="I40250" s="6"/>
    </row>
    <row r="40251" spans="9:9">
      <c r="I40251" s="6"/>
    </row>
    <row r="40252" spans="9:9">
      <c r="I40252" s="6"/>
    </row>
    <row r="40253" spans="9:9">
      <c r="I40253" s="6"/>
    </row>
    <row r="40254" spans="9:9">
      <c r="I40254" s="6"/>
    </row>
    <row r="40255" spans="9:9">
      <c r="I40255" s="6"/>
    </row>
    <row r="40256" spans="9:9">
      <c r="I40256" s="6"/>
    </row>
    <row r="40257" spans="9:9">
      <c r="I40257" s="6"/>
    </row>
    <row r="40258" spans="9:9">
      <c r="I40258" s="6"/>
    </row>
    <row r="40259" spans="9:9">
      <c r="I40259" s="6"/>
    </row>
    <row r="40260" spans="9:9">
      <c r="I40260" s="6"/>
    </row>
    <row r="40261" spans="9:9">
      <c r="I40261" s="6"/>
    </row>
    <row r="40262" spans="9:9">
      <c r="I40262" s="6"/>
    </row>
    <row r="40263" spans="9:9">
      <c r="I40263" s="6"/>
    </row>
    <row r="40264" spans="9:9">
      <c r="I40264" s="6"/>
    </row>
    <row r="40265" spans="9:9">
      <c r="I40265" s="6"/>
    </row>
    <row r="40266" spans="9:9">
      <c r="I40266" s="6"/>
    </row>
    <row r="40267" spans="9:9">
      <c r="I40267" s="6"/>
    </row>
    <row r="40268" spans="9:9">
      <c r="I40268" s="6"/>
    </row>
    <row r="40269" spans="9:9">
      <c r="I40269" s="6"/>
    </row>
    <row r="40270" spans="9:9">
      <c r="I40270" s="6"/>
    </row>
    <row r="40271" spans="9:9">
      <c r="I40271" s="6"/>
    </row>
    <row r="40272" spans="9:9">
      <c r="I40272" s="6"/>
    </row>
    <row r="40273" spans="9:9">
      <c r="I40273" s="6"/>
    </row>
    <row r="40274" spans="9:9">
      <c r="I40274" s="6"/>
    </row>
    <row r="40275" spans="9:9">
      <c r="I40275" s="6"/>
    </row>
    <row r="40276" spans="9:9">
      <c r="I40276" s="6"/>
    </row>
    <row r="40277" spans="9:9">
      <c r="I40277" s="6"/>
    </row>
    <row r="40278" spans="9:9">
      <c r="I40278" s="6"/>
    </row>
    <row r="40279" spans="9:9">
      <c r="I40279" s="6"/>
    </row>
    <row r="40280" spans="9:9">
      <c r="I40280" s="6"/>
    </row>
    <row r="40281" spans="9:9">
      <c r="I40281" s="6"/>
    </row>
    <row r="40282" spans="9:9">
      <c r="I40282" s="6"/>
    </row>
    <row r="40283" spans="9:9">
      <c r="I40283" s="6"/>
    </row>
    <row r="40284" spans="9:9">
      <c r="I40284" s="6"/>
    </row>
    <row r="40285" spans="9:9">
      <c r="I40285" s="6"/>
    </row>
    <row r="40286" spans="9:9">
      <c r="I40286" s="6"/>
    </row>
    <row r="40287" spans="9:9">
      <c r="I40287" s="6"/>
    </row>
    <row r="40288" spans="9:9">
      <c r="I40288" s="6"/>
    </row>
    <row r="40289" spans="9:9">
      <c r="I40289" s="6"/>
    </row>
    <row r="40290" spans="9:9">
      <c r="I40290" s="6"/>
    </row>
    <row r="40291" spans="9:9">
      <c r="I40291" s="6"/>
    </row>
    <row r="40292" spans="9:9">
      <c r="I40292" s="6"/>
    </row>
    <row r="40293" spans="9:9">
      <c r="I40293" s="6"/>
    </row>
    <row r="40294" spans="9:9">
      <c r="I40294" s="6"/>
    </row>
    <row r="40295" spans="9:9">
      <c r="I40295" s="6"/>
    </row>
    <row r="40296" spans="9:9">
      <c r="I40296" s="6"/>
    </row>
    <row r="40297" spans="9:9">
      <c r="I40297" s="6"/>
    </row>
    <row r="40298" spans="9:9">
      <c r="I40298" s="6"/>
    </row>
    <row r="40299" spans="9:9">
      <c r="I40299" s="6"/>
    </row>
    <row r="40300" spans="9:9">
      <c r="I40300" s="6"/>
    </row>
    <row r="40301" spans="9:9">
      <c r="I40301" s="6"/>
    </row>
    <row r="40302" spans="9:9">
      <c r="I40302" s="6"/>
    </row>
    <row r="40303" spans="9:9">
      <c r="I40303" s="6"/>
    </row>
    <row r="40304" spans="9:9">
      <c r="I40304" s="6"/>
    </row>
    <row r="40305" spans="9:9">
      <c r="I40305" s="6"/>
    </row>
    <row r="40306" spans="9:9">
      <c r="I40306" s="6"/>
    </row>
    <row r="40307" spans="9:9">
      <c r="I40307" s="6"/>
    </row>
    <row r="40308" spans="9:9">
      <c r="I40308" s="6"/>
    </row>
    <row r="40309" spans="9:9">
      <c r="I40309" s="6"/>
    </row>
    <row r="40310" spans="9:9">
      <c r="I40310" s="6"/>
    </row>
    <row r="40311" spans="9:9">
      <c r="I40311" s="6"/>
    </row>
    <row r="40312" spans="9:9">
      <c r="I40312" s="6"/>
    </row>
    <row r="40313" spans="9:9">
      <c r="I40313" s="6"/>
    </row>
    <row r="40314" spans="9:9">
      <c r="I40314" s="6"/>
    </row>
    <row r="40315" spans="9:9">
      <c r="I40315" s="6"/>
    </row>
    <row r="40316" spans="9:9">
      <c r="I40316" s="6"/>
    </row>
    <row r="40317" spans="9:9">
      <c r="I40317" s="6"/>
    </row>
    <row r="40318" spans="9:9">
      <c r="I40318" s="6"/>
    </row>
    <row r="40319" spans="9:9">
      <c r="I40319" s="6"/>
    </row>
    <row r="40320" spans="9:9">
      <c r="I40320" s="6"/>
    </row>
    <row r="40321" spans="9:9">
      <c r="I40321" s="6"/>
    </row>
    <row r="40322" spans="9:9">
      <c r="I40322" s="6"/>
    </row>
    <row r="40323" spans="9:9">
      <c r="I40323" s="6"/>
    </row>
    <row r="40324" spans="9:9">
      <c r="I40324" s="6"/>
    </row>
    <row r="40325" spans="9:9">
      <c r="I40325" s="6"/>
    </row>
    <row r="40326" spans="9:9">
      <c r="I40326" s="6"/>
    </row>
    <row r="40327" spans="9:9">
      <c r="I40327" s="6"/>
    </row>
    <row r="40328" spans="9:9">
      <c r="I40328" s="6"/>
    </row>
    <row r="40329" spans="9:9">
      <c r="I40329" s="6"/>
    </row>
    <row r="40330" spans="9:9">
      <c r="I40330" s="6"/>
    </row>
    <row r="40331" spans="9:9">
      <c r="I40331" s="6"/>
    </row>
    <row r="40332" spans="9:9">
      <c r="I40332" s="6"/>
    </row>
    <row r="40333" spans="9:9">
      <c r="I40333" s="6"/>
    </row>
    <row r="40334" spans="9:9">
      <c r="I40334" s="6"/>
    </row>
    <row r="40335" spans="9:9">
      <c r="I40335" s="6"/>
    </row>
    <row r="40336" spans="9:9">
      <c r="I40336" s="6"/>
    </row>
    <row r="40337" spans="9:9">
      <c r="I40337" s="6"/>
    </row>
    <row r="40338" spans="9:9">
      <c r="I40338" s="6"/>
    </row>
    <row r="40339" spans="9:9">
      <c r="I40339" s="6"/>
    </row>
    <row r="40340" spans="9:9">
      <c r="I40340" s="6"/>
    </row>
    <row r="40341" spans="9:9">
      <c r="I40341" s="6"/>
    </row>
    <row r="40342" spans="9:9">
      <c r="I40342" s="6"/>
    </row>
    <row r="40343" spans="9:9">
      <c r="I40343" s="6"/>
    </row>
    <row r="40344" spans="9:9">
      <c r="I40344" s="6"/>
    </row>
    <row r="40345" spans="9:9">
      <c r="I40345" s="6"/>
    </row>
    <row r="40346" spans="9:9">
      <c r="I40346" s="6"/>
    </row>
    <row r="40347" spans="9:9">
      <c r="I40347" s="6"/>
    </row>
    <row r="40348" spans="9:9">
      <c r="I40348" s="6"/>
    </row>
    <row r="40349" spans="9:9">
      <c r="I40349" s="6"/>
    </row>
    <row r="40350" spans="9:9">
      <c r="I40350" s="6"/>
    </row>
    <row r="40351" spans="9:9">
      <c r="I40351" s="6"/>
    </row>
    <row r="40352" spans="9:9">
      <c r="I40352" s="6"/>
    </row>
    <row r="40353" spans="9:9">
      <c r="I40353" s="6"/>
    </row>
    <row r="40354" spans="9:9">
      <c r="I40354" s="6"/>
    </row>
    <row r="40355" spans="9:9">
      <c r="I40355" s="6"/>
    </row>
    <row r="40356" spans="9:9">
      <c r="I40356" s="6"/>
    </row>
    <row r="40357" spans="9:9">
      <c r="I40357" s="6"/>
    </row>
    <row r="40358" spans="9:9">
      <c r="I40358" s="6"/>
    </row>
    <row r="40359" spans="9:9">
      <c r="I40359" s="6"/>
    </row>
    <row r="40360" spans="9:9">
      <c r="I40360" s="6"/>
    </row>
    <row r="40361" spans="9:9">
      <c r="I40361" s="6"/>
    </row>
    <row r="40362" spans="9:9">
      <c r="I40362" s="6"/>
    </row>
    <row r="40363" spans="9:9">
      <c r="I40363" s="6"/>
    </row>
    <row r="40364" spans="9:9">
      <c r="I40364" s="6"/>
    </row>
    <row r="40365" spans="9:9">
      <c r="I40365" s="6"/>
    </row>
    <row r="40366" spans="9:9">
      <c r="I40366" s="6"/>
    </row>
    <row r="40367" spans="9:9">
      <c r="I40367" s="6"/>
    </row>
    <row r="40368" spans="9:9">
      <c r="I40368" s="6"/>
    </row>
    <row r="40369" spans="9:9">
      <c r="I40369" s="6"/>
    </row>
    <row r="40370" spans="9:9">
      <c r="I40370" s="6"/>
    </row>
    <row r="40371" spans="9:9">
      <c r="I40371" s="6"/>
    </row>
    <row r="40372" spans="9:9">
      <c r="I40372" s="6"/>
    </row>
    <row r="40373" spans="9:9">
      <c r="I40373" s="6"/>
    </row>
    <row r="40374" spans="9:9">
      <c r="I40374" s="6"/>
    </row>
    <row r="40375" spans="9:9">
      <c r="I40375" s="6"/>
    </row>
    <row r="40376" spans="9:9">
      <c r="I40376" s="6"/>
    </row>
    <row r="40377" spans="9:9">
      <c r="I40377" s="6"/>
    </row>
    <row r="40378" spans="9:9">
      <c r="I40378" s="6"/>
    </row>
    <row r="40379" spans="9:9">
      <c r="I40379" s="6"/>
    </row>
    <row r="40380" spans="9:9">
      <c r="I40380" s="6"/>
    </row>
    <row r="40381" spans="9:9">
      <c r="I40381" s="6"/>
    </row>
    <row r="40382" spans="9:9">
      <c r="I40382" s="6"/>
    </row>
    <row r="40383" spans="9:9">
      <c r="I40383" s="6"/>
    </row>
    <row r="40384" spans="9:9">
      <c r="I40384" s="6"/>
    </row>
    <row r="40385" spans="9:9">
      <c r="I40385" s="6"/>
    </row>
    <row r="40386" spans="9:9">
      <c r="I40386" s="6"/>
    </row>
    <row r="40387" spans="9:9">
      <c r="I40387" s="6"/>
    </row>
    <row r="40388" spans="9:9">
      <c r="I40388" s="6"/>
    </row>
    <row r="40389" spans="9:9">
      <c r="I40389" s="6"/>
    </row>
    <row r="40390" spans="9:9">
      <c r="I40390" s="6"/>
    </row>
    <row r="40391" spans="9:9">
      <c r="I40391" s="6"/>
    </row>
    <row r="40392" spans="9:9">
      <c r="I40392" s="6"/>
    </row>
    <row r="40393" spans="9:9">
      <c r="I40393" s="6"/>
    </row>
    <row r="40394" spans="9:9">
      <c r="I40394" s="6"/>
    </row>
    <row r="40395" spans="9:9">
      <c r="I40395" s="6"/>
    </row>
    <row r="40396" spans="9:9">
      <c r="I40396" s="6"/>
    </row>
    <row r="40397" spans="9:9">
      <c r="I40397" s="6"/>
    </row>
    <row r="40398" spans="9:9">
      <c r="I40398" s="6"/>
    </row>
    <row r="40399" spans="9:9">
      <c r="I40399" s="6"/>
    </row>
    <row r="40400" spans="9:9">
      <c r="I40400" s="6"/>
    </row>
    <row r="40401" spans="9:9">
      <c r="I40401" s="6"/>
    </row>
    <row r="40402" spans="9:9">
      <c r="I40402" s="6"/>
    </row>
    <row r="40403" spans="9:9">
      <c r="I40403" s="6"/>
    </row>
    <row r="40404" spans="9:9">
      <c r="I40404" s="6"/>
    </row>
    <row r="40405" spans="9:9">
      <c r="I40405" s="6"/>
    </row>
    <row r="40406" spans="9:9">
      <c r="I40406" s="6"/>
    </row>
    <row r="40407" spans="9:9">
      <c r="I40407" s="6"/>
    </row>
    <row r="40408" spans="9:9">
      <c r="I40408" s="6"/>
    </row>
    <row r="40409" spans="9:9">
      <c r="I40409" s="6"/>
    </row>
    <row r="40410" spans="9:9">
      <c r="I40410" s="6"/>
    </row>
    <row r="40411" spans="9:9">
      <c r="I40411" s="6"/>
    </row>
    <row r="40412" spans="9:9">
      <c r="I40412" s="6"/>
    </row>
    <row r="40413" spans="9:9">
      <c r="I40413" s="6"/>
    </row>
    <row r="40414" spans="9:9">
      <c r="I40414" s="6"/>
    </row>
    <row r="40415" spans="9:9">
      <c r="I40415" s="6"/>
    </row>
    <row r="40416" spans="9:9">
      <c r="I40416" s="6"/>
    </row>
    <row r="40417" spans="9:9">
      <c r="I40417" s="6"/>
    </row>
    <row r="40418" spans="9:9">
      <c r="I40418" s="6"/>
    </row>
    <row r="40419" spans="9:9">
      <c r="I40419" s="6"/>
    </row>
    <row r="40420" spans="9:9">
      <c r="I40420" s="6"/>
    </row>
    <row r="40421" spans="9:9">
      <c r="I40421" s="6"/>
    </row>
    <row r="40422" spans="9:9">
      <c r="I40422" s="6"/>
    </row>
    <row r="40423" spans="9:9">
      <c r="I40423" s="6"/>
    </row>
    <row r="40424" spans="9:9">
      <c r="I40424" s="6"/>
    </row>
    <row r="40425" spans="9:9">
      <c r="I40425" s="6"/>
    </row>
    <row r="40426" spans="9:9">
      <c r="I40426" s="6"/>
    </row>
    <row r="40427" spans="9:9">
      <c r="I40427" s="6"/>
    </row>
    <row r="40428" spans="9:9">
      <c r="I40428" s="6"/>
    </row>
    <row r="40429" spans="9:9">
      <c r="I40429" s="6"/>
    </row>
    <row r="40430" spans="9:9">
      <c r="I40430" s="6"/>
    </row>
    <row r="40431" spans="9:9">
      <c r="I40431" s="6"/>
    </row>
    <row r="40432" spans="9:9">
      <c r="I40432" s="6"/>
    </row>
    <row r="40433" spans="9:9">
      <c r="I40433" s="6"/>
    </row>
    <row r="40434" spans="9:9">
      <c r="I40434" s="6"/>
    </row>
    <row r="40435" spans="9:9">
      <c r="I40435" s="6"/>
    </row>
    <row r="40436" spans="9:9">
      <c r="I40436" s="6"/>
    </row>
    <row r="40437" spans="9:9">
      <c r="I40437" s="6"/>
    </row>
    <row r="40438" spans="9:9">
      <c r="I40438" s="6"/>
    </row>
    <row r="40439" spans="9:9">
      <c r="I40439" s="6"/>
    </row>
    <row r="40440" spans="9:9">
      <c r="I40440" s="6"/>
    </row>
    <row r="40441" spans="9:9">
      <c r="I40441" s="6"/>
    </row>
    <row r="40442" spans="9:9">
      <c r="I40442" s="6"/>
    </row>
    <row r="40443" spans="9:9">
      <c r="I40443" s="6"/>
    </row>
    <row r="40444" spans="9:9">
      <c r="I40444" s="6"/>
    </row>
    <row r="40445" spans="9:9">
      <c r="I40445" s="6"/>
    </row>
    <row r="40446" spans="9:9">
      <c r="I40446" s="6"/>
    </row>
    <row r="40447" spans="9:9">
      <c r="I40447" s="6"/>
    </row>
    <row r="40448" spans="9:9">
      <c r="I40448" s="6"/>
    </row>
    <row r="40449" spans="9:9">
      <c r="I40449" s="6"/>
    </row>
    <row r="40450" spans="9:9">
      <c r="I40450" s="6"/>
    </row>
    <row r="40451" spans="9:9">
      <c r="I40451" s="6"/>
    </row>
    <row r="40452" spans="9:9">
      <c r="I40452" s="6"/>
    </row>
    <row r="40453" spans="9:9">
      <c r="I40453" s="6"/>
    </row>
    <row r="40454" spans="9:9">
      <c r="I40454" s="6"/>
    </row>
    <row r="40455" spans="9:9">
      <c r="I40455" s="6"/>
    </row>
    <row r="40456" spans="9:9">
      <c r="I40456" s="6"/>
    </row>
    <row r="40457" spans="9:9">
      <c r="I40457" s="6"/>
    </row>
    <row r="40458" spans="9:9">
      <c r="I40458" s="6"/>
    </row>
    <row r="40459" spans="9:9">
      <c r="I40459" s="6"/>
    </row>
    <row r="40460" spans="9:9">
      <c r="I40460" s="6"/>
    </row>
    <row r="40461" spans="9:9">
      <c r="I40461" s="6"/>
    </row>
    <row r="40462" spans="9:9">
      <c r="I40462" s="6"/>
    </row>
    <row r="40463" spans="9:9">
      <c r="I40463" s="6"/>
    </row>
    <row r="40464" spans="9:9">
      <c r="I40464" s="6"/>
    </row>
    <row r="40465" spans="9:9">
      <c r="I40465" s="6"/>
    </row>
    <row r="40466" spans="9:9">
      <c r="I40466" s="6"/>
    </row>
    <row r="40467" spans="9:9">
      <c r="I40467" s="6"/>
    </row>
    <row r="40468" spans="9:9">
      <c r="I40468" s="6"/>
    </row>
    <row r="40469" spans="9:9">
      <c r="I40469" s="6"/>
    </row>
    <row r="40470" spans="9:9">
      <c r="I40470" s="6"/>
    </row>
    <row r="40471" spans="9:9">
      <c r="I40471" s="6"/>
    </row>
    <row r="40472" spans="9:9">
      <c r="I40472" s="6"/>
    </row>
    <row r="40473" spans="9:9">
      <c r="I40473" s="6"/>
    </row>
    <row r="40474" spans="9:9">
      <c r="I40474" s="6"/>
    </row>
    <row r="40475" spans="9:9">
      <c r="I40475" s="6"/>
    </row>
    <row r="40476" spans="9:9">
      <c r="I40476" s="6"/>
    </row>
    <row r="40477" spans="9:9">
      <c r="I40477" s="6"/>
    </row>
    <row r="40478" spans="9:9">
      <c r="I40478" s="6"/>
    </row>
    <row r="40479" spans="9:9">
      <c r="I40479" s="6"/>
    </row>
    <row r="40480" spans="9:9">
      <c r="I40480" s="6"/>
    </row>
    <row r="40481" spans="9:9">
      <c r="I40481" s="6"/>
    </row>
    <row r="40482" spans="9:9">
      <c r="I40482" s="6"/>
    </row>
    <row r="40483" spans="9:9">
      <c r="I40483" s="6"/>
    </row>
    <row r="40484" spans="9:9">
      <c r="I40484" s="6"/>
    </row>
    <row r="40485" spans="9:9">
      <c r="I40485" s="6"/>
    </row>
    <row r="40486" spans="9:9">
      <c r="I40486" s="6"/>
    </row>
    <row r="40487" spans="9:9">
      <c r="I40487" s="6"/>
    </row>
    <row r="40488" spans="9:9">
      <c r="I40488" s="6"/>
    </row>
    <row r="40489" spans="9:9">
      <c r="I40489" s="6"/>
    </row>
    <row r="40490" spans="9:9">
      <c r="I40490" s="6"/>
    </row>
    <row r="40491" spans="9:9">
      <c r="I40491" s="6"/>
    </row>
    <row r="40492" spans="9:9">
      <c r="I40492" s="6"/>
    </row>
    <row r="40493" spans="9:9">
      <c r="I40493" s="6"/>
    </row>
    <row r="40494" spans="9:9">
      <c r="I40494" s="6"/>
    </row>
    <row r="40495" spans="9:9">
      <c r="I40495" s="6"/>
    </row>
    <row r="40496" spans="9:9">
      <c r="I40496" s="6"/>
    </row>
    <row r="40497" spans="9:9">
      <c r="I40497" s="6"/>
    </row>
    <row r="40498" spans="9:9">
      <c r="I40498" s="6"/>
    </row>
    <row r="40499" spans="9:9">
      <c r="I40499" s="6"/>
    </row>
    <row r="40500" spans="9:9">
      <c r="I40500" s="6"/>
    </row>
    <row r="40501" spans="9:9">
      <c r="I40501" s="6"/>
    </row>
    <row r="40502" spans="9:9">
      <c r="I40502" s="6"/>
    </row>
    <row r="40503" spans="9:9">
      <c r="I40503" s="6"/>
    </row>
    <row r="40504" spans="9:9">
      <c r="I40504" s="6"/>
    </row>
    <row r="40505" spans="9:9">
      <c r="I40505" s="6"/>
    </row>
    <row r="40506" spans="9:9">
      <c r="I40506" s="6"/>
    </row>
    <row r="40507" spans="9:9">
      <c r="I40507" s="6"/>
    </row>
    <row r="40508" spans="9:9">
      <c r="I40508" s="6"/>
    </row>
    <row r="40509" spans="9:9">
      <c r="I40509" s="6"/>
    </row>
    <row r="40510" spans="9:9">
      <c r="I40510" s="6"/>
    </row>
    <row r="40511" spans="9:9">
      <c r="I40511" s="6"/>
    </row>
    <row r="40512" spans="9:9">
      <c r="I40512" s="6"/>
    </row>
    <row r="40513" spans="9:9">
      <c r="I40513" s="6"/>
    </row>
    <row r="40514" spans="9:9">
      <c r="I40514" s="6"/>
    </row>
    <row r="40515" spans="9:9">
      <c r="I40515" s="6"/>
    </row>
    <row r="40516" spans="9:9">
      <c r="I40516" s="6"/>
    </row>
    <row r="40517" spans="9:9">
      <c r="I40517" s="6"/>
    </row>
    <row r="40518" spans="9:9">
      <c r="I40518" s="6"/>
    </row>
    <row r="40519" spans="9:9">
      <c r="I40519" s="6"/>
    </row>
    <row r="40520" spans="9:9">
      <c r="I40520" s="6"/>
    </row>
    <row r="40521" spans="9:9">
      <c r="I40521" s="6"/>
    </row>
    <row r="40522" spans="9:9">
      <c r="I40522" s="6"/>
    </row>
    <row r="40523" spans="9:9">
      <c r="I40523" s="6"/>
    </row>
    <row r="40524" spans="9:9">
      <c r="I40524" s="6"/>
    </row>
    <row r="40525" spans="9:9">
      <c r="I40525" s="6"/>
    </row>
    <row r="40526" spans="9:9">
      <c r="I40526" s="6"/>
    </row>
    <row r="40527" spans="9:9">
      <c r="I40527" s="6"/>
    </row>
    <row r="40528" spans="9:9">
      <c r="I40528" s="6"/>
    </row>
    <row r="40529" spans="9:9">
      <c r="I40529" s="6"/>
    </row>
    <row r="40530" spans="9:9">
      <c r="I40530" s="6"/>
    </row>
    <row r="40531" spans="9:9">
      <c r="I40531" s="6"/>
    </row>
    <row r="40532" spans="9:9">
      <c r="I40532" s="6"/>
    </row>
    <row r="40533" spans="9:9">
      <c r="I40533" s="6"/>
    </row>
    <row r="40534" spans="9:9">
      <c r="I40534" s="6"/>
    </row>
    <row r="40535" spans="9:9">
      <c r="I40535" s="6"/>
    </row>
    <row r="40536" spans="9:9">
      <c r="I40536" s="6"/>
    </row>
    <row r="40537" spans="9:9">
      <c r="I40537" s="6"/>
    </row>
    <row r="40538" spans="9:9">
      <c r="I40538" s="6"/>
    </row>
    <row r="40539" spans="9:9">
      <c r="I40539" s="6"/>
    </row>
    <row r="40540" spans="9:9">
      <c r="I40540" s="6"/>
    </row>
    <row r="40541" spans="9:9">
      <c r="I40541" s="6"/>
    </row>
    <row r="40542" spans="9:9">
      <c r="I40542" s="6"/>
    </row>
    <row r="40543" spans="9:9">
      <c r="I40543" s="6"/>
    </row>
    <row r="40544" spans="9:9">
      <c r="I40544" s="6"/>
    </row>
    <row r="40545" spans="9:9">
      <c r="I40545" s="6"/>
    </row>
    <row r="40546" spans="9:9">
      <c r="I40546" s="6"/>
    </row>
    <row r="40547" spans="9:9">
      <c r="I40547" s="6"/>
    </row>
    <row r="40548" spans="9:9">
      <c r="I40548" s="6"/>
    </row>
    <row r="40549" spans="9:9">
      <c r="I40549" s="6"/>
    </row>
    <row r="40550" spans="9:9">
      <c r="I40550" s="6"/>
    </row>
    <row r="40551" spans="9:9">
      <c r="I40551" s="6"/>
    </row>
    <row r="40552" spans="9:9">
      <c r="I40552" s="6"/>
    </row>
    <row r="40553" spans="9:9">
      <c r="I40553" s="6"/>
    </row>
    <row r="40554" spans="9:9">
      <c r="I40554" s="6"/>
    </row>
    <row r="40555" spans="9:9">
      <c r="I40555" s="6"/>
    </row>
    <row r="40556" spans="9:9">
      <c r="I40556" s="6"/>
    </row>
    <row r="40557" spans="9:9">
      <c r="I40557" s="6"/>
    </row>
    <row r="40558" spans="9:9">
      <c r="I40558" s="6"/>
    </row>
    <row r="40559" spans="9:9">
      <c r="I40559" s="6"/>
    </row>
    <row r="40560" spans="9:9">
      <c r="I40560" s="6"/>
    </row>
    <row r="40561" spans="9:9">
      <c r="I40561" s="6"/>
    </row>
    <row r="40562" spans="9:9">
      <c r="I40562" s="6"/>
    </row>
    <row r="40563" spans="9:9">
      <c r="I40563" s="6"/>
    </row>
    <row r="40564" spans="9:9">
      <c r="I40564" s="6"/>
    </row>
    <row r="40565" spans="9:9">
      <c r="I40565" s="6"/>
    </row>
    <row r="40566" spans="9:9">
      <c r="I40566" s="6"/>
    </row>
    <row r="40567" spans="9:9">
      <c r="I40567" s="6"/>
    </row>
    <row r="40568" spans="9:9">
      <c r="I40568" s="6"/>
    </row>
    <row r="40569" spans="9:9">
      <c r="I40569" s="6"/>
    </row>
    <row r="40570" spans="9:9">
      <c r="I40570" s="6"/>
    </row>
    <row r="40571" spans="9:9">
      <c r="I40571" s="6"/>
    </row>
    <row r="40572" spans="9:9">
      <c r="I40572" s="6"/>
    </row>
    <row r="40573" spans="9:9">
      <c r="I40573" s="6"/>
    </row>
    <row r="40574" spans="9:9">
      <c r="I40574" s="6"/>
    </row>
    <row r="40575" spans="9:9">
      <c r="I40575" s="6"/>
    </row>
    <row r="40576" spans="9:9">
      <c r="I40576" s="6"/>
    </row>
    <row r="40577" spans="9:9">
      <c r="I40577" s="6"/>
    </row>
    <row r="40578" spans="9:9">
      <c r="I40578" s="6"/>
    </row>
    <row r="40579" spans="9:9">
      <c r="I40579" s="6"/>
    </row>
    <row r="40580" spans="9:9">
      <c r="I40580" s="6"/>
    </row>
    <row r="40581" spans="9:9">
      <c r="I40581" s="6"/>
    </row>
    <row r="40582" spans="9:9">
      <c r="I40582" s="6"/>
    </row>
    <row r="40583" spans="9:9">
      <c r="I40583" s="6"/>
    </row>
    <row r="40584" spans="9:9">
      <c r="I40584" s="6"/>
    </row>
    <row r="40585" spans="9:9">
      <c r="I40585" s="6"/>
    </row>
    <row r="40586" spans="9:9">
      <c r="I40586" s="6"/>
    </row>
    <row r="40587" spans="9:9">
      <c r="I40587" s="6"/>
    </row>
    <row r="40588" spans="9:9">
      <c r="I40588" s="6"/>
    </row>
    <row r="40589" spans="9:9">
      <c r="I40589" s="6"/>
    </row>
    <row r="40590" spans="9:9">
      <c r="I40590" s="6"/>
    </row>
    <row r="40591" spans="9:9">
      <c r="I40591" s="6"/>
    </row>
    <row r="40592" spans="9:9">
      <c r="I40592" s="6"/>
    </row>
    <row r="40593" spans="9:9">
      <c r="I40593" s="6"/>
    </row>
    <row r="40594" spans="9:9">
      <c r="I40594" s="6"/>
    </row>
    <row r="40595" spans="9:9">
      <c r="I40595" s="6"/>
    </row>
    <row r="40596" spans="9:9">
      <c r="I40596" s="6"/>
    </row>
    <row r="40597" spans="9:9">
      <c r="I40597" s="6"/>
    </row>
    <row r="40598" spans="9:9">
      <c r="I40598" s="6"/>
    </row>
    <row r="40599" spans="9:9">
      <c r="I40599" s="6"/>
    </row>
    <row r="40600" spans="9:9">
      <c r="I40600" s="6"/>
    </row>
    <row r="40601" spans="9:9">
      <c r="I40601" s="6"/>
    </row>
    <row r="40602" spans="9:9">
      <c r="I40602" s="6"/>
    </row>
    <row r="40603" spans="9:9">
      <c r="I40603" s="6"/>
    </row>
    <row r="40604" spans="9:9">
      <c r="I40604" s="6"/>
    </row>
    <row r="40605" spans="9:9">
      <c r="I40605" s="6"/>
    </row>
    <row r="40606" spans="9:9">
      <c r="I40606" s="6"/>
    </row>
    <row r="40607" spans="9:9">
      <c r="I40607" s="6"/>
    </row>
    <row r="40608" spans="9:9">
      <c r="I40608" s="6"/>
    </row>
    <row r="40609" spans="9:9">
      <c r="I40609" s="6"/>
    </row>
    <row r="40610" spans="9:9">
      <c r="I40610" s="6"/>
    </row>
    <row r="40611" spans="9:9">
      <c r="I40611" s="6"/>
    </row>
    <row r="40612" spans="9:9">
      <c r="I40612" s="6"/>
    </row>
    <row r="40613" spans="9:9">
      <c r="I40613" s="6"/>
    </row>
    <row r="40614" spans="9:9">
      <c r="I40614" s="6"/>
    </row>
    <row r="40615" spans="9:9">
      <c r="I40615" s="6"/>
    </row>
    <row r="40616" spans="9:9">
      <c r="I40616" s="6"/>
    </row>
    <row r="40617" spans="9:9">
      <c r="I40617" s="6"/>
    </row>
    <row r="40618" spans="9:9">
      <c r="I40618" s="6"/>
    </row>
    <row r="40619" spans="9:9">
      <c r="I40619" s="6"/>
    </row>
    <row r="40620" spans="9:9">
      <c r="I40620" s="6"/>
    </row>
    <row r="40621" spans="9:9">
      <c r="I40621" s="6"/>
    </row>
    <row r="40622" spans="9:9">
      <c r="I40622" s="6"/>
    </row>
    <row r="40623" spans="9:9">
      <c r="I40623" s="6"/>
    </row>
    <row r="40624" spans="9:9">
      <c r="I40624" s="6"/>
    </row>
    <row r="40625" spans="9:9">
      <c r="I40625" s="6"/>
    </row>
    <row r="40626" spans="9:9">
      <c r="I40626" s="6"/>
    </row>
    <row r="40627" spans="9:9">
      <c r="I40627" s="6"/>
    </row>
    <row r="40628" spans="9:9">
      <c r="I40628" s="6"/>
    </row>
    <row r="40629" spans="9:9">
      <c r="I40629" s="6"/>
    </row>
    <row r="40630" spans="9:9">
      <c r="I40630" s="6"/>
    </row>
    <row r="40631" spans="9:9">
      <c r="I40631" s="6"/>
    </row>
    <row r="40632" spans="9:9">
      <c r="I40632" s="6"/>
    </row>
    <row r="40633" spans="9:9">
      <c r="I40633" s="6"/>
    </row>
    <row r="40634" spans="9:9">
      <c r="I40634" s="6"/>
    </row>
    <row r="40635" spans="9:9">
      <c r="I40635" s="6"/>
    </row>
    <row r="40636" spans="9:9">
      <c r="I40636" s="6"/>
    </row>
    <row r="40637" spans="9:9">
      <c r="I40637" s="6"/>
    </row>
    <row r="40638" spans="9:9">
      <c r="I40638" s="6"/>
    </row>
    <row r="40639" spans="9:9">
      <c r="I40639" s="6"/>
    </row>
    <row r="40640" spans="9:9">
      <c r="I40640" s="6"/>
    </row>
    <row r="40641" spans="9:9">
      <c r="I40641" s="6"/>
    </row>
    <row r="40642" spans="9:9">
      <c r="I40642" s="6"/>
    </row>
    <row r="40643" spans="9:9">
      <c r="I40643" s="6"/>
    </row>
    <row r="40644" spans="9:9">
      <c r="I40644" s="6"/>
    </row>
    <row r="40645" spans="9:9">
      <c r="I40645" s="6"/>
    </row>
    <row r="40646" spans="9:9">
      <c r="I40646" s="6"/>
    </row>
    <row r="40647" spans="9:9">
      <c r="I40647" s="6"/>
    </row>
    <row r="40648" spans="9:9">
      <c r="I40648" s="6"/>
    </row>
    <row r="40649" spans="9:9">
      <c r="I40649" s="6"/>
    </row>
    <row r="40650" spans="9:9">
      <c r="I40650" s="6"/>
    </row>
    <row r="40651" spans="9:9">
      <c r="I40651" s="6"/>
    </row>
    <row r="40652" spans="9:9">
      <c r="I40652" s="6"/>
    </row>
    <row r="40653" spans="9:9">
      <c r="I40653" s="6"/>
    </row>
    <row r="40654" spans="9:9">
      <c r="I40654" s="6"/>
    </row>
    <row r="40655" spans="9:9">
      <c r="I40655" s="6"/>
    </row>
    <row r="40656" spans="9:9">
      <c r="I40656" s="6"/>
    </row>
    <row r="40657" spans="9:9">
      <c r="I40657" s="6"/>
    </row>
    <row r="40658" spans="9:9">
      <c r="I40658" s="6"/>
    </row>
    <row r="40659" spans="9:9">
      <c r="I40659" s="6"/>
    </row>
    <row r="40660" spans="9:9">
      <c r="I40660" s="6"/>
    </row>
    <row r="40661" spans="9:9">
      <c r="I40661" s="6"/>
    </row>
    <row r="40662" spans="9:9">
      <c r="I40662" s="6"/>
    </row>
    <row r="40663" spans="9:9">
      <c r="I40663" s="6"/>
    </row>
    <row r="40664" spans="9:9">
      <c r="I40664" s="6"/>
    </row>
    <row r="40665" spans="9:9">
      <c r="I40665" s="6"/>
    </row>
    <row r="40666" spans="9:9">
      <c r="I40666" s="6"/>
    </row>
    <row r="40667" spans="9:9">
      <c r="I40667" s="6"/>
    </row>
    <row r="40668" spans="9:9">
      <c r="I40668" s="6"/>
    </row>
    <row r="40669" spans="9:9">
      <c r="I40669" s="6"/>
    </row>
    <row r="40670" spans="9:9">
      <c r="I40670" s="6"/>
    </row>
    <row r="40671" spans="9:9">
      <c r="I40671" s="6"/>
    </row>
    <row r="40672" spans="9:9">
      <c r="I40672" s="6"/>
    </row>
    <row r="40673" spans="9:9">
      <c r="I40673" s="6"/>
    </row>
    <row r="40674" spans="9:9">
      <c r="I40674" s="6"/>
    </row>
    <row r="40675" spans="9:9">
      <c r="I40675" s="6"/>
    </row>
    <row r="40676" spans="9:9">
      <c r="I40676" s="6"/>
    </row>
    <row r="40677" spans="9:9">
      <c r="I40677" s="6"/>
    </row>
    <row r="40678" spans="9:9">
      <c r="I40678" s="6"/>
    </row>
    <row r="40679" spans="9:9">
      <c r="I40679" s="6"/>
    </row>
    <row r="40680" spans="9:9">
      <c r="I40680" s="6"/>
    </row>
    <row r="40681" spans="9:9">
      <c r="I40681" s="6"/>
    </row>
    <row r="40682" spans="9:9">
      <c r="I40682" s="6"/>
    </row>
    <row r="40683" spans="9:9">
      <c r="I40683" s="6"/>
    </row>
    <row r="40684" spans="9:9">
      <c r="I40684" s="6"/>
    </row>
    <row r="40685" spans="9:9">
      <c r="I40685" s="6"/>
    </row>
    <row r="40686" spans="9:9">
      <c r="I40686" s="6"/>
    </row>
    <row r="40687" spans="9:9">
      <c r="I40687" s="6"/>
    </row>
    <row r="40688" spans="9:9">
      <c r="I40688" s="6"/>
    </row>
    <row r="40689" spans="9:9">
      <c r="I40689" s="6"/>
    </row>
    <row r="40690" spans="9:9">
      <c r="I40690" s="6"/>
    </row>
    <row r="40691" spans="9:9">
      <c r="I40691" s="6"/>
    </row>
    <row r="40692" spans="9:9">
      <c r="I40692" s="6"/>
    </row>
    <row r="40693" spans="9:9">
      <c r="I40693" s="6"/>
    </row>
    <row r="40694" spans="9:9">
      <c r="I40694" s="6"/>
    </row>
    <row r="40695" spans="9:9">
      <c r="I40695" s="6"/>
    </row>
    <row r="40696" spans="9:9">
      <c r="I40696" s="6"/>
    </row>
    <row r="40697" spans="9:9">
      <c r="I40697" s="6"/>
    </row>
    <row r="40698" spans="9:9">
      <c r="I40698" s="6"/>
    </row>
    <row r="40699" spans="9:9">
      <c r="I40699" s="6"/>
    </row>
    <row r="40700" spans="9:9">
      <c r="I40700" s="6"/>
    </row>
    <row r="40701" spans="9:9">
      <c r="I40701" s="6"/>
    </row>
    <row r="40702" spans="9:9">
      <c r="I40702" s="6"/>
    </row>
    <row r="40703" spans="9:9">
      <c r="I40703" s="6"/>
    </row>
    <row r="40704" spans="9:9">
      <c r="I40704" s="6"/>
    </row>
    <row r="40705" spans="9:9">
      <c r="I40705" s="6"/>
    </row>
    <row r="40706" spans="9:9">
      <c r="I40706" s="6"/>
    </row>
    <row r="40707" spans="9:9">
      <c r="I40707" s="6"/>
    </row>
    <row r="40708" spans="9:9">
      <c r="I40708" s="6"/>
    </row>
    <row r="40709" spans="9:9">
      <c r="I40709" s="6"/>
    </row>
    <row r="40710" spans="9:9">
      <c r="I40710" s="6"/>
    </row>
    <row r="40711" spans="9:9">
      <c r="I40711" s="6"/>
    </row>
    <row r="40712" spans="9:9">
      <c r="I40712" s="6"/>
    </row>
    <row r="40713" spans="9:9">
      <c r="I40713" s="6"/>
    </row>
    <row r="40714" spans="9:9">
      <c r="I40714" s="6"/>
    </row>
    <row r="40715" spans="9:9">
      <c r="I40715" s="6"/>
    </row>
    <row r="40716" spans="9:9">
      <c r="I40716" s="6"/>
    </row>
    <row r="40717" spans="9:9">
      <c r="I40717" s="6"/>
    </row>
    <row r="40718" spans="9:9">
      <c r="I40718" s="6"/>
    </row>
    <row r="40719" spans="9:9">
      <c r="I40719" s="6"/>
    </row>
    <row r="40720" spans="9:9">
      <c r="I40720" s="6"/>
    </row>
    <row r="40721" spans="9:9">
      <c r="I40721" s="6"/>
    </row>
    <row r="40722" spans="9:9">
      <c r="I40722" s="6"/>
    </row>
    <row r="40723" spans="9:9">
      <c r="I40723" s="6"/>
    </row>
    <row r="40724" spans="9:9">
      <c r="I40724" s="6"/>
    </row>
    <row r="40725" spans="9:9">
      <c r="I40725" s="6"/>
    </row>
    <row r="40726" spans="9:9">
      <c r="I40726" s="6"/>
    </row>
    <row r="40727" spans="9:9">
      <c r="I40727" s="6"/>
    </row>
    <row r="40728" spans="9:9">
      <c r="I40728" s="6"/>
    </row>
    <row r="40729" spans="9:9">
      <c r="I40729" s="6"/>
    </row>
    <row r="40730" spans="9:9">
      <c r="I40730" s="6"/>
    </row>
    <row r="40731" spans="9:9">
      <c r="I40731" s="6"/>
    </row>
    <row r="40732" spans="9:9">
      <c r="I40732" s="6"/>
    </row>
    <row r="40733" spans="9:9">
      <c r="I40733" s="6"/>
    </row>
    <row r="40734" spans="9:9">
      <c r="I40734" s="6"/>
    </row>
    <row r="40735" spans="9:9">
      <c r="I40735" s="6"/>
    </row>
    <row r="40736" spans="9:9">
      <c r="I40736" s="6"/>
    </row>
    <row r="40737" spans="9:9">
      <c r="I40737" s="6"/>
    </row>
    <row r="40738" spans="9:9">
      <c r="I40738" s="6"/>
    </row>
    <row r="40739" spans="9:9">
      <c r="I40739" s="6"/>
    </row>
    <row r="40740" spans="9:9">
      <c r="I40740" s="6"/>
    </row>
    <row r="40741" spans="9:9">
      <c r="I40741" s="6"/>
    </row>
    <row r="40742" spans="9:9">
      <c r="I40742" s="6"/>
    </row>
    <row r="40743" spans="9:9">
      <c r="I40743" s="6"/>
    </row>
    <row r="40744" spans="9:9">
      <c r="I40744" s="6"/>
    </row>
    <row r="40745" spans="9:9">
      <c r="I40745" s="6"/>
    </row>
    <row r="40746" spans="9:9">
      <c r="I40746" s="6"/>
    </row>
    <row r="40747" spans="9:9">
      <c r="I40747" s="6"/>
    </row>
    <row r="40748" spans="9:9">
      <c r="I40748" s="6"/>
    </row>
    <row r="40749" spans="9:9">
      <c r="I40749" s="6"/>
    </row>
    <row r="40750" spans="9:9">
      <c r="I40750" s="6"/>
    </row>
    <row r="40751" spans="9:9">
      <c r="I40751" s="6"/>
    </row>
    <row r="40752" spans="9:9">
      <c r="I40752" s="6"/>
    </row>
    <row r="40753" spans="9:9">
      <c r="I40753" s="6"/>
    </row>
    <row r="40754" spans="9:9">
      <c r="I40754" s="6"/>
    </row>
    <row r="40755" spans="9:9">
      <c r="I40755" s="6"/>
    </row>
    <row r="40756" spans="9:9">
      <c r="I40756" s="6"/>
    </row>
    <row r="40757" spans="9:9">
      <c r="I40757" s="6"/>
    </row>
    <row r="40758" spans="9:9">
      <c r="I40758" s="6"/>
    </row>
    <row r="40759" spans="9:9">
      <c r="I40759" s="6"/>
    </row>
    <row r="40760" spans="9:9">
      <c r="I40760" s="6"/>
    </row>
    <row r="40761" spans="9:9">
      <c r="I40761" s="6"/>
    </row>
    <row r="40762" spans="9:9">
      <c r="I40762" s="6"/>
    </row>
    <row r="40763" spans="9:9">
      <c r="I40763" s="6"/>
    </row>
    <row r="40764" spans="9:9">
      <c r="I40764" s="6"/>
    </row>
    <row r="40765" spans="9:9">
      <c r="I40765" s="6"/>
    </row>
    <row r="40766" spans="9:9">
      <c r="I40766" s="6"/>
    </row>
    <row r="40767" spans="9:9">
      <c r="I40767" s="6"/>
    </row>
    <row r="40768" spans="9:9">
      <c r="I40768" s="6"/>
    </row>
    <row r="40769" spans="9:9">
      <c r="I40769" s="6"/>
    </row>
    <row r="40770" spans="9:9">
      <c r="I40770" s="6"/>
    </row>
    <row r="40771" spans="9:9">
      <c r="I40771" s="6"/>
    </row>
    <row r="40772" spans="9:9">
      <c r="I40772" s="6"/>
    </row>
    <row r="40773" spans="9:9">
      <c r="I40773" s="6"/>
    </row>
    <row r="40774" spans="9:9">
      <c r="I40774" s="6"/>
    </row>
    <row r="40775" spans="9:9">
      <c r="I40775" s="6"/>
    </row>
    <row r="40776" spans="9:9">
      <c r="I40776" s="6"/>
    </row>
    <row r="40777" spans="9:9">
      <c r="I40777" s="6"/>
    </row>
    <row r="40778" spans="9:9">
      <c r="I40778" s="6"/>
    </row>
    <row r="40779" spans="9:9">
      <c r="I40779" s="6"/>
    </row>
    <row r="40780" spans="9:9">
      <c r="I40780" s="6"/>
    </row>
    <row r="40781" spans="9:9">
      <c r="I40781" s="6"/>
    </row>
    <row r="40782" spans="9:9">
      <c r="I40782" s="6"/>
    </row>
    <row r="40783" spans="9:9">
      <c r="I40783" s="6"/>
    </row>
    <row r="40784" spans="9:9">
      <c r="I40784" s="6"/>
    </row>
    <row r="40785" spans="9:9">
      <c r="I40785" s="6"/>
    </row>
    <row r="40786" spans="9:9">
      <c r="I40786" s="6"/>
    </row>
    <row r="40787" spans="9:9">
      <c r="I40787" s="6"/>
    </row>
    <row r="40788" spans="9:9">
      <c r="I40788" s="6"/>
    </row>
    <row r="40789" spans="9:9">
      <c r="I40789" s="6"/>
    </row>
    <row r="40790" spans="9:9">
      <c r="I40790" s="6"/>
    </row>
    <row r="40791" spans="9:9">
      <c r="I40791" s="6"/>
    </row>
    <row r="40792" spans="9:9">
      <c r="I40792" s="6"/>
    </row>
    <row r="40793" spans="9:9">
      <c r="I40793" s="6"/>
    </row>
    <row r="40794" spans="9:9">
      <c r="I40794" s="6"/>
    </row>
    <row r="40795" spans="9:9">
      <c r="I40795" s="6"/>
    </row>
    <row r="40796" spans="9:9">
      <c r="I40796" s="6"/>
    </row>
    <row r="40797" spans="9:9">
      <c r="I40797" s="6"/>
    </row>
    <row r="40798" spans="9:9">
      <c r="I40798" s="6"/>
    </row>
    <row r="40799" spans="9:9">
      <c r="I40799" s="6"/>
    </row>
    <row r="40800" spans="9:9">
      <c r="I40800" s="6"/>
    </row>
    <row r="40801" spans="9:9">
      <c r="I40801" s="6"/>
    </row>
    <row r="40802" spans="9:9">
      <c r="I40802" s="6"/>
    </row>
    <row r="40803" spans="9:9">
      <c r="I40803" s="6"/>
    </row>
    <row r="40804" spans="9:9">
      <c r="I40804" s="6"/>
    </row>
    <row r="40805" spans="9:9">
      <c r="I40805" s="6"/>
    </row>
    <row r="40806" spans="9:9">
      <c r="I40806" s="6"/>
    </row>
    <row r="40807" spans="9:9">
      <c r="I40807" s="6"/>
    </row>
    <row r="40808" spans="9:9">
      <c r="I40808" s="6"/>
    </row>
    <row r="40809" spans="9:9">
      <c r="I40809" s="6"/>
    </row>
    <row r="40810" spans="9:9">
      <c r="I40810" s="6"/>
    </row>
    <row r="40811" spans="9:9">
      <c r="I40811" s="6"/>
    </row>
    <row r="40812" spans="9:9">
      <c r="I40812" s="6"/>
    </row>
    <row r="40813" spans="9:9">
      <c r="I40813" s="6"/>
    </row>
    <row r="40814" spans="9:9">
      <c r="I40814" s="6"/>
    </row>
    <row r="40815" spans="9:9">
      <c r="I40815" s="6"/>
    </row>
    <row r="40816" spans="9:9">
      <c r="I40816" s="6"/>
    </row>
    <row r="40817" spans="9:9">
      <c r="I40817" s="6"/>
    </row>
    <row r="40818" spans="9:9">
      <c r="I40818" s="6"/>
    </row>
    <row r="40819" spans="9:9">
      <c r="I40819" s="6"/>
    </row>
    <row r="40820" spans="9:9">
      <c r="I40820" s="6"/>
    </row>
    <row r="40821" spans="9:9">
      <c r="I40821" s="6"/>
    </row>
    <row r="40822" spans="9:9">
      <c r="I40822" s="6"/>
    </row>
    <row r="40823" spans="9:9">
      <c r="I40823" s="6"/>
    </row>
    <row r="40824" spans="9:9">
      <c r="I40824" s="6"/>
    </row>
    <row r="40825" spans="9:9">
      <c r="I40825" s="6"/>
    </row>
    <row r="40826" spans="9:9">
      <c r="I40826" s="6"/>
    </row>
    <row r="40827" spans="9:9">
      <c r="I40827" s="6"/>
    </row>
    <row r="40828" spans="9:9">
      <c r="I40828" s="6"/>
    </row>
    <row r="40829" spans="9:9">
      <c r="I40829" s="6"/>
    </row>
    <row r="40830" spans="9:9">
      <c r="I40830" s="6"/>
    </row>
    <row r="40831" spans="9:9">
      <c r="I40831" s="6"/>
    </row>
    <row r="40832" spans="9:9">
      <c r="I40832" s="6"/>
    </row>
    <row r="40833" spans="9:9">
      <c r="I40833" s="6"/>
    </row>
    <row r="40834" spans="9:9">
      <c r="I40834" s="6"/>
    </row>
    <row r="40835" spans="9:9">
      <c r="I40835" s="6"/>
    </row>
    <row r="40836" spans="9:9">
      <c r="I40836" s="6"/>
    </row>
    <row r="40837" spans="9:9">
      <c r="I40837" s="6"/>
    </row>
    <row r="40838" spans="9:9">
      <c r="I40838" s="6"/>
    </row>
    <row r="40839" spans="9:9">
      <c r="I40839" s="6"/>
    </row>
    <row r="40840" spans="9:9">
      <c r="I40840" s="6"/>
    </row>
    <row r="40841" spans="9:9">
      <c r="I40841" s="6"/>
    </row>
    <row r="40842" spans="9:9">
      <c r="I40842" s="6"/>
    </row>
    <row r="40843" spans="9:9">
      <c r="I40843" s="6"/>
    </row>
    <row r="40844" spans="9:9">
      <c r="I40844" s="6"/>
    </row>
    <row r="40845" spans="9:9">
      <c r="I40845" s="6"/>
    </row>
    <row r="40846" spans="9:9">
      <c r="I40846" s="6"/>
    </row>
    <row r="40847" spans="9:9">
      <c r="I40847" s="6"/>
    </row>
    <row r="40848" spans="9:9">
      <c r="I40848" s="6"/>
    </row>
    <row r="40849" spans="9:9">
      <c r="I40849" s="6"/>
    </row>
    <row r="40850" spans="9:9">
      <c r="I40850" s="6"/>
    </row>
    <row r="40851" spans="9:9">
      <c r="I40851" s="6"/>
    </row>
    <row r="40852" spans="9:9">
      <c r="I40852" s="6"/>
    </row>
    <row r="40853" spans="9:9">
      <c r="I40853" s="6"/>
    </row>
    <row r="40854" spans="9:9">
      <c r="I40854" s="6"/>
    </row>
    <row r="40855" spans="9:9">
      <c r="I40855" s="6"/>
    </row>
    <row r="40856" spans="9:9">
      <c r="I40856" s="6"/>
    </row>
    <row r="40857" spans="9:9">
      <c r="I40857" s="6"/>
    </row>
    <row r="40858" spans="9:9">
      <c r="I40858" s="6"/>
    </row>
    <row r="40859" spans="9:9">
      <c r="I40859" s="6"/>
    </row>
    <row r="40860" spans="9:9">
      <c r="I40860" s="6"/>
    </row>
    <row r="40861" spans="9:9">
      <c r="I40861" s="6"/>
    </row>
    <row r="40862" spans="9:9">
      <c r="I40862" s="6"/>
    </row>
    <row r="40863" spans="9:9">
      <c r="I40863" s="6"/>
    </row>
    <row r="40864" spans="9:9">
      <c r="I40864" s="6"/>
    </row>
    <row r="40865" spans="9:9">
      <c r="I40865" s="6"/>
    </row>
    <row r="40866" spans="9:9">
      <c r="I40866" s="6"/>
    </row>
    <row r="40867" spans="9:9">
      <c r="I40867" s="6"/>
    </row>
    <row r="40868" spans="9:9">
      <c r="I40868" s="6"/>
    </row>
    <row r="40869" spans="9:9">
      <c r="I40869" s="6"/>
    </row>
    <row r="40870" spans="9:9">
      <c r="I40870" s="6"/>
    </row>
    <row r="40871" spans="9:9">
      <c r="I40871" s="6"/>
    </row>
    <row r="40872" spans="9:9">
      <c r="I40872" s="6"/>
    </row>
    <row r="40873" spans="9:9">
      <c r="I40873" s="6"/>
    </row>
    <row r="40874" spans="9:9">
      <c r="I40874" s="6"/>
    </row>
    <row r="40875" spans="9:9">
      <c r="I40875" s="6"/>
    </row>
    <row r="40876" spans="9:9">
      <c r="I40876" s="6"/>
    </row>
    <row r="40877" spans="9:9">
      <c r="I40877" s="6"/>
    </row>
    <row r="40878" spans="9:9">
      <c r="I40878" s="6"/>
    </row>
    <row r="40879" spans="9:9">
      <c r="I40879" s="6"/>
    </row>
    <row r="40880" spans="9:9">
      <c r="I40880" s="6"/>
    </row>
    <row r="40881" spans="9:9">
      <c r="I40881" s="6"/>
    </row>
    <row r="40882" spans="9:9">
      <c r="I40882" s="6"/>
    </row>
    <row r="40883" spans="9:9">
      <c r="I40883" s="6"/>
    </row>
    <row r="40884" spans="9:9">
      <c r="I40884" s="6"/>
    </row>
    <row r="40885" spans="9:9">
      <c r="I40885" s="6"/>
    </row>
    <row r="40886" spans="9:9">
      <c r="I40886" s="6"/>
    </row>
    <row r="40887" spans="9:9">
      <c r="I40887" s="6"/>
    </row>
    <row r="40888" spans="9:9">
      <c r="I40888" s="6"/>
    </row>
    <row r="40889" spans="9:9">
      <c r="I40889" s="6"/>
    </row>
    <row r="40890" spans="9:9">
      <c r="I40890" s="6"/>
    </row>
    <row r="40891" spans="9:9">
      <c r="I40891" s="6"/>
    </row>
    <row r="40892" spans="9:9">
      <c r="I40892" s="6"/>
    </row>
    <row r="40893" spans="9:9">
      <c r="I40893" s="6"/>
    </row>
    <row r="40894" spans="9:9">
      <c r="I40894" s="6"/>
    </row>
    <row r="40895" spans="9:9">
      <c r="I40895" s="6"/>
    </row>
    <row r="40896" spans="9:9">
      <c r="I40896" s="6"/>
    </row>
    <row r="40897" spans="9:9">
      <c r="I40897" s="6"/>
    </row>
    <row r="40898" spans="9:9">
      <c r="I40898" s="6"/>
    </row>
    <row r="40899" spans="9:9">
      <c r="I40899" s="6"/>
    </row>
    <row r="40900" spans="9:9">
      <c r="I40900" s="6"/>
    </row>
    <row r="40901" spans="9:9">
      <c r="I40901" s="6"/>
    </row>
    <row r="40902" spans="9:9">
      <c r="I40902" s="6"/>
    </row>
    <row r="40903" spans="9:9">
      <c r="I40903" s="6"/>
    </row>
    <row r="40904" spans="9:9">
      <c r="I40904" s="6"/>
    </row>
    <row r="40905" spans="9:9">
      <c r="I40905" s="6"/>
    </row>
    <row r="40906" spans="9:9">
      <c r="I40906" s="6"/>
    </row>
    <row r="40907" spans="9:9">
      <c r="I40907" s="6"/>
    </row>
    <row r="40908" spans="9:9">
      <c r="I40908" s="6"/>
    </row>
    <row r="40909" spans="9:9">
      <c r="I40909" s="6"/>
    </row>
    <row r="40910" spans="9:9">
      <c r="I40910" s="6"/>
    </row>
    <row r="40911" spans="9:9">
      <c r="I40911" s="6"/>
    </row>
    <row r="40912" spans="9:9">
      <c r="I40912" s="6"/>
    </row>
    <row r="40913" spans="9:9">
      <c r="I40913" s="6"/>
    </row>
    <row r="40914" spans="9:9">
      <c r="I40914" s="6"/>
    </row>
    <row r="40915" spans="9:9">
      <c r="I40915" s="6"/>
    </row>
    <row r="40916" spans="9:9">
      <c r="I40916" s="6"/>
    </row>
    <row r="40917" spans="9:9">
      <c r="I40917" s="6"/>
    </row>
    <row r="40918" spans="9:9">
      <c r="I40918" s="6"/>
    </row>
    <row r="40919" spans="9:9">
      <c r="I40919" s="6"/>
    </row>
    <row r="40920" spans="9:9">
      <c r="I40920" s="6"/>
    </row>
    <row r="40921" spans="9:9">
      <c r="I40921" s="6"/>
    </row>
    <row r="40922" spans="9:9">
      <c r="I40922" s="6"/>
    </row>
    <row r="40923" spans="9:9">
      <c r="I40923" s="6"/>
    </row>
    <row r="40924" spans="9:9">
      <c r="I40924" s="6"/>
    </row>
    <row r="40925" spans="9:9">
      <c r="I40925" s="6"/>
    </row>
    <row r="40926" spans="9:9">
      <c r="I40926" s="6"/>
    </row>
    <row r="40927" spans="9:9">
      <c r="I40927" s="6"/>
    </row>
    <row r="40928" spans="9:9">
      <c r="I40928" s="6"/>
    </row>
    <row r="40929" spans="9:9">
      <c r="I40929" s="6"/>
    </row>
    <row r="40930" spans="9:9">
      <c r="I40930" s="6"/>
    </row>
    <row r="40931" spans="9:9">
      <c r="I40931" s="6"/>
    </row>
    <row r="40932" spans="9:9">
      <c r="I40932" s="6"/>
    </row>
    <row r="40933" spans="9:9">
      <c r="I40933" s="6"/>
    </row>
    <row r="40934" spans="9:9">
      <c r="I40934" s="6"/>
    </row>
    <row r="40935" spans="9:9">
      <c r="I40935" s="6"/>
    </row>
    <row r="40936" spans="9:9">
      <c r="I40936" s="6"/>
    </row>
    <row r="40937" spans="9:9">
      <c r="I40937" s="6"/>
    </row>
    <row r="40938" spans="9:9">
      <c r="I40938" s="6"/>
    </row>
    <row r="40939" spans="9:9">
      <c r="I40939" s="6"/>
    </row>
    <row r="40940" spans="9:9">
      <c r="I40940" s="6"/>
    </row>
    <row r="40941" spans="9:9">
      <c r="I40941" s="6"/>
    </row>
    <row r="40942" spans="9:9">
      <c r="I40942" s="6"/>
    </row>
    <row r="40943" spans="9:9">
      <c r="I40943" s="6"/>
    </row>
    <row r="40944" spans="9:9">
      <c r="I40944" s="6"/>
    </row>
    <row r="40945" spans="9:9">
      <c r="I40945" s="6"/>
    </row>
    <row r="40946" spans="9:9">
      <c r="I40946" s="6"/>
    </row>
    <row r="40947" spans="9:9">
      <c r="I40947" s="6"/>
    </row>
    <row r="40948" spans="9:9">
      <c r="I40948" s="6"/>
    </row>
    <row r="40949" spans="9:9">
      <c r="I40949" s="6"/>
    </row>
    <row r="40950" spans="9:9">
      <c r="I40950" s="6"/>
    </row>
    <row r="40951" spans="9:9">
      <c r="I40951" s="6"/>
    </row>
    <row r="40952" spans="9:9">
      <c r="I40952" s="6"/>
    </row>
    <row r="40953" spans="9:9">
      <c r="I40953" s="6"/>
    </row>
    <row r="40954" spans="9:9">
      <c r="I40954" s="6"/>
    </row>
    <row r="40955" spans="9:9">
      <c r="I40955" s="6"/>
    </row>
    <row r="40956" spans="9:9">
      <c r="I40956" s="6"/>
    </row>
    <row r="40957" spans="9:9">
      <c r="I40957" s="6"/>
    </row>
    <row r="40958" spans="9:9">
      <c r="I40958" s="6"/>
    </row>
    <row r="40959" spans="9:9">
      <c r="I40959" s="6"/>
    </row>
    <row r="40960" spans="9:9">
      <c r="I40960" s="6"/>
    </row>
    <row r="40961" spans="9:9">
      <c r="I40961" s="6"/>
    </row>
    <row r="40962" spans="9:9">
      <c r="I40962" s="6"/>
    </row>
    <row r="40963" spans="9:9">
      <c r="I40963" s="6"/>
    </row>
    <row r="40964" spans="9:9">
      <c r="I40964" s="6"/>
    </row>
    <row r="40965" spans="9:9">
      <c r="I40965" s="6"/>
    </row>
    <row r="40966" spans="9:9">
      <c r="I40966" s="6"/>
    </row>
    <row r="40967" spans="9:9">
      <c r="I40967" s="6"/>
    </row>
    <row r="40968" spans="9:9">
      <c r="I40968" s="6"/>
    </row>
    <row r="40969" spans="9:9">
      <c r="I40969" s="6"/>
    </row>
    <row r="40970" spans="9:9">
      <c r="I40970" s="6"/>
    </row>
    <row r="40971" spans="9:9">
      <c r="I40971" s="6"/>
    </row>
    <row r="40972" spans="9:9">
      <c r="I40972" s="6"/>
    </row>
    <row r="40973" spans="9:9">
      <c r="I40973" s="6"/>
    </row>
    <row r="40974" spans="9:9">
      <c r="I40974" s="6"/>
    </row>
    <row r="40975" spans="9:9">
      <c r="I40975" s="6"/>
    </row>
    <row r="40976" spans="9:9">
      <c r="I40976" s="6"/>
    </row>
    <row r="40977" spans="9:9">
      <c r="I40977" s="6"/>
    </row>
    <row r="40978" spans="9:9">
      <c r="I40978" s="6"/>
    </row>
    <row r="40979" spans="9:9">
      <c r="I40979" s="6"/>
    </row>
    <row r="40980" spans="9:9">
      <c r="I40980" s="6"/>
    </row>
    <row r="40981" spans="9:9">
      <c r="I40981" s="6"/>
    </row>
    <row r="40982" spans="9:9">
      <c r="I40982" s="6"/>
    </row>
    <row r="40983" spans="9:9">
      <c r="I40983" s="6"/>
    </row>
    <row r="40984" spans="9:9">
      <c r="I40984" s="6"/>
    </row>
    <row r="40985" spans="9:9">
      <c r="I40985" s="6"/>
    </row>
    <row r="40986" spans="9:9">
      <c r="I40986" s="6"/>
    </row>
    <row r="40987" spans="9:9">
      <c r="I40987" s="6"/>
    </row>
    <row r="40988" spans="9:9">
      <c r="I40988" s="6"/>
    </row>
    <row r="40989" spans="9:9">
      <c r="I40989" s="6"/>
    </row>
    <row r="40990" spans="9:9">
      <c r="I40990" s="6"/>
    </row>
    <row r="40991" spans="9:9">
      <c r="I40991" s="6"/>
    </row>
    <row r="40992" spans="9:9">
      <c r="I40992" s="6"/>
    </row>
    <row r="40993" spans="9:9">
      <c r="I40993" s="6"/>
    </row>
    <row r="40994" spans="9:9">
      <c r="I40994" s="6"/>
    </row>
    <row r="40995" spans="9:9">
      <c r="I40995" s="6"/>
    </row>
    <row r="40996" spans="9:9">
      <c r="I40996" s="6"/>
    </row>
    <row r="40997" spans="9:9">
      <c r="I40997" s="6"/>
    </row>
    <row r="40998" spans="9:9">
      <c r="I40998" s="6"/>
    </row>
    <row r="40999" spans="9:9">
      <c r="I40999" s="6"/>
    </row>
    <row r="41000" spans="9:9">
      <c r="I41000" s="6"/>
    </row>
    <row r="41001" spans="9:9">
      <c r="I41001" s="6"/>
    </row>
    <row r="41002" spans="9:9">
      <c r="I41002" s="6"/>
    </row>
    <row r="41003" spans="9:9">
      <c r="I41003" s="6"/>
    </row>
    <row r="41004" spans="9:9">
      <c r="I41004" s="6"/>
    </row>
    <row r="41005" spans="9:9">
      <c r="I41005" s="6"/>
    </row>
    <row r="41006" spans="9:9">
      <c r="I41006" s="6"/>
    </row>
    <row r="41007" spans="9:9">
      <c r="I41007" s="6"/>
    </row>
    <row r="41008" spans="9:9">
      <c r="I41008" s="6"/>
    </row>
    <row r="41009" spans="9:9">
      <c r="I41009" s="6"/>
    </row>
    <row r="41010" spans="9:9">
      <c r="I41010" s="6"/>
    </row>
    <row r="41011" spans="9:9">
      <c r="I41011" s="6"/>
    </row>
    <row r="41012" spans="9:9">
      <c r="I41012" s="6"/>
    </row>
    <row r="41013" spans="9:9">
      <c r="I41013" s="6"/>
    </row>
    <row r="41014" spans="9:9">
      <c r="I41014" s="6"/>
    </row>
    <row r="41015" spans="9:9">
      <c r="I41015" s="6"/>
    </row>
    <row r="41016" spans="9:9">
      <c r="I41016" s="6"/>
    </row>
    <row r="41017" spans="9:9">
      <c r="I41017" s="6"/>
    </row>
    <row r="41018" spans="9:9">
      <c r="I41018" s="6"/>
    </row>
    <row r="41019" spans="9:9">
      <c r="I41019" s="6"/>
    </row>
    <row r="41020" spans="9:9">
      <c r="I41020" s="6"/>
    </row>
    <row r="41021" spans="9:9">
      <c r="I41021" s="6"/>
    </row>
    <row r="41022" spans="9:9">
      <c r="I41022" s="6"/>
    </row>
    <row r="41023" spans="9:9">
      <c r="I41023" s="6"/>
    </row>
    <row r="41024" spans="9:9">
      <c r="I41024" s="6"/>
    </row>
    <row r="41025" spans="9:9">
      <c r="I41025" s="6"/>
    </row>
    <row r="41026" spans="9:9">
      <c r="I41026" s="6"/>
    </row>
    <row r="41027" spans="9:9">
      <c r="I41027" s="6"/>
    </row>
    <row r="41028" spans="9:9">
      <c r="I41028" s="6"/>
    </row>
    <row r="41029" spans="9:9">
      <c r="I41029" s="6"/>
    </row>
    <row r="41030" spans="9:9">
      <c r="I41030" s="6"/>
    </row>
    <row r="41031" spans="9:9">
      <c r="I41031" s="6"/>
    </row>
    <row r="41032" spans="9:9">
      <c r="I41032" s="6"/>
    </row>
    <row r="41033" spans="9:9">
      <c r="I41033" s="6"/>
    </row>
    <row r="41034" spans="9:9">
      <c r="I41034" s="6"/>
    </row>
    <row r="41035" spans="9:9">
      <c r="I41035" s="6"/>
    </row>
    <row r="41036" spans="9:9">
      <c r="I41036" s="6"/>
    </row>
    <row r="41037" spans="9:9">
      <c r="I41037" s="6"/>
    </row>
    <row r="41038" spans="9:9">
      <c r="I41038" s="6"/>
    </row>
    <row r="41039" spans="9:9">
      <c r="I41039" s="6"/>
    </row>
    <row r="41040" spans="9:9">
      <c r="I41040" s="6"/>
    </row>
    <row r="41041" spans="9:9">
      <c r="I41041" s="6"/>
    </row>
    <row r="41042" spans="9:9">
      <c r="I41042" s="6"/>
    </row>
    <row r="41043" spans="9:9">
      <c r="I41043" s="6"/>
    </row>
    <row r="41044" spans="9:9">
      <c r="I41044" s="6"/>
    </row>
    <row r="41045" spans="9:9">
      <c r="I41045" s="6"/>
    </row>
    <row r="41046" spans="9:9">
      <c r="I41046" s="6"/>
    </row>
    <row r="41047" spans="9:9">
      <c r="I41047" s="6"/>
    </row>
    <row r="41048" spans="9:9">
      <c r="I41048" s="6"/>
    </row>
    <row r="41049" spans="9:9">
      <c r="I41049" s="6"/>
    </row>
    <row r="41050" spans="9:9">
      <c r="I41050" s="6"/>
    </row>
    <row r="41051" spans="9:9">
      <c r="I41051" s="6"/>
    </row>
    <row r="41052" spans="9:9">
      <c r="I41052" s="6"/>
    </row>
    <row r="41053" spans="9:9">
      <c r="I41053" s="6"/>
    </row>
    <row r="41054" spans="9:9">
      <c r="I41054" s="6"/>
    </row>
    <row r="41055" spans="9:9">
      <c r="I41055" s="6"/>
    </row>
    <row r="41056" spans="9:9">
      <c r="I41056" s="6"/>
    </row>
    <row r="41057" spans="9:9">
      <c r="I41057" s="6"/>
    </row>
    <row r="41058" spans="9:9">
      <c r="I41058" s="6"/>
    </row>
    <row r="41059" spans="9:9">
      <c r="I41059" s="6"/>
    </row>
    <row r="41060" spans="9:9">
      <c r="I41060" s="6"/>
    </row>
    <row r="41061" spans="9:9">
      <c r="I41061" s="6"/>
    </row>
    <row r="41062" spans="9:9">
      <c r="I41062" s="6"/>
    </row>
    <row r="41063" spans="9:9">
      <c r="I41063" s="6"/>
    </row>
    <row r="41064" spans="9:9">
      <c r="I41064" s="6"/>
    </row>
    <row r="41065" spans="9:9">
      <c r="I41065" s="6"/>
    </row>
    <row r="41066" spans="9:9">
      <c r="I41066" s="6"/>
    </row>
    <row r="41067" spans="9:9">
      <c r="I41067" s="6"/>
    </row>
    <row r="41068" spans="9:9">
      <c r="I41068" s="6"/>
    </row>
    <row r="41069" spans="9:9">
      <c r="I41069" s="6"/>
    </row>
    <row r="41070" spans="9:9">
      <c r="I41070" s="6"/>
    </row>
    <row r="41071" spans="9:9">
      <c r="I41071" s="6"/>
    </row>
    <row r="41072" spans="9:9">
      <c r="I41072" s="6"/>
    </row>
    <row r="41073" spans="9:9">
      <c r="I41073" s="6"/>
    </row>
    <row r="41074" spans="9:9">
      <c r="I41074" s="6"/>
    </row>
    <row r="41075" spans="9:9">
      <c r="I41075" s="6"/>
    </row>
    <row r="41076" spans="9:9">
      <c r="I41076" s="6"/>
    </row>
    <row r="41077" spans="9:9">
      <c r="I41077" s="6"/>
    </row>
    <row r="41078" spans="9:9">
      <c r="I41078" s="6"/>
    </row>
    <row r="41079" spans="9:9">
      <c r="I41079" s="6"/>
    </row>
    <row r="41080" spans="9:9">
      <c r="I41080" s="6"/>
    </row>
    <row r="41081" spans="9:9">
      <c r="I41081" s="6"/>
    </row>
    <row r="41082" spans="9:9">
      <c r="I41082" s="6"/>
    </row>
    <row r="41083" spans="9:9">
      <c r="I41083" s="6"/>
    </row>
    <row r="41084" spans="9:9">
      <c r="I41084" s="6"/>
    </row>
    <row r="41085" spans="9:9">
      <c r="I41085" s="6"/>
    </row>
    <row r="41086" spans="9:9">
      <c r="I41086" s="6"/>
    </row>
    <row r="41087" spans="9:9">
      <c r="I41087" s="6"/>
    </row>
    <row r="41088" spans="9:9">
      <c r="I41088" s="6"/>
    </row>
    <row r="41089" spans="9:9">
      <c r="I41089" s="6"/>
    </row>
    <row r="41090" spans="9:9">
      <c r="I41090" s="6"/>
    </row>
    <row r="41091" spans="9:9">
      <c r="I41091" s="6"/>
    </row>
    <row r="41092" spans="9:9">
      <c r="I41092" s="6"/>
    </row>
    <row r="41093" spans="9:9">
      <c r="I41093" s="6"/>
    </row>
    <row r="41094" spans="9:9">
      <c r="I41094" s="6"/>
    </row>
    <row r="41095" spans="9:9">
      <c r="I41095" s="6"/>
    </row>
    <row r="41096" spans="9:9">
      <c r="I41096" s="6"/>
    </row>
    <row r="41097" spans="9:9">
      <c r="I41097" s="6"/>
    </row>
    <row r="41098" spans="9:9">
      <c r="I41098" s="6"/>
    </row>
    <row r="41099" spans="9:9">
      <c r="I41099" s="6"/>
    </row>
    <row r="41100" spans="9:9">
      <c r="I41100" s="6"/>
    </row>
    <row r="41101" spans="9:9">
      <c r="I41101" s="6"/>
    </row>
    <row r="41102" spans="9:9">
      <c r="I41102" s="6"/>
    </row>
    <row r="41103" spans="9:9">
      <c r="I41103" s="6"/>
    </row>
    <row r="41104" spans="9:9">
      <c r="I41104" s="6"/>
    </row>
    <row r="41105" spans="9:9">
      <c r="I41105" s="6"/>
    </row>
    <row r="41106" spans="9:9">
      <c r="I41106" s="6"/>
    </row>
    <row r="41107" spans="9:9">
      <c r="I41107" s="6"/>
    </row>
    <row r="41108" spans="9:9">
      <c r="I41108" s="6"/>
    </row>
    <row r="41109" spans="9:9">
      <c r="I41109" s="6"/>
    </row>
    <row r="41110" spans="9:9">
      <c r="I41110" s="6"/>
    </row>
    <row r="41111" spans="9:9">
      <c r="I41111" s="6"/>
    </row>
    <row r="41112" spans="9:9">
      <c r="I41112" s="6"/>
    </row>
    <row r="41113" spans="9:9">
      <c r="I41113" s="6"/>
    </row>
    <row r="41114" spans="9:9">
      <c r="I41114" s="6"/>
    </row>
    <row r="41115" spans="9:9">
      <c r="I41115" s="6"/>
    </row>
    <row r="41116" spans="9:9">
      <c r="I41116" s="6"/>
    </row>
    <row r="41117" spans="9:9">
      <c r="I41117" s="6"/>
    </row>
    <row r="41118" spans="9:9">
      <c r="I41118" s="6"/>
    </row>
    <row r="41119" spans="9:9">
      <c r="I41119" s="6"/>
    </row>
    <row r="41120" spans="9:9">
      <c r="I41120" s="6"/>
    </row>
    <row r="41121" spans="9:9">
      <c r="I41121" s="6"/>
    </row>
    <row r="41122" spans="9:9">
      <c r="I41122" s="6"/>
    </row>
    <row r="41123" spans="9:9">
      <c r="I41123" s="6"/>
    </row>
    <row r="41124" spans="9:9">
      <c r="I41124" s="6"/>
    </row>
    <row r="41125" spans="9:9">
      <c r="I41125" s="6"/>
    </row>
    <row r="41126" spans="9:9">
      <c r="I41126" s="6"/>
    </row>
    <row r="41127" spans="9:9">
      <c r="I41127" s="6"/>
    </row>
    <row r="41128" spans="9:9">
      <c r="I41128" s="6"/>
    </row>
    <row r="41129" spans="9:9">
      <c r="I41129" s="6"/>
    </row>
    <row r="41130" spans="9:9">
      <c r="I41130" s="6"/>
    </row>
    <row r="41131" spans="9:9">
      <c r="I41131" s="6"/>
    </row>
    <row r="41132" spans="9:9">
      <c r="I41132" s="6"/>
    </row>
    <row r="41133" spans="9:9">
      <c r="I41133" s="6"/>
    </row>
    <row r="41134" spans="9:9">
      <c r="I41134" s="6"/>
    </row>
    <row r="41135" spans="9:9">
      <c r="I41135" s="6"/>
    </row>
    <row r="41136" spans="9:9">
      <c r="I41136" s="6"/>
    </row>
    <row r="41137" spans="9:9">
      <c r="I41137" s="6"/>
    </row>
    <row r="41138" spans="9:9">
      <c r="I41138" s="6"/>
    </row>
    <row r="41139" spans="9:9">
      <c r="I41139" s="6"/>
    </row>
    <row r="41140" spans="9:9">
      <c r="I41140" s="6"/>
    </row>
    <row r="41141" spans="9:9">
      <c r="I41141" s="6"/>
    </row>
    <row r="41142" spans="9:9">
      <c r="I41142" s="6"/>
    </row>
    <row r="41143" spans="9:9">
      <c r="I41143" s="6"/>
    </row>
    <row r="41144" spans="9:9">
      <c r="I41144" s="6"/>
    </row>
    <row r="41145" spans="9:9">
      <c r="I41145" s="6"/>
    </row>
    <row r="41146" spans="9:9">
      <c r="I41146" s="6"/>
    </row>
    <row r="41147" spans="9:9">
      <c r="I41147" s="6"/>
    </row>
    <row r="41148" spans="9:9">
      <c r="I41148" s="6"/>
    </row>
    <row r="41149" spans="9:9">
      <c r="I41149" s="6"/>
    </row>
    <row r="41150" spans="9:9">
      <c r="I41150" s="6"/>
    </row>
    <row r="41151" spans="9:9">
      <c r="I41151" s="6"/>
    </row>
    <row r="41152" spans="9:9">
      <c r="I41152" s="6"/>
    </row>
    <row r="41153" spans="9:9">
      <c r="I41153" s="6"/>
    </row>
    <row r="41154" spans="9:9">
      <c r="I41154" s="6"/>
    </row>
    <row r="41155" spans="9:9">
      <c r="I41155" s="6"/>
    </row>
    <row r="41156" spans="9:9">
      <c r="I41156" s="6"/>
    </row>
    <row r="41157" spans="9:9">
      <c r="I41157" s="6"/>
    </row>
    <row r="41158" spans="9:9">
      <c r="I41158" s="6"/>
    </row>
    <row r="41159" spans="9:9">
      <c r="I41159" s="6"/>
    </row>
    <row r="41160" spans="9:9">
      <c r="I41160" s="6"/>
    </row>
    <row r="41161" spans="9:9">
      <c r="I41161" s="6"/>
    </row>
    <row r="41162" spans="9:9">
      <c r="I41162" s="6"/>
    </row>
    <row r="41163" spans="9:9">
      <c r="I41163" s="6"/>
    </row>
    <row r="41164" spans="9:9">
      <c r="I41164" s="6"/>
    </row>
    <row r="41165" spans="9:9">
      <c r="I41165" s="6"/>
    </row>
    <row r="41166" spans="9:9">
      <c r="I41166" s="6"/>
    </row>
    <row r="41167" spans="9:9">
      <c r="I41167" s="6"/>
    </row>
    <row r="41168" spans="9:9">
      <c r="I41168" s="6"/>
    </row>
    <row r="41169" spans="9:9">
      <c r="I41169" s="6"/>
    </row>
    <row r="41170" spans="9:9">
      <c r="I41170" s="6"/>
    </row>
    <row r="41171" spans="9:9">
      <c r="I41171" s="6"/>
    </row>
    <row r="41172" spans="9:9">
      <c r="I41172" s="6"/>
    </row>
    <row r="41173" spans="9:9">
      <c r="I41173" s="6"/>
    </row>
    <row r="41174" spans="9:9">
      <c r="I41174" s="6"/>
    </row>
    <row r="41175" spans="9:9">
      <c r="I41175" s="6"/>
    </row>
    <row r="41176" spans="9:9">
      <c r="I41176" s="6"/>
    </row>
    <row r="41177" spans="9:9">
      <c r="I41177" s="6"/>
    </row>
    <row r="41178" spans="9:9">
      <c r="I41178" s="6"/>
    </row>
    <row r="41179" spans="9:9">
      <c r="I41179" s="6"/>
    </row>
    <row r="41180" spans="9:9">
      <c r="I41180" s="6"/>
    </row>
    <row r="41181" spans="9:9">
      <c r="I41181" s="6"/>
    </row>
    <row r="41182" spans="9:9">
      <c r="I41182" s="6"/>
    </row>
    <row r="41183" spans="9:9">
      <c r="I41183" s="6"/>
    </row>
    <row r="41184" spans="9:9">
      <c r="I41184" s="6"/>
    </row>
    <row r="41185" spans="9:9">
      <c r="I41185" s="6"/>
    </row>
    <row r="41186" spans="9:9">
      <c r="I41186" s="6"/>
    </row>
    <row r="41187" spans="9:9">
      <c r="I41187" s="6"/>
    </row>
    <row r="41188" spans="9:9">
      <c r="I41188" s="6"/>
    </row>
    <row r="41189" spans="9:9">
      <c r="I41189" s="6"/>
    </row>
    <row r="41190" spans="9:9">
      <c r="I41190" s="6"/>
    </row>
    <row r="41191" spans="9:9">
      <c r="I41191" s="6"/>
    </row>
    <row r="41192" spans="9:9">
      <c r="I41192" s="6"/>
    </row>
    <row r="41193" spans="9:9">
      <c r="I41193" s="6"/>
    </row>
    <row r="41194" spans="9:9">
      <c r="I41194" s="6"/>
    </row>
    <row r="41195" spans="9:9">
      <c r="I41195" s="6"/>
    </row>
    <row r="41196" spans="9:9">
      <c r="I41196" s="6"/>
    </row>
    <row r="41197" spans="9:9">
      <c r="I41197" s="6"/>
    </row>
    <row r="41198" spans="9:9">
      <c r="I41198" s="6"/>
    </row>
    <row r="41199" spans="9:9">
      <c r="I41199" s="6"/>
    </row>
    <row r="41200" spans="9:9">
      <c r="I41200" s="6"/>
    </row>
    <row r="41201" spans="9:9">
      <c r="I41201" s="6"/>
    </row>
    <row r="41202" spans="9:9">
      <c r="I41202" s="6"/>
    </row>
    <row r="41203" spans="9:9">
      <c r="I41203" s="6"/>
    </row>
    <row r="41204" spans="9:9">
      <c r="I41204" s="6"/>
    </row>
    <row r="41205" spans="9:9">
      <c r="I41205" s="6"/>
    </row>
    <row r="41206" spans="9:9">
      <c r="I41206" s="6"/>
    </row>
    <row r="41207" spans="9:9">
      <c r="I41207" s="6"/>
    </row>
    <row r="41208" spans="9:9">
      <c r="I41208" s="6"/>
    </row>
    <row r="41209" spans="9:9">
      <c r="I41209" s="6"/>
    </row>
    <row r="41210" spans="9:9">
      <c r="I41210" s="6"/>
    </row>
    <row r="41211" spans="9:9">
      <c r="I41211" s="6"/>
    </row>
    <row r="41212" spans="9:9">
      <c r="I41212" s="6"/>
    </row>
    <row r="41213" spans="9:9">
      <c r="I41213" s="6"/>
    </row>
    <row r="41214" spans="9:9">
      <c r="I41214" s="6"/>
    </row>
    <row r="41215" spans="9:9">
      <c r="I41215" s="6"/>
    </row>
    <row r="41216" spans="9:9">
      <c r="I41216" s="6"/>
    </row>
    <row r="41217" spans="9:9">
      <c r="I41217" s="6"/>
    </row>
    <row r="41218" spans="9:9">
      <c r="I41218" s="6"/>
    </row>
    <row r="41219" spans="9:9">
      <c r="I41219" s="6"/>
    </row>
    <row r="41220" spans="9:9">
      <c r="I41220" s="6"/>
    </row>
    <row r="41221" spans="9:9">
      <c r="I41221" s="6"/>
    </row>
    <row r="41222" spans="9:9">
      <c r="I41222" s="6"/>
    </row>
    <row r="41223" spans="9:9">
      <c r="I41223" s="6"/>
    </row>
    <row r="41224" spans="9:9">
      <c r="I41224" s="6"/>
    </row>
    <row r="41225" spans="9:9">
      <c r="I41225" s="6"/>
    </row>
    <row r="41226" spans="9:9">
      <c r="I41226" s="6"/>
    </row>
    <row r="41227" spans="9:9">
      <c r="I41227" s="6"/>
    </row>
    <row r="41228" spans="9:9">
      <c r="I41228" s="6"/>
    </row>
    <row r="41229" spans="9:9">
      <c r="I41229" s="6"/>
    </row>
    <row r="41230" spans="9:9">
      <c r="I41230" s="6"/>
    </row>
    <row r="41231" spans="9:9">
      <c r="I41231" s="6"/>
    </row>
    <row r="41232" spans="9:9">
      <c r="I41232" s="6"/>
    </row>
    <row r="41233" spans="9:9">
      <c r="I41233" s="6"/>
    </row>
    <row r="41234" spans="9:9">
      <c r="I41234" s="6"/>
    </row>
    <row r="41235" spans="9:9">
      <c r="I41235" s="6"/>
    </row>
    <row r="41236" spans="9:9">
      <c r="I41236" s="6"/>
    </row>
    <row r="41237" spans="9:9">
      <c r="I41237" s="6"/>
    </row>
    <row r="41238" spans="9:9">
      <c r="I41238" s="6"/>
    </row>
    <row r="41239" spans="9:9">
      <c r="I41239" s="6"/>
    </row>
    <row r="41240" spans="9:9">
      <c r="I41240" s="6"/>
    </row>
    <row r="41241" spans="9:9">
      <c r="I41241" s="6"/>
    </row>
    <row r="41242" spans="9:9">
      <c r="I41242" s="6"/>
    </row>
    <row r="41243" spans="9:9">
      <c r="I41243" s="6"/>
    </row>
    <row r="41244" spans="9:9">
      <c r="I41244" s="6"/>
    </row>
    <row r="41245" spans="9:9">
      <c r="I41245" s="6"/>
    </row>
    <row r="41246" spans="9:9">
      <c r="I41246" s="6"/>
    </row>
    <row r="41247" spans="9:9">
      <c r="I41247" s="6"/>
    </row>
    <row r="41248" spans="9:9">
      <c r="I41248" s="6"/>
    </row>
    <row r="41249" spans="9:9">
      <c r="I41249" s="6"/>
    </row>
    <row r="41250" spans="9:9">
      <c r="I41250" s="6"/>
    </row>
    <row r="41251" spans="9:9">
      <c r="I41251" s="6"/>
    </row>
    <row r="41252" spans="9:9">
      <c r="I41252" s="6"/>
    </row>
    <row r="41253" spans="9:9">
      <c r="I41253" s="6"/>
    </row>
    <row r="41254" spans="9:9">
      <c r="I41254" s="6"/>
    </row>
    <row r="41255" spans="9:9">
      <c r="I41255" s="6"/>
    </row>
    <row r="41256" spans="9:9">
      <c r="I41256" s="6"/>
    </row>
    <row r="41257" spans="9:9">
      <c r="I41257" s="6"/>
    </row>
    <row r="41258" spans="9:9">
      <c r="I41258" s="6"/>
    </row>
    <row r="41259" spans="9:9">
      <c r="I41259" s="6"/>
    </row>
    <row r="41260" spans="9:9">
      <c r="I41260" s="6"/>
    </row>
    <row r="41261" spans="9:9">
      <c r="I41261" s="6"/>
    </row>
    <row r="41262" spans="9:9">
      <c r="I41262" s="6"/>
    </row>
    <row r="41263" spans="9:9">
      <c r="I41263" s="6"/>
    </row>
    <row r="41264" spans="9:9">
      <c r="I41264" s="6"/>
    </row>
    <row r="41265" spans="9:9">
      <c r="I41265" s="6"/>
    </row>
    <row r="41266" spans="9:9">
      <c r="I41266" s="6"/>
    </row>
    <row r="41267" spans="9:9">
      <c r="I41267" s="6"/>
    </row>
    <row r="41268" spans="9:9">
      <c r="I41268" s="6"/>
    </row>
    <row r="41269" spans="9:9">
      <c r="I41269" s="6"/>
    </row>
    <row r="41270" spans="9:9">
      <c r="I41270" s="6"/>
    </row>
    <row r="41271" spans="9:9">
      <c r="I41271" s="6"/>
    </row>
    <row r="41272" spans="9:9">
      <c r="I41272" s="6"/>
    </row>
    <row r="41273" spans="9:9">
      <c r="I41273" s="6"/>
    </row>
    <row r="41274" spans="9:9">
      <c r="I41274" s="6"/>
    </row>
    <row r="41275" spans="9:9">
      <c r="I41275" s="6"/>
    </row>
    <row r="41276" spans="9:9">
      <c r="I41276" s="6"/>
    </row>
    <row r="41277" spans="9:9">
      <c r="I41277" s="6"/>
    </row>
    <row r="41278" spans="9:9">
      <c r="I41278" s="6"/>
    </row>
    <row r="41279" spans="9:9">
      <c r="I41279" s="6"/>
    </row>
    <row r="41280" spans="9:9">
      <c r="I41280" s="6"/>
    </row>
    <row r="41281" spans="9:9">
      <c r="I41281" s="6"/>
    </row>
    <row r="41282" spans="9:9">
      <c r="I41282" s="6"/>
    </row>
    <row r="41283" spans="9:9">
      <c r="I41283" s="6"/>
    </row>
    <row r="41284" spans="9:9">
      <c r="I41284" s="6"/>
    </row>
    <row r="41285" spans="9:9">
      <c r="I41285" s="6"/>
    </row>
    <row r="41286" spans="9:9">
      <c r="I41286" s="6"/>
    </row>
    <row r="41287" spans="9:9">
      <c r="I41287" s="6"/>
    </row>
    <row r="41288" spans="9:9">
      <c r="I41288" s="6"/>
    </row>
    <row r="41289" spans="9:9">
      <c r="I41289" s="6"/>
    </row>
    <row r="41290" spans="9:9">
      <c r="I41290" s="6"/>
    </row>
    <row r="41291" spans="9:9">
      <c r="I41291" s="6"/>
    </row>
    <row r="41292" spans="9:9">
      <c r="I41292" s="6"/>
    </row>
    <row r="41293" spans="9:9">
      <c r="I41293" s="6"/>
    </row>
    <row r="41294" spans="9:9">
      <c r="I41294" s="6"/>
    </row>
    <row r="41295" spans="9:9">
      <c r="I41295" s="6"/>
    </row>
    <row r="41296" spans="9:9">
      <c r="I41296" s="6"/>
    </row>
    <row r="41297" spans="9:9">
      <c r="I41297" s="6"/>
    </row>
    <row r="41298" spans="9:9">
      <c r="I41298" s="6"/>
    </row>
    <row r="41299" spans="9:9">
      <c r="I41299" s="6"/>
    </row>
    <row r="41300" spans="9:9">
      <c r="I41300" s="6"/>
    </row>
    <row r="41301" spans="9:9">
      <c r="I41301" s="6"/>
    </row>
    <row r="41302" spans="9:9">
      <c r="I41302" s="6"/>
    </row>
    <row r="41303" spans="9:9">
      <c r="I41303" s="6"/>
    </row>
    <row r="41304" spans="9:9">
      <c r="I41304" s="6"/>
    </row>
    <row r="41305" spans="9:9">
      <c r="I41305" s="6"/>
    </row>
    <row r="41306" spans="9:9">
      <c r="I41306" s="6"/>
    </row>
    <row r="41307" spans="9:9">
      <c r="I41307" s="6"/>
    </row>
    <row r="41308" spans="9:9">
      <c r="I41308" s="6"/>
    </row>
    <row r="41309" spans="9:9">
      <c r="I41309" s="6"/>
    </row>
    <row r="41310" spans="9:9">
      <c r="I41310" s="6"/>
    </row>
    <row r="41311" spans="9:9">
      <c r="I41311" s="6"/>
    </row>
    <row r="41312" spans="9:9">
      <c r="I41312" s="6"/>
    </row>
    <row r="41313" spans="9:9">
      <c r="I41313" s="6"/>
    </row>
    <row r="41314" spans="9:9">
      <c r="I41314" s="6"/>
    </row>
    <row r="41315" spans="9:9">
      <c r="I41315" s="6"/>
    </row>
    <row r="41316" spans="9:9">
      <c r="I41316" s="6"/>
    </row>
    <row r="41317" spans="9:9">
      <c r="I41317" s="6"/>
    </row>
    <row r="41318" spans="9:9">
      <c r="I41318" s="6"/>
    </row>
    <row r="41319" spans="9:9">
      <c r="I41319" s="6"/>
    </row>
    <row r="41320" spans="9:9">
      <c r="I41320" s="6"/>
    </row>
    <row r="41321" spans="9:9">
      <c r="I41321" s="6"/>
    </row>
    <row r="41322" spans="9:9">
      <c r="I41322" s="6"/>
    </row>
    <row r="41323" spans="9:9">
      <c r="I41323" s="6"/>
    </row>
    <row r="41324" spans="9:9">
      <c r="I41324" s="6"/>
    </row>
    <row r="41325" spans="9:9">
      <c r="I41325" s="6"/>
    </row>
    <row r="41326" spans="9:9">
      <c r="I41326" s="6"/>
    </row>
    <row r="41327" spans="9:9">
      <c r="I41327" s="6"/>
    </row>
    <row r="41328" spans="9:9">
      <c r="I41328" s="6"/>
    </row>
    <row r="41329" spans="9:9">
      <c r="I41329" s="6"/>
    </row>
    <row r="41330" spans="9:9">
      <c r="I41330" s="6"/>
    </row>
    <row r="41331" spans="9:9">
      <c r="I41331" s="6"/>
    </row>
    <row r="41332" spans="9:9">
      <c r="I41332" s="6"/>
    </row>
    <row r="41333" spans="9:9">
      <c r="I41333" s="6"/>
    </row>
    <row r="41334" spans="9:9">
      <c r="I41334" s="6"/>
    </row>
    <row r="41335" spans="9:9">
      <c r="I41335" s="6"/>
    </row>
    <row r="41336" spans="9:9">
      <c r="I41336" s="6"/>
    </row>
    <row r="41337" spans="9:9">
      <c r="I41337" s="6"/>
    </row>
    <row r="41338" spans="9:9">
      <c r="I41338" s="6"/>
    </row>
    <row r="41339" spans="9:9">
      <c r="I41339" s="6"/>
    </row>
    <row r="41340" spans="9:9">
      <c r="I41340" s="6"/>
    </row>
    <row r="41341" spans="9:9">
      <c r="I41341" s="6"/>
    </row>
    <row r="41342" spans="9:9">
      <c r="I41342" s="6"/>
    </row>
    <row r="41343" spans="9:9">
      <c r="I41343" s="6"/>
    </row>
    <row r="41344" spans="9:9">
      <c r="I41344" s="6"/>
    </row>
    <row r="41345" spans="9:9">
      <c r="I41345" s="6"/>
    </row>
    <row r="41346" spans="9:9">
      <c r="I41346" s="6"/>
    </row>
    <row r="41347" spans="9:9">
      <c r="I41347" s="6"/>
    </row>
    <row r="41348" spans="9:9">
      <c r="I41348" s="6"/>
    </row>
    <row r="41349" spans="9:9">
      <c r="I41349" s="6"/>
    </row>
    <row r="41350" spans="9:9">
      <c r="I41350" s="6"/>
    </row>
    <row r="41351" spans="9:9">
      <c r="I41351" s="6"/>
    </row>
    <row r="41352" spans="9:9">
      <c r="I41352" s="6"/>
    </row>
    <row r="41353" spans="9:9">
      <c r="I41353" s="6"/>
    </row>
    <row r="41354" spans="9:9">
      <c r="I41354" s="6"/>
    </row>
    <row r="41355" spans="9:9">
      <c r="I41355" s="6"/>
    </row>
    <row r="41356" spans="9:9">
      <c r="I41356" s="6"/>
    </row>
    <row r="41357" spans="9:9">
      <c r="I41357" s="6"/>
    </row>
    <row r="41358" spans="9:9">
      <c r="I41358" s="6"/>
    </row>
    <row r="41359" spans="9:9">
      <c r="I41359" s="6"/>
    </row>
    <row r="41360" spans="9:9">
      <c r="I41360" s="6"/>
    </row>
    <row r="41361" spans="9:9">
      <c r="I41361" s="6"/>
    </row>
    <row r="41362" spans="9:9">
      <c r="I41362" s="6"/>
    </row>
    <row r="41363" spans="9:9">
      <c r="I41363" s="6"/>
    </row>
    <row r="41364" spans="9:9">
      <c r="I41364" s="6"/>
    </row>
    <row r="41365" spans="9:9">
      <c r="I41365" s="6"/>
    </row>
    <row r="41366" spans="9:9">
      <c r="I41366" s="6"/>
    </row>
    <row r="41367" spans="9:9">
      <c r="I41367" s="6"/>
    </row>
    <row r="41368" spans="9:9">
      <c r="I41368" s="6"/>
    </row>
    <row r="41369" spans="9:9">
      <c r="I41369" s="6"/>
    </row>
    <row r="41370" spans="9:9">
      <c r="I41370" s="6"/>
    </row>
    <row r="41371" spans="9:9">
      <c r="I41371" s="6"/>
    </row>
    <row r="41372" spans="9:9">
      <c r="I41372" s="6"/>
    </row>
    <row r="41373" spans="9:9">
      <c r="I41373" s="6"/>
    </row>
    <row r="41374" spans="9:9">
      <c r="I41374" s="6"/>
    </row>
    <row r="41375" spans="9:9">
      <c r="I41375" s="6"/>
    </row>
    <row r="41376" spans="9:9">
      <c r="I41376" s="6"/>
    </row>
    <row r="41377" spans="9:9">
      <c r="I41377" s="6"/>
    </row>
    <row r="41378" spans="9:9">
      <c r="I41378" s="6"/>
    </row>
    <row r="41379" spans="9:9">
      <c r="I41379" s="6"/>
    </row>
    <row r="41380" spans="9:9">
      <c r="I41380" s="6"/>
    </row>
    <row r="41381" spans="9:9">
      <c r="I41381" s="6"/>
    </row>
    <row r="41382" spans="9:9">
      <c r="I41382" s="6"/>
    </row>
    <row r="41383" spans="9:9">
      <c r="I41383" s="6"/>
    </row>
    <row r="41384" spans="9:9">
      <c r="I41384" s="6"/>
    </row>
    <row r="41385" spans="9:9">
      <c r="I41385" s="6"/>
    </row>
    <row r="41386" spans="9:9">
      <c r="I41386" s="6"/>
    </row>
    <row r="41387" spans="9:9">
      <c r="I41387" s="6"/>
    </row>
    <row r="41388" spans="9:9">
      <c r="I41388" s="6"/>
    </row>
    <row r="41389" spans="9:9">
      <c r="I41389" s="6"/>
    </row>
    <row r="41390" spans="9:9">
      <c r="I41390" s="6"/>
    </row>
    <row r="41391" spans="9:9">
      <c r="I41391" s="6"/>
    </row>
    <row r="41392" spans="9:9">
      <c r="I41392" s="6"/>
    </row>
    <row r="41393" spans="9:9">
      <c r="I41393" s="6"/>
    </row>
    <row r="41394" spans="9:9">
      <c r="I41394" s="6"/>
    </row>
    <row r="41395" spans="9:9">
      <c r="I41395" s="6"/>
    </row>
    <row r="41396" spans="9:9">
      <c r="I41396" s="6"/>
    </row>
    <row r="41397" spans="9:9">
      <c r="I41397" s="6"/>
    </row>
    <row r="41398" spans="9:9">
      <c r="I41398" s="6"/>
    </row>
    <row r="41399" spans="9:9">
      <c r="I41399" s="6"/>
    </row>
    <row r="41400" spans="9:9">
      <c r="I41400" s="6"/>
    </row>
    <row r="41401" spans="9:9">
      <c r="I41401" s="6"/>
    </row>
    <row r="41402" spans="9:9">
      <c r="I41402" s="6"/>
    </row>
    <row r="41403" spans="9:9">
      <c r="I41403" s="6"/>
    </row>
    <row r="41404" spans="9:9">
      <c r="I41404" s="6"/>
    </row>
    <row r="41405" spans="9:9">
      <c r="I41405" s="6"/>
    </row>
    <row r="41406" spans="9:9">
      <c r="I41406" s="6"/>
    </row>
    <row r="41407" spans="9:9">
      <c r="I41407" s="6"/>
    </row>
    <row r="41408" spans="9:9">
      <c r="I41408" s="6"/>
    </row>
    <row r="41409" spans="9:9">
      <c r="I41409" s="6"/>
    </row>
    <row r="41410" spans="9:9">
      <c r="I41410" s="6"/>
    </row>
    <row r="41411" spans="9:9">
      <c r="I41411" s="6"/>
    </row>
    <row r="41412" spans="9:9">
      <c r="I41412" s="6"/>
    </row>
    <row r="41413" spans="9:9">
      <c r="I41413" s="6"/>
    </row>
    <row r="41414" spans="9:9">
      <c r="I41414" s="6"/>
    </row>
    <row r="41415" spans="9:9">
      <c r="I41415" s="6"/>
    </row>
    <row r="41416" spans="9:9">
      <c r="I41416" s="6"/>
    </row>
    <row r="41417" spans="9:9">
      <c r="I41417" s="6"/>
    </row>
    <row r="41418" spans="9:9">
      <c r="I41418" s="6"/>
    </row>
    <row r="41419" spans="9:9">
      <c r="I41419" s="6"/>
    </row>
    <row r="41420" spans="9:9">
      <c r="I41420" s="6"/>
    </row>
    <row r="41421" spans="9:9">
      <c r="I41421" s="6"/>
    </row>
    <row r="41422" spans="9:9">
      <c r="I41422" s="6"/>
    </row>
    <row r="41423" spans="9:9">
      <c r="I41423" s="6"/>
    </row>
    <row r="41424" spans="9:9">
      <c r="I41424" s="6"/>
    </row>
    <row r="41425" spans="9:9">
      <c r="I41425" s="6"/>
    </row>
    <row r="41426" spans="9:9">
      <c r="I41426" s="6"/>
    </row>
    <row r="41427" spans="9:9">
      <c r="I41427" s="6"/>
    </row>
    <row r="41428" spans="9:9">
      <c r="I41428" s="6"/>
    </row>
    <row r="41429" spans="9:9">
      <c r="I41429" s="6"/>
    </row>
    <row r="41430" spans="9:9">
      <c r="I41430" s="6"/>
    </row>
    <row r="41431" spans="9:9">
      <c r="I41431" s="6"/>
    </row>
    <row r="41432" spans="9:9">
      <c r="I41432" s="6"/>
    </row>
    <row r="41433" spans="9:9">
      <c r="I41433" s="6"/>
    </row>
    <row r="41434" spans="9:9">
      <c r="I41434" s="6"/>
    </row>
    <row r="41435" spans="9:9">
      <c r="I41435" s="6"/>
    </row>
    <row r="41436" spans="9:9">
      <c r="I41436" s="6"/>
    </row>
    <row r="41437" spans="9:9">
      <c r="I41437" s="6"/>
    </row>
    <row r="41438" spans="9:9">
      <c r="I41438" s="6"/>
    </row>
    <row r="41439" spans="9:9">
      <c r="I41439" s="6"/>
    </row>
    <row r="41440" spans="9:9">
      <c r="I41440" s="6"/>
    </row>
    <row r="41441" spans="9:9">
      <c r="I41441" s="6"/>
    </row>
    <row r="41442" spans="9:9">
      <c r="I41442" s="6"/>
    </row>
    <row r="41443" spans="9:9">
      <c r="I41443" s="6"/>
    </row>
    <row r="41444" spans="9:9">
      <c r="I41444" s="6"/>
    </row>
    <row r="41445" spans="9:9">
      <c r="I41445" s="6"/>
    </row>
    <row r="41446" spans="9:9">
      <c r="I41446" s="6"/>
    </row>
    <row r="41447" spans="9:9">
      <c r="I41447" s="6"/>
    </row>
    <row r="41448" spans="9:9">
      <c r="I41448" s="6"/>
    </row>
    <row r="41449" spans="9:9">
      <c r="I41449" s="6"/>
    </row>
    <row r="41450" spans="9:9">
      <c r="I41450" s="6"/>
    </row>
    <row r="41451" spans="9:9">
      <c r="I41451" s="6"/>
    </row>
    <row r="41452" spans="9:9">
      <c r="I41452" s="6"/>
    </row>
    <row r="41453" spans="9:9">
      <c r="I41453" s="6"/>
    </row>
    <row r="41454" spans="9:9">
      <c r="I41454" s="6"/>
    </row>
    <row r="41455" spans="9:9">
      <c r="I41455" s="6"/>
    </row>
    <row r="41456" spans="9:9">
      <c r="I41456" s="6"/>
    </row>
    <row r="41457" spans="9:9">
      <c r="I41457" s="6"/>
    </row>
    <row r="41458" spans="9:9">
      <c r="I41458" s="6"/>
    </row>
    <row r="41459" spans="9:9">
      <c r="I41459" s="6"/>
    </row>
    <row r="41460" spans="9:9">
      <c r="I41460" s="6"/>
    </row>
    <row r="41461" spans="9:9">
      <c r="I41461" s="6"/>
    </row>
    <row r="41462" spans="9:9">
      <c r="I41462" s="6"/>
    </row>
    <row r="41463" spans="9:9">
      <c r="I41463" s="6"/>
    </row>
    <row r="41464" spans="9:9">
      <c r="I41464" s="6"/>
    </row>
    <row r="41465" spans="9:9">
      <c r="I41465" s="6"/>
    </row>
    <row r="41466" spans="9:9">
      <c r="I41466" s="6"/>
    </row>
    <row r="41467" spans="9:9">
      <c r="I41467" s="6"/>
    </row>
    <row r="41468" spans="9:9">
      <c r="I41468" s="6"/>
    </row>
    <row r="41469" spans="9:9">
      <c r="I41469" s="6"/>
    </row>
    <row r="41470" spans="9:9">
      <c r="I41470" s="6"/>
    </row>
    <row r="41471" spans="9:9">
      <c r="I41471" s="6"/>
    </row>
    <row r="41472" spans="9:9">
      <c r="I41472" s="6"/>
    </row>
    <row r="41473" spans="9:9">
      <c r="I41473" s="6"/>
    </row>
    <row r="41474" spans="9:9">
      <c r="I41474" s="6"/>
    </row>
    <row r="41475" spans="9:9">
      <c r="I41475" s="6"/>
    </row>
    <row r="41476" spans="9:9">
      <c r="I41476" s="6"/>
    </row>
    <row r="41477" spans="9:9">
      <c r="I41477" s="6"/>
    </row>
    <row r="41478" spans="9:9">
      <c r="I41478" s="6"/>
    </row>
    <row r="41479" spans="9:9">
      <c r="I41479" s="6"/>
    </row>
    <row r="41480" spans="9:9">
      <c r="I41480" s="6"/>
    </row>
    <row r="41481" spans="9:9">
      <c r="I41481" s="6"/>
    </row>
    <row r="41482" spans="9:9">
      <c r="I41482" s="6"/>
    </row>
    <row r="41483" spans="9:9">
      <c r="I41483" s="6"/>
    </row>
    <row r="41484" spans="9:9">
      <c r="I41484" s="6"/>
    </row>
    <row r="41485" spans="9:9">
      <c r="I41485" s="6"/>
    </row>
    <row r="41486" spans="9:9">
      <c r="I41486" s="6"/>
    </row>
    <row r="41487" spans="9:9">
      <c r="I41487" s="6"/>
    </row>
    <row r="41488" spans="9:9">
      <c r="I41488" s="6"/>
    </row>
    <row r="41489" spans="9:9">
      <c r="I41489" s="6"/>
    </row>
    <row r="41490" spans="9:9">
      <c r="I41490" s="6"/>
    </row>
    <row r="41491" spans="9:9">
      <c r="I41491" s="6"/>
    </row>
    <row r="41492" spans="9:9">
      <c r="I41492" s="6"/>
    </row>
    <row r="41493" spans="9:9">
      <c r="I41493" s="6"/>
    </row>
    <row r="41494" spans="9:9">
      <c r="I41494" s="6"/>
    </row>
    <row r="41495" spans="9:9">
      <c r="I41495" s="6"/>
    </row>
    <row r="41496" spans="9:9">
      <c r="I41496" s="6"/>
    </row>
    <row r="41497" spans="9:9">
      <c r="I41497" s="6"/>
    </row>
    <row r="41498" spans="9:9">
      <c r="I41498" s="6"/>
    </row>
    <row r="41499" spans="9:9">
      <c r="I41499" s="6"/>
    </row>
    <row r="41500" spans="9:9">
      <c r="I41500" s="6"/>
    </row>
    <row r="41501" spans="9:9">
      <c r="I41501" s="6"/>
    </row>
    <row r="41502" spans="9:9">
      <c r="I41502" s="6"/>
    </row>
    <row r="41503" spans="9:9">
      <c r="I41503" s="6"/>
    </row>
    <row r="41504" spans="9:9">
      <c r="I41504" s="6"/>
    </row>
    <row r="41505" spans="9:9">
      <c r="I41505" s="6"/>
    </row>
    <row r="41506" spans="9:9">
      <c r="I41506" s="6"/>
    </row>
    <row r="41507" spans="9:9">
      <c r="I41507" s="6"/>
    </row>
    <row r="41508" spans="9:9">
      <c r="I41508" s="6"/>
    </row>
    <row r="41509" spans="9:9">
      <c r="I41509" s="6"/>
    </row>
    <row r="41510" spans="9:9">
      <c r="I41510" s="6"/>
    </row>
    <row r="41511" spans="9:9">
      <c r="I41511" s="6"/>
    </row>
    <row r="41512" spans="9:9">
      <c r="I41512" s="6"/>
    </row>
    <row r="41513" spans="9:9">
      <c r="I41513" s="6"/>
    </row>
    <row r="41514" spans="9:9">
      <c r="I41514" s="6"/>
    </row>
    <row r="41515" spans="9:9">
      <c r="I41515" s="6"/>
    </row>
    <row r="41516" spans="9:9">
      <c r="I41516" s="6"/>
    </row>
    <row r="41517" spans="9:9">
      <c r="I41517" s="6"/>
    </row>
    <row r="41518" spans="9:9">
      <c r="I41518" s="6"/>
    </row>
    <row r="41519" spans="9:9">
      <c r="I41519" s="6"/>
    </row>
    <row r="41520" spans="9:9">
      <c r="I41520" s="6"/>
    </row>
    <row r="41521" spans="9:9">
      <c r="I41521" s="6"/>
    </row>
    <row r="41522" spans="9:9">
      <c r="I41522" s="6"/>
    </row>
    <row r="41523" spans="9:9">
      <c r="I41523" s="6"/>
    </row>
    <row r="41524" spans="9:9">
      <c r="I41524" s="6"/>
    </row>
    <row r="41525" spans="9:9">
      <c r="I41525" s="6"/>
    </row>
    <row r="41526" spans="9:9">
      <c r="I41526" s="6"/>
    </row>
    <row r="41527" spans="9:9">
      <c r="I41527" s="6"/>
    </row>
    <row r="41528" spans="9:9">
      <c r="I41528" s="6"/>
    </row>
    <row r="41529" spans="9:9">
      <c r="I41529" s="6"/>
    </row>
    <row r="41530" spans="9:9">
      <c r="I41530" s="6"/>
    </row>
    <row r="41531" spans="9:9">
      <c r="I41531" s="6"/>
    </row>
    <row r="41532" spans="9:9">
      <c r="I41532" s="6"/>
    </row>
    <row r="41533" spans="9:9">
      <c r="I41533" s="6"/>
    </row>
    <row r="41534" spans="9:9">
      <c r="I41534" s="6"/>
    </row>
    <row r="41535" spans="9:9">
      <c r="I41535" s="6"/>
    </row>
    <row r="41536" spans="9:9">
      <c r="I41536" s="6"/>
    </row>
    <row r="41537" spans="9:9">
      <c r="I41537" s="6"/>
    </row>
    <row r="41538" spans="9:9">
      <c r="I41538" s="6"/>
    </row>
    <row r="41539" spans="9:9">
      <c r="I41539" s="6"/>
    </row>
    <row r="41540" spans="9:9">
      <c r="I41540" s="6"/>
    </row>
    <row r="41541" spans="9:9">
      <c r="I41541" s="6"/>
    </row>
    <row r="41542" spans="9:9">
      <c r="I41542" s="6"/>
    </row>
    <row r="41543" spans="9:9">
      <c r="I41543" s="6"/>
    </row>
    <row r="41544" spans="9:9">
      <c r="I41544" s="6"/>
    </row>
    <row r="41545" spans="9:9">
      <c r="I41545" s="6"/>
    </row>
    <row r="41546" spans="9:9">
      <c r="I41546" s="6"/>
    </row>
    <row r="41547" spans="9:9">
      <c r="I41547" s="6"/>
    </row>
    <row r="41548" spans="9:9">
      <c r="I41548" s="6"/>
    </row>
    <row r="41549" spans="9:9">
      <c r="I41549" s="6"/>
    </row>
    <row r="41550" spans="9:9">
      <c r="I41550" s="6"/>
    </row>
    <row r="41551" spans="9:9">
      <c r="I41551" s="6"/>
    </row>
    <row r="41552" spans="9:9">
      <c r="I41552" s="6"/>
    </row>
    <row r="41553" spans="9:9">
      <c r="I41553" s="6"/>
    </row>
    <row r="41554" spans="9:9">
      <c r="I41554" s="6"/>
    </row>
    <row r="41555" spans="9:9">
      <c r="I41555" s="6"/>
    </row>
    <row r="41556" spans="9:9">
      <c r="I41556" s="6"/>
    </row>
    <row r="41557" spans="9:9">
      <c r="I41557" s="6"/>
    </row>
    <row r="41558" spans="9:9">
      <c r="I41558" s="6"/>
    </row>
    <row r="41559" spans="9:9">
      <c r="I41559" s="6"/>
    </row>
    <row r="41560" spans="9:9">
      <c r="I41560" s="6"/>
    </row>
    <row r="41561" spans="9:9">
      <c r="I41561" s="6"/>
    </row>
    <row r="41562" spans="9:9">
      <c r="I41562" s="6"/>
    </row>
    <row r="41563" spans="9:9">
      <c r="I41563" s="6"/>
    </row>
    <row r="41564" spans="9:9">
      <c r="I41564" s="6"/>
    </row>
    <row r="41565" spans="9:9">
      <c r="I41565" s="6"/>
    </row>
    <row r="41566" spans="9:9">
      <c r="I41566" s="6"/>
    </row>
    <row r="41567" spans="9:9">
      <c r="I41567" s="6"/>
    </row>
    <row r="41568" spans="9:9">
      <c r="I41568" s="6"/>
    </row>
    <row r="41569" spans="9:9">
      <c r="I41569" s="6"/>
    </row>
    <row r="41570" spans="9:9">
      <c r="I41570" s="6"/>
    </row>
    <row r="41571" spans="9:9">
      <c r="I41571" s="6"/>
    </row>
    <row r="41572" spans="9:9">
      <c r="I41572" s="6"/>
    </row>
    <row r="41573" spans="9:9">
      <c r="I41573" s="6"/>
    </row>
    <row r="41574" spans="9:9">
      <c r="I41574" s="6"/>
    </row>
    <row r="41575" spans="9:9">
      <c r="I41575" s="6"/>
    </row>
    <row r="41576" spans="9:9">
      <c r="I41576" s="6"/>
    </row>
    <row r="41577" spans="9:9">
      <c r="I41577" s="6"/>
    </row>
    <row r="41578" spans="9:9">
      <c r="I41578" s="6"/>
    </row>
    <row r="41579" spans="9:9">
      <c r="I41579" s="6"/>
    </row>
    <row r="41580" spans="9:9">
      <c r="I41580" s="6"/>
    </row>
    <row r="41581" spans="9:9">
      <c r="I41581" s="6"/>
    </row>
    <row r="41582" spans="9:9">
      <c r="I41582" s="6"/>
    </row>
    <row r="41583" spans="9:9">
      <c r="I41583" s="6"/>
    </row>
    <row r="41584" spans="9:9">
      <c r="I41584" s="6"/>
    </row>
    <row r="41585" spans="9:9">
      <c r="I41585" s="6"/>
    </row>
    <row r="41586" spans="9:9">
      <c r="I41586" s="6"/>
    </row>
    <row r="41587" spans="9:9">
      <c r="I41587" s="6"/>
    </row>
    <row r="41588" spans="9:9">
      <c r="I41588" s="6"/>
    </row>
    <row r="41589" spans="9:9">
      <c r="I41589" s="6"/>
    </row>
    <row r="41590" spans="9:9">
      <c r="I41590" s="6"/>
    </row>
    <row r="41591" spans="9:9">
      <c r="I41591" s="6"/>
    </row>
    <row r="41592" spans="9:9">
      <c r="I41592" s="6"/>
    </row>
    <row r="41593" spans="9:9">
      <c r="I41593" s="6"/>
    </row>
    <row r="41594" spans="9:9">
      <c r="I41594" s="6"/>
    </row>
    <row r="41595" spans="9:9">
      <c r="I41595" s="6"/>
    </row>
    <row r="41596" spans="9:9">
      <c r="I41596" s="6"/>
    </row>
    <row r="41597" spans="9:9">
      <c r="I41597" s="6"/>
    </row>
    <row r="41598" spans="9:9">
      <c r="I41598" s="6"/>
    </row>
    <row r="41599" spans="9:9">
      <c r="I41599" s="6"/>
    </row>
    <row r="41600" spans="9:9">
      <c r="I41600" s="6"/>
    </row>
    <row r="41601" spans="9:9">
      <c r="I41601" s="6"/>
    </row>
    <row r="41602" spans="9:9">
      <c r="I41602" s="6"/>
    </row>
    <row r="41603" spans="9:9">
      <c r="I41603" s="6"/>
    </row>
    <row r="41604" spans="9:9">
      <c r="I41604" s="6"/>
    </row>
    <row r="41605" spans="9:9">
      <c r="I41605" s="6"/>
    </row>
    <row r="41606" spans="9:9">
      <c r="I41606" s="6"/>
    </row>
    <row r="41607" spans="9:9">
      <c r="I41607" s="6"/>
    </row>
    <row r="41608" spans="9:9">
      <c r="I41608" s="6"/>
    </row>
    <row r="41609" spans="9:9">
      <c r="I41609" s="6"/>
    </row>
    <row r="41610" spans="9:9">
      <c r="I41610" s="6"/>
    </row>
    <row r="41611" spans="9:9">
      <c r="I41611" s="6"/>
    </row>
    <row r="41612" spans="9:9">
      <c r="I41612" s="6"/>
    </row>
    <row r="41613" spans="9:9">
      <c r="I41613" s="6"/>
    </row>
    <row r="41614" spans="9:9">
      <c r="I41614" s="6"/>
    </row>
    <row r="41615" spans="9:9">
      <c r="I41615" s="6"/>
    </row>
    <row r="41616" spans="9:9">
      <c r="I41616" s="6"/>
    </row>
    <row r="41617" spans="9:9">
      <c r="I41617" s="6"/>
    </row>
    <row r="41618" spans="9:9">
      <c r="I41618" s="6"/>
    </row>
    <row r="41619" spans="9:9">
      <c r="I41619" s="6"/>
    </row>
    <row r="41620" spans="9:9">
      <c r="I41620" s="6"/>
    </row>
    <row r="41621" spans="9:9">
      <c r="I41621" s="6"/>
    </row>
    <row r="41622" spans="9:9">
      <c r="I41622" s="6"/>
    </row>
    <row r="41623" spans="9:9">
      <c r="I41623" s="6"/>
    </row>
    <row r="41624" spans="9:9">
      <c r="I41624" s="6"/>
    </row>
    <row r="41625" spans="9:9">
      <c r="I41625" s="6"/>
    </row>
    <row r="41626" spans="9:9">
      <c r="I41626" s="6"/>
    </row>
    <row r="41627" spans="9:9">
      <c r="I41627" s="6"/>
    </row>
    <row r="41628" spans="9:9">
      <c r="I41628" s="6"/>
    </row>
    <row r="41629" spans="9:9">
      <c r="I41629" s="6"/>
    </row>
    <row r="41630" spans="9:9">
      <c r="I41630" s="6"/>
    </row>
    <row r="41631" spans="9:9">
      <c r="I41631" s="6"/>
    </row>
    <row r="41632" spans="9:9">
      <c r="I41632" s="6"/>
    </row>
    <row r="41633" spans="9:9">
      <c r="I41633" s="6"/>
    </row>
    <row r="41634" spans="9:9">
      <c r="I41634" s="6"/>
    </row>
    <row r="41635" spans="9:9">
      <c r="I41635" s="6"/>
    </row>
    <row r="41636" spans="9:9">
      <c r="I41636" s="6"/>
    </row>
    <row r="41637" spans="9:9">
      <c r="I41637" s="6"/>
    </row>
    <row r="41638" spans="9:9">
      <c r="I41638" s="6"/>
    </row>
    <row r="41639" spans="9:9">
      <c r="I41639" s="6"/>
    </row>
    <row r="41640" spans="9:9">
      <c r="I41640" s="6"/>
    </row>
    <row r="41641" spans="9:9">
      <c r="I41641" s="6"/>
    </row>
    <row r="41642" spans="9:9">
      <c r="I41642" s="6"/>
    </row>
    <row r="41643" spans="9:9">
      <c r="I41643" s="6"/>
    </row>
    <row r="41644" spans="9:9">
      <c r="I41644" s="6"/>
    </row>
    <row r="41645" spans="9:9">
      <c r="I41645" s="6"/>
    </row>
    <row r="41646" spans="9:9">
      <c r="I41646" s="6"/>
    </row>
    <row r="41647" spans="9:9">
      <c r="I41647" s="6"/>
    </row>
    <row r="41648" spans="9:9">
      <c r="I41648" s="6"/>
    </row>
    <row r="41649" spans="9:9">
      <c r="I41649" s="6"/>
    </row>
    <row r="41650" spans="9:9">
      <c r="I41650" s="6"/>
    </row>
    <row r="41651" spans="9:9">
      <c r="I41651" s="6"/>
    </row>
    <row r="41652" spans="9:9">
      <c r="I41652" s="6"/>
    </row>
    <row r="41653" spans="9:9">
      <c r="I41653" s="6"/>
    </row>
    <row r="41654" spans="9:9">
      <c r="I41654" s="6"/>
    </row>
    <row r="41655" spans="9:9">
      <c r="I41655" s="6"/>
    </row>
    <row r="41656" spans="9:9">
      <c r="I41656" s="6"/>
    </row>
    <row r="41657" spans="9:9">
      <c r="I41657" s="6"/>
    </row>
    <row r="41658" spans="9:9">
      <c r="I41658" s="6"/>
    </row>
    <row r="41659" spans="9:9">
      <c r="I41659" s="6"/>
    </row>
    <row r="41660" spans="9:9">
      <c r="I41660" s="6"/>
    </row>
    <row r="41661" spans="9:9">
      <c r="I41661" s="6"/>
    </row>
    <row r="41662" spans="9:9">
      <c r="I41662" s="6"/>
    </row>
    <row r="41663" spans="9:9">
      <c r="I41663" s="6"/>
    </row>
    <row r="41664" spans="9:9">
      <c r="I41664" s="6"/>
    </row>
    <row r="41665" spans="9:9">
      <c r="I41665" s="6"/>
    </row>
    <row r="41666" spans="9:9">
      <c r="I41666" s="6"/>
    </row>
    <row r="41667" spans="9:9">
      <c r="I41667" s="6"/>
    </row>
    <row r="41668" spans="9:9">
      <c r="I41668" s="6"/>
    </row>
    <row r="41669" spans="9:9">
      <c r="I41669" s="6"/>
    </row>
    <row r="41670" spans="9:9">
      <c r="I41670" s="6"/>
    </row>
    <row r="41671" spans="9:9">
      <c r="I41671" s="6"/>
    </row>
    <row r="41672" spans="9:9">
      <c r="I41672" s="6"/>
    </row>
    <row r="41673" spans="9:9">
      <c r="I41673" s="6"/>
    </row>
    <row r="41674" spans="9:9">
      <c r="I41674" s="6"/>
    </row>
    <row r="41675" spans="9:9">
      <c r="I41675" s="6"/>
    </row>
    <row r="41676" spans="9:9">
      <c r="I41676" s="6"/>
    </row>
    <row r="41677" spans="9:9">
      <c r="I41677" s="6"/>
    </row>
    <row r="41678" spans="9:9">
      <c r="I41678" s="6"/>
    </row>
    <row r="41679" spans="9:9">
      <c r="I41679" s="6"/>
    </row>
    <row r="41680" spans="9:9">
      <c r="I41680" s="6"/>
    </row>
    <row r="41681" spans="9:9">
      <c r="I41681" s="6"/>
    </row>
    <row r="41682" spans="9:9">
      <c r="I41682" s="6"/>
    </row>
    <row r="41683" spans="9:9">
      <c r="I41683" s="6"/>
    </row>
    <row r="41684" spans="9:9">
      <c r="I41684" s="6"/>
    </row>
    <row r="41685" spans="9:9">
      <c r="I41685" s="6"/>
    </row>
    <row r="41686" spans="9:9">
      <c r="I41686" s="6"/>
    </row>
    <row r="41687" spans="9:9">
      <c r="I41687" s="6"/>
    </row>
    <row r="41688" spans="9:9">
      <c r="I41688" s="6"/>
    </row>
    <row r="41689" spans="9:9">
      <c r="I41689" s="6"/>
    </row>
    <row r="41690" spans="9:9">
      <c r="I41690" s="6"/>
    </row>
    <row r="41691" spans="9:9">
      <c r="I41691" s="6"/>
    </row>
    <row r="41692" spans="9:9">
      <c r="I41692" s="6"/>
    </row>
    <row r="41693" spans="9:9">
      <c r="I41693" s="6"/>
    </row>
    <row r="41694" spans="9:9">
      <c r="I41694" s="6"/>
    </row>
    <row r="41695" spans="9:9">
      <c r="I41695" s="6"/>
    </row>
    <row r="41696" spans="9:9">
      <c r="I41696" s="6"/>
    </row>
    <row r="41697" spans="9:9">
      <c r="I41697" s="6"/>
    </row>
    <row r="41698" spans="9:9">
      <c r="I41698" s="6"/>
    </row>
    <row r="41699" spans="9:9">
      <c r="I41699" s="6"/>
    </row>
    <row r="41700" spans="9:9">
      <c r="I41700" s="6"/>
    </row>
    <row r="41701" spans="9:9">
      <c r="I41701" s="6"/>
    </row>
    <row r="41702" spans="9:9">
      <c r="I41702" s="6"/>
    </row>
    <row r="41703" spans="9:9">
      <c r="I41703" s="6"/>
    </row>
    <row r="41704" spans="9:9">
      <c r="I41704" s="6"/>
    </row>
    <row r="41705" spans="9:9">
      <c r="I41705" s="6"/>
    </row>
    <row r="41706" spans="9:9">
      <c r="I41706" s="6"/>
    </row>
    <row r="41707" spans="9:9">
      <c r="I41707" s="6"/>
    </row>
    <row r="41708" spans="9:9">
      <c r="I41708" s="6"/>
    </row>
    <row r="41709" spans="9:9">
      <c r="I41709" s="6"/>
    </row>
    <row r="41710" spans="9:9">
      <c r="I41710" s="6"/>
    </row>
    <row r="41711" spans="9:9">
      <c r="I41711" s="6"/>
    </row>
    <row r="41712" spans="9:9">
      <c r="I41712" s="6"/>
    </row>
    <row r="41713" spans="9:9">
      <c r="I41713" s="6"/>
    </row>
    <row r="41714" spans="9:9">
      <c r="I41714" s="6"/>
    </row>
    <row r="41715" spans="9:9">
      <c r="I41715" s="6"/>
    </row>
    <row r="41716" spans="9:9">
      <c r="I41716" s="6"/>
    </row>
    <row r="41717" spans="9:9">
      <c r="I41717" s="6"/>
    </row>
    <row r="41718" spans="9:9">
      <c r="I41718" s="6"/>
    </row>
    <row r="41719" spans="9:9">
      <c r="I41719" s="6"/>
    </row>
    <row r="41720" spans="9:9">
      <c r="I41720" s="6"/>
    </row>
    <row r="41721" spans="9:9">
      <c r="I41721" s="6"/>
    </row>
    <row r="41722" spans="9:9">
      <c r="I41722" s="6"/>
    </row>
    <row r="41723" spans="9:9">
      <c r="I41723" s="6"/>
    </row>
    <row r="41724" spans="9:9">
      <c r="I41724" s="6"/>
    </row>
    <row r="41725" spans="9:9">
      <c r="I41725" s="6"/>
    </row>
    <row r="41726" spans="9:9">
      <c r="I41726" s="6"/>
    </row>
    <row r="41727" spans="9:9">
      <c r="I41727" s="6"/>
    </row>
    <row r="41728" spans="9:9">
      <c r="I41728" s="6"/>
    </row>
    <row r="41729" spans="9:9">
      <c r="I41729" s="6"/>
    </row>
    <row r="41730" spans="9:9">
      <c r="I41730" s="6"/>
    </row>
    <row r="41731" spans="9:9">
      <c r="I41731" s="6"/>
    </row>
    <row r="41732" spans="9:9">
      <c r="I41732" s="6"/>
    </row>
    <row r="41733" spans="9:9">
      <c r="I41733" s="6"/>
    </row>
    <row r="41734" spans="9:9">
      <c r="I41734" s="6"/>
    </row>
    <row r="41735" spans="9:9">
      <c r="I41735" s="6"/>
    </row>
    <row r="41736" spans="9:9">
      <c r="I41736" s="6"/>
    </row>
    <row r="41737" spans="9:9">
      <c r="I41737" s="6"/>
    </row>
    <row r="41738" spans="9:9">
      <c r="I41738" s="6"/>
    </row>
    <row r="41739" spans="9:9">
      <c r="I41739" s="6"/>
    </row>
    <row r="41740" spans="9:9">
      <c r="I41740" s="6"/>
    </row>
    <row r="41741" spans="9:9">
      <c r="I41741" s="6"/>
    </row>
    <row r="41742" spans="9:9">
      <c r="I41742" s="6"/>
    </row>
    <row r="41743" spans="9:9">
      <c r="I41743" s="6"/>
    </row>
    <row r="41744" spans="9:9">
      <c r="I41744" s="6"/>
    </row>
    <row r="41745" spans="9:9">
      <c r="I41745" s="6"/>
    </row>
    <row r="41746" spans="9:9">
      <c r="I41746" s="6"/>
    </row>
    <row r="41747" spans="9:9">
      <c r="I41747" s="6"/>
    </row>
    <row r="41748" spans="9:9">
      <c r="I41748" s="6"/>
    </row>
    <row r="41749" spans="9:9">
      <c r="I41749" s="6"/>
    </row>
    <row r="41750" spans="9:9">
      <c r="I41750" s="6"/>
    </row>
    <row r="41751" spans="9:9">
      <c r="I41751" s="6"/>
    </row>
    <row r="41752" spans="9:9">
      <c r="I41752" s="6"/>
    </row>
    <row r="41753" spans="9:9">
      <c r="I41753" s="6"/>
    </row>
    <row r="41754" spans="9:9">
      <c r="I41754" s="6"/>
    </row>
    <row r="41755" spans="9:9">
      <c r="I41755" s="6"/>
    </row>
    <row r="41756" spans="9:9">
      <c r="I41756" s="6"/>
    </row>
    <row r="41757" spans="9:9">
      <c r="I41757" s="6"/>
    </row>
    <row r="41758" spans="9:9">
      <c r="I41758" s="6"/>
    </row>
    <row r="41759" spans="9:9">
      <c r="I41759" s="6"/>
    </row>
    <row r="41760" spans="9:9">
      <c r="I41760" s="6"/>
    </row>
    <row r="41761" spans="9:9">
      <c r="I41761" s="6"/>
    </row>
    <row r="41762" spans="9:9">
      <c r="I41762" s="6"/>
    </row>
    <row r="41763" spans="9:9">
      <c r="I41763" s="6"/>
    </row>
    <row r="41764" spans="9:9">
      <c r="I41764" s="6"/>
    </row>
    <row r="41765" spans="9:9">
      <c r="I41765" s="6"/>
    </row>
    <row r="41766" spans="9:9">
      <c r="I41766" s="6"/>
    </row>
    <row r="41767" spans="9:9">
      <c r="I41767" s="6"/>
    </row>
    <row r="41768" spans="9:9">
      <c r="I41768" s="6"/>
    </row>
    <row r="41769" spans="9:9">
      <c r="I41769" s="6"/>
    </row>
    <row r="41770" spans="9:9">
      <c r="I41770" s="6"/>
    </row>
    <row r="41771" spans="9:9">
      <c r="I41771" s="6"/>
    </row>
    <row r="41772" spans="9:9">
      <c r="I41772" s="6"/>
    </row>
    <row r="41773" spans="9:9">
      <c r="I41773" s="6"/>
    </row>
    <row r="41774" spans="9:9">
      <c r="I41774" s="6"/>
    </row>
    <row r="41775" spans="9:9">
      <c r="I41775" s="6"/>
    </row>
    <row r="41776" spans="9:9">
      <c r="I41776" s="6"/>
    </row>
    <row r="41777" spans="9:9">
      <c r="I41777" s="6"/>
    </row>
    <row r="41778" spans="9:9">
      <c r="I41778" s="6"/>
    </row>
    <row r="41779" spans="9:9">
      <c r="I41779" s="6"/>
    </row>
    <row r="41780" spans="9:9">
      <c r="I41780" s="6"/>
    </row>
    <row r="41781" spans="9:9">
      <c r="I41781" s="6"/>
    </row>
    <row r="41782" spans="9:9">
      <c r="I41782" s="6"/>
    </row>
    <row r="41783" spans="9:9">
      <c r="I41783" s="6"/>
    </row>
    <row r="41784" spans="9:9">
      <c r="I41784" s="6"/>
    </row>
    <row r="41785" spans="9:9">
      <c r="I41785" s="6"/>
    </row>
    <row r="41786" spans="9:9">
      <c r="I41786" s="6"/>
    </row>
    <row r="41787" spans="9:9">
      <c r="I41787" s="6"/>
    </row>
    <row r="41788" spans="9:9">
      <c r="I41788" s="6"/>
    </row>
    <row r="41789" spans="9:9">
      <c r="I41789" s="6"/>
    </row>
    <row r="41790" spans="9:9">
      <c r="I41790" s="6"/>
    </row>
    <row r="41791" spans="9:9">
      <c r="I41791" s="6"/>
    </row>
    <row r="41792" spans="9:9">
      <c r="I41792" s="6"/>
    </row>
    <row r="41793" spans="9:9">
      <c r="I41793" s="6"/>
    </row>
    <row r="41794" spans="9:9">
      <c r="I41794" s="6"/>
    </row>
    <row r="41795" spans="9:9">
      <c r="I41795" s="6"/>
    </row>
    <row r="41796" spans="9:9">
      <c r="I41796" s="6"/>
    </row>
    <row r="41797" spans="9:9">
      <c r="I41797" s="6"/>
    </row>
    <row r="41798" spans="9:9">
      <c r="I41798" s="6"/>
    </row>
    <row r="41799" spans="9:9">
      <c r="I41799" s="6"/>
    </row>
    <row r="41800" spans="9:9">
      <c r="I41800" s="6"/>
    </row>
    <row r="41801" spans="9:9">
      <c r="I41801" s="6"/>
    </row>
    <row r="41802" spans="9:9">
      <c r="I41802" s="6"/>
    </row>
    <row r="41803" spans="9:9">
      <c r="I41803" s="6"/>
    </row>
    <row r="41804" spans="9:9">
      <c r="I41804" s="6"/>
    </row>
    <row r="41805" spans="9:9">
      <c r="I41805" s="6"/>
    </row>
    <row r="41806" spans="9:9">
      <c r="I41806" s="6"/>
    </row>
    <row r="41807" spans="9:9">
      <c r="I41807" s="6"/>
    </row>
    <row r="41808" spans="9:9">
      <c r="I41808" s="6"/>
    </row>
    <row r="41809" spans="9:9">
      <c r="I41809" s="6"/>
    </row>
    <row r="41810" spans="9:9">
      <c r="I41810" s="6"/>
    </row>
    <row r="41811" spans="9:9">
      <c r="I41811" s="6"/>
    </row>
    <row r="41812" spans="9:9">
      <c r="I41812" s="6"/>
    </row>
    <row r="41813" spans="9:9">
      <c r="I41813" s="6"/>
    </row>
    <row r="41814" spans="9:9">
      <c r="I41814" s="6"/>
    </row>
    <row r="41815" spans="9:9">
      <c r="I41815" s="6"/>
    </row>
    <row r="41816" spans="9:9">
      <c r="I41816" s="6"/>
    </row>
    <row r="41817" spans="9:9">
      <c r="I41817" s="6"/>
    </row>
    <row r="41818" spans="9:9">
      <c r="I41818" s="6"/>
    </row>
    <row r="41819" spans="9:9">
      <c r="I41819" s="6"/>
    </row>
    <row r="41820" spans="9:9">
      <c r="I41820" s="6"/>
    </row>
    <row r="41821" spans="9:9">
      <c r="I41821" s="6"/>
    </row>
    <row r="41822" spans="9:9">
      <c r="I41822" s="6"/>
    </row>
    <row r="41823" spans="9:9">
      <c r="I41823" s="6"/>
    </row>
    <row r="41824" spans="9:9">
      <c r="I41824" s="6"/>
    </row>
    <row r="41825" spans="9:9">
      <c r="I41825" s="6"/>
    </row>
    <row r="41826" spans="9:9">
      <c r="I41826" s="6"/>
    </row>
    <row r="41827" spans="9:9">
      <c r="I41827" s="6"/>
    </row>
    <row r="41828" spans="9:9">
      <c r="I41828" s="6"/>
    </row>
    <row r="41829" spans="9:9">
      <c r="I41829" s="6"/>
    </row>
    <row r="41830" spans="9:9">
      <c r="I41830" s="6"/>
    </row>
    <row r="41831" spans="9:9">
      <c r="I41831" s="6"/>
    </row>
    <row r="41832" spans="9:9">
      <c r="I41832" s="6"/>
    </row>
    <row r="41833" spans="9:9">
      <c r="I41833" s="6"/>
    </row>
    <row r="41834" spans="9:9">
      <c r="I41834" s="6"/>
    </row>
    <row r="41835" spans="9:9">
      <c r="I41835" s="6"/>
    </row>
    <row r="41836" spans="9:9">
      <c r="I41836" s="6"/>
    </row>
    <row r="41837" spans="9:9">
      <c r="I41837" s="6"/>
    </row>
    <row r="41838" spans="9:9">
      <c r="I41838" s="6"/>
    </row>
    <row r="41839" spans="9:9">
      <c r="I41839" s="6"/>
    </row>
    <row r="41840" spans="9:9">
      <c r="I41840" s="6"/>
    </row>
    <row r="41841" spans="9:9">
      <c r="I41841" s="6"/>
    </row>
    <row r="41842" spans="9:9">
      <c r="I41842" s="6"/>
    </row>
    <row r="41843" spans="9:9">
      <c r="I41843" s="6"/>
    </row>
    <row r="41844" spans="9:9">
      <c r="I41844" s="6"/>
    </row>
    <row r="41845" spans="9:9">
      <c r="I41845" s="6"/>
    </row>
    <row r="41846" spans="9:9">
      <c r="I41846" s="6"/>
    </row>
    <row r="41847" spans="9:9">
      <c r="I41847" s="6"/>
    </row>
    <row r="41848" spans="9:9">
      <c r="I41848" s="6"/>
    </row>
    <row r="41849" spans="9:9">
      <c r="I41849" s="6"/>
    </row>
    <row r="41850" spans="9:9">
      <c r="I41850" s="6"/>
    </row>
    <row r="41851" spans="9:9">
      <c r="I41851" s="6"/>
    </row>
    <row r="41852" spans="9:9">
      <c r="I41852" s="6"/>
    </row>
    <row r="41853" spans="9:9">
      <c r="I41853" s="6"/>
    </row>
    <row r="41854" spans="9:9">
      <c r="I41854" s="6"/>
    </row>
    <row r="41855" spans="9:9">
      <c r="I41855" s="6"/>
    </row>
    <row r="41856" spans="9:9">
      <c r="I41856" s="6"/>
    </row>
    <row r="41857" spans="9:9">
      <c r="I41857" s="6"/>
    </row>
    <row r="41858" spans="9:9">
      <c r="I41858" s="6"/>
    </row>
    <row r="41859" spans="9:9">
      <c r="I41859" s="6"/>
    </row>
    <row r="41860" spans="9:9">
      <c r="I41860" s="6"/>
    </row>
    <row r="41861" spans="9:9">
      <c r="I41861" s="6"/>
    </row>
    <row r="41862" spans="9:9">
      <c r="I41862" s="6"/>
    </row>
    <row r="41863" spans="9:9">
      <c r="I41863" s="6"/>
    </row>
    <row r="41864" spans="9:9">
      <c r="I41864" s="6"/>
    </row>
    <row r="41865" spans="9:9">
      <c r="I41865" s="6"/>
    </row>
    <row r="41866" spans="9:9">
      <c r="I41866" s="6"/>
    </row>
    <row r="41867" spans="9:9">
      <c r="I41867" s="6"/>
    </row>
    <row r="41868" spans="9:9">
      <c r="I41868" s="6"/>
    </row>
    <row r="41869" spans="9:9">
      <c r="I41869" s="6"/>
    </row>
    <row r="41870" spans="9:9">
      <c r="I41870" s="6"/>
    </row>
    <row r="41871" spans="9:9">
      <c r="I41871" s="6"/>
    </row>
    <row r="41872" spans="9:9">
      <c r="I41872" s="6"/>
    </row>
    <row r="41873" spans="9:9">
      <c r="I41873" s="6"/>
    </row>
    <row r="41874" spans="9:9">
      <c r="I41874" s="6"/>
    </row>
    <row r="41875" spans="9:9">
      <c r="I41875" s="6"/>
    </row>
    <row r="41876" spans="9:9">
      <c r="I41876" s="6"/>
    </row>
    <row r="41877" spans="9:9">
      <c r="I41877" s="6"/>
    </row>
    <row r="41878" spans="9:9">
      <c r="I41878" s="6"/>
    </row>
    <row r="41879" spans="9:9">
      <c r="I41879" s="6"/>
    </row>
    <row r="41880" spans="9:9">
      <c r="I41880" s="6"/>
    </row>
    <row r="41881" spans="9:9">
      <c r="I41881" s="6"/>
    </row>
    <row r="41882" spans="9:9">
      <c r="I41882" s="6"/>
    </row>
    <row r="41883" spans="9:9">
      <c r="I41883" s="6"/>
    </row>
    <row r="41884" spans="9:9">
      <c r="I41884" s="6"/>
    </row>
    <row r="41885" spans="9:9">
      <c r="I41885" s="6"/>
    </row>
    <row r="41886" spans="9:9">
      <c r="I41886" s="6"/>
    </row>
    <row r="41887" spans="9:9">
      <c r="I41887" s="6"/>
    </row>
    <row r="41888" spans="9:9">
      <c r="I41888" s="6"/>
    </row>
    <row r="41889" spans="9:9">
      <c r="I41889" s="6"/>
    </row>
    <row r="41890" spans="9:9">
      <c r="I41890" s="6"/>
    </row>
    <row r="41891" spans="9:9">
      <c r="I41891" s="6"/>
    </row>
    <row r="41892" spans="9:9">
      <c r="I41892" s="6"/>
    </row>
    <row r="41893" spans="9:9">
      <c r="I41893" s="6"/>
    </row>
    <row r="41894" spans="9:9">
      <c r="I41894" s="6"/>
    </row>
    <row r="41895" spans="9:9">
      <c r="I41895" s="6"/>
    </row>
    <row r="41896" spans="9:9">
      <c r="I41896" s="6"/>
    </row>
    <row r="41897" spans="9:9">
      <c r="I41897" s="6"/>
    </row>
    <row r="41898" spans="9:9">
      <c r="I41898" s="6"/>
    </row>
    <row r="41899" spans="9:9">
      <c r="I41899" s="6"/>
    </row>
    <row r="41900" spans="9:9">
      <c r="I41900" s="6"/>
    </row>
    <row r="41901" spans="9:9">
      <c r="I41901" s="6"/>
    </row>
    <row r="41902" spans="9:9">
      <c r="I41902" s="6"/>
    </row>
    <row r="41903" spans="9:9">
      <c r="I41903" s="6"/>
    </row>
    <row r="41904" spans="9:9">
      <c r="I41904" s="6"/>
    </row>
    <row r="41905" spans="9:9">
      <c r="I41905" s="6"/>
    </row>
    <row r="41906" spans="9:9">
      <c r="I41906" s="6"/>
    </row>
    <row r="41907" spans="9:9">
      <c r="I41907" s="6"/>
    </row>
    <row r="41908" spans="9:9">
      <c r="I41908" s="6"/>
    </row>
    <row r="41909" spans="9:9">
      <c r="I41909" s="6"/>
    </row>
    <row r="41910" spans="9:9">
      <c r="I41910" s="6"/>
    </row>
    <row r="41911" spans="9:9">
      <c r="I41911" s="6"/>
    </row>
    <row r="41912" spans="9:9">
      <c r="I41912" s="6"/>
    </row>
    <row r="41913" spans="9:9">
      <c r="I41913" s="6"/>
    </row>
    <row r="41914" spans="9:9">
      <c r="I41914" s="6"/>
    </row>
    <row r="41915" spans="9:9">
      <c r="I41915" s="6"/>
    </row>
    <row r="41916" spans="9:9">
      <c r="I41916" s="6"/>
    </row>
    <row r="41917" spans="9:9">
      <c r="I41917" s="6"/>
    </row>
    <row r="41918" spans="9:9">
      <c r="I41918" s="6"/>
    </row>
    <row r="41919" spans="9:9">
      <c r="I41919" s="6"/>
    </row>
    <row r="41920" spans="9:9">
      <c r="I41920" s="6"/>
    </row>
    <row r="41921" spans="9:9">
      <c r="I41921" s="6"/>
    </row>
    <row r="41922" spans="9:9">
      <c r="I41922" s="6"/>
    </row>
    <row r="41923" spans="9:9">
      <c r="I41923" s="6"/>
    </row>
    <row r="41924" spans="9:9">
      <c r="I41924" s="6"/>
    </row>
    <row r="41925" spans="9:9">
      <c r="I41925" s="6"/>
    </row>
    <row r="41926" spans="9:9">
      <c r="I41926" s="6"/>
    </row>
    <row r="41927" spans="9:9">
      <c r="I41927" s="6"/>
    </row>
    <row r="41928" spans="9:9">
      <c r="I41928" s="6"/>
    </row>
    <row r="41929" spans="9:9">
      <c r="I41929" s="6"/>
    </row>
    <row r="41930" spans="9:9">
      <c r="I41930" s="6"/>
    </row>
    <row r="41931" spans="9:9">
      <c r="I41931" s="6"/>
    </row>
    <row r="41932" spans="9:9">
      <c r="I41932" s="6"/>
    </row>
    <row r="41933" spans="9:9">
      <c r="I41933" s="6"/>
    </row>
    <row r="41934" spans="9:9">
      <c r="I41934" s="6"/>
    </row>
    <row r="41935" spans="9:9">
      <c r="I41935" s="6"/>
    </row>
    <row r="41936" spans="9:9">
      <c r="I41936" s="6"/>
    </row>
    <row r="41937" spans="9:9">
      <c r="I41937" s="6"/>
    </row>
    <row r="41938" spans="9:9">
      <c r="I41938" s="6"/>
    </row>
    <row r="41939" spans="9:9">
      <c r="I41939" s="6"/>
    </row>
    <row r="41940" spans="9:9">
      <c r="I41940" s="6"/>
    </row>
    <row r="41941" spans="9:9">
      <c r="I41941" s="6"/>
    </row>
    <row r="41942" spans="9:9">
      <c r="I41942" s="6"/>
    </row>
    <row r="41943" spans="9:9">
      <c r="I41943" s="6"/>
    </row>
    <row r="41944" spans="9:9">
      <c r="I41944" s="6"/>
    </row>
    <row r="41945" spans="9:9">
      <c r="I41945" s="6"/>
    </row>
    <row r="41946" spans="9:9">
      <c r="I41946" s="6"/>
    </row>
    <row r="41947" spans="9:9">
      <c r="I41947" s="6"/>
    </row>
    <row r="41948" spans="9:9">
      <c r="I41948" s="6"/>
    </row>
    <row r="41949" spans="9:9">
      <c r="I41949" s="6"/>
    </row>
    <row r="41950" spans="9:9">
      <c r="I41950" s="6"/>
    </row>
    <row r="41951" spans="9:9">
      <c r="I41951" s="6"/>
    </row>
    <row r="41952" spans="9:9">
      <c r="I41952" s="6"/>
    </row>
    <row r="41953" spans="9:9">
      <c r="I41953" s="6"/>
    </row>
    <row r="41954" spans="9:9">
      <c r="I41954" s="6"/>
    </row>
    <row r="41955" spans="9:9">
      <c r="I41955" s="6"/>
    </row>
    <row r="41956" spans="9:9">
      <c r="I41956" s="6"/>
    </row>
    <row r="41957" spans="9:9">
      <c r="I41957" s="6"/>
    </row>
    <row r="41958" spans="9:9">
      <c r="I41958" s="6"/>
    </row>
    <row r="41959" spans="9:9">
      <c r="I41959" s="6"/>
    </row>
    <row r="41960" spans="9:9">
      <c r="I41960" s="6"/>
    </row>
    <row r="41961" spans="9:9">
      <c r="I41961" s="6"/>
    </row>
    <row r="41962" spans="9:9">
      <c r="I41962" s="6"/>
    </row>
    <row r="41963" spans="9:9">
      <c r="I41963" s="6"/>
    </row>
    <row r="41964" spans="9:9">
      <c r="I41964" s="6"/>
    </row>
    <row r="41965" spans="9:9">
      <c r="I41965" s="6"/>
    </row>
    <row r="41966" spans="9:9">
      <c r="I41966" s="6"/>
    </row>
    <row r="41967" spans="9:9">
      <c r="I41967" s="6"/>
    </row>
    <row r="41968" spans="9:9">
      <c r="I41968" s="6"/>
    </row>
    <row r="41969" spans="9:9">
      <c r="I41969" s="6"/>
    </row>
    <row r="41970" spans="9:9">
      <c r="I41970" s="6"/>
    </row>
    <row r="41971" spans="9:9">
      <c r="I41971" s="6"/>
    </row>
    <row r="41972" spans="9:9">
      <c r="I41972" s="6"/>
    </row>
    <row r="41973" spans="9:9">
      <c r="I41973" s="6"/>
    </row>
    <row r="41974" spans="9:9">
      <c r="I41974" s="6"/>
    </row>
    <row r="41975" spans="9:9">
      <c r="I41975" s="6"/>
    </row>
    <row r="41976" spans="9:9">
      <c r="I41976" s="6"/>
    </row>
    <row r="41977" spans="9:9">
      <c r="I41977" s="6"/>
    </row>
    <row r="41978" spans="9:9">
      <c r="I41978" s="6"/>
    </row>
    <row r="41979" spans="9:9">
      <c r="I41979" s="6"/>
    </row>
    <row r="41980" spans="9:9">
      <c r="I41980" s="6"/>
    </row>
    <row r="41981" spans="9:9">
      <c r="I41981" s="6"/>
    </row>
    <row r="41982" spans="9:9">
      <c r="I41982" s="6"/>
    </row>
    <row r="41983" spans="9:9">
      <c r="I41983" s="6"/>
    </row>
    <row r="41984" spans="9:9">
      <c r="I41984" s="6"/>
    </row>
    <row r="41985" spans="9:9">
      <c r="I41985" s="6"/>
    </row>
    <row r="41986" spans="9:9">
      <c r="I41986" s="6"/>
    </row>
    <row r="41987" spans="9:9">
      <c r="I41987" s="6"/>
    </row>
    <row r="41988" spans="9:9">
      <c r="I41988" s="6"/>
    </row>
    <row r="41989" spans="9:9">
      <c r="I41989" s="6"/>
    </row>
    <row r="41990" spans="9:9">
      <c r="I41990" s="6"/>
    </row>
    <row r="41991" spans="9:9">
      <c r="I41991" s="6"/>
    </row>
    <row r="41992" spans="9:9">
      <c r="I41992" s="6"/>
    </row>
    <row r="41993" spans="9:9">
      <c r="I41993" s="6"/>
    </row>
    <row r="41994" spans="9:9">
      <c r="I41994" s="6"/>
    </row>
    <row r="41995" spans="9:9">
      <c r="I41995" s="6"/>
    </row>
    <row r="41996" spans="9:9">
      <c r="I41996" s="6"/>
    </row>
    <row r="41997" spans="9:9">
      <c r="I41997" s="6"/>
    </row>
    <row r="41998" spans="9:9">
      <c r="I41998" s="6"/>
    </row>
    <row r="41999" spans="9:9">
      <c r="I41999" s="6"/>
    </row>
    <row r="42000" spans="9:9">
      <c r="I42000" s="6"/>
    </row>
    <row r="42001" spans="9:9">
      <c r="I42001" s="6"/>
    </row>
    <row r="42002" spans="9:9">
      <c r="I42002" s="6"/>
    </row>
    <row r="42003" spans="9:9">
      <c r="I42003" s="6"/>
    </row>
    <row r="42004" spans="9:9">
      <c r="I42004" s="6"/>
    </row>
    <row r="42005" spans="9:9">
      <c r="I42005" s="6"/>
    </row>
    <row r="42006" spans="9:9">
      <c r="I42006" s="6"/>
    </row>
    <row r="42007" spans="9:9">
      <c r="I42007" s="6"/>
    </row>
    <row r="42008" spans="9:9">
      <c r="I42008" s="6"/>
    </row>
    <row r="42009" spans="9:9">
      <c r="I42009" s="6"/>
    </row>
    <row r="42010" spans="9:9">
      <c r="I42010" s="6"/>
    </row>
    <row r="42011" spans="9:9">
      <c r="I42011" s="6"/>
    </row>
    <row r="42012" spans="9:9">
      <c r="I42012" s="6"/>
    </row>
    <row r="42013" spans="9:9">
      <c r="I42013" s="6"/>
    </row>
    <row r="42014" spans="9:9">
      <c r="I42014" s="6"/>
    </row>
    <row r="42015" spans="9:9">
      <c r="I42015" s="6"/>
    </row>
    <row r="42016" spans="9:9">
      <c r="I42016" s="6"/>
    </row>
    <row r="42017" spans="9:9">
      <c r="I42017" s="6"/>
    </row>
    <row r="42018" spans="9:9">
      <c r="I42018" s="6"/>
    </row>
    <row r="42019" spans="9:9">
      <c r="I42019" s="6"/>
    </row>
    <row r="42020" spans="9:9">
      <c r="I42020" s="6"/>
    </row>
    <row r="42021" spans="9:9">
      <c r="I42021" s="6"/>
    </row>
    <row r="42022" spans="9:9">
      <c r="I42022" s="6"/>
    </row>
    <row r="42023" spans="9:9">
      <c r="I42023" s="6"/>
    </row>
    <row r="42024" spans="9:9">
      <c r="I42024" s="6"/>
    </row>
    <row r="42025" spans="9:9">
      <c r="I42025" s="6"/>
    </row>
    <row r="42026" spans="9:9">
      <c r="I42026" s="6"/>
    </row>
    <row r="42027" spans="9:9">
      <c r="I42027" s="6"/>
    </row>
    <row r="42028" spans="9:9">
      <c r="I42028" s="6"/>
    </row>
    <row r="42029" spans="9:9">
      <c r="I42029" s="6"/>
    </row>
    <row r="42030" spans="9:9">
      <c r="I42030" s="6"/>
    </row>
    <row r="42031" spans="9:9">
      <c r="I42031" s="6"/>
    </row>
    <row r="42032" spans="9:9">
      <c r="I42032" s="6"/>
    </row>
    <row r="42033" spans="9:9">
      <c r="I42033" s="6"/>
    </row>
    <row r="42034" spans="9:9">
      <c r="I42034" s="6"/>
    </row>
    <row r="42035" spans="9:9">
      <c r="I42035" s="6"/>
    </row>
    <row r="42036" spans="9:9">
      <c r="I42036" s="6"/>
    </row>
    <row r="42037" spans="9:9">
      <c r="I42037" s="6"/>
    </row>
    <row r="42038" spans="9:9">
      <c r="I42038" s="6"/>
    </row>
    <row r="42039" spans="9:9">
      <c r="I42039" s="6"/>
    </row>
    <row r="42040" spans="9:9">
      <c r="I42040" s="6"/>
    </row>
    <row r="42041" spans="9:9">
      <c r="I42041" s="6"/>
    </row>
    <row r="42042" spans="9:9">
      <c r="I42042" s="6"/>
    </row>
    <row r="42043" spans="9:9">
      <c r="I42043" s="6"/>
    </row>
    <row r="42044" spans="9:9">
      <c r="I42044" s="6"/>
    </row>
    <row r="42045" spans="9:9">
      <c r="I42045" s="6"/>
    </row>
    <row r="42046" spans="9:9">
      <c r="I42046" s="6"/>
    </row>
    <row r="42047" spans="9:9">
      <c r="I42047" s="6"/>
    </row>
    <row r="42048" spans="9:9">
      <c r="I42048" s="6"/>
    </row>
    <row r="42049" spans="9:9">
      <c r="I42049" s="6"/>
    </row>
    <row r="42050" spans="9:9">
      <c r="I42050" s="6"/>
    </row>
    <row r="42051" spans="9:9">
      <c r="I42051" s="6"/>
    </row>
    <row r="42052" spans="9:9">
      <c r="I42052" s="6"/>
    </row>
    <row r="42053" spans="9:9">
      <c r="I42053" s="6"/>
    </row>
    <row r="42054" spans="9:9">
      <c r="I42054" s="6"/>
    </row>
    <row r="42055" spans="9:9">
      <c r="I42055" s="6"/>
    </row>
    <row r="42056" spans="9:9">
      <c r="I42056" s="6"/>
    </row>
    <row r="42057" spans="9:9">
      <c r="I42057" s="6"/>
    </row>
    <row r="42058" spans="9:9">
      <c r="I42058" s="6"/>
    </row>
    <row r="42059" spans="9:9">
      <c r="I42059" s="6"/>
    </row>
    <row r="42060" spans="9:9">
      <c r="I42060" s="6"/>
    </row>
    <row r="42061" spans="9:9">
      <c r="I42061" s="6"/>
    </row>
    <row r="42062" spans="9:9">
      <c r="I42062" s="6"/>
    </row>
    <row r="42063" spans="9:9">
      <c r="I42063" s="6"/>
    </row>
    <row r="42064" spans="9:9">
      <c r="I42064" s="6"/>
    </row>
    <row r="42065" spans="9:9">
      <c r="I42065" s="6"/>
    </row>
    <row r="42066" spans="9:9">
      <c r="I42066" s="6"/>
    </row>
    <row r="42067" spans="9:9">
      <c r="I42067" s="6"/>
    </row>
    <row r="42068" spans="9:9">
      <c r="I42068" s="6"/>
    </row>
    <row r="42069" spans="9:9">
      <c r="I42069" s="6"/>
    </row>
    <row r="42070" spans="9:9">
      <c r="I42070" s="6"/>
    </row>
    <row r="42071" spans="9:9">
      <c r="I42071" s="6"/>
    </row>
    <row r="42072" spans="9:9">
      <c r="I42072" s="6"/>
    </row>
    <row r="42073" spans="9:9">
      <c r="I42073" s="6"/>
    </row>
    <row r="42074" spans="9:9">
      <c r="I42074" s="6"/>
    </row>
    <row r="42075" spans="9:9">
      <c r="I42075" s="6"/>
    </row>
    <row r="42076" spans="9:9">
      <c r="I42076" s="6"/>
    </row>
    <row r="42077" spans="9:9">
      <c r="I42077" s="6"/>
    </row>
    <row r="42078" spans="9:9">
      <c r="I42078" s="6"/>
    </row>
    <row r="42079" spans="9:9">
      <c r="I42079" s="6"/>
    </row>
    <row r="42080" spans="9:9">
      <c r="I42080" s="6"/>
    </row>
    <row r="42081" spans="9:9">
      <c r="I42081" s="6"/>
    </row>
    <row r="42082" spans="9:9">
      <c r="I42082" s="6"/>
    </row>
    <row r="42083" spans="9:9">
      <c r="I42083" s="6"/>
    </row>
    <row r="42084" spans="9:9">
      <c r="I42084" s="6"/>
    </row>
    <row r="42085" spans="9:9">
      <c r="I42085" s="6"/>
    </row>
    <row r="42086" spans="9:9">
      <c r="I42086" s="6"/>
    </row>
    <row r="42087" spans="9:9">
      <c r="I42087" s="6"/>
    </row>
    <row r="42088" spans="9:9">
      <c r="I42088" s="6"/>
    </row>
    <row r="42089" spans="9:9">
      <c r="I42089" s="6"/>
    </row>
    <row r="42090" spans="9:9">
      <c r="I42090" s="6"/>
    </row>
    <row r="42091" spans="9:9">
      <c r="I42091" s="6"/>
    </row>
    <row r="42092" spans="9:9">
      <c r="I42092" s="6"/>
    </row>
    <row r="42093" spans="9:9">
      <c r="I42093" s="6"/>
    </row>
    <row r="42094" spans="9:9">
      <c r="I42094" s="6"/>
    </row>
    <row r="42095" spans="9:9">
      <c r="I42095" s="6"/>
    </row>
    <row r="42096" spans="9:9">
      <c r="I42096" s="6"/>
    </row>
    <row r="42097" spans="9:9">
      <c r="I42097" s="6"/>
    </row>
    <row r="42098" spans="9:9">
      <c r="I42098" s="6"/>
    </row>
    <row r="42099" spans="9:9">
      <c r="I42099" s="6"/>
    </row>
    <row r="42100" spans="9:9">
      <c r="I42100" s="6"/>
    </row>
    <row r="42101" spans="9:9">
      <c r="I42101" s="6"/>
    </row>
    <row r="42102" spans="9:9">
      <c r="I42102" s="6"/>
    </row>
    <row r="42103" spans="9:9">
      <c r="I42103" s="6"/>
    </row>
    <row r="42104" spans="9:9">
      <c r="I42104" s="6"/>
    </row>
    <row r="42105" spans="9:9">
      <c r="I42105" s="6"/>
    </row>
    <row r="42106" spans="9:9">
      <c r="I42106" s="6"/>
    </row>
    <row r="42107" spans="9:9">
      <c r="I42107" s="6"/>
    </row>
    <row r="42108" spans="9:9">
      <c r="I42108" s="6"/>
    </row>
    <row r="42109" spans="9:9">
      <c r="I42109" s="6"/>
    </row>
    <row r="42110" spans="9:9">
      <c r="I42110" s="6"/>
    </row>
    <row r="42111" spans="9:9">
      <c r="I42111" s="6"/>
    </row>
    <row r="42112" spans="9:9">
      <c r="I42112" s="6"/>
    </row>
    <row r="42113" spans="9:9">
      <c r="I42113" s="6"/>
    </row>
    <row r="42114" spans="9:9">
      <c r="I42114" s="6"/>
    </row>
    <row r="42115" spans="9:9">
      <c r="I42115" s="6"/>
    </row>
    <row r="42116" spans="9:9">
      <c r="I42116" s="6"/>
    </row>
    <row r="42117" spans="9:9">
      <c r="I42117" s="6"/>
    </row>
    <row r="42118" spans="9:9">
      <c r="I42118" s="6"/>
    </row>
    <row r="42119" spans="9:9">
      <c r="I42119" s="6"/>
    </row>
    <row r="42120" spans="9:9">
      <c r="I42120" s="6"/>
    </row>
    <row r="42121" spans="9:9">
      <c r="I42121" s="6"/>
    </row>
    <row r="42122" spans="9:9">
      <c r="I42122" s="6"/>
    </row>
    <row r="42123" spans="9:9">
      <c r="I42123" s="6"/>
    </row>
    <row r="42124" spans="9:9">
      <c r="I42124" s="6"/>
    </row>
    <row r="42125" spans="9:9">
      <c r="I42125" s="6"/>
    </row>
    <row r="42126" spans="9:9">
      <c r="I42126" s="6"/>
    </row>
    <row r="42127" spans="9:9">
      <c r="I42127" s="6"/>
    </row>
    <row r="42128" spans="9:9">
      <c r="I42128" s="6"/>
    </row>
    <row r="42129" spans="9:9">
      <c r="I42129" s="6"/>
    </row>
    <row r="42130" spans="9:9">
      <c r="I42130" s="6"/>
    </row>
    <row r="42131" spans="9:9">
      <c r="I42131" s="6"/>
    </row>
    <row r="42132" spans="9:9">
      <c r="I42132" s="6"/>
    </row>
    <row r="42133" spans="9:9">
      <c r="I42133" s="6"/>
    </row>
    <row r="42134" spans="9:9">
      <c r="I42134" s="6"/>
    </row>
    <row r="42135" spans="9:9">
      <c r="I42135" s="6"/>
    </row>
    <row r="42136" spans="9:9">
      <c r="I42136" s="6"/>
    </row>
    <row r="42137" spans="9:9">
      <c r="I42137" s="6"/>
    </row>
    <row r="42138" spans="9:9">
      <c r="I42138" s="6"/>
    </row>
    <row r="42139" spans="9:9">
      <c r="I42139" s="6"/>
    </row>
    <row r="42140" spans="9:9">
      <c r="I42140" s="6"/>
    </row>
    <row r="42141" spans="9:9">
      <c r="I42141" s="6"/>
    </row>
    <row r="42142" spans="9:9">
      <c r="I42142" s="6"/>
    </row>
    <row r="42143" spans="9:9">
      <c r="I42143" s="6"/>
    </row>
    <row r="42144" spans="9:9">
      <c r="I42144" s="6"/>
    </row>
    <row r="42145" spans="9:9">
      <c r="I42145" s="6"/>
    </row>
    <row r="42146" spans="9:9">
      <c r="I42146" s="6"/>
    </row>
    <row r="42147" spans="9:9">
      <c r="I42147" s="6"/>
    </row>
    <row r="42148" spans="9:9">
      <c r="I42148" s="6"/>
    </row>
    <row r="42149" spans="9:9">
      <c r="I42149" s="6"/>
    </row>
    <row r="42150" spans="9:9">
      <c r="I42150" s="6"/>
    </row>
    <row r="42151" spans="9:9">
      <c r="I42151" s="6"/>
    </row>
    <row r="42152" spans="9:9">
      <c r="I42152" s="6"/>
    </row>
    <row r="42153" spans="9:9">
      <c r="I42153" s="6"/>
    </row>
    <row r="42154" spans="9:9">
      <c r="I42154" s="6"/>
    </row>
    <row r="42155" spans="9:9">
      <c r="I42155" s="6"/>
    </row>
    <row r="42156" spans="9:9">
      <c r="I42156" s="6"/>
    </row>
    <row r="42157" spans="9:9">
      <c r="I42157" s="6"/>
    </row>
    <row r="42158" spans="9:9">
      <c r="I42158" s="6"/>
    </row>
    <row r="42159" spans="9:9">
      <c r="I42159" s="6"/>
    </row>
    <row r="42160" spans="9:9">
      <c r="I42160" s="6"/>
    </row>
    <row r="42161" spans="9:9">
      <c r="I42161" s="6"/>
    </row>
    <row r="42162" spans="9:9">
      <c r="I42162" s="6"/>
    </row>
    <row r="42163" spans="9:9">
      <c r="I42163" s="6"/>
    </row>
    <row r="42164" spans="9:9">
      <c r="I42164" s="6"/>
    </row>
    <row r="42165" spans="9:9">
      <c r="I42165" s="6"/>
    </row>
    <row r="42166" spans="9:9">
      <c r="I42166" s="6"/>
    </row>
    <row r="42167" spans="9:9">
      <c r="I42167" s="6"/>
    </row>
    <row r="42168" spans="9:9">
      <c r="I42168" s="6"/>
    </row>
    <row r="42169" spans="9:9">
      <c r="I42169" s="6"/>
    </row>
    <row r="42170" spans="9:9">
      <c r="I42170" s="6"/>
    </row>
    <row r="42171" spans="9:9">
      <c r="I42171" s="6"/>
    </row>
    <row r="42172" spans="9:9">
      <c r="I42172" s="6"/>
    </row>
    <row r="42173" spans="9:9">
      <c r="I42173" s="6"/>
    </row>
    <row r="42174" spans="9:9">
      <c r="I42174" s="6"/>
    </row>
    <row r="42175" spans="9:9">
      <c r="I42175" s="6"/>
    </row>
    <row r="42176" spans="9:9">
      <c r="I42176" s="6"/>
    </row>
    <row r="42177" spans="9:9">
      <c r="I42177" s="6"/>
    </row>
    <row r="42178" spans="9:9">
      <c r="I42178" s="6"/>
    </row>
    <row r="42179" spans="9:9">
      <c r="I42179" s="6"/>
    </row>
    <row r="42180" spans="9:9">
      <c r="I42180" s="6"/>
    </row>
    <row r="42181" spans="9:9">
      <c r="I42181" s="6"/>
    </row>
    <row r="42182" spans="9:9">
      <c r="I42182" s="6"/>
    </row>
    <row r="42183" spans="9:9">
      <c r="I42183" s="6"/>
    </row>
    <row r="42184" spans="9:9">
      <c r="I42184" s="6"/>
    </row>
    <row r="42185" spans="9:9">
      <c r="I42185" s="6"/>
    </row>
    <row r="42186" spans="9:9">
      <c r="I42186" s="6"/>
    </row>
    <row r="42187" spans="9:9">
      <c r="I42187" s="6"/>
    </row>
    <row r="42188" spans="9:9">
      <c r="I42188" s="6"/>
    </row>
    <row r="42189" spans="9:9">
      <c r="I42189" s="6"/>
    </row>
    <row r="42190" spans="9:9">
      <c r="I42190" s="6"/>
    </row>
    <row r="42191" spans="9:9">
      <c r="I42191" s="6"/>
    </row>
    <row r="42192" spans="9:9">
      <c r="I42192" s="6"/>
    </row>
    <row r="42193" spans="9:9">
      <c r="I42193" s="6"/>
    </row>
    <row r="42194" spans="9:9">
      <c r="I42194" s="6"/>
    </row>
    <row r="42195" spans="9:9">
      <c r="I42195" s="6"/>
    </row>
    <row r="42196" spans="9:9">
      <c r="I42196" s="6"/>
    </row>
    <row r="42197" spans="9:9">
      <c r="I42197" s="6"/>
    </row>
    <row r="42198" spans="9:9">
      <c r="I42198" s="6"/>
    </row>
    <row r="42199" spans="9:9">
      <c r="I42199" s="6"/>
    </row>
    <row r="42200" spans="9:9">
      <c r="I42200" s="6"/>
    </row>
    <row r="42201" spans="9:9">
      <c r="I42201" s="6"/>
    </row>
    <row r="42202" spans="9:9">
      <c r="I42202" s="6"/>
    </row>
    <row r="42203" spans="9:9">
      <c r="I42203" s="6"/>
    </row>
    <row r="42204" spans="9:9">
      <c r="I42204" s="6"/>
    </row>
    <row r="42205" spans="9:9">
      <c r="I42205" s="6"/>
    </row>
    <row r="42206" spans="9:9">
      <c r="I42206" s="6"/>
    </row>
    <row r="42207" spans="9:9">
      <c r="I42207" s="6"/>
    </row>
    <row r="42208" spans="9:9">
      <c r="I42208" s="6"/>
    </row>
    <row r="42209" spans="9:9">
      <c r="I42209" s="6"/>
    </row>
    <row r="42210" spans="9:9">
      <c r="I42210" s="6"/>
    </row>
    <row r="42211" spans="9:9">
      <c r="I42211" s="6"/>
    </row>
    <row r="42212" spans="9:9">
      <c r="I42212" s="6"/>
    </row>
    <row r="42213" spans="9:9">
      <c r="I42213" s="6"/>
    </row>
    <row r="42214" spans="9:9">
      <c r="I42214" s="6"/>
    </row>
    <row r="42215" spans="9:9">
      <c r="I42215" s="6"/>
    </row>
    <row r="42216" spans="9:9">
      <c r="I42216" s="6"/>
    </row>
    <row r="42217" spans="9:9">
      <c r="I42217" s="6"/>
    </row>
    <row r="42218" spans="9:9">
      <c r="I42218" s="6"/>
    </row>
    <row r="42219" spans="9:9">
      <c r="I42219" s="6"/>
    </row>
    <row r="42220" spans="9:9">
      <c r="I42220" s="6"/>
    </row>
    <row r="42221" spans="9:9">
      <c r="I42221" s="6"/>
    </row>
    <row r="42222" spans="9:9">
      <c r="I42222" s="6"/>
    </row>
    <row r="42223" spans="9:9">
      <c r="I42223" s="6"/>
    </row>
    <row r="42224" spans="9:9">
      <c r="I42224" s="6"/>
    </row>
    <row r="42225" spans="9:9">
      <c r="I42225" s="6"/>
    </row>
    <row r="42226" spans="9:9">
      <c r="I42226" s="6"/>
    </row>
    <row r="42227" spans="9:9">
      <c r="I42227" s="6"/>
    </row>
    <row r="42228" spans="9:9">
      <c r="I42228" s="6"/>
    </row>
    <row r="42229" spans="9:9">
      <c r="I42229" s="6"/>
    </row>
    <row r="42230" spans="9:9">
      <c r="I42230" s="6"/>
    </row>
    <row r="42231" spans="9:9">
      <c r="I42231" s="6"/>
    </row>
    <row r="42232" spans="9:9">
      <c r="I42232" s="6"/>
    </row>
    <row r="42233" spans="9:9">
      <c r="I42233" s="6"/>
    </row>
    <row r="42234" spans="9:9">
      <c r="I42234" s="6"/>
    </row>
    <row r="42235" spans="9:9">
      <c r="I42235" s="6"/>
    </row>
    <row r="42236" spans="9:9">
      <c r="I42236" s="6"/>
    </row>
    <row r="42237" spans="9:9">
      <c r="I42237" s="6"/>
    </row>
    <row r="42238" spans="9:9">
      <c r="I42238" s="6"/>
    </row>
    <row r="42239" spans="9:9">
      <c r="I42239" s="6"/>
    </row>
    <row r="42240" spans="9:9">
      <c r="I42240" s="6"/>
    </row>
    <row r="42241" spans="9:9">
      <c r="I42241" s="6"/>
    </row>
    <row r="42242" spans="9:9">
      <c r="I42242" s="6"/>
    </row>
    <row r="42243" spans="9:9">
      <c r="I42243" s="6"/>
    </row>
    <row r="42244" spans="9:9">
      <c r="I42244" s="6"/>
    </row>
    <row r="42245" spans="9:9">
      <c r="I42245" s="6"/>
    </row>
    <row r="42246" spans="9:9">
      <c r="I42246" s="6"/>
    </row>
    <row r="42247" spans="9:9">
      <c r="I42247" s="6"/>
    </row>
    <row r="42248" spans="9:9">
      <c r="I42248" s="6"/>
    </row>
    <row r="42249" spans="9:9">
      <c r="I42249" s="6"/>
    </row>
    <row r="42250" spans="9:9">
      <c r="I42250" s="6"/>
    </row>
    <row r="42251" spans="9:9">
      <c r="I42251" s="6"/>
    </row>
    <row r="42252" spans="9:9">
      <c r="I42252" s="6"/>
    </row>
    <row r="42253" spans="9:9">
      <c r="I42253" s="6"/>
    </row>
    <row r="42254" spans="9:9">
      <c r="I42254" s="6"/>
    </row>
    <row r="42255" spans="9:9">
      <c r="I42255" s="6"/>
    </row>
    <row r="42256" spans="9:9">
      <c r="I42256" s="6"/>
    </row>
    <row r="42257" spans="9:9">
      <c r="I42257" s="6"/>
    </row>
    <row r="42258" spans="9:9">
      <c r="I42258" s="6"/>
    </row>
    <row r="42259" spans="9:9">
      <c r="I42259" s="6"/>
    </row>
    <row r="42260" spans="9:9">
      <c r="I42260" s="6"/>
    </row>
    <row r="42261" spans="9:9">
      <c r="I42261" s="6"/>
    </row>
    <row r="42262" spans="9:9">
      <c r="I42262" s="6"/>
    </row>
    <row r="42263" spans="9:9">
      <c r="I42263" s="6"/>
    </row>
    <row r="42264" spans="9:9">
      <c r="I42264" s="6"/>
    </row>
    <row r="42265" spans="9:9">
      <c r="I42265" s="6"/>
    </row>
    <row r="42266" spans="9:9">
      <c r="I42266" s="6"/>
    </row>
    <row r="42267" spans="9:9">
      <c r="I42267" s="6"/>
    </row>
    <row r="42268" spans="9:9">
      <c r="I42268" s="6"/>
    </row>
    <row r="42269" spans="9:9">
      <c r="I42269" s="6"/>
    </row>
    <row r="42270" spans="9:9">
      <c r="I42270" s="6"/>
    </row>
    <row r="42271" spans="9:9">
      <c r="I42271" s="6"/>
    </row>
    <row r="42272" spans="9:9">
      <c r="I42272" s="6"/>
    </row>
    <row r="42273" spans="9:9">
      <c r="I42273" s="6"/>
    </row>
    <row r="42274" spans="9:9">
      <c r="I42274" s="6"/>
    </row>
    <row r="42275" spans="9:9">
      <c r="I42275" s="6"/>
    </row>
    <row r="42276" spans="9:9">
      <c r="I42276" s="6"/>
    </row>
    <row r="42277" spans="9:9">
      <c r="I42277" s="6"/>
    </row>
    <row r="42278" spans="9:9">
      <c r="I42278" s="6"/>
    </row>
    <row r="42279" spans="9:9">
      <c r="I42279" s="6"/>
    </row>
    <row r="42280" spans="9:9">
      <c r="I42280" s="6"/>
    </row>
    <row r="42281" spans="9:9">
      <c r="I42281" s="6"/>
    </row>
    <row r="42282" spans="9:9">
      <c r="I42282" s="6"/>
    </row>
    <row r="42283" spans="9:9">
      <c r="I42283" s="6"/>
    </row>
    <row r="42284" spans="9:9">
      <c r="I42284" s="6"/>
    </row>
    <row r="42285" spans="9:9">
      <c r="I42285" s="6"/>
    </row>
    <row r="42286" spans="9:9">
      <c r="I42286" s="6"/>
    </row>
    <row r="42287" spans="9:9">
      <c r="I42287" s="6"/>
    </row>
    <row r="42288" spans="9:9">
      <c r="I42288" s="6"/>
    </row>
    <row r="42289" spans="9:9">
      <c r="I42289" s="6"/>
    </row>
    <row r="42290" spans="9:9">
      <c r="I42290" s="6"/>
    </row>
    <row r="42291" spans="9:9">
      <c r="I42291" s="6"/>
    </row>
    <row r="42292" spans="9:9">
      <c r="I42292" s="6"/>
    </row>
    <row r="42293" spans="9:9">
      <c r="I42293" s="6"/>
    </row>
    <row r="42294" spans="9:9">
      <c r="I42294" s="6"/>
    </row>
    <row r="42295" spans="9:9">
      <c r="I42295" s="6"/>
    </row>
    <row r="42296" spans="9:9">
      <c r="I42296" s="6"/>
    </row>
    <row r="42297" spans="9:9">
      <c r="I42297" s="6"/>
    </row>
    <row r="42298" spans="9:9">
      <c r="I42298" s="6"/>
    </row>
    <row r="42299" spans="9:9">
      <c r="I42299" s="6"/>
    </row>
    <row r="42300" spans="9:9">
      <c r="I42300" s="6"/>
    </row>
    <row r="42301" spans="9:9">
      <c r="I42301" s="6"/>
    </row>
    <row r="42302" spans="9:9">
      <c r="I42302" s="6"/>
    </row>
    <row r="42303" spans="9:9">
      <c r="I42303" s="6"/>
    </row>
    <row r="42304" spans="9:9">
      <c r="I42304" s="6"/>
    </row>
    <row r="42305" spans="9:9">
      <c r="I42305" s="6"/>
    </row>
    <row r="42306" spans="9:9">
      <c r="I42306" s="6"/>
    </row>
    <row r="42307" spans="9:9">
      <c r="I42307" s="6"/>
    </row>
    <row r="42308" spans="9:9">
      <c r="I42308" s="6"/>
    </row>
    <row r="42309" spans="9:9">
      <c r="I42309" s="6"/>
    </row>
    <row r="42310" spans="9:9">
      <c r="I42310" s="6"/>
    </row>
    <row r="42311" spans="9:9">
      <c r="I42311" s="6"/>
    </row>
    <row r="42312" spans="9:9">
      <c r="I42312" s="6"/>
    </row>
    <row r="42313" spans="9:9">
      <c r="I42313" s="6"/>
    </row>
    <row r="42314" spans="9:9">
      <c r="I42314" s="6"/>
    </row>
    <row r="42315" spans="9:9">
      <c r="I42315" s="6"/>
    </row>
    <row r="42316" spans="9:9">
      <c r="I42316" s="6"/>
    </row>
    <row r="42317" spans="9:9">
      <c r="I42317" s="6"/>
    </row>
    <row r="42318" spans="9:9">
      <c r="I42318" s="6"/>
    </row>
    <row r="42319" spans="9:9">
      <c r="I42319" s="6"/>
    </row>
    <row r="42320" spans="9:9">
      <c r="I42320" s="6"/>
    </row>
    <row r="42321" spans="9:9">
      <c r="I42321" s="6"/>
    </row>
    <row r="42322" spans="9:9">
      <c r="I42322" s="6"/>
    </row>
    <row r="42323" spans="9:9">
      <c r="I42323" s="6"/>
    </row>
    <row r="42324" spans="9:9">
      <c r="I42324" s="6"/>
    </row>
    <row r="42325" spans="9:9">
      <c r="I42325" s="6"/>
    </row>
    <row r="42326" spans="9:9">
      <c r="I42326" s="6"/>
    </row>
    <row r="42327" spans="9:9">
      <c r="I42327" s="6"/>
    </row>
    <row r="42328" spans="9:9">
      <c r="I42328" s="6"/>
    </row>
    <row r="42329" spans="9:9">
      <c r="I42329" s="6"/>
    </row>
    <row r="42330" spans="9:9">
      <c r="I42330" s="6"/>
    </row>
    <row r="42331" spans="9:9">
      <c r="I42331" s="6"/>
    </row>
    <row r="42332" spans="9:9">
      <c r="I42332" s="6"/>
    </row>
    <row r="42333" spans="9:9">
      <c r="I42333" s="6"/>
    </row>
    <row r="42334" spans="9:9">
      <c r="I42334" s="6"/>
    </row>
    <row r="42335" spans="9:9">
      <c r="I42335" s="6"/>
    </row>
    <row r="42336" spans="9:9">
      <c r="I42336" s="6"/>
    </row>
    <row r="42337" spans="9:9">
      <c r="I42337" s="6"/>
    </row>
    <row r="42338" spans="9:9">
      <c r="I42338" s="6"/>
    </row>
    <row r="42339" spans="9:9">
      <c r="I42339" s="6"/>
    </row>
    <row r="42340" spans="9:9">
      <c r="I42340" s="6"/>
    </row>
    <row r="42341" spans="9:9">
      <c r="I42341" s="6"/>
    </row>
    <row r="42342" spans="9:9">
      <c r="I42342" s="6"/>
    </row>
    <row r="42343" spans="9:9">
      <c r="I42343" s="6"/>
    </row>
    <row r="42344" spans="9:9">
      <c r="I42344" s="6"/>
    </row>
    <row r="42345" spans="9:9">
      <c r="I42345" s="6"/>
    </row>
    <row r="42346" spans="9:9">
      <c r="I42346" s="6"/>
    </row>
    <row r="42347" spans="9:9">
      <c r="I42347" s="6"/>
    </row>
    <row r="42348" spans="9:9">
      <c r="I42348" s="6"/>
    </row>
    <row r="42349" spans="9:9">
      <c r="I42349" s="6"/>
    </row>
    <row r="42350" spans="9:9">
      <c r="I42350" s="6"/>
    </row>
    <row r="42351" spans="9:9">
      <c r="I42351" s="6"/>
    </row>
    <row r="42352" spans="9:9">
      <c r="I42352" s="6"/>
    </row>
    <row r="42353" spans="9:9">
      <c r="I42353" s="6"/>
    </row>
    <row r="42354" spans="9:9">
      <c r="I42354" s="6"/>
    </row>
    <row r="42355" spans="9:9">
      <c r="I42355" s="6"/>
    </row>
    <row r="42356" spans="9:9">
      <c r="I42356" s="6"/>
    </row>
    <row r="42357" spans="9:9">
      <c r="I42357" s="6"/>
    </row>
    <row r="42358" spans="9:9">
      <c r="I42358" s="6"/>
    </row>
    <row r="42359" spans="9:9">
      <c r="I42359" s="6"/>
    </row>
    <row r="42360" spans="9:9">
      <c r="I42360" s="6"/>
    </row>
    <row r="42361" spans="9:9">
      <c r="I42361" s="6"/>
    </row>
    <row r="42362" spans="9:9">
      <c r="I42362" s="6"/>
    </row>
    <row r="42363" spans="9:9">
      <c r="I42363" s="6"/>
    </row>
    <row r="42364" spans="9:9">
      <c r="I42364" s="6"/>
    </row>
    <row r="42365" spans="9:9">
      <c r="I42365" s="6"/>
    </row>
    <row r="42366" spans="9:9">
      <c r="I42366" s="6"/>
    </row>
    <row r="42367" spans="9:9">
      <c r="I42367" s="6"/>
    </row>
    <row r="42368" spans="9:9">
      <c r="I42368" s="6"/>
    </row>
    <row r="42369" spans="9:9">
      <c r="I42369" s="6"/>
    </row>
    <row r="42370" spans="9:9">
      <c r="I42370" s="6"/>
    </row>
    <row r="42371" spans="9:9">
      <c r="I42371" s="6"/>
    </row>
    <row r="42372" spans="9:9">
      <c r="I42372" s="6"/>
    </row>
    <row r="42373" spans="9:9">
      <c r="I42373" s="6"/>
    </row>
    <row r="42374" spans="9:9">
      <c r="I42374" s="6"/>
    </row>
    <row r="42375" spans="9:9">
      <c r="I42375" s="6"/>
    </row>
    <row r="42376" spans="9:9">
      <c r="I42376" s="6"/>
    </row>
    <row r="42377" spans="9:9">
      <c r="I42377" s="6"/>
    </row>
    <row r="42378" spans="9:9">
      <c r="I42378" s="6"/>
    </row>
    <row r="42379" spans="9:9">
      <c r="I42379" s="6"/>
    </row>
    <row r="42380" spans="9:9">
      <c r="I42380" s="6"/>
    </row>
    <row r="42381" spans="9:9">
      <c r="I42381" s="6"/>
    </row>
    <row r="42382" spans="9:9">
      <c r="I42382" s="6"/>
    </row>
    <row r="42383" spans="9:9">
      <c r="I42383" s="6"/>
    </row>
    <row r="42384" spans="9:9">
      <c r="I42384" s="6"/>
    </row>
    <row r="42385" spans="9:9">
      <c r="I42385" s="6"/>
    </row>
    <row r="42386" spans="9:9">
      <c r="I42386" s="6"/>
    </row>
    <row r="42387" spans="9:9">
      <c r="I42387" s="6"/>
    </row>
    <row r="42388" spans="9:9">
      <c r="I42388" s="6"/>
    </row>
    <row r="42389" spans="9:9">
      <c r="I42389" s="6"/>
    </row>
    <row r="42390" spans="9:9">
      <c r="I42390" s="6"/>
    </row>
    <row r="42391" spans="9:9">
      <c r="I42391" s="6"/>
    </row>
    <row r="42392" spans="9:9">
      <c r="I42392" s="6"/>
    </row>
    <row r="42393" spans="9:9">
      <c r="I42393" s="6"/>
    </row>
    <row r="42394" spans="9:9">
      <c r="I42394" s="6"/>
    </row>
    <row r="42395" spans="9:9">
      <c r="I42395" s="6"/>
    </row>
    <row r="42396" spans="9:9">
      <c r="I42396" s="6"/>
    </row>
    <row r="42397" spans="9:9">
      <c r="I42397" s="6"/>
    </row>
    <row r="42398" spans="9:9">
      <c r="I42398" s="6"/>
    </row>
    <row r="42399" spans="9:9">
      <c r="I42399" s="6"/>
    </row>
    <row r="42400" spans="9:9">
      <c r="I42400" s="6"/>
    </row>
    <row r="42401" spans="9:9">
      <c r="I42401" s="6"/>
    </row>
    <row r="42402" spans="9:9">
      <c r="I42402" s="6"/>
    </row>
    <row r="42403" spans="9:9">
      <c r="I42403" s="6"/>
    </row>
    <row r="42404" spans="9:9">
      <c r="I42404" s="6"/>
    </row>
    <row r="42405" spans="9:9">
      <c r="I42405" s="6"/>
    </row>
    <row r="42406" spans="9:9">
      <c r="I42406" s="6"/>
    </row>
    <row r="42407" spans="9:9">
      <c r="I42407" s="6"/>
    </row>
    <row r="42408" spans="9:9">
      <c r="I42408" s="6"/>
    </row>
    <row r="42409" spans="9:9">
      <c r="I42409" s="6"/>
    </row>
    <row r="42410" spans="9:9">
      <c r="I42410" s="6"/>
    </row>
    <row r="42411" spans="9:9">
      <c r="I42411" s="6"/>
    </row>
    <row r="42412" spans="9:9">
      <c r="I42412" s="6"/>
    </row>
    <row r="42413" spans="9:9">
      <c r="I42413" s="6"/>
    </row>
    <row r="42414" spans="9:9">
      <c r="I42414" s="6"/>
    </row>
    <row r="42415" spans="9:9">
      <c r="I42415" s="6"/>
    </row>
    <row r="42416" spans="9:9">
      <c r="I42416" s="6"/>
    </row>
    <row r="42417" spans="9:9">
      <c r="I42417" s="6"/>
    </row>
    <row r="42418" spans="9:9">
      <c r="I42418" s="6"/>
    </row>
    <row r="42419" spans="9:9">
      <c r="I42419" s="6"/>
    </row>
    <row r="42420" spans="9:9">
      <c r="I42420" s="6"/>
    </row>
    <row r="42421" spans="9:9">
      <c r="I42421" s="6"/>
    </row>
    <row r="42422" spans="9:9">
      <c r="I42422" s="6"/>
    </row>
    <row r="42423" spans="9:9">
      <c r="I42423" s="6"/>
    </row>
    <row r="42424" spans="9:9">
      <c r="I42424" s="6"/>
    </row>
    <row r="42425" spans="9:9">
      <c r="I42425" s="6"/>
    </row>
    <row r="42426" spans="9:9">
      <c r="I42426" s="6"/>
    </row>
    <row r="42427" spans="9:9">
      <c r="I42427" s="6"/>
    </row>
    <row r="42428" spans="9:9">
      <c r="I42428" s="6"/>
    </row>
    <row r="42429" spans="9:9">
      <c r="I42429" s="6"/>
    </row>
    <row r="42430" spans="9:9">
      <c r="I42430" s="6"/>
    </row>
    <row r="42431" spans="9:9">
      <c r="I42431" s="6"/>
    </row>
    <row r="42432" spans="9:9">
      <c r="I42432" s="6"/>
    </row>
    <row r="42433" spans="9:9">
      <c r="I42433" s="6"/>
    </row>
    <row r="42434" spans="9:9">
      <c r="I42434" s="6"/>
    </row>
    <row r="42435" spans="9:9">
      <c r="I42435" s="6"/>
    </row>
    <row r="42436" spans="9:9">
      <c r="I42436" s="6"/>
    </row>
    <row r="42437" spans="9:9">
      <c r="I42437" s="6"/>
    </row>
    <row r="42438" spans="9:9">
      <c r="I42438" s="6"/>
    </row>
    <row r="42439" spans="9:9">
      <c r="I42439" s="6"/>
    </row>
    <row r="42440" spans="9:9">
      <c r="I42440" s="6"/>
    </row>
    <row r="42441" spans="9:9">
      <c r="I42441" s="6"/>
    </row>
    <row r="42442" spans="9:9">
      <c r="I42442" s="6"/>
    </row>
    <row r="42443" spans="9:9">
      <c r="I42443" s="6"/>
    </row>
    <row r="42444" spans="9:9">
      <c r="I42444" s="6"/>
    </row>
    <row r="42445" spans="9:9">
      <c r="I42445" s="6"/>
    </row>
    <row r="42446" spans="9:9">
      <c r="I42446" s="6"/>
    </row>
    <row r="42447" spans="9:9">
      <c r="I42447" s="6"/>
    </row>
    <row r="42448" spans="9:9">
      <c r="I42448" s="6"/>
    </row>
    <row r="42449" spans="9:9">
      <c r="I42449" s="6"/>
    </row>
    <row r="42450" spans="9:9">
      <c r="I42450" s="6"/>
    </row>
    <row r="42451" spans="9:9">
      <c r="I42451" s="6"/>
    </row>
    <row r="42452" spans="9:9">
      <c r="I42452" s="6"/>
    </row>
    <row r="42453" spans="9:9">
      <c r="I42453" s="6"/>
    </row>
    <row r="42454" spans="9:9">
      <c r="I42454" s="6"/>
    </row>
    <row r="42455" spans="9:9">
      <c r="I42455" s="6"/>
    </row>
    <row r="42456" spans="9:9">
      <c r="I42456" s="6"/>
    </row>
    <row r="42457" spans="9:9">
      <c r="I42457" s="6"/>
    </row>
    <row r="42458" spans="9:9">
      <c r="I42458" s="6"/>
    </row>
    <row r="42459" spans="9:9">
      <c r="I42459" s="6"/>
    </row>
    <row r="42460" spans="9:9">
      <c r="I42460" s="6"/>
    </row>
    <row r="42461" spans="9:9">
      <c r="I42461" s="6"/>
    </row>
    <row r="42462" spans="9:9">
      <c r="I42462" s="6"/>
    </row>
    <row r="42463" spans="9:9">
      <c r="I42463" s="6"/>
    </row>
    <row r="42464" spans="9:9">
      <c r="I42464" s="6"/>
    </row>
    <row r="42465" spans="9:9">
      <c r="I42465" s="6"/>
    </row>
    <row r="42466" spans="9:9">
      <c r="I42466" s="6"/>
    </row>
    <row r="42467" spans="9:9">
      <c r="I42467" s="6"/>
    </row>
    <row r="42468" spans="9:9">
      <c r="I42468" s="6"/>
    </row>
    <row r="42469" spans="9:9">
      <c r="I42469" s="6"/>
    </row>
    <row r="42470" spans="9:9">
      <c r="I42470" s="6"/>
    </row>
    <row r="42471" spans="9:9">
      <c r="I42471" s="6"/>
    </row>
    <row r="42472" spans="9:9">
      <c r="I42472" s="6"/>
    </row>
    <row r="42473" spans="9:9">
      <c r="I42473" s="6"/>
    </row>
    <row r="42474" spans="9:9">
      <c r="I42474" s="6"/>
    </row>
    <row r="42475" spans="9:9">
      <c r="I42475" s="6"/>
    </row>
    <row r="42476" spans="9:9">
      <c r="I42476" s="6"/>
    </row>
    <row r="42477" spans="9:9">
      <c r="I42477" s="6"/>
    </row>
    <row r="42478" spans="9:9">
      <c r="I42478" s="6"/>
    </row>
    <row r="42479" spans="9:9">
      <c r="I42479" s="6"/>
    </row>
    <row r="42480" spans="9:9">
      <c r="I42480" s="6"/>
    </row>
    <row r="42481" spans="9:9">
      <c r="I42481" s="6"/>
    </row>
    <row r="42482" spans="9:9">
      <c r="I42482" s="6"/>
    </row>
    <row r="42483" spans="9:9">
      <c r="I42483" s="6"/>
    </row>
    <row r="42484" spans="9:9">
      <c r="I42484" s="6"/>
    </row>
    <row r="42485" spans="9:9">
      <c r="I42485" s="6"/>
    </row>
    <row r="42486" spans="9:9">
      <c r="I42486" s="6"/>
    </row>
    <row r="42487" spans="9:9">
      <c r="I42487" s="6"/>
    </row>
    <row r="42488" spans="9:9">
      <c r="I42488" s="6"/>
    </row>
    <row r="42489" spans="9:9">
      <c r="I42489" s="6"/>
    </row>
    <row r="42490" spans="9:9">
      <c r="I42490" s="6"/>
    </row>
    <row r="42491" spans="9:9">
      <c r="I42491" s="6"/>
    </row>
    <row r="42492" spans="9:9">
      <c r="I42492" s="6"/>
    </row>
    <row r="42493" spans="9:9">
      <c r="I42493" s="6"/>
    </row>
    <row r="42494" spans="9:9">
      <c r="I42494" s="6"/>
    </row>
    <row r="42495" spans="9:9">
      <c r="I42495" s="6"/>
    </row>
    <row r="42496" spans="9:9">
      <c r="I42496" s="6"/>
    </row>
    <row r="42497" spans="9:9">
      <c r="I42497" s="6"/>
    </row>
    <row r="42498" spans="9:9">
      <c r="I42498" s="6"/>
    </row>
    <row r="42499" spans="9:9">
      <c r="I42499" s="6"/>
    </row>
    <row r="42500" spans="9:9">
      <c r="I42500" s="6"/>
    </row>
    <row r="42501" spans="9:9">
      <c r="I42501" s="6"/>
    </row>
    <row r="42502" spans="9:9">
      <c r="I42502" s="6"/>
    </row>
    <row r="42503" spans="9:9">
      <c r="I42503" s="6"/>
    </row>
    <row r="42504" spans="9:9">
      <c r="I42504" s="6"/>
    </row>
    <row r="42505" spans="9:9">
      <c r="I42505" s="6"/>
    </row>
    <row r="42506" spans="9:9">
      <c r="I42506" s="6"/>
    </row>
    <row r="42507" spans="9:9">
      <c r="I42507" s="6"/>
    </row>
    <row r="42508" spans="9:9">
      <c r="I42508" s="6"/>
    </row>
    <row r="42509" spans="9:9">
      <c r="I42509" s="6"/>
    </row>
    <row r="42510" spans="9:9">
      <c r="I42510" s="6"/>
    </row>
    <row r="42511" spans="9:9">
      <c r="I42511" s="6"/>
    </row>
    <row r="42512" spans="9:9">
      <c r="I42512" s="6"/>
    </row>
    <row r="42513" spans="9:9">
      <c r="I42513" s="6"/>
    </row>
    <row r="42514" spans="9:9">
      <c r="I42514" s="6"/>
    </row>
    <row r="42515" spans="9:9">
      <c r="I42515" s="6"/>
    </row>
    <row r="42516" spans="9:9">
      <c r="I42516" s="6"/>
    </row>
    <row r="42517" spans="9:9">
      <c r="I42517" s="6"/>
    </row>
    <row r="42518" spans="9:9">
      <c r="I42518" s="6"/>
    </row>
    <row r="42519" spans="9:9">
      <c r="I42519" s="6"/>
    </row>
    <row r="42520" spans="9:9">
      <c r="I42520" s="6"/>
    </row>
    <row r="42521" spans="9:9">
      <c r="I42521" s="6"/>
    </row>
    <row r="42522" spans="9:9">
      <c r="I42522" s="6"/>
    </row>
    <row r="42523" spans="9:9">
      <c r="I42523" s="6"/>
    </row>
    <row r="42524" spans="9:9">
      <c r="I42524" s="6"/>
    </row>
    <row r="42525" spans="9:9">
      <c r="I42525" s="6"/>
    </row>
    <row r="42526" spans="9:9">
      <c r="I42526" s="6"/>
    </row>
    <row r="42527" spans="9:9">
      <c r="I42527" s="6"/>
    </row>
    <row r="42528" spans="9:9">
      <c r="I42528" s="6"/>
    </row>
    <row r="42529" spans="9:9">
      <c r="I42529" s="6"/>
    </row>
    <row r="42530" spans="9:9">
      <c r="I42530" s="6"/>
    </row>
    <row r="42531" spans="9:9">
      <c r="I42531" s="6"/>
    </row>
    <row r="42532" spans="9:9">
      <c r="I42532" s="6"/>
    </row>
    <row r="42533" spans="9:9">
      <c r="I42533" s="6"/>
    </row>
    <row r="42534" spans="9:9">
      <c r="I42534" s="6"/>
    </row>
    <row r="42535" spans="9:9">
      <c r="I42535" s="6"/>
    </row>
    <row r="42536" spans="9:9">
      <c r="I42536" s="6"/>
    </row>
    <row r="42537" spans="9:9">
      <c r="I42537" s="6"/>
    </row>
    <row r="42538" spans="9:9">
      <c r="I42538" s="6"/>
    </row>
    <row r="42539" spans="9:9">
      <c r="I42539" s="6"/>
    </row>
    <row r="42540" spans="9:9">
      <c r="I42540" s="6"/>
    </row>
    <row r="42541" spans="9:9">
      <c r="I42541" s="6"/>
    </row>
    <row r="42542" spans="9:9">
      <c r="I42542" s="6"/>
    </row>
    <row r="42543" spans="9:9">
      <c r="I42543" s="6"/>
    </row>
    <row r="42544" spans="9:9">
      <c r="I42544" s="6"/>
    </row>
    <row r="42545" spans="9:9">
      <c r="I42545" s="6"/>
    </row>
    <row r="42546" spans="9:9">
      <c r="I42546" s="6"/>
    </row>
    <row r="42547" spans="9:9">
      <c r="I42547" s="6"/>
    </row>
    <row r="42548" spans="9:9">
      <c r="I42548" s="6"/>
    </row>
    <row r="42549" spans="9:9">
      <c r="I42549" s="6"/>
    </row>
    <row r="42550" spans="9:9">
      <c r="I42550" s="6"/>
    </row>
    <row r="42551" spans="9:9">
      <c r="I42551" s="6"/>
    </row>
    <row r="42552" spans="9:9">
      <c r="I42552" s="6"/>
    </row>
    <row r="42553" spans="9:9">
      <c r="I42553" s="6"/>
    </row>
    <row r="42554" spans="9:9">
      <c r="I42554" s="6"/>
    </row>
    <row r="42555" spans="9:9">
      <c r="I42555" s="6"/>
    </row>
    <row r="42556" spans="9:9">
      <c r="I42556" s="6"/>
    </row>
    <row r="42557" spans="9:9">
      <c r="I42557" s="6"/>
    </row>
    <row r="42558" spans="9:9">
      <c r="I42558" s="6"/>
    </row>
    <row r="42559" spans="9:9">
      <c r="I42559" s="6"/>
    </row>
    <row r="42560" spans="9:9">
      <c r="I42560" s="6"/>
    </row>
    <row r="42561" spans="9:9">
      <c r="I42561" s="6"/>
    </row>
    <row r="42562" spans="9:9">
      <c r="I42562" s="6"/>
    </row>
    <row r="42563" spans="9:9">
      <c r="I42563" s="6"/>
    </row>
    <row r="42564" spans="9:9">
      <c r="I42564" s="6"/>
    </row>
    <row r="42565" spans="9:9">
      <c r="I42565" s="6"/>
    </row>
    <row r="42566" spans="9:9">
      <c r="I42566" s="6"/>
    </row>
    <row r="42567" spans="9:9">
      <c r="I42567" s="6"/>
    </row>
    <row r="42568" spans="9:9">
      <c r="I42568" s="6"/>
    </row>
    <row r="42569" spans="9:9">
      <c r="I42569" s="6"/>
    </row>
    <row r="42570" spans="9:9">
      <c r="I42570" s="6"/>
    </row>
    <row r="42571" spans="9:9">
      <c r="I42571" s="6"/>
    </row>
    <row r="42572" spans="9:9">
      <c r="I42572" s="6"/>
    </row>
    <row r="42573" spans="9:9">
      <c r="I42573" s="6"/>
    </row>
    <row r="42574" spans="9:9">
      <c r="I42574" s="6"/>
    </row>
    <row r="42575" spans="9:9">
      <c r="I42575" s="6"/>
    </row>
    <row r="42576" spans="9:9">
      <c r="I42576" s="6"/>
    </row>
    <row r="42577" spans="9:9">
      <c r="I42577" s="6"/>
    </row>
    <row r="42578" spans="9:9">
      <c r="I42578" s="6"/>
    </row>
    <row r="42579" spans="9:9">
      <c r="I42579" s="6"/>
    </row>
    <row r="42580" spans="9:9">
      <c r="I42580" s="6"/>
    </row>
    <row r="42581" spans="9:9">
      <c r="I42581" s="6"/>
    </row>
    <row r="42582" spans="9:9">
      <c r="I42582" s="6"/>
    </row>
    <row r="42583" spans="9:9">
      <c r="I42583" s="6"/>
    </row>
    <row r="42584" spans="9:9">
      <c r="I42584" s="6"/>
    </row>
    <row r="42585" spans="9:9">
      <c r="I42585" s="6"/>
    </row>
    <row r="42586" spans="9:9">
      <c r="I42586" s="6"/>
    </row>
    <row r="42587" spans="9:9">
      <c r="I42587" s="6"/>
    </row>
    <row r="42588" spans="9:9">
      <c r="I42588" s="6"/>
    </row>
    <row r="42589" spans="9:9">
      <c r="I42589" s="6"/>
    </row>
    <row r="42590" spans="9:9">
      <c r="I42590" s="6"/>
    </row>
    <row r="42591" spans="9:9">
      <c r="I42591" s="6"/>
    </row>
    <row r="42592" spans="9:9">
      <c r="I42592" s="6"/>
    </row>
    <row r="42593" spans="9:9">
      <c r="I42593" s="6"/>
    </row>
    <row r="42594" spans="9:9">
      <c r="I42594" s="6"/>
    </row>
    <row r="42595" spans="9:9">
      <c r="I42595" s="6"/>
    </row>
    <row r="42596" spans="9:9">
      <c r="I42596" s="6"/>
    </row>
    <row r="42597" spans="9:9">
      <c r="I42597" s="6"/>
    </row>
    <row r="42598" spans="9:9">
      <c r="I42598" s="6"/>
    </row>
    <row r="42599" spans="9:9">
      <c r="I42599" s="6"/>
    </row>
    <row r="42600" spans="9:9">
      <c r="I42600" s="6"/>
    </row>
    <row r="42601" spans="9:9">
      <c r="I42601" s="6"/>
    </row>
    <row r="42602" spans="9:9">
      <c r="I42602" s="6"/>
    </row>
    <row r="42603" spans="9:9">
      <c r="I42603" s="6"/>
    </row>
    <row r="42604" spans="9:9">
      <c r="I42604" s="6"/>
    </row>
    <row r="42605" spans="9:9">
      <c r="I42605" s="6"/>
    </row>
    <row r="42606" spans="9:9">
      <c r="I42606" s="6"/>
    </row>
    <row r="42607" spans="9:9">
      <c r="I42607" s="6"/>
    </row>
    <row r="42608" spans="9:9">
      <c r="I42608" s="6"/>
    </row>
    <row r="42609" spans="9:9">
      <c r="I42609" s="6"/>
    </row>
    <row r="42610" spans="9:9">
      <c r="I42610" s="6"/>
    </row>
    <row r="42611" spans="9:9">
      <c r="I42611" s="6"/>
    </row>
    <row r="42612" spans="9:9">
      <c r="I42612" s="6"/>
    </row>
    <row r="42613" spans="9:9">
      <c r="I42613" s="6"/>
    </row>
    <row r="42614" spans="9:9">
      <c r="I42614" s="6"/>
    </row>
    <row r="42615" spans="9:9">
      <c r="I42615" s="6"/>
    </row>
    <row r="42616" spans="9:9">
      <c r="I42616" s="6"/>
    </row>
    <row r="42617" spans="9:9">
      <c r="I42617" s="6"/>
    </row>
    <row r="42618" spans="9:9">
      <c r="I42618" s="6"/>
    </row>
    <row r="42619" spans="9:9">
      <c r="I42619" s="6"/>
    </row>
    <row r="42620" spans="9:9">
      <c r="I42620" s="6"/>
    </row>
    <row r="42621" spans="9:9">
      <c r="I42621" s="6"/>
    </row>
    <row r="42622" spans="9:9">
      <c r="I42622" s="6"/>
    </row>
    <row r="42623" spans="9:9">
      <c r="I42623" s="6"/>
    </row>
    <row r="42624" spans="9:9">
      <c r="I42624" s="6"/>
    </row>
    <row r="42625" spans="9:9">
      <c r="I42625" s="6"/>
    </row>
    <row r="42626" spans="9:9">
      <c r="I42626" s="6"/>
    </row>
    <row r="42627" spans="9:9">
      <c r="I42627" s="6"/>
    </row>
    <row r="42628" spans="9:9">
      <c r="I42628" s="6"/>
    </row>
    <row r="42629" spans="9:9">
      <c r="I42629" s="6"/>
    </row>
    <row r="42630" spans="9:9">
      <c r="I42630" s="6"/>
    </row>
    <row r="42631" spans="9:9">
      <c r="I42631" s="6"/>
    </row>
    <row r="42632" spans="9:9">
      <c r="I42632" s="6"/>
    </row>
    <row r="42633" spans="9:9">
      <c r="I42633" s="6"/>
    </row>
    <row r="42634" spans="9:9">
      <c r="I42634" s="6"/>
    </row>
    <row r="42635" spans="9:9">
      <c r="I42635" s="6"/>
    </row>
    <row r="42636" spans="9:9">
      <c r="I42636" s="6"/>
    </row>
    <row r="42637" spans="9:9">
      <c r="I42637" s="6"/>
    </row>
    <row r="42638" spans="9:9">
      <c r="I42638" s="6"/>
    </row>
    <row r="42639" spans="9:9">
      <c r="I42639" s="6"/>
    </row>
    <row r="42640" spans="9:9">
      <c r="I42640" s="6"/>
    </row>
    <row r="42641" spans="9:9">
      <c r="I42641" s="6"/>
    </row>
    <row r="42642" spans="9:9">
      <c r="I42642" s="6"/>
    </row>
    <row r="42643" spans="9:9">
      <c r="I42643" s="6"/>
    </row>
    <row r="42644" spans="9:9">
      <c r="I42644" s="6"/>
    </row>
    <row r="42645" spans="9:9">
      <c r="I42645" s="6"/>
    </row>
    <row r="42646" spans="9:9">
      <c r="I42646" s="6"/>
    </row>
    <row r="42647" spans="9:9">
      <c r="I42647" s="6"/>
    </row>
    <row r="42648" spans="9:9">
      <c r="I42648" s="6"/>
    </row>
    <row r="42649" spans="9:9">
      <c r="I42649" s="6"/>
    </row>
    <row r="42650" spans="9:9">
      <c r="I42650" s="6"/>
    </row>
    <row r="42651" spans="9:9">
      <c r="I42651" s="6"/>
    </row>
    <row r="42652" spans="9:9">
      <c r="I42652" s="6"/>
    </row>
    <row r="42653" spans="9:9">
      <c r="I42653" s="6"/>
    </row>
    <row r="42654" spans="9:9">
      <c r="I42654" s="6"/>
    </row>
    <row r="42655" spans="9:9">
      <c r="I42655" s="6"/>
    </row>
    <row r="42656" spans="9:9">
      <c r="I42656" s="6"/>
    </row>
    <row r="42657" spans="9:9">
      <c r="I42657" s="6"/>
    </row>
    <row r="42658" spans="9:9">
      <c r="I42658" s="6"/>
    </row>
    <row r="42659" spans="9:9">
      <c r="I42659" s="6"/>
    </row>
    <row r="42660" spans="9:9">
      <c r="I42660" s="6"/>
    </row>
    <row r="42661" spans="9:9">
      <c r="I42661" s="6"/>
    </row>
    <row r="42662" spans="9:9">
      <c r="I42662" s="6"/>
    </row>
    <row r="42663" spans="9:9">
      <c r="I42663" s="6"/>
    </row>
    <row r="42664" spans="9:9">
      <c r="I42664" s="6"/>
    </row>
    <row r="42665" spans="9:9">
      <c r="I42665" s="6"/>
    </row>
    <row r="42666" spans="9:9">
      <c r="I42666" s="6"/>
    </row>
    <row r="42667" spans="9:9">
      <c r="I42667" s="6"/>
    </row>
    <row r="42668" spans="9:9">
      <c r="I42668" s="6"/>
    </row>
    <row r="42669" spans="9:9">
      <c r="I42669" s="6"/>
    </row>
    <row r="42670" spans="9:9">
      <c r="I42670" s="6"/>
    </row>
    <row r="42671" spans="9:9">
      <c r="I42671" s="6"/>
    </row>
    <row r="42672" spans="9:9">
      <c r="I42672" s="6"/>
    </row>
    <row r="42673" spans="9:9">
      <c r="I42673" s="6"/>
    </row>
    <row r="42674" spans="9:9">
      <c r="I42674" s="6"/>
    </row>
    <row r="42675" spans="9:9">
      <c r="I42675" s="6"/>
    </row>
    <row r="42676" spans="9:9">
      <c r="I42676" s="6"/>
    </row>
    <row r="42677" spans="9:9">
      <c r="I42677" s="6"/>
    </row>
    <row r="42678" spans="9:9">
      <c r="I42678" s="6"/>
    </row>
    <row r="42679" spans="9:9">
      <c r="I42679" s="6"/>
    </row>
    <row r="42680" spans="9:9">
      <c r="I42680" s="6"/>
    </row>
    <row r="42681" spans="9:9">
      <c r="I42681" s="6"/>
    </row>
    <row r="42682" spans="9:9">
      <c r="I42682" s="6"/>
    </row>
    <row r="42683" spans="9:9">
      <c r="I42683" s="6"/>
    </row>
    <row r="42684" spans="9:9">
      <c r="I42684" s="6"/>
    </row>
    <row r="42685" spans="9:9">
      <c r="I42685" s="6"/>
    </row>
    <row r="42686" spans="9:9">
      <c r="I42686" s="6"/>
    </row>
    <row r="42687" spans="9:9">
      <c r="I42687" s="6"/>
    </row>
    <row r="42688" spans="9:9">
      <c r="I42688" s="6"/>
    </row>
    <row r="42689" spans="9:9">
      <c r="I42689" s="6"/>
    </row>
    <row r="42690" spans="9:9">
      <c r="I42690" s="6"/>
    </row>
    <row r="42691" spans="9:9">
      <c r="I42691" s="6"/>
    </row>
    <row r="42692" spans="9:9">
      <c r="I42692" s="6"/>
    </row>
    <row r="42693" spans="9:9">
      <c r="I42693" s="6"/>
    </row>
    <row r="42694" spans="9:9">
      <c r="I42694" s="6"/>
    </row>
    <row r="42695" spans="9:9">
      <c r="I42695" s="6"/>
    </row>
    <row r="42696" spans="9:9">
      <c r="I42696" s="6"/>
    </row>
    <row r="42697" spans="9:9">
      <c r="I42697" s="6"/>
    </row>
    <row r="42698" spans="9:9">
      <c r="I42698" s="6"/>
    </row>
    <row r="42699" spans="9:9">
      <c r="I42699" s="6"/>
    </row>
    <row r="42700" spans="9:9">
      <c r="I42700" s="6"/>
    </row>
    <row r="42701" spans="9:9">
      <c r="I42701" s="6"/>
    </row>
    <row r="42702" spans="9:9">
      <c r="I42702" s="6"/>
    </row>
    <row r="42703" spans="9:9">
      <c r="I42703" s="6"/>
    </row>
    <row r="42704" spans="9:9">
      <c r="I42704" s="6"/>
    </row>
    <row r="42705" spans="9:9">
      <c r="I42705" s="6"/>
    </row>
    <row r="42706" spans="9:9">
      <c r="I42706" s="6"/>
    </row>
    <row r="42707" spans="9:9">
      <c r="I42707" s="6"/>
    </row>
    <row r="42708" spans="9:9">
      <c r="I42708" s="6"/>
    </row>
    <row r="42709" spans="9:9">
      <c r="I42709" s="6"/>
    </row>
    <row r="42710" spans="9:9">
      <c r="I42710" s="6"/>
    </row>
    <row r="42711" spans="9:9">
      <c r="I42711" s="6"/>
    </row>
    <row r="42712" spans="9:9">
      <c r="I42712" s="6"/>
    </row>
    <row r="42713" spans="9:9">
      <c r="I42713" s="6"/>
    </row>
    <row r="42714" spans="9:9">
      <c r="I42714" s="6"/>
    </row>
    <row r="42715" spans="9:9">
      <c r="I42715" s="6"/>
    </row>
    <row r="42716" spans="9:9">
      <c r="I42716" s="6"/>
    </row>
    <row r="42717" spans="9:9">
      <c r="I42717" s="6"/>
    </row>
    <row r="42718" spans="9:9">
      <c r="I42718" s="6"/>
    </row>
    <row r="42719" spans="9:9">
      <c r="I42719" s="6"/>
    </row>
    <row r="42720" spans="9:9">
      <c r="I42720" s="6"/>
    </row>
    <row r="42721" spans="9:9">
      <c r="I42721" s="6"/>
    </row>
    <row r="42722" spans="9:9">
      <c r="I42722" s="6"/>
    </row>
    <row r="42723" spans="9:9">
      <c r="I42723" s="6"/>
    </row>
    <row r="42724" spans="9:9">
      <c r="I42724" s="6"/>
    </row>
    <row r="42725" spans="9:9">
      <c r="I42725" s="6"/>
    </row>
    <row r="42726" spans="9:9">
      <c r="I42726" s="6"/>
    </row>
    <row r="42727" spans="9:9">
      <c r="I42727" s="6"/>
    </row>
    <row r="42728" spans="9:9">
      <c r="I42728" s="6"/>
    </row>
    <row r="42729" spans="9:9">
      <c r="I42729" s="6"/>
    </row>
    <row r="42730" spans="9:9">
      <c r="I42730" s="6"/>
    </row>
    <row r="42731" spans="9:9">
      <c r="I42731" s="6"/>
    </row>
    <row r="42732" spans="9:9">
      <c r="I42732" s="6"/>
    </row>
    <row r="42733" spans="9:9">
      <c r="I42733" s="6"/>
    </row>
    <row r="42734" spans="9:9">
      <c r="I42734" s="6"/>
    </row>
    <row r="42735" spans="9:9">
      <c r="I42735" s="6"/>
    </row>
    <row r="42736" spans="9:9">
      <c r="I42736" s="6"/>
    </row>
    <row r="42737" spans="9:9">
      <c r="I42737" s="6"/>
    </row>
    <row r="42738" spans="9:9">
      <c r="I42738" s="6"/>
    </row>
    <row r="42739" spans="9:9">
      <c r="I42739" s="6"/>
    </row>
    <row r="42740" spans="9:9">
      <c r="I42740" s="6"/>
    </row>
    <row r="42741" spans="9:9">
      <c r="I42741" s="6"/>
    </row>
    <row r="42742" spans="9:9">
      <c r="I42742" s="6"/>
    </row>
    <row r="42743" spans="9:9">
      <c r="I42743" s="6"/>
    </row>
    <row r="42744" spans="9:9">
      <c r="I42744" s="6"/>
    </row>
    <row r="42745" spans="9:9">
      <c r="I42745" s="6"/>
    </row>
    <row r="42746" spans="9:9">
      <c r="I42746" s="6"/>
    </row>
    <row r="42747" spans="9:9">
      <c r="I42747" s="6"/>
    </row>
    <row r="42748" spans="9:9">
      <c r="I42748" s="6"/>
    </row>
    <row r="42749" spans="9:9">
      <c r="I42749" s="6"/>
    </row>
    <row r="42750" spans="9:9">
      <c r="I42750" s="6"/>
    </row>
    <row r="42751" spans="9:9">
      <c r="I42751" s="6"/>
    </row>
    <row r="42752" spans="9:9">
      <c r="I42752" s="6"/>
    </row>
    <row r="42753" spans="9:9">
      <c r="I42753" s="6"/>
    </row>
    <row r="42754" spans="9:9">
      <c r="I42754" s="6"/>
    </row>
    <row r="42755" spans="9:9">
      <c r="I42755" s="6"/>
    </row>
    <row r="42756" spans="9:9">
      <c r="I42756" s="6"/>
    </row>
    <row r="42757" spans="9:9">
      <c r="I42757" s="6"/>
    </row>
    <row r="42758" spans="9:9">
      <c r="I42758" s="6"/>
    </row>
    <row r="42759" spans="9:9">
      <c r="I42759" s="6"/>
    </row>
    <row r="42760" spans="9:9">
      <c r="I42760" s="6"/>
    </row>
    <row r="42761" spans="9:9">
      <c r="I42761" s="6"/>
    </row>
    <row r="42762" spans="9:9">
      <c r="I42762" s="6"/>
    </row>
    <row r="42763" spans="9:9">
      <c r="I42763" s="6"/>
    </row>
    <row r="42764" spans="9:9">
      <c r="I42764" s="6"/>
    </row>
    <row r="42765" spans="9:9">
      <c r="I42765" s="6"/>
    </row>
    <row r="42766" spans="9:9">
      <c r="I42766" s="6"/>
    </row>
    <row r="42767" spans="9:9">
      <c r="I42767" s="6"/>
    </row>
    <row r="42768" spans="9:9">
      <c r="I42768" s="6"/>
    </row>
    <row r="42769" spans="9:9">
      <c r="I42769" s="6"/>
    </row>
    <row r="42770" spans="9:9">
      <c r="I42770" s="6"/>
    </row>
    <row r="42771" spans="9:9">
      <c r="I42771" s="6"/>
    </row>
    <row r="42772" spans="9:9">
      <c r="I42772" s="6"/>
    </row>
    <row r="42773" spans="9:9">
      <c r="I42773" s="6"/>
    </row>
    <row r="42774" spans="9:9">
      <c r="I42774" s="6"/>
    </row>
    <row r="42775" spans="9:9">
      <c r="I42775" s="6"/>
    </row>
    <row r="42776" spans="9:9">
      <c r="I42776" s="6"/>
    </row>
    <row r="42777" spans="9:9">
      <c r="I42777" s="6"/>
    </row>
    <row r="42778" spans="9:9">
      <c r="I42778" s="6"/>
    </row>
    <row r="42779" spans="9:9">
      <c r="I42779" s="6"/>
    </row>
    <row r="42780" spans="9:9">
      <c r="I42780" s="6"/>
    </row>
    <row r="42781" spans="9:9">
      <c r="I42781" s="6"/>
    </row>
    <row r="42782" spans="9:9">
      <c r="I42782" s="6"/>
    </row>
    <row r="42783" spans="9:9">
      <c r="I42783" s="6"/>
    </row>
    <row r="42784" spans="9:9">
      <c r="I42784" s="6"/>
    </row>
    <row r="42785" spans="9:9">
      <c r="I42785" s="6"/>
    </row>
    <row r="42786" spans="9:9">
      <c r="I42786" s="6"/>
    </row>
    <row r="42787" spans="9:9">
      <c r="I42787" s="6"/>
    </row>
    <row r="42788" spans="9:9">
      <c r="I42788" s="6"/>
    </row>
    <row r="42789" spans="9:9">
      <c r="I42789" s="6"/>
    </row>
    <row r="42790" spans="9:9">
      <c r="I42790" s="6"/>
    </row>
    <row r="42791" spans="9:9">
      <c r="I42791" s="6"/>
    </row>
    <row r="42792" spans="9:9">
      <c r="I42792" s="6"/>
    </row>
    <row r="42793" spans="9:9">
      <c r="I42793" s="6"/>
    </row>
    <row r="42794" spans="9:9">
      <c r="I42794" s="6"/>
    </row>
    <row r="42795" spans="9:9">
      <c r="I42795" s="6"/>
    </row>
    <row r="42796" spans="9:9">
      <c r="I42796" s="6"/>
    </row>
    <row r="42797" spans="9:9">
      <c r="I42797" s="6"/>
    </row>
    <row r="42798" spans="9:9">
      <c r="I42798" s="6"/>
    </row>
    <row r="42799" spans="9:9">
      <c r="I42799" s="6"/>
    </row>
    <row r="42800" spans="9:9">
      <c r="I42800" s="6"/>
    </row>
    <row r="42801" spans="9:9">
      <c r="I42801" s="6"/>
    </row>
    <row r="42802" spans="9:9">
      <c r="I42802" s="6"/>
    </row>
    <row r="42803" spans="9:9">
      <c r="I42803" s="6"/>
    </row>
    <row r="42804" spans="9:9">
      <c r="I42804" s="6"/>
    </row>
    <row r="42805" spans="9:9">
      <c r="I42805" s="6"/>
    </row>
    <row r="42806" spans="9:9">
      <c r="I42806" s="6"/>
    </row>
    <row r="42807" spans="9:9">
      <c r="I42807" s="6"/>
    </row>
    <row r="42808" spans="9:9">
      <c r="I42808" s="6"/>
    </row>
    <row r="42809" spans="9:9">
      <c r="I42809" s="6"/>
    </row>
    <row r="42810" spans="9:9">
      <c r="I42810" s="6"/>
    </row>
    <row r="42811" spans="9:9">
      <c r="I42811" s="6"/>
    </row>
    <row r="42812" spans="9:9">
      <c r="I42812" s="6"/>
    </row>
    <row r="42813" spans="9:9">
      <c r="I42813" s="6"/>
    </row>
    <row r="42814" spans="9:9">
      <c r="I42814" s="6"/>
    </row>
    <row r="42815" spans="9:9">
      <c r="I42815" s="6"/>
    </row>
    <row r="42816" spans="9:9">
      <c r="I42816" s="6"/>
    </row>
    <row r="42817" spans="9:9">
      <c r="I42817" s="6"/>
    </row>
    <row r="42818" spans="9:9">
      <c r="I42818" s="6"/>
    </row>
    <row r="42819" spans="9:9">
      <c r="I42819" s="6"/>
    </row>
    <row r="42820" spans="9:9">
      <c r="I42820" s="6"/>
    </row>
    <row r="42821" spans="9:9">
      <c r="I42821" s="6"/>
    </row>
    <row r="42822" spans="9:9">
      <c r="I42822" s="6"/>
    </row>
    <row r="42823" spans="9:9">
      <c r="I42823" s="6"/>
    </row>
    <row r="42824" spans="9:9">
      <c r="I42824" s="6"/>
    </row>
    <row r="42825" spans="9:9">
      <c r="I42825" s="6"/>
    </row>
    <row r="42826" spans="9:9">
      <c r="I42826" s="6"/>
    </row>
    <row r="42827" spans="9:9">
      <c r="I42827" s="6"/>
    </row>
    <row r="42828" spans="9:9">
      <c r="I42828" s="6"/>
    </row>
    <row r="42829" spans="9:9">
      <c r="I42829" s="6"/>
    </row>
    <row r="42830" spans="9:9">
      <c r="I42830" s="6"/>
    </row>
    <row r="42831" spans="9:9">
      <c r="I42831" s="6"/>
    </row>
    <row r="42832" spans="9:9">
      <c r="I42832" s="6"/>
    </row>
    <row r="42833" spans="9:9">
      <c r="I42833" s="6"/>
    </row>
    <row r="42834" spans="9:9">
      <c r="I42834" s="6"/>
    </row>
    <row r="42835" spans="9:9">
      <c r="I42835" s="6"/>
    </row>
    <row r="42836" spans="9:9">
      <c r="I42836" s="6"/>
    </row>
    <row r="42837" spans="9:9">
      <c r="I42837" s="6"/>
    </row>
    <row r="42838" spans="9:9">
      <c r="I42838" s="6"/>
    </row>
    <row r="42839" spans="9:9">
      <c r="I42839" s="6"/>
    </row>
    <row r="42840" spans="9:9">
      <c r="I42840" s="6"/>
    </row>
    <row r="42841" spans="9:9">
      <c r="I42841" s="6"/>
    </row>
    <row r="42842" spans="9:9">
      <c r="I42842" s="6"/>
    </row>
    <row r="42843" spans="9:9">
      <c r="I42843" s="6"/>
    </row>
    <row r="42844" spans="9:9">
      <c r="I42844" s="6"/>
    </row>
    <row r="42845" spans="9:9">
      <c r="I42845" s="6"/>
    </row>
    <row r="42846" spans="9:9">
      <c r="I42846" s="6"/>
    </row>
    <row r="42847" spans="9:9">
      <c r="I42847" s="6"/>
    </row>
    <row r="42848" spans="9:9">
      <c r="I42848" s="6"/>
    </row>
    <row r="42849" spans="9:9">
      <c r="I42849" s="6"/>
    </row>
    <row r="42850" spans="9:9">
      <c r="I42850" s="6"/>
    </row>
    <row r="42851" spans="9:9">
      <c r="I42851" s="6"/>
    </row>
    <row r="42852" spans="9:9">
      <c r="I42852" s="6"/>
    </row>
    <row r="42853" spans="9:9">
      <c r="I42853" s="6"/>
    </row>
    <row r="42854" spans="9:9">
      <c r="I42854" s="6"/>
    </row>
    <row r="42855" spans="9:9">
      <c r="I42855" s="6"/>
    </row>
    <row r="42856" spans="9:9">
      <c r="I42856" s="6"/>
    </row>
    <row r="42857" spans="9:9">
      <c r="I42857" s="6"/>
    </row>
    <row r="42858" spans="9:9">
      <c r="I42858" s="6"/>
    </row>
    <row r="42859" spans="9:9">
      <c r="I42859" s="6"/>
    </row>
    <row r="42860" spans="9:9">
      <c r="I42860" s="6"/>
    </row>
    <row r="42861" spans="9:9">
      <c r="I42861" s="6"/>
    </row>
    <row r="42862" spans="9:9">
      <c r="I42862" s="6"/>
    </row>
    <row r="42863" spans="9:9">
      <c r="I42863" s="6"/>
    </row>
    <row r="42864" spans="9:9">
      <c r="I42864" s="6"/>
    </row>
    <row r="42865" spans="9:9">
      <c r="I42865" s="6"/>
    </row>
    <row r="42866" spans="9:9">
      <c r="I42866" s="6"/>
    </row>
    <row r="42867" spans="9:9">
      <c r="I42867" s="6"/>
    </row>
    <row r="42868" spans="9:9">
      <c r="I42868" s="6"/>
    </row>
    <row r="42869" spans="9:9">
      <c r="I42869" s="6"/>
    </row>
    <row r="42870" spans="9:9">
      <c r="I42870" s="6"/>
    </row>
    <row r="42871" spans="9:9">
      <c r="I42871" s="6"/>
    </row>
    <row r="42872" spans="9:9">
      <c r="I42872" s="6"/>
    </row>
    <row r="42873" spans="9:9">
      <c r="I42873" s="6"/>
    </row>
    <row r="42874" spans="9:9">
      <c r="I42874" s="6"/>
    </row>
    <row r="42875" spans="9:9">
      <c r="I42875" s="6"/>
    </row>
    <row r="42876" spans="9:9">
      <c r="I42876" s="6"/>
    </row>
    <row r="42877" spans="9:9">
      <c r="I42877" s="6"/>
    </row>
    <row r="42878" spans="9:9">
      <c r="I42878" s="6"/>
    </row>
    <row r="42879" spans="9:9">
      <c r="I42879" s="6"/>
    </row>
    <row r="42880" spans="9:9">
      <c r="I42880" s="6"/>
    </row>
    <row r="42881" spans="9:9">
      <c r="I42881" s="6"/>
    </row>
    <row r="42882" spans="9:9">
      <c r="I42882" s="6"/>
    </row>
    <row r="42883" spans="9:9">
      <c r="I42883" s="6"/>
    </row>
    <row r="42884" spans="9:9">
      <c r="I42884" s="6"/>
    </row>
    <row r="42885" spans="9:9">
      <c r="I42885" s="6"/>
    </row>
    <row r="42886" spans="9:9">
      <c r="I42886" s="6"/>
    </row>
    <row r="42887" spans="9:9">
      <c r="I42887" s="6"/>
    </row>
    <row r="42888" spans="9:9">
      <c r="I42888" s="6"/>
    </row>
    <row r="42889" spans="9:9">
      <c r="I42889" s="6"/>
    </row>
    <row r="42890" spans="9:9">
      <c r="I42890" s="6"/>
    </row>
    <row r="42891" spans="9:9">
      <c r="I42891" s="6"/>
    </row>
    <row r="42892" spans="9:9">
      <c r="I42892" s="6"/>
    </row>
    <row r="42893" spans="9:9">
      <c r="I42893" s="6"/>
    </row>
    <row r="42894" spans="9:9">
      <c r="I42894" s="6"/>
    </row>
    <row r="42895" spans="9:9">
      <c r="I42895" s="6"/>
    </row>
    <row r="42896" spans="9:9">
      <c r="I42896" s="6"/>
    </row>
    <row r="42897" spans="9:9">
      <c r="I42897" s="6"/>
    </row>
    <row r="42898" spans="9:9">
      <c r="I42898" s="6"/>
    </row>
    <row r="42899" spans="9:9">
      <c r="I42899" s="6"/>
    </row>
    <row r="42900" spans="9:9">
      <c r="I42900" s="6"/>
    </row>
    <row r="42901" spans="9:9">
      <c r="I42901" s="6"/>
    </row>
    <row r="42902" spans="9:9">
      <c r="I42902" s="6"/>
    </row>
    <row r="42903" spans="9:9">
      <c r="I42903" s="6"/>
    </row>
    <row r="42904" spans="9:9">
      <c r="I42904" s="6"/>
    </row>
    <row r="42905" spans="9:9">
      <c r="I42905" s="6"/>
    </row>
    <row r="42906" spans="9:9">
      <c r="I42906" s="6"/>
    </row>
    <row r="42907" spans="9:9">
      <c r="I42907" s="6"/>
    </row>
    <row r="42908" spans="9:9">
      <c r="I42908" s="6"/>
    </row>
    <row r="42909" spans="9:9">
      <c r="I42909" s="6"/>
    </row>
    <row r="42910" spans="9:9">
      <c r="I42910" s="6"/>
    </row>
    <row r="42911" spans="9:9">
      <c r="I42911" s="6"/>
    </row>
    <row r="42912" spans="9:9">
      <c r="I42912" s="6"/>
    </row>
    <row r="42913" spans="9:9">
      <c r="I42913" s="6"/>
    </row>
    <row r="42914" spans="9:9">
      <c r="I42914" s="6"/>
    </row>
    <row r="42915" spans="9:9">
      <c r="I42915" s="6"/>
    </row>
    <row r="42916" spans="9:9">
      <c r="I42916" s="6"/>
    </row>
    <row r="42917" spans="9:9">
      <c r="I42917" s="6"/>
    </row>
    <row r="42918" spans="9:9">
      <c r="I42918" s="6"/>
    </row>
    <row r="42919" spans="9:9">
      <c r="I42919" s="6"/>
    </row>
    <row r="42920" spans="9:9">
      <c r="I42920" s="6"/>
    </row>
    <row r="42921" spans="9:9">
      <c r="I42921" s="6"/>
    </row>
    <row r="42922" spans="9:9">
      <c r="I42922" s="6"/>
    </row>
    <row r="42923" spans="9:9">
      <c r="I42923" s="6"/>
    </row>
    <row r="42924" spans="9:9">
      <c r="I42924" s="6"/>
    </row>
    <row r="42925" spans="9:9">
      <c r="I42925" s="6"/>
    </row>
    <row r="42926" spans="9:9">
      <c r="I42926" s="6"/>
    </row>
    <row r="42927" spans="9:9">
      <c r="I42927" s="6"/>
    </row>
    <row r="42928" spans="9:9">
      <c r="I42928" s="6"/>
    </row>
    <row r="42929" spans="9:9">
      <c r="I42929" s="6"/>
    </row>
    <row r="42930" spans="9:9">
      <c r="I42930" s="6"/>
    </row>
    <row r="42931" spans="9:9">
      <c r="I42931" s="6"/>
    </row>
    <row r="42932" spans="9:9">
      <c r="I42932" s="6"/>
    </row>
    <row r="42933" spans="9:9">
      <c r="I42933" s="6"/>
    </row>
    <row r="42934" spans="9:9">
      <c r="I42934" s="6"/>
    </row>
    <row r="42935" spans="9:9">
      <c r="I42935" s="6"/>
    </row>
    <row r="42936" spans="9:9">
      <c r="I42936" s="6"/>
    </row>
    <row r="42937" spans="9:9">
      <c r="I42937" s="6"/>
    </row>
    <row r="42938" spans="9:9">
      <c r="I42938" s="6"/>
    </row>
    <row r="42939" spans="9:9">
      <c r="I42939" s="6"/>
    </row>
    <row r="42940" spans="9:9">
      <c r="I42940" s="6"/>
    </row>
    <row r="42941" spans="9:9">
      <c r="I42941" s="6"/>
    </row>
    <row r="42942" spans="9:9">
      <c r="I42942" s="6"/>
    </row>
    <row r="42943" spans="9:9">
      <c r="I42943" s="6"/>
    </row>
    <row r="42944" spans="9:9">
      <c r="I42944" s="6"/>
    </row>
    <row r="42945" spans="9:9">
      <c r="I42945" s="6"/>
    </row>
    <row r="42946" spans="9:9">
      <c r="I42946" s="6"/>
    </row>
    <row r="42947" spans="9:9">
      <c r="I42947" s="6"/>
    </row>
    <row r="42948" spans="9:9">
      <c r="I42948" s="6"/>
    </row>
    <row r="42949" spans="9:9">
      <c r="I42949" s="6"/>
    </row>
    <row r="42950" spans="9:9">
      <c r="I42950" s="6"/>
    </row>
    <row r="42951" spans="9:9">
      <c r="I42951" s="6"/>
    </row>
    <row r="42952" spans="9:9">
      <c r="I42952" s="6"/>
    </row>
    <row r="42953" spans="9:9">
      <c r="I42953" s="6"/>
    </row>
    <row r="42954" spans="9:9">
      <c r="I42954" s="6"/>
    </row>
    <row r="42955" spans="9:9">
      <c r="I42955" s="6"/>
    </row>
    <row r="42956" spans="9:9">
      <c r="I42956" s="6"/>
    </row>
    <row r="42957" spans="9:9">
      <c r="I42957" s="6"/>
    </row>
    <row r="42958" spans="9:9">
      <c r="I42958" s="6"/>
    </row>
    <row r="42959" spans="9:9">
      <c r="I42959" s="6"/>
    </row>
    <row r="42960" spans="9:9">
      <c r="I42960" s="6"/>
    </row>
    <row r="42961" spans="9:9">
      <c r="I42961" s="6"/>
    </row>
    <row r="42962" spans="9:9">
      <c r="I42962" s="6"/>
    </row>
    <row r="42963" spans="9:9">
      <c r="I42963" s="6"/>
    </row>
    <row r="42964" spans="9:9">
      <c r="I42964" s="6"/>
    </row>
    <row r="42965" spans="9:9">
      <c r="I42965" s="6"/>
    </row>
    <row r="42966" spans="9:9">
      <c r="I42966" s="6"/>
    </row>
    <row r="42967" spans="9:9">
      <c r="I42967" s="6"/>
    </row>
    <row r="42968" spans="9:9">
      <c r="I42968" s="6"/>
    </row>
    <row r="42969" spans="9:9">
      <c r="I42969" s="6"/>
    </row>
    <row r="42970" spans="9:9">
      <c r="I42970" s="6"/>
    </row>
    <row r="42971" spans="9:9">
      <c r="I42971" s="6"/>
    </row>
    <row r="42972" spans="9:9">
      <c r="I42972" s="6"/>
    </row>
    <row r="42973" spans="9:9">
      <c r="I42973" s="6"/>
    </row>
    <row r="42974" spans="9:9">
      <c r="I42974" s="6"/>
    </row>
    <row r="42975" spans="9:9">
      <c r="I42975" s="6"/>
    </row>
    <row r="42976" spans="9:9">
      <c r="I42976" s="6"/>
    </row>
    <row r="42977" spans="9:9">
      <c r="I42977" s="6"/>
    </row>
    <row r="42978" spans="9:9">
      <c r="I42978" s="6"/>
    </row>
    <row r="42979" spans="9:9">
      <c r="I42979" s="6"/>
    </row>
    <row r="42980" spans="9:9">
      <c r="I42980" s="6"/>
    </row>
    <row r="42981" spans="9:9">
      <c r="I42981" s="6"/>
    </row>
    <row r="42982" spans="9:9">
      <c r="I42982" s="6"/>
    </row>
    <row r="42983" spans="9:9">
      <c r="I42983" s="6"/>
    </row>
    <row r="42984" spans="9:9">
      <c r="I42984" s="6"/>
    </row>
    <row r="42985" spans="9:9">
      <c r="I42985" s="6"/>
    </row>
    <row r="42986" spans="9:9">
      <c r="I42986" s="6"/>
    </row>
    <row r="42987" spans="9:9">
      <c r="I42987" s="6"/>
    </row>
    <row r="42988" spans="9:9">
      <c r="I42988" s="6"/>
    </row>
    <row r="42989" spans="9:9">
      <c r="I42989" s="6"/>
    </row>
    <row r="42990" spans="9:9">
      <c r="I42990" s="6"/>
    </row>
    <row r="42991" spans="9:9">
      <c r="I42991" s="6"/>
    </row>
    <row r="42992" spans="9:9">
      <c r="I42992" s="6"/>
    </row>
    <row r="42993" spans="9:9">
      <c r="I42993" s="6"/>
    </row>
    <row r="42994" spans="9:9">
      <c r="I42994" s="6"/>
    </row>
    <row r="42995" spans="9:9">
      <c r="I42995" s="6"/>
    </row>
    <row r="42996" spans="9:9">
      <c r="I42996" s="6"/>
    </row>
    <row r="42997" spans="9:9">
      <c r="I42997" s="6"/>
    </row>
    <row r="42998" spans="9:9">
      <c r="I42998" s="6"/>
    </row>
    <row r="42999" spans="9:9">
      <c r="I42999" s="6"/>
    </row>
    <row r="43000" spans="9:9">
      <c r="I43000" s="6"/>
    </row>
    <row r="43001" spans="9:9">
      <c r="I43001" s="6"/>
    </row>
    <row r="43002" spans="9:9">
      <c r="I43002" s="6"/>
    </row>
    <row r="43003" spans="9:9">
      <c r="I43003" s="6"/>
    </row>
    <row r="43004" spans="9:9">
      <c r="I43004" s="6"/>
    </row>
    <row r="43005" spans="9:9">
      <c r="I43005" s="6"/>
    </row>
    <row r="43006" spans="9:9">
      <c r="I43006" s="6"/>
    </row>
    <row r="43007" spans="9:9">
      <c r="I43007" s="6"/>
    </row>
    <row r="43008" spans="9:9">
      <c r="I43008" s="6"/>
    </row>
    <row r="43009" spans="9:9">
      <c r="I43009" s="6"/>
    </row>
    <row r="43010" spans="9:9">
      <c r="I43010" s="6"/>
    </row>
    <row r="43011" spans="9:9">
      <c r="I43011" s="6"/>
    </row>
    <row r="43012" spans="9:9">
      <c r="I43012" s="6"/>
    </row>
    <row r="43013" spans="9:9">
      <c r="I43013" s="6"/>
    </row>
    <row r="43014" spans="9:9">
      <c r="I43014" s="6"/>
    </row>
    <row r="43015" spans="9:9">
      <c r="I43015" s="6"/>
    </row>
    <row r="43016" spans="9:9">
      <c r="I43016" s="6"/>
    </row>
    <row r="43017" spans="9:9">
      <c r="I43017" s="6"/>
    </row>
    <row r="43018" spans="9:9">
      <c r="I43018" s="6"/>
    </row>
    <row r="43019" spans="9:9">
      <c r="I43019" s="6"/>
    </row>
    <row r="43020" spans="9:9">
      <c r="I43020" s="6"/>
    </row>
    <row r="43021" spans="9:9">
      <c r="I43021" s="6"/>
    </row>
    <row r="43022" spans="9:9">
      <c r="I43022" s="6"/>
    </row>
    <row r="43023" spans="9:9">
      <c r="I43023" s="6"/>
    </row>
    <row r="43024" spans="9:9">
      <c r="I43024" s="6"/>
    </row>
    <row r="43025" spans="9:9">
      <c r="I43025" s="6"/>
    </row>
    <row r="43026" spans="9:9">
      <c r="I43026" s="6"/>
    </row>
    <row r="43027" spans="9:9">
      <c r="I43027" s="6"/>
    </row>
    <row r="43028" spans="9:9">
      <c r="I43028" s="6"/>
    </row>
    <row r="43029" spans="9:9">
      <c r="I43029" s="6"/>
    </row>
    <row r="43030" spans="9:9">
      <c r="I43030" s="6"/>
    </row>
    <row r="43031" spans="9:9">
      <c r="I43031" s="6"/>
    </row>
    <row r="43032" spans="9:9">
      <c r="I43032" s="6"/>
    </row>
    <row r="43033" spans="9:9">
      <c r="I43033" s="6"/>
    </row>
    <row r="43034" spans="9:9">
      <c r="I43034" s="6"/>
    </row>
    <row r="43035" spans="9:9">
      <c r="I43035" s="6"/>
    </row>
    <row r="43036" spans="9:9">
      <c r="I43036" s="6"/>
    </row>
    <row r="43037" spans="9:9">
      <c r="I43037" s="6"/>
    </row>
    <row r="43038" spans="9:9">
      <c r="I43038" s="6"/>
    </row>
    <row r="43039" spans="9:9">
      <c r="I43039" s="6"/>
    </row>
    <row r="43040" spans="9:9">
      <c r="I43040" s="6"/>
    </row>
    <row r="43041" spans="9:9">
      <c r="I43041" s="6"/>
    </row>
    <row r="43042" spans="9:9">
      <c r="I43042" s="6"/>
    </row>
    <row r="43043" spans="9:9">
      <c r="I43043" s="6"/>
    </row>
    <row r="43044" spans="9:9">
      <c r="I43044" s="6"/>
    </row>
    <row r="43045" spans="9:9">
      <c r="I43045" s="6"/>
    </row>
    <row r="43046" spans="9:9">
      <c r="I43046" s="6"/>
    </row>
    <row r="43047" spans="9:9">
      <c r="I43047" s="6"/>
    </row>
    <row r="43048" spans="9:9">
      <c r="I43048" s="6"/>
    </row>
    <row r="43049" spans="9:9">
      <c r="I43049" s="6"/>
    </row>
    <row r="43050" spans="9:9">
      <c r="I43050" s="6"/>
    </row>
    <row r="43051" spans="9:9">
      <c r="I43051" s="6"/>
    </row>
    <row r="43052" spans="9:9">
      <c r="I43052" s="6"/>
    </row>
    <row r="43053" spans="9:9">
      <c r="I43053" s="6"/>
    </row>
    <row r="43054" spans="9:9">
      <c r="I43054" s="6"/>
    </row>
    <row r="43055" spans="9:9">
      <c r="I43055" s="6"/>
    </row>
    <row r="43056" spans="9:9">
      <c r="I43056" s="6"/>
    </row>
    <row r="43057" spans="9:9">
      <c r="I43057" s="6"/>
    </row>
    <row r="43058" spans="9:9">
      <c r="I43058" s="6"/>
    </row>
    <row r="43059" spans="9:9">
      <c r="I43059" s="6"/>
    </row>
    <row r="43060" spans="9:9">
      <c r="I43060" s="6"/>
    </row>
    <row r="43061" spans="9:9">
      <c r="I43061" s="6"/>
    </row>
    <row r="43062" spans="9:9">
      <c r="I43062" s="6"/>
    </row>
    <row r="43063" spans="9:9">
      <c r="I43063" s="6"/>
    </row>
    <row r="43064" spans="9:9">
      <c r="I43064" s="6"/>
    </row>
    <row r="43065" spans="9:9">
      <c r="I43065" s="6"/>
    </row>
    <row r="43066" spans="9:9">
      <c r="I43066" s="6"/>
    </row>
    <row r="43067" spans="9:9">
      <c r="I43067" s="6"/>
    </row>
    <row r="43068" spans="9:9">
      <c r="I43068" s="6"/>
    </row>
    <row r="43069" spans="9:9">
      <c r="I43069" s="6"/>
    </row>
    <row r="43070" spans="9:9">
      <c r="I43070" s="6"/>
    </row>
    <row r="43071" spans="9:9">
      <c r="I43071" s="6"/>
    </row>
    <row r="43072" spans="9:9">
      <c r="I43072" s="6"/>
    </row>
    <row r="43073" spans="9:9">
      <c r="I43073" s="6"/>
    </row>
    <row r="43074" spans="9:9">
      <c r="I43074" s="6"/>
    </row>
    <row r="43075" spans="9:9">
      <c r="I43075" s="6"/>
    </row>
    <row r="43076" spans="9:9">
      <c r="I43076" s="6"/>
    </row>
    <row r="43077" spans="9:9">
      <c r="I43077" s="6"/>
    </row>
    <row r="43078" spans="9:9">
      <c r="I43078" s="6"/>
    </row>
    <row r="43079" spans="9:9">
      <c r="I43079" s="6"/>
    </row>
    <row r="43080" spans="9:9">
      <c r="I43080" s="6"/>
    </row>
    <row r="43081" spans="9:9">
      <c r="I43081" s="6"/>
    </row>
    <row r="43082" spans="9:9">
      <c r="I43082" s="6"/>
    </row>
    <row r="43083" spans="9:9">
      <c r="I43083" s="6"/>
    </row>
    <row r="43084" spans="9:9">
      <c r="I43084" s="6"/>
    </row>
    <row r="43085" spans="9:9">
      <c r="I43085" s="6"/>
    </row>
    <row r="43086" spans="9:9">
      <c r="I43086" s="6"/>
    </row>
    <row r="43087" spans="9:9">
      <c r="I43087" s="6"/>
    </row>
    <row r="43088" spans="9:9">
      <c r="I43088" s="6"/>
    </row>
    <row r="43089" spans="9:9">
      <c r="I43089" s="6"/>
    </row>
    <row r="43090" spans="9:9">
      <c r="I43090" s="6"/>
    </row>
    <row r="43091" spans="9:9">
      <c r="I43091" s="6"/>
    </row>
    <row r="43092" spans="9:9">
      <c r="I43092" s="6"/>
    </row>
    <row r="43093" spans="9:9">
      <c r="I43093" s="6"/>
    </row>
    <row r="43094" spans="9:9">
      <c r="I43094" s="6"/>
    </row>
    <row r="43095" spans="9:9">
      <c r="I43095" s="6"/>
    </row>
    <row r="43096" spans="9:9">
      <c r="I43096" s="6"/>
    </row>
    <row r="43097" spans="9:9">
      <c r="I43097" s="6"/>
    </row>
    <row r="43098" spans="9:9">
      <c r="I43098" s="6"/>
    </row>
    <row r="43099" spans="9:9">
      <c r="I43099" s="6"/>
    </row>
    <row r="43100" spans="9:9">
      <c r="I43100" s="6"/>
    </row>
    <row r="43101" spans="9:9">
      <c r="I43101" s="6"/>
    </row>
    <row r="43102" spans="9:9">
      <c r="I43102" s="6"/>
    </row>
    <row r="43103" spans="9:9">
      <c r="I43103" s="6"/>
    </row>
    <row r="43104" spans="9:9">
      <c r="I43104" s="6"/>
    </row>
    <row r="43105" spans="9:9">
      <c r="I43105" s="6"/>
    </row>
    <row r="43106" spans="9:9">
      <c r="I43106" s="6"/>
    </row>
    <row r="43107" spans="9:9">
      <c r="I43107" s="6"/>
    </row>
    <row r="43108" spans="9:9">
      <c r="I43108" s="6"/>
    </row>
    <row r="43109" spans="9:9">
      <c r="I43109" s="6"/>
    </row>
    <row r="43110" spans="9:9">
      <c r="I43110" s="6"/>
    </row>
    <row r="43111" spans="9:9">
      <c r="I43111" s="6"/>
    </row>
    <row r="43112" spans="9:9">
      <c r="I43112" s="6"/>
    </row>
    <row r="43113" spans="9:9">
      <c r="I43113" s="6"/>
    </row>
    <row r="43114" spans="9:9">
      <c r="I43114" s="6"/>
    </row>
    <row r="43115" spans="9:9">
      <c r="I43115" s="6"/>
    </row>
    <row r="43116" spans="9:9">
      <c r="I43116" s="6"/>
    </row>
    <row r="43117" spans="9:9">
      <c r="I43117" s="6"/>
    </row>
    <row r="43118" spans="9:9">
      <c r="I43118" s="6"/>
    </row>
    <row r="43119" spans="9:9">
      <c r="I43119" s="6"/>
    </row>
    <row r="43120" spans="9:9">
      <c r="I43120" s="6"/>
    </row>
    <row r="43121" spans="9:9">
      <c r="I43121" s="6"/>
    </row>
    <row r="43122" spans="9:9">
      <c r="I43122" s="6"/>
    </row>
    <row r="43123" spans="9:9">
      <c r="I43123" s="6"/>
    </row>
    <row r="43124" spans="9:9">
      <c r="I43124" s="6"/>
    </row>
    <row r="43125" spans="9:9">
      <c r="I43125" s="6"/>
    </row>
    <row r="43126" spans="9:9">
      <c r="I43126" s="6"/>
    </row>
    <row r="43127" spans="9:9">
      <c r="I43127" s="6"/>
    </row>
    <row r="43128" spans="9:9">
      <c r="I43128" s="6"/>
    </row>
    <row r="43129" spans="9:9">
      <c r="I43129" s="6"/>
    </row>
    <row r="43130" spans="9:9">
      <c r="I43130" s="6"/>
    </row>
    <row r="43131" spans="9:9">
      <c r="I43131" s="6"/>
    </row>
    <row r="43132" spans="9:9">
      <c r="I43132" s="6"/>
    </row>
    <row r="43133" spans="9:9">
      <c r="I43133" s="6"/>
    </row>
    <row r="43134" spans="9:9">
      <c r="I43134" s="6"/>
    </row>
    <row r="43135" spans="9:9">
      <c r="I43135" s="6"/>
    </row>
    <row r="43136" spans="9:9">
      <c r="I43136" s="6"/>
    </row>
    <row r="43137" spans="9:9">
      <c r="I43137" s="6"/>
    </row>
    <row r="43138" spans="9:9">
      <c r="I43138" s="6"/>
    </row>
    <row r="43139" spans="9:9">
      <c r="I43139" s="6"/>
    </row>
    <row r="43140" spans="9:9">
      <c r="I43140" s="6"/>
    </row>
    <row r="43141" spans="9:9">
      <c r="I43141" s="6"/>
    </row>
    <row r="43142" spans="9:9">
      <c r="I43142" s="6"/>
    </row>
    <row r="43143" spans="9:9">
      <c r="I43143" s="6"/>
    </row>
    <row r="43144" spans="9:9">
      <c r="I43144" s="6"/>
    </row>
    <row r="43145" spans="9:9">
      <c r="I43145" s="6"/>
    </row>
    <row r="43146" spans="9:9">
      <c r="I43146" s="6"/>
    </row>
    <row r="43147" spans="9:9">
      <c r="I43147" s="6"/>
    </row>
    <row r="43148" spans="9:9">
      <c r="I43148" s="6"/>
    </row>
    <row r="43149" spans="9:9">
      <c r="I43149" s="6"/>
    </row>
    <row r="43150" spans="9:9">
      <c r="I43150" s="6"/>
    </row>
    <row r="43151" spans="9:9">
      <c r="I43151" s="6"/>
    </row>
    <row r="43152" spans="9:9">
      <c r="I43152" s="6"/>
    </row>
    <row r="43153" spans="9:9">
      <c r="I43153" s="6"/>
    </row>
    <row r="43154" spans="9:9">
      <c r="I43154" s="6"/>
    </row>
    <row r="43155" spans="9:9">
      <c r="I43155" s="6"/>
    </row>
    <row r="43156" spans="9:9">
      <c r="I43156" s="6"/>
    </row>
    <row r="43157" spans="9:9">
      <c r="I43157" s="6"/>
    </row>
    <row r="43158" spans="9:9">
      <c r="I43158" s="6"/>
    </row>
    <row r="43159" spans="9:9">
      <c r="I43159" s="6"/>
    </row>
    <row r="43160" spans="9:9">
      <c r="I43160" s="6"/>
    </row>
    <row r="43161" spans="9:9">
      <c r="I43161" s="6"/>
    </row>
    <row r="43162" spans="9:9">
      <c r="I43162" s="6"/>
    </row>
    <row r="43163" spans="9:9">
      <c r="I43163" s="6"/>
    </row>
    <row r="43164" spans="9:9">
      <c r="I43164" s="6"/>
    </row>
    <row r="43165" spans="9:9">
      <c r="I43165" s="6"/>
    </row>
    <row r="43166" spans="9:9">
      <c r="I43166" s="6"/>
    </row>
    <row r="43167" spans="9:9">
      <c r="I43167" s="6"/>
    </row>
    <row r="43168" spans="9:9">
      <c r="I43168" s="6"/>
    </row>
    <row r="43169" spans="9:9">
      <c r="I43169" s="6"/>
    </row>
    <row r="43170" spans="9:9">
      <c r="I43170" s="6"/>
    </row>
    <row r="43171" spans="9:9">
      <c r="I43171" s="6"/>
    </row>
    <row r="43172" spans="9:9">
      <c r="I43172" s="6"/>
    </row>
    <row r="43173" spans="9:9">
      <c r="I43173" s="6"/>
    </row>
    <row r="43174" spans="9:9">
      <c r="I43174" s="6"/>
    </row>
    <row r="43175" spans="9:9">
      <c r="I43175" s="6"/>
    </row>
    <row r="43176" spans="9:9">
      <c r="I43176" s="6"/>
    </row>
    <row r="43177" spans="9:9">
      <c r="I43177" s="6"/>
    </row>
    <row r="43178" spans="9:9">
      <c r="I43178" s="6"/>
    </row>
    <row r="43179" spans="9:9">
      <c r="I43179" s="6"/>
    </row>
    <row r="43180" spans="9:9">
      <c r="I43180" s="6"/>
    </row>
    <row r="43181" spans="9:9">
      <c r="I43181" s="6"/>
    </row>
    <row r="43182" spans="9:9">
      <c r="I43182" s="6"/>
    </row>
    <row r="43183" spans="9:9">
      <c r="I43183" s="6"/>
    </row>
    <row r="43184" spans="9:9">
      <c r="I43184" s="6"/>
    </row>
    <row r="43185" spans="9:9">
      <c r="I43185" s="6"/>
    </row>
    <row r="43186" spans="9:9">
      <c r="I43186" s="6"/>
    </row>
    <row r="43187" spans="9:9">
      <c r="I43187" s="6"/>
    </row>
    <row r="43188" spans="9:9">
      <c r="I43188" s="6"/>
    </row>
    <row r="43189" spans="9:9">
      <c r="I43189" s="6"/>
    </row>
    <row r="43190" spans="9:9">
      <c r="I43190" s="6"/>
    </row>
    <row r="43191" spans="9:9">
      <c r="I43191" s="6"/>
    </row>
    <row r="43192" spans="9:9">
      <c r="I43192" s="6"/>
    </row>
    <row r="43193" spans="9:9">
      <c r="I43193" s="6"/>
    </row>
    <row r="43194" spans="9:9">
      <c r="I43194" s="6"/>
    </row>
    <row r="43195" spans="9:9">
      <c r="I43195" s="6"/>
    </row>
    <row r="43196" spans="9:9">
      <c r="I43196" s="6"/>
    </row>
    <row r="43197" spans="9:9">
      <c r="I43197" s="6"/>
    </row>
    <row r="43198" spans="9:9">
      <c r="I43198" s="6"/>
    </row>
    <row r="43199" spans="9:9">
      <c r="I43199" s="6"/>
    </row>
    <row r="43200" spans="9:9">
      <c r="I43200" s="6"/>
    </row>
    <row r="43201" spans="9:9">
      <c r="I43201" s="6"/>
    </row>
    <row r="43202" spans="9:9">
      <c r="I43202" s="6"/>
    </row>
    <row r="43203" spans="9:9">
      <c r="I43203" s="6"/>
    </row>
    <row r="43204" spans="9:9">
      <c r="I43204" s="6"/>
    </row>
    <row r="43205" spans="9:9">
      <c r="I43205" s="6"/>
    </row>
    <row r="43206" spans="9:9">
      <c r="I43206" s="6"/>
    </row>
    <row r="43207" spans="9:9">
      <c r="I43207" s="6"/>
    </row>
    <row r="43208" spans="9:9">
      <c r="I43208" s="6"/>
    </row>
    <row r="43209" spans="9:9">
      <c r="I43209" s="6"/>
    </row>
    <row r="43210" spans="9:9">
      <c r="I43210" s="6"/>
    </row>
    <row r="43211" spans="9:9">
      <c r="I43211" s="6"/>
    </row>
    <row r="43212" spans="9:9">
      <c r="I43212" s="6"/>
    </row>
    <row r="43213" spans="9:9">
      <c r="I43213" s="6"/>
    </row>
    <row r="43214" spans="9:9">
      <c r="I43214" s="6"/>
    </row>
    <row r="43215" spans="9:9">
      <c r="I43215" s="6"/>
    </row>
    <row r="43216" spans="9:9">
      <c r="I43216" s="6"/>
    </row>
    <row r="43217" spans="9:9">
      <c r="I43217" s="6"/>
    </row>
    <row r="43218" spans="9:9">
      <c r="I43218" s="6"/>
    </row>
    <row r="43219" spans="9:9">
      <c r="I43219" s="6"/>
    </row>
    <row r="43220" spans="9:9">
      <c r="I43220" s="6"/>
    </row>
    <row r="43221" spans="9:9">
      <c r="I43221" s="6"/>
    </row>
    <row r="43222" spans="9:9">
      <c r="I43222" s="6"/>
    </row>
    <row r="43223" spans="9:9">
      <c r="I43223" s="6"/>
    </row>
    <row r="43224" spans="9:9">
      <c r="I43224" s="6"/>
    </row>
    <row r="43225" spans="9:9">
      <c r="I43225" s="6"/>
    </row>
    <row r="43226" spans="9:9">
      <c r="I43226" s="6"/>
    </row>
    <row r="43227" spans="9:9">
      <c r="I43227" s="6"/>
    </row>
    <row r="43228" spans="9:9">
      <c r="I43228" s="6"/>
    </row>
    <row r="43229" spans="9:9">
      <c r="I43229" s="6"/>
    </row>
    <row r="43230" spans="9:9">
      <c r="I43230" s="6"/>
    </row>
    <row r="43231" spans="9:9">
      <c r="I43231" s="6"/>
    </row>
    <row r="43232" spans="9:9">
      <c r="I43232" s="6"/>
    </row>
    <row r="43233" spans="9:9">
      <c r="I43233" s="6"/>
    </row>
    <row r="43234" spans="9:9">
      <c r="I43234" s="6"/>
    </row>
    <row r="43235" spans="9:9">
      <c r="I43235" s="6"/>
    </row>
    <row r="43236" spans="9:9">
      <c r="I43236" s="6"/>
    </row>
    <row r="43237" spans="9:9">
      <c r="I43237" s="6"/>
    </row>
    <row r="43238" spans="9:9">
      <c r="I43238" s="6"/>
    </row>
    <row r="43239" spans="9:9">
      <c r="I43239" s="6"/>
    </row>
    <row r="43240" spans="9:9">
      <c r="I43240" s="6"/>
    </row>
    <row r="43241" spans="9:9">
      <c r="I43241" s="6"/>
    </row>
    <row r="43242" spans="9:9">
      <c r="I43242" s="6"/>
    </row>
    <row r="43243" spans="9:9">
      <c r="I43243" s="6"/>
    </row>
    <row r="43244" spans="9:9">
      <c r="I43244" s="6"/>
    </row>
    <row r="43245" spans="9:9">
      <c r="I43245" s="6"/>
    </row>
    <row r="43246" spans="9:9">
      <c r="I43246" s="6"/>
    </row>
    <row r="43247" spans="9:9">
      <c r="I43247" s="6"/>
    </row>
    <row r="43248" spans="9:9">
      <c r="I43248" s="6"/>
    </row>
    <row r="43249" spans="9:9">
      <c r="I43249" s="6"/>
    </row>
    <row r="43250" spans="9:9">
      <c r="I43250" s="6"/>
    </row>
    <row r="43251" spans="9:9">
      <c r="I43251" s="6"/>
    </row>
    <row r="43252" spans="9:9">
      <c r="I43252" s="6"/>
    </row>
    <row r="43253" spans="9:9">
      <c r="I43253" s="6"/>
    </row>
    <row r="43254" spans="9:9">
      <c r="I43254" s="6"/>
    </row>
    <row r="43255" spans="9:9">
      <c r="I43255" s="6"/>
    </row>
    <row r="43256" spans="9:9">
      <c r="I43256" s="6"/>
    </row>
    <row r="43257" spans="9:9">
      <c r="I43257" s="6"/>
    </row>
    <row r="43258" spans="9:9">
      <c r="I43258" s="6"/>
    </row>
    <row r="43259" spans="9:9">
      <c r="I43259" s="6"/>
    </row>
    <row r="43260" spans="9:9">
      <c r="I43260" s="6"/>
    </row>
    <row r="43261" spans="9:9">
      <c r="I43261" s="6"/>
    </row>
    <row r="43262" spans="9:9">
      <c r="I43262" s="6"/>
    </row>
    <row r="43263" spans="9:9">
      <c r="I43263" s="6"/>
    </row>
    <row r="43264" spans="9:9">
      <c r="I43264" s="6"/>
    </row>
    <row r="43265" spans="9:9">
      <c r="I43265" s="6"/>
    </row>
    <row r="43266" spans="9:9">
      <c r="I43266" s="6"/>
    </row>
    <row r="43267" spans="9:9">
      <c r="I43267" s="6"/>
    </row>
    <row r="43268" spans="9:9">
      <c r="I43268" s="6"/>
    </row>
    <row r="43269" spans="9:9">
      <c r="I43269" s="6"/>
    </row>
    <row r="43270" spans="9:9">
      <c r="I43270" s="6"/>
    </row>
    <row r="43271" spans="9:9">
      <c r="I43271" s="6"/>
    </row>
    <row r="43272" spans="9:9">
      <c r="I43272" s="6"/>
    </row>
    <row r="43273" spans="9:9">
      <c r="I43273" s="6"/>
    </row>
    <row r="43274" spans="9:9">
      <c r="I43274" s="6"/>
    </row>
    <row r="43275" spans="9:9">
      <c r="I43275" s="6"/>
    </row>
    <row r="43276" spans="9:9">
      <c r="I43276" s="6"/>
    </row>
    <row r="43277" spans="9:9">
      <c r="I43277" s="6"/>
    </row>
    <row r="43278" spans="9:9">
      <c r="I43278" s="6"/>
    </row>
    <row r="43279" spans="9:9">
      <c r="I43279" s="6"/>
    </row>
    <row r="43280" spans="9:9">
      <c r="I43280" s="6"/>
    </row>
    <row r="43281" spans="9:9">
      <c r="I43281" s="6"/>
    </row>
    <row r="43282" spans="9:9">
      <c r="I43282" s="6"/>
    </row>
    <row r="43283" spans="9:9">
      <c r="I43283" s="6"/>
    </row>
    <row r="43284" spans="9:9">
      <c r="I43284" s="6"/>
    </row>
    <row r="43285" spans="9:9">
      <c r="I43285" s="6"/>
    </row>
    <row r="43286" spans="9:9">
      <c r="I43286" s="6"/>
    </row>
    <row r="43287" spans="9:9">
      <c r="I43287" s="6"/>
    </row>
    <row r="43288" spans="9:9">
      <c r="I43288" s="6"/>
    </row>
    <row r="43289" spans="9:9">
      <c r="I43289" s="6"/>
    </row>
    <row r="43290" spans="9:9">
      <c r="I43290" s="6"/>
    </row>
    <row r="43291" spans="9:9">
      <c r="I43291" s="6"/>
    </row>
    <row r="43292" spans="9:9">
      <c r="I43292" s="6"/>
    </row>
    <row r="43293" spans="9:9">
      <c r="I43293" s="6"/>
    </row>
    <row r="43294" spans="9:9">
      <c r="I43294" s="6"/>
    </row>
    <row r="43295" spans="9:9">
      <c r="I43295" s="6"/>
    </row>
    <row r="43296" spans="9:9">
      <c r="I43296" s="6"/>
    </row>
    <row r="43297" spans="9:9">
      <c r="I43297" s="6"/>
    </row>
    <row r="43298" spans="9:9">
      <c r="I43298" s="6"/>
    </row>
    <row r="43299" spans="9:9">
      <c r="I43299" s="6"/>
    </row>
    <row r="43300" spans="9:9">
      <c r="I43300" s="6"/>
    </row>
    <row r="43301" spans="9:9">
      <c r="I43301" s="6"/>
    </row>
    <row r="43302" spans="9:9">
      <c r="I43302" s="6"/>
    </row>
    <row r="43303" spans="9:9">
      <c r="I43303" s="6"/>
    </row>
    <row r="43304" spans="9:9">
      <c r="I43304" s="6"/>
    </row>
    <row r="43305" spans="9:9">
      <c r="I43305" s="6"/>
    </row>
    <row r="43306" spans="9:9">
      <c r="I43306" s="6"/>
    </row>
    <row r="43307" spans="9:9">
      <c r="I43307" s="6"/>
    </row>
    <row r="43308" spans="9:9">
      <c r="I43308" s="6"/>
    </row>
    <row r="43309" spans="9:9">
      <c r="I43309" s="6"/>
    </row>
    <row r="43310" spans="9:9">
      <c r="I43310" s="6"/>
    </row>
    <row r="43311" spans="9:9">
      <c r="I43311" s="6"/>
    </row>
    <row r="43312" spans="9:9">
      <c r="I43312" s="6"/>
    </row>
    <row r="43313" spans="9:9">
      <c r="I43313" s="6"/>
    </row>
    <row r="43314" spans="9:9">
      <c r="I43314" s="6"/>
    </row>
    <row r="43315" spans="9:9">
      <c r="I43315" s="6"/>
    </row>
    <row r="43316" spans="9:9">
      <c r="I43316" s="6"/>
    </row>
    <row r="43317" spans="9:9">
      <c r="I43317" s="6"/>
    </row>
    <row r="43318" spans="9:9">
      <c r="I43318" s="6"/>
    </row>
    <row r="43319" spans="9:9">
      <c r="I43319" s="6"/>
    </row>
    <row r="43320" spans="9:9">
      <c r="I43320" s="6"/>
    </row>
    <row r="43321" spans="9:9">
      <c r="I43321" s="6"/>
    </row>
    <row r="43322" spans="9:9">
      <c r="I43322" s="6"/>
    </row>
    <row r="43323" spans="9:9">
      <c r="I43323" s="6"/>
    </row>
    <row r="43324" spans="9:9">
      <c r="I43324" s="6"/>
    </row>
    <row r="43325" spans="9:9">
      <c r="I43325" s="6"/>
    </row>
    <row r="43326" spans="9:9">
      <c r="I43326" s="6"/>
    </row>
    <row r="43327" spans="9:9">
      <c r="I43327" s="6"/>
    </row>
    <row r="43328" spans="9:9">
      <c r="I43328" s="6"/>
    </row>
    <row r="43329" spans="9:9">
      <c r="I43329" s="6"/>
    </row>
    <row r="43330" spans="9:9">
      <c r="I43330" s="6"/>
    </row>
    <row r="43331" spans="9:9">
      <c r="I43331" s="6"/>
    </row>
    <row r="43332" spans="9:9">
      <c r="I43332" s="6"/>
    </row>
    <row r="43333" spans="9:9">
      <c r="I43333" s="6"/>
    </row>
    <row r="43334" spans="9:9">
      <c r="I43334" s="6"/>
    </row>
    <row r="43335" spans="9:9">
      <c r="I43335" s="6"/>
    </row>
    <row r="43336" spans="9:9">
      <c r="I43336" s="6"/>
    </row>
    <row r="43337" spans="9:9">
      <c r="I43337" s="6"/>
    </row>
    <row r="43338" spans="9:9">
      <c r="I43338" s="6"/>
    </row>
    <row r="43339" spans="9:9">
      <c r="I43339" s="6"/>
    </row>
    <row r="43340" spans="9:9">
      <c r="I43340" s="6"/>
    </row>
    <row r="43341" spans="9:9">
      <c r="I43341" s="6"/>
    </row>
    <row r="43342" spans="9:9">
      <c r="I43342" s="6"/>
    </row>
    <row r="43343" spans="9:9">
      <c r="I43343" s="6"/>
    </row>
    <row r="43344" spans="9:9">
      <c r="I43344" s="6"/>
    </row>
    <row r="43345" spans="9:9">
      <c r="I43345" s="6"/>
    </row>
    <row r="43346" spans="9:9">
      <c r="I43346" s="6"/>
    </row>
    <row r="43347" spans="9:9">
      <c r="I43347" s="6"/>
    </row>
    <row r="43348" spans="9:9">
      <c r="I43348" s="6"/>
    </row>
    <row r="43349" spans="9:9">
      <c r="I43349" s="6"/>
    </row>
    <row r="43350" spans="9:9">
      <c r="I43350" s="6"/>
    </row>
    <row r="43351" spans="9:9">
      <c r="I43351" s="6"/>
    </row>
    <row r="43352" spans="9:9">
      <c r="I43352" s="6"/>
    </row>
    <row r="43353" spans="9:9">
      <c r="I43353" s="6"/>
    </row>
    <row r="43354" spans="9:9">
      <c r="I43354" s="6"/>
    </row>
    <row r="43355" spans="9:9">
      <c r="I43355" s="6"/>
    </row>
    <row r="43356" spans="9:9">
      <c r="I43356" s="6"/>
    </row>
    <row r="43357" spans="9:9">
      <c r="I43357" s="6"/>
    </row>
    <row r="43358" spans="9:9">
      <c r="I43358" s="6"/>
    </row>
    <row r="43359" spans="9:9">
      <c r="I43359" s="6"/>
    </row>
    <row r="43360" spans="9:9">
      <c r="I43360" s="6"/>
    </row>
    <row r="43361" spans="9:9">
      <c r="I43361" s="6"/>
    </row>
    <row r="43362" spans="9:9">
      <c r="I43362" s="6"/>
    </row>
    <row r="43363" spans="9:9">
      <c r="I43363" s="6"/>
    </row>
    <row r="43364" spans="9:9">
      <c r="I43364" s="6"/>
    </row>
    <row r="43365" spans="9:9">
      <c r="I43365" s="6"/>
    </row>
    <row r="43366" spans="9:9">
      <c r="I43366" s="6"/>
    </row>
    <row r="43367" spans="9:9">
      <c r="I43367" s="6"/>
    </row>
    <row r="43368" spans="9:9">
      <c r="I43368" s="6"/>
    </row>
    <row r="43369" spans="9:9">
      <c r="I43369" s="6"/>
    </row>
    <row r="43370" spans="9:9">
      <c r="I43370" s="6"/>
    </row>
    <row r="43371" spans="9:9">
      <c r="I43371" s="6"/>
    </row>
    <row r="43372" spans="9:9">
      <c r="I43372" s="6"/>
    </row>
    <row r="43373" spans="9:9">
      <c r="I43373" s="6"/>
    </row>
    <row r="43374" spans="9:9">
      <c r="I43374" s="6"/>
    </row>
    <row r="43375" spans="9:9">
      <c r="I43375" s="6"/>
    </row>
    <row r="43376" spans="9:9">
      <c r="I43376" s="6"/>
    </row>
    <row r="43377" spans="9:9">
      <c r="I43377" s="6"/>
    </row>
    <row r="43378" spans="9:9">
      <c r="I43378" s="6"/>
    </row>
    <row r="43379" spans="9:9">
      <c r="I43379" s="6"/>
    </row>
    <row r="43380" spans="9:9">
      <c r="I43380" s="6"/>
    </row>
    <row r="43381" spans="9:9">
      <c r="I43381" s="6"/>
    </row>
    <row r="43382" spans="9:9">
      <c r="I43382" s="6"/>
    </row>
    <row r="43383" spans="9:9">
      <c r="I43383" s="6"/>
    </row>
    <row r="43384" spans="9:9">
      <c r="I43384" s="6"/>
    </row>
    <row r="43385" spans="9:9">
      <c r="I43385" s="6"/>
    </row>
    <row r="43386" spans="9:9">
      <c r="I43386" s="6"/>
    </row>
    <row r="43387" spans="9:9">
      <c r="I43387" s="6"/>
    </row>
    <row r="43388" spans="9:9">
      <c r="I43388" s="6"/>
    </row>
    <row r="43389" spans="9:9">
      <c r="I43389" s="6"/>
    </row>
    <row r="43390" spans="9:9">
      <c r="I43390" s="6"/>
    </row>
    <row r="43391" spans="9:9">
      <c r="I43391" s="6"/>
    </row>
    <row r="43392" spans="9:9">
      <c r="I43392" s="6"/>
    </row>
    <row r="43393" spans="9:9">
      <c r="I43393" s="6"/>
    </row>
    <row r="43394" spans="9:9">
      <c r="I43394" s="6"/>
    </row>
    <row r="43395" spans="9:9">
      <c r="I43395" s="6"/>
    </row>
    <row r="43396" spans="9:9">
      <c r="I43396" s="6"/>
    </row>
    <row r="43397" spans="9:9">
      <c r="I43397" s="6"/>
    </row>
    <row r="43398" spans="9:9">
      <c r="I43398" s="6"/>
    </row>
    <row r="43399" spans="9:9">
      <c r="I43399" s="6"/>
    </row>
    <row r="43400" spans="9:9">
      <c r="I43400" s="6"/>
    </row>
    <row r="43401" spans="9:9">
      <c r="I43401" s="6"/>
    </row>
    <row r="43402" spans="9:9">
      <c r="I43402" s="6"/>
    </row>
    <row r="43403" spans="9:9">
      <c r="I43403" s="6"/>
    </row>
    <row r="43404" spans="9:9">
      <c r="I43404" s="6"/>
    </row>
    <row r="43405" spans="9:9">
      <c r="I43405" s="6"/>
    </row>
    <row r="43406" spans="9:9">
      <c r="I43406" s="6"/>
    </row>
    <row r="43407" spans="9:9">
      <c r="I43407" s="6"/>
    </row>
    <row r="43408" spans="9:9">
      <c r="I43408" s="6"/>
    </row>
    <row r="43409" spans="9:9">
      <c r="I43409" s="6"/>
    </row>
    <row r="43410" spans="9:9">
      <c r="I43410" s="6"/>
    </row>
    <row r="43411" spans="9:9">
      <c r="I43411" s="6"/>
    </row>
    <row r="43412" spans="9:9">
      <c r="I43412" s="6"/>
    </row>
    <row r="43413" spans="9:9">
      <c r="I43413" s="6"/>
    </row>
    <row r="43414" spans="9:9">
      <c r="I43414" s="6"/>
    </row>
    <row r="43415" spans="9:9">
      <c r="I43415" s="6"/>
    </row>
    <row r="43416" spans="9:9">
      <c r="I43416" s="6"/>
    </row>
    <row r="43417" spans="9:9">
      <c r="I43417" s="6"/>
    </row>
    <row r="43418" spans="9:9">
      <c r="I43418" s="6"/>
    </row>
    <row r="43419" spans="9:9">
      <c r="I43419" s="6"/>
    </row>
    <row r="43420" spans="9:9">
      <c r="I43420" s="6"/>
    </row>
    <row r="43421" spans="9:9">
      <c r="I43421" s="6"/>
    </row>
    <row r="43422" spans="9:9">
      <c r="I43422" s="6"/>
    </row>
    <row r="43423" spans="9:9">
      <c r="I43423" s="6"/>
    </row>
    <row r="43424" spans="9:9">
      <c r="I43424" s="6"/>
    </row>
    <row r="43425" spans="9:9">
      <c r="I43425" s="6"/>
    </row>
    <row r="43426" spans="9:9">
      <c r="I43426" s="6"/>
    </row>
    <row r="43427" spans="9:9">
      <c r="I43427" s="6"/>
    </row>
    <row r="43428" spans="9:9">
      <c r="I43428" s="6"/>
    </row>
    <row r="43429" spans="9:9">
      <c r="I43429" s="6"/>
    </row>
    <row r="43430" spans="9:9">
      <c r="I43430" s="6"/>
    </row>
    <row r="43431" spans="9:9">
      <c r="I43431" s="6"/>
    </row>
    <row r="43432" spans="9:9">
      <c r="I43432" s="6"/>
    </row>
    <row r="43433" spans="9:9">
      <c r="I43433" s="6"/>
    </row>
    <row r="43434" spans="9:9">
      <c r="I43434" s="6"/>
    </row>
    <row r="43435" spans="9:9">
      <c r="I43435" s="6"/>
    </row>
    <row r="43436" spans="9:9">
      <c r="I43436" s="6"/>
    </row>
    <row r="43437" spans="9:9">
      <c r="I43437" s="6"/>
    </row>
    <row r="43438" spans="9:9">
      <c r="I43438" s="6"/>
    </row>
    <row r="43439" spans="9:9">
      <c r="I43439" s="6"/>
    </row>
    <row r="43440" spans="9:9">
      <c r="I43440" s="6"/>
    </row>
    <row r="43441" spans="9:9">
      <c r="I43441" s="6"/>
    </row>
    <row r="43442" spans="9:9">
      <c r="I43442" s="6"/>
    </row>
    <row r="43443" spans="9:9">
      <c r="I43443" s="6"/>
    </row>
    <row r="43444" spans="9:9">
      <c r="I43444" s="6"/>
    </row>
    <row r="43445" spans="9:9">
      <c r="I43445" s="6"/>
    </row>
    <row r="43446" spans="9:9">
      <c r="I43446" s="6"/>
    </row>
    <row r="43447" spans="9:9">
      <c r="I43447" s="6"/>
    </row>
    <row r="43448" spans="9:9">
      <c r="I43448" s="6"/>
    </row>
    <row r="43449" spans="9:9">
      <c r="I43449" s="6"/>
    </row>
    <row r="43450" spans="9:9">
      <c r="I43450" s="6"/>
    </row>
    <row r="43451" spans="9:9">
      <c r="I43451" s="6"/>
    </row>
    <row r="43452" spans="9:9">
      <c r="I43452" s="6"/>
    </row>
    <row r="43453" spans="9:9">
      <c r="I43453" s="6"/>
    </row>
    <row r="43454" spans="9:9">
      <c r="I43454" s="6"/>
    </row>
    <row r="43455" spans="9:9">
      <c r="I43455" s="6"/>
    </row>
    <row r="43456" spans="9:9">
      <c r="I43456" s="6"/>
    </row>
    <row r="43457" spans="9:9">
      <c r="I43457" s="6"/>
    </row>
    <row r="43458" spans="9:9">
      <c r="I43458" s="6"/>
    </row>
    <row r="43459" spans="9:9">
      <c r="I43459" s="6"/>
    </row>
    <row r="43460" spans="9:9">
      <c r="I43460" s="6"/>
    </row>
    <row r="43461" spans="9:9">
      <c r="I43461" s="6"/>
    </row>
    <row r="43462" spans="9:9">
      <c r="I43462" s="6"/>
    </row>
    <row r="43463" spans="9:9">
      <c r="I43463" s="6"/>
    </row>
    <row r="43464" spans="9:9">
      <c r="I43464" s="6"/>
    </row>
    <row r="43465" spans="9:9">
      <c r="I43465" s="6"/>
    </row>
    <row r="43466" spans="9:9">
      <c r="I43466" s="6"/>
    </row>
    <row r="43467" spans="9:9">
      <c r="I43467" s="6"/>
    </row>
    <row r="43468" spans="9:9">
      <c r="I43468" s="6"/>
    </row>
    <row r="43469" spans="9:9">
      <c r="I43469" s="6"/>
    </row>
    <row r="43470" spans="9:9">
      <c r="I43470" s="6"/>
    </row>
    <row r="43471" spans="9:9">
      <c r="I43471" s="6"/>
    </row>
    <row r="43472" spans="9:9">
      <c r="I43472" s="6"/>
    </row>
    <row r="43473" spans="9:9">
      <c r="I43473" s="6"/>
    </row>
    <row r="43474" spans="9:9">
      <c r="I43474" s="6"/>
    </row>
    <row r="43475" spans="9:9">
      <c r="I43475" s="6"/>
    </row>
    <row r="43476" spans="9:9">
      <c r="I43476" s="6"/>
    </row>
    <row r="43477" spans="9:9">
      <c r="I43477" s="6"/>
    </row>
    <row r="43478" spans="9:9">
      <c r="I43478" s="6"/>
    </row>
    <row r="43479" spans="9:9">
      <c r="I43479" s="6"/>
    </row>
    <row r="43480" spans="9:9">
      <c r="I43480" s="6"/>
    </row>
    <row r="43481" spans="9:9">
      <c r="I43481" s="6"/>
    </row>
    <row r="43482" spans="9:9">
      <c r="I43482" s="6"/>
    </row>
    <row r="43483" spans="9:9">
      <c r="I43483" s="6"/>
    </row>
    <row r="43484" spans="9:9">
      <c r="I43484" s="6"/>
    </row>
    <row r="43485" spans="9:9">
      <c r="I43485" s="6"/>
    </row>
    <row r="43486" spans="9:9">
      <c r="I43486" s="6"/>
    </row>
    <row r="43487" spans="9:9">
      <c r="I43487" s="6"/>
    </row>
    <row r="43488" spans="9:9">
      <c r="I43488" s="6"/>
    </row>
    <row r="43489" spans="9:9">
      <c r="I43489" s="6"/>
    </row>
    <row r="43490" spans="9:9">
      <c r="I43490" s="6"/>
    </row>
    <row r="43491" spans="9:9">
      <c r="I43491" s="6"/>
    </row>
    <row r="43492" spans="9:9">
      <c r="I43492" s="6"/>
    </row>
    <row r="43493" spans="9:9">
      <c r="I43493" s="6"/>
    </row>
    <row r="43494" spans="9:9">
      <c r="I43494" s="6"/>
    </row>
    <row r="43495" spans="9:9">
      <c r="I43495" s="6"/>
    </row>
    <row r="43496" spans="9:9">
      <c r="I43496" s="6"/>
    </row>
    <row r="43497" spans="9:9">
      <c r="I43497" s="6"/>
    </row>
    <row r="43498" spans="9:9">
      <c r="I43498" s="6"/>
    </row>
    <row r="43499" spans="9:9">
      <c r="I43499" s="6"/>
    </row>
    <row r="43500" spans="9:9">
      <c r="I43500" s="6"/>
    </row>
    <row r="43501" spans="9:9">
      <c r="I43501" s="6"/>
    </row>
    <row r="43502" spans="9:9">
      <c r="I43502" s="6"/>
    </row>
    <row r="43503" spans="9:9">
      <c r="I43503" s="6"/>
    </row>
    <row r="43504" spans="9:9">
      <c r="I43504" s="6"/>
    </row>
    <row r="43505" spans="9:9">
      <c r="I43505" s="6"/>
    </row>
    <row r="43506" spans="9:9">
      <c r="I43506" s="6"/>
    </row>
    <row r="43507" spans="9:9">
      <c r="I43507" s="6"/>
    </row>
    <row r="43508" spans="9:9">
      <c r="I43508" s="6"/>
    </row>
    <row r="43509" spans="9:9">
      <c r="I43509" s="6"/>
    </row>
    <row r="43510" spans="9:9">
      <c r="I43510" s="6"/>
    </row>
    <row r="43511" spans="9:9">
      <c r="I43511" s="6"/>
    </row>
    <row r="43512" spans="9:9">
      <c r="I43512" s="6"/>
    </row>
    <row r="43513" spans="9:9">
      <c r="I43513" s="6"/>
    </row>
    <row r="43514" spans="9:9">
      <c r="I43514" s="6"/>
    </row>
    <row r="43515" spans="9:9">
      <c r="I43515" s="6"/>
    </row>
    <row r="43516" spans="9:9">
      <c r="I43516" s="6"/>
    </row>
    <row r="43517" spans="9:9">
      <c r="I43517" s="6"/>
    </row>
    <row r="43518" spans="9:9">
      <c r="I43518" s="6"/>
    </row>
    <row r="43519" spans="9:9">
      <c r="I43519" s="6"/>
    </row>
    <row r="43520" spans="9:9">
      <c r="I43520" s="6"/>
    </row>
    <row r="43521" spans="9:9">
      <c r="I43521" s="6"/>
    </row>
    <row r="43522" spans="9:9">
      <c r="I43522" s="6"/>
    </row>
    <row r="43523" spans="9:9">
      <c r="I43523" s="6"/>
    </row>
    <row r="43524" spans="9:9">
      <c r="I43524" s="6"/>
    </row>
    <row r="43525" spans="9:9">
      <c r="I43525" s="6"/>
    </row>
    <row r="43526" spans="9:9">
      <c r="I43526" s="6"/>
    </row>
    <row r="43527" spans="9:9">
      <c r="I43527" s="6"/>
    </row>
    <row r="43528" spans="9:9">
      <c r="I43528" s="6"/>
    </row>
    <row r="43529" spans="9:9">
      <c r="I43529" s="6"/>
    </row>
    <row r="43530" spans="9:9">
      <c r="I43530" s="6"/>
    </row>
    <row r="43531" spans="9:9">
      <c r="I43531" s="6"/>
    </row>
    <row r="43532" spans="9:9">
      <c r="I43532" s="6"/>
    </row>
    <row r="43533" spans="9:9">
      <c r="I43533" s="6"/>
    </row>
    <row r="43534" spans="9:9">
      <c r="I43534" s="6"/>
    </row>
    <row r="43535" spans="9:9">
      <c r="I43535" s="6"/>
    </row>
    <row r="43536" spans="9:9">
      <c r="I43536" s="6"/>
    </row>
    <row r="43537" spans="9:9">
      <c r="I43537" s="6"/>
    </row>
    <row r="43538" spans="9:9">
      <c r="I43538" s="6"/>
    </row>
    <row r="43539" spans="9:9">
      <c r="I43539" s="6"/>
    </row>
    <row r="43540" spans="9:9">
      <c r="I43540" s="6"/>
    </row>
    <row r="43541" spans="9:9">
      <c r="I43541" s="6"/>
    </row>
    <row r="43542" spans="9:9">
      <c r="I43542" s="6"/>
    </row>
    <row r="43543" spans="9:9">
      <c r="I43543" s="6"/>
    </row>
    <row r="43544" spans="9:9">
      <c r="I43544" s="6"/>
    </row>
    <row r="43545" spans="9:9">
      <c r="I43545" s="6"/>
    </row>
    <row r="43546" spans="9:9">
      <c r="I43546" s="6"/>
    </row>
    <row r="43547" spans="9:9">
      <c r="I43547" s="6"/>
    </row>
    <row r="43548" spans="9:9">
      <c r="I43548" s="6"/>
    </row>
    <row r="43549" spans="9:9">
      <c r="I43549" s="6"/>
    </row>
    <row r="43550" spans="9:9">
      <c r="I43550" s="6"/>
    </row>
    <row r="43551" spans="9:9">
      <c r="I43551" s="6"/>
    </row>
    <row r="43552" spans="9:9">
      <c r="I43552" s="6"/>
    </row>
    <row r="43553" spans="9:9">
      <c r="I43553" s="6"/>
    </row>
    <row r="43554" spans="9:9">
      <c r="I43554" s="6"/>
    </row>
    <row r="43555" spans="9:9">
      <c r="I43555" s="6"/>
    </row>
    <row r="43556" spans="9:9">
      <c r="I43556" s="6"/>
    </row>
    <row r="43557" spans="9:9">
      <c r="I43557" s="6"/>
    </row>
    <row r="43558" spans="9:9">
      <c r="I43558" s="6"/>
    </row>
    <row r="43559" spans="9:9">
      <c r="I43559" s="6"/>
    </row>
    <row r="43560" spans="9:9">
      <c r="I43560" s="6"/>
    </row>
    <row r="43561" spans="9:9">
      <c r="I43561" s="6"/>
    </row>
    <row r="43562" spans="9:9">
      <c r="I43562" s="6"/>
    </row>
    <row r="43563" spans="9:9">
      <c r="I43563" s="6"/>
    </row>
    <row r="43564" spans="9:9">
      <c r="I43564" s="6"/>
    </row>
    <row r="43565" spans="9:9">
      <c r="I43565" s="6"/>
    </row>
    <row r="43566" spans="9:9">
      <c r="I43566" s="6"/>
    </row>
    <row r="43567" spans="9:9">
      <c r="I43567" s="6"/>
    </row>
    <row r="43568" spans="9:9">
      <c r="I43568" s="6"/>
    </row>
    <row r="43569" spans="9:9">
      <c r="I43569" s="6"/>
    </row>
    <row r="43570" spans="9:9">
      <c r="I43570" s="6"/>
    </row>
    <row r="43571" spans="9:9">
      <c r="I43571" s="6"/>
    </row>
    <row r="43572" spans="9:9">
      <c r="I43572" s="6"/>
    </row>
    <row r="43573" spans="9:9">
      <c r="I43573" s="6"/>
    </row>
    <row r="43574" spans="9:9">
      <c r="I43574" s="6"/>
    </row>
    <row r="43575" spans="9:9">
      <c r="I43575" s="6"/>
    </row>
    <row r="43576" spans="9:9">
      <c r="I43576" s="6"/>
    </row>
    <row r="43577" spans="9:9">
      <c r="I43577" s="6"/>
    </row>
    <row r="43578" spans="9:9">
      <c r="I43578" s="6"/>
    </row>
    <row r="43579" spans="9:9">
      <c r="I43579" s="6"/>
    </row>
    <row r="43580" spans="9:9">
      <c r="I43580" s="6"/>
    </row>
    <row r="43581" spans="9:9">
      <c r="I43581" s="6"/>
    </row>
    <row r="43582" spans="9:9">
      <c r="I43582" s="6"/>
    </row>
    <row r="43583" spans="9:9">
      <c r="I43583" s="6"/>
    </row>
    <row r="43584" spans="9:9">
      <c r="I43584" s="6"/>
    </row>
    <row r="43585" spans="9:9">
      <c r="I43585" s="6"/>
    </row>
    <row r="43586" spans="9:9">
      <c r="I43586" s="6"/>
    </row>
    <row r="43587" spans="9:9">
      <c r="I43587" s="6"/>
    </row>
    <row r="43588" spans="9:9">
      <c r="I43588" s="6"/>
    </row>
    <row r="43589" spans="9:9">
      <c r="I43589" s="6"/>
    </row>
    <row r="43590" spans="9:9">
      <c r="I43590" s="6"/>
    </row>
    <row r="43591" spans="9:9">
      <c r="I43591" s="6"/>
    </row>
    <row r="43592" spans="9:9">
      <c r="I43592" s="6"/>
    </row>
    <row r="43593" spans="9:9">
      <c r="I43593" s="6"/>
    </row>
    <row r="43594" spans="9:9">
      <c r="I43594" s="6"/>
    </row>
    <row r="43595" spans="9:9">
      <c r="I43595" s="6"/>
    </row>
    <row r="43596" spans="9:9">
      <c r="I43596" s="6"/>
    </row>
    <row r="43597" spans="9:9">
      <c r="I43597" s="6"/>
    </row>
    <row r="43598" spans="9:9">
      <c r="I43598" s="6"/>
    </row>
    <row r="43599" spans="9:9">
      <c r="I43599" s="6"/>
    </row>
    <row r="43600" spans="9:9">
      <c r="I43600" s="6"/>
    </row>
    <row r="43601" spans="9:9">
      <c r="I43601" s="6"/>
    </row>
    <row r="43602" spans="9:9">
      <c r="I43602" s="6"/>
    </row>
    <row r="43603" spans="9:9">
      <c r="I43603" s="6"/>
    </row>
    <row r="43604" spans="9:9">
      <c r="I43604" s="6"/>
    </row>
    <row r="43605" spans="9:9">
      <c r="I43605" s="6"/>
    </row>
    <row r="43606" spans="9:9">
      <c r="I43606" s="6"/>
    </row>
    <row r="43607" spans="9:9">
      <c r="I43607" s="6"/>
    </row>
    <row r="43608" spans="9:9">
      <c r="I43608" s="6"/>
    </row>
    <row r="43609" spans="9:9">
      <c r="I43609" s="6"/>
    </row>
    <row r="43610" spans="9:9">
      <c r="I43610" s="6"/>
    </row>
    <row r="43611" spans="9:9">
      <c r="I43611" s="6"/>
    </row>
    <row r="43612" spans="9:9">
      <c r="I43612" s="6"/>
    </row>
    <row r="43613" spans="9:9">
      <c r="I43613" s="6"/>
    </row>
    <row r="43614" spans="9:9">
      <c r="I43614" s="6"/>
    </row>
    <row r="43615" spans="9:9">
      <c r="I43615" s="6"/>
    </row>
    <row r="43616" spans="9:9">
      <c r="I43616" s="6"/>
    </row>
    <row r="43617" spans="9:9">
      <c r="I43617" s="6"/>
    </row>
    <row r="43618" spans="9:9">
      <c r="I43618" s="6"/>
    </row>
    <row r="43619" spans="9:9">
      <c r="I43619" s="6"/>
    </row>
    <row r="43620" spans="9:9">
      <c r="I43620" s="6"/>
    </row>
    <row r="43621" spans="9:9">
      <c r="I43621" s="6"/>
    </row>
    <row r="43622" spans="9:9">
      <c r="I43622" s="6"/>
    </row>
    <row r="43623" spans="9:9">
      <c r="I43623" s="6"/>
    </row>
    <row r="43624" spans="9:9">
      <c r="I43624" s="6"/>
    </row>
    <row r="43625" spans="9:9">
      <c r="I43625" s="6"/>
    </row>
    <row r="43626" spans="9:9">
      <c r="I43626" s="6"/>
    </row>
    <row r="43627" spans="9:9">
      <c r="I43627" s="6"/>
    </row>
    <row r="43628" spans="9:9">
      <c r="I43628" s="6"/>
    </row>
    <row r="43629" spans="9:9">
      <c r="I43629" s="6"/>
    </row>
    <row r="43630" spans="9:9">
      <c r="I43630" s="6"/>
    </row>
    <row r="43631" spans="9:9">
      <c r="I43631" s="6"/>
    </row>
    <row r="43632" spans="9:9">
      <c r="I43632" s="6"/>
    </row>
    <row r="43633" spans="9:9">
      <c r="I43633" s="6"/>
    </row>
    <row r="43634" spans="9:9">
      <c r="I43634" s="6"/>
    </row>
    <row r="43635" spans="9:9">
      <c r="I43635" s="6"/>
    </row>
    <row r="43636" spans="9:9">
      <c r="I43636" s="6"/>
    </row>
    <row r="43637" spans="9:9">
      <c r="I43637" s="6"/>
    </row>
    <row r="43638" spans="9:9">
      <c r="I43638" s="6"/>
    </row>
    <row r="43639" spans="9:9">
      <c r="I43639" s="6"/>
    </row>
    <row r="43640" spans="9:9">
      <c r="I43640" s="6"/>
    </row>
    <row r="43641" spans="9:9">
      <c r="I43641" s="6"/>
    </row>
    <row r="43642" spans="9:9">
      <c r="I43642" s="6"/>
    </row>
    <row r="43643" spans="9:9">
      <c r="I43643" s="6"/>
    </row>
    <row r="43644" spans="9:9">
      <c r="I43644" s="6"/>
    </row>
    <row r="43645" spans="9:9">
      <c r="I43645" s="6"/>
    </row>
    <row r="43646" spans="9:9">
      <c r="I43646" s="6"/>
    </row>
    <row r="43647" spans="9:9">
      <c r="I43647" s="6"/>
    </row>
    <row r="43648" spans="9:9">
      <c r="I43648" s="6"/>
    </row>
    <row r="43649" spans="9:9">
      <c r="I43649" s="6"/>
    </row>
    <row r="43650" spans="9:9">
      <c r="I43650" s="6"/>
    </row>
    <row r="43651" spans="9:9">
      <c r="I43651" s="6"/>
    </row>
    <row r="43652" spans="9:9">
      <c r="I43652" s="6"/>
    </row>
    <row r="43653" spans="9:9">
      <c r="I43653" s="6"/>
    </row>
    <row r="43654" spans="9:9">
      <c r="I43654" s="6"/>
    </row>
    <row r="43655" spans="9:9">
      <c r="I43655" s="6"/>
    </row>
    <row r="43656" spans="9:9">
      <c r="I43656" s="6"/>
    </row>
    <row r="43657" spans="9:9">
      <c r="I43657" s="6"/>
    </row>
    <row r="43658" spans="9:9">
      <c r="I43658" s="6"/>
    </row>
    <row r="43659" spans="9:9">
      <c r="I43659" s="6"/>
    </row>
    <row r="43660" spans="9:9">
      <c r="I43660" s="6"/>
    </row>
    <row r="43661" spans="9:9">
      <c r="I43661" s="6"/>
    </row>
    <row r="43662" spans="9:9">
      <c r="I43662" s="6"/>
    </row>
    <row r="43663" spans="9:9">
      <c r="I43663" s="6"/>
    </row>
    <row r="43664" spans="9:9">
      <c r="I43664" s="6"/>
    </row>
    <row r="43665" spans="9:9">
      <c r="I43665" s="6"/>
    </row>
    <row r="43666" spans="9:9">
      <c r="I43666" s="6"/>
    </row>
    <row r="43667" spans="9:9">
      <c r="I43667" s="6"/>
    </row>
    <row r="43668" spans="9:9">
      <c r="I43668" s="6"/>
    </row>
    <row r="43669" spans="9:9">
      <c r="I43669" s="6"/>
    </row>
    <row r="43670" spans="9:9">
      <c r="I43670" s="6"/>
    </row>
    <row r="43671" spans="9:9">
      <c r="I43671" s="6"/>
    </row>
    <row r="43672" spans="9:9">
      <c r="I43672" s="6"/>
    </row>
    <row r="43673" spans="9:9">
      <c r="I43673" s="6"/>
    </row>
    <row r="43674" spans="9:9">
      <c r="I43674" s="6"/>
    </row>
    <row r="43675" spans="9:9">
      <c r="I43675" s="6"/>
    </row>
    <row r="43676" spans="9:9">
      <c r="I43676" s="6"/>
    </row>
    <row r="43677" spans="9:9">
      <c r="I43677" s="6"/>
    </row>
    <row r="43678" spans="9:9">
      <c r="I43678" s="6"/>
    </row>
    <row r="43679" spans="9:9">
      <c r="I43679" s="6"/>
    </row>
    <row r="43680" spans="9:9">
      <c r="I43680" s="6"/>
    </row>
    <row r="43681" spans="9:9">
      <c r="I43681" s="6"/>
    </row>
    <row r="43682" spans="9:9">
      <c r="I43682" s="6"/>
    </row>
    <row r="43683" spans="9:9">
      <c r="I43683" s="6"/>
    </row>
    <row r="43684" spans="9:9">
      <c r="I43684" s="6"/>
    </row>
    <row r="43685" spans="9:9">
      <c r="I43685" s="6"/>
    </row>
    <row r="43686" spans="9:9">
      <c r="I43686" s="6"/>
    </row>
    <row r="43687" spans="9:9">
      <c r="I43687" s="6"/>
    </row>
    <row r="43688" spans="9:9">
      <c r="I43688" s="6"/>
    </row>
    <row r="43689" spans="9:9">
      <c r="I43689" s="6"/>
    </row>
    <row r="43690" spans="9:9">
      <c r="I43690" s="6"/>
    </row>
    <row r="43691" spans="9:9">
      <c r="I43691" s="6"/>
    </row>
    <row r="43692" spans="9:9">
      <c r="I43692" s="6"/>
    </row>
    <row r="43693" spans="9:9">
      <c r="I43693" s="6"/>
    </row>
    <row r="43694" spans="9:9">
      <c r="I43694" s="6"/>
    </row>
    <row r="43695" spans="9:9">
      <c r="I43695" s="6"/>
    </row>
    <row r="43696" spans="9:9">
      <c r="I43696" s="6"/>
    </row>
    <row r="43697" spans="9:9">
      <c r="I43697" s="6"/>
    </row>
    <row r="43698" spans="9:9">
      <c r="I43698" s="6"/>
    </row>
    <row r="43699" spans="9:9">
      <c r="I43699" s="6"/>
    </row>
    <row r="43700" spans="9:9">
      <c r="I43700" s="6"/>
    </row>
    <row r="43701" spans="9:9">
      <c r="I43701" s="6"/>
    </row>
    <row r="43702" spans="9:9">
      <c r="I43702" s="6"/>
    </row>
    <row r="43703" spans="9:9">
      <c r="I43703" s="6"/>
    </row>
    <row r="43704" spans="9:9">
      <c r="I43704" s="6"/>
    </row>
    <row r="43705" spans="9:9">
      <c r="I43705" s="6"/>
    </row>
    <row r="43706" spans="9:9">
      <c r="I43706" s="6"/>
    </row>
    <row r="43707" spans="9:9">
      <c r="I43707" s="6"/>
    </row>
    <row r="43708" spans="9:9">
      <c r="I43708" s="6"/>
    </row>
    <row r="43709" spans="9:9">
      <c r="I43709" s="6"/>
    </row>
    <row r="43710" spans="9:9">
      <c r="I43710" s="6"/>
    </row>
    <row r="43711" spans="9:9">
      <c r="I43711" s="6"/>
    </row>
    <row r="43712" spans="9:9">
      <c r="I43712" s="6"/>
    </row>
    <row r="43713" spans="9:9">
      <c r="I43713" s="6"/>
    </row>
    <row r="43714" spans="9:9">
      <c r="I43714" s="6"/>
    </row>
    <row r="43715" spans="9:9">
      <c r="I43715" s="6"/>
    </row>
    <row r="43716" spans="9:9">
      <c r="I43716" s="6"/>
    </row>
    <row r="43717" spans="9:9">
      <c r="I43717" s="6"/>
    </row>
    <row r="43718" spans="9:9">
      <c r="I43718" s="6"/>
    </row>
    <row r="43719" spans="9:9">
      <c r="I43719" s="6"/>
    </row>
    <row r="43720" spans="9:9">
      <c r="I43720" s="6"/>
    </row>
    <row r="43721" spans="9:9">
      <c r="I43721" s="6"/>
    </row>
    <row r="43722" spans="9:9">
      <c r="I43722" s="6"/>
    </row>
    <row r="43723" spans="9:9">
      <c r="I43723" s="6"/>
    </row>
    <row r="43724" spans="9:9">
      <c r="I43724" s="6"/>
    </row>
    <row r="43725" spans="9:9">
      <c r="I43725" s="6"/>
    </row>
    <row r="43726" spans="9:9">
      <c r="I43726" s="6"/>
    </row>
    <row r="43727" spans="9:9">
      <c r="I43727" s="6"/>
    </row>
    <row r="43728" spans="9:9">
      <c r="I43728" s="6"/>
    </row>
    <row r="43729" spans="9:9">
      <c r="I43729" s="6"/>
    </row>
    <row r="43730" spans="9:9">
      <c r="I43730" s="6"/>
    </row>
    <row r="43731" spans="9:9">
      <c r="I43731" s="6"/>
    </row>
    <row r="43732" spans="9:9">
      <c r="I43732" s="6"/>
    </row>
    <row r="43733" spans="9:9">
      <c r="I43733" s="6"/>
    </row>
    <row r="43734" spans="9:9">
      <c r="I43734" s="6"/>
    </row>
    <row r="43735" spans="9:9">
      <c r="I43735" s="6"/>
    </row>
    <row r="43736" spans="9:9">
      <c r="I43736" s="6"/>
    </row>
    <row r="43737" spans="9:9">
      <c r="I43737" s="6"/>
    </row>
    <row r="43738" spans="9:9">
      <c r="I43738" s="6"/>
    </row>
    <row r="43739" spans="9:9">
      <c r="I43739" s="6"/>
    </row>
    <row r="43740" spans="9:9">
      <c r="I43740" s="6"/>
    </row>
    <row r="43741" spans="9:9">
      <c r="I43741" s="6"/>
    </row>
    <row r="43742" spans="9:9">
      <c r="I43742" s="6"/>
    </row>
    <row r="43743" spans="9:9">
      <c r="I43743" s="6"/>
    </row>
    <row r="43744" spans="9:9">
      <c r="I43744" s="6"/>
    </row>
    <row r="43745" spans="9:9">
      <c r="I43745" s="6"/>
    </row>
    <row r="43746" spans="9:9">
      <c r="I43746" s="6"/>
    </row>
    <row r="43747" spans="9:9">
      <c r="I43747" s="6"/>
    </row>
    <row r="43748" spans="9:9">
      <c r="I43748" s="6"/>
    </row>
    <row r="43749" spans="9:9">
      <c r="I43749" s="6"/>
    </row>
    <row r="43750" spans="9:9">
      <c r="I43750" s="6"/>
    </row>
    <row r="43751" spans="9:9">
      <c r="I43751" s="6"/>
    </row>
    <row r="43752" spans="9:9">
      <c r="I43752" s="6"/>
    </row>
    <row r="43753" spans="9:9">
      <c r="I43753" s="6"/>
    </row>
    <row r="43754" spans="9:9">
      <c r="I43754" s="6"/>
    </row>
    <row r="43755" spans="9:9">
      <c r="I43755" s="6"/>
    </row>
    <row r="43756" spans="9:9">
      <c r="I43756" s="6"/>
    </row>
    <row r="43757" spans="9:9">
      <c r="I43757" s="6"/>
    </row>
    <row r="43758" spans="9:9">
      <c r="I43758" s="6"/>
    </row>
    <row r="43759" spans="9:9">
      <c r="I43759" s="6"/>
    </row>
    <row r="43760" spans="9:9">
      <c r="I43760" s="6"/>
    </row>
    <row r="43761" spans="9:9">
      <c r="I43761" s="6"/>
    </row>
    <row r="43762" spans="9:9">
      <c r="I43762" s="6"/>
    </row>
    <row r="43763" spans="9:9">
      <c r="I43763" s="6"/>
    </row>
    <row r="43764" spans="9:9">
      <c r="I43764" s="6"/>
    </row>
    <row r="43765" spans="9:9">
      <c r="I43765" s="6"/>
    </row>
    <row r="43766" spans="9:9">
      <c r="I43766" s="6"/>
    </row>
    <row r="43767" spans="9:9">
      <c r="I43767" s="6"/>
    </row>
    <row r="43768" spans="9:9">
      <c r="I43768" s="6"/>
    </row>
    <row r="43769" spans="9:9">
      <c r="I43769" s="6"/>
    </row>
    <row r="43770" spans="9:9">
      <c r="I43770" s="6"/>
    </row>
    <row r="43771" spans="9:9">
      <c r="I43771" s="6"/>
    </row>
    <row r="43772" spans="9:9">
      <c r="I43772" s="6"/>
    </row>
    <row r="43773" spans="9:9">
      <c r="I43773" s="6"/>
    </row>
    <row r="43774" spans="9:9">
      <c r="I43774" s="6"/>
    </row>
    <row r="43775" spans="9:9">
      <c r="I43775" s="6"/>
    </row>
    <row r="43776" spans="9:9">
      <c r="I43776" s="6"/>
    </row>
    <row r="43777" spans="9:9">
      <c r="I43777" s="6"/>
    </row>
    <row r="43778" spans="9:9">
      <c r="I43778" s="6"/>
    </row>
    <row r="43779" spans="9:9">
      <c r="I43779" s="6"/>
    </row>
    <row r="43780" spans="9:9">
      <c r="I43780" s="6"/>
    </row>
    <row r="43781" spans="9:9">
      <c r="I43781" s="6"/>
    </row>
    <row r="43782" spans="9:9">
      <c r="I43782" s="6"/>
    </row>
    <row r="43783" spans="9:9">
      <c r="I43783" s="6"/>
    </row>
    <row r="43784" spans="9:9">
      <c r="I43784" s="6"/>
    </row>
    <row r="43785" spans="9:9">
      <c r="I43785" s="6"/>
    </row>
    <row r="43786" spans="9:9">
      <c r="I43786" s="6"/>
    </row>
    <row r="43787" spans="9:9">
      <c r="I43787" s="6"/>
    </row>
    <row r="43788" spans="9:9">
      <c r="I43788" s="6"/>
    </row>
    <row r="43789" spans="9:9">
      <c r="I43789" s="6"/>
    </row>
    <row r="43790" spans="9:9">
      <c r="I43790" s="6"/>
    </row>
    <row r="43791" spans="9:9">
      <c r="I43791" s="6"/>
    </row>
    <row r="43792" spans="9:9">
      <c r="I43792" s="6"/>
    </row>
    <row r="43793" spans="9:9">
      <c r="I43793" s="6"/>
    </row>
    <row r="43794" spans="9:9">
      <c r="I43794" s="6"/>
    </row>
    <row r="43795" spans="9:9">
      <c r="I43795" s="6"/>
    </row>
    <row r="43796" spans="9:9">
      <c r="I43796" s="6"/>
    </row>
    <row r="43797" spans="9:9">
      <c r="I43797" s="6"/>
    </row>
    <row r="43798" spans="9:9">
      <c r="I43798" s="6"/>
    </row>
    <row r="43799" spans="9:9">
      <c r="I43799" s="6"/>
    </row>
    <row r="43800" spans="9:9">
      <c r="I43800" s="6"/>
    </row>
    <row r="43801" spans="9:9">
      <c r="I43801" s="6"/>
    </row>
    <row r="43802" spans="9:9">
      <c r="I43802" s="6"/>
    </row>
    <row r="43803" spans="9:9">
      <c r="I43803" s="6"/>
    </row>
    <row r="43804" spans="9:9">
      <c r="I43804" s="6"/>
    </row>
    <row r="43805" spans="9:9">
      <c r="I43805" s="6"/>
    </row>
    <row r="43806" spans="9:9">
      <c r="I43806" s="6"/>
    </row>
    <row r="43807" spans="9:9">
      <c r="I43807" s="6"/>
    </row>
    <row r="43808" spans="9:9">
      <c r="I43808" s="6"/>
    </row>
    <row r="43809" spans="9:9">
      <c r="I43809" s="6"/>
    </row>
    <row r="43810" spans="9:9">
      <c r="I43810" s="6"/>
    </row>
    <row r="43811" spans="9:9">
      <c r="I43811" s="6"/>
    </row>
    <row r="43812" spans="9:9">
      <c r="I43812" s="6"/>
    </row>
    <row r="43813" spans="9:9">
      <c r="I43813" s="6"/>
    </row>
    <row r="43814" spans="9:9">
      <c r="I43814" s="6"/>
    </row>
    <row r="43815" spans="9:9">
      <c r="I43815" s="6"/>
    </row>
    <row r="43816" spans="9:9">
      <c r="I43816" s="6"/>
    </row>
    <row r="43817" spans="9:9">
      <c r="I43817" s="6"/>
    </row>
    <row r="43818" spans="9:9">
      <c r="I43818" s="6"/>
    </row>
    <row r="43819" spans="9:9">
      <c r="I43819" s="6"/>
    </row>
    <row r="43820" spans="9:9">
      <c r="I43820" s="6"/>
    </row>
    <row r="43821" spans="9:9">
      <c r="I43821" s="6"/>
    </row>
    <row r="43822" spans="9:9">
      <c r="I43822" s="6"/>
    </row>
    <row r="43823" spans="9:9">
      <c r="I43823" s="6"/>
    </row>
    <row r="43824" spans="9:9">
      <c r="I43824" s="6"/>
    </row>
    <row r="43825" spans="9:9">
      <c r="I43825" s="6"/>
    </row>
    <row r="43826" spans="9:9">
      <c r="I43826" s="6"/>
    </row>
    <row r="43827" spans="9:9">
      <c r="I43827" s="6"/>
    </row>
    <row r="43828" spans="9:9">
      <c r="I43828" s="6"/>
    </row>
    <row r="43829" spans="9:9">
      <c r="I43829" s="6"/>
    </row>
    <row r="43830" spans="9:9">
      <c r="I43830" s="6"/>
    </row>
    <row r="43831" spans="9:9">
      <c r="I43831" s="6"/>
    </row>
    <row r="43832" spans="9:9">
      <c r="I43832" s="6"/>
    </row>
    <row r="43833" spans="9:9">
      <c r="I43833" s="6"/>
    </row>
    <row r="43834" spans="9:9">
      <c r="I43834" s="6"/>
    </row>
    <row r="43835" spans="9:9">
      <c r="I43835" s="6"/>
    </row>
    <row r="43836" spans="9:9">
      <c r="I43836" s="6"/>
    </row>
    <row r="43837" spans="9:9">
      <c r="I43837" s="6"/>
    </row>
    <row r="43838" spans="9:9">
      <c r="I43838" s="6"/>
    </row>
    <row r="43839" spans="9:9">
      <c r="I43839" s="6"/>
    </row>
    <row r="43840" spans="9:9">
      <c r="I43840" s="6"/>
    </row>
    <row r="43841" spans="9:9">
      <c r="I43841" s="6"/>
    </row>
    <row r="43842" spans="9:9">
      <c r="I43842" s="6"/>
    </row>
    <row r="43843" spans="9:9">
      <c r="I43843" s="6"/>
    </row>
    <row r="43844" spans="9:9">
      <c r="I43844" s="6"/>
    </row>
    <row r="43845" spans="9:9">
      <c r="I43845" s="6"/>
    </row>
    <row r="43846" spans="9:9">
      <c r="I43846" s="6"/>
    </row>
    <row r="43847" spans="9:9">
      <c r="I43847" s="6"/>
    </row>
    <row r="43848" spans="9:9">
      <c r="I43848" s="6"/>
    </row>
    <row r="43849" spans="9:9">
      <c r="I43849" s="6"/>
    </row>
    <row r="43850" spans="9:9">
      <c r="I43850" s="6"/>
    </row>
    <row r="43851" spans="9:9">
      <c r="I43851" s="6"/>
    </row>
    <row r="43852" spans="9:9">
      <c r="I43852" s="6"/>
    </row>
    <row r="43853" spans="9:9">
      <c r="I43853" s="6"/>
    </row>
    <row r="43854" spans="9:9">
      <c r="I43854" s="6"/>
    </row>
    <row r="43855" spans="9:9">
      <c r="I43855" s="6"/>
    </row>
    <row r="43856" spans="9:9">
      <c r="I43856" s="6"/>
    </row>
    <row r="43857" spans="9:9">
      <c r="I43857" s="6"/>
    </row>
    <row r="43858" spans="9:9">
      <c r="I43858" s="6"/>
    </row>
    <row r="43859" spans="9:9">
      <c r="I43859" s="6"/>
    </row>
    <row r="43860" spans="9:9">
      <c r="I43860" s="6"/>
    </row>
    <row r="43861" spans="9:9">
      <c r="I43861" s="6"/>
    </row>
    <row r="43862" spans="9:9">
      <c r="I43862" s="6"/>
    </row>
    <row r="43863" spans="9:9">
      <c r="I43863" s="6"/>
    </row>
    <row r="43864" spans="9:9">
      <c r="I43864" s="6"/>
    </row>
    <row r="43865" spans="9:9">
      <c r="I43865" s="6"/>
    </row>
    <row r="43866" spans="9:9">
      <c r="I43866" s="6"/>
    </row>
    <row r="43867" spans="9:9">
      <c r="I43867" s="6"/>
    </row>
    <row r="43868" spans="9:9">
      <c r="I43868" s="6"/>
    </row>
    <row r="43869" spans="9:9">
      <c r="I43869" s="6"/>
    </row>
    <row r="43870" spans="9:9">
      <c r="I43870" s="6"/>
    </row>
    <row r="43871" spans="9:9">
      <c r="I43871" s="6"/>
    </row>
    <row r="43872" spans="9:9">
      <c r="I43872" s="6"/>
    </row>
    <row r="43873" spans="9:9">
      <c r="I43873" s="6"/>
    </row>
    <row r="43874" spans="9:9">
      <c r="I43874" s="6"/>
    </row>
    <row r="43875" spans="9:9">
      <c r="I43875" s="6"/>
    </row>
    <row r="43876" spans="9:9">
      <c r="I43876" s="6"/>
    </row>
    <row r="43877" spans="9:9">
      <c r="I43877" s="6"/>
    </row>
    <row r="43878" spans="9:9">
      <c r="I43878" s="6"/>
    </row>
    <row r="43879" spans="9:9">
      <c r="I43879" s="6"/>
    </row>
    <row r="43880" spans="9:9">
      <c r="I43880" s="6"/>
    </row>
    <row r="43881" spans="9:9">
      <c r="I43881" s="6"/>
    </row>
    <row r="43882" spans="9:9">
      <c r="I43882" s="6"/>
    </row>
    <row r="43883" spans="9:9">
      <c r="I43883" s="6"/>
    </row>
    <row r="43884" spans="9:9">
      <c r="I43884" s="6"/>
    </row>
    <row r="43885" spans="9:9">
      <c r="I43885" s="6"/>
    </row>
    <row r="43886" spans="9:9">
      <c r="I43886" s="6"/>
    </row>
    <row r="43887" spans="9:9">
      <c r="I43887" s="6"/>
    </row>
    <row r="43888" spans="9:9">
      <c r="I43888" s="6"/>
    </row>
    <row r="43889" spans="9:9">
      <c r="I43889" s="6"/>
    </row>
    <row r="43890" spans="9:9">
      <c r="I43890" s="6"/>
    </row>
    <row r="43891" spans="9:9">
      <c r="I43891" s="6"/>
    </row>
    <row r="43892" spans="9:9">
      <c r="I43892" s="6"/>
    </row>
    <row r="43893" spans="9:9">
      <c r="I43893" s="6"/>
    </row>
    <row r="43894" spans="9:9">
      <c r="I43894" s="6"/>
    </row>
    <row r="43895" spans="9:9">
      <c r="I43895" s="6"/>
    </row>
    <row r="43896" spans="9:9">
      <c r="I43896" s="6"/>
    </row>
    <row r="43897" spans="9:9">
      <c r="I43897" s="6"/>
    </row>
    <row r="43898" spans="9:9">
      <c r="I43898" s="6"/>
    </row>
    <row r="43899" spans="9:9">
      <c r="I43899" s="6"/>
    </row>
    <row r="43900" spans="9:9">
      <c r="I43900" s="6"/>
    </row>
    <row r="43901" spans="9:9">
      <c r="I43901" s="6"/>
    </row>
    <row r="43902" spans="9:9">
      <c r="I43902" s="6"/>
    </row>
    <row r="43903" spans="9:9">
      <c r="I43903" s="6"/>
    </row>
    <row r="43904" spans="9:9">
      <c r="I43904" s="6"/>
    </row>
    <row r="43905" spans="9:9">
      <c r="I43905" s="6"/>
    </row>
    <row r="43906" spans="9:9">
      <c r="I43906" s="6"/>
    </row>
    <row r="43907" spans="9:9">
      <c r="I43907" s="6"/>
    </row>
    <row r="43908" spans="9:9">
      <c r="I43908" s="6"/>
    </row>
    <row r="43909" spans="9:9">
      <c r="I43909" s="6"/>
    </row>
    <row r="43910" spans="9:9">
      <c r="I43910" s="6"/>
    </row>
    <row r="43911" spans="9:9">
      <c r="I43911" s="6"/>
    </row>
    <row r="43912" spans="9:9">
      <c r="I43912" s="6"/>
    </row>
    <row r="43913" spans="9:9">
      <c r="I43913" s="6"/>
    </row>
    <row r="43914" spans="9:9">
      <c r="I43914" s="6"/>
    </row>
    <row r="43915" spans="9:9">
      <c r="I43915" s="6"/>
    </row>
    <row r="43916" spans="9:9">
      <c r="I43916" s="6"/>
    </row>
    <row r="43917" spans="9:9">
      <c r="I43917" s="6"/>
    </row>
    <row r="43918" spans="9:9">
      <c r="I43918" s="6"/>
    </row>
    <row r="43919" spans="9:9">
      <c r="I43919" s="6"/>
    </row>
    <row r="43920" spans="9:9">
      <c r="I43920" s="6"/>
    </row>
    <row r="43921" spans="9:9">
      <c r="I43921" s="6"/>
    </row>
    <row r="43922" spans="9:9">
      <c r="I43922" s="6"/>
    </row>
    <row r="43923" spans="9:9">
      <c r="I43923" s="6"/>
    </row>
    <row r="43924" spans="9:9">
      <c r="I43924" s="6"/>
    </row>
    <row r="43925" spans="9:9">
      <c r="I43925" s="6"/>
    </row>
    <row r="43926" spans="9:9">
      <c r="I43926" s="6"/>
    </row>
    <row r="43927" spans="9:9">
      <c r="I43927" s="6"/>
    </row>
    <row r="43928" spans="9:9">
      <c r="I43928" s="6"/>
    </row>
    <row r="43929" spans="9:9">
      <c r="I43929" s="6"/>
    </row>
    <row r="43930" spans="9:9">
      <c r="I43930" s="6"/>
    </row>
    <row r="43931" spans="9:9">
      <c r="I43931" s="6"/>
    </row>
    <row r="43932" spans="9:9">
      <c r="I43932" s="6"/>
    </row>
    <row r="43933" spans="9:9">
      <c r="I43933" s="6"/>
    </row>
    <row r="43934" spans="9:9">
      <c r="I43934" s="6"/>
    </row>
    <row r="43935" spans="9:9">
      <c r="I43935" s="6"/>
    </row>
    <row r="43936" spans="9:9">
      <c r="I43936" s="6"/>
    </row>
    <row r="43937" spans="9:9">
      <c r="I43937" s="6"/>
    </row>
    <row r="43938" spans="9:9">
      <c r="I43938" s="6"/>
    </row>
    <row r="43939" spans="9:9">
      <c r="I43939" s="6"/>
    </row>
    <row r="43940" spans="9:9">
      <c r="I43940" s="6"/>
    </row>
    <row r="43941" spans="9:9">
      <c r="I43941" s="6"/>
    </row>
    <row r="43942" spans="9:9">
      <c r="I43942" s="6"/>
    </row>
    <row r="43943" spans="9:9">
      <c r="I43943" s="6"/>
    </row>
    <row r="43944" spans="9:9">
      <c r="I43944" s="6"/>
    </row>
    <row r="43945" spans="9:9">
      <c r="I43945" s="6"/>
    </row>
    <row r="43946" spans="9:9">
      <c r="I43946" s="6"/>
    </row>
    <row r="43947" spans="9:9">
      <c r="I43947" s="6"/>
    </row>
    <row r="43948" spans="9:9">
      <c r="I43948" s="6"/>
    </row>
    <row r="43949" spans="9:9">
      <c r="I43949" s="6"/>
    </row>
    <row r="43950" spans="9:9">
      <c r="I43950" s="6"/>
    </row>
    <row r="43951" spans="9:9">
      <c r="I43951" s="6"/>
    </row>
    <row r="43952" spans="9:9">
      <c r="I43952" s="6"/>
    </row>
    <row r="43953" spans="9:9">
      <c r="I43953" s="6"/>
    </row>
    <row r="43954" spans="9:9">
      <c r="I43954" s="6"/>
    </row>
    <row r="43955" spans="9:9">
      <c r="I43955" s="6"/>
    </row>
    <row r="43956" spans="9:9">
      <c r="I43956" s="6"/>
    </row>
    <row r="43957" spans="9:9">
      <c r="I43957" s="6"/>
    </row>
    <row r="43958" spans="9:9">
      <c r="I43958" s="6"/>
    </row>
    <row r="43959" spans="9:9">
      <c r="I43959" s="6"/>
    </row>
    <row r="43960" spans="9:9">
      <c r="I43960" s="6"/>
    </row>
    <row r="43961" spans="9:9">
      <c r="I43961" s="6"/>
    </row>
    <row r="43962" spans="9:9">
      <c r="I43962" s="6"/>
    </row>
    <row r="43963" spans="9:9">
      <c r="I43963" s="6"/>
    </row>
    <row r="43964" spans="9:9">
      <c r="I43964" s="6"/>
    </row>
    <row r="43965" spans="9:9">
      <c r="I43965" s="6"/>
    </row>
    <row r="43966" spans="9:9">
      <c r="I43966" s="6"/>
    </row>
    <row r="43967" spans="9:9">
      <c r="I43967" s="6"/>
    </row>
    <row r="43968" spans="9:9">
      <c r="I43968" s="6"/>
    </row>
    <row r="43969" spans="9:9">
      <c r="I43969" s="6"/>
    </row>
    <row r="43970" spans="9:9">
      <c r="I43970" s="6"/>
    </row>
    <row r="43971" spans="9:9">
      <c r="I43971" s="6"/>
    </row>
    <row r="43972" spans="9:9">
      <c r="I43972" s="6"/>
    </row>
    <row r="43973" spans="9:9">
      <c r="I43973" s="6"/>
    </row>
    <row r="43974" spans="9:9">
      <c r="I43974" s="6"/>
    </row>
    <row r="43975" spans="9:9">
      <c r="I43975" s="6"/>
    </row>
    <row r="43976" spans="9:9">
      <c r="I43976" s="6"/>
    </row>
    <row r="43977" spans="9:9">
      <c r="I43977" s="6"/>
    </row>
    <row r="43978" spans="9:9">
      <c r="I43978" s="6"/>
    </row>
    <row r="43979" spans="9:9">
      <c r="I43979" s="6"/>
    </row>
    <row r="43980" spans="9:9">
      <c r="I43980" s="6"/>
    </row>
    <row r="43981" spans="9:9">
      <c r="I43981" s="6"/>
    </row>
    <row r="43982" spans="9:9">
      <c r="I43982" s="6"/>
    </row>
    <row r="43983" spans="9:9">
      <c r="I43983" s="6"/>
    </row>
    <row r="43984" spans="9:9">
      <c r="I43984" s="6"/>
    </row>
    <row r="43985" spans="9:9">
      <c r="I43985" s="6"/>
    </row>
    <row r="43986" spans="9:9">
      <c r="I43986" s="6"/>
    </row>
    <row r="43987" spans="9:9">
      <c r="I43987" s="6"/>
    </row>
    <row r="43988" spans="9:9">
      <c r="I43988" s="6"/>
    </row>
    <row r="43989" spans="9:9">
      <c r="I43989" s="6"/>
    </row>
    <row r="43990" spans="9:9">
      <c r="I43990" s="6"/>
    </row>
    <row r="43991" spans="9:9">
      <c r="I43991" s="6"/>
    </row>
    <row r="43992" spans="9:9">
      <c r="I43992" s="6"/>
    </row>
    <row r="43993" spans="9:9">
      <c r="I43993" s="6"/>
    </row>
    <row r="43994" spans="9:9">
      <c r="I43994" s="6"/>
    </row>
    <row r="43995" spans="9:9">
      <c r="I43995" s="6"/>
    </row>
    <row r="43996" spans="9:9">
      <c r="I43996" s="6"/>
    </row>
    <row r="43997" spans="9:9">
      <c r="I43997" s="6"/>
    </row>
    <row r="43998" spans="9:9">
      <c r="I43998" s="6"/>
    </row>
    <row r="43999" spans="9:9">
      <c r="I43999" s="6"/>
    </row>
    <row r="44000" spans="9:9">
      <c r="I44000" s="6"/>
    </row>
    <row r="44001" spans="9:9">
      <c r="I44001" s="6"/>
    </row>
    <row r="44002" spans="9:9">
      <c r="I44002" s="6"/>
    </row>
    <row r="44003" spans="9:9">
      <c r="I44003" s="6"/>
    </row>
    <row r="44004" spans="9:9">
      <c r="I44004" s="6"/>
    </row>
    <row r="44005" spans="9:9">
      <c r="I44005" s="6"/>
    </row>
    <row r="44006" spans="9:9">
      <c r="I44006" s="6"/>
    </row>
    <row r="44007" spans="9:9">
      <c r="I44007" s="6"/>
    </row>
    <row r="44008" spans="9:9">
      <c r="I44008" s="6"/>
    </row>
    <row r="44009" spans="9:9">
      <c r="I44009" s="6"/>
    </row>
    <row r="44010" spans="9:9">
      <c r="I44010" s="6"/>
    </row>
    <row r="44011" spans="9:9">
      <c r="I44011" s="6"/>
    </row>
    <row r="44012" spans="9:9">
      <c r="I44012" s="6"/>
    </row>
    <row r="44013" spans="9:9">
      <c r="I44013" s="6"/>
    </row>
    <row r="44014" spans="9:9">
      <c r="I44014" s="6"/>
    </row>
    <row r="44015" spans="9:9">
      <c r="I44015" s="6"/>
    </row>
    <row r="44016" spans="9:9">
      <c r="I44016" s="6"/>
    </row>
    <row r="44017" spans="9:9">
      <c r="I44017" s="6"/>
    </row>
    <row r="44018" spans="9:9">
      <c r="I44018" s="6"/>
    </row>
    <row r="44019" spans="9:9">
      <c r="I44019" s="6"/>
    </row>
    <row r="44020" spans="9:9">
      <c r="I44020" s="6"/>
    </row>
    <row r="44021" spans="9:9">
      <c r="I44021" s="6"/>
    </row>
    <row r="44022" spans="9:9">
      <c r="I44022" s="6"/>
    </row>
    <row r="44023" spans="9:9">
      <c r="I44023" s="6"/>
    </row>
    <row r="44024" spans="9:9">
      <c r="I44024" s="6"/>
    </row>
    <row r="44025" spans="9:9">
      <c r="I44025" s="6"/>
    </row>
    <row r="44026" spans="9:9">
      <c r="I44026" s="6"/>
    </row>
    <row r="44027" spans="9:9">
      <c r="I44027" s="6"/>
    </row>
    <row r="44028" spans="9:9">
      <c r="I44028" s="6"/>
    </row>
    <row r="44029" spans="9:9">
      <c r="I44029" s="6"/>
    </row>
    <row r="44030" spans="9:9">
      <c r="I44030" s="6"/>
    </row>
    <row r="44031" spans="9:9">
      <c r="I44031" s="6"/>
    </row>
    <row r="44032" spans="9:9">
      <c r="I44032" s="6"/>
    </row>
    <row r="44033" spans="9:9">
      <c r="I44033" s="6"/>
    </row>
    <row r="44034" spans="9:9">
      <c r="I44034" s="6"/>
    </row>
    <row r="44035" spans="9:9">
      <c r="I44035" s="6"/>
    </row>
    <row r="44036" spans="9:9">
      <c r="I44036" s="6"/>
    </row>
    <row r="44037" spans="9:9">
      <c r="I44037" s="6"/>
    </row>
    <row r="44038" spans="9:9">
      <c r="I44038" s="6"/>
    </row>
    <row r="44039" spans="9:9">
      <c r="I44039" s="6"/>
    </row>
    <row r="44040" spans="9:9">
      <c r="I44040" s="6"/>
    </row>
    <row r="44041" spans="9:9">
      <c r="I44041" s="6"/>
    </row>
    <row r="44042" spans="9:9">
      <c r="I44042" s="6"/>
    </row>
    <row r="44043" spans="9:9">
      <c r="I44043" s="6"/>
    </row>
    <row r="44044" spans="9:9">
      <c r="I44044" s="6"/>
    </row>
    <row r="44045" spans="9:9">
      <c r="I44045" s="6"/>
    </row>
    <row r="44046" spans="9:9">
      <c r="I44046" s="6"/>
    </row>
    <row r="44047" spans="9:9">
      <c r="I44047" s="6"/>
    </row>
    <row r="44048" spans="9:9">
      <c r="I44048" s="6"/>
    </row>
    <row r="44049" spans="9:9">
      <c r="I44049" s="6"/>
    </row>
    <row r="44050" spans="9:9">
      <c r="I44050" s="6"/>
    </row>
    <row r="44051" spans="9:9">
      <c r="I44051" s="6"/>
    </row>
    <row r="44052" spans="9:9">
      <c r="I44052" s="6"/>
    </row>
    <row r="44053" spans="9:9">
      <c r="I44053" s="6"/>
    </row>
    <row r="44054" spans="9:9">
      <c r="I44054" s="6"/>
    </row>
    <row r="44055" spans="9:9">
      <c r="I44055" s="6"/>
    </row>
    <row r="44056" spans="9:9">
      <c r="I44056" s="6"/>
    </row>
    <row r="44057" spans="9:9">
      <c r="I44057" s="6"/>
    </row>
    <row r="44058" spans="9:9">
      <c r="I44058" s="6"/>
    </row>
    <row r="44059" spans="9:9">
      <c r="I44059" s="6"/>
    </row>
    <row r="44060" spans="9:9">
      <c r="I44060" s="6"/>
    </row>
    <row r="44061" spans="9:9">
      <c r="I44061" s="6"/>
    </row>
    <row r="44062" spans="9:9">
      <c r="I44062" s="6"/>
    </row>
    <row r="44063" spans="9:9">
      <c r="I44063" s="6"/>
    </row>
    <row r="44064" spans="9:9">
      <c r="I44064" s="6"/>
    </row>
    <row r="44065" spans="9:9">
      <c r="I44065" s="6"/>
    </row>
    <row r="44066" spans="9:9">
      <c r="I44066" s="6"/>
    </row>
    <row r="44067" spans="9:9">
      <c r="I44067" s="6"/>
    </row>
    <row r="44068" spans="9:9">
      <c r="I44068" s="6"/>
    </row>
    <row r="44069" spans="9:9">
      <c r="I44069" s="6"/>
    </row>
    <row r="44070" spans="9:9">
      <c r="I44070" s="6"/>
    </row>
    <row r="44071" spans="9:9">
      <c r="I44071" s="6"/>
    </row>
    <row r="44072" spans="9:9">
      <c r="I44072" s="6"/>
    </row>
    <row r="44073" spans="9:9">
      <c r="I44073" s="6"/>
    </row>
    <row r="44074" spans="9:9">
      <c r="I44074" s="6"/>
    </row>
    <row r="44075" spans="9:9">
      <c r="I44075" s="6"/>
    </row>
    <row r="44076" spans="9:9">
      <c r="I44076" s="6"/>
    </row>
    <row r="44077" spans="9:9">
      <c r="I44077" s="6"/>
    </row>
    <row r="44078" spans="9:9">
      <c r="I44078" s="6"/>
    </row>
    <row r="44079" spans="9:9">
      <c r="I44079" s="6"/>
    </row>
    <row r="44080" spans="9:9">
      <c r="I44080" s="6"/>
    </row>
    <row r="44081" spans="9:9">
      <c r="I44081" s="6"/>
    </row>
    <row r="44082" spans="9:9">
      <c r="I44082" s="6"/>
    </row>
    <row r="44083" spans="9:9">
      <c r="I44083" s="6"/>
    </row>
    <row r="44084" spans="9:9">
      <c r="I44084" s="6"/>
    </row>
    <row r="44085" spans="9:9">
      <c r="I44085" s="6"/>
    </row>
    <row r="44086" spans="9:9">
      <c r="I44086" s="6"/>
    </row>
    <row r="44087" spans="9:9">
      <c r="I44087" s="6"/>
    </row>
    <row r="44088" spans="9:9">
      <c r="I44088" s="6"/>
    </row>
    <row r="44089" spans="9:9">
      <c r="I44089" s="6"/>
    </row>
    <row r="44090" spans="9:9">
      <c r="I44090" s="6"/>
    </row>
    <row r="44091" spans="9:9">
      <c r="I44091" s="6"/>
    </row>
    <row r="44092" spans="9:9">
      <c r="I44092" s="6"/>
    </row>
    <row r="44093" spans="9:9">
      <c r="I44093" s="6"/>
    </row>
    <row r="44094" spans="9:9">
      <c r="I44094" s="6"/>
    </row>
    <row r="44095" spans="9:9">
      <c r="I44095" s="6"/>
    </row>
    <row r="44096" spans="9:9">
      <c r="I44096" s="6"/>
    </row>
    <row r="44097" spans="9:9">
      <c r="I44097" s="6"/>
    </row>
    <row r="44098" spans="9:9">
      <c r="I44098" s="6"/>
    </row>
    <row r="44099" spans="9:9">
      <c r="I44099" s="6"/>
    </row>
    <row r="44100" spans="9:9">
      <c r="I44100" s="6"/>
    </row>
    <row r="44101" spans="9:9">
      <c r="I44101" s="6"/>
    </row>
    <row r="44102" spans="9:9">
      <c r="I44102" s="6"/>
    </row>
    <row r="44103" spans="9:9">
      <c r="I44103" s="6"/>
    </row>
    <row r="44104" spans="9:9">
      <c r="I44104" s="6"/>
    </row>
    <row r="44105" spans="9:9">
      <c r="I44105" s="6"/>
    </row>
    <row r="44106" spans="9:9">
      <c r="I44106" s="6"/>
    </row>
    <row r="44107" spans="9:9">
      <c r="I44107" s="6"/>
    </row>
    <row r="44108" spans="9:9">
      <c r="I44108" s="6"/>
    </row>
    <row r="44109" spans="9:9">
      <c r="I44109" s="6"/>
    </row>
    <row r="44110" spans="9:9">
      <c r="I44110" s="6"/>
    </row>
    <row r="44111" spans="9:9">
      <c r="I44111" s="6"/>
    </row>
    <row r="44112" spans="9:9">
      <c r="I44112" s="6"/>
    </row>
    <row r="44113" spans="9:9">
      <c r="I44113" s="6"/>
    </row>
    <row r="44114" spans="9:9">
      <c r="I44114" s="6"/>
    </row>
    <row r="44115" spans="9:9">
      <c r="I44115" s="6"/>
    </row>
    <row r="44116" spans="9:9">
      <c r="I44116" s="6"/>
    </row>
    <row r="44117" spans="9:9">
      <c r="I44117" s="6"/>
    </row>
    <row r="44118" spans="9:9">
      <c r="I44118" s="6"/>
    </row>
    <row r="44119" spans="9:9">
      <c r="I44119" s="6"/>
    </row>
    <row r="44120" spans="9:9">
      <c r="I44120" s="6"/>
    </row>
    <row r="44121" spans="9:9">
      <c r="I44121" s="6"/>
    </row>
    <row r="44122" spans="9:9">
      <c r="I44122" s="6"/>
    </row>
    <row r="44123" spans="9:9">
      <c r="I44123" s="6"/>
    </row>
    <row r="44124" spans="9:9">
      <c r="I44124" s="6"/>
    </row>
    <row r="44125" spans="9:9">
      <c r="I44125" s="6"/>
    </row>
    <row r="44126" spans="9:9">
      <c r="I44126" s="6"/>
    </row>
    <row r="44127" spans="9:9">
      <c r="I44127" s="6"/>
    </row>
    <row r="44128" spans="9:9">
      <c r="I44128" s="6"/>
    </row>
    <row r="44129" spans="9:9">
      <c r="I44129" s="6"/>
    </row>
    <row r="44130" spans="9:9">
      <c r="I44130" s="6"/>
    </row>
    <row r="44131" spans="9:9">
      <c r="I44131" s="6"/>
    </row>
    <row r="44132" spans="9:9">
      <c r="I44132" s="6"/>
    </row>
    <row r="44133" spans="9:9">
      <c r="I44133" s="6"/>
    </row>
    <row r="44134" spans="9:9">
      <c r="I44134" s="6"/>
    </row>
    <row r="44135" spans="9:9">
      <c r="I44135" s="6"/>
    </row>
    <row r="44136" spans="9:9">
      <c r="I44136" s="6"/>
    </row>
    <row r="44137" spans="9:9">
      <c r="I44137" s="6"/>
    </row>
    <row r="44138" spans="9:9">
      <c r="I44138" s="6"/>
    </row>
    <row r="44139" spans="9:9">
      <c r="I44139" s="6"/>
    </row>
    <row r="44140" spans="9:9">
      <c r="I44140" s="6"/>
    </row>
    <row r="44141" spans="9:9">
      <c r="I44141" s="6"/>
    </row>
    <row r="44142" spans="9:9">
      <c r="I44142" s="6"/>
    </row>
    <row r="44143" spans="9:9">
      <c r="I44143" s="6"/>
    </row>
    <row r="44144" spans="9:9">
      <c r="I44144" s="6"/>
    </row>
    <row r="44145" spans="9:9">
      <c r="I44145" s="6"/>
    </row>
    <row r="44146" spans="9:9">
      <c r="I44146" s="6"/>
    </row>
    <row r="44147" spans="9:9">
      <c r="I44147" s="6"/>
    </row>
    <row r="44148" spans="9:9">
      <c r="I44148" s="6"/>
    </row>
    <row r="44149" spans="9:9">
      <c r="I44149" s="6"/>
    </row>
    <row r="44150" spans="9:9">
      <c r="I44150" s="6"/>
    </row>
    <row r="44151" spans="9:9">
      <c r="I44151" s="6"/>
    </row>
    <row r="44152" spans="9:9">
      <c r="I44152" s="6"/>
    </row>
    <row r="44153" spans="9:9">
      <c r="I44153" s="6"/>
    </row>
    <row r="44154" spans="9:9">
      <c r="I44154" s="6"/>
    </row>
    <row r="44155" spans="9:9">
      <c r="I44155" s="6"/>
    </row>
    <row r="44156" spans="9:9">
      <c r="I44156" s="6"/>
    </row>
    <row r="44157" spans="9:9">
      <c r="I44157" s="6"/>
    </row>
    <row r="44158" spans="9:9">
      <c r="I44158" s="6"/>
    </row>
    <row r="44159" spans="9:9">
      <c r="I44159" s="6"/>
    </row>
    <row r="44160" spans="9:9">
      <c r="I44160" s="6"/>
    </row>
    <row r="44161" spans="9:9">
      <c r="I44161" s="6"/>
    </row>
    <row r="44162" spans="9:9">
      <c r="I44162" s="6"/>
    </row>
    <row r="44163" spans="9:9">
      <c r="I44163" s="6"/>
    </row>
    <row r="44164" spans="9:9">
      <c r="I44164" s="6"/>
    </row>
    <row r="44165" spans="9:9">
      <c r="I44165" s="6"/>
    </row>
    <row r="44166" spans="9:9">
      <c r="I44166" s="6"/>
    </row>
    <row r="44167" spans="9:9">
      <c r="I44167" s="6"/>
    </row>
    <row r="44168" spans="9:9">
      <c r="I44168" s="6"/>
    </row>
    <row r="44169" spans="9:9">
      <c r="I44169" s="6"/>
    </row>
    <row r="44170" spans="9:9">
      <c r="I44170" s="6"/>
    </row>
    <row r="44171" spans="9:9">
      <c r="I44171" s="6"/>
    </row>
    <row r="44172" spans="9:9">
      <c r="I44172" s="6"/>
    </row>
    <row r="44173" spans="9:9">
      <c r="I44173" s="6"/>
    </row>
    <row r="44174" spans="9:9">
      <c r="I44174" s="6"/>
    </row>
    <row r="44175" spans="9:9">
      <c r="I44175" s="6"/>
    </row>
    <row r="44176" spans="9:9">
      <c r="I44176" s="6"/>
    </row>
    <row r="44177" spans="9:9">
      <c r="I44177" s="6"/>
    </row>
    <row r="44178" spans="9:9">
      <c r="I44178" s="6"/>
    </row>
    <row r="44179" spans="9:9">
      <c r="I44179" s="6"/>
    </row>
    <row r="44180" spans="9:9">
      <c r="I44180" s="6"/>
    </row>
    <row r="44181" spans="9:9">
      <c r="I44181" s="6"/>
    </row>
    <row r="44182" spans="9:9">
      <c r="I44182" s="6"/>
    </row>
    <row r="44183" spans="9:9">
      <c r="I44183" s="6"/>
    </row>
    <row r="44184" spans="9:9">
      <c r="I44184" s="6"/>
    </row>
    <row r="44185" spans="9:9">
      <c r="I44185" s="6"/>
    </row>
    <row r="44186" spans="9:9">
      <c r="I44186" s="6"/>
    </row>
    <row r="44187" spans="9:9">
      <c r="I44187" s="6"/>
    </row>
    <row r="44188" spans="9:9">
      <c r="I44188" s="6"/>
    </row>
    <row r="44189" spans="9:9">
      <c r="I44189" s="6"/>
    </row>
    <row r="44190" spans="9:9">
      <c r="I44190" s="6"/>
    </row>
    <row r="44191" spans="9:9">
      <c r="I44191" s="6"/>
    </row>
    <row r="44192" spans="9:9">
      <c r="I44192" s="6"/>
    </row>
    <row r="44193" spans="9:9">
      <c r="I44193" s="6"/>
    </row>
    <row r="44194" spans="9:9">
      <c r="I44194" s="6"/>
    </row>
    <row r="44195" spans="9:9">
      <c r="I44195" s="6"/>
    </row>
    <row r="44196" spans="9:9">
      <c r="I44196" s="6"/>
    </row>
    <row r="44197" spans="9:9">
      <c r="I44197" s="6"/>
    </row>
    <row r="44198" spans="9:9">
      <c r="I44198" s="6"/>
    </row>
    <row r="44199" spans="9:9">
      <c r="I44199" s="6"/>
    </row>
    <row r="44200" spans="9:9">
      <c r="I44200" s="6"/>
    </row>
    <row r="44201" spans="9:9">
      <c r="I44201" s="6"/>
    </row>
    <row r="44202" spans="9:9">
      <c r="I44202" s="6"/>
    </row>
    <row r="44203" spans="9:9">
      <c r="I44203" s="6"/>
    </row>
    <row r="44204" spans="9:9">
      <c r="I44204" s="6"/>
    </row>
    <row r="44205" spans="9:9">
      <c r="I44205" s="6"/>
    </row>
    <row r="44206" spans="9:9">
      <c r="I44206" s="6"/>
    </row>
    <row r="44207" spans="9:9">
      <c r="I44207" s="6"/>
    </row>
    <row r="44208" spans="9:9">
      <c r="I44208" s="6"/>
    </row>
    <row r="44209" spans="9:9">
      <c r="I44209" s="6"/>
    </row>
    <row r="44210" spans="9:9">
      <c r="I44210" s="6"/>
    </row>
    <row r="44211" spans="9:9">
      <c r="I44211" s="6"/>
    </row>
    <row r="44212" spans="9:9">
      <c r="I44212" s="6"/>
    </row>
    <row r="44213" spans="9:9">
      <c r="I44213" s="6"/>
    </row>
    <row r="44214" spans="9:9">
      <c r="I44214" s="6"/>
    </row>
    <row r="44215" spans="9:9">
      <c r="I44215" s="6"/>
    </row>
    <row r="44216" spans="9:9">
      <c r="I44216" s="6"/>
    </row>
    <row r="44217" spans="9:9">
      <c r="I44217" s="6"/>
    </row>
    <row r="44218" spans="9:9">
      <c r="I44218" s="6"/>
    </row>
    <row r="44219" spans="9:9">
      <c r="I44219" s="6"/>
    </row>
    <row r="44220" spans="9:9">
      <c r="I44220" s="6"/>
    </row>
    <row r="44221" spans="9:9">
      <c r="I44221" s="6"/>
    </row>
    <row r="44222" spans="9:9">
      <c r="I44222" s="6"/>
    </row>
    <row r="44223" spans="9:9">
      <c r="I44223" s="6"/>
    </row>
    <row r="44224" spans="9:9">
      <c r="I44224" s="6"/>
    </row>
    <row r="44225" spans="9:9">
      <c r="I44225" s="6"/>
    </row>
    <row r="44226" spans="9:9">
      <c r="I44226" s="6"/>
    </row>
    <row r="44227" spans="9:9">
      <c r="I44227" s="6"/>
    </row>
    <row r="44228" spans="9:9">
      <c r="I44228" s="6"/>
    </row>
    <row r="44229" spans="9:9">
      <c r="I44229" s="6"/>
    </row>
    <row r="44230" spans="9:9">
      <c r="I44230" s="6"/>
    </row>
    <row r="44231" spans="9:9">
      <c r="I44231" s="6"/>
    </row>
    <row r="44232" spans="9:9">
      <c r="I44232" s="6"/>
    </row>
    <row r="44233" spans="9:9">
      <c r="I44233" s="6"/>
    </row>
    <row r="44234" spans="9:9">
      <c r="I44234" s="6"/>
    </row>
    <row r="44235" spans="9:9">
      <c r="I44235" s="6"/>
    </row>
    <row r="44236" spans="9:9">
      <c r="I44236" s="6"/>
    </row>
    <row r="44237" spans="9:9">
      <c r="I44237" s="6"/>
    </row>
    <row r="44238" spans="9:9">
      <c r="I44238" s="6"/>
    </row>
    <row r="44239" spans="9:9">
      <c r="I44239" s="6"/>
    </row>
    <row r="44240" spans="9:9">
      <c r="I44240" s="6"/>
    </row>
    <row r="44241" spans="9:9">
      <c r="I44241" s="6"/>
    </row>
    <row r="44242" spans="9:9">
      <c r="I44242" s="6"/>
    </row>
    <row r="44243" spans="9:9">
      <c r="I44243" s="6"/>
    </row>
    <row r="44244" spans="9:9">
      <c r="I44244" s="6"/>
    </row>
    <row r="44245" spans="9:9">
      <c r="I44245" s="6"/>
    </row>
    <row r="44246" spans="9:9">
      <c r="I44246" s="6"/>
    </row>
    <row r="44247" spans="9:9">
      <c r="I44247" s="6"/>
    </row>
    <row r="44248" spans="9:9">
      <c r="I44248" s="6"/>
    </row>
    <row r="44249" spans="9:9">
      <c r="I44249" s="6"/>
    </row>
    <row r="44250" spans="9:9">
      <c r="I44250" s="6"/>
    </row>
    <row r="44251" spans="9:9">
      <c r="I44251" s="6"/>
    </row>
    <row r="44252" spans="9:9">
      <c r="I44252" s="6"/>
    </row>
    <row r="44253" spans="9:9">
      <c r="I44253" s="6"/>
    </row>
    <row r="44254" spans="9:9">
      <c r="I44254" s="6"/>
    </row>
    <row r="44255" spans="9:9">
      <c r="I44255" s="6"/>
    </row>
    <row r="44256" spans="9:9">
      <c r="I44256" s="6"/>
    </row>
    <row r="44257" spans="9:9">
      <c r="I44257" s="6"/>
    </row>
    <row r="44258" spans="9:9">
      <c r="I44258" s="6"/>
    </row>
    <row r="44259" spans="9:9">
      <c r="I44259" s="6"/>
    </row>
    <row r="44260" spans="9:9">
      <c r="I44260" s="6"/>
    </row>
    <row r="44261" spans="9:9">
      <c r="I44261" s="6"/>
    </row>
    <row r="44262" spans="9:9">
      <c r="I44262" s="6"/>
    </row>
    <row r="44263" spans="9:9">
      <c r="I44263" s="6"/>
    </row>
    <row r="44264" spans="9:9">
      <c r="I44264" s="6"/>
    </row>
    <row r="44265" spans="9:9">
      <c r="I44265" s="6"/>
    </row>
    <row r="44266" spans="9:9">
      <c r="I44266" s="6"/>
    </row>
    <row r="44267" spans="9:9">
      <c r="I44267" s="6"/>
    </row>
    <row r="44268" spans="9:9">
      <c r="I44268" s="6"/>
    </row>
    <row r="44269" spans="9:9">
      <c r="I44269" s="6"/>
    </row>
    <row r="44270" spans="9:9">
      <c r="I44270" s="6"/>
    </row>
    <row r="44271" spans="9:9">
      <c r="I44271" s="6"/>
    </row>
    <row r="44272" spans="9:9">
      <c r="I44272" s="6"/>
    </row>
    <row r="44273" spans="9:9">
      <c r="I44273" s="6"/>
    </row>
    <row r="44274" spans="9:9">
      <c r="I44274" s="6"/>
    </row>
    <row r="44275" spans="9:9">
      <c r="I44275" s="6"/>
    </row>
    <row r="44276" spans="9:9">
      <c r="I44276" s="6"/>
    </row>
    <row r="44277" spans="9:9">
      <c r="I44277" s="6"/>
    </row>
    <row r="44278" spans="9:9">
      <c r="I44278" s="6"/>
    </row>
    <row r="44279" spans="9:9">
      <c r="I44279" s="6"/>
    </row>
    <row r="44280" spans="9:9">
      <c r="I44280" s="6"/>
    </row>
    <row r="44281" spans="9:9">
      <c r="I44281" s="6"/>
    </row>
    <row r="44282" spans="9:9">
      <c r="I44282" s="6"/>
    </row>
    <row r="44283" spans="9:9">
      <c r="I44283" s="6"/>
    </row>
    <row r="44284" spans="9:9">
      <c r="I44284" s="6"/>
    </row>
    <row r="44285" spans="9:9">
      <c r="I44285" s="6"/>
    </row>
    <row r="44286" spans="9:9">
      <c r="I44286" s="6"/>
    </row>
    <row r="44287" spans="9:9">
      <c r="I44287" s="6"/>
    </row>
    <row r="44288" spans="9:9">
      <c r="I44288" s="6"/>
    </row>
    <row r="44289" spans="9:9">
      <c r="I44289" s="6"/>
    </row>
    <row r="44290" spans="9:9">
      <c r="I44290" s="6"/>
    </row>
    <row r="44291" spans="9:9">
      <c r="I44291" s="6"/>
    </row>
    <row r="44292" spans="9:9">
      <c r="I44292" s="6"/>
    </row>
    <row r="44293" spans="9:9">
      <c r="I44293" s="6"/>
    </row>
    <row r="44294" spans="9:9">
      <c r="I44294" s="6"/>
    </row>
    <row r="44295" spans="9:9">
      <c r="I44295" s="6"/>
    </row>
    <row r="44296" spans="9:9">
      <c r="I44296" s="6"/>
    </row>
    <row r="44297" spans="9:9">
      <c r="I44297" s="6"/>
    </row>
    <row r="44298" spans="9:9">
      <c r="I44298" s="6"/>
    </row>
    <row r="44299" spans="9:9">
      <c r="I44299" s="6"/>
    </row>
    <row r="44300" spans="9:9">
      <c r="I44300" s="6"/>
    </row>
    <row r="44301" spans="9:9">
      <c r="I44301" s="6"/>
    </row>
    <row r="44302" spans="9:9">
      <c r="I44302" s="6"/>
    </row>
    <row r="44303" spans="9:9">
      <c r="I44303" s="6"/>
    </row>
    <row r="44304" spans="9:9">
      <c r="I44304" s="6"/>
    </row>
    <row r="44305" spans="9:9">
      <c r="I44305" s="6"/>
    </row>
    <row r="44306" spans="9:9">
      <c r="I44306" s="6"/>
    </row>
    <row r="44307" spans="9:9">
      <c r="I44307" s="6"/>
    </row>
    <row r="44308" spans="9:9">
      <c r="I44308" s="6"/>
    </row>
    <row r="44309" spans="9:9">
      <c r="I44309" s="6"/>
    </row>
    <row r="44310" spans="9:9">
      <c r="I44310" s="6"/>
    </row>
    <row r="44311" spans="9:9">
      <c r="I44311" s="6"/>
    </row>
    <row r="44312" spans="9:9">
      <c r="I44312" s="6"/>
    </row>
    <row r="44313" spans="9:9">
      <c r="I44313" s="6"/>
    </row>
    <row r="44314" spans="9:9">
      <c r="I44314" s="6"/>
    </row>
    <row r="44315" spans="9:9">
      <c r="I44315" s="6"/>
    </row>
    <row r="44316" spans="9:9">
      <c r="I44316" s="6"/>
    </row>
    <row r="44317" spans="9:9">
      <c r="I44317" s="6"/>
    </row>
    <row r="44318" spans="9:9">
      <c r="I44318" s="6"/>
    </row>
    <row r="44319" spans="9:9">
      <c r="I44319" s="6"/>
    </row>
    <row r="44320" spans="9:9">
      <c r="I44320" s="6"/>
    </row>
    <row r="44321" spans="9:9">
      <c r="I44321" s="6"/>
    </row>
    <row r="44322" spans="9:9">
      <c r="I44322" s="6"/>
    </row>
    <row r="44323" spans="9:9">
      <c r="I44323" s="6"/>
    </row>
    <row r="44324" spans="9:9">
      <c r="I44324" s="6"/>
    </row>
    <row r="44325" spans="9:9">
      <c r="I44325" s="6"/>
    </row>
    <row r="44326" spans="9:9">
      <c r="I44326" s="6"/>
    </row>
    <row r="44327" spans="9:9">
      <c r="I44327" s="6"/>
    </row>
    <row r="44328" spans="9:9">
      <c r="I44328" s="6"/>
    </row>
    <row r="44329" spans="9:9">
      <c r="I44329" s="6"/>
    </row>
    <row r="44330" spans="9:9">
      <c r="I44330" s="6"/>
    </row>
    <row r="44331" spans="9:9">
      <c r="I44331" s="6"/>
    </row>
    <row r="44332" spans="9:9">
      <c r="I44332" s="6"/>
    </row>
    <row r="44333" spans="9:9">
      <c r="I44333" s="6"/>
    </row>
    <row r="44334" spans="9:9">
      <c r="I44334" s="6"/>
    </row>
    <row r="44335" spans="9:9">
      <c r="I44335" s="6"/>
    </row>
    <row r="44336" spans="9:9">
      <c r="I44336" s="6"/>
    </row>
    <row r="44337" spans="9:9">
      <c r="I44337" s="6"/>
    </row>
    <row r="44338" spans="9:9">
      <c r="I44338" s="6"/>
    </row>
    <row r="44339" spans="9:9">
      <c r="I44339" s="6"/>
    </row>
    <row r="44340" spans="9:9">
      <c r="I44340" s="6"/>
    </row>
    <row r="44341" spans="9:9">
      <c r="I44341" s="6"/>
    </row>
    <row r="44342" spans="9:9">
      <c r="I44342" s="6"/>
    </row>
    <row r="44343" spans="9:9">
      <c r="I44343" s="6"/>
    </row>
    <row r="44344" spans="9:9">
      <c r="I44344" s="6"/>
    </row>
    <row r="44345" spans="9:9">
      <c r="I44345" s="6"/>
    </row>
    <row r="44346" spans="9:9">
      <c r="I44346" s="6"/>
    </row>
    <row r="44347" spans="9:9">
      <c r="I44347" s="6"/>
    </row>
    <row r="44348" spans="9:9">
      <c r="I44348" s="6"/>
    </row>
    <row r="44349" spans="9:9">
      <c r="I44349" s="6"/>
    </row>
    <row r="44350" spans="9:9">
      <c r="I44350" s="6"/>
    </row>
    <row r="44351" spans="9:9">
      <c r="I44351" s="6"/>
    </row>
    <row r="44352" spans="9:9">
      <c r="I44352" s="6"/>
    </row>
    <row r="44353" spans="9:9">
      <c r="I44353" s="6"/>
    </row>
    <row r="44354" spans="9:9">
      <c r="I44354" s="6"/>
    </row>
    <row r="44355" spans="9:9">
      <c r="I44355" s="6"/>
    </row>
    <row r="44356" spans="9:9">
      <c r="I44356" s="6"/>
    </row>
    <row r="44357" spans="9:9">
      <c r="I44357" s="6"/>
    </row>
    <row r="44358" spans="9:9">
      <c r="I44358" s="6"/>
    </row>
    <row r="44359" spans="9:9">
      <c r="I44359" s="6"/>
    </row>
    <row r="44360" spans="9:9">
      <c r="I44360" s="6"/>
    </row>
    <row r="44361" spans="9:9">
      <c r="I44361" s="6"/>
    </row>
    <row r="44362" spans="9:9">
      <c r="I44362" s="6"/>
    </row>
    <row r="44363" spans="9:9">
      <c r="I44363" s="6"/>
    </row>
    <row r="44364" spans="9:9">
      <c r="I44364" s="6"/>
    </row>
    <row r="44365" spans="9:9">
      <c r="I44365" s="6"/>
    </row>
    <row r="44366" spans="9:9">
      <c r="I44366" s="6"/>
    </row>
    <row r="44367" spans="9:9">
      <c r="I44367" s="6"/>
    </row>
    <row r="44368" spans="9:9">
      <c r="I44368" s="6"/>
    </row>
    <row r="44369" spans="9:9">
      <c r="I44369" s="6"/>
    </row>
    <row r="44370" spans="9:9">
      <c r="I44370" s="6"/>
    </row>
    <row r="44371" spans="9:9">
      <c r="I44371" s="6"/>
    </row>
    <row r="44372" spans="9:9">
      <c r="I44372" s="6"/>
    </row>
    <row r="44373" spans="9:9">
      <c r="I44373" s="6"/>
    </row>
    <row r="44374" spans="9:9">
      <c r="I44374" s="6"/>
    </row>
    <row r="44375" spans="9:9">
      <c r="I44375" s="6"/>
    </row>
    <row r="44376" spans="9:9">
      <c r="I44376" s="6"/>
    </row>
    <row r="44377" spans="9:9">
      <c r="I44377" s="6"/>
    </row>
    <row r="44378" spans="9:9">
      <c r="I44378" s="6"/>
    </row>
    <row r="44379" spans="9:9">
      <c r="I44379" s="6"/>
    </row>
    <row r="44380" spans="9:9">
      <c r="I44380" s="6"/>
    </row>
    <row r="44381" spans="9:9">
      <c r="I44381" s="6"/>
    </row>
    <row r="44382" spans="9:9">
      <c r="I44382" s="6"/>
    </row>
    <row r="44383" spans="9:9">
      <c r="I44383" s="6"/>
    </row>
    <row r="44384" spans="9:9">
      <c r="I44384" s="6"/>
    </row>
    <row r="44385" spans="9:9">
      <c r="I44385" s="6"/>
    </row>
    <row r="44386" spans="9:9">
      <c r="I44386" s="6"/>
    </row>
    <row r="44387" spans="9:9">
      <c r="I44387" s="6"/>
    </row>
    <row r="44388" spans="9:9">
      <c r="I44388" s="6"/>
    </row>
    <row r="44389" spans="9:9">
      <c r="I44389" s="6"/>
    </row>
    <row r="44390" spans="9:9">
      <c r="I44390" s="6"/>
    </row>
    <row r="44391" spans="9:9">
      <c r="I44391" s="6"/>
    </row>
    <row r="44392" spans="9:9">
      <c r="I44392" s="6"/>
    </row>
    <row r="44393" spans="9:9">
      <c r="I44393" s="6"/>
    </row>
    <row r="44394" spans="9:9">
      <c r="I44394" s="6"/>
    </row>
    <row r="44395" spans="9:9">
      <c r="I44395" s="6"/>
    </row>
    <row r="44396" spans="9:9">
      <c r="I44396" s="6"/>
    </row>
    <row r="44397" spans="9:9">
      <c r="I44397" s="6"/>
    </row>
    <row r="44398" spans="9:9">
      <c r="I44398" s="6"/>
    </row>
    <row r="44399" spans="9:9">
      <c r="I44399" s="6"/>
    </row>
    <row r="44400" spans="9:9">
      <c r="I44400" s="6"/>
    </row>
    <row r="44401" spans="9:9">
      <c r="I44401" s="6"/>
    </row>
    <row r="44402" spans="9:9">
      <c r="I44402" s="6"/>
    </row>
    <row r="44403" spans="9:9">
      <c r="I44403" s="6"/>
    </row>
    <row r="44404" spans="9:9">
      <c r="I44404" s="6"/>
    </row>
    <row r="44405" spans="9:9">
      <c r="I44405" s="6"/>
    </row>
    <row r="44406" spans="9:9">
      <c r="I44406" s="6"/>
    </row>
    <row r="44407" spans="9:9">
      <c r="I44407" s="6"/>
    </row>
    <row r="44408" spans="9:9">
      <c r="I44408" s="6"/>
    </row>
    <row r="44409" spans="9:9">
      <c r="I44409" s="6"/>
    </row>
    <row r="44410" spans="9:9">
      <c r="I44410" s="6"/>
    </row>
    <row r="44411" spans="9:9">
      <c r="I44411" s="6"/>
    </row>
    <row r="44412" spans="9:9">
      <c r="I44412" s="6"/>
    </row>
    <row r="44413" spans="9:9">
      <c r="I44413" s="6"/>
    </row>
    <row r="44414" spans="9:9">
      <c r="I44414" s="6"/>
    </row>
    <row r="44415" spans="9:9">
      <c r="I44415" s="6"/>
    </row>
    <row r="44416" spans="9:9">
      <c r="I44416" s="6"/>
    </row>
    <row r="44417" spans="9:9">
      <c r="I44417" s="6"/>
    </row>
    <row r="44418" spans="9:9">
      <c r="I44418" s="6"/>
    </row>
    <row r="44419" spans="9:9">
      <c r="I44419" s="6"/>
    </row>
    <row r="44420" spans="9:9">
      <c r="I44420" s="6"/>
    </row>
    <row r="44421" spans="9:9">
      <c r="I44421" s="6"/>
    </row>
    <row r="44422" spans="9:9">
      <c r="I44422" s="6"/>
    </row>
    <row r="44423" spans="9:9">
      <c r="I44423" s="6"/>
    </row>
    <row r="44424" spans="9:9">
      <c r="I44424" s="6"/>
    </row>
    <row r="44425" spans="9:9">
      <c r="I44425" s="6"/>
    </row>
    <row r="44426" spans="9:9">
      <c r="I44426" s="6"/>
    </row>
    <row r="44427" spans="9:9">
      <c r="I44427" s="6"/>
    </row>
    <row r="44428" spans="9:9">
      <c r="I44428" s="6"/>
    </row>
    <row r="44429" spans="9:9">
      <c r="I44429" s="6"/>
    </row>
    <row r="44430" spans="9:9">
      <c r="I44430" s="6"/>
    </row>
    <row r="44431" spans="9:9">
      <c r="I44431" s="6"/>
    </row>
    <row r="44432" spans="9:9">
      <c r="I44432" s="6"/>
    </row>
    <row r="44433" spans="9:9">
      <c r="I44433" s="6"/>
    </row>
    <row r="44434" spans="9:9">
      <c r="I44434" s="6"/>
    </row>
    <row r="44435" spans="9:9">
      <c r="I44435" s="6"/>
    </row>
    <row r="44436" spans="9:9">
      <c r="I44436" s="6"/>
    </row>
    <row r="44437" spans="9:9">
      <c r="I44437" s="6"/>
    </row>
    <row r="44438" spans="9:9">
      <c r="I44438" s="6"/>
    </row>
    <row r="44439" spans="9:9">
      <c r="I44439" s="6"/>
    </row>
    <row r="44440" spans="9:9">
      <c r="I44440" s="6"/>
    </row>
    <row r="44441" spans="9:9">
      <c r="I44441" s="6"/>
    </row>
    <row r="44442" spans="9:9">
      <c r="I44442" s="6"/>
    </row>
    <row r="44443" spans="9:9">
      <c r="I44443" s="6"/>
    </row>
    <row r="44444" spans="9:9">
      <c r="I44444" s="6"/>
    </row>
    <row r="44445" spans="9:9">
      <c r="I44445" s="6"/>
    </row>
    <row r="44446" spans="9:9">
      <c r="I44446" s="6"/>
    </row>
    <row r="44447" spans="9:9">
      <c r="I44447" s="6"/>
    </row>
    <row r="44448" spans="9:9">
      <c r="I44448" s="6"/>
    </row>
    <row r="44449" spans="9:9">
      <c r="I44449" s="6"/>
    </row>
    <row r="44450" spans="9:9">
      <c r="I44450" s="6"/>
    </row>
    <row r="44451" spans="9:9">
      <c r="I44451" s="6"/>
    </row>
    <row r="44452" spans="9:9">
      <c r="I44452" s="6"/>
    </row>
    <row r="44453" spans="9:9">
      <c r="I44453" s="6"/>
    </row>
    <row r="44454" spans="9:9">
      <c r="I44454" s="6"/>
    </row>
    <row r="44455" spans="9:9">
      <c r="I44455" s="6"/>
    </row>
    <row r="44456" spans="9:9">
      <c r="I44456" s="6"/>
    </row>
    <row r="44457" spans="9:9">
      <c r="I44457" s="6"/>
    </row>
    <row r="44458" spans="9:9">
      <c r="I44458" s="6"/>
    </row>
    <row r="44459" spans="9:9">
      <c r="I44459" s="6"/>
    </row>
    <row r="44460" spans="9:9">
      <c r="I44460" s="6"/>
    </row>
    <row r="44461" spans="9:9">
      <c r="I44461" s="6"/>
    </row>
    <row r="44462" spans="9:9">
      <c r="I44462" s="6"/>
    </row>
    <row r="44463" spans="9:9">
      <c r="I44463" s="6"/>
    </row>
    <row r="44464" spans="9:9">
      <c r="I44464" s="6"/>
    </row>
    <row r="44465" spans="9:9">
      <c r="I44465" s="6"/>
    </row>
    <row r="44466" spans="9:9">
      <c r="I44466" s="6"/>
    </row>
    <row r="44467" spans="9:9">
      <c r="I44467" s="6"/>
    </row>
    <row r="44468" spans="9:9">
      <c r="I44468" s="6"/>
    </row>
    <row r="44469" spans="9:9">
      <c r="I44469" s="6"/>
    </row>
    <row r="44470" spans="9:9">
      <c r="I44470" s="6"/>
    </row>
    <row r="44471" spans="9:9">
      <c r="I44471" s="6"/>
    </row>
    <row r="44472" spans="9:9">
      <c r="I44472" s="6"/>
    </row>
    <row r="44473" spans="9:9">
      <c r="I44473" s="6"/>
    </row>
    <row r="44474" spans="9:9">
      <c r="I44474" s="6"/>
    </row>
    <row r="44475" spans="9:9">
      <c r="I44475" s="6"/>
    </row>
    <row r="44476" spans="9:9">
      <c r="I44476" s="6"/>
    </row>
    <row r="44477" spans="9:9">
      <c r="I44477" s="6"/>
    </row>
    <row r="44478" spans="9:9">
      <c r="I44478" s="6"/>
    </row>
    <row r="44479" spans="9:9">
      <c r="I44479" s="6"/>
    </row>
    <row r="44480" spans="9:9">
      <c r="I44480" s="6"/>
    </row>
    <row r="44481" spans="9:9">
      <c r="I44481" s="6"/>
    </row>
    <row r="44482" spans="9:9">
      <c r="I44482" s="6"/>
    </row>
    <row r="44483" spans="9:9">
      <c r="I44483" s="6"/>
    </row>
    <row r="44484" spans="9:9">
      <c r="I44484" s="6"/>
    </row>
    <row r="44485" spans="9:9">
      <c r="I44485" s="6"/>
    </row>
    <row r="44486" spans="9:9">
      <c r="I44486" s="6"/>
    </row>
    <row r="44487" spans="9:9">
      <c r="I44487" s="6"/>
    </row>
    <row r="44488" spans="9:9">
      <c r="I44488" s="6"/>
    </row>
    <row r="44489" spans="9:9">
      <c r="I44489" s="6"/>
    </row>
    <row r="44490" spans="9:9">
      <c r="I44490" s="6"/>
    </row>
    <row r="44491" spans="9:9">
      <c r="I44491" s="6"/>
    </row>
    <row r="44492" spans="9:9">
      <c r="I44492" s="6"/>
    </row>
    <row r="44493" spans="9:9">
      <c r="I44493" s="6"/>
    </row>
    <row r="44494" spans="9:9">
      <c r="I44494" s="6"/>
    </row>
    <row r="44495" spans="9:9">
      <c r="I44495" s="6"/>
    </row>
    <row r="44496" spans="9:9">
      <c r="I44496" s="6"/>
    </row>
    <row r="44497" spans="9:9">
      <c r="I44497" s="6"/>
    </row>
    <row r="44498" spans="9:9">
      <c r="I44498" s="6"/>
    </row>
    <row r="44499" spans="9:9">
      <c r="I44499" s="6"/>
    </row>
    <row r="44500" spans="9:9">
      <c r="I44500" s="6"/>
    </row>
    <row r="44501" spans="9:9">
      <c r="I44501" s="6"/>
    </row>
    <row r="44502" spans="9:9">
      <c r="I44502" s="6"/>
    </row>
    <row r="44503" spans="9:9">
      <c r="I44503" s="6"/>
    </row>
    <row r="44504" spans="9:9">
      <c r="I44504" s="6"/>
    </row>
    <row r="44505" spans="9:9">
      <c r="I44505" s="6"/>
    </row>
    <row r="44506" spans="9:9">
      <c r="I44506" s="6"/>
    </row>
    <row r="44507" spans="9:9">
      <c r="I44507" s="6"/>
    </row>
    <row r="44508" spans="9:9">
      <c r="I44508" s="6"/>
    </row>
    <row r="44509" spans="9:9">
      <c r="I44509" s="6"/>
    </row>
    <row r="44510" spans="9:9">
      <c r="I44510" s="6"/>
    </row>
    <row r="44511" spans="9:9">
      <c r="I44511" s="6"/>
    </row>
    <row r="44512" spans="9:9">
      <c r="I44512" s="6"/>
    </row>
    <row r="44513" spans="9:9">
      <c r="I44513" s="6"/>
    </row>
    <row r="44514" spans="9:9">
      <c r="I44514" s="6"/>
    </row>
    <row r="44515" spans="9:9">
      <c r="I44515" s="6"/>
    </row>
    <row r="44516" spans="9:9">
      <c r="I44516" s="6"/>
    </row>
    <row r="44517" spans="9:9">
      <c r="I44517" s="6"/>
    </row>
    <row r="44518" spans="9:9">
      <c r="I44518" s="6"/>
    </row>
    <row r="44519" spans="9:9">
      <c r="I44519" s="6"/>
    </row>
    <row r="44520" spans="9:9">
      <c r="I44520" s="6"/>
    </row>
    <row r="44521" spans="9:9">
      <c r="I44521" s="6"/>
    </row>
    <row r="44522" spans="9:9">
      <c r="I44522" s="6"/>
    </row>
    <row r="44523" spans="9:9">
      <c r="I44523" s="6"/>
    </row>
    <row r="44524" spans="9:9">
      <c r="I44524" s="6"/>
    </row>
    <row r="44525" spans="9:9">
      <c r="I44525" s="6"/>
    </row>
    <row r="44526" spans="9:9">
      <c r="I44526" s="6"/>
    </row>
    <row r="44527" spans="9:9">
      <c r="I44527" s="6"/>
    </row>
    <row r="44528" spans="9:9">
      <c r="I44528" s="6"/>
    </row>
    <row r="44529" spans="9:9">
      <c r="I44529" s="6"/>
    </row>
    <row r="44530" spans="9:9">
      <c r="I44530" s="6"/>
    </row>
    <row r="44531" spans="9:9">
      <c r="I44531" s="6"/>
    </row>
    <row r="44532" spans="9:9">
      <c r="I44532" s="6"/>
    </row>
    <row r="44533" spans="9:9">
      <c r="I44533" s="6"/>
    </row>
    <row r="44534" spans="9:9">
      <c r="I44534" s="6"/>
    </row>
    <row r="44535" spans="9:9">
      <c r="I44535" s="6"/>
    </row>
    <row r="44536" spans="9:9">
      <c r="I44536" s="6"/>
    </row>
    <row r="44537" spans="9:9">
      <c r="I44537" s="6"/>
    </row>
    <row r="44538" spans="9:9">
      <c r="I44538" s="6"/>
    </row>
    <row r="44539" spans="9:9">
      <c r="I44539" s="6"/>
    </row>
    <row r="44540" spans="9:9">
      <c r="I44540" s="6"/>
    </row>
    <row r="44541" spans="9:9">
      <c r="I44541" s="6"/>
    </row>
    <row r="44542" spans="9:9">
      <c r="I44542" s="6"/>
    </row>
    <row r="44543" spans="9:9">
      <c r="I44543" s="6"/>
    </row>
    <row r="44544" spans="9:9">
      <c r="I44544" s="6"/>
    </row>
    <row r="44545" spans="9:9">
      <c r="I44545" s="6"/>
    </row>
    <row r="44546" spans="9:9">
      <c r="I44546" s="6"/>
    </row>
    <row r="44547" spans="9:9">
      <c r="I44547" s="6"/>
    </row>
    <row r="44548" spans="9:9">
      <c r="I44548" s="6"/>
    </row>
    <row r="44549" spans="9:9">
      <c r="I44549" s="6"/>
    </row>
    <row r="44550" spans="9:9">
      <c r="I44550" s="6"/>
    </row>
    <row r="44551" spans="9:9">
      <c r="I44551" s="6"/>
    </row>
    <row r="44552" spans="9:9">
      <c r="I44552" s="6"/>
    </row>
    <row r="44553" spans="9:9">
      <c r="I44553" s="6"/>
    </row>
    <row r="44554" spans="9:9">
      <c r="I44554" s="6"/>
    </row>
    <row r="44555" spans="9:9">
      <c r="I44555" s="6"/>
    </row>
    <row r="44556" spans="9:9">
      <c r="I44556" s="6"/>
    </row>
    <row r="44557" spans="9:9">
      <c r="I44557" s="6"/>
    </row>
    <row r="44558" spans="9:9">
      <c r="I44558" s="6"/>
    </row>
    <row r="44559" spans="9:9">
      <c r="I44559" s="6"/>
    </row>
    <row r="44560" spans="9:9">
      <c r="I44560" s="6"/>
    </row>
    <row r="44561" spans="9:9">
      <c r="I44561" s="6"/>
    </row>
    <row r="44562" spans="9:9">
      <c r="I44562" s="6"/>
    </row>
    <row r="44563" spans="9:9">
      <c r="I44563" s="6"/>
    </row>
    <row r="44564" spans="9:9">
      <c r="I44564" s="6"/>
    </row>
    <row r="44565" spans="9:9">
      <c r="I44565" s="6"/>
    </row>
    <row r="44566" spans="9:9">
      <c r="I44566" s="6"/>
    </row>
    <row r="44567" spans="9:9">
      <c r="I44567" s="6"/>
    </row>
    <row r="44568" spans="9:9">
      <c r="I44568" s="6"/>
    </row>
    <row r="44569" spans="9:9">
      <c r="I44569" s="6"/>
    </row>
    <row r="44570" spans="9:9">
      <c r="I44570" s="6"/>
    </row>
    <row r="44571" spans="9:9">
      <c r="I44571" s="6"/>
    </row>
    <row r="44572" spans="9:9">
      <c r="I44572" s="6"/>
    </row>
    <row r="44573" spans="9:9">
      <c r="I44573" s="6"/>
    </row>
    <row r="44574" spans="9:9">
      <c r="I44574" s="6"/>
    </row>
    <row r="44575" spans="9:9">
      <c r="I44575" s="6"/>
    </row>
    <row r="44576" spans="9:9">
      <c r="I44576" s="6"/>
    </row>
    <row r="44577" spans="9:9">
      <c r="I44577" s="6"/>
    </row>
    <row r="44578" spans="9:9">
      <c r="I44578" s="6"/>
    </row>
    <row r="44579" spans="9:9">
      <c r="I44579" s="6"/>
    </row>
    <row r="44580" spans="9:9">
      <c r="I44580" s="6"/>
    </row>
    <row r="44581" spans="9:9">
      <c r="I44581" s="6"/>
    </row>
    <row r="44582" spans="9:9">
      <c r="I44582" s="6"/>
    </row>
    <row r="44583" spans="9:9">
      <c r="I44583" s="6"/>
    </row>
    <row r="44584" spans="9:9">
      <c r="I44584" s="6"/>
    </row>
    <row r="44585" spans="9:9">
      <c r="I44585" s="6"/>
    </row>
    <row r="44586" spans="9:9">
      <c r="I44586" s="6"/>
    </row>
    <row r="44587" spans="9:9">
      <c r="I44587" s="6"/>
    </row>
    <row r="44588" spans="9:9">
      <c r="I44588" s="6"/>
    </row>
    <row r="44589" spans="9:9">
      <c r="I44589" s="6"/>
    </row>
    <row r="44590" spans="9:9">
      <c r="I44590" s="6"/>
    </row>
    <row r="44591" spans="9:9">
      <c r="I44591" s="6"/>
    </row>
    <row r="44592" spans="9:9">
      <c r="I44592" s="6"/>
    </row>
    <row r="44593" spans="9:9">
      <c r="I44593" s="6"/>
    </row>
    <row r="44594" spans="9:9">
      <c r="I44594" s="6"/>
    </row>
    <row r="44595" spans="9:9">
      <c r="I44595" s="6"/>
    </row>
    <row r="44596" spans="9:9">
      <c r="I44596" s="6"/>
    </row>
    <row r="44597" spans="9:9">
      <c r="I44597" s="6"/>
    </row>
    <row r="44598" spans="9:9">
      <c r="I44598" s="6"/>
    </row>
    <row r="44599" spans="9:9">
      <c r="I44599" s="6"/>
    </row>
    <row r="44600" spans="9:9">
      <c r="I44600" s="6"/>
    </row>
    <row r="44601" spans="9:9">
      <c r="I44601" s="6"/>
    </row>
    <row r="44602" spans="9:9">
      <c r="I44602" s="6"/>
    </row>
    <row r="44603" spans="9:9">
      <c r="I44603" s="6"/>
    </row>
    <row r="44604" spans="9:9">
      <c r="I44604" s="6"/>
    </row>
    <row r="44605" spans="9:9">
      <c r="I44605" s="6"/>
    </row>
    <row r="44606" spans="9:9">
      <c r="I44606" s="6"/>
    </row>
    <row r="44607" spans="9:9">
      <c r="I44607" s="6"/>
    </row>
    <row r="44608" spans="9:9">
      <c r="I44608" s="6"/>
    </row>
    <row r="44609" spans="9:9">
      <c r="I44609" s="6"/>
    </row>
    <row r="44610" spans="9:9">
      <c r="I44610" s="6"/>
    </row>
    <row r="44611" spans="9:9">
      <c r="I44611" s="6"/>
    </row>
    <row r="44612" spans="9:9">
      <c r="I44612" s="6"/>
    </row>
    <row r="44613" spans="9:9">
      <c r="I44613" s="6"/>
    </row>
    <row r="44614" spans="9:9">
      <c r="I44614" s="6"/>
    </row>
    <row r="44615" spans="9:9">
      <c r="I44615" s="6"/>
    </row>
    <row r="44616" spans="9:9">
      <c r="I44616" s="6"/>
    </row>
    <row r="44617" spans="9:9">
      <c r="I44617" s="6"/>
    </row>
    <row r="44618" spans="9:9">
      <c r="I44618" s="6"/>
    </row>
    <row r="44619" spans="9:9">
      <c r="I44619" s="6"/>
    </row>
    <row r="44620" spans="9:9">
      <c r="I44620" s="6"/>
    </row>
    <row r="44621" spans="9:9">
      <c r="I44621" s="6"/>
    </row>
    <row r="44622" spans="9:9">
      <c r="I44622" s="6"/>
    </row>
    <row r="44623" spans="9:9">
      <c r="I44623" s="6"/>
    </row>
    <row r="44624" spans="9:9">
      <c r="I44624" s="6"/>
    </row>
    <row r="44625" spans="9:9">
      <c r="I44625" s="6"/>
    </row>
    <row r="44626" spans="9:9">
      <c r="I44626" s="6"/>
    </row>
    <row r="44627" spans="9:9">
      <c r="I44627" s="6"/>
    </row>
    <row r="44628" spans="9:9">
      <c r="I44628" s="6"/>
    </row>
    <row r="44629" spans="9:9">
      <c r="I44629" s="6"/>
    </row>
    <row r="44630" spans="9:9">
      <c r="I44630" s="6"/>
    </row>
    <row r="44631" spans="9:9">
      <c r="I44631" s="6"/>
    </row>
    <row r="44632" spans="9:9">
      <c r="I44632" s="6"/>
    </row>
    <row r="44633" spans="9:9">
      <c r="I44633" s="6"/>
    </row>
    <row r="44634" spans="9:9">
      <c r="I44634" s="6"/>
    </row>
    <row r="44635" spans="9:9">
      <c r="I44635" s="6"/>
    </row>
    <row r="44636" spans="9:9">
      <c r="I44636" s="6"/>
    </row>
    <row r="44637" spans="9:9">
      <c r="I44637" s="6"/>
    </row>
    <row r="44638" spans="9:9">
      <c r="I44638" s="6"/>
    </row>
    <row r="44639" spans="9:9">
      <c r="I44639" s="6"/>
    </row>
    <row r="44640" spans="9:9">
      <c r="I44640" s="6"/>
    </row>
    <row r="44641" spans="9:9">
      <c r="I44641" s="6"/>
    </row>
    <row r="44642" spans="9:9">
      <c r="I44642" s="6"/>
    </row>
    <row r="44643" spans="9:9">
      <c r="I44643" s="6"/>
    </row>
    <row r="44644" spans="9:9">
      <c r="I44644" s="6"/>
    </row>
    <row r="44645" spans="9:9">
      <c r="I44645" s="6"/>
    </row>
    <row r="44646" spans="9:9">
      <c r="I44646" s="6"/>
    </row>
    <row r="44647" spans="9:9">
      <c r="I44647" s="6"/>
    </row>
    <row r="44648" spans="9:9">
      <c r="I44648" s="6"/>
    </row>
    <row r="44649" spans="9:9">
      <c r="I44649" s="6"/>
    </row>
    <row r="44650" spans="9:9">
      <c r="I44650" s="6"/>
    </row>
    <row r="44651" spans="9:9">
      <c r="I44651" s="6"/>
    </row>
    <row r="44652" spans="9:9">
      <c r="I44652" s="6"/>
    </row>
    <row r="44653" spans="9:9">
      <c r="I44653" s="6"/>
    </row>
    <row r="44654" spans="9:9">
      <c r="I44654" s="6"/>
    </row>
    <row r="44655" spans="9:9">
      <c r="I44655" s="6"/>
    </row>
    <row r="44656" spans="9:9">
      <c r="I44656" s="6"/>
    </row>
    <row r="44657" spans="9:9">
      <c r="I44657" s="6"/>
    </row>
    <row r="44658" spans="9:9">
      <c r="I44658" s="6"/>
    </row>
    <row r="44659" spans="9:9">
      <c r="I44659" s="6"/>
    </row>
    <row r="44660" spans="9:9">
      <c r="I44660" s="6"/>
    </row>
    <row r="44661" spans="9:9">
      <c r="I44661" s="6"/>
    </row>
    <row r="44662" spans="9:9">
      <c r="I44662" s="6"/>
    </row>
    <row r="44663" spans="9:9">
      <c r="I44663" s="6"/>
    </row>
    <row r="44664" spans="9:9">
      <c r="I44664" s="6"/>
    </row>
    <row r="44665" spans="9:9">
      <c r="I44665" s="6"/>
    </row>
    <row r="44666" spans="9:9">
      <c r="I44666" s="6"/>
    </row>
    <row r="44667" spans="9:9">
      <c r="I44667" s="6"/>
    </row>
    <row r="44668" spans="9:9">
      <c r="I44668" s="6"/>
    </row>
    <row r="44669" spans="9:9">
      <c r="I44669" s="6"/>
    </row>
    <row r="44670" spans="9:9">
      <c r="I44670" s="6"/>
    </row>
    <row r="44671" spans="9:9">
      <c r="I44671" s="6"/>
    </row>
    <row r="44672" spans="9:9">
      <c r="I44672" s="6"/>
    </row>
    <row r="44673" spans="9:9">
      <c r="I44673" s="6"/>
    </row>
    <row r="44674" spans="9:9">
      <c r="I44674" s="6"/>
    </row>
    <row r="44675" spans="9:9">
      <c r="I44675" s="6"/>
    </row>
    <row r="44676" spans="9:9">
      <c r="I44676" s="6"/>
    </row>
    <row r="44677" spans="9:9">
      <c r="I44677" s="6"/>
    </row>
    <row r="44678" spans="9:9">
      <c r="I44678" s="6"/>
    </row>
    <row r="44679" spans="9:9">
      <c r="I44679" s="6"/>
    </row>
    <row r="44680" spans="9:9">
      <c r="I44680" s="6"/>
    </row>
    <row r="44681" spans="9:9">
      <c r="I44681" s="6"/>
    </row>
    <row r="44682" spans="9:9">
      <c r="I44682" s="6"/>
    </row>
    <row r="44683" spans="9:9">
      <c r="I44683" s="6"/>
    </row>
    <row r="44684" spans="9:9">
      <c r="I44684" s="6"/>
    </row>
    <row r="44685" spans="9:9">
      <c r="I44685" s="6"/>
    </row>
    <row r="44686" spans="9:9">
      <c r="I44686" s="6"/>
    </row>
    <row r="44687" spans="9:9">
      <c r="I44687" s="6"/>
    </row>
    <row r="44688" spans="9:9">
      <c r="I44688" s="6"/>
    </row>
    <row r="44689" spans="9:9">
      <c r="I44689" s="6"/>
    </row>
    <row r="44690" spans="9:9">
      <c r="I44690" s="6"/>
    </row>
    <row r="44691" spans="9:9">
      <c r="I44691" s="6"/>
    </row>
    <row r="44692" spans="9:9">
      <c r="I44692" s="6"/>
    </row>
    <row r="44693" spans="9:9">
      <c r="I44693" s="6"/>
    </row>
    <row r="44694" spans="9:9">
      <c r="I44694" s="6"/>
    </row>
    <row r="44695" spans="9:9">
      <c r="I44695" s="6"/>
    </row>
    <row r="44696" spans="9:9">
      <c r="I44696" s="6"/>
    </row>
    <row r="44697" spans="9:9">
      <c r="I44697" s="6"/>
    </row>
    <row r="44698" spans="9:9">
      <c r="I44698" s="6"/>
    </row>
    <row r="44699" spans="9:9">
      <c r="I44699" s="6"/>
    </row>
    <row r="44700" spans="9:9">
      <c r="I44700" s="6"/>
    </row>
    <row r="44701" spans="9:9">
      <c r="I44701" s="6"/>
    </row>
    <row r="44702" spans="9:9">
      <c r="I44702" s="6"/>
    </row>
    <row r="44703" spans="9:9">
      <c r="I44703" s="6"/>
    </row>
    <row r="44704" spans="9:9">
      <c r="I44704" s="6"/>
    </row>
    <row r="44705" spans="9:9">
      <c r="I44705" s="6"/>
    </row>
    <row r="44706" spans="9:9">
      <c r="I44706" s="6"/>
    </row>
    <row r="44707" spans="9:9">
      <c r="I44707" s="6"/>
    </row>
    <row r="44708" spans="9:9">
      <c r="I44708" s="6"/>
    </row>
    <row r="44709" spans="9:9">
      <c r="I44709" s="6"/>
    </row>
    <row r="44710" spans="9:9">
      <c r="I44710" s="6"/>
    </row>
    <row r="44711" spans="9:9">
      <c r="I44711" s="6"/>
    </row>
    <row r="44712" spans="9:9">
      <c r="I44712" s="6"/>
    </row>
    <row r="44713" spans="9:9">
      <c r="I44713" s="6"/>
    </row>
    <row r="44714" spans="9:9">
      <c r="I44714" s="6"/>
    </row>
    <row r="44715" spans="9:9">
      <c r="I44715" s="6"/>
    </row>
    <row r="44716" spans="9:9">
      <c r="I44716" s="6"/>
    </row>
    <row r="44717" spans="9:9">
      <c r="I44717" s="6"/>
    </row>
    <row r="44718" spans="9:9">
      <c r="I44718" s="6"/>
    </row>
    <row r="44719" spans="9:9">
      <c r="I44719" s="6"/>
    </row>
    <row r="44720" spans="9:9">
      <c r="I44720" s="6"/>
    </row>
    <row r="44721" spans="9:9">
      <c r="I44721" s="6"/>
    </row>
    <row r="44722" spans="9:9">
      <c r="I44722" s="6"/>
    </row>
    <row r="44723" spans="9:9">
      <c r="I44723" s="6"/>
    </row>
    <row r="44724" spans="9:9">
      <c r="I44724" s="6"/>
    </row>
    <row r="44725" spans="9:9">
      <c r="I44725" s="6"/>
    </row>
    <row r="44726" spans="9:9">
      <c r="I44726" s="6"/>
    </row>
    <row r="44727" spans="9:9">
      <c r="I44727" s="6"/>
    </row>
    <row r="44728" spans="9:9">
      <c r="I44728" s="6"/>
    </row>
    <row r="44729" spans="9:9">
      <c r="I44729" s="6"/>
    </row>
    <row r="44730" spans="9:9">
      <c r="I44730" s="6"/>
    </row>
    <row r="44731" spans="9:9">
      <c r="I44731" s="6"/>
    </row>
    <row r="44732" spans="9:9">
      <c r="I44732" s="6"/>
    </row>
    <row r="44733" spans="9:9">
      <c r="I44733" s="6"/>
    </row>
    <row r="44734" spans="9:9">
      <c r="I44734" s="6"/>
    </row>
    <row r="44735" spans="9:9">
      <c r="I44735" s="6"/>
    </row>
    <row r="44736" spans="9:9">
      <c r="I44736" s="6"/>
    </row>
    <row r="44737" spans="9:9">
      <c r="I44737" s="6"/>
    </row>
    <row r="44738" spans="9:9">
      <c r="I44738" s="6"/>
    </row>
    <row r="44739" spans="9:9">
      <c r="I44739" s="6"/>
    </row>
    <row r="44740" spans="9:9">
      <c r="I44740" s="6"/>
    </row>
    <row r="44741" spans="9:9">
      <c r="I44741" s="6"/>
    </row>
    <row r="44742" spans="9:9">
      <c r="I44742" s="6"/>
    </row>
    <row r="44743" spans="9:9">
      <c r="I44743" s="6"/>
    </row>
    <row r="44744" spans="9:9">
      <c r="I44744" s="6"/>
    </row>
    <row r="44745" spans="9:9">
      <c r="I44745" s="6"/>
    </row>
    <row r="44746" spans="9:9">
      <c r="I44746" s="6"/>
    </row>
    <row r="44747" spans="9:9">
      <c r="I44747" s="6"/>
    </row>
    <row r="44748" spans="9:9">
      <c r="I44748" s="6"/>
    </row>
    <row r="44749" spans="9:9">
      <c r="I44749" s="6"/>
    </row>
    <row r="44750" spans="9:9">
      <c r="I44750" s="6"/>
    </row>
    <row r="44751" spans="9:9">
      <c r="I44751" s="6"/>
    </row>
    <row r="44752" spans="9:9">
      <c r="I44752" s="6"/>
    </row>
    <row r="44753" spans="9:9">
      <c r="I44753" s="6"/>
    </row>
    <row r="44754" spans="9:9">
      <c r="I44754" s="6"/>
    </row>
    <row r="44755" spans="9:9">
      <c r="I44755" s="6"/>
    </row>
    <row r="44756" spans="9:9">
      <c r="I44756" s="6"/>
    </row>
    <row r="44757" spans="9:9">
      <c r="I44757" s="6"/>
    </row>
    <row r="44758" spans="9:9">
      <c r="I44758" s="6"/>
    </row>
    <row r="44759" spans="9:9">
      <c r="I44759" s="6"/>
    </row>
    <row r="44760" spans="9:9">
      <c r="I44760" s="6"/>
    </row>
    <row r="44761" spans="9:9">
      <c r="I44761" s="6"/>
    </row>
    <row r="44762" spans="9:9">
      <c r="I44762" s="6"/>
    </row>
    <row r="44763" spans="9:9">
      <c r="I44763" s="6"/>
    </row>
    <row r="44764" spans="9:9">
      <c r="I44764" s="6"/>
    </row>
    <row r="44765" spans="9:9">
      <c r="I44765" s="6"/>
    </row>
    <row r="44766" spans="9:9">
      <c r="I44766" s="6"/>
    </row>
    <row r="44767" spans="9:9">
      <c r="I44767" s="6"/>
    </row>
    <row r="44768" spans="9:9">
      <c r="I44768" s="6"/>
    </row>
    <row r="44769" spans="9:9">
      <c r="I44769" s="6"/>
    </row>
    <row r="44770" spans="9:9">
      <c r="I44770" s="6"/>
    </row>
    <row r="44771" spans="9:9">
      <c r="I44771" s="6"/>
    </row>
    <row r="44772" spans="9:9">
      <c r="I44772" s="6"/>
    </row>
    <row r="44773" spans="9:9">
      <c r="I44773" s="6"/>
    </row>
    <row r="44774" spans="9:9">
      <c r="I44774" s="6"/>
    </row>
    <row r="44775" spans="9:9">
      <c r="I44775" s="6"/>
    </row>
    <row r="44776" spans="9:9">
      <c r="I44776" s="6"/>
    </row>
    <row r="44777" spans="9:9">
      <c r="I44777" s="6"/>
    </row>
    <row r="44778" spans="9:9">
      <c r="I44778" s="6"/>
    </row>
    <row r="44779" spans="9:9">
      <c r="I44779" s="6"/>
    </row>
    <row r="44780" spans="9:9">
      <c r="I44780" s="6"/>
    </row>
    <row r="44781" spans="9:9">
      <c r="I44781" s="6"/>
    </row>
    <row r="44782" spans="9:9">
      <c r="I44782" s="6"/>
    </row>
    <row r="44783" spans="9:9">
      <c r="I44783" s="6"/>
    </row>
    <row r="44784" spans="9:9">
      <c r="I44784" s="6"/>
    </row>
    <row r="44785" spans="9:9">
      <c r="I44785" s="6"/>
    </row>
    <row r="44786" spans="9:9">
      <c r="I44786" s="6"/>
    </row>
    <row r="44787" spans="9:9">
      <c r="I44787" s="6"/>
    </row>
    <row r="44788" spans="9:9">
      <c r="I44788" s="6"/>
    </row>
    <row r="44789" spans="9:9">
      <c r="I44789" s="6"/>
    </row>
    <row r="44790" spans="9:9">
      <c r="I44790" s="6"/>
    </row>
    <row r="44791" spans="9:9">
      <c r="I44791" s="6"/>
    </row>
    <row r="44792" spans="9:9">
      <c r="I44792" s="6"/>
    </row>
    <row r="44793" spans="9:9">
      <c r="I44793" s="6"/>
    </row>
    <row r="44794" spans="9:9">
      <c r="I44794" s="6"/>
    </row>
    <row r="44795" spans="9:9">
      <c r="I44795" s="6"/>
    </row>
    <row r="44796" spans="9:9">
      <c r="I44796" s="6"/>
    </row>
    <row r="44797" spans="9:9">
      <c r="I44797" s="6"/>
    </row>
    <row r="44798" spans="9:9">
      <c r="I44798" s="6"/>
    </row>
    <row r="44799" spans="9:9">
      <c r="I44799" s="6"/>
    </row>
    <row r="44800" spans="9:9">
      <c r="I44800" s="6"/>
    </row>
    <row r="44801" spans="9:9">
      <c r="I44801" s="6"/>
    </row>
    <row r="44802" spans="9:9">
      <c r="I44802" s="6"/>
    </row>
    <row r="44803" spans="9:9">
      <c r="I44803" s="6"/>
    </row>
    <row r="44804" spans="9:9">
      <c r="I44804" s="6"/>
    </row>
    <row r="44805" spans="9:9">
      <c r="I44805" s="6"/>
    </row>
    <row r="44806" spans="9:9">
      <c r="I44806" s="6"/>
    </row>
    <row r="44807" spans="9:9">
      <c r="I44807" s="6"/>
    </row>
    <row r="44808" spans="9:9">
      <c r="I44808" s="6"/>
    </row>
    <row r="44809" spans="9:9">
      <c r="I44809" s="6"/>
    </row>
    <row r="44810" spans="9:9">
      <c r="I44810" s="6"/>
    </row>
    <row r="44811" spans="9:9">
      <c r="I44811" s="6"/>
    </row>
    <row r="44812" spans="9:9">
      <c r="I44812" s="6"/>
    </row>
    <row r="44813" spans="9:9">
      <c r="I44813" s="6"/>
    </row>
    <row r="44814" spans="9:9">
      <c r="I44814" s="6"/>
    </row>
    <row r="44815" spans="9:9">
      <c r="I44815" s="6"/>
    </row>
    <row r="44816" spans="9:9">
      <c r="I44816" s="6"/>
    </row>
    <row r="44817" spans="9:9">
      <c r="I44817" s="6"/>
    </row>
    <row r="44818" spans="9:9">
      <c r="I44818" s="6"/>
    </row>
    <row r="44819" spans="9:9">
      <c r="I44819" s="6"/>
    </row>
    <row r="44820" spans="9:9">
      <c r="I44820" s="6"/>
    </row>
    <row r="44821" spans="9:9">
      <c r="I44821" s="6"/>
    </row>
    <row r="44822" spans="9:9">
      <c r="I44822" s="6"/>
    </row>
    <row r="44823" spans="9:9">
      <c r="I44823" s="6"/>
    </row>
    <row r="44824" spans="9:9">
      <c r="I44824" s="6"/>
    </row>
    <row r="44825" spans="9:9">
      <c r="I44825" s="6"/>
    </row>
    <row r="44826" spans="9:9">
      <c r="I44826" s="6"/>
    </row>
    <row r="44827" spans="9:9">
      <c r="I44827" s="6"/>
    </row>
    <row r="44828" spans="9:9">
      <c r="I44828" s="6"/>
    </row>
    <row r="44829" spans="9:9">
      <c r="I44829" s="6"/>
    </row>
    <row r="44830" spans="9:9">
      <c r="I44830" s="6"/>
    </row>
    <row r="44831" spans="9:9">
      <c r="I44831" s="6"/>
    </row>
    <row r="44832" spans="9:9">
      <c r="I44832" s="6"/>
    </row>
    <row r="44833" spans="9:9">
      <c r="I44833" s="6"/>
    </row>
    <row r="44834" spans="9:9">
      <c r="I44834" s="6"/>
    </row>
    <row r="44835" spans="9:9">
      <c r="I44835" s="6"/>
    </row>
    <row r="44836" spans="9:9">
      <c r="I44836" s="6"/>
    </row>
    <row r="44837" spans="9:9">
      <c r="I44837" s="6"/>
    </row>
    <row r="44838" spans="9:9">
      <c r="I44838" s="6"/>
    </row>
    <row r="44839" spans="9:9">
      <c r="I44839" s="6"/>
    </row>
    <row r="44840" spans="9:9">
      <c r="I44840" s="6"/>
    </row>
    <row r="44841" spans="9:9">
      <c r="I44841" s="6"/>
    </row>
    <row r="44842" spans="9:9">
      <c r="I44842" s="6"/>
    </row>
    <row r="44843" spans="9:9">
      <c r="I44843" s="6"/>
    </row>
    <row r="44844" spans="9:9">
      <c r="I44844" s="6"/>
    </row>
    <row r="44845" spans="9:9">
      <c r="I44845" s="6"/>
    </row>
    <row r="44846" spans="9:9">
      <c r="I44846" s="6"/>
    </row>
    <row r="44847" spans="9:9">
      <c r="I44847" s="6"/>
    </row>
    <row r="44848" spans="9:9">
      <c r="I44848" s="6"/>
    </row>
    <row r="44849" spans="9:9">
      <c r="I44849" s="6"/>
    </row>
    <row r="44850" spans="9:9">
      <c r="I44850" s="6"/>
    </row>
    <row r="44851" spans="9:9">
      <c r="I44851" s="6"/>
    </row>
    <row r="44852" spans="9:9">
      <c r="I44852" s="6"/>
    </row>
    <row r="44853" spans="9:9">
      <c r="I44853" s="6"/>
    </row>
    <row r="44854" spans="9:9">
      <c r="I44854" s="6"/>
    </row>
    <row r="44855" spans="9:9">
      <c r="I44855" s="6"/>
    </row>
    <row r="44856" spans="9:9">
      <c r="I44856" s="6"/>
    </row>
    <row r="44857" spans="9:9">
      <c r="I44857" s="6"/>
    </row>
    <row r="44858" spans="9:9">
      <c r="I44858" s="6"/>
    </row>
    <row r="44859" spans="9:9">
      <c r="I44859" s="6"/>
    </row>
    <row r="44860" spans="9:9">
      <c r="I44860" s="6"/>
    </row>
    <row r="44861" spans="9:9">
      <c r="I44861" s="6"/>
    </row>
    <row r="44862" spans="9:9">
      <c r="I44862" s="6"/>
    </row>
    <row r="44863" spans="9:9">
      <c r="I44863" s="6"/>
    </row>
    <row r="44864" spans="9:9">
      <c r="I44864" s="6"/>
    </row>
    <row r="44865" spans="9:9">
      <c r="I44865" s="6"/>
    </row>
    <row r="44866" spans="9:9">
      <c r="I44866" s="6"/>
    </row>
    <row r="44867" spans="9:9">
      <c r="I44867" s="6"/>
    </row>
    <row r="44868" spans="9:9">
      <c r="I44868" s="6"/>
    </row>
    <row r="44869" spans="9:9">
      <c r="I44869" s="6"/>
    </row>
    <row r="44870" spans="9:9">
      <c r="I44870" s="6"/>
    </row>
    <row r="44871" spans="9:9">
      <c r="I44871" s="6"/>
    </row>
    <row r="44872" spans="9:9">
      <c r="I44872" s="6"/>
    </row>
    <row r="44873" spans="9:9">
      <c r="I44873" s="6"/>
    </row>
    <row r="44874" spans="9:9">
      <c r="I44874" s="6"/>
    </row>
    <row r="44875" spans="9:9">
      <c r="I44875" s="6"/>
    </row>
    <row r="44876" spans="9:9">
      <c r="I44876" s="6"/>
    </row>
    <row r="44877" spans="9:9">
      <c r="I44877" s="6"/>
    </row>
    <row r="44878" spans="9:9">
      <c r="I44878" s="6"/>
    </row>
    <row r="44879" spans="9:9">
      <c r="I44879" s="6"/>
    </row>
    <row r="44880" spans="9:9">
      <c r="I44880" s="6"/>
    </row>
    <row r="44881" spans="9:9">
      <c r="I44881" s="6"/>
    </row>
    <row r="44882" spans="9:9">
      <c r="I44882" s="6"/>
    </row>
    <row r="44883" spans="9:9">
      <c r="I44883" s="6"/>
    </row>
    <row r="44884" spans="9:9">
      <c r="I44884" s="6"/>
    </row>
    <row r="44885" spans="9:9">
      <c r="I44885" s="6"/>
    </row>
    <row r="44886" spans="9:9">
      <c r="I44886" s="6"/>
    </row>
    <row r="44887" spans="9:9">
      <c r="I44887" s="6"/>
    </row>
    <row r="44888" spans="9:9">
      <c r="I44888" s="6"/>
    </row>
    <row r="44889" spans="9:9">
      <c r="I44889" s="6"/>
    </row>
    <row r="44890" spans="9:9">
      <c r="I44890" s="6"/>
    </row>
    <row r="44891" spans="9:9">
      <c r="I44891" s="6"/>
    </row>
    <row r="44892" spans="9:9">
      <c r="I44892" s="6"/>
    </row>
    <row r="44893" spans="9:9">
      <c r="I44893" s="6"/>
    </row>
    <row r="44894" spans="9:9">
      <c r="I44894" s="6"/>
    </row>
    <row r="44895" spans="9:9">
      <c r="I44895" s="6"/>
    </row>
    <row r="44896" spans="9:9">
      <c r="I44896" s="6"/>
    </row>
    <row r="44897" spans="9:9">
      <c r="I44897" s="6"/>
    </row>
    <row r="44898" spans="9:9">
      <c r="I44898" s="6"/>
    </row>
    <row r="44899" spans="9:9">
      <c r="I44899" s="6"/>
    </row>
    <row r="44900" spans="9:9">
      <c r="I44900" s="6"/>
    </row>
    <row r="44901" spans="9:9">
      <c r="I44901" s="6"/>
    </row>
    <row r="44902" spans="9:9">
      <c r="I44902" s="6"/>
    </row>
    <row r="44903" spans="9:9">
      <c r="I44903" s="6"/>
    </row>
    <row r="44904" spans="9:9">
      <c r="I44904" s="6"/>
    </row>
    <row r="44905" spans="9:9">
      <c r="I44905" s="6"/>
    </row>
    <row r="44906" spans="9:9">
      <c r="I44906" s="6"/>
    </row>
    <row r="44907" spans="9:9">
      <c r="I44907" s="6"/>
    </row>
    <row r="44908" spans="9:9">
      <c r="I44908" s="6"/>
    </row>
    <row r="44909" spans="9:9">
      <c r="I44909" s="6"/>
    </row>
    <row r="44910" spans="9:9">
      <c r="I44910" s="6"/>
    </row>
    <row r="44911" spans="9:9">
      <c r="I44911" s="6"/>
    </row>
    <row r="44912" spans="9:9">
      <c r="I44912" s="6"/>
    </row>
    <row r="44913" spans="9:9">
      <c r="I44913" s="6"/>
    </row>
    <row r="44914" spans="9:9">
      <c r="I44914" s="6"/>
    </row>
    <row r="44915" spans="9:9">
      <c r="I44915" s="6"/>
    </row>
    <row r="44916" spans="9:9">
      <c r="I44916" s="6"/>
    </row>
    <row r="44917" spans="9:9">
      <c r="I44917" s="6"/>
    </row>
    <row r="44918" spans="9:9">
      <c r="I44918" s="6"/>
    </row>
    <row r="44919" spans="9:9">
      <c r="I44919" s="6"/>
    </row>
    <row r="44920" spans="9:9">
      <c r="I44920" s="6"/>
    </row>
    <row r="44921" spans="9:9">
      <c r="I44921" s="6"/>
    </row>
    <row r="44922" spans="9:9">
      <c r="I44922" s="6"/>
    </row>
    <row r="44923" spans="9:9">
      <c r="I44923" s="6"/>
    </row>
    <row r="44924" spans="9:9">
      <c r="I44924" s="6"/>
    </row>
    <row r="44925" spans="9:9">
      <c r="I44925" s="6"/>
    </row>
    <row r="44926" spans="9:9">
      <c r="I44926" s="6"/>
    </row>
    <row r="44927" spans="9:9">
      <c r="I44927" s="6"/>
    </row>
    <row r="44928" spans="9:9">
      <c r="I44928" s="6"/>
    </row>
    <row r="44929" spans="9:9">
      <c r="I44929" s="6"/>
    </row>
    <row r="44930" spans="9:9">
      <c r="I44930" s="6"/>
    </row>
    <row r="44931" spans="9:9">
      <c r="I44931" s="6"/>
    </row>
    <row r="44932" spans="9:9">
      <c r="I44932" s="6"/>
    </row>
    <row r="44933" spans="9:9">
      <c r="I44933" s="6"/>
    </row>
    <row r="44934" spans="9:9">
      <c r="I44934" s="6"/>
    </row>
    <row r="44935" spans="9:9">
      <c r="I44935" s="6"/>
    </row>
    <row r="44936" spans="9:9">
      <c r="I44936" s="6"/>
    </row>
    <row r="44937" spans="9:9">
      <c r="I44937" s="6"/>
    </row>
    <row r="44938" spans="9:9">
      <c r="I44938" s="6"/>
    </row>
    <row r="44939" spans="9:9">
      <c r="I44939" s="6"/>
    </row>
    <row r="44940" spans="9:9">
      <c r="I44940" s="6"/>
    </row>
    <row r="44941" spans="9:9">
      <c r="I44941" s="6"/>
    </row>
    <row r="44942" spans="9:9">
      <c r="I44942" s="6"/>
    </row>
    <row r="44943" spans="9:9">
      <c r="I44943" s="6"/>
    </row>
    <row r="44944" spans="9:9">
      <c r="I44944" s="6"/>
    </row>
    <row r="44945" spans="9:9">
      <c r="I44945" s="6"/>
    </row>
    <row r="44946" spans="9:9">
      <c r="I44946" s="6"/>
    </row>
    <row r="44947" spans="9:9">
      <c r="I44947" s="6"/>
    </row>
    <row r="44948" spans="9:9">
      <c r="I44948" s="6"/>
    </row>
    <row r="44949" spans="9:9">
      <c r="I44949" s="6"/>
    </row>
    <row r="44950" spans="9:9">
      <c r="I44950" s="6"/>
    </row>
    <row r="44951" spans="9:9">
      <c r="I44951" s="6"/>
    </row>
    <row r="44952" spans="9:9">
      <c r="I44952" s="6"/>
    </row>
    <row r="44953" spans="9:9">
      <c r="I44953" s="6"/>
    </row>
    <row r="44954" spans="9:9">
      <c r="I44954" s="6"/>
    </row>
    <row r="44955" spans="9:9">
      <c r="I44955" s="6"/>
    </row>
    <row r="44956" spans="9:9">
      <c r="I44956" s="6"/>
    </row>
    <row r="44957" spans="9:9">
      <c r="I44957" s="6"/>
    </row>
    <row r="44958" spans="9:9">
      <c r="I44958" s="6"/>
    </row>
    <row r="44959" spans="9:9">
      <c r="I44959" s="6"/>
    </row>
    <row r="44960" spans="9:9">
      <c r="I44960" s="6"/>
    </row>
    <row r="44961" spans="9:9">
      <c r="I44961" s="6"/>
    </row>
    <row r="44962" spans="9:9">
      <c r="I44962" s="6"/>
    </row>
    <row r="44963" spans="9:9">
      <c r="I44963" s="6"/>
    </row>
    <row r="44964" spans="9:9">
      <c r="I44964" s="6"/>
    </row>
    <row r="44965" spans="9:9">
      <c r="I44965" s="6"/>
    </row>
    <row r="44966" spans="9:9">
      <c r="I44966" s="6"/>
    </row>
    <row r="44967" spans="9:9">
      <c r="I44967" s="6"/>
    </row>
    <row r="44968" spans="9:9">
      <c r="I44968" s="6"/>
    </row>
    <row r="44969" spans="9:9">
      <c r="I44969" s="6"/>
    </row>
    <row r="44970" spans="9:9">
      <c r="I44970" s="6"/>
    </row>
    <row r="44971" spans="9:9">
      <c r="I44971" s="6"/>
    </row>
    <row r="44972" spans="9:9">
      <c r="I44972" s="6"/>
    </row>
    <row r="44973" spans="9:9">
      <c r="I44973" s="6"/>
    </row>
    <row r="44974" spans="9:9">
      <c r="I44974" s="6"/>
    </row>
    <row r="44975" spans="9:9">
      <c r="I44975" s="6"/>
    </row>
    <row r="44976" spans="9:9">
      <c r="I44976" s="6"/>
    </row>
    <row r="44977" spans="9:9">
      <c r="I44977" s="6"/>
    </row>
    <row r="44978" spans="9:9">
      <c r="I44978" s="6"/>
    </row>
    <row r="44979" spans="9:9">
      <c r="I44979" s="6"/>
    </row>
    <row r="44980" spans="9:9">
      <c r="I44980" s="6"/>
    </row>
    <row r="44981" spans="9:9">
      <c r="I44981" s="6"/>
    </row>
    <row r="44982" spans="9:9">
      <c r="I44982" s="6"/>
    </row>
    <row r="44983" spans="9:9">
      <c r="I44983" s="6"/>
    </row>
    <row r="44984" spans="9:9">
      <c r="I44984" s="6"/>
    </row>
    <row r="44985" spans="9:9">
      <c r="I44985" s="6"/>
    </row>
    <row r="44986" spans="9:9">
      <c r="I44986" s="6"/>
    </row>
    <row r="44987" spans="9:9">
      <c r="I44987" s="6"/>
    </row>
    <row r="44988" spans="9:9">
      <c r="I44988" s="6"/>
    </row>
    <row r="44989" spans="9:9">
      <c r="I44989" s="6"/>
    </row>
    <row r="44990" spans="9:9">
      <c r="I44990" s="6"/>
    </row>
    <row r="44991" spans="9:9">
      <c r="I44991" s="6"/>
    </row>
    <row r="44992" spans="9:9">
      <c r="I44992" s="6"/>
    </row>
    <row r="44993" spans="9:9">
      <c r="I44993" s="6"/>
    </row>
    <row r="44994" spans="9:9">
      <c r="I44994" s="6"/>
    </row>
    <row r="44995" spans="9:9">
      <c r="I44995" s="6"/>
    </row>
    <row r="44996" spans="9:9">
      <c r="I44996" s="6"/>
    </row>
    <row r="44997" spans="9:9">
      <c r="I44997" s="6"/>
    </row>
    <row r="44998" spans="9:9">
      <c r="I44998" s="6"/>
    </row>
    <row r="44999" spans="9:9">
      <c r="I44999" s="6"/>
    </row>
    <row r="45000" spans="9:9">
      <c r="I45000" s="6"/>
    </row>
    <row r="45001" spans="9:9">
      <c r="I45001" s="6"/>
    </row>
    <row r="45002" spans="9:9">
      <c r="I45002" s="6"/>
    </row>
    <row r="45003" spans="9:9">
      <c r="I45003" s="6"/>
    </row>
    <row r="45004" spans="9:9">
      <c r="I45004" s="6"/>
    </row>
    <row r="45005" spans="9:9">
      <c r="I45005" s="6"/>
    </row>
    <row r="45006" spans="9:9">
      <c r="I45006" s="6"/>
    </row>
    <row r="45007" spans="9:9">
      <c r="I45007" s="6"/>
    </row>
    <row r="45008" spans="9:9">
      <c r="I45008" s="6"/>
    </row>
    <row r="45009" spans="9:9">
      <c r="I45009" s="6"/>
    </row>
    <row r="45010" spans="9:9">
      <c r="I45010" s="6"/>
    </row>
    <row r="45011" spans="9:9">
      <c r="I45011" s="6"/>
    </row>
    <row r="45012" spans="9:9">
      <c r="I45012" s="6"/>
    </row>
    <row r="45013" spans="9:9">
      <c r="I45013" s="6"/>
    </row>
    <row r="45014" spans="9:9">
      <c r="I45014" s="6"/>
    </row>
    <row r="45015" spans="9:9">
      <c r="I45015" s="6"/>
    </row>
    <row r="45016" spans="9:9">
      <c r="I45016" s="6"/>
    </row>
    <row r="45017" spans="9:9">
      <c r="I45017" s="6"/>
    </row>
    <row r="45018" spans="9:9">
      <c r="I45018" s="6"/>
    </row>
    <row r="45019" spans="9:9">
      <c r="I45019" s="6"/>
    </row>
    <row r="45020" spans="9:9">
      <c r="I45020" s="6"/>
    </row>
    <row r="45021" spans="9:9">
      <c r="I45021" s="6"/>
    </row>
    <row r="45022" spans="9:9">
      <c r="I45022" s="6"/>
    </row>
    <row r="45023" spans="9:9">
      <c r="I45023" s="6"/>
    </row>
    <row r="45024" spans="9:9">
      <c r="I45024" s="6"/>
    </row>
    <row r="45025" spans="9:9">
      <c r="I45025" s="6"/>
    </row>
    <row r="45026" spans="9:9">
      <c r="I45026" s="6"/>
    </row>
    <row r="45027" spans="9:9">
      <c r="I45027" s="6"/>
    </row>
    <row r="45028" spans="9:9">
      <c r="I45028" s="6"/>
    </row>
    <row r="45029" spans="9:9">
      <c r="I45029" s="6"/>
    </row>
    <row r="45030" spans="9:9">
      <c r="I45030" s="6"/>
    </row>
    <row r="45031" spans="9:9">
      <c r="I45031" s="6"/>
    </row>
    <row r="45032" spans="9:9">
      <c r="I45032" s="6"/>
    </row>
    <row r="45033" spans="9:9">
      <c r="I45033" s="6"/>
    </row>
    <row r="45034" spans="9:9">
      <c r="I45034" s="6"/>
    </row>
    <row r="45035" spans="9:9">
      <c r="I45035" s="6"/>
    </row>
    <row r="45036" spans="9:9">
      <c r="I45036" s="6"/>
    </row>
    <row r="45037" spans="9:9">
      <c r="I45037" s="6"/>
    </row>
    <row r="45038" spans="9:9">
      <c r="I45038" s="6"/>
    </row>
    <row r="45039" spans="9:9">
      <c r="I45039" s="6"/>
    </row>
    <row r="45040" spans="9:9">
      <c r="I45040" s="6"/>
    </row>
    <row r="45041" spans="9:9">
      <c r="I45041" s="6"/>
    </row>
    <row r="45042" spans="9:9">
      <c r="I45042" s="6"/>
    </row>
    <row r="45043" spans="9:9">
      <c r="I45043" s="6"/>
    </row>
    <row r="45044" spans="9:9">
      <c r="I45044" s="6"/>
    </row>
    <row r="45045" spans="9:9">
      <c r="I45045" s="6"/>
    </row>
    <row r="45046" spans="9:9">
      <c r="I45046" s="6"/>
    </row>
    <row r="45047" spans="9:9">
      <c r="I45047" s="6"/>
    </row>
    <row r="45048" spans="9:9">
      <c r="I45048" s="6"/>
    </row>
    <row r="45049" spans="9:9">
      <c r="I45049" s="6"/>
    </row>
    <row r="45050" spans="9:9">
      <c r="I45050" s="6"/>
    </row>
    <row r="45051" spans="9:9">
      <c r="I45051" s="6"/>
    </row>
    <row r="45052" spans="9:9">
      <c r="I45052" s="6"/>
    </row>
    <row r="45053" spans="9:9">
      <c r="I45053" s="6"/>
    </row>
    <row r="45054" spans="9:9">
      <c r="I45054" s="6"/>
    </row>
    <row r="45055" spans="9:9">
      <c r="I45055" s="6"/>
    </row>
    <row r="45056" spans="9:9">
      <c r="I45056" s="6"/>
    </row>
    <row r="45057" spans="9:9">
      <c r="I45057" s="6"/>
    </row>
    <row r="45058" spans="9:9">
      <c r="I45058" s="6"/>
    </row>
    <row r="45059" spans="9:9">
      <c r="I45059" s="6"/>
    </row>
    <row r="45060" spans="9:9">
      <c r="I45060" s="6"/>
    </row>
    <row r="45061" spans="9:9">
      <c r="I45061" s="6"/>
    </row>
    <row r="45062" spans="9:9">
      <c r="I45062" s="6"/>
    </row>
    <row r="45063" spans="9:9">
      <c r="I45063" s="6"/>
    </row>
    <row r="45064" spans="9:9">
      <c r="I45064" s="6"/>
    </row>
    <row r="45065" spans="9:9">
      <c r="I45065" s="6"/>
    </row>
    <row r="45066" spans="9:9">
      <c r="I45066" s="6"/>
    </row>
    <row r="45067" spans="9:9">
      <c r="I45067" s="6"/>
    </row>
    <row r="45068" spans="9:9">
      <c r="I45068" s="6"/>
    </row>
    <row r="45069" spans="9:9">
      <c r="I45069" s="6"/>
    </row>
    <row r="45070" spans="9:9">
      <c r="I45070" s="6"/>
    </row>
    <row r="45071" spans="9:9">
      <c r="I45071" s="6"/>
    </row>
    <row r="45072" spans="9:9">
      <c r="I45072" s="6"/>
    </row>
    <row r="45073" spans="9:9">
      <c r="I45073" s="6"/>
    </row>
    <row r="45074" spans="9:9">
      <c r="I45074" s="6"/>
    </row>
    <row r="45075" spans="9:9">
      <c r="I45075" s="6"/>
    </row>
    <row r="45076" spans="9:9">
      <c r="I45076" s="6"/>
    </row>
    <row r="45077" spans="9:9">
      <c r="I45077" s="6"/>
    </row>
    <row r="45078" spans="9:9">
      <c r="I45078" s="6"/>
    </row>
    <row r="45079" spans="9:9">
      <c r="I45079" s="6"/>
    </row>
    <row r="45080" spans="9:9">
      <c r="I45080" s="6"/>
    </row>
    <row r="45081" spans="9:9">
      <c r="I45081" s="6"/>
    </row>
    <row r="45082" spans="9:9">
      <c r="I45082" s="6"/>
    </row>
    <row r="45083" spans="9:9">
      <c r="I45083" s="6"/>
    </row>
    <row r="45084" spans="9:9">
      <c r="I45084" s="6"/>
    </row>
    <row r="45085" spans="9:9">
      <c r="I45085" s="6"/>
    </row>
    <row r="45086" spans="9:9">
      <c r="I45086" s="6"/>
    </row>
    <row r="45087" spans="9:9">
      <c r="I45087" s="6"/>
    </row>
    <row r="45088" spans="9:9">
      <c r="I45088" s="6"/>
    </row>
    <row r="45089" spans="9:9">
      <c r="I45089" s="6"/>
    </row>
    <row r="45090" spans="9:9">
      <c r="I45090" s="6"/>
    </row>
    <row r="45091" spans="9:9">
      <c r="I45091" s="6"/>
    </row>
    <row r="45092" spans="9:9">
      <c r="I45092" s="6"/>
    </row>
    <row r="45093" spans="9:9">
      <c r="I45093" s="6"/>
    </row>
    <row r="45094" spans="9:9">
      <c r="I45094" s="6"/>
    </row>
    <row r="45095" spans="9:9">
      <c r="I45095" s="6"/>
    </row>
    <row r="45096" spans="9:9">
      <c r="I45096" s="6"/>
    </row>
    <row r="45097" spans="9:9">
      <c r="I45097" s="6"/>
    </row>
    <row r="45098" spans="9:9">
      <c r="I45098" s="6"/>
    </row>
    <row r="45099" spans="9:9">
      <c r="I45099" s="6"/>
    </row>
    <row r="45100" spans="9:9">
      <c r="I45100" s="6"/>
    </row>
    <row r="45101" spans="9:9">
      <c r="I45101" s="6"/>
    </row>
    <row r="45102" spans="9:9">
      <c r="I45102" s="6"/>
    </row>
    <row r="45103" spans="9:9">
      <c r="I45103" s="6"/>
    </row>
    <row r="45104" spans="9:9">
      <c r="I45104" s="6"/>
    </row>
    <row r="45105" spans="9:9">
      <c r="I45105" s="6"/>
    </row>
    <row r="45106" spans="9:9">
      <c r="I45106" s="6"/>
    </row>
    <row r="45107" spans="9:9">
      <c r="I45107" s="6"/>
    </row>
    <row r="45108" spans="9:9">
      <c r="I45108" s="6"/>
    </row>
    <row r="45109" spans="9:9">
      <c r="I45109" s="6"/>
    </row>
    <row r="45110" spans="9:9">
      <c r="I45110" s="6"/>
    </row>
    <row r="45111" spans="9:9">
      <c r="I45111" s="6"/>
    </row>
    <row r="45112" spans="9:9">
      <c r="I45112" s="6"/>
    </row>
    <row r="45113" spans="9:9">
      <c r="I45113" s="6"/>
    </row>
    <row r="45114" spans="9:9">
      <c r="I45114" s="6"/>
    </row>
    <row r="45115" spans="9:9">
      <c r="I45115" s="6"/>
    </row>
    <row r="45116" spans="9:9">
      <c r="I45116" s="6"/>
    </row>
    <row r="45117" spans="9:9">
      <c r="I45117" s="6"/>
    </row>
    <row r="45118" spans="9:9">
      <c r="I45118" s="6"/>
    </row>
    <row r="45119" spans="9:9">
      <c r="I45119" s="6"/>
    </row>
    <row r="45120" spans="9:9">
      <c r="I45120" s="6"/>
    </row>
    <row r="45121" spans="9:9">
      <c r="I45121" s="6"/>
    </row>
    <row r="45122" spans="9:9">
      <c r="I45122" s="6"/>
    </row>
    <row r="45123" spans="9:9">
      <c r="I45123" s="6"/>
    </row>
    <row r="45124" spans="9:9">
      <c r="I45124" s="6"/>
    </row>
    <row r="45125" spans="9:9">
      <c r="I45125" s="6"/>
    </row>
    <row r="45126" spans="9:9">
      <c r="I45126" s="6"/>
    </row>
    <row r="45127" spans="9:9">
      <c r="I45127" s="6"/>
    </row>
    <row r="45128" spans="9:9">
      <c r="I45128" s="6"/>
    </row>
    <row r="45129" spans="9:9">
      <c r="I45129" s="6"/>
    </row>
    <row r="45130" spans="9:9">
      <c r="I45130" s="6"/>
    </row>
    <row r="45131" spans="9:9">
      <c r="I45131" s="6"/>
    </row>
    <row r="45132" spans="9:9">
      <c r="I45132" s="6"/>
    </row>
    <row r="45133" spans="9:9">
      <c r="I45133" s="6"/>
    </row>
    <row r="45134" spans="9:9">
      <c r="I45134" s="6"/>
    </row>
    <row r="45135" spans="9:9">
      <c r="I45135" s="6"/>
    </row>
    <row r="45136" spans="9:9">
      <c r="I45136" s="6"/>
    </row>
    <row r="45137" spans="9:9">
      <c r="I45137" s="6"/>
    </row>
    <row r="45138" spans="9:9">
      <c r="I45138" s="6"/>
    </row>
    <row r="45139" spans="9:9">
      <c r="I45139" s="6"/>
    </row>
    <row r="45140" spans="9:9">
      <c r="I45140" s="6"/>
    </row>
    <row r="45141" spans="9:9">
      <c r="I45141" s="6"/>
    </row>
    <row r="45142" spans="9:9">
      <c r="I45142" s="6"/>
    </row>
    <row r="45143" spans="9:9">
      <c r="I45143" s="6"/>
    </row>
    <row r="45144" spans="9:9">
      <c r="I45144" s="6"/>
    </row>
    <row r="45145" spans="9:9">
      <c r="I45145" s="6"/>
    </row>
    <row r="45146" spans="9:9">
      <c r="I45146" s="6"/>
    </row>
    <row r="45147" spans="9:9">
      <c r="I45147" s="6"/>
    </row>
    <row r="45148" spans="9:9">
      <c r="I45148" s="6"/>
    </row>
    <row r="45149" spans="9:9">
      <c r="I45149" s="6"/>
    </row>
    <row r="45150" spans="9:9">
      <c r="I45150" s="6"/>
    </row>
    <row r="45151" spans="9:9">
      <c r="I45151" s="6"/>
    </row>
    <row r="45152" spans="9:9">
      <c r="I45152" s="6"/>
    </row>
    <row r="45153" spans="9:9">
      <c r="I45153" s="6"/>
    </row>
    <row r="45154" spans="9:9">
      <c r="I45154" s="6"/>
    </row>
    <row r="45155" spans="9:9">
      <c r="I45155" s="6"/>
    </row>
    <row r="45156" spans="9:9">
      <c r="I45156" s="6"/>
    </row>
    <row r="45157" spans="9:9">
      <c r="I45157" s="6"/>
    </row>
    <row r="45158" spans="9:9">
      <c r="I45158" s="6"/>
    </row>
    <row r="45159" spans="9:9">
      <c r="I45159" s="6"/>
    </row>
    <row r="45160" spans="9:9">
      <c r="I45160" s="6"/>
    </row>
    <row r="45161" spans="9:9">
      <c r="I45161" s="6"/>
    </row>
    <row r="45162" spans="9:9">
      <c r="I45162" s="6"/>
    </row>
    <row r="45163" spans="9:9">
      <c r="I45163" s="6"/>
    </row>
    <row r="45164" spans="9:9">
      <c r="I45164" s="6"/>
    </row>
    <row r="45165" spans="9:9">
      <c r="I45165" s="6"/>
    </row>
    <row r="45166" spans="9:9">
      <c r="I45166" s="6"/>
    </row>
    <row r="45167" spans="9:9">
      <c r="I45167" s="6"/>
    </row>
    <row r="45168" spans="9:9">
      <c r="I45168" s="6"/>
    </row>
    <row r="45169" spans="9:9">
      <c r="I45169" s="6"/>
    </row>
    <row r="45170" spans="9:9">
      <c r="I45170" s="6"/>
    </row>
    <row r="45171" spans="9:9">
      <c r="I45171" s="6"/>
    </row>
    <row r="45172" spans="9:9">
      <c r="I45172" s="6"/>
    </row>
    <row r="45173" spans="9:9">
      <c r="I45173" s="6"/>
    </row>
    <row r="45174" spans="9:9">
      <c r="I45174" s="6"/>
    </row>
    <row r="45175" spans="9:9">
      <c r="I45175" s="6"/>
    </row>
    <row r="45176" spans="9:9">
      <c r="I45176" s="6"/>
    </row>
    <row r="45177" spans="9:9">
      <c r="I45177" s="6"/>
    </row>
    <row r="45178" spans="9:9">
      <c r="I45178" s="6"/>
    </row>
    <row r="45179" spans="9:9">
      <c r="I45179" s="6"/>
    </row>
    <row r="45180" spans="9:9">
      <c r="I45180" s="6"/>
    </row>
    <row r="45181" spans="9:9">
      <c r="I45181" s="6"/>
    </row>
    <row r="45182" spans="9:9">
      <c r="I45182" s="6"/>
    </row>
    <row r="45183" spans="9:9">
      <c r="I45183" s="6"/>
    </row>
    <row r="45184" spans="9:9">
      <c r="I45184" s="6"/>
    </row>
    <row r="45185" spans="9:9">
      <c r="I45185" s="6"/>
    </row>
    <row r="45186" spans="9:9">
      <c r="I45186" s="6"/>
    </row>
    <row r="45187" spans="9:9">
      <c r="I45187" s="6"/>
    </row>
    <row r="45188" spans="9:9">
      <c r="I45188" s="6"/>
    </row>
    <row r="45189" spans="9:9">
      <c r="I45189" s="6"/>
    </row>
    <row r="45190" spans="9:9">
      <c r="I45190" s="6"/>
    </row>
    <row r="45191" spans="9:9">
      <c r="I45191" s="6"/>
    </row>
    <row r="45192" spans="9:9">
      <c r="I45192" s="6"/>
    </row>
    <row r="45193" spans="9:9">
      <c r="I45193" s="6"/>
    </row>
    <row r="45194" spans="9:9">
      <c r="I45194" s="6"/>
    </row>
    <row r="45195" spans="9:9">
      <c r="I45195" s="6"/>
    </row>
    <row r="45196" spans="9:9">
      <c r="I45196" s="6"/>
    </row>
    <row r="45197" spans="9:9">
      <c r="I45197" s="6"/>
    </row>
    <row r="45198" spans="9:9">
      <c r="I45198" s="6"/>
    </row>
    <row r="45199" spans="9:9">
      <c r="I45199" s="6"/>
    </row>
    <row r="45200" spans="9:9">
      <c r="I45200" s="6"/>
    </row>
    <row r="45201" spans="9:9">
      <c r="I45201" s="6"/>
    </row>
    <row r="45202" spans="9:9">
      <c r="I45202" s="6"/>
    </row>
    <row r="45203" spans="9:9">
      <c r="I45203" s="6"/>
    </row>
    <row r="45204" spans="9:9">
      <c r="I45204" s="6"/>
    </row>
    <row r="45205" spans="9:9">
      <c r="I45205" s="6"/>
    </row>
    <row r="45206" spans="9:9">
      <c r="I45206" s="6"/>
    </row>
    <row r="45207" spans="9:9">
      <c r="I45207" s="6"/>
    </row>
    <row r="45208" spans="9:9">
      <c r="I45208" s="6"/>
    </row>
    <row r="45209" spans="9:9">
      <c r="I45209" s="6"/>
    </row>
    <row r="45210" spans="9:9">
      <c r="I45210" s="6"/>
    </row>
    <row r="45211" spans="9:9">
      <c r="I45211" s="6"/>
    </row>
    <row r="45212" spans="9:9">
      <c r="I45212" s="6"/>
    </row>
    <row r="45213" spans="9:9">
      <c r="I45213" s="6"/>
    </row>
    <row r="45214" spans="9:9">
      <c r="I45214" s="6"/>
    </row>
    <row r="45215" spans="9:9">
      <c r="I45215" s="6"/>
    </row>
    <row r="45216" spans="9:9">
      <c r="I45216" s="6"/>
    </row>
    <row r="45217" spans="9:9">
      <c r="I45217" s="6"/>
    </row>
    <row r="45218" spans="9:9">
      <c r="I45218" s="6"/>
    </row>
    <row r="45219" spans="9:9">
      <c r="I45219" s="6"/>
    </row>
    <row r="45220" spans="9:9">
      <c r="I45220" s="6"/>
    </row>
    <row r="45221" spans="9:9">
      <c r="I45221" s="6"/>
    </row>
    <row r="45222" spans="9:9">
      <c r="I45222" s="6"/>
    </row>
    <row r="45223" spans="9:9">
      <c r="I45223" s="6"/>
    </row>
    <row r="45224" spans="9:9">
      <c r="I45224" s="6"/>
    </row>
    <row r="45225" spans="9:9">
      <c r="I45225" s="6"/>
    </row>
    <row r="45226" spans="9:9">
      <c r="I45226" s="6"/>
    </row>
    <row r="45227" spans="9:9">
      <c r="I45227" s="6"/>
    </row>
    <row r="45228" spans="9:9">
      <c r="I45228" s="6"/>
    </row>
    <row r="45229" spans="9:9">
      <c r="I45229" s="6"/>
    </row>
    <row r="45230" spans="9:9">
      <c r="I45230" s="6"/>
    </row>
    <row r="45231" spans="9:9">
      <c r="I45231" s="6"/>
    </row>
    <row r="45232" spans="9:9">
      <c r="I45232" s="6"/>
    </row>
    <row r="45233" spans="9:9">
      <c r="I45233" s="6"/>
    </row>
    <row r="45234" spans="9:9">
      <c r="I45234" s="6"/>
    </row>
    <row r="45235" spans="9:9">
      <c r="I45235" s="6"/>
    </row>
    <row r="45236" spans="9:9">
      <c r="I45236" s="6"/>
    </row>
    <row r="45237" spans="9:9">
      <c r="I45237" s="6"/>
    </row>
    <row r="45238" spans="9:9">
      <c r="I45238" s="6"/>
    </row>
    <row r="45239" spans="9:9">
      <c r="I45239" s="6"/>
    </row>
    <row r="45240" spans="9:9">
      <c r="I45240" s="6"/>
    </row>
    <row r="45241" spans="9:9">
      <c r="I45241" s="6"/>
    </row>
    <row r="45242" spans="9:9">
      <c r="I45242" s="6"/>
    </row>
    <row r="45243" spans="9:9">
      <c r="I45243" s="6"/>
    </row>
    <row r="45244" spans="9:9">
      <c r="I45244" s="6"/>
    </row>
    <row r="45245" spans="9:9">
      <c r="I45245" s="6"/>
    </row>
    <row r="45246" spans="9:9">
      <c r="I45246" s="6"/>
    </row>
    <row r="45247" spans="9:9">
      <c r="I45247" s="6"/>
    </row>
    <row r="45248" spans="9:9">
      <c r="I45248" s="6"/>
    </row>
    <row r="45249" spans="9:9">
      <c r="I45249" s="6"/>
    </row>
    <row r="45250" spans="9:9">
      <c r="I45250" s="6"/>
    </row>
    <row r="45251" spans="9:9">
      <c r="I45251" s="6"/>
    </row>
    <row r="45252" spans="9:9">
      <c r="I45252" s="6"/>
    </row>
    <row r="45253" spans="9:9">
      <c r="I45253" s="6"/>
    </row>
    <row r="45254" spans="9:9">
      <c r="I45254" s="6"/>
    </row>
    <row r="45255" spans="9:9">
      <c r="I45255" s="6"/>
    </row>
    <row r="45256" spans="9:9">
      <c r="I45256" s="6"/>
    </row>
    <row r="45257" spans="9:9">
      <c r="I45257" s="6"/>
    </row>
    <row r="45258" spans="9:9">
      <c r="I45258" s="6"/>
    </row>
    <row r="45259" spans="9:9">
      <c r="I45259" s="6"/>
    </row>
    <row r="45260" spans="9:9">
      <c r="I45260" s="6"/>
    </row>
    <row r="45261" spans="9:9">
      <c r="I45261" s="6"/>
    </row>
    <row r="45262" spans="9:9">
      <c r="I45262" s="6"/>
    </row>
    <row r="45263" spans="9:9">
      <c r="I45263" s="6"/>
    </row>
    <row r="45264" spans="9:9">
      <c r="I45264" s="6"/>
    </row>
    <row r="45265" spans="9:9">
      <c r="I45265" s="6"/>
    </row>
    <row r="45266" spans="9:9">
      <c r="I45266" s="6"/>
    </row>
    <row r="45267" spans="9:9">
      <c r="I45267" s="6"/>
    </row>
    <row r="45268" spans="9:9">
      <c r="I45268" s="6"/>
    </row>
    <row r="45269" spans="9:9">
      <c r="I45269" s="6"/>
    </row>
    <row r="45270" spans="9:9">
      <c r="I45270" s="6"/>
    </row>
    <row r="45271" spans="9:9">
      <c r="I45271" s="6"/>
    </row>
    <row r="45272" spans="9:9">
      <c r="I45272" s="6"/>
    </row>
    <row r="45273" spans="9:9">
      <c r="I45273" s="6"/>
    </row>
    <row r="45274" spans="9:9">
      <c r="I45274" s="6"/>
    </row>
    <row r="45275" spans="9:9">
      <c r="I45275" s="6"/>
    </row>
    <row r="45276" spans="9:9">
      <c r="I45276" s="6"/>
    </row>
    <row r="45277" spans="9:9">
      <c r="I45277" s="6"/>
    </row>
    <row r="45278" spans="9:9">
      <c r="I45278" s="6"/>
    </row>
    <row r="45279" spans="9:9">
      <c r="I45279" s="6"/>
    </row>
    <row r="45280" spans="9:9">
      <c r="I45280" s="6"/>
    </row>
    <row r="45281" spans="9:9">
      <c r="I45281" s="6"/>
    </row>
    <row r="45282" spans="9:9">
      <c r="I45282" s="6"/>
    </row>
    <row r="45283" spans="9:9">
      <c r="I45283" s="6"/>
    </row>
    <row r="45284" spans="9:9">
      <c r="I45284" s="6"/>
    </row>
    <row r="45285" spans="9:9">
      <c r="I45285" s="6"/>
    </row>
    <row r="45286" spans="9:9">
      <c r="I45286" s="6"/>
    </row>
    <row r="45287" spans="9:9">
      <c r="I45287" s="6"/>
    </row>
    <row r="45288" spans="9:9">
      <c r="I45288" s="6"/>
    </row>
    <row r="45289" spans="9:9">
      <c r="I45289" s="6"/>
    </row>
    <row r="45290" spans="9:9">
      <c r="I45290" s="6"/>
    </row>
    <row r="45291" spans="9:9">
      <c r="I45291" s="6"/>
    </row>
    <row r="45292" spans="9:9">
      <c r="I45292" s="6"/>
    </row>
    <row r="45293" spans="9:9">
      <c r="I45293" s="6"/>
    </row>
    <row r="45294" spans="9:9">
      <c r="I45294" s="6"/>
    </row>
    <row r="45295" spans="9:9">
      <c r="I45295" s="6"/>
    </row>
    <row r="45296" spans="9:9">
      <c r="I45296" s="6"/>
    </row>
    <row r="45297" spans="9:9">
      <c r="I45297" s="6"/>
    </row>
    <row r="45298" spans="9:9">
      <c r="I45298" s="6"/>
    </row>
    <row r="45299" spans="9:9">
      <c r="I45299" s="6"/>
    </row>
    <row r="45300" spans="9:9">
      <c r="I45300" s="6"/>
    </row>
    <row r="45301" spans="9:9">
      <c r="I45301" s="6"/>
    </row>
    <row r="45302" spans="9:9">
      <c r="I45302" s="6"/>
    </row>
    <row r="45303" spans="9:9">
      <c r="I45303" s="6"/>
    </row>
    <row r="45304" spans="9:9">
      <c r="I45304" s="6"/>
    </row>
    <row r="45305" spans="9:9">
      <c r="I45305" s="6"/>
    </row>
    <row r="45306" spans="9:9">
      <c r="I45306" s="6"/>
    </row>
    <row r="45307" spans="9:9">
      <c r="I45307" s="6"/>
    </row>
    <row r="45308" spans="9:9">
      <c r="I45308" s="6"/>
    </row>
    <row r="45309" spans="9:9">
      <c r="I45309" s="6"/>
    </row>
    <row r="45310" spans="9:9">
      <c r="I45310" s="6"/>
    </row>
    <row r="45311" spans="9:9">
      <c r="I45311" s="6"/>
    </row>
    <row r="45312" spans="9:9">
      <c r="I45312" s="6"/>
    </row>
    <row r="45313" spans="9:9">
      <c r="I45313" s="6"/>
    </row>
    <row r="45314" spans="9:9">
      <c r="I45314" s="6"/>
    </row>
    <row r="45315" spans="9:9">
      <c r="I45315" s="6"/>
    </row>
    <row r="45316" spans="9:9">
      <c r="I45316" s="6"/>
    </row>
    <row r="45317" spans="9:9">
      <c r="I45317" s="6"/>
    </row>
    <row r="45318" spans="9:9">
      <c r="I45318" s="6"/>
    </row>
    <row r="45319" spans="9:9">
      <c r="I45319" s="6"/>
    </row>
    <row r="45320" spans="9:9">
      <c r="I45320" s="6"/>
    </row>
    <row r="45321" spans="9:9">
      <c r="I45321" s="6"/>
    </row>
    <row r="45322" spans="9:9">
      <c r="I45322" s="6"/>
    </row>
    <row r="45323" spans="9:9">
      <c r="I45323" s="6"/>
    </row>
    <row r="45324" spans="9:9">
      <c r="I45324" s="6"/>
    </row>
    <row r="45325" spans="9:9">
      <c r="I45325" s="6"/>
    </row>
    <row r="45326" spans="9:9">
      <c r="I45326" s="6"/>
    </row>
    <row r="45327" spans="9:9">
      <c r="I45327" s="6"/>
    </row>
    <row r="45328" spans="9:9">
      <c r="I45328" s="6"/>
    </row>
    <row r="45329" spans="9:9">
      <c r="I45329" s="6"/>
    </row>
    <row r="45330" spans="9:9">
      <c r="I45330" s="6"/>
    </row>
    <row r="45331" spans="9:9">
      <c r="I45331" s="6"/>
    </row>
    <row r="45332" spans="9:9">
      <c r="I45332" s="6"/>
    </row>
    <row r="45333" spans="9:9">
      <c r="I45333" s="6"/>
    </row>
    <row r="45334" spans="9:9">
      <c r="I45334" s="6"/>
    </row>
    <row r="45335" spans="9:9">
      <c r="I45335" s="6"/>
    </row>
    <row r="45336" spans="9:9">
      <c r="I45336" s="6"/>
    </row>
    <row r="45337" spans="9:9">
      <c r="I45337" s="6"/>
    </row>
    <row r="45338" spans="9:9">
      <c r="I45338" s="6"/>
    </row>
    <row r="45339" spans="9:9">
      <c r="I45339" s="6"/>
    </row>
    <row r="45340" spans="9:9">
      <c r="I45340" s="6"/>
    </row>
    <row r="45341" spans="9:9">
      <c r="I45341" s="6"/>
    </row>
    <row r="45342" spans="9:9">
      <c r="I45342" s="6"/>
    </row>
    <row r="45343" spans="9:9">
      <c r="I45343" s="6"/>
    </row>
    <row r="45344" spans="9:9">
      <c r="I45344" s="6"/>
    </row>
    <row r="45345" spans="9:9">
      <c r="I45345" s="6"/>
    </row>
    <row r="45346" spans="9:9">
      <c r="I45346" s="6"/>
    </row>
    <row r="45347" spans="9:9">
      <c r="I45347" s="6"/>
    </row>
    <row r="45348" spans="9:9">
      <c r="I45348" s="6"/>
    </row>
    <row r="45349" spans="9:9">
      <c r="I45349" s="6"/>
    </row>
    <row r="45350" spans="9:9">
      <c r="I45350" s="6"/>
    </row>
    <row r="45351" spans="9:9">
      <c r="I45351" s="6"/>
    </row>
    <row r="45352" spans="9:9">
      <c r="I45352" s="6"/>
    </row>
    <row r="45353" spans="9:9">
      <c r="I45353" s="6"/>
    </row>
    <row r="45354" spans="9:9">
      <c r="I45354" s="6"/>
    </row>
    <row r="45355" spans="9:9">
      <c r="I45355" s="6"/>
    </row>
    <row r="45356" spans="9:9">
      <c r="I45356" s="6"/>
    </row>
    <row r="45357" spans="9:9">
      <c r="I45357" s="6"/>
    </row>
    <row r="45358" spans="9:9">
      <c r="I45358" s="6"/>
    </row>
    <row r="45359" spans="9:9">
      <c r="I45359" s="6"/>
    </row>
    <row r="45360" spans="9:9">
      <c r="I45360" s="6"/>
    </row>
    <row r="45361" spans="9:9">
      <c r="I45361" s="6"/>
    </row>
    <row r="45362" spans="9:9">
      <c r="I45362" s="6"/>
    </row>
    <row r="45363" spans="9:9">
      <c r="I45363" s="6"/>
    </row>
    <row r="45364" spans="9:9">
      <c r="I45364" s="6"/>
    </row>
    <row r="45365" spans="9:9">
      <c r="I45365" s="6"/>
    </row>
    <row r="45366" spans="9:9">
      <c r="I45366" s="6"/>
    </row>
    <row r="45367" spans="9:9">
      <c r="I45367" s="6"/>
    </row>
    <row r="45368" spans="9:9">
      <c r="I45368" s="6"/>
    </row>
    <row r="45369" spans="9:9">
      <c r="I45369" s="6"/>
    </row>
    <row r="45370" spans="9:9">
      <c r="I45370" s="6"/>
    </row>
    <row r="45371" spans="9:9">
      <c r="I45371" s="6"/>
    </row>
    <row r="45372" spans="9:9">
      <c r="I45372" s="6"/>
    </row>
    <row r="45373" spans="9:9">
      <c r="I45373" s="6"/>
    </row>
    <row r="45374" spans="9:9">
      <c r="I45374" s="6"/>
    </row>
    <row r="45375" spans="9:9">
      <c r="I45375" s="6"/>
    </row>
    <row r="45376" spans="9:9">
      <c r="I45376" s="6"/>
    </row>
    <row r="45377" spans="9:9">
      <c r="I45377" s="6"/>
    </row>
    <row r="45378" spans="9:9">
      <c r="I45378" s="6"/>
    </row>
    <row r="45379" spans="9:9">
      <c r="I45379" s="6"/>
    </row>
    <row r="45380" spans="9:9">
      <c r="I45380" s="6"/>
    </row>
    <row r="45381" spans="9:9">
      <c r="I45381" s="6"/>
    </row>
    <row r="45382" spans="9:9">
      <c r="I45382" s="6"/>
    </row>
    <row r="45383" spans="9:9">
      <c r="I45383" s="6"/>
    </row>
    <row r="45384" spans="9:9">
      <c r="I45384" s="6"/>
    </row>
    <row r="45385" spans="9:9">
      <c r="I45385" s="6"/>
    </row>
    <row r="45386" spans="9:9">
      <c r="I45386" s="6"/>
    </row>
    <row r="45387" spans="9:9">
      <c r="I45387" s="6"/>
    </row>
    <row r="45388" spans="9:9">
      <c r="I45388" s="6"/>
    </row>
    <row r="45389" spans="9:9">
      <c r="I45389" s="6"/>
    </row>
    <row r="45390" spans="9:9">
      <c r="I45390" s="6"/>
    </row>
    <row r="45391" spans="9:9">
      <c r="I45391" s="6"/>
    </row>
    <row r="45392" spans="9:9">
      <c r="I45392" s="6"/>
    </row>
    <row r="45393" spans="9:9">
      <c r="I45393" s="6"/>
    </row>
    <row r="45394" spans="9:9">
      <c r="I45394" s="6"/>
    </row>
    <row r="45395" spans="9:9">
      <c r="I45395" s="6"/>
    </row>
    <row r="45396" spans="9:9">
      <c r="I45396" s="6"/>
    </row>
    <row r="45397" spans="9:9">
      <c r="I45397" s="6"/>
    </row>
    <row r="45398" spans="9:9">
      <c r="I45398" s="6"/>
    </row>
    <row r="45399" spans="9:9">
      <c r="I45399" s="6"/>
    </row>
    <row r="45400" spans="9:9">
      <c r="I45400" s="6"/>
    </row>
    <row r="45401" spans="9:9">
      <c r="I45401" s="6"/>
    </row>
    <row r="45402" spans="9:9">
      <c r="I45402" s="6"/>
    </row>
    <row r="45403" spans="9:9">
      <c r="I45403" s="6"/>
    </row>
    <row r="45404" spans="9:9">
      <c r="I45404" s="6"/>
    </row>
    <row r="45405" spans="9:9">
      <c r="I45405" s="6"/>
    </row>
    <row r="45406" spans="9:9">
      <c r="I45406" s="6"/>
    </row>
    <row r="45407" spans="9:9">
      <c r="I45407" s="6"/>
    </row>
    <row r="45408" spans="9:9">
      <c r="I45408" s="6"/>
    </row>
    <row r="45409" spans="9:9">
      <c r="I45409" s="6"/>
    </row>
    <row r="45410" spans="9:9">
      <c r="I45410" s="6"/>
    </row>
    <row r="45411" spans="9:9">
      <c r="I45411" s="6"/>
    </row>
    <row r="45412" spans="9:9">
      <c r="I45412" s="6"/>
    </row>
    <row r="45413" spans="9:9">
      <c r="I45413" s="6"/>
    </row>
    <row r="45414" spans="9:9">
      <c r="I45414" s="6"/>
    </row>
    <row r="45415" spans="9:9">
      <c r="I45415" s="6"/>
    </row>
    <row r="45416" spans="9:9">
      <c r="I45416" s="6"/>
    </row>
    <row r="45417" spans="9:9">
      <c r="I45417" s="6"/>
    </row>
    <row r="45418" spans="9:9">
      <c r="I45418" s="6"/>
    </row>
    <row r="45419" spans="9:9">
      <c r="I45419" s="6"/>
    </row>
    <row r="45420" spans="9:9">
      <c r="I45420" s="6"/>
    </row>
    <row r="45421" spans="9:9">
      <c r="I45421" s="6"/>
    </row>
    <row r="45422" spans="9:9">
      <c r="I45422" s="6"/>
    </row>
    <row r="45423" spans="9:9">
      <c r="I45423" s="6"/>
    </row>
    <row r="45424" spans="9:9">
      <c r="I45424" s="6"/>
    </row>
    <row r="45425" spans="9:9">
      <c r="I45425" s="6"/>
    </row>
    <row r="45426" spans="9:9">
      <c r="I45426" s="6"/>
    </row>
    <row r="45427" spans="9:9">
      <c r="I45427" s="6"/>
    </row>
    <row r="45428" spans="9:9">
      <c r="I45428" s="6"/>
    </row>
    <row r="45429" spans="9:9">
      <c r="I45429" s="6"/>
    </row>
    <row r="45430" spans="9:9">
      <c r="I45430" s="6"/>
    </row>
    <row r="45431" spans="9:9">
      <c r="I45431" s="6"/>
    </row>
    <row r="45432" spans="9:9">
      <c r="I45432" s="6"/>
    </row>
    <row r="45433" spans="9:9">
      <c r="I45433" s="6"/>
    </row>
    <row r="45434" spans="9:9">
      <c r="I45434" s="6"/>
    </row>
    <row r="45435" spans="9:9">
      <c r="I45435" s="6"/>
    </row>
    <row r="45436" spans="9:9">
      <c r="I45436" s="6"/>
    </row>
    <row r="45437" spans="9:9">
      <c r="I45437" s="6"/>
    </row>
    <row r="45438" spans="9:9">
      <c r="I45438" s="6"/>
    </row>
    <row r="45439" spans="9:9">
      <c r="I45439" s="6"/>
    </row>
    <row r="45440" spans="9:9">
      <c r="I45440" s="6"/>
    </row>
    <row r="45441" spans="9:9">
      <c r="I45441" s="6"/>
    </row>
    <row r="45442" spans="9:9">
      <c r="I45442" s="6"/>
    </row>
    <row r="45443" spans="9:9">
      <c r="I45443" s="6"/>
    </row>
    <row r="45444" spans="9:9">
      <c r="I45444" s="6"/>
    </row>
    <row r="45445" spans="9:9">
      <c r="I45445" s="6"/>
    </row>
    <row r="45446" spans="9:9">
      <c r="I45446" s="6"/>
    </row>
    <row r="45447" spans="9:9">
      <c r="I45447" s="6"/>
    </row>
    <row r="45448" spans="9:9">
      <c r="I45448" s="6"/>
    </row>
    <row r="45449" spans="9:9">
      <c r="I45449" s="6"/>
    </row>
    <row r="45450" spans="9:9">
      <c r="I45450" s="6"/>
    </row>
    <row r="45451" spans="9:9">
      <c r="I45451" s="6"/>
    </row>
    <row r="45452" spans="9:9">
      <c r="I45452" s="6"/>
    </row>
    <row r="45453" spans="9:9">
      <c r="I45453" s="6"/>
    </row>
    <row r="45454" spans="9:9">
      <c r="I45454" s="6"/>
    </row>
    <row r="45455" spans="9:9">
      <c r="I45455" s="6"/>
    </row>
    <row r="45456" spans="9:9">
      <c r="I45456" s="6"/>
    </row>
    <row r="45457" spans="9:9">
      <c r="I45457" s="6"/>
    </row>
    <row r="45458" spans="9:9">
      <c r="I45458" s="6"/>
    </row>
    <row r="45459" spans="9:9">
      <c r="I45459" s="6"/>
    </row>
    <row r="45460" spans="9:9">
      <c r="I45460" s="6"/>
    </row>
    <row r="45461" spans="9:9">
      <c r="I45461" s="6"/>
    </row>
    <row r="45462" spans="9:9">
      <c r="I45462" s="6"/>
    </row>
    <row r="45463" spans="9:9">
      <c r="I45463" s="6"/>
    </row>
    <row r="45464" spans="9:9">
      <c r="I45464" s="6"/>
    </row>
    <row r="45465" spans="9:9">
      <c r="I45465" s="6"/>
    </row>
    <row r="45466" spans="9:9">
      <c r="I45466" s="6"/>
    </row>
    <row r="45467" spans="9:9">
      <c r="I45467" s="6"/>
    </row>
    <row r="45468" spans="9:9">
      <c r="I45468" s="6"/>
    </row>
    <row r="45469" spans="9:9">
      <c r="I45469" s="6"/>
    </row>
    <row r="45470" spans="9:9">
      <c r="I45470" s="6"/>
    </row>
    <row r="45471" spans="9:9">
      <c r="I45471" s="6"/>
    </row>
    <row r="45472" spans="9:9">
      <c r="I45472" s="6"/>
    </row>
    <row r="45473" spans="9:9">
      <c r="I45473" s="6"/>
    </row>
    <row r="45474" spans="9:9">
      <c r="I45474" s="6"/>
    </row>
    <row r="45475" spans="9:9">
      <c r="I45475" s="6"/>
    </row>
    <row r="45476" spans="9:9">
      <c r="I45476" s="6"/>
    </row>
    <row r="45477" spans="9:9">
      <c r="I45477" s="6"/>
    </row>
    <row r="45478" spans="9:9">
      <c r="I45478" s="6"/>
    </row>
    <row r="45479" spans="9:9">
      <c r="I45479" s="6"/>
    </row>
    <row r="45480" spans="9:9">
      <c r="I45480" s="6"/>
    </row>
    <row r="45481" spans="9:9">
      <c r="I45481" s="6"/>
    </row>
    <row r="45482" spans="9:9">
      <c r="I45482" s="6"/>
    </row>
    <row r="45483" spans="9:9">
      <c r="I45483" s="6"/>
    </row>
    <row r="45484" spans="9:9">
      <c r="I45484" s="6"/>
    </row>
    <row r="45485" spans="9:9">
      <c r="I45485" s="6"/>
    </row>
    <row r="45486" spans="9:9">
      <c r="I45486" s="6"/>
    </row>
    <row r="45487" spans="9:9">
      <c r="I45487" s="6"/>
    </row>
    <row r="45488" spans="9:9">
      <c r="I45488" s="6"/>
    </row>
    <row r="45489" spans="9:9">
      <c r="I45489" s="6"/>
    </row>
    <row r="45490" spans="9:9">
      <c r="I45490" s="6"/>
    </row>
    <row r="45491" spans="9:9">
      <c r="I45491" s="6"/>
    </row>
    <row r="45492" spans="9:9">
      <c r="I45492" s="6"/>
    </row>
    <row r="45493" spans="9:9">
      <c r="I45493" s="6"/>
    </row>
    <row r="45494" spans="9:9">
      <c r="I45494" s="6"/>
    </row>
    <row r="45495" spans="9:9">
      <c r="I45495" s="6"/>
    </row>
    <row r="45496" spans="9:9">
      <c r="I45496" s="6"/>
    </row>
    <row r="45497" spans="9:9">
      <c r="I45497" s="6"/>
    </row>
    <row r="45498" spans="9:9">
      <c r="I45498" s="6"/>
    </row>
    <row r="45499" spans="9:9">
      <c r="I45499" s="6"/>
    </row>
    <row r="45500" spans="9:9">
      <c r="I45500" s="6"/>
    </row>
    <row r="45501" spans="9:9">
      <c r="I45501" s="6"/>
    </row>
    <row r="45502" spans="9:9">
      <c r="I45502" s="6"/>
    </row>
    <row r="45503" spans="9:9">
      <c r="I45503" s="6"/>
    </row>
    <row r="45504" spans="9:9">
      <c r="I45504" s="6"/>
    </row>
    <row r="45505" spans="9:9">
      <c r="I45505" s="6"/>
    </row>
    <row r="45506" spans="9:9">
      <c r="I45506" s="6"/>
    </row>
    <row r="45507" spans="9:9">
      <c r="I45507" s="6"/>
    </row>
    <row r="45508" spans="9:9">
      <c r="I45508" s="6"/>
    </row>
    <row r="45509" spans="9:9">
      <c r="I45509" s="6"/>
    </row>
    <row r="45510" spans="9:9">
      <c r="I45510" s="6"/>
    </row>
    <row r="45511" spans="9:9">
      <c r="I45511" s="6"/>
    </row>
    <row r="45512" spans="9:9">
      <c r="I45512" s="6"/>
    </row>
    <row r="45513" spans="9:9">
      <c r="I45513" s="6"/>
    </row>
    <row r="45514" spans="9:9">
      <c r="I45514" s="6"/>
    </row>
    <row r="45515" spans="9:9">
      <c r="I45515" s="6"/>
    </row>
    <row r="45516" spans="9:9">
      <c r="I45516" s="6"/>
    </row>
    <row r="45517" spans="9:9">
      <c r="I45517" s="6"/>
    </row>
    <row r="45518" spans="9:9">
      <c r="I45518" s="6"/>
    </row>
    <row r="45519" spans="9:9">
      <c r="I45519" s="6"/>
    </row>
    <row r="45520" spans="9:9">
      <c r="I45520" s="6"/>
    </row>
    <row r="45521" spans="9:9">
      <c r="I45521" s="6"/>
    </row>
    <row r="45522" spans="9:9">
      <c r="I45522" s="6"/>
    </row>
    <row r="45523" spans="9:9">
      <c r="I45523" s="6"/>
    </row>
    <row r="45524" spans="9:9">
      <c r="I45524" s="6"/>
    </row>
    <row r="45525" spans="9:9">
      <c r="I45525" s="6"/>
    </row>
    <row r="45526" spans="9:9">
      <c r="I45526" s="6"/>
    </row>
    <row r="45527" spans="9:9">
      <c r="I45527" s="6"/>
    </row>
    <row r="45528" spans="9:9">
      <c r="I45528" s="6"/>
    </row>
    <row r="45529" spans="9:9">
      <c r="I45529" s="6"/>
    </row>
    <row r="45530" spans="9:9">
      <c r="I45530" s="6"/>
    </row>
    <row r="45531" spans="9:9">
      <c r="I45531" s="6"/>
    </row>
    <row r="45532" spans="9:9">
      <c r="I45532" s="6"/>
    </row>
    <row r="45533" spans="9:9">
      <c r="I45533" s="6"/>
    </row>
    <row r="45534" spans="9:9">
      <c r="I45534" s="6"/>
    </row>
    <row r="45535" spans="9:9">
      <c r="I45535" s="6"/>
    </row>
    <row r="45536" spans="9:9">
      <c r="I45536" s="6"/>
    </row>
    <row r="45537" spans="9:9">
      <c r="I45537" s="6"/>
    </row>
    <row r="45538" spans="9:9">
      <c r="I45538" s="6"/>
    </row>
    <row r="45539" spans="9:9">
      <c r="I45539" s="6"/>
    </row>
    <row r="45540" spans="9:9">
      <c r="I45540" s="6"/>
    </row>
    <row r="45541" spans="9:9">
      <c r="I45541" s="6"/>
    </row>
    <row r="45542" spans="9:9">
      <c r="I45542" s="6"/>
    </row>
    <row r="45543" spans="9:9">
      <c r="I45543" s="6"/>
    </row>
    <row r="45544" spans="9:9">
      <c r="I45544" s="6"/>
    </row>
    <row r="45545" spans="9:9">
      <c r="I45545" s="6"/>
    </row>
    <row r="45546" spans="9:9">
      <c r="I45546" s="6"/>
    </row>
    <row r="45547" spans="9:9">
      <c r="I45547" s="6"/>
    </row>
    <row r="45548" spans="9:9">
      <c r="I45548" s="6"/>
    </row>
    <row r="45549" spans="9:9">
      <c r="I45549" s="6"/>
    </row>
    <row r="45550" spans="9:9">
      <c r="I45550" s="6"/>
    </row>
    <row r="45551" spans="9:9">
      <c r="I45551" s="6"/>
    </row>
    <row r="45552" spans="9:9">
      <c r="I45552" s="6"/>
    </row>
    <row r="45553" spans="9:9">
      <c r="I45553" s="6"/>
    </row>
    <row r="45554" spans="9:9">
      <c r="I45554" s="6"/>
    </row>
    <row r="45555" spans="9:9">
      <c r="I45555" s="6"/>
    </row>
    <row r="45556" spans="9:9">
      <c r="I45556" s="6"/>
    </row>
    <row r="45557" spans="9:9">
      <c r="I45557" s="6"/>
    </row>
    <row r="45558" spans="9:9">
      <c r="I45558" s="6"/>
    </row>
    <row r="45559" spans="9:9">
      <c r="I45559" s="6"/>
    </row>
    <row r="45560" spans="9:9">
      <c r="I45560" s="6"/>
    </row>
    <row r="45561" spans="9:9">
      <c r="I45561" s="6"/>
    </row>
    <row r="45562" spans="9:9">
      <c r="I45562" s="6"/>
    </row>
    <row r="45563" spans="9:9">
      <c r="I45563" s="6"/>
    </row>
    <row r="45564" spans="9:9">
      <c r="I45564" s="6"/>
    </row>
    <row r="45565" spans="9:9">
      <c r="I45565" s="6"/>
    </row>
    <row r="45566" spans="9:9">
      <c r="I45566" s="6"/>
    </row>
    <row r="45567" spans="9:9">
      <c r="I45567" s="6"/>
    </row>
    <row r="45568" spans="9:9">
      <c r="I45568" s="6"/>
    </row>
    <row r="45569" spans="9:9">
      <c r="I45569" s="6"/>
    </row>
    <row r="45570" spans="9:9">
      <c r="I45570" s="6"/>
    </row>
    <row r="45571" spans="9:9">
      <c r="I45571" s="6"/>
    </row>
    <row r="45572" spans="9:9">
      <c r="I45572" s="6"/>
    </row>
    <row r="45573" spans="9:9">
      <c r="I45573" s="6"/>
    </row>
    <row r="45574" spans="9:9">
      <c r="I45574" s="6"/>
    </row>
    <row r="45575" spans="9:9">
      <c r="I45575" s="6"/>
    </row>
    <row r="45576" spans="9:9">
      <c r="I45576" s="6"/>
    </row>
    <row r="45577" spans="9:9">
      <c r="I45577" s="6"/>
    </row>
    <row r="45578" spans="9:9">
      <c r="I45578" s="6"/>
    </row>
    <row r="45579" spans="9:9">
      <c r="I45579" s="6"/>
    </row>
    <row r="45580" spans="9:9">
      <c r="I45580" s="6"/>
    </row>
    <row r="45581" spans="9:9">
      <c r="I45581" s="6"/>
    </row>
    <row r="45582" spans="9:9">
      <c r="I45582" s="6"/>
    </row>
    <row r="45583" spans="9:9">
      <c r="I45583" s="6"/>
    </row>
    <row r="45584" spans="9:9">
      <c r="I45584" s="6"/>
    </row>
    <row r="45585" spans="9:9">
      <c r="I45585" s="6"/>
    </row>
    <row r="45586" spans="9:9">
      <c r="I45586" s="6"/>
    </row>
    <row r="45587" spans="9:9">
      <c r="I45587" s="6"/>
    </row>
    <row r="45588" spans="9:9">
      <c r="I45588" s="6"/>
    </row>
    <row r="45589" spans="9:9">
      <c r="I45589" s="6"/>
    </row>
    <row r="45590" spans="9:9">
      <c r="I45590" s="6"/>
    </row>
    <row r="45591" spans="9:9">
      <c r="I45591" s="6"/>
    </row>
    <row r="45592" spans="9:9">
      <c r="I45592" s="6"/>
    </row>
    <row r="45593" spans="9:9">
      <c r="I45593" s="6"/>
    </row>
    <row r="45594" spans="9:9">
      <c r="I45594" s="6"/>
    </row>
    <row r="45595" spans="9:9">
      <c r="I45595" s="6"/>
    </row>
    <row r="45596" spans="9:9">
      <c r="I45596" s="6"/>
    </row>
    <row r="45597" spans="9:9">
      <c r="I45597" s="6"/>
    </row>
    <row r="45598" spans="9:9">
      <c r="I45598" s="6"/>
    </row>
    <row r="45599" spans="9:9">
      <c r="I45599" s="6"/>
    </row>
    <row r="45600" spans="9:9">
      <c r="I45600" s="6"/>
    </row>
    <row r="45601" spans="9:9">
      <c r="I45601" s="6"/>
    </row>
    <row r="45602" spans="9:9">
      <c r="I45602" s="6"/>
    </row>
    <row r="45603" spans="9:9">
      <c r="I45603" s="6"/>
    </row>
    <row r="45604" spans="9:9">
      <c r="I45604" s="6"/>
    </row>
    <row r="45605" spans="9:9">
      <c r="I45605" s="6"/>
    </row>
    <row r="45606" spans="9:9">
      <c r="I45606" s="6"/>
    </row>
    <row r="45607" spans="9:9">
      <c r="I45607" s="6"/>
    </row>
    <row r="45608" spans="9:9">
      <c r="I45608" s="6"/>
    </row>
    <row r="45609" spans="9:9">
      <c r="I45609" s="6"/>
    </row>
    <row r="45610" spans="9:9">
      <c r="I45610" s="6"/>
    </row>
    <row r="45611" spans="9:9">
      <c r="I45611" s="6"/>
    </row>
    <row r="45612" spans="9:9">
      <c r="I45612" s="6"/>
    </row>
    <row r="45613" spans="9:9">
      <c r="I45613" s="6"/>
    </row>
    <row r="45614" spans="9:9">
      <c r="I45614" s="6"/>
    </row>
    <row r="45615" spans="9:9">
      <c r="I45615" s="6"/>
    </row>
    <row r="45616" spans="9:9">
      <c r="I45616" s="6"/>
    </row>
    <row r="45617" spans="9:9">
      <c r="I45617" s="6"/>
    </row>
    <row r="45618" spans="9:9">
      <c r="I45618" s="6"/>
    </row>
    <row r="45619" spans="9:9">
      <c r="I45619" s="6"/>
    </row>
    <row r="45620" spans="9:9">
      <c r="I45620" s="6"/>
    </row>
    <row r="45621" spans="9:9">
      <c r="I45621" s="6"/>
    </row>
    <row r="45622" spans="9:9">
      <c r="I45622" s="6"/>
    </row>
    <row r="45623" spans="9:9">
      <c r="I45623" s="6"/>
    </row>
    <row r="45624" spans="9:9">
      <c r="I45624" s="6"/>
    </row>
    <row r="45625" spans="9:9">
      <c r="I45625" s="6"/>
    </row>
    <row r="45626" spans="9:9">
      <c r="I45626" s="6"/>
    </row>
    <row r="45627" spans="9:9">
      <c r="I45627" s="6"/>
    </row>
    <row r="45628" spans="9:9">
      <c r="I45628" s="6"/>
    </row>
    <row r="45629" spans="9:9">
      <c r="I45629" s="6"/>
    </row>
    <row r="45630" spans="9:9">
      <c r="I45630" s="6"/>
    </row>
    <row r="45631" spans="9:9">
      <c r="I45631" s="6"/>
    </row>
    <row r="45632" spans="9:9">
      <c r="I45632" s="6"/>
    </row>
    <row r="45633" spans="9:9">
      <c r="I45633" s="6"/>
    </row>
    <row r="45634" spans="9:9">
      <c r="I45634" s="6"/>
    </row>
    <row r="45635" spans="9:9">
      <c r="I45635" s="6"/>
    </row>
    <row r="45636" spans="9:9">
      <c r="I45636" s="6"/>
    </row>
    <row r="45637" spans="9:9">
      <c r="I45637" s="6"/>
    </row>
    <row r="45638" spans="9:9">
      <c r="I45638" s="6"/>
    </row>
    <row r="45639" spans="9:9">
      <c r="I45639" s="6"/>
    </row>
    <row r="45640" spans="9:9">
      <c r="I45640" s="6"/>
    </row>
    <row r="45641" spans="9:9">
      <c r="I45641" s="6"/>
    </row>
    <row r="45642" spans="9:9">
      <c r="I45642" s="6"/>
    </row>
    <row r="45643" spans="9:9">
      <c r="I45643" s="6"/>
    </row>
    <row r="45644" spans="9:9">
      <c r="I45644" s="6"/>
    </row>
    <row r="45645" spans="9:9">
      <c r="I45645" s="6"/>
    </row>
    <row r="45646" spans="9:9">
      <c r="I45646" s="6"/>
    </row>
    <row r="45647" spans="9:9">
      <c r="I45647" s="6"/>
    </row>
    <row r="45648" spans="9:9">
      <c r="I45648" s="6"/>
    </row>
    <row r="45649" spans="9:9">
      <c r="I45649" s="6"/>
    </row>
    <row r="45650" spans="9:9">
      <c r="I45650" s="6"/>
    </row>
    <row r="45651" spans="9:9">
      <c r="I45651" s="6"/>
    </row>
    <row r="45652" spans="9:9">
      <c r="I45652" s="6"/>
    </row>
    <row r="45653" spans="9:9">
      <c r="I45653" s="6"/>
    </row>
    <row r="45654" spans="9:9">
      <c r="I45654" s="6"/>
    </row>
    <row r="45655" spans="9:9">
      <c r="I45655" s="6"/>
    </row>
    <row r="45656" spans="9:9">
      <c r="I45656" s="6"/>
    </row>
    <row r="45657" spans="9:9">
      <c r="I45657" s="6"/>
    </row>
    <row r="45658" spans="9:9">
      <c r="I45658" s="6"/>
    </row>
    <row r="45659" spans="9:9">
      <c r="I45659" s="6"/>
    </row>
    <row r="45660" spans="9:9">
      <c r="I45660" s="6"/>
    </row>
    <row r="45661" spans="9:9">
      <c r="I45661" s="6"/>
    </row>
    <row r="45662" spans="9:9">
      <c r="I45662" s="6"/>
    </row>
    <row r="45663" spans="9:9">
      <c r="I45663" s="6"/>
    </row>
    <row r="45664" spans="9:9">
      <c r="I45664" s="6"/>
    </row>
    <row r="45665" spans="9:9">
      <c r="I45665" s="6"/>
    </row>
    <row r="45666" spans="9:9">
      <c r="I45666" s="6"/>
    </row>
    <row r="45667" spans="9:9">
      <c r="I45667" s="6"/>
    </row>
    <row r="45668" spans="9:9">
      <c r="I45668" s="6"/>
    </row>
    <row r="45669" spans="9:9">
      <c r="I45669" s="6"/>
    </row>
    <row r="45670" spans="9:9">
      <c r="I45670" s="6"/>
    </row>
    <row r="45671" spans="9:9">
      <c r="I45671" s="6"/>
    </row>
    <row r="45672" spans="9:9">
      <c r="I45672" s="6"/>
    </row>
    <row r="45673" spans="9:9">
      <c r="I45673" s="6"/>
    </row>
    <row r="45674" spans="9:9">
      <c r="I45674" s="6"/>
    </row>
    <row r="45675" spans="9:9">
      <c r="I45675" s="6"/>
    </row>
    <row r="45676" spans="9:9">
      <c r="I45676" s="6"/>
    </row>
    <row r="45677" spans="9:9">
      <c r="I45677" s="6"/>
    </row>
    <row r="45678" spans="9:9">
      <c r="I45678" s="6"/>
    </row>
    <row r="45679" spans="9:9">
      <c r="I45679" s="6"/>
    </row>
    <row r="45680" spans="9:9">
      <c r="I45680" s="6"/>
    </row>
    <row r="45681" spans="9:9">
      <c r="I45681" s="6"/>
    </row>
    <row r="45682" spans="9:9">
      <c r="I45682" s="6"/>
    </row>
    <row r="45683" spans="9:9">
      <c r="I45683" s="6"/>
    </row>
    <row r="45684" spans="9:9">
      <c r="I45684" s="6"/>
    </row>
    <row r="45685" spans="9:9">
      <c r="I45685" s="6"/>
    </row>
    <row r="45686" spans="9:9">
      <c r="I45686" s="6"/>
    </row>
    <row r="45687" spans="9:9">
      <c r="I45687" s="6"/>
    </row>
    <row r="45688" spans="9:9">
      <c r="I45688" s="6"/>
    </row>
    <row r="45689" spans="9:9">
      <c r="I45689" s="6"/>
    </row>
    <row r="45690" spans="9:9">
      <c r="I45690" s="6"/>
    </row>
    <row r="45691" spans="9:9">
      <c r="I45691" s="6"/>
    </row>
    <row r="45692" spans="9:9">
      <c r="I45692" s="6"/>
    </row>
    <row r="45693" spans="9:9">
      <c r="I45693" s="6"/>
    </row>
    <row r="45694" spans="9:9">
      <c r="I45694" s="6"/>
    </row>
    <row r="45695" spans="9:9">
      <c r="I45695" s="6"/>
    </row>
    <row r="45696" spans="9:9">
      <c r="I45696" s="6"/>
    </row>
    <row r="45697" spans="9:9">
      <c r="I45697" s="6"/>
    </row>
    <row r="45698" spans="9:9">
      <c r="I45698" s="6"/>
    </row>
    <row r="45699" spans="9:9">
      <c r="I45699" s="6"/>
    </row>
    <row r="45700" spans="9:9">
      <c r="I45700" s="6"/>
    </row>
    <row r="45701" spans="9:9">
      <c r="I45701" s="6"/>
    </row>
    <row r="45702" spans="9:9">
      <c r="I45702" s="6"/>
    </row>
    <row r="45703" spans="9:9">
      <c r="I45703" s="6"/>
    </row>
    <row r="45704" spans="9:9">
      <c r="I45704" s="6"/>
    </row>
    <row r="45705" spans="9:9">
      <c r="I45705" s="6"/>
    </row>
    <row r="45706" spans="9:9">
      <c r="I45706" s="6"/>
    </row>
    <row r="45707" spans="9:9">
      <c r="I45707" s="6"/>
    </row>
    <row r="45708" spans="9:9">
      <c r="I45708" s="6"/>
    </row>
    <row r="45709" spans="9:9">
      <c r="I45709" s="6"/>
    </row>
    <row r="45710" spans="9:9">
      <c r="I45710" s="6"/>
    </row>
    <row r="45711" spans="9:9">
      <c r="I45711" s="6"/>
    </row>
    <row r="45712" spans="9:9">
      <c r="I45712" s="6"/>
    </row>
    <row r="45713" spans="9:9">
      <c r="I45713" s="6"/>
    </row>
    <row r="45714" spans="9:9">
      <c r="I45714" s="6"/>
    </row>
    <row r="45715" spans="9:9">
      <c r="I45715" s="6"/>
    </row>
    <row r="45716" spans="9:9">
      <c r="I45716" s="6"/>
    </row>
    <row r="45717" spans="9:9">
      <c r="I45717" s="6"/>
    </row>
    <row r="45718" spans="9:9">
      <c r="I45718" s="6"/>
    </row>
    <row r="45719" spans="9:9">
      <c r="I45719" s="6"/>
    </row>
    <row r="45720" spans="9:9">
      <c r="I45720" s="6"/>
    </row>
    <row r="45721" spans="9:9">
      <c r="I45721" s="6"/>
    </row>
    <row r="45722" spans="9:9">
      <c r="I45722" s="6"/>
    </row>
    <row r="45723" spans="9:9">
      <c r="I45723" s="6"/>
    </row>
    <row r="45724" spans="9:9">
      <c r="I45724" s="6"/>
    </row>
    <row r="45725" spans="9:9">
      <c r="I45725" s="6"/>
    </row>
    <row r="45726" spans="9:9">
      <c r="I45726" s="6"/>
    </row>
    <row r="45727" spans="9:9">
      <c r="I45727" s="6"/>
    </row>
    <row r="45728" spans="9:9">
      <c r="I45728" s="6"/>
    </row>
    <row r="45729" spans="9:9">
      <c r="I45729" s="6"/>
    </row>
    <row r="45730" spans="9:9">
      <c r="I45730" s="6"/>
    </row>
    <row r="45731" spans="9:9">
      <c r="I45731" s="6"/>
    </row>
    <row r="45732" spans="9:9">
      <c r="I45732" s="6"/>
    </row>
    <row r="45733" spans="9:9">
      <c r="I45733" s="6"/>
    </row>
    <row r="45734" spans="9:9">
      <c r="I45734" s="6"/>
    </row>
    <row r="45735" spans="9:9">
      <c r="I45735" s="6"/>
    </row>
    <row r="45736" spans="9:9">
      <c r="I45736" s="6"/>
    </row>
    <row r="45737" spans="9:9">
      <c r="I45737" s="6"/>
    </row>
    <row r="45738" spans="9:9">
      <c r="I45738" s="6"/>
    </row>
    <row r="45739" spans="9:9">
      <c r="I45739" s="6"/>
    </row>
    <row r="45740" spans="9:9">
      <c r="I45740" s="6"/>
    </row>
    <row r="45741" spans="9:9">
      <c r="I45741" s="6"/>
    </row>
    <row r="45742" spans="9:9">
      <c r="I45742" s="6"/>
    </row>
    <row r="45743" spans="9:9">
      <c r="I45743" s="6"/>
    </row>
    <row r="45744" spans="9:9">
      <c r="I45744" s="6"/>
    </row>
    <row r="45745" spans="9:9">
      <c r="I45745" s="6"/>
    </row>
    <row r="45746" spans="9:9">
      <c r="I45746" s="6"/>
    </row>
    <row r="45747" spans="9:9">
      <c r="I45747" s="6"/>
    </row>
    <row r="45748" spans="9:9">
      <c r="I45748" s="6"/>
    </row>
    <row r="45749" spans="9:9">
      <c r="I45749" s="6"/>
    </row>
    <row r="45750" spans="9:9">
      <c r="I45750" s="6"/>
    </row>
    <row r="45751" spans="9:9">
      <c r="I45751" s="6"/>
    </row>
    <row r="45752" spans="9:9">
      <c r="I45752" s="6"/>
    </row>
    <row r="45753" spans="9:9">
      <c r="I45753" s="6"/>
    </row>
    <row r="45754" spans="9:9">
      <c r="I45754" s="6"/>
    </row>
    <row r="45755" spans="9:9">
      <c r="I45755" s="6"/>
    </row>
    <row r="45756" spans="9:9">
      <c r="I45756" s="6"/>
    </row>
    <row r="45757" spans="9:9">
      <c r="I45757" s="6"/>
    </row>
    <row r="45758" spans="9:9">
      <c r="I45758" s="6"/>
    </row>
    <row r="45759" spans="9:9">
      <c r="I45759" s="6"/>
    </row>
    <row r="45760" spans="9:9">
      <c r="I45760" s="6"/>
    </row>
    <row r="45761" spans="9:9">
      <c r="I45761" s="6"/>
    </row>
    <row r="45762" spans="9:9">
      <c r="I45762" s="6"/>
    </row>
    <row r="45763" spans="9:9">
      <c r="I45763" s="6"/>
    </row>
    <row r="45764" spans="9:9">
      <c r="I45764" s="6"/>
    </row>
    <row r="45765" spans="9:9">
      <c r="I45765" s="6"/>
    </row>
    <row r="45766" spans="9:9">
      <c r="I45766" s="6"/>
    </row>
    <row r="45767" spans="9:9">
      <c r="I45767" s="6"/>
    </row>
    <row r="45768" spans="9:9">
      <c r="I45768" s="6"/>
    </row>
    <row r="45769" spans="9:9">
      <c r="I45769" s="6"/>
    </row>
    <row r="45770" spans="9:9">
      <c r="I45770" s="6"/>
    </row>
    <row r="45771" spans="9:9">
      <c r="I45771" s="6"/>
    </row>
    <row r="45772" spans="9:9">
      <c r="I45772" s="6"/>
    </row>
    <row r="45773" spans="9:9">
      <c r="I45773" s="6"/>
    </row>
    <row r="45774" spans="9:9">
      <c r="I45774" s="6"/>
    </row>
    <row r="45775" spans="9:9">
      <c r="I45775" s="6"/>
    </row>
    <row r="45776" spans="9:9">
      <c r="I45776" s="6"/>
    </row>
    <row r="45777" spans="9:9">
      <c r="I45777" s="6"/>
    </row>
    <row r="45778" spans="9:9">
      <c r="I45778" s="6"/>
    </row>
    <row r="45779" spans="9:9">
      <c r="I45779" s="6"/>
    </row>
    <row r="45780" spans="9:9">
      <c r="I45780" s="6"/>
    </row>
    <row r="45781" spans="9:9">
      <c r="I45781" s="6"/>
    </row>
    <row r="45782" spans="9:9">
      <c r="I45782" s="6"/>
    </row>
    <row r="45783" spans="9:9">
      <c r="I45783" s="6"/>
    </row>
    <row r="45784" spans="9:9">
      <c r="I45784" s="6"/>
    </row>
    <row r="45785" spans="9:9">
      <c r="I45785" s="6"/>
    </row>
    <row r="45786" spans="9:9">
      <c r="I45786" s="6"/>
    </row>
    <row r="45787" spans="9:9">
      <c r="I45787" s="6"/>
    </row>
    <row r="45788" spans="9:9">
      <c r="I45788" s="6"/>
    </row>
    <row r="45789" spans="9:9">
      <c r="I45789" s="6"/>
    </row>
    <row r="45790" spans="9:9">
      <c r="I45790" s="6"/>
    </row>
    <row r="45791" spans="9:9">
      <c r="I45791" s="6"/>
    </row>
    <row r="45792" spans="9:9">
      <c r="I45792" s="6"/>
    </row>
    <row r="45793" spans="9:9">
      <c r="I45793" s="6"/>
    </row>
    <row r="45794" spans="9:9">
      <c r="I45794" s="6"/>
    </row>
    <row r="45795" spans="9:9">
      <c r="I45795" s="6"/>
    </row>
    <row r="45796" spans="9:9">
      <c r="I45796" s="6"/>
    </row>
    <row r="45797" spans="9:9">
      <c r="I45797" s="6"/>
    </row>
    <row r="45798" spans="9:9">
      <c r="I45798" s="6"/>
    </row>
    <row r="45799" spans="9:9">
      <c r="I45799" s="6"/>
    </row>
    <row r="45800" spans="9:9">
      <c r="I45800" s="6"/>
    </row>
    <row r="45801" spans="9:9">
      <c r="I45801" s="6"/>
    </row>
    <row r="45802" spans="9:9">
      <c r="I45802" s="6"/>
    </row>
    <row r="45803" spans="9:9">
      <c r="I45803" s="6"/>
    </row>
    <row r="45804" spans="9:9">
      <c r="I45804" s="6"/>
    </row>
    <row r="45805" spans="9:9">
      <c r="I45805" s="6"/>
    </row>
    <row r="45806" spans="9:9">
      <c r="I45806" s="6"/>
    </row>
    <row r="45807" spans="9:9">
      <c r="I45807" s="6"/>
    </row>
    <row r="45808" spans="9:9">
      <c r="I45808" s="6"/>
    </row>
    <row r="45809" spans="9:9">
      <c r="I45809" s="6"/>
    </row>
    <row r="45810" spans="9:9">
      <c r="I45810" s="6"/>
    </row>
    <row r="45811" spans="9:9">
      <c r="I45811" s="6"/>
    </row>
    <row r="45812" spans="9:9">
      <c r="I45812" s="6"/>
    </row>
    <row r="45813" spans="9:9">
      <c r="I45813" s="6"/>
    </row>
    <row r="45814" spans="9:9">
      <c r="I45814" s="6"/>
    </row>
    <row r="45815" spans="9:9">
      <c r="I45815" s="6"/>
    </row>
    <row r="45816" spans="9:9">
      <c r="I45816" s="6"/>
    </row>
    <row r="45817" spans="9:9">
      <c r="I45817" s="6"/>
    </row>
    <row r="45818" spans="9:9">
      <c r="I45818" s="6"/>
    </row>
    <row r="45819" spans="9:9">
      <c r="I45819" s="6"/>
    </row>
    <row r="45820" spans="9:9">
      <c r="I45820" s="6"/>
    </row>
    <row r="45821" spans="9:9">
      <c r="I45821" s="6"/>
    </row>
    <row r="45822" spans="9:9">
      <c r="I45822" s="6"/>
    </row>
    <row r="45823" spans="9:9">
      <c r="I45823" s="6"/>
    </row>
    <row r="45824" spans="9:9">
      <c r="I45824" s="6"/>
    </row>
    <row r="45825" spans="9:9">
      <c r="I45825" s="6"/>
    </row>
    <row r="45826" spans="9:9">
      <c r="I45826" s="6"/>
    </row>
    <row r="45827" spans="9:9">
      <c r="I45827" s="6"/>
    </row>
    <row r="45828" spans="9:9">
      <c r="I45828" s="6"/>
    </row>
    <row r="45829" spans="9:9">
      <c r="I45829" s="6"/>
    </row>
    <row r="45830" spans="9:9">
      <c r="I45830" s="6"/>
    </row>
    <row r="45831" spans="9:9">
      <c r="I45831" s="6"/>
    </row>
    <row r="45832" spans="9:9">
      <c r="I45832" s="6"/>
    </row>
    <row r="45833" spans="9:9">
      <c r="I45833" s="6"/>
    </row>
    <row r="45834" spans="9:9">
      <c r="I45834" s="6"/>
    </row>
    <row r="45835" spans="9:9">
      <c r="I45835" s="6"/>
    </row>
    <row r="45836" spans="9:9">
      <c r="I45836" s="6"/>
    </row>
    <row r="45837" spans="9:9">
      <c r="I45837" s="6"/>
    </row>
    <row r="45838" spans="9:9">
      <c r="I45838" s="6"/>
    </row>
    <row r="45839" spans="9:9">
      <c r="I45839" s="6"/>
    </row>
    <row r="45840" spans="9:9">
      <c r="I45840" s="6"/>
    </row>
    <row r="45841" spans="9:9">
      <c r="I45841" s="6"/>
    </row>
    <row r="45842" spans="9:9">
      <c r="I45842" s="6"/>
    </row>
    <row r="45843" spans="9:9">
      <c r="I45843" s="6"/>
    </row>
    <row r="45844" spans="9:9">
      <c r="I45844" s="6"/>
    </row>
    <row r="45845" spans="9:9">
      <c r="I45845" s="6"/>
    </row>
    <row r="45846" spans="9:9">
      <c r="I45846" s="6"/>
    </row>
    <row r="45847" spans="9:9">
      <c r="I45847" s="6"/>
    </row>
    <row r="45848" spans="9:9">
      <c r="I45848" s="6"/>
    </row>
    <row r="45849" spans="9:9">
      <c r="I45849" s="6"/>
    </row>
    <row r="45850" spans="9:9">
      <c r="I45850" s="6"/>
    </row>
    <row r="45851" spans="9:9">
      <c r="I45851" s="6"/>
    </row>
    <row r="45852" spans="9:9">
      <c r="I45852" s="6"/>
    </row>
    <row r="45853" spans="9:9">
      <c r="I45853" s="6"/>
    </row>
    <row r="45854" spans="9:9">
      <c r="I45854" s="6"/>
    </row>
    <row r="45855" spans="9:9">
      <c r="I45855" s="6"/>
    </row>
    <row r="45856" spans="9:9">
      <c r="I45856" s="6"/>
    </row>
    <row r="45857" spans="9:9">
      <c r="I45857" s="6"/>
    </row>
    <row r="45858" spans="9:9">
      <c r="I45858" s="6"/>
    </row>
    <row r="45859" spans="9:9">
      <c r="I45859" s="6"/>
    </row>
    <row r="45860" spans="9:9">
      <c r="I45860" s="6"/>
    </row>
    <row r="45861" spans="9:9">
      <c r="I45861" s="6"/>
    </row>
    <row r="45862" spans="9:9">
      <c r="I45862" s="6"/>
    </row>
    <row r="45863" spans="9:9">
      <c r="I45863" s="6"/>
    </row>
    <row r="45864" spans="9:9">
      <c r="I45864" s="6"/>
    </row>
    <row r="45865" spans="9:9">
      <c r="I45865" s="6"/>
    </row>
    <row r="45866" spans="9:9">
      <c r="I45866" s="6"/>
    </row>
    <row r="45867" spans="9:9">
      <c r="I45867" s="6"/>
    </row>
    <row r="45868" spans="9:9">
      <c r="I45868" s="6"/>
    </row>
    <row r="45869" spans="9:9">
      <c r="I45869" s="6"/>
    </row>
    <row r="45870" spans="9:9">
      <c r="I45870" s="6"/>
    </row>
    <row r="45871" spans="9:9">
      <c r="I45871" s="6"/>
    </row>
    <row r="45872" spans="9:9">
      <c r="I45872" s="6"/>
    </row>
    <row r="45873" spans="9:9">
      <c r="I45873" s="6"/>
    </row>
    <row r="45874" spans="9:9">
      <c r="I45874" s="6"/>
    </row>
    <row r="45875" spans="9:9">
      <c r="I45875" s="6"/>
    </row>
    <row r="45876" spans="9:9">
      <c r="I45876" s="6"/>
    </row>
    <row r="45877" spans="9:9">
      <c r="I45877" s="6"/>
    </row>
    <row r="45878" spans="9:9">
      <c r="I45878" s="6"/>
    </row>
    <row r="45879" spans="9:9">
      <c r="I45879" s="6"/>
    </row>
    <row r="45880" spans="9:9">
      <c r="I45880" s="6"/>
    </row>
    <row r="45881" spans="9:9">
      <c r="I45881" s="6"/>
    </row>
    <row r="45882" spans="9:9">
      <c r="I45882" s="6"/>
    </row>
    <row r="45883" spans="9:9">
      <c r="I45883" s="6"/>
    </row>
    <row r="45884" spans="9:9">
      <c r="I45884" s="6"/>
    </row>
    <row r="45885" spans="9:9">
      <c r="I45885" s="6"/>
    </row>
    <row r="45886" spans="9:9">
      <c r="I45886" s="6"/>
    </row>
    <row r="45887" spans="9:9">
      <c r="I45887" s="6"/>
    </row>
    <row r="45888" spans="9:9">
      <c r="I45888" s="6"/>
    </row>
    <row r="45889" spans="9:9">
      <c r="I45889" s="6"/>
    </row>
    <row r="45890" spans="9:9">
      <c r="I45890" s="6"/>
    </row>
    <row r="45891" spans="9:9">
      <c r="I45891" s="6"/>
    </row>
    <row r="45892" spans="9:9">
      <c r="I45892" s="6"/>
    </row>
    <row r="45893" spans="9:9">
      <c r="I45893" s="6"/>
    </row>
    <row r="45894" spans="9:9">
      <c r="I45894" s="6"/>
    </row>
    <row r="45895" spans="9:9">
      <c r="I45895" s="6"/>
    </row>
    <row r="45896" spans="9:9">
      <c r="I45896" s="6"/>
    </row>
    <row r="45897" spans="9:9">
      <c r="I45897" s="6"/>
    </row>
    <row r="45898" spans="9:9">
      <c r="I45898" s="6"/>
    </row>
    <row r="45899" spans="9:9">
      <c r="I45899" s="6"/>
    </row>
    <row r="45900" spans="9:9">
      <c r="I45900" s="6"/>
    </row>
    <row r="45901" spans="9:9">
      <c r="I45901" s="6"/>
    </row>
    <row r="45902" spans="9:9">
      <c r="I45902" s="6"/>
    </row>
    <row r="45903" spans="9:9">
      <c r="I45903" s="6"/>
    </row>
    <row r="45904" spans="9:9">
      <c r="I45904" s="6"/>
    </row>
    <row r="45905" spans="9:9">
      <c r="I45905" s="6"/>
    </row>
    <row r="45906" spans="9:9">
      <c r="I45906" s="6"/>
    </row>
    <row r="45907" spans="9:9">
      <c r="I45907" s="6"/>
    </row>
    <row r="45908" spans="9:9">
      <c r="I45908" s="6"/>
    </row>
    <row r="45909" spans="9:9">
      <c r="I45909" s="6"/>
    </row>
    <row r="45910" spans="9:9">
      <c r="I45910" s="6"/>
    </row>
    <row r="45911" spans="9:9">
      <c r="I45911" s="6"/>
    </row>
    <row r="45912" spans="9:9">
      <c r="I45912" s="6"/>
    </row>
    <row r="45913" spans="9:9">
      <c r="I45913" s="6"/>
    </row>
    <row r="45914" spans="9:9">
      <c r="I45914" s="6"/>
    </row>
    <row r="45915" spans="9:9">
      <c r="I45915" s="6"/>
    </row>
    <row r="45916" spans="9:9">
      <c r="I45916" s="6"/>
    </row>
    <row r="45917" spans="9:9">
      <c r="I45917" s="6"/>
    </row>
    <row r="45918" spans="9:9">
      <c r="I45918" s="6"/>
    </row>
    <row r="45919" spans="9:9">
      <c r="I45919" s="6"/>
    </row>
    <row r="45920" spans="9:9">
      <c r="I45920" s="6"/>
    </row>
    <row r="45921" spans="9:9">
      <c r="I45921" s="6"/>
    </row>
    <row r="45922" spans="9:9">
      <c r="I45922" s="6"/>
    </row>
    <row r="45923" spans="9:9">
      <c r="I45923" s="6"/>
    </row>
    <row r="45924" spans="9:9">
      <c r="I45924" s="6"/>
    </row>
    <row r="45925" spans="9:9">
      <c r="I45925" s="6"/>
    </row>
    <row r="45926" spans="9:9">
      <c r="I45926" s="6"/>
    </row>
    <row r="45927" spans="9:9">
      <c r="I45927" s="6"/>
    </row>
    <row r="45928" spans="9:9">
      <c r="I45928" s="6"/>
    </row>
    <row r="45929" spans="9:9">
      <c r="I45929" s="6"/>
    </row>
    <row r="45930" spans="9:9">
      <c r="I45930" s="6"/>
    </row>
    <row r="45931" spans="9:9">
      <c r="I45931" s="6"/>
    </row>
    <row r="45932" spans="9:9">
      <c r="I45932" s="6"/>
    </row>
    <row r="45933" spans="9:9">
      <c r="I45933" s="6"/>
    </row>
    <row r="45934" spans="9:9">
      <c r="I45934" s="6"/>
    </row>
    <row r="45935" spans="9:9">
      <c r="I45935" s="6"/>
    </row>
    <row r="45936" spans="9:9">
      <c r="I45936" s="6"/>
    </row>
    <row r="45937" spans="9:9">
      <c r="I45937" s="6"/>
    </row>
    <row r="45938" spans="9:9">
      <c r="I45938" s="6"/>
    </row>
    <row r="45939" spans="9:9">
      <c r="I45939" s="6"/>
    </row>
    <row r="45940" spans="9:9">
      <c r="I45940" s="6"/>
    </row>
    <row r="45941" spans="9:9">
      <c r="I45941" s="6"/>
    </row>
    <row r="45942" spans="9:9">
      <c r="I45942" s="6"/>
    </row>
    <row r="45943" spans="9:9">
      <c r="I45943" s="6"/>
    </row>
    <row r="45944" spans="9:9">
      <c r="I45944" s="6"/>
    </row>
    <row r="45945" spans="9:9">
      <c r="I45945" s="6"/>
    </row>
    <row r="45946" spans="9:9">
      <c r="I45946" s="6"/>
    </row>
    <row r="45947" spans="9:9">
      <c r="I45947" s="6"/>
    </row>
    <row r="45948" spans="9:9">
      <c r="I45948" s="6"/>
    </row>
    <row r="45949" spans="9:9">
      <c r="I45949" s="6"/>
    </row>
    <row r="45950" spans="9:9">
      <c r="I45950" s="6"/>
    </row>
    <row r="45951" spans="9:9">
      <c r="I45951" s="6"/>
    </row>
    <row r="45952" spans="9:9">
      <c r="I45952" s="6"/>
    </row>
    <row r="45953" spans="9:9">
      <c r="I45953" s="6"/>
    </row>
    <row r="45954" spans="9:9">
      <c r="I45954" s="6"/>
    </row>
    <row r="45955" spans="9:9">
      <c r="I45955" s="6"/>
    </row>
    <row r="45956" spans="9:9">
      <c r="I45956" s="6"/>
    </row>
    <row r="45957" spans="9:9">
      <c r="I45957" s="6"/>
    </row>
    <row r="45958" spans="9:9">
      <c r="I45958" s="6"/>
    </row>
    <row r="45959" spans="9:9">
      <c r="I45959" s="6"/>
    </row>
    <row r="45960" spans="9:9">
      <c r="I45960" s="6"/>
    </row>
    <row r="45961" spans="9:9">
      <c r="I45961" s="6"/>
    </row>
    <row r="45962" spans="9:9">
      <c r="I45962" s="6"/>
    </row>
    <row r="45963" spans="9:9">
      <c r="I45963" s="6"/>
    </row>
    <row r="45964" spans="9:9">
      <c r="I45964" s="6"/>
    </row>
    <row r="45965" spans="9:9">
      <c r="I45965" s="6"/>
    </row>
    <row r="45966" spans="9:9">
      <c r="I45966" s="6"/>
    </row>
    <row r="45967" spans="9:9">
      <c r="I45967" s="6"/>
    </row>
    <row r="45968" spans="9:9">
      <c r="I45968" s="6"/>
    </row>
    <row r="45969" spans="9:9">
      <c r="I45969" s="6"/>
    </row>
    <row r="45970" spans="9:9">
      <c r="I45970" s="6"/>
    </row>
    <row r="45971" spans="9:9">
      <c r="I45971" s="6"/>
    </row>
    <row r="45972" spans="9:9">
      <c r="I45972" s="6"/>
    </row>
    <row r="45973" spans="9:9">
      <c r="I45973" s="6"/>
    </row>
    <row r="45974" spans="9:9">
      <c r="I45974" s="6"/>
    </row>
    <row r="45975" spans="9:9">
      <c r="I45975" s="6"/>
    </row>
    <row r="45976" spans="9:9">
      <c r="I45976" s="6"/>
    </row>
    <row r="45977" spans="9:9">
      <c r="I45977" s="6"/>
    </row>
    <row r="45978" spans="9:9">
      <c r="I45978" s="6"/>
    </row>
    <row r="45979" spans="9:9">
      <c r="I45979" s="6"/>
    </row>
    <row r="45980" spans="9:9">
      <c r="I45980" s="6"/>
    </row>
    <row r="45981" spans="9:9">
      <c r="I45981" s="6"/>
    </row>
    <row r="45982" spans="9:9">
      <c r="I45982" s="6"/>
    </row>
    <row r="45983" spans="9:9">
      <c r="I45983" s="6"/>
    </row>
    <row r="45984" spans="9:9">
      <c r="I45984" s="6"/>
    </row>
    <row r="45985" spans="9:9">
      <c r="I45985" s="6"/>
    </row>
    <row r="45986" spans="9:9">
      <c r="I45986" s="6"/>
    </row>
    <row r="45987" spans="9:9">
      <c r="I45987" s="6"/>
    </row>
    <row r="45988" spans="9:9">
      <c r="I45988" s="6"/>
    </row>
    <row r="45989" spans="9:9">
      <c r="I45989" s="6"/>
    </row>
    <row r="45990" spans="9:9">
      <c r="I45990" s="6"/>
    </row>
    <row r="45991" spans="9:9">
      <c r="I45991" s="6"/>
    </row>
    <row r="45992" spans="9:9">
      <c r="I45992" s="6"/>
    </row>
    <row r="45993" spans="9:9">
      <c r="I45993" s="6"/>
    </row>
    <row r="45994" spans="9:9">
      <c r="I45994" s="6"/>
    </row>
    <row r="45995" spans="9:9">
      <c r="I45995" s="6"/>
    </row>
    <row r="45996" spans="9:9">
      <c r="I45996" s="6"/>
    </row>
    <row r="45997" spans="9:9">
      <c r="I45997" s="6"/>
    </row>
    <row r="45998" spans="9:9">
      <c r="I45998" s="6"/>
    </row>
    <row r="45999" spans="9:9">
      <c r="I45999" s="6"/>
    </row>
    <row r="46000" spans="9:9">
      <c r="I46000" s="6"/>
    </row>
    <row r="46001" spans="9:9">
      <c r="I46001" s="6"/>
    </row>
    <row r="46002" spans="9:9">
      <c r="I46002" s="6"/>
    </row>
    <row r="46003" spans="9:9">
      <c r="I46003" s="6"/>
    </row>
    <row r="46004" spans="9:9">
      <c r="I46004" s="6"/>
    </row>
    <row r="46005" spans="9:9">
      <c r="I46005" s="6"/>
    </row>
    <row r="46006" spans="9:9">
      <c r="I46006" s="6"/>
    </row>
    <row r="46007" spans="9:9">
      <c r="I46007" s="6"/>
    </row>
    <row r="46008" spans="9:9">
      <c r="I46008" s="6"/>
    </row>
    <row r="46009" spans="9:9">
      <c r="I46009" s="6"/>
    </row>
    <row r="46010" spans="9:9">
      <c r="I46010" s="6"/>
    </row>
    <row r="46011" spans="9:9">
      <c r="I46011" s="6"/>
    </row>
    <row r="46012" spans="9:9">
      <c r="I46012" s="6"/>
    </row>
    <row r="46013" spans="9:9">
      <c r="I46013" s="6"/>
    </row>
    <row r="46014" spans="9:9">
      <c r="I46014" s="6"/>
    </row>
    <row r="46015" spans="9:9">
      <c r="I46015" s="6"/>
    </row>
    <row r="46016" spans="9:9">
      <c r="I46016" s="6"/>
    </row>
    <row r="46017" spans="9:9">
      <c r="I46017" s="6"/>
    </row>
    <row r="46018" spans="9:9">
      <c r="I46018" s="6"/>
    </row>
    <row r="46019" spans="9:9">
      <c r="I46019" s="6"/>
    </row>
    <row r="46020" spans="9:9">
      <c r="I46020" s="6"/>
    </row>
    <row r="46021" spans="9:9">
      <c r="I46021" s="6"/>
    </row>
    <row r="46022" spans="9:9">
      <c r="I46022" s="6"/>
    </row>
    <row r="46023" spans="9:9">
      <c r="I46023" s="6"/>
    </row>
    <row r="46024" spans="9:9">
      <c r="I46024" s="6"/>
    </row>
    <row r="46025" spans="9:9">
      <c r="I46025" s="6"/>
    </row>
    <row r="46026" spans="9:9">
      <c r="I46026" s="6"/>
    </row>
    <row r="46027" spans="9:9">
      <c r="I46027" s="6"/>
    </row>
    <row r="46028" spans="9:9">
      <c r="I46028" s="6"/>
    </row>
    <row r="46029" spans="9:9">
      <c r="I46029" s="6"/>
    </row>
    <row r="46030" spans="9:9">
      <c r="I46030" s="6"/>
    </row>
    <row r="46031" spans="9:9">
      <c r="I46031" s="6"/>
    </row>
    <row r="46032" spans="9:9">
      <c r="I46032" s="6"/>
    </row>
    <row r="46033" spans="9:9">
      <c r="I46033" s="6"/>
    </row>
    <row r="46034" spans="9:9">
      <c r="I46034" s="6"/>
    </row>
    <row r="46035" spans="9:9">
      <c r="I46035" s="6"/>
    </row>
    <row r="46036" spans="9:9">
      <c r="I46036" s="6"/>
    </row>
    <row r="46037" spans="9:9">
      <c r="I46037" s="6"/>
    </row>
    <row r="46038" spans="9:9">
      <c r="I46038" s="6"/>
    </row>
    <row r="46039" spans="9:9">
      <c r="I46039" s="6"/>
    </row>
    <row r="46040" spans="9:9">
      <c r="I46040" s="6"/>
    </row>
    <row r="46041" spans="9:9">
      <c r="I46041" s="6"/>
    </row>
    <row r="46042" spans="9:9">
      <c r="I46042" s="6"/>
    </row>
    <row r="46043" spans="9:9">
      <c r="I46043" s="6"/>
    </row>
    <row r="46044" spans="9:9">
      <c r="I46044" s="6"/>
    </row>
    <row r="46045" spans="9:9">
      <c r="I46045" s="6"/>
    </row>
    <row r="46046" spans="9:9">
      <c r="I46046" s="6"/>
    </row>
    <row r="46047" spans="9:9">
      <c r="I46047" s="6"/>
    </row>
    <row r="46048" spans="9:9">
      <c r="I46048" s="6"/>
    </row>
    <row r="46049" spans="9:9">
      <c r="I46049" s="6"/>
    </row>
    <row r="46050" spans="9:9">
      <c r="I46050" s="6"/>
    </row>
    <row r="46051" spans="9:9">
      <c r="I46051" s="6"/>
    </row>
    <row r="46052" spans="9:9">
      <c r="I46052" s="6"/>
    </row>
    <row r="46053" spans="9:9">
      <c r="I46053" s="6"/>
    </row>
    <row r="46054" spans="9:9">
      <c r="I46054" s="6"/>
    </row>
    <row r="46055" spans="9:9">
      <c r="I46055" s="6"/>
    </row>
    <row r="46056" spans="9:9">
      <c r="I46056" s="6"/>
    </row>
    <row r="46057" spans="9:9">
      <c r="I46057" s="6"/>
    </row>
    <row r="46058" spans="9:9">
      <c r="I46058" s="6"/>
    </row>
    <row r="46059" spans="9:9">
      <c r="I46059" s="6"/>
    </row>
    <row r="46060" spans="9:9">
      <c r="I46060" s="6"/>
    </row>
    <row r="46061" spans="9:9">
      <c r="I46061" s="6"/>
    </row>
    <row r="46062" spans="9:9">
      <c r="I46062" s="6"/>
    </row>
    <row r="46063" spans="9:9">
      <c r="I46063" s="6"/>
    </row>
    <row r="46064" spans="9:9">
      <c r="I46064" s="6"/>
    </row>
    <row r="46065" spans="9:9">
      <c r="I46065" s="6"/>
    </row>
    <row r="46066" spans="9:9">
      <c r="I46066" s="6"/>
    </row>
    <row r="46067" spans="9:9">
      <c r="I46067" s="6"/>
    </row>
    <row r="46068" spans="9:9">
      <c r="I46068" s="6"/>
    </row>
    <row r="46069" spans="9:9">
      <c r="I46069" s="6"/>
    </row>
    <row r="46070" spans="9:9">
      <c r="I46070" s="6"/>
    </row>
    <row r="46071" spans="9:9">
      <c r="I46071" s="6"/>
    </row>
    <row r="46072" spans="9:9">
      <c r="I46072" s="6"/>
    </row>
    <row r="46073" spans="9:9">
      <c r="I46073" s="6"/>
    </row>
    <row r="46074" spans="9:9">
      <c r="I46074" s="6"/>
    </row>
    <row r="46075" spans="9:9">
      <c r="I46075" s="6"/>
    </row>
    <row r="46076" spans="9:9">
      <c r="I46076" s="6"/>
    </row>
    <row r="46077" spans="9:9">
      <c r="I46077" s="6"/>
    </row>
    <row r="46078" spans="9:9">
      <c r="I46078" s="6"/>
    </row>
    <row r="46079" spans="9:9">
      <c r="I46079" s="6"/>
    </row>
    <row r="46080" spans="9:9">
      <c r="I46080" s="6"/>
    </row>
    <row r="46081" spans="9:9">
      <c r="I46081" s="6"/>
    </row>
    <row r="46082" spans="9:9">
      <c r="I46082" s="6"/>
    </row>
    <row r="46083" spans="9:9">
      <c r="I46083" s="6"/>
    </row>
    <row r="46084" spans="9:9">
      <c r="I46084" s="6"/>
    </row>
    <row r="46085" spans="9:9">
      <c r="I46085" s="6"/>
    </row>
    <row r="46086" spans="9:9">
      <c r="I46086" s="6"/>
    </row>
    <row r="46087" spans="9:9">
      <c r="I46087" s="6"/>
    </row>
    <row r="46088" spans="9:9">
      <c r="I46088" s="6"/>
    </row>
    <row r="46089" spans="9:9">
      <c r="I46089" s="6"/>
    </row>
    <row r="46090" spans="9:9">
      <c r="I46090" s="6"/>
    </row>
    <row r="46091" spans="9:9">
      <c r="I46091" s="6"/>
    </row>
    <row r="46092" spans="9:9">
      <c r="I46092" s="6"/>
    </row>
    <row r="46093" spans="9:9">
      <c r="I46093" s="6"/>
    </row>
    <row r="46094" spans="9:9">
      <c r="I46094" s="6"/>
    </row>
    <row r="46095" spans="9:9">
      <c r="I46095" s="6"/>
    </row>
    <row r="46096" spans="9:9">
      <c r="I46096" s="6"/>
    </row>
    <row r="46097" spans="9:9">
      <c r="I46097" s="6"/>
    </row>
    <row r="46098" spans="9:9">
      <c r="I46098" s="6"/>
    </row>
    <row r="46099" spans="9:9">
      <c r="I46099" s="6"/>
    </row>
    <row r="46100" spans="9:9">
      <c r="I46100" s="6"/>
    </row>
    <row r="46101" spans="9:9">
      <c r="I46101" s="6"/>
    </row>
    <row r="46102" spans="9:9">
      <c r="I46102" s="6"/>
    </row>
    <row r="46103" spans="9:9">
      <c r="I46103" s="6"/>
    </row>
    <row r="46104" spans="9:9">
      <c r="I46104" s="6"/>
    </row>
    <row r="46105" spans="9:9">
      <c r="I46105" s="6"/>
    </row>
    <row r="46106" spans="9:9">
      <c r="I46106" s="6"/>
    </row>
    <row r="46107" spans="9:9">
      <c r="I46107" s="6"/>
    </row>
    <row r="46108" spans="9:9">
      <c r="I46108" s="6"/>
    </row>
    <row r="46109" spans="9:9">
      <c r="I46109" s="6"/>
    </row>
    <row r="46110" spans="9:9">
      <c r="I46110" s="6"/>
    </row>
    <row r="46111" spans="9:9">
      <c r="I46111" s="6"/>
    </row>
    <row r="46112" spans="9:9">
      <c r="I46112" s="6"/>
    </row>
    <row r="46113" spans="9:9">
      <c r="I46113" s="6"/>
    </row>
    <row r="46114" spans="9:9">
      <c r="I46114" s="6"/>
    </row>
    <row r="46115" spans="9:9">
      <c r="I46115" s="6"/>
    </row>
    <row r="46116" spans="9:9">
      <c r="I46116" s="6"/>
    </row>
    <row r="46117" spans="9:9">
      <c r="I46117" s="6"/>
    </row>
    <row r="46118" spans="9:9">
      <c r="I46118" s="6"/>
    </row>
    <row r="46119" spans="9:9">
      <c r="I46119" s="6"/>
    </row>
    <row r="46120" spans="9:9">
      <c r="I46120" s="6"/>
    </row>
    <row r="46121" spans="9:9">
      <c r="I46121" s="6"/>
    </row>
    <row r="46122" spans="9:9">
      <c r="I46122" s="6"/>
    </row>
    <row r="46123" spans="9:9">
      <c r="I46123" s="6"/>
    </row>
    <row r="46124" spans="9:9">
      <c r="I46124" s="6"/>
    </row>
    <row r="46125" spans="9:9">
      <c r="I46125" s="6"/>
    </row>
    <row r="46126" spans="9:9">
      <c r="I46126" s="6"/>
    </row>
    <row r="46127" spans="9:9">
      <c r="I46127" s="6"/>
    </row>
    <row r="46128" spans="9:9">
      <c r="I46128" s="6"/>
    </row>
    <row r="46129" spans="9:9">
      <c r="I46129" s="6"/>
    </row>
    <row r="46130" spans="9:9">
      <c r="I46130" s="6"/>
    </row>
    <row r="46131" spans="9:9">
      <c r="I46131" s="6"/>
    </row>
    <row r="46132" spans="9:9">
      <c r="I46132" s="6"/>
    </row>
    <row r="46133" spans="9:9">
      <c r="I46133" s="6"/>
    </row>
    <row r="46134" spans="9:9">
      <c r="I46134" s="6"/>
    </row>
    <row r="46135" spans="9:9">
      <c r="I46135" s="6"/>
    </row>
    <row r="46136" spans="9:9">
      <c r="I46136" s="6"/>
    </row>
    <row r="46137" spans="9:9">
      <c r="I46137" s="6"/>
    </row>
    <row r="46138" spans="9:9">
      <c r="I46138" s="6"/>
    </row>
    <row r="46139" spans="9:9">
      <c r="I46139" s="6"/>
    </row>
    <row r="46140" spans="9:9">
      <c r="I46140" s="6"/>
    </row>
    <row r="46141" spans="9:9">
      <c r="I46141" s="6"/>
    </row>
    <row r="46142" spans="9:9">
      <c r="I46142" s="6"/>
    </row>
    <row r="46143" spans="9:9">
      <c r="I46143" s="6"/>
    </row>
    <row r="46144" spans="9:9">
      <c r="I46144" s="6"/>
    </row>
    <row r="46145" spans="9:9">
      <c r="I46145" s="6"/>
    </row>
    <row r="46146" spans="9:9">
      <c r="I46146" s="6"/>
    </row>
    <row r="46147" spans="9:9">
      <c r="I46147" s="6"/>
    </row>
    <row r="46148" spans="9:9">
      <c r="I46148" s="6"/>
    </row>
    <row r="46149" spans="9:9">
      <c r="I46149" s="6"/>
    </row>
    <row r="46150" spans="9:9">
      <c r="I46150" s="6"/>
    </row>
    <row r="46151" spans="9:9">
      <c r="I46151" s="6"/>
    </row>
    <row r="46152" spans="9:9">
      <c r="I46152" s="6"/>
    </row>
    <row r="46153" spans="9:9">
      <c r="I46153" s="6"/>
    </row>
    <row r="46154" spans="9:9">
      <c r="I46154" s="6"/>
    </row>
    <row r="46155" spans="9:9">
      <c r="I46155" s="6"/>
    </row>
    <row r="46156" spans="9:9">
      <c r="I46156" s="6"/>
    </row>
    <row r="46157" spans="9:9">
      <c r="I46157" s="6"/>
    </row>
    <row r="46158" spans="9:9">
      <c r="I46158" s="6"/>
    </row>
    <row r="46159" spans="9:9">
      <c r="I46159" s="6"/>
    </row>
    <row r="46160" spans="9:9">
      <c r="I46160" s="6"/>
    </row>
    <row r="46161" spans="9:9">
      <c r="I46161" s="6"/>
    </row>
    <row r="46162" spans="9:9">
      <c r="I46162" s="6"/>
    </row>
    <row r="46163" spans="9:9">
      <c r="I46163" s="6"/>
    </row>
    <row r="46164" spans="9:9">
      <c r="I46164" s="6"/>
    </row>
    <row r="46165" spans="9:9">
      <c r="I46165" s="6"/>
    </row>
    <row r="46166" spans="9:9">
      <c r="I46166" s="6"/>
    </row>
    <row r="46167" spans="9:9">
      <c r="I46167" s="6"/>
    </row>
    <row r="46168" spans="9:9">
      <c r="I46168" s="6"/>
    </row>
    <row r="46169" spans="9:9">
      <c r="I46169" s="6"/>
    </row>
    <row r="46170" spans="9:9">
      <c r="I46170" s="6"/>
    </row>
    <row r="46171" spans="9:9">
      <c r="I46171" s="6"/>
    </row>
    <row r="46172" spans="9:9">
      <c r="I46172" s="6"/>
    </row>
    <row r="46173" spans="9:9">
      <c r="I46173" s="6"/>
    </row>
    <row r="46174" spans="9:9">
      <c r="I46174" s="6"/>
    </row>
    <row r="46175" spans="9:9">
      <c r="I46175" s="6"/>
    </row>
    <row r="46176" spans="9:9">
      <c r="I46176" s="6"/>
    </row>
    <row r="46177" spans="9:9">
      <c r="I46177" s="6"/>
    </row>
    <row r="46178" spans="9:9">
      <c r="I46178" s="6"/>
    </row>
    <row r="46179" spans="9:9">
      <c r="I46179" s="6"/>
    </row>
    <row r="46180" spans="9:9">
      <c r="I46180" s="6"/>
    </row>
    <row r="46181" spans="9:9">
      <c r="I46181" s="6"/>
    </row>
    <row r="46182" spans="9:9">
      <c r="I46182" s="6"/>
    </row>
    <row r="46183" spans="9:9">
      <c r="I46183" s="6"/>
    </row>
    <row r="46184" spans="9:9">
      <c r="I46184" s="6"/>
    </row>
    <row r="46185" spans="9:9">
      <c r="I46185" s="6"/>
    </row>
    <row r="46186" spans="9:9">
      <c r="I46186" s="6"/>
    </row>
    <row r="46187" spans="9:9">
      <c r="I46187" s="6"/>
    </row>
    <row r="46188" spans="9:9">
      <c r="I46188" s="6"/>
    </row>
    <row r="46189" spans="9:9">
      <c r="I46189" s="6"/>
    </row>
    <row r="46190" spans="9:9">
      <c r="I46190" s="6"/>
    </row>
    <row r="46191" spans="9:9">
      <c r="I46191" s="6"/>
    </row>
    <row r="46192" spans="9:9">
      <c r="I46192" s="6"/>
    </row>
    <row r="46193" spans="9:9">
      <c r="I46193" s="6"/>
    </row>
    <row r="46194" spans="9:9">
      <c r="I46194" s="6"/>
    </row>
    <row r="46195" spans="9:9">
      <c r="I46195" s="6"/>
    </row>
    <row r="46196" spans="9:9">
      <c r="I46196" s="6"/>
    </row>
    <row r="46197" spans="9:9">
      <c r="I46197" s="6"/>
    </row>
    <row r="46198" spans="9:9">
      <c r="I46198" s="6"/>
    </row>
    <row r="46199" spans="9:9">
      <c r="I46199" s="6"/>
    </row>
    <row r="46200" spans="9:9">
      <c r="I46200" s="6"/>
    </row>
    <row r="46201" spans="9:9">
      <c r="I46201" s="6"/>
    </row>
    <row r="46202" spans="9:9">
      <c r="I46202" s="6"/>
    </row>
    <row r="46203" spans="9:9">
      <c r="I46203" s="6"/>
    </row>
    <row r="46204" spans="9:9">
      <c r="I46204" s="6"/>
    </row>
    <row r="46205" spans="9:9">
      <c r="I46205" s="6"/>
    </row>
    <row r="46206" spans="9:9">
      <c r="I46206" s="6"/>
    </row>
    <row r="46207" spans="9:9">
      <c r="I46207" s="6"/>
    </row>
    <row r="46208" spans="9:9">
      <c r="I46208" s="6"/>
    </row>
    <row r="46209" spans="9:9">
      <c r="I46209" s="6"/>
    </row>
    <row r="46210" spans="9:9">
      <c r="I46210" s="6"/>
    </row>
    <row r="46211" spans="9:9">
      <c r="I46211" s="6"/>
    </row>
    <row r="46212" spans="9:9">
      <c r="I46212" s="6"/>
    </row>
    <row r="46213" spans="9:9">
      <c r="I46213" s="6"/>
    </row>
    <row r="46214" spans="9:9">
      <c r="I46214" s="6"/>
    </row>
    <row r="46215" spans="9:9">
      <c r="I46215" s="6"/>
    </row>
    <row r="46216" spans="9:9">
      <c r="I46216" s="6"/>
    </row>
    <row r="46217" spans="9:9">
      <c r="I46217" s="6"/>
    </row>
    <row r="46218" spans="9:9">
      <c r="I46218" s="6"/>
    </row>
    <row r="46219" spans="9:9">
      <c r="I46219" s="6"/>
    </row>
    <row r="46220" spans="9:9">
      <c r="I46220" s="6"/>
    </row>
    <row r="46221" spans="9:9">
      <c r="I46221" s="6"/>
    </row>
    <row r="46222" spans="9:9">
      <c r="I46222" s="6"/>
    </row>
    <row r="46223" spans="9:9">
      <c r="I46223" s="6"/>
    </row>
    <row r="46224" spans="9:9">
      <c r="I46224" s="6"/>
    </row>
    <row r="46225" spans="9:9">
      <c r="I46225" s="6"/>
    </row>
    <row r="46226" spans="9:9">
      <c r="I46226" s="6"/>
    </row>
    <row r="46227" spans="9:9">
      <c r="I46227" s="6"/>
    </row>
    <row r="46228" spans="9:9">
      <c r="I46228" s="6"/>
    </row>
    <row r="46229" spans="9:9">
      <c r="I46229" s="6"/>
    </row>
    <row r="46230" spans="9:9">
      <c r="I46230" s="6"/>
    </row>
    <row r="46231" spans="9:9">
      <c r="I46231" s="6"/>
    </row>
    <row r="46232" spans="9:9">
      <c r="I46232" s="6"/>
    </row>
    <row r="46233" spans="9:9">
      <c r="I46233" s="6"/>
    </row>
    <row r="46234" spans="9:9">
      <c r="I46234" s="6"/>
    </row>
    <row r="46235" spans="9:9">
      <c r="I46235" s="6"/>
    </row>
    <row r="46236" spans="9:9">
      <c r="I46236" s="6"/>
    </row>
    <row r="46237" spans="9:9">
      <c r="I46237" s="6"/>
    </row>
    <row r="46238" spans="9:9">
      <c r="I46238" s="6"/>
    </row>
    <row r="46239" spans="9:9">
      <c r="I46239" s="6"/>
    </row>
    <row r="46240" spans="9:9">
      <c r="I46240" s="6"/>
    </row>
    <row r="46241" spans="9:9">
      <c r="I46241" s="6"/>
    </row>
    <row r="46242" spans="9:9">
      <c r="I46242" s="6"/>
    </row>
    <row r="46243" spans="9:9">
      <c r="I46243" s="6"/>
    </row>
    <row r="46244" spans="9:9">
      <c r="I46244" s="6"/>
    </row>
    <row r="46245" spans="9:9">
      <c r="I46245" s="6"/>
    </row>
    <row r="46246" spans="9:9">
      <c r="I46246" s="6"/>
    </row>
    <row r="46247" spans="9:9">
      <c r="I46247" s="6"/>
    </row>
    <row r="46248" spans="9:9">
      <c r="I46248" s="6"/>
    </row>
    <row r="46249" spans="9:9">
      <c r="I46249" s="6"/>
    </row>
    <row r="46250" spans="9:9">
      <c r="I46250" s="6"/>
    </row>
    <row r="46251" spans="9:9">
      <c r="I46251" s="6"/>
    </row>
    <row r="46252" spans="9:9">
      <c r="I46252" s="6"/>
    </row>
    <row r="46253" spans="9:9">
      <c r="I46253" s="6"/>
    </row>
    <row r="46254" spans="9:9">
      <c r="I46254" s="6"/>
    </row>
    <row r="46255" spans="9:9">
      <c r="I46255" s="6"/>
    </row>
    <row r="46256" spans="9:9">
      <c r="I46256" s="6"/>
    </row>
    <row r="46257" spans="9:9">
      <c r="I46257" s="6"/>
    </row>
    <row r="46258" spans="9:9">
      <c r="I46258" s="6"/>
    </row>
    <row r="46259" spans="9:9">
      <c r="I46259" s="6"/>
    </row>
    <row r="46260" spans="9:9">
      <c r="I46260" s="6"/>
    </row>
    <row r="46261" spans="9:9">
      <c r="I46261" s="6"/>
    </row>
    <row r="46262" spans="9:9">
      <c r="I46262" s="6"/>
    </row>
    <row r="46263" spans="9:9">
      <c r="I46263" s="6"/>
    </row>
    <row r="46264" spans="9:9">
      <c r="I46264" s="6"/>
    </row>
    <row r="46265" spans="9:9">
      <c r="I46265" s="6"/>
    </row>
    <row r="46266" spans="9:9">
      <c r="I46266" s="6"/>
    </row>
    <row r="46267" spans="9:9">
      <c r="I46267" s="6"/>
    </row>
    <row r="46268" spans="9:9">
      <c r="I46268" s="6"/>
    </row>
    <row r="46269" spans="9:9">
      <c r="I46269" s="6"/>
    </row>
    <row r="46270" spans="9:9">
      <c r="I46270" s="6"/>
    </row>
    <row r="46271" spans="9:9">
      <c r="I46271" s="6"/>
    </row>
    <row r="46272" spans="9:9">
      <c r="I46272" s="6"/>
    </row>
    <row r="46273" spans="9:9">
      <c r="I46273" s="6"/>
    </row>
    <row r="46274" spans="9:9">
      <c r="I46274" s="6"/>
    </row>
    <row r="46275" spans="9:9">
      <c r="I46275" s="6"/>
    </row>
    <row r="46276" spans="9:9">
      <c r="I46276" s="6"/>
    </row>
    <row r="46277" spans="9:9">
      <c r="I46277" s="6"/>
    </row>
    <row r="46278" spans="9:9">
      <c r="I46278" s="6"/>
    </row>
    <row r="46279" spans="9:9">
      <c r="I46279" s="6"/>
    </row>
    <row r="46280" spans="9:9">
      <c r="I46280" s="6"/>
    </row>
    <row r="46281" spans="9:9">
      <c r="I46281" s="6"/>
    </row>
    <row r="46282" spans="9:9">
      <c r="I46282" s="6"/>
    </row>
    <row r="46283" spans="9:9">
      <c r="I46283" s="6"/>
    </row>
    <row r="46284" spans="9:9">
      <c r="I46284" s="6"/>
    </row>
    <row r="46285" spans="9:9">
      <c r="I46285" s="6"/>
    </row>
    <row r="46286" spans="9:9">
      <c r="I46286" s="6"/>
    </row>
    <row r="46287" spans="9:9">
      <c r="I46287" s="6"/>
    </row>
    <row r="46288" spans="9:9">
      <c r="I46288" s="6"/>
    </row>
    <row r="46289" spans="9:9">
      <c r="I46289" s="6"/>
    </row>
    <row r="46290" spans="9:9">
      <c r="I46290" s="6"/>
    </row>
    <row r="46291" spans="9:9">
      <c r="I46291" s="6"/>
    </row>
    <row r="46292" spans="9:9">
      <c r="I46292" s="6"/>
    </row>
    <row r="46293" spans="9:9">
      <c r="I46293" s="6"/>
    </row>
    <row r="46294" spans="9:9">
      <c r="I46294" s="6"/>
    </row>
    <row r="46295" spans="9:9">
      <c r="I46295" s="6"/>
    </row>
    <row r="46296" spans="9:9">
      <c r="I46296" s="6"/>
    </row>
    <row r="46297" spans="9:9">
      <c r="I46297" s="6"/>
    </row>
    <row r="46298" spans="9:9">
      <c r="I46298" s="6"/>
    </row>
    <row r="46299" spans="9:9">
      <c r="I46299" s="6"/>
    </row>
    <row r="46300" spans="9:9">
      <c r="I46300" s="6"/>
    </row>
    <row r="46301" spans="9:9">
      <c r="I46301" s="6"/>
    </row>
    <row r="46302" spans="9:9">
      <c r="I46302" s="6"/>
    </row>
    <row r="46303" spans="9:9">
      <c r="I46303" s="6"/>
    </row>
    <row r="46304" spans="9:9">
      <c r="I46304" s="6"/>
    </row>
    <row r="46305" spans="9:9">
      <c r="I46305" s="6"/>
    </row>
    <row r="46306" spans="9:9">
      <c r="I46306" s="6"/>
    </row>
    <row r="46307" spans="9:9">
      <c r="I46307" s="6"/>
    </row>
    <row r="46308" spans="9:9">
      <c r="I46308" s="6"/>
    </row>
    <row r="46309" spans="9:9">
      <c r="I46309" s="6"/>
    </row>
    <row r="46310" spans="9:9">
      <c r="I46310" s="6"/>
    </row>
    <row r="46311" spans="9:9">
      <c r="I46311" s="6"/>
    </row>
    <row r="46312" spans="9:9">
      <c r="I46312" s="6"/>
    </row>
    <row r="46313" spans="9:9">
      <c r="I46313" s="6"/>
    </row>
    <row r="46314" spans="9:9">
      <c r="I46314" s="6"/>
    </row>
    <row r="46315" spans="9:9">
      <c r="I46315" s="6"/>
    </row>
    <row r="46316" spans="9:9">
      <c r="I46316" s="6"/>
    </row>
    <row r="46317" spans="9:9">
      <c r="I46317" s="6"/>
    </row>
    <row r="46318" spans="9:9">
      <c r="I46318" s="6"/>
    </row>
    <row r="46319" spans="9:9">
      <c r="I46319" s="6"/>
    </row>
    <row r="46320" spans="9:9">
      <c r="I46320" s="6"/>
    </row>
    <row r="46321" spans="9:9">
      <c r="I46321" s="6"/>
    </row>
    <row r="46322" spans="9:9">
      <c r="I46322" s="6"/>
    </row>
    <row r="46323" spans="9:9">
      <c r="I46323" s="6"/>
    </row>
    <row r="46324" spans="9:9">
      <c r="I46324" s="6"/>
    </row>
    <row r="46325" spans="9:9">
      <c r="I46325" s="6"/>
    </row>
    <row r="46326" spans="9:9">
      <c r="I46326" s="6"/>
    </row>
    <row r="46327" spans="9:9">
      <c r="I46327" s="6"/>
    </row>
    <row r="46328" spans="9:9">
      <c r="I46328" s="6"/>
    </row>
    <row r="46329" spans="9:9">
      <c r="I46329" s="6"/>
    </row>
    <row r="46330" spans="9:9">
      <c r="I46330" s="6"/>
    </row>
    <row r="46331" spans="9:9">
      <c r="I46331" s="6"/>
    </row>
    <row r="46332" spans="9:9">
      <c r="I46332" s="6"/>
    </row>
    <row r="46333" spans="9:9">
      <c r="I46333" s="6"/>
    </row>
    <row r="46334" spans="9:9">
      <c r="I46334" s="6"/>
    </row>
    <row r="46335" spans="9:9">
      <c r="I46335" s="6"/>
    </row>
    <row r="46336" spans="9:9">
      <c r="I46336" s="6"/>
    </row>
    <row r="46337" spans="9:9">
      <c r="I46337" s="6"/>
    </row>
    <row r="46338" spans="9:9">
      <c r="I46338" s="6"/>
    </row>
    <row r="46339" spans="9:9">
      <c r="I46339" s="6"/>
    </row>
    <row r="46340" spans="9:9">
      <c r="I46340" s="6"/>
    </row>
    <row r="46341" spans="9:9">
      <c r="I46341" s="6"/>
    </row>
    <row r="46342" spans="9:9">
      <c r="I46342" s="6"/>
    </row>
    <row r="46343" spans="9:9">
      <c r="I46343" s="6"/>
    </row>
    <row r="46344" spans="9:9">
      <c r="I46344" s="6"/>
    </row>
    <row r="46345" spans="9:9">
      <c r="I46345" s="6"/>
    </row>
    <row r="46346" spans="9:9">
      <c r="I46346" s="6"/>
    </row>
    <row r="46347" spans="9:9">
      <c r="I46347" s="6"/>
    </row>
    <row r="46348" spans="9:9">
      <c r="I46348" s="6"/>
    </row>
    <row r="46349" spans="9:9">
      <c r="I46349" s="6"/>
    </row>
    <row r="46350" spans="9:9">
      <c r="I46350" s="6"/>
    </row>
    <row r="46351" spans="9:9">
      <c r="I46351" s="6"/>
    </row>
    <row r="46352" spans="9:9">
      <c r="I46352" s="6"/>
    </row>
    <row r="46353" spans="9:9">
      <c r="I46353" s="6"/>
    </row>
    <row r="46354" spans="9:9">
      <c r="I46354" s="6"/>
    </row>
    <row r="46355" spans="9:9">
      <c r="I46355" s="6"/>
    </row>
    <row r="46356" spans="9:9">
      <c r="I46356" s="6"/>
    </row>
    <row r="46357" spans="9:9">
      <c r="I46357" s="6"/>
    </row>
    <row r="46358" spans="9:9">
      <c r="I46358" s="6"/>
    </row>
    <row r="46359" spans="9:9">
      <c r="I46359" s="6"/>
    </row>
    <row r="46360" spans="9:9">
      <c r="I46360" s="6"/>
    </row>
    <row r="46361" spans="9:9">
      <c r="I46361" s="6"/>
    </row>
    <row r="46362" spans="9:9">
      <c r="I46362" s="6"/>
    </row>
    <row r="46363" spans="9:9">
      <c r="I46363" s="6"/>
    </row>
    <row r="46364" spans="9:9">
      <c r="I46364" s="6"/>
    </row>
    <row r="46365" spans="9:9">
      <c r="I46365" s="6"/>
    </row>
    <row r="46366" spans="9:9">
      <c r="I46366" s="6"/>
    </row>
    <row r="46367" spans="9:9">
      <c r="I46367" s="6"/>
    </row>
    <row r="46368" spans="9:9">
      <c r="I46368" s="6"/>
    </row>
    <row r="46369" spans="9:9">
      <c r="I46369" s="6"/>
    </row>
    <row r="46370" spans="9:9">
      <c r="I46370" s="6"/>
    </row>
    <row r="46371" spans="9:9">
      <c r="I46371" s="6"/>
    </row>
    <row r="46372" spans="9:9">
      <c r="I46372" s="6"/>
    </row>
    <row r="46373" spans="9:9">
      <c r="I46373" s="6"/>
    </row>
    <row r="46374" spans="9:9">
      <c r="I46374" s="6"/>
    </row>
    <row r="46375" spans="9:9">
      <c r="I46375" s="6"/>
    </row>
    <row r="46376" spans="9:9">
      <c r="I46376" s="6"/>
    </row>
    <row r="46377" spans="9:9">
      <c r="I46377" s="6"/>
    </row>
    <row r="46378" spans="9:9">
      <c r="I46378" s="6"/>
    </row>
    <row r="46379" spans="9:9">
      <c r="I46379" s="6"/>
    </row>
    <row r="46380" spans="9:9">
      <c r="I46380" s="6"/>
    </row>
    <row r="46381" spans="9:9">
      <c r="I46381" s="6"/>
    </row>
    <row r="46382" spans="9:9">
      <c r="I46382" s="6"/>
    </row>
    <row r="46383" spans="9:9">
      <c r="I46383" s="6"/>
    </row>
    <row r="46384" spans="9:9">
      <c r="I46384" s="6"/>
    </row>
    <row r="46385" spans="9:9">
      <c r="I46385" s="6"/>
    </row>
    <row r="46386" spans="9:9">
      <c r="I46386" s="6"/>
    </row>
    <row r="46387" spans="9:9">
      <c r="I46387" s="6"/>
    </row>
    <row r="46388" spans="9:9">
      <c r="I46388" s="6"/>
    </row>
    <row r="46389" spans="9:9">
      <c r="I46389" s="6"/>
    </row>
    <row r="46390" spans="9:9">
      <c r="I46390" s="6"/>
    </row>
    <row r="46391" spans="9:9">
      <c r="I46391" s="6"/>
    </row>
    <row r="46392" spans="9:9">
      <c r="I46392" s="6"/>
    </row>
    <row r="46393" spans="9:9">
      <c r="I46393" s="6"/>
    </row>
    <row r="46394" spans="9:9">
      <c r="I46394" s="6"/>
    </row>
    <row r="46395" spans="9:9">
      <c r="I46395" s="6"/>
    </row>
    <row r="46396" spans="9:9">
      <c r="I46396" s="6"/>
    </row>
    <row r="46397" spans="9:9">
      <c r="I46397" s="6"/>
    </row>
    <row r="46398" spans="9:9">
      <c r="I46398" s="6"/>
    </row>
    <row r="46399" spans="9:9">
      <c r="I46399" s="6"/>
    </row>
    <row r="46400" spans="9:9">
      <c r="I46400" s="6"/>
    </row>
    <row r="46401" spans="9:9">
      <c r="I46401" s="6"/>
    </row>
    <row r="46402" spans="9:9">
      <c r="I46402" s="6"/>
    </row>
    <row r="46403" spans="9:9">
      <c r="I46403" s="6"/>
    </row>
    <row r="46404" spans="9:9">
      <c r="I46404" s="6"/>
    </row>
    <row r="46405" spans="9:9">
      <c r="I46405" s="6"/>
    </row>
    <row r="46406" spans="9:9">
      <c r="I46406" s="6"/>
    </row>
    <row r="46407" spans="9:9">
      <c r="I46407" s="6"/>
    </row>
    <row r="46408" spans="9:9">
      <c r="I46408" s="6"/>
    </row>
    <row r="46409" spans="9:9">
      <c r="I46409" s="6"/>
    </row>
    <row r="46410" spans="9:9">
      <c r="I46410" s="6"/>
    </row>
    <row r="46411" spans="9:9">
      <c r="I46411" s="6"/>
    </row>
    <row r="46412" spans="9:9">
      <c r="I46412" s="6"/>
    </row>
    <row r="46413" spans="9:9">
      <c r="I46413" s="6"/>
    </row>
    <row r="46414" spans="9:9">
      <c r="I46414" s="6"/>
    </row>
    <row r="46415" spans="9:9">
      <c r="I46415" s="6"/>
    </row>
    <row r="46416" spans="9:9">
      <c r="I46416" s="6"/>
    </row>
    <row r="46417" spans="9:9">
      <c r="I46417" s="6"/>
    </row>
    <row r="46418" spans="9:9">
      <c r="I46418" s="6"/>
    </row>
    <row r="46419" spans="9:9">
      <c r="I46419" s="6"/>
    </row>
    <row r="46420" spans="9:9">
      <c r="I46420" s="6"/>
    </row>
    <row r="46421" spans="9:9">
      <c r="I46421" s="6"/>
    </row>
    <row r="46422" spans="9:9">
      <c r="I46422" s="6"/>
    </row>
    <row r="46423" spans="9:9">
      <c r="I46423" s="6"/>
    </row>
    <row r="46424" spans="9:9">
      <c r="I46424" s="6"/>
    </row>
    <row r="46425" spans="9:9">
      <c r="I46425" s="6"/>
    </row>
    <row r="46426" spans="9:9">
      <c r="I46426" s="6"/>
    </row>
    <row r="46427" spans="9:9">
      <c r="I46427" s="6"/>
    </row>
    <row r="46428" spans="9:9">
      <c r="I46428" s="6"/>
    </row>
    <row r="46429" spans="9:9">
      <c r="I46429" s="6"/>
    </row>
    <row r="46430" spans="9:9">
      <c r="I46430" s="6"/>
    </row>
    <row r="46431" spans="9:9">
      <c r="I46431" s="6"/>
    </row>
    <row r="46432" spans="9:9">
      <c r="I46432" s="6"/>
    </row>
    <row r="46433" spans="9:9">
      <c r="I46433" s="6"/>
    </row>
    <row r="46434" spans="9:9">
      <c r="I46434" s="6"/>
    </row>
    <row r="46435" spans="9:9">
      <c r="I46435" s="6"/>
    </row>
    <row r="46436" spans="9:9">
      <c r="I46436" s="6"/>
    </row>
    <row r="46437" spans="9:9">
      <c r="I46437" s="6"/>
    </row>
    <row r="46438" spans="9:9">
      <c r="I46438" s="6"/>
    </row>
    <row r="46439" spans="9:9">
      <c r="I46439" s="6"/>
    </row>
    <row r="46440" spans="9:9">
      <c r="I46440" s="6"/>
    </row>
    <row r="46441" spans="9:9">
      <c r="I46441" s="6"/>
    </row>
    <row r="46442" spans="9:9">
      <c r="I46442" s="6"/>
    </row>
    <row r="46443" spans="9:9">
      <c r="I46443" s="6"/>
    </row>
    <row r="46444" spans="9:9">
      <c r="I46444" s="6"/>
    </row>
    <row r="46445" spans="9:9">
      <c r="I46445" s="6"/>
    </row>
    <row r="46446" spans="9:9">
      <c r="I46446" s="6"/>
    </row>
    <row r="46447" spans="9:9">
      <c r="I46447" s="6"/>
    </row>
    <row r="46448" spans="9:9">
      <c r="I46448" s="6"/>
    </row>
    <row r="46449" spans="9:9">
      <c r="I46449" s="6"/>
    </row>
    <row r="46450" spans="9:9">
      <c r="I46450" s="6"/>
    </row>
    <row r="46451" spans="9:9">
      <c r="I46451" s="6"/>
    </row>
    <row r="46452" spans="9:9">
      <c r="I46452" s="6"/>
    </row>
    <row r="46453" spans="9:9">
      <c r="I46453" s="6"/>
    </row>
    <row r="46454" spans="9:9">
      <c r="I46454" s="6"/>
    </row>
    <row r="46455" spans="9:9">
      <c r="I46455" s="6"/>
    </row>
    <row r="46456" spans="9:9">
      <c r="I46456" s="6"/>
    </row>
    <row r="46457" spans="9:9">
      <c r="I46457" s="6"/>
    </row>
    <row r="46458" spans="9:9">
      <c r="I46458" s="6"/>
    </row>
    <row r="46459" spans="9:9">
      <c r="I46459" s="6"/>
    </row>
    <row r="46460" spans="9:9">
      <c r="I46460" s="6"/>
    </row>
    <row r="46461" spans="9:9">
      <c r="I46461" s="6"/>
    </row>
    <row r="46462" spans="9:9">
      <c r="I46462" s="6"/>
    </row>
    <row r="46463" spans="9:9">
      <c r="I46463" s="6"/>
    </row>
    <row r="46464" spans="9:9">
      <c r="I46464" s="6"/>
    </row>
    <row r="46465" spans="9:9">
      <c r="I46465" s="6"/>
    </row>
    <row r="46466" spans="9:9">
      <c r="I46466" s="6"/>
    </row>
    <row r="46467" spans="9:9">
      <c r="I46467" s="6"/>
    </row>
    <row r="46468" spans="9:9">
      <c r="I46468" s="6"/>
    </row>
    <row r="46469" spans="9:9">
      <c r="I46469" s="6"/>
    </row>
    <row r="46470" spans="9:9">
      <c r="I46470" s="6"/>
    </row>
    <row r="46471" spans="9:9">
      <c r="I46471" s="6"/>
    </row>
    <row r="46472" spans="9:9">
      <c r="I46472" s="6"/>
    </row>
    <row r="46473" spans="9:9">
      <c r="I46473" s="6"/>
    </row>
    <row r="46474" spans="9:9">
      <c r="I46474" s="6"/>
    </row>
    <row r="46475" spans="9:9">
      <c r="I46475" s="6"/>
    </row>
    <row r="46476" spans="9:9">
      <c r="I46476" s="6"/>
    </row>
    <row r="46477" spans="9:9">
      <c r="I46477" s="6"/>
    </row>
    <row r="46478" spans="9:9">
      <c r="I46478" s="6"/>
    </row>
    <row r="46479" spans="9:9">
      <c r="I46479" s="6"/>
    </row>
    <row r="46480" spans="9:9">
      <c r="I46480" s="6"/>
    </row>
    <row r="46481" spans="9:9">
      <c r="I46481" s="6"/>
    </row>
    <row r="46482" spans="9:9">
      <c r="I46482" s="6"/>
    </row>
    <row r="46483" spans="9:9">
      <c r="I46483" s="6"/>
    </row>
    <row r="46484" spans="9:9">
      <c r="I46484" s="6"/>
    </row>
    <row r="46485" spans="9:9">
      <c r="I46485" s="6"/>
    </row>
    <row r="46486" spans="9:9">
      <c r="I46486" s="6"/>
    </row>
    <row r="46487" spans="9:9">
      <c r="I46487" s="6"/>
    </row>
    <row r="46488" spans="9:9">
      <c r="I46488" s="6"/>
    </row>
    <row r="46489" spans="9:9">
      <c r="I46489" s="6"/>
    </row>
    <row r="46490" spans="9:9">
      <c r="I46490" s="6"/>
    </row>
    <row r="46491" spans="9:9">
      <c r="I46491" s="6"/>
    </row>
    <row r="46492" spans="9:9">
      <c r="I46492" s="6"/>
    </row>
    <row r="46493" spans="9:9">
      <c r="I46493" s="6"/>
    </row>
    <row r="46494" spans="9:9">
      <c r="I46494" s="6"/>
    </row>
    <row r="46495" spans="9:9">
      <c r="I46495" s="6"/>
    </row>
    <row r="46496" spans="9:9">
      <c r="I46496" s="6"/>
    </row>
    <row r="46497" spans="9:9">
      <c r="I46497" s="6"/>
    </row>
    <row r="46498" spans="9:9">
      <c r="I46498" s="6"/>
    </row>
    <row r="46499" spans="9:9">
      <c r="I46499" s="6"/>
    </row>
    <row r="46500" spans="9:9">
      <c r="I46500" s="6"/>
    </row>
    <row r="46501" spans="9:9">
      <c r="I46501" s="6"/>
    </row>
    <row r="46502" spans="9:9">
      <c r="I46502" s="6"/>
    </row>
    <row r="46503" spans="9:9">
      <c r="I46503" s="6"/>
    </row>
    <row r="46504" spans="9:9">
      <c r="I46504" s="6"/>
    </row>
    <row r="46505" spans="9:9">
      <c r="I46505" s="6"/>
    </row>
    <row r="46506" spans="9:9">
      <c r="I46506" s="6"/>
    </row>
    <row r="46507" spans="9:9">
      <c r="I46507" s="6"/>
    </row>
    <row r="46508" spans="9:9">
      <c r="I46508" s="6"/>
    </row>
    <row r="46509" spans="9:9">
      <c r="I46509" s="6"/>
    </row>
    <row r="46510" spans="9:9">
      <c r="I46510" s="6"/>
    </row>
    <row r="46511" spans="9:9">
      <c r="I46511" s="6"/>
    </row>
    <row r="46512" spans="9:9">
      <c r="I46512" s="6"/>
    </row>
    <row r="46513" spans="9:9">
      <c r="I46513" s="6"/>
    </row>
    <row r="46514" spans="9:9">
      <c r="I46514" s="6"/>
    </row>
    <row r="46515" spans="9:9">
      <c r="I46515" s="6"/>
    </row>
    <row r="46516" spans="9:9">
      <c r="I46516" s="6"/>
    </row>
    <row r="46517" spans="9:9">
      <c r="I46517" s="6"/>
    </row>
    <row r="46518" spans="9:9">
      <c r="I46518" s="6"/>
    </row>
    <row r="46519" spans="9:9">
      <c r="I46519" s="6"/>
    </row>
    <row r="46520" spans="9:9">
      <c r="I46520" s="6"/>
    </row>
    <row r="46521" spans="9:9">
      <c r="I46521" s="6"/>
    </row>
    <row r="46522" spans="9:9">
      <c r="I46522" s="6"/>
    </row>
    <row r="46523" spans="9:9">
      <c r="I46523" s="6"/>
    </row>
    <row r="46524" spans="9:9">
      <c r="I46524" s="6"/>
    </row>
    <row r="46525" spans="9:9">
      <c r="I46525" s="6"/>
    </row>
    <row r="46526" spans="9:9">
      <c r="I46526" s="6"/>
    </row>
    <row r="46527" spans="9:9">
      <c r="I46527" s="6"/>
    </row>
    <row r="46528" spans="9:9">
      <c r="I46528" s="6"/>
    </row>
    <row r="46529" spans="9:9">
      <c r="I46529" s="6"/>
    </row>
    <row r="46530" spans="9:9">
      <c r="I46530" s="6"/>
    </row>
    <row r="46531" spans="9:9">
      <c r="I46531" s="6"/>
    </row>
    <row r="46532" spans="9:9">
      <c r="I46532" s="6"/>
    </row>
    <row r="46533" spans="9:9">
      <c r="I46533" s="6"/>
    </row>
    <row r="46534" spans="9:9">
      <c r="I46534" s="6"/>
    </row>
    <row r="46535" spans="9:9">
      <c r="I46535" s="6"/>
    </row>
    <row r="46536" spans="9:9">
      <c r="I46536" s="6"/>
    </row>
    <row r="46537" spans="9:9">
      <c r="I46537" s="6"/>
    </row>
    <row r="46538" spans="9:9">
      <c r="I46538" s="6"/>
    </row>
    <row r="46539" spans="9:9">
      <c r="I46539" s="6"/>
    </row>
    <row r="46540" spans="9:9">
      <c r="I46540" s="6"/>
    </row>
    <row r="46541" spans="9:9">
      <c r="I46541" s="6"/>
    </row>
    <row r="46542" spans="9:9">
      <c r="I46542" s="6"/>
    </row>
    <row r="46543" spans="9:9">
      <c r="I46543" s="6"/>
    </row>
    <row r="46544" spans="9:9">
      <c r="I46544" s="6"/>
    </row>
    <row r="46545" spans="9:9">
      <c r="I46545" s="6"/>
    </row>
    <row r="46546" spans="9:9">
      <c r="I46546" s="6"/>
    </row>
    <row r="46547" spans="9:9">
      <c r="I46547" s="6"/>
    </row>
    <row r="46548" spans="9:9">
      <c r="I46548" s="6"/>
    </row>
    <row r="46549" spans="9:9">
      <c r="I46549" s="6"/>
    </row>
    <row r="46550" spans="9:9">
      <c r="I46550" s="6"/>
    </row>
    <row r="46551" spans="9:9">
      <c r="I46551" s="6"/>
    </row>
    <row r="46552" spans="9:9">
      <c r="I46552" s="6"/>
    </row>
    <row r="46553" spans="9:9">
      <c r="I46553" s="6"/>
    </row>
    <row r="46554" spans="9:9">
      <c r="I46554" s="6"/>
    </row>
    <row r="46555" spans="9:9">
      <c r="I46555" s="6"/>
    </row>
    <row r="46556" spans="9:9">
      <c r="I46556" s="6"/>
    </row>
    <row r="46557" spans="9:9">
      <c r="I46557" s="6"/>
    </row>
    <row r="46558" spans="9:9">
      <c r="I46558" s="6"/>
    </row>
    <row r="46559" spans="9:9">
      <c r="I46559" s="6"/>
    </row>
    <row r="46560" spans="9:9">
      <c r="I46560" s="6"/>
    </row>
    <row r="46561" spans="9:9">
      <c r="I46561" s="6"/>
    </row>
    <row r="46562" spans="9:9">
      <c r="I46562" s="6"/>
    </row>
    <row r="46563" spans="9:9">
      <c r="I46563" s="6"/>
    </row>
    <row r="46564" spans="9:9">
      <c r="I46564" s="6"/>
    </row>
    <row r="46565" spans="9:9">
      <c r="I46565" s="6"/>
    </row>
    <row r="46566" spans="9:9">
      <c r="I46566" s="6"/>
    </row>
    <row r="46567" spans="9:9">
      <c r="I46567" s="6"/>
    </row>
    <row r="46568" spans="9:9">
      <c r="I46568" s="6"/>
    </row>
    <row r="46569" spans="9:9">
      <c r="I46569" s="6"/>
    </row>
    <row r="46570" spans="9:9">
      <c r="I46570" s="6"/>
    </row>
    <row r="46571" spans="9:9">
      <c r="I46571" s="6"/>
    </row>
    <row r="46572" spans="9:9">
      <c r="I46572" s="6"/>
    </row>
    <row r="46573" spans="9:9">
      <c r="I46573" s="6"/>
    </row>
    <row r="46574" spans="9:9">
      <c r="I46574" s="6"/>
    </row>
    <row r="46575" spans="9:9">
      <c r="I46575" s="6"/>
    </row>
    <row r="46576" spans="9:9">
      <c r="I46576" s="6"/>
    </row>
    <row r="46577" spans="9:9">
      <c r="I46577" s="6"/>
    </row>
    <row r="46578" spans="9:9">
      <c r="I46578" s="6"/>
    </row>
    <row r="46579" spans="9:9">
      <c r="I46579" s="6"/>
    </row>
    <row r="46580" spans="9:9">
      <c r="I46580" s="6"/>
    </row>
    <row r="46581" spans="9:9">
      <c r="I46581" s="6"/>
    </row>
    <row r="46582" spans="9:9">
      <c r="I46582" s="6"/>
    </row>
    <row r="46583" spans="9:9">
      <c r="I46583" s="6"/>
    </row>
    <row r="46584" spans="9:9">
      <c r="I46584" s="6"/>
    </row>
    <row r="46585" spans="9:9">
      <c r="I46585" s="6"/>
    </row>
    <row r="46586" spans="9:9">
      <c r="I46586" s="6"/>
    </row>
    <row r="46587" spans="9:9">
      <c r="I46587" s="6"/>
    </row>
    <row r="46588" spans="9:9">
      <c r="I46588" s="6"/>
    </row>
    <row r="46589" spans="9:9">
      <c r="I46589" s="6"/>
    </row>
    <row r="46590" spans="9:9">
      <c r="I46590" s="6"/>
    </row>
    <row r="46591" spans="9:9">
      <c r="I46591" s="6"/>
    </row>
    <row r="46592" spans="9:9">
      <c r="I46592" s="6"/>
    </row>
    <row r="46593" spans="9:9">
      <c r="I46593" s="6"/>
    </row>
    <row r="46594" spans="9:9">
      <c r="I46594" s="6"/>
    </row>
    <row r="46595" spans="9:9">
      <c r="I46595" s="6"/>
    </row>
    <row r="46596" spans="9:9">
      <c r="I46596" s="6"/>
    </row>
    <row r="46597" spans="9:9">
      <c r="I46597" s="6"/>
    </row>
    <row r="46598" spans="9:9">
      <c r="I46598" s="6"/>
    </row>
    <row r="46599" spans="9:9">
      <c r="I46599" s="6"/>
    </row>
    <row r="46600" spans="9:9">
      <c r="I46600" s="6"/>
    </row>
    <row r="46601" spans="9:9">
      <c r="I46601" s="6"/>
    </row>
    <row r="46602" spans="9:9">
      <c r="I46602" s="6"/>
    </row>
    <row r="46603" spans="9:9">
      <c r="I46603" s="6"/>
    </row>
    <row r="46604" spans="9:9">
      <c r="I46604" s="6"/>
    </row>
    <row r="46605" spans="9:9">
      <c r="I46605" s="6"/>
    </row>
    <row r="46606" spans="9:9">
      <c r="I46606" s="6"/>
    </row>
    <row r="46607" spans="9:9">
      <c r="I46607" s="6"/>
    </row>
    <row r="46608" spans="9:9">
      <c r="I46608" s="6"/>
    </row>
    <row r="46609" spans="9:9">
      <c r="I46609" s="6"/>
    </row>
    <row r="46610" spans="9:9">
      <c r="I46610" s="6"/>
    </row>
    <row r="46611" spans="9:9">
      <c r="I46611" s="6"/>
    </row>
    <row r="46612" spans="9:9">
      <c r="I46612" s="6"/>
    </row>
    <row r="46613" spans="9:9">
      <c r="I46613" s="6"/>
    </row>
    <row r="46614" spans="9:9">
      <c r="I46614" s="6"/>
    </row>
    <row r="46615" spans="9:9">
      <c r="I46615" s="6"/>
    </row>
    <row r="46616" spans="9:9">
      <c r="I46616" s="6"/>
    </row>
    <row r="46617" spans="9:9">
      <c r="I46617" s="6"/>
    </row>
    <row r="46618" spans="9:9">
      <c r="I46618" s="6"/>
    </row>
    <row r="46619" spans="9:9">
      <c r="I46619" s="6"/>
    </row>
    <row r="46620" spans="9:9">
      <c r="I46620" s="6"/>
    </row>
    <row r="46621" spans="9:9">
      <c r="I46621" s="6"/>
    </row>
    <row r="46622" spans="9:9">
      <c r="I46622" s="6"/>
    </row>
    <row r="46623" spans="9:9">
      <c r="I46623" s="6"/>
    </row>
    <row r="46624" spans="9:9">
      <c r="I46624" s="6"/>
    </row>
    <row r="46625" spans="9:9">
      <c r="I46625" s="6"/>
    </row>
    <row r="46626" spans="9:9">
      <c r="I46626" s="6"/>
    </row>
    <row r="46627" spans="9:9">
      <c r="I46627" s="6"/>
    </row>
    <row r="46628" spans="9:9">
      <c r="I46628" s="6"/>
    </row>
    <row r="46629" spans="9:9">
      <c r="I46629" s="6"/>
    </row>
    <row r="46630" spans="9:9">
      <c r="I46630" s="6"/>
    </row>
    <row r="46631" spans="9:9">
      <c r="I46631" s="6"/>
    </row>
    <row r="46632" spans="9:9">
      <c r="I46632" s="6"/>
    </row>
    <row r="46633" spans="9:9">
      <c r="I46633" s="6"/>
    </row>
    <row r="46634" spans="9:9">
      <c r="I46634" s="6"/>
    </row>
    <row r="46635" spans="9:9">
      <c r="I46635" s="6"/>
    </row>
    <row r="46636" spans="9:9">
      <c r="I46636" s="6"/>
    </row>
    <row r="46637" spans="9:9">
      <c r="I46637" s="6"/>
    </row>
    <row r="46638" spans="9:9">
      <c r="I46638" s="6"/>
    </row>
    <row r="46639" spans="9:9">
      <c r="I46639" s="6"/>
    </row>
    <row r="46640" spans="9:9">
      <c r="I46640" s="6"/>
    </row>
    <row r="46641" spans="9:9">
      <c r="I46641" s="6"/>
    </row>
    <row r="46642" spans="9:9">
      <c r="I46642" s="6"/>
    </row>
    <row r="46643" spans="9:9">
      <c r="I46643" s="6"/>
    </row>
    <row r="46644" spans="9:9">
      <c r="I46644" s="6"/>
    </row>
    <row r="46645" spans="9:9">
      <c r="I46645" s="6"/>
    </row>
    <row r="46646" spans="9:9">
      <c r="I46646" s="6"/>
    </row>
    <row r="46647" spans="9:9">
      <c r="I46647" s="6"/>
    </row>
    <row r="46648" spans="9:9">
      <c r="I46648" s="6"/>
    </row>
    <row r="46649" spans="9:9">
      <c r="I46649" s="6"/>
    </row>
    <row r="46650" spans="9:9">
      <c r="I46650" s="6"/>
    </row>
    <row r="46651" spans="9:9">
      <c r="I46651" s="6"/>
    </row>
    <row r="46652" spans="9:9">
      <c r="I46652" s="6"/>
    </row>
    <row r="46653" spans="9:9">
      <c r="I46653" s="6"/>
    </row>
    <row r="46654" spans="9:9">
      <c r="I46654" s="6"/>
    </row>
    <row r="46655" spans="9:9">
      <c r="I46655" s="6"/>
    </row>
    <row r="46656" spans="9:9">
      <c r="I46656" s="6"/>
    </row>
    <row r="46657" spans="9:9">
      <c r="I46657" s="6"/>
    </row>
    <row r="46658" spans="9:9">
      <c r="I46658" s="6"/>
    </row>
    <row r="46659" spans="9:9">
      <c r="I46659" s="6"/>
    </row>
    <row r="46660" spans="9:9">
      <c r="I46660" s="6"/>
    </row>
    <row r="46661" spans="9:9">
      <c r="I46661" s="6"/>
    </row>
    <row r="46662" spans="9:9">
      <c r="I46662" s="6"/>
    </row>
    <row r="46663" spans="9:9">
      <c r="I46663" s="6"/>
    </row>
    <row r="46664" spans="9:9">
      <c r="I46664" s="6"/>
    </row>
    <row r="46665" spans="9:9">
      <c r="I46665" s="6"/>
    </row>
    <row r="46666" spans="9:9">
      <c r="I46666" s="6"/>
    </row>
    <row r="46667" spans="9:9">
      <c r="I46667" s="6"/>
    </row>
    <row r="46668" spans="9:9">
      <c r="I46668" s="6"/>
    </row>
    <row r="46669" spans="9:9">
      <c r="I46669" s="6"/>
    </row>
    <row r="46670" spans="9:9">
      <c r="I46670" s="6"/>
    </row>
    <row r="46671" spans="9:9">
      <c r="I46671" s="6"/>
    </row>
    <row r="46672" spans="9:9">
      <c r="I46672" s="6"/>
    </row>
    <row r="46673" spans="9:9">
      <c r="I46673" s="6"/>
    </row>
    <row r="46674" spans="9:9">
      <c r="I46674" s="6"/>
    </row>
    <row r="46675" spans="9:9">
      <c r="I46675" s="6"/>
    </row>
    <row r="46676" spans="9:9">
      <c r="I46676" s="6"/>
    </row>
    <row r="46677" spans="9:9">
      <c r="I46677" s="6"/>
    </row>
    <row r="46678" spans="9:9">
      <c r="I46678" s="6"/>
    </row>
    <row r="46679" spans="9:9">
      <c r="I46679" s="6"/>
    </row>
    <row r="46680" spans="9:9">
      <c r="I46680" s="6"/>
    </row>
    <row r="46681" spans="9:9">
      <c r="I46681" s="6"/>
    </row>
    <row r="46682" spans="9:9">
      <c r="I46682" s="6"/>
    </row>
    <row r="46683" spans="9:9">
      <c r="I46683" s="6"/>
    </row>
    <row r="46684" spans="9:9">
      <c r="I46684" s="6"/>
    </row>
    <row r="46685" spans="9:9">
      <c r="I46685" s="6"/>
    </row>
    <row r="46686" spans="9:9">
      <c r="I46686" s="6"/>
    </row>
    <row r="46687" spans="9:9">
      <c r="I46687" s="6"/>
    </row>
    <row r="46688" spans="9:9">
      <c r="I46688" s="6"/>
    </row>
    <row r="46689" spans="9:9">
      <c r="I46689" s="6"/>
    </row>
    <row r="46690" spans="9:9">
      <c r="I46690" s="6"/>
    </row>
    <row r="46691" spans="9:9">
      <c r="I46691" s="6"/>
    </row>
    <row r="46692" spans="9:9">
      <c r="I46692" s="6"/>
    </row>
    <row r="46693" spans="9:9">
      <c r="I46693" s="6"/>
    </row>
    <row r="46694" spans="9:9">
      <c r="I46694" s="6"/>
    </row>
    <row r="46695" spans="9:9">
      <c r="I46695" s="6"/>
    </row>
    <row r="46696" spans="9:9">
      <c r="I46696" s="6"/>
    </row>
    <row r="46697" spans="9:9">
      <c r="I46697" s="6"/>
    </row>
    <row r="46698" spans="9:9">
      <c r="I46698" s="6"/>
    </row>
    <row r="46699" spans="9:9">
      <c r="I46699" s="6"/>
    </row>
    <row r="46700" spans="9:9">
      <c r="I46700" s="6"/>
    </row>
    <row r="46701" spans="9:9">
      <c r="I46701" s="6"/>
    </row>
    <row r="46702" spans="9:9">
      <c r="I46702" s="6"/>
    </row>
    <row r="46703" spans="9:9">
      <c r="I46703" s="6"/>
    </row>
    <row r="46704" spans="9:9">
      <c r="I46704" s="6"/>
    </row>
    <row r="46705" spans="9:9">
      <c r="I46705" s="6"/>
    </row>
    <row r="46706" spans="9:9">
      <c r="I46706" s="6"/>
    </row>
    <row r="46707" spans="9:9">
      <c r="I46707" s="6"/>
    </row>
    <row r="46708" spans="9:9">
      <c r="I46708" s="6"/>
    </row>
    <row r="46709" spans="9:9">
      <c r="I46709" s="6"/>
    </row>
    <row r="46710" spans="9:9">
      <c r="I46710" s="6"/>
    </row>
    <row r="46711" spans="9:9">
      <c r="I46711" s="6"/>
    </row>
    <row r="46712" spans="9:9">
      <c r="I46712" s="6"/>
    </row>
    <row r="46713" spans="9:9">
      <c r="I46713" s="6"/>
    </row>
    <row r="46714" spans="9:9">
      <c r="I46714" s="6"/>
    </row>
    <row r="46715" spans="9:9">
      <c r="I46715" s="6"/>
    </row>
    <row r="46716" spans="9:9">
      <c r="I46716" s="6"/>
    </row>
    <row r="46717" spans="9:9">
      <c r="I46717" s="6"/>
    </row>
    <row r="46718" spans="9:9">
      <c r="I46718" s="6"/>
    </row>
    <row r="46719" spans="9:9">
      <c r="I46719" s="6"/>
    </row>
    <row r="46720" spans="9:9">
      <c r="I46720" s="6"/>
    </row>
    <row r="46721" spans="9:9">
      <c r="I46721" s="6"/>
    </row>
    <row r="46722" spans="9:9">
      <c r="I46722" s="6"/>
    </row>
    <row r="46723" spans="9:9">
      <c r="I46723" s="6"/>
    </row>
    <row r="46724" spans="9:9">
      <c r="I46724" s="6"/>
    </row>
    <row r="46725" spans="9:9">
      <c r="I46725" s="6"/>
    </row>
    <row r="46726" spans="9:9">
      <c r="I46726" s="6"/>
    </row>
    <row r="46727" spans="9:9">
      <c r="I46727" s="6"/>
    </row>
    <row r="46728" spans="9:9">
      <c r="I46728" s="6"/>
    </row>
    <row r="46729" spans="9:9">
      <c r="I46729" s="6"/>
    </row>
    <row r="46730" spans="9:9">
      <c r="I46730" s="6"/>
    </row>
    <row r="46731" spans="9:9">
      <c r="I46731" s="6"/>
    </row>
    <row r="46732" spans="9:9">
      <c r="I46732" s="6"/>
    </row>
    <row r="46733" spans="9:9">
      <c r="I46733" s="6"/>
    </row>
    <row r="46734" spans="9:9">
      <c r="I46734" s="6"/>
    </row>
    <row r="46735" spans="9:9">
      <c r="I46735" s="6"/>
    </row>
    <row r="46736" spans="9:9">
      <c r="I46736" s="6"/>
    </row>
    <row r="46737" spans="9:9">
      <c r="I46737" s="6"/>
    </row>
    <row r="46738" spans="9:9">
      <c r="I46738" s="6"/>
    </row>
    <row r="46739" spans="9:9">
      <c r="I46739" s="6"/>
    </row>
    <row r="46740" spans="9:9">
      <c r="I46740" s="6"/>
    </row>
    <row r="46741" spans="9:9">
      <c r="I46741" s="6"/>
    </row>
    <row r="46742" spans="9:9">
      <c r="I46742" s="6"/>
    </row>
    <row r="46743" spans="9:9">
      <c r="I46743" s="6"/>
    </row>
    <row r="46744" spans="9:9">
      <c r="I46744" s="6"/>
    </row>
    <row r="46745" spans="9:9">
      <c r="I46745" s="6"/>
    </row>
    <row r="46746" spans="9:9">
      <c r="I46746" s="6"/>
    </row>
    <row r="46747" spans="9:9">
      <c r="I46747" s="6"/>
    </row>
    <row r="46748" spans="9:9">
      <c r="I46748" s="6"/>
    </row>
    <row r="46749" spans="9:9">
      <c r="I46749" s="6"/>
    </row>
    <row r="46750" spans="9:9">
      <c r="I46750" s="6"/>
    </row>
    <row r="46751" spans="9:9">
      <c r="I46751" s="6"/>
    </row>
    <row r="46752" spans="9:9">
      <c r="I46752" s="6"/>
    </row>
    <row r="46753" spans="9:9">
      <c r="I46753" s="6"/>
    </row>
    <row r="46754" spans="9:9">
      <c r="I46754" s="6"/>
    </row>
    <row r="46755" spans="9:9">
      <c r="I46755" s="6"/>
    </row>
    <row r="46756" spans="9:9">
      <c r="I46756" s="6"/>
    </row>
    <row r="46757" spans="9:9">
      <c r="I46757" s="6"/>
    </row>
    <row r="46758" spans="9:9">
      <c r="I46758" s="6"/>
    </row>
    <row r="46759" spans="9:9">
      <c r="I46759" s="6"/>
    </row>
    <row r="46760" spans="9:9">
      <c r="I46760" s="6"/>
    </row>
    <row r="46761" spans="9:9">
      <c r="I46761" s="6"/>
    </row>
    <row r="46762" spans="9:9">
      <c r="I46762" s="6"/>
    </row>
    <row r="46763" spans="9:9">
      <c r="I46763" s="6"/>
    </row>
    <row r="46764" spans="9:9">
      <c r="I46764" s="6"/>
    </row>
    <row r="46765" spans="9:9">
      <c r="I46765" s="6"/>
    </row>
    <row r="46766" spans="9:9">
      <c r="I46766" s="6"/>
    </row>
    <row r="46767" spans="9:9">
      <c r="I46767" s="6"/>
    </row>
    <row r="46768" spans="9:9">
      <c r="I46768" s="6"/>
    </row>
    <row r="46769" spans="9:9">
      <c r="I46769" s="6"/>
    </row>
    <row r="46770" spans="9:9">
      <c r="I46770" s="6"/>
    </row>
    <row r="46771" spans="9:9">
      <c r="I46771" s="6"/>
    </row>
    <row r="46772" spans="9:9">
      <c r="I46772" s="6"/>
    </row>
    <row r="46773" spans="9:9">
      <c r="I46773" s="6"/>
    </row>
    <row r="46774" spans="9:9">
      <c r="I46774" s="6"/>
    </row>
    <row r="46775" spans="9:9">
      <c r="I46775" s="6"/>
    </row>
    <row r="46776" spans="9:9">
      <c r="I46776" s="6"/>
    </row>
    <row r="46777" spans="9:9">
      <c r="I46777" s="6"/>
    </row>
    <row r="46778" spans="9:9">
      <c r="I46778" s="6"/>
    </row>
    <row r="46779" spans="9:9">
      <c r="I46779" s="6"/>
    </row>
    <row r="46780" spans="9:9">
      <c r="I46780" s="6"/>
    </row>
    <row r="46781" spans="9:9">
      <c r="I46781" s="6"/>
    </row>
    <row r="46782" spans="9:9">
      <c r="I46782" s="6"/>
    </row>
    <row r="46783" spans="9:9">
      <c r="I46783" s="6"/>
    </row>
    <row r="46784" spans="9:9">
      <c r="I46784" s="6"/>
    </row>
    <row r="46785" spans="9:9">
      <c r="I46785" s="6"/>
    </row>
    <row r="46786" spans="9:9">
      <c r="I46786" s="6"/>
    </row>
    <row r="46787" spans="9:9">
      <c r="I46787" s="6"/>
    </row>
    <row r="46788" spans="9:9">
      <c r="I46788" s="6"/>
    </row>
    <row r="46789" spans="9:9">
      <c r="I46789" s="6"/>
    </row>
    <row r="46790" spans="9:9">
      <c r="I46790" s="6"/>
    </row>
    <row r="46791" spans="9:9">
      <c r="I46791" s="6"/>
    </row>
    <row r="46792" spans="9:9">
      <c r="I46792" s="6"/>
    </row>
    <row r="46793" spans="9:9">
      <c r="I46793" s="6"/>
    </row>
    <row r="46794" spans="9:9">
      <c r="I46794" s="6"/>
    </row>
    <row r="46795" spans="9:9">
      <c r="I46795" s="6"/>
    </row>
    <row r="46796" spans="9:9">
      <c r="I46796" s="6"/>
    </row>
    <row r="46797" spans="9:9">
      <c r="I46797" s="6"/>
    </row>
    <row r="46798" spans="9:9">
      <c r="I46798" s="6"/>
    </row>
    <row r="46799" spans="9:9">
      <c r="I46799" s="6"/>
    </row>
    <row r="46800" spans="9:9">
      <c r="I46800" s="6"/>
    </row>
    <row r="46801" spans="9:9">
      <c r="I46801" s="6"/>
    </row>
    <row r="46802" spans="9:9">
      <c r="I46802" s="6"/>
    </row>
    <row r="46803" spans="9:9">
      <c r="I46803" s="6"/>
    </row>
    <row r="46804" spans="9:9">
      <c r="I46804" s="6"/>
    </row>
    <row r="46805" spans="9:9">
      <c r="I46805" s="6"/>
    </row>
    <row r="46806" spans="9:9">
      <c r="I46806" s="6"/>
    </row>
    <row r="46807" spans="9:9">
      <c r="I46807" s="6"/>
    </row>
    <row r="46808" spans="9:9">
      <c r="I46808" s="6"/>
    </row>
    <row r="46809" spans="9:9">
      <c r="I46809" s="6"/>
    </row>
    <row r="46810" spans="9:9">
      <c r="I46810" s="6"/>
    </row>
    <row r="46811" spans="9:9">
      <c r="I46811" s="6"/>
    </row>
    <row r="46812" spans="9:9">
      <c r="I46812" s="6"/>
    </row>
    <row r="46813" spans="9:9">
      <c r="I46813" s="6"/>
    </row>
    <row r="46814" spans="9:9">
      <c r="I46814" s="6"/>
    </row>
    <row r="46815" spans="9:9">
      <c r="I46815" s="6"/>
    </row>
    <row r="46816" spans="9:9">
      <c r="I46816" s="6"/>
    </row>
    <row r="46817" spans="9:9">
      <c r="I46817" s="6"/>
    </row>
    <row r="46818" spans="9:9">
      <c r="I46818" s="6"/>
    </row>
    <row r="46819" spans="9:9">
      <c r="I46819" s="6"/>
    </row>
    <row r="46820" spans="9:9">
      <c r="I46820" s="6"/>
    </row>
    <row r="46821" spans="9:9">
      <c r="I46821" s="6"/>
    </row>
    <row r="46822" spans="9:9">
      <c r="I46822" s="6"/>
    </row>
    <row r="46823" spans="9:9">
      <c r="I46823" s="6"/>
    </row>
    <row r="46824" spans="9:9">
      <c r="I46824" s="6"/>
    </row>
    <row r="46825" spans="9:9">
      <c r="I46825" s="6"/>
    </row>
    <row r="46826" spans="9:9">
      <c r="I46826" s="6"/>
    </row>
    <row r="46827" spans="9:9">
      <c r="I46827" s="6"/>
    </row>
    <row r="46828" spans="9:9">
      <c r="I46828" s="6"/>
    </row>
    <row r="46829" spans="9:9">
      <c r="I46829" s="6"/>
    </row>
    <row r="46830" spans="9:9">
      <c r="I46830" s="6"/>
    </row>
    <row r="46831" spans="9:9">
      <c r="I46831" s="6"/>
    </row>
    <row r="46832" spans="9:9">
      <c r="I46832" s="6"/>
    </row>
    <row r="46833" spans="9:9">
      <c r="I46833" s="6"/>
    </row>
    <row r="46834" spans="9:9">
      <c r="I46834" s="6"/>
    </row>
    <row r="46835" spans="9:9">
      <c r="I46835" s="6"/>
    </row>
    <row r="46836" spans="9:9">
      <c r="I46836" s="6"/>
    </row>
    <row r="46837" spans="9:9">
      <c r="I46837" s="6"/>
    </row>
    <row r="46838" spans="9:9">
      <c r="I46838" s="6"/>
    </row>
    <row r="46839" spans="9:9">
      <c r="I46839" s="6"/>
    </row>
    <row r="46840" spans="9:9">
      <c r="I46840" s="6"/>
    </row>
    <row r="46841" spans="9:9">
      <c r="I46841" s="6"/>
    </row>
    <row r="46842" spans="9:9">
      <c r="I46842" s="6"/>
    </row>
    <row r="46843" spans="9:9">
      <c r="I46843" s="6"/>
    </row>
    <row r="46844" spans="9:9">
      <c r="I46844" s="6"/>
    </row>
    <row r="46845" spans="9:9">
      <c r="I46845" s="6"/>
    </row>
    <row r="46846" spans="9:9">
      <c r="I46846" s="6"/>
    </row>
    <row r="46847" spans="9:9">
      <c r="I46847" s="6"/>
    </row>
    <row r="46848" spans="9:9">
      <c r="I46848" s="6"/>
    </row>
    <row r="46849" spans="9:9">
      <c r="I46849" s="6"/>
    </row>
    <row r="46850" spans="9:9">
      <c r="I46850" s="6"/>
    </row>
    <row r="46851" spans="9:9">
      <c r="I46851" s="6"/>
    </row>
    <row r="46852" spans="9:9">
      <c r="I46852" s="6"/>
    </row>
    <row r="46853" spans="9:9">
      <c r="I46853" s="6"/>
    </row>
    <row r="46854" spans="9:9">
      <c r="I46854" s="6"/>
    </row>
    <row r="46855" spans="9:9">
      <c r="I46855" s="6"/>
    </row>
    <row r="46856" spans="9:9">
      <c r="I46856" s="6"/>
    </row>
    <row r="46857" spans="9:9">
      <c r="I46857" s="6"/>
    </row>
    <row r="46858" spans="9:9">
      <c r="I46858" s="6"/>
    </row>
    <row r="46859" spans="9:9">
      <c r="I46859" s="6"/>
    </row>
    <row r="46860" spans="9:9">
      <c r="I46860" s="6"/>
    </row>
    <row r="46861" spans="9:9">
      <c r="I46861" s="6"/>
    </row>
    <row r="46862" spans="9:9">
      <c r="I46862" s="6"/>
    </row>
    <row r="46863" spans="9:9">
      <c r="I46863" s="6"/>
    </row>
    <row r="46864" spans="9:9">
      <c r="I46864" s="6"/>
    </row>
    <row r="46865" spans="9:9">
      <c r="I46865" s="6"/>
    </row>
    <row r="46866" spans="9:9">
      <c r="I46866" s="6"/>
    </row>
    <row r="46867" spans="9:9">
      <c r="I46867" s="6"/>
    </row>
    <row r="46868" spans="9:9">
      <c r="I46868" s="6"/>
    </row>
    <row r="46869" spans="9:9">
      <c r="I46869" s="6"/>
    </row>
    <row r="46870" spans="9:9">
      <c r="I46870" s="6"/>
    </row>
    <row r="46871" spans="9:9">
      <c r="I46871" s="6"/>
    </row>
    <row r="46872" spans="9:9">
      <c r="I46872" s="6"/>
    </row>
    <row r="46873" spans="9:9">
      <c r="I46873" s="6"/>
    </row>
    <row r="46874" spans="9:9">
      <c r="I46874" s="6"/>
    </row>
    <row r="46875" spans="9:9">
      <c r="I46875" s="6"/>
    </row>
    <row r="46876" spans="9:9">
      <c r="I46876" s="6"/>
    </row>
    <row r="46877" spans="9:9">
      <c r="I46877" s="6"/>
    </row>
    <row r="46878" spans="9:9">
      <c r="I46878" s="6"/>
    </row>
    <row r="46879" spans="9:9">
      <c r="I46879" s="6"/>
    </row>
    <row r="46880" spans="9:9">
      <c r="I46880" s="6"/>
    </row>
    <row r="46881" spans="9:9">
      <c r="I46881" s="6"/>
    </row>
    <row r="46882" spans="9:9">
      <c r="I46882" s="6"/>
    </row>
    <row r="46883" spans="9:9">
      <c r="I46883" s="6"/>
    </row>
    <row r="46884" spans="9:9">
      <c r="I46884" s="6"/>
    </row>
    <row r="46885" spans="9:9">
      <c r="I46885" s="6"/>
    </row>
    <row r="46886" spans="9:9">
      <c r="I46886" s="6"/>
    </row>
    <row r="46887" spans="9:9">
      <c r="I46887" s="6"/>
    </row>
    <row r="46888" spans="9:9">
      <c r="I46888" s="6"/>
    </row>
    <row r="46889" spans="9:9">
      <c r="I46889" s="6"/>
    </row>
    <row r="46890" spans="9:9">
      <c r="I46890" s="6"/>
    </row>
    <row r="46891" spans="9:9">
      <c r="I46891" s="6"/>
    </row>
    <row r="46892" spans="9:9">
      <c r="I46892" s="6"/>
    </row>
    <row r="46893" spans="9:9">
      <c r="I46893" s="6"/>
    </row>
    <row r="46894" spans="9:9">
      <c r="I46894" s="6"/>
    </row>
    <row r="46895" spans="9:9">
      <c r="I46895" s="6"/>
    </row>
    <row r="46896" spans="9:9">
      <c r="I46896" s="6"/>
    </row>
    <row r="46897" spans="9:9">
      <c r="I46897" s="6"/>
    </row>
    <row r="46898" spans="9:9">
      <c r="I46898" s="6"/>
    </row>
    <row r="46899" spans="9:9">
      <c r="I46899" s="6"/>
    </row>
    <row r="46900" spans="9:9">
      <c r="I46900" s="6"/>
    </row>
    <row r="46901" spans="9:9">
      <c r="I46901" s="6"/>
    </row>
    <row r="46902" spans="9:9">
      <c r="I46902" s="6"/>
    </row>
    <row r="46903" spans="9:9">
      <c r="I46903" s="6"/>
    </row>
    <row r="46904" spans="9:9">
      <c r="I46904" s="6"/>
    </row>
    <row r="46905" spans="9:9">
      <c r="I46905" s="6"/>
    </row>
    <row r="46906" spans="9:9">
      <c r="I46906" s="6"/>
    </row>
    <row r="46907" spans="9:9">
      <c r="I46907" s="6"/>
    </row>
    <row r="46908" spans="9:9">
      <c r="I46908" s="6"/>
    </row>
    <row r="46909" spans="9:9">
      <c r="I46909" s="6"/>
    </row>
    <row r="46910" spans="9:9">
      <c r="I46910" s="6"/>
    </row>
    <row r="46911" spans="9:9">
      <c r="I46911" s="6"/>
    </row>
    <row r="46912" spans="9:9">
      <c r="I46912" s="6"/>
    </row>
    <row r="46913" spans="9:9">
      <c r="I46913" s="6"/>
    </row>
    <row r="46914" spans="9:9">
      <c r="I46914" s="6"/>
    </row>
    <row r="46915" spans="9:9">
      <c r="I46915" s="6"/>
    </row>
    <row r="46916" spans="9:9">
      <c r="I46916" s="6"/>
    </row>
    <row r="46917" spans="9:9">
      <c r="I46917" s="6"/>
    </row>
    <row r="46918" spans="9:9">
      <c r="I46918" s="6"/>
    </row>
    <row r="46919" spans="9:9">
      <c r="I46919" s="6"/>
    </row>
    <row r="46920" spans="9:9">
      <c r="I46920" s="6"/>
    </row>
    <row r="46921" spans="9:9">
      <c r="I46921" s="6"/>
    </row>
    <row r="46922" spans="9:9">
      <c r="I46922" s="6"/>
    </row>
    <row r="46923" spans="9:9">
      <c r="I46923" s="6"/>
    </row>
    <row r="46924" spans="9:9">
      <c r="I46924" s="6"/>
    </row>
    <row r="46925" spans="9:9">
      <c r="I46925" s="6"/>
    </row>
    <row r="46926" spans="9:9">
      <c r="I46926" s="6"/>
    </row>
    <row r="46927" spans="9:9">
      <c r="I46927" s="6"/>
    </row>
    <row r="46928" spans="9:9">
      <c r="I46928" s="6"/>
    </row>
    <row r="46929" spans="9:9">
      <c r="I46929" s="6"/>
    </row>
    <row r="46930" spans="9:9">
      <c r="I46930" s="6"/>
    </row>
    <row r="46931" spans="9:9">
      <c r="I46931" s="6"/>
    </row>
    <row r="46932" spans="9:9">
      <c r="I46932" s="6"/>
    </row>
    <row r="46933" spans="9:9">
      <c r="I46933" s="6"/>
    </row>
    <row r="46934" spans="9:9">
      <c r="I46934" s="6"/>
    </row>
    <row r="46935" spans="9:9">
      <c r="I46935" s="6"/>
    </row>
    <row r="46936" spans="9:9">
      <c r="I46936" s="6"/>
    </row>
    <row r="46937" spans="9:9">
      <c r="I46937" s="6"/>
    </row>
    <row r="46938" spans="9:9">
      <c r="I46938" s="6"/>
    </row>
    <row r="46939" spans="9:9">
      <c r="I46939" s="6"/>
    </row>
    <row r="46940" spans="9:9">
      <c r="I46940" s="6"/>
    </row>
    <row r="46941" spans="9:9">
      <c r="I46941" s="6"/>
    </row>
    <row r="46942" spans="9:9">
      <c r="I46942" s="6"/>
    </row>
    <row r="46943" spans="9:9">
      <c r="I46943" s="6"/>
    </row>
    <row r="46944" spans="9:9">
      <c r="I46944" s="6"/>
    </row>
    <row r="46945" spans="9:9">
      <c r="I46945" s="6"/>
    </row>
    <row r="46946" spans="9:9">
      <c r="I46946" s="6"/>
    </row>
    <row r="46947" spans="9:9">
      <c r="I46947" s="6"/>
    </row>
    <row r="46948" spans="9:9">
      <c r="I46948" s="6"/>
    </row>
    <row r="46949" spans="9:9">
      <c r="I46949" s="6"/>
    </row>
    <row r="46950" spans="9:9">
      <c r="I46950" s="6"/>
    </row>
    <row r="46951" spans="9:9">
      <c r="I46951" s="6"/>
    </row>
    <row r="46952" spans="9:9">
      <c r="I46952" s="6"/>
    </row>
    <row r="46953" spans="9:9">
      <c r="I46953" s="6"/>
    </row>
    <row r="46954" spans="9:9">
      <c r="I46954" s="6"/>
    </row>
    <row r="46955" spans="9:9">
      <c r="I46955" s="6"/>
    </row>
    <row r="46956" spans="9:9">
      <c r="I46956" s="6"/>
    </row>
    <row r="46957" spans="9:9">
      <c r="I46957" s="6"/>
    </row>
    <row r="46958" spans="9:9">
      <c r="I46958" s="6"/>
    </row>
    <row r="46959" spans="9:9">
      <c r="I46959" s="6"/>
    </row>
    <row r="46960" spans="9:9">
      <c r="I46960" s="6"/>
    </row>
    <row r="46961" spans="9:9">
      <c r="I46961" s="6"/>
    </row>
    <row r="46962" spans="9:9">
      <c r="I46962" s="6"/>
    </row>
    <row r="46963" spans="9:9">
      <c r="I46963" s="6"/>
    </row>
    <row r="46964" spans="9:9">
      <c r="I46964" s="6"/>
    </row>
    <row r="46965" spans="9:9">
      <c r="I46965" s="6"/>
    </row>
    <row r="46966" spans="9:9">
      <c r="I46966" s="6"/>
    </row>
    <row r="46967" spans="9:9">
      <c r="I46967" s="6"/>
    </row>
    <row r="46968" spans="9:9">
      <c r="I46968" s="6"/>
    </row>
    <row r="46969" spans="9:9">
      <c r="I46969" s="6"/>
    </row>
    <row r="46970" spans="9:9">
      <c r="I46970" s="6"/>
    </row>
    <row r="46971" spans="9:9">
      <c r="I46971" s="6"/>
    </row>
    <row r="46972" spans="9:9">
      <c r="I46972" s="6"/>
    </row>
    <row r="46973" spans="9:9">
      <c r="I46973" s="6"/>
    </row>
    <row r="46974" spans="9:9">
      <c r="I46974" s="6"/>
    </row>
    <row r="46975" spans="9:9">
      <c r="I46975" s="6"/>
    </row>
    <row r="46976" spans="9:9">
      <c r="I46976" s="6"/>
    </row>
    <row r="46977" spans="9:9">
      <c r="I46977" s="6"/>
    </row>
    <row r="46978" spans="9:9">
      <c r="I46978" s="6"/>
    </row>
    <row r="46979" spans="9:9">
      <c r="I46979" s="6"/>
    </row>
    <row r="46980" spans="9:9">
      <c r="I46980" s="6"/>
    </row>
    <row r="46981" spans="9:9">
      <c r="I46981" s="6"/>
    </row>
    <row r="46982" spans="9:9">
      <c r="I46982" s="6"/>
    </row>
    <row r="46983" spans="9:9">
      <c r="I46983" s="6"/>
    </row>
    <row r="46984" spans="9:9">
      <c r="I46984" s="6"/>
    </row>
    <row r="46985" spans="9:9">
      <c r="I46985" s="6"/>
    </row>
    <row r="46986" spans="9:9">
      <c r="I46986" s="6"/>
    </row>
    <row r="46987" spans="9:9">
      <c r="I46987" s="6"/>
    </row>
    <row r="46988" spans="9:9">
      <c r="I46988" s="6"/>
    </row>
    <row r="46989" spans="9:9">
      <c r="I46989" s="6"/>
    </row>
    <row r="46990" spans="9:9">
      <c r="I46990" s="6"/>
    </row>
    <row r="46991" spans="9:9">
      <c r="I46991" s="6"/>
    </row>
    <row r="46992" spans="9:9">
      <c r="I46992" s="6"/>
    </row>
    <row r="46993" spans="9:9">
      <c r="I46993" s="6"/>
    </row>
    <row r="46994" spans="9:9">
      <c r="I46994" s="6"/>
    </row>
    <row r="46995" spans="9:9">
      <c r="I46995" s="6"/>
    </row>
    <row r="46996" spans="9:9">
      <c r="I46996" s="6"/>
    </row>
    <row r="46997" spans="9:9">
      <c r="I46997" s="6"/>
    </row>
    <row r="46998" spans="9:9">
      <c r="I46998" s="6"/>
    </row>
    <row r="46999" spans="9:9">
      <c r="I46999" s="6"/>
    </row>
    <row r="47000" spans="9:9">
      <c r="I47000" s="6"/>
    </row>
    <row r="47001" spans="9:9">
      <c r="I47001" s="6"/>
    </row>
    <row r="47002" spans="9:9">
      <c r="I47002" s="6"/>
    </row>
    <row r="47003" spans="9:9">
      <c r="I47003" s="6"/>
    </row>
    <row r="47004" spans="9:9">
      <c r="I47004" s="6"/>
    </row>
    <row r="47005" spans="9:9">
      <c r="I47005" s="6"/>
    </row>
    <row r="47006" spans="9:9">
      <c r="I47006" s="6"/>
    </row>
    <row r="47007" spans="9:9">
      <c r="I47007" s="6"/>
    </row>
    <row r="47008" spans="9:9">
      <c r="I47008" s="6"/>
    </row>
    <row r="47009" spans="9:9">
      <c r="I47009" s="6"/>
    </row>
    <row r="47010" spans="9:9">
      <c r="I47010" s="6"/>
    </row>
    <row r="47011" spans="9:9">
      <c r="I47011" s="6"/>
    </row>
    <row r="47012" spans="9:9">
      <c r="I47012" s="6"/>
    </row>
    <row r="47013" spans="9:9">
      <c r="I47013" s="6"/>
    </row>
    <row r="47014" spans="9:9">
      <c r="I47014" s="6"/>
    </row>
    <row r="47015" spans="9:9">
      <c r="I47015" s="6"/>
    </row>
    <row r="47016" spans="9:9">
      <c r="I47016" s="6"/>
    </row>
    <row r="47017" spans="9:9">
      <c r="I47017" s="6"/>
    </row>
    <row r="47018" spans="9:9">
      <c r="I47018" s="6"/>
    </row>
    <row r="47019" spans="9:9">
      <c r="I47019" s="6"/>
    </row>
    <row r="47020" spans="9:9">
      <c r="I47020" s="6"/>
    </row>
    <row r="47021" spans="9:9">
      <c r="I47021" s="6"/>
    </row>
    <row r="47022" spans="9:9">
      <c r="I47022" s="6"/>
    </row>
    <row r="47023" spans="9:9">
      <c r="I47023" s="6"/>
    </row>
    <row r="47024" spans="9:9">
      <c r="I47024" s="6"/>
    </row>
    <row r="47025" spans="9:9">
      <c r="I47025" s="6"/>
    </row>
    <row r="47026" spans="9:9">
      <c r="I47026" s="6"/>
    </row>
    <row r="47027" spans="9:9">
      <c r="I47027" s="6"/>
    </row>
    <row r="47028" spans="9:9">
      <c r="I47028" s="6"/>
    </row>
    <row r="47029" spans="9:9">
      <c r="I47029" s="6"/>
    </row>
    <row r="47030" spans="9:9">
      <c r="I47030" s="6"/>
    </row>
    <row r="47031" spans="9:9">
      <c r="I47031" s="6"/>
    </row>
    <row r="47032" spans="9:9">
      <c r="I47032" s="6"/>
    </row>
    <row r="47033" spans="9:9">
      <c r="I47033" s="6"/>
    </row>
    <row r="47034" spans="9:9">
      <c r="I47034" s="6"/>
    </row>
    <row r="47035" spans="9:9">
      <c r="I47035" s="6"/>
    </row>
    <row r="47036" spans="9:9">
      <c r="I47036" s="6"/>
    </row>
    <row r="47037" spans="9:9">
      <c r="I47037" s="6"/>
    </row>
    <row r="47038" spans="9:9">
      <c r="I47038" s="6"/>
    </row>
    <row r="47039" spans="9:9">
      <c r="I47039" s="6"/>
    </row>
    <row r="47040" spans="9:9">
      <c r="I47040" s="6"/>
    </row>
    <row r="47041" spans="9:9">
      <c r="I47041" s="6"/>
    </row>
    <row r="47042" spans="9:9">
      <c r="I47042" s="6"/>
    </row>
    <row r="47043" spans="9:9">
      <c r="I47043" s="6"/>
    </row>
    <row r="47044" spans="9:9">
      <c r="I47044" s="6"/>
    </row>
    <row r="47045" spans="9:9">
      <c r="I47045" s="6"/>
    </row>
    <row r="47046" spans="9:9">
      <c r="I47046" s="6"/>
    </row>
    <row r="47047" spans="9:9">
      <c r="I47047" s="6"/>
    </row>
    <row r="47048" spans="9:9">
      <c r="I47048" s="6"/>
    </row>
    <row r="47049" spans="9:9">
      <c r="I47049" s="6"/>
    </row>
    <row r="47050" spans="9:9">
      <c r="I47050" s="6"/>
    </row>
    <row r="47051" spans="9:9">
      <c r="I47051" s="6"/>
    </row>
    <row r="47052" spans="9:9">
      <c r="I47052" s="6"/>
    </row>
    <row r="47053" spans="9:9">
      <c r="I47053" s="6"/>
    </row>
    <row r="47054" spans="9:9">
      <c r="I47054" s="6"/>
    </row>
    <row r="47055" spans="9:9">
      <c r="I47055" s="6"/>
    </row>
    <row r="47056" spans="9:9">
      <c r="I47056" s="6"/>
    </row>
    <row r="47057" spans="9:9">
      <c r="I47057" s="6"/>
    </row>
    <row r="47058" spans="9:9">
      <c r="I47058" s="6"/>
    </row>
    <row r="47059" spans="9:9">
      <c r="I47059" s="6"/>
    </row>
    <row r="47060" spans="9:9">
      <c r="I47060" s="6"/>
    </row>
    <row r="47061" spans="9:9">
      <c r="I47061" s="6"/>
    </row>
    <row r="47062" spans="9:9">
      <c r="I47062" s="6"/>
    </row>
    <row r="47063" spans="9:9">
      <c r="I47063" s="6"/>
    </row>
    <row r="47064" spans="9:9">
      <c r="I47064" s="6"/>
    </row>
    <row r="47065" spans="9:9">
      <c r="I47065" s="6"/>
    </row>
    <row r="47066" spans="9:9">
      <c r="I47066" s="6"/>
    </row>
    <row r="47067" spans="9:9">
      <c r="I47067" s="6"/>
    </row>
    <row r="47068" spans="9:9">
      <c r="I47068" s="6"/>
    </row>
    <row r="47069" spans="9:9">
      <c r="I47069" s="6"/>
    </row>
    <row r="47070" spans="9:9">
      <c r="I47070" s="6"/>
    </row>
    <row r="47071" spans="9:9">
      <c r="I47071" s="6"/>
    </row>
    <row r="47072" spans="9:9">
      <c r="I47072" s="6"/>
    </row>
    <row r="47073" spans="9:9">
      <c r="I47073" s="6"/>
    </row>
    <row r="47074" spans="9:9">
      <c r="I47074" s="6"/>
    </row>
    <row r="47075" spans="9:9">
      <c r="I47075" s="6"/>
    </row>
    <row r="47076" spans="9:9">
      <c r="I47076" s="6"/>
    </row>
    <row r="47077" spans="9:9">
      <c r="I47077" s="6"/>
    </row>
    <row r="47078" spans="9:9">
      <c r="I47078" s="6"/>
    </row>
    <row r="47079" spans="9:9">
      <c r="I47079" s="6"/>
    </row>
    <row r="47080" spans="9:9">
      <c r="I47080" s="6"/>
    </row>
    <row r="47081" spans="9:9">
      <c r="I47081" s="6"/>
    </row>
    <row r="47082" spans="9:9">
      <c r="I47082" s="6"/>
    </row>
    <row r="47083" spans="9:9">
      <c r="I47083" s="6"/>
    </row>
    <row r="47084" spans="9:9">
      <c r="I47084" s="6"/>
    </row>
    <row r="47085" spans="9:9">
      <c r="I47085" s="6"/>
    </row>
    <row r="47086" spans="9:9">
      <c r="I47086" s="6"/>
    </row>
    <row r="47087" spans="9:9">
      <c r="I47087" s="6"/>
    </row>
    <row r="47088" spans="9:9">
      <c r="I47088" s="6"/>
    </row>
    <row r="47089" spans="9:9">
      <c r="I47089" s="6"/>
    </row>
    <row r="47090" spans="9:9">
      <c r="I47090" s="6"/>
    </row>
    <row r="47091" spans="9:9">
      <c r="I47091" s="6"/>
    </row>
    <row r="47092" spans="9:9">
      <c r="I47092" s="6"/>
    </row>
    <row r="47093" spans="9:9">
      <c r="I47093" s="6"/>
    </row>
    <row r="47094" spans="9:9">
      <c r="I47094" s="6"/>
    </row>
    <row r="47095" spans="9:9">
      <c r="I47095" s="6"/>
    </row>
    <row r="47096" spans="9:9">
      <c r="I47096" s="6"/>
    </row>
    <row r="47097" spans="9:9">
      <c r="I47097" s="6"/>
    </row>
    <row r="47098" spans="9:9">
      <c r="I47098" s="6"/>
    </row>
    <row r="47099" spans="9:9">
      <c r="I47099" s="6"/>
    </row>
    <row r="47100" spans="9:9">
      <c r="I47100" s="6"/>
    </row>
    <row r="47101" spans="9:9">
      <c r="I47101" s="6"/>
    </row>
    <row r="47102" spans="9:9">
      <c r="I47102" s="6"/>
    </row>
    <row r="47103" spans="9:9">
      <c r="I47103" s="6"/>
    </row>
    <row r="47104" spans="9:9">
      <c r="I47104" s="6"/>
    </row>
    <row r="47105" spans="9:9">
      <c r="I47105" s="6"/>
    </row>
    <row r="47106" spans="9:9">
      <c r="I47106" s="6"/>
    </row>
    <row r="47107" spans="9:9">
      <c r="I47107" s="6"/>
    </row>
    <row r="47108" spans="9:9">
      <c r="I47108" s="6"/>
    </row>
    <row r="47109" spans="9:9">
      <c r="I47109" s="6"/>
    </row>
    <row r="47110" spans="9:9">
      <c r="I47110" s="6"/>
    </row>
    <row r="47111" spans="9:9">
      <c r="I47111" s="6"/>
    </row>
    <row r="47112" spans="9:9">
      <c r="I47112" s="6"/>
    </row>
    <row r="47113" spans="9:9">
      <c r="I47113" s="6"/>
    </row>
    <row r="47114" spans="9:9">
      <c r="I47114" s="6"/>
    </row>
    <row r="47115" spans="9:9">
      <c r="I47115" s="6"/>
    </row>
    <row r="47116" spans="9:9">
      <c r="I47116" s="6"/>
    </row>
    <row r="47117" spans="9:9">
      <c r="I47117" s="6"/>
    </row>
    <row r="47118" spans="9:9">
      <c r="I47118" s="6"/>
    </row>
    <row r="47119" spans="9:9">
      <c r="I47119" s="6"/>
    </row>
    <row r="47120" spans="9:9">
      <c r="I47120" s="6"/>
    </row>
    <row r="47121" spans="9:9">
      <c r="I47121" s="6"/>
    </row>
    <row r="47122" spans="9:9">
      <c r="I47122" s="6"/>
    </row>
    <row r="47123" spans="9:9">
      <c r="I47123" s="6"/>
    </row>
    <row r="47124" spans="9:9">
      <c r="I47124" s="6"/>
    </row>
    <row r="47125" spans="9:9">
      <c r="I47125" s="6"/>
    </row>
    <row r="47126" spans="9:9">
      <c r="I47126" s="6"/>
    </row>
    <row r="47127" spans="9:9">
      <c r="I47127" s="6"/>
    </row>
    <row r="47128" spans="9:9">
      <c r="I47128" s="6"/>
    </row>
    <row r="47129" spans="9:9">
      <c r="I47129" s="6"/>
    </row>
    <row r="47130" spans="9:9">
      <c r="I47130" s="6"/>
    </row>
    <row r="47131" spans="9:9">
      <c r="I47131" s="6"/>
    </row>
    <row r="47132" spans="9:9">
      <c r="I47132" s="6"/>
    </row>
    <row r="47133" spans="9:9">
      <c r="I47133" s="6"/>
    </row>
    <row r="47134" spans="9:9">
      <c r="I47134" s="6"/>
    </row>
    <row r="47135" spans="9:9">
      <c r="I47135" s="6"/>
    </row>
    <row r="47136" spans="9:9">
      <c r="I47136" s="6"/>
    </row>
    <row r="47137" spans="9:9">
      <c r="I47137" s="6"/>
    </row>
    <row r="47138" spans="9:9">
      <c r="I47138" s="6"/>
    </row>
    <row r="47139" spans="9:9">
      <c r="I47139" s="6"/>
    </row>
    <row r="47140" spans="9:9">
      <c r="I47140" s="6"/>
    </row>
    <row r="47141" spans="9:9">
      <c r="I47141" s="6"/>
    </row>
    <row r="47142" spans="9:9">
      <c r="I47142" s="6"/>
    </row>
    <row r="47143" spans="9:9">
      <c r="I47143" s="6"/>
    </row>
    <row r="47144" spans="9:9">
      <c r="I47144" s="6"/>
    </row>
    <row r="47145" spans="9:9">
      <c r="I47145" s="6"/>
    </row>
    <row r="47146" spans="9:9">
      <c r="I47146" s="6"/>
    </row>
    <row r="47147" spans="9:9">
      <c r="I47147" s="6"/>
    </row>
    <row r="47148" spans="9:9">
      <c r="I47148" s="6"/>
    </row>
    <row r="47149" spans="9:9">
      <c r="I47149" s="6"/>
    </row>
    <row r="47150" spans="9:9">
      <c r="I47150" s="6"/>
    </row>
    <row r="47151" spans="9:9">
      <c r="I47151" s="6"/>
    </row>
    <row r="47152" spans="9:9">
      <c r="I47152" s="6"/>
    </row>
    <row r="47153" spans="9:9">
      <c r="I47153" s="6"/>
    </row>
    <row r="47154" spans="9:9">
      <c r="I47154" s="6"/>
    </row>
    <row r="47155" spans="9:9">
      <c r="I47155" s="6"/>
    </row>
    <row r="47156" spans="9:9">
      <c r="I47156" s="6"/>
    </row>
    <row r="47157" spans="9:9">
      <c r="I47157" s="6"/>
    </row>
    <row r="47158" spans="9:9">
      <c r="I47158" s="6"/>
    </row>
    <row r="47159" spans="9:9">
      <c r="I47159" s="6"/>
    </row>
    <row r="47160" spans="9:9">
      <c r="I47160" s="6"/>
    </row>
    <row r="47161" spans="9:9">
      <c r="I47161" s="6"/>
    </row>
    <row r="47162" spans="9:9">
      <c r="I47162" s="6"/>
    </row>
    <row r="47163" spans="9:9">
      <c r="I47163" s="6"/>
    </row>
    <row r="47164" spans="9:9">
      <c r="I47164" s="6"/>
    </row>
    <row r="47165" spans="9:9">
      <c r="I47165" s="6"/>
    </row>
    <row r="47166" spans="9:9">
      <c r="I47166" s="6"/>
    </row>
    <row r="47167" spans="9:9">
      <c r="I47167" s="6"/>
    </row>
    <row r="47168" spans="9:9">
      <c r="I47168" s="6"/>
    </row>
    <row r="47169" spans="9:9">
      <c r="I47169" s="6"/>
    </row>
    <row r="47170" spans="9:9">
      <c r="I47170" s="6"/>
    </row>
    <row r="47171" spans="9:9">
      <c r="I47171" s="6"/>
    </row>
    <row r="47172" spans="9:9">
      <c r="I47172" s="6"/>
    </row>
    <row r="47173" spans="9:9">
      <c r="I47173" s="6"/>
    </row>
    <row r="47174" spans="9:9">
      <c r="I47174" s="6"/>
    </row>
    <row r="47175" spans="9:9">
      <c r="I47175" s="6"/>
    </row>
    <row r="47176" spans="9:9">
      <c r="I47176" s="6"/>
    </row>
    <row r="47177" spans="9:9">
      <c r="I47177" s="6"/>
    </row>
    <row r="47178" spans="9:9">
      <c r="I47178" s="6"/>
    </row>
    <row r="47179" spans="9:9">
      <c r="I47179" s="6"/>
    </row>
    <row r="47180" spans="9:9">
      <c r="I47180" s="6"/>
    </row>
    <row r="47181" spans="9:9">
      <c r="I47181" s="6"/>
    </row>
    <row r="47182" spans="9:9">
      <c r="I47182" s="6"/>
    </row>
    <row r="47183" spans="9:9">
      <c r="I47183" s="6"/>
    </row>
    <row r="47184" spans="9:9">
      <c r="I47184" s="6"/>
    </row>
    <row r="47185" spans="9:9">
      <c r="I47185" s="6"/>
    </row>
    <row r="47186" spans="9:9">
      <c r="I47186" s="6"/>
    </row>
    <row r="47187" spans="9:9">
      <c r="I47187" s="6"/>
    </row>
    <row r="47188" spans="9:9">
      <c r="I47188" s="6"/>
    </row>
    <row r="47189" spans="9:9">
      <c r="I47189" s="6"/>
    </row>
    <row r="47190" spans="9:9">
      <c r="I47190" s="6"/>
    </row>
    <row r="47191" spans="9:9">
      <c r="I47191" s="6"/>
    </row>
    <row r="47192" spans="9:9">
      <c r="I47192" s="6"/>
    </row>
    <row r="47193" spans="9:9">
      <c r="I47193" s="6"/>
    </row>
    <row r="47194" spans="9:9">
      <c r="I47194" s="6"/>
    </row>
    <row r="47195" spans="9:9">
      <c r="I47195" s="6"/>
    </row>
    <row r="47196" spans="9:9">
      <c r="I47196" s="6"/>
    </row>
    <row r="47197" spans="9:9">
      <c r="I47197" s="6"/>
    </row>
    <row r="47198" spans="9:9">
      <c r="I47198" s="6"/>
    </row>
    <row r="47199" spans="9:9">
      <c r="I47199" s="6"/>
    </row>
    <row r="47200" spans="9:9">
      <c r="I47200" s="6"/>
    </row>
    <row r="47201" spans="9:9">
      <c r="I47201" s="6"/>
    </row>
    <row r="47202" spans="9:9">
      <c r="I47202" s="6"/>
    </row>
    <row r="47203" spans="9:9">
      <c r="I47203" s="6"/>
    </row>
    <row r="47204" spans="9:9">
      <c r="I47204" s="6"/>
    </row>
    <row r="47205" spans="9:9">
      <c r="I47205" s="6"/>
    </row>
    <row r="47206" spans="9:9">
      <c r="I47206" s="6"/>
    </row>
    <row r="47207" spans="9:9">
      <c r="I47207" s="6"/>
    </row>
    <row r="47208" spans="9:9">
      <c r="I47208" s="6"/>
    </row>
    <row r="47209" spans="9:9">
      <c r="I47209" s="6"/>
    </row>
    <row r="47210" spans="9:9">
      <c r="I47210" s="6"/>
    </row>
    <row r="47211" spans="9:9">
      <c r="I47211" s="6"/>
    </row>
    <row r="47212" spans="9:9">
      <c r="I47212" s="6"/>
    </row>
    <row r="47213" spans="9:9">
      <c r="I47213" s="6"/>
    </row>
    <row r="47214" spans="9:9">
      <c r="I47214" s="6"/>
    </row>
    <row r="47215" spans="9:9">
      <c r="I47215" s="6"/>
    </row>
    <row r="47216" spans="9:9">
      <c r="I47216" s="6"/>
    </row>
    <row r="47217" spans="9:9">
      <c r="I47217" s="6"/>
    </row>
    <row r="47218" spans="9:9">
      <c r="I47218" s="6"/>
    </row>
    <row r="47219" spans="9:9">
      <c r="I47219" s="6"/>
    </row>
    <row r="47220" spans="9:9">
      <c r="I47220" s="6"/>
    </row>
    <row r="47221" spans="9:9">
      <c r="I47221" s="6"/>
    </row>
    <row r="47222" spans="9:9">
      <c r="I47222" s="6"/>
    </row>
    <row r="47223" spans="9:9">
      <c r="I47223" s="6"/>
    </row>
    <row r="47224" spans="9:9">
      <c r="I47224" s="6"/>
    </row>
    <row r="47225" spans="9:9">
      <c r="I47225" s="6"/>
    </row>
    <row r="47226" spans="9:9">
      <c r="I47226" s="6"/>
    </row>
    <row r="47227" spans="9:9">
      <c r="I47227" s="6"/>
    </row>
    <row r="47228" spans="9:9">
      <c r="I47228" s="6"/>
    </row>
    <row r="47229" spans="9:9">
      <c r="I47229" s="6"/>
    </row>
    <row r="47230" spans="9:9">
      <c r="I47230" s="6"/>
    </row>
    <row r="47231" spans="9:9">
      <c r="I47231" s="6"/>
    </row>
    <row r="47232" spans="9:9">
      <c r="I47232" s="6"/>
    </row>
    <row r="47233" spans="9:9">
      <c r="I47233" s="6"/>
    </row>
    <row r="47234" spans="9:9">
      <c r="I47234" s="6"/>
    </row>
    <row r="47235" spans="9:9">
      <c r="I47235" s="6"/>
    </row>
    <row r="47236" spans="9:9">
      <c r="I47236" s="6"/>
    </row>
    <row r="47237" spans="9:9">
      <c r="I47237" s="6"/>
    </row>
    <row r="47238" spans="9:9">
      <c r="I47238" s="6"/>
    </row>
    <row r="47239" spans="9:9">
      <c r="I47239" s="6"/>
    </row>
    <row r="47240" spans="9:9">
      <c r="I47240" s="6"/>
    </row>
    <row r="47241" spans="9:9">
      <c r="I47241" s="6"/>
    </row>
    <row r="47242" spans="9:9">
      <c r="I47242" s="6"/>
    </row>
    <row r="47243" spans="9:9">
      <c r="I47243" s="6"/>
    </row>
    <row r="47244" spans="9:9">
      <c r="I47244" s="6"/>
    </row>
    <row r="47245" spans="9:9">
      <c r="I47245" s="6"/>
    </row>
    <row r="47246" spans="9:9">
      <c r="I47246" s="6"/>
    </row>
    <row r="47247" spans="9:9">
      <c r="I47247" s="6"/>
    </row>
    <row r="47248" spans="9:9">
      <c r="I47248" s="6"/>
    </row>
    <row r="47249" spans="9:9">
      <c r="I47249" s="6"/>
    </row>
    <row r="47250" spans="9:9">
      <c r="I47250" s="6"/>
    </row>
    <row r="47251" spans="9:9">
      <c r="I47251" s="6"/>
    </row>
    <row r="47252" spans="9:9">
      <c r="I47252" s="6"/>
    </row>
    <row r="47253" spans="9:9">
      <c r="I47253" s="6"/>
    </row>
    <row r="47254" spans="9:9">
      <c r="I47254" s="6"/>
    </row>
    <row r="47255" spans="9:9">
      <c r="I47255" s="6"/>
    </row>
    <row r="47256" spans="9:9">
      <c r="I47256" s="6"/>
    </row>
    <row r="47257" spans="9:9">
      <c r="I47257" s="6"/>
    </row>
    <row r="47258" spans="9:9">
      <c r="I47258" s="6"/>
    </row>
    <row r="47259" spans="9:9">
      <c r="I47259" s="6"/>
    </row>
    <row r="47260" spans="9:9">
      <c r="I47260" s="6"/>
    </row>
    <row r="47261" spans="9:9">
      <c r="I47261" s="6"/>
    </row>
    <row r="47262" spans="9:9">
      <c r="I47262" s="6"/>
    </row>
    <row r="47263" spans="9:9">
      <c r="I47263" s="6"/>
    </row>
    <row r="47264" spans="9:9">
      <c r="I47264" s="6"/>
    </row>
    <row r="47265" spans="9:9">
      <c r="I47265" s="6"/>
    </row>
    <row r="47266" spans="9:9">
      <c r="I47266" s="6"/>
    </row>
    <row r="47267" spans="9:9">
      <c r="I47267" s="6"/>
    </row>
    <row r="47268" spans="9:9">
      <c r="I47268" s="6"/>
    </row>
    <row r="47269" spans="9:9">
      <c r="I47269" s="6"/>
    </row>
    <row r="47270" spans="9:9">
      <c r="I47270" s="6"/>
    </row>
    <row r="47271" spans="9:9">
      <c r="I47271" s="6"/>
    </row>
    <row r="47272" spans="9:9">
      <c r="I47272" s="6"/>
    </row>
    <row r="47273" spans="9:9">
      <c r="I47273" s="6"/>
    </row>
    <row r="47274" spans="9:9">
      <c r="I47274" s="6"/>
    </row>
    <row r="47275" spans="9:9">
      <c r="I47275" s="6"/>
    </row>
    <row r="47276" spans="9:9">
      <c r="I47276" s="6"/>
    </row>
    <row r="47277" spans="9:9">
      <c r="I47277" s="6"/>
    </row>
    <row r="47278" spans="9:9">
      <c r="I47278" s="6"/>
    </row>
    <row r="47279" spans="9:9">
      <c r="I47279" s="6"/>
    </row>
    <row r="47280" spans="9:9">
      <c r="I47280" s="6"/>
    </row>
    <row r="47281" spans="9:9">
      <c r="I47281" s="6"/>
    </row>
    <row r="47282" spans="9:9">
      <c r="I47282" s="6"/>
    </row>
    <row r="47283" spans="9:9">
      <c r="I47283" s="6"/>
    </row>
    <row r="47284" spans="9:9">
      <c r="I47284" s="6"/>
    </row>
    <row r="47285" spans="9:9">
      <c r="I47285" s="6"/>
    </row>
    <row r="47286" spans="9:9">
      <c r="I47286" s="6"/>
    </row>
    <row r="47287" spans="9:9">
      <c r="I47287" s="6"/>
    </row>
    <row r="47288" spans="9:9">
      <c r="I47288" s="6"/>
    </row>
    <row r="47289" spans="9:9">
      <c r="I47289" s="6"/>
    </row>
    <row r="47290" spans="9:9">
      <c r="I47290" s="6"/>
    </row>
    <row r="47291" spans="9:9">
      <c r="I47291" s="6"/>
    </row>
    <row r="47292" spans="9:9">
      <c r="I47292" s="6"/>
    </row>
    <row r="47293" spans="9:9">
      <c r="I47293" s="6"/>
    </row>
    <row r="47294" spans="9:9">
      <c r="I47294" s="6"/>
    </row>
    <row r="47295" spans="9:9">
      <c r="I47295" s="6"/>
    </row>
    <row r="47296" spans="9:9">
      <c r="I47296" s="6"/>
    </row>
    <row r="47297" spans="9:9">
      <c r="I47297" s="6"/>
    </row>
    <row r="47298" spans="9:9">
      <c r="I47298" s="6"/>
    </row>
    <row r="47299" spans="9:9">
      <c r="I47299" s="6"/>
    </row>
    <row r="47300" spans="9:9">
      <c r="I47300" s="6"/>
    </row>
    <row r="47301" spans="9:9">
      <c r="I47301" s="6"/>
    </row>
    <row r="47302" spans="9:9">
      <c r="I47302" s="6"/>
    </row>
    <row r="47303" spans="9:9">
      <c r="I47303" s="6"/>
    </row>
    <row r="47304" spans="9:9">
      <c r="I47304" s="6"/>
    </row>
    <row r="47305" spans="9:9">
      <c r="I47305" s="6"/>
    </row>
    <row r="47306" spans="9:9">
      <c r="I47306" s="6"/>
    </row>
    <row r="47307" spans="9:9">
      <c r="I47307" s="6"/>
    </row>
    <row r="47308" spans="9:9">
      <c r="I47308" s="6"/>
    </row>
    <row r="47309" spans="9:9">
      <c r="I47309" s="6"/>
    </row>
    <row r="47310" spans="9:9">
      <c r="I47310" s="6"/>
    </row>
    <row r="47311" spans="9:9">
      <c r="I47311" s="6"/>
    </row>
    <row r="47312" spans="9:9">
      <c r="I47312" s="6"/>
    </row>
    <row r="47313" spans="9:9">
      <c r="I47313" s="6"/>
    </row>
    <row r="47314" spans="9:9">
      <c r="I47314" s="6"/>
    </row>
    <row r="47315" spans="9:9">
      <c r="I47315" s="6"/>
    </row>
    <row r="47316" spans="9:9">
      <c r="I47316" s="6"/>
    </row>
    <row r="47317" spans="9:9">
      <c r="I47317" s="6"/>
    </row>
    <row r="47318" spans="9:9">
      <c r="I47318" s="6"/>
    </row>
    <row r="47319" spans="9:9">
      <c r="I47319" s="6"/>
    </row>
    <row r="47320" spans="9:9">
      <c r="I47320" s="6"/>
    </row>
    <row r="47321" spans="9:9">
      <c r="I47321" s="6"/>
    </row>
    <row r="47322" spans="9:9">
      <c r="I47322" s="6"/>
    </row>
    <row r="47323" spans="9:9">
      <c r="I47323" s="6"/>
    </row>
    <row r="47324" spans="9:9">
      <c r="I47324" s="6"/>
    </row>
    <row r="47325" spans="9:9">
      <c r="I47325" s="6"/>
    </row>
    <row r="47326" spans="9:9">
      <c r="I47326" s="6"/>
    </row>
    <row r="47327" spans="9:9">
      <c r="I47327" s="6"/>
    </row>
    <row r="47328" spans="9:9">
      <c r="I47328" s="6"/>
    </row>
    <row r="47329" spans="9:9">
      <c r="I47329" s="6"/>
    </row>
    <row r="47330" spans="9:9">
      <c r="I47330" s="6"/>
    </row>
    <row r="47331" spans="9:9">
      <c r="I47331" s="6"/>
    </row>
    <row r="47332" spans="9:9">
      <c r="I47332" s="6"/>
    </row>
    <row r="47333" spans="9:9">
      <c r="I47333" s="6"/>
    </row>
    <row r="47334" spans="9:9">
      <c r="I47334" s="6"/>
    </row>
    <row r="47335" spans="9:9">
      <c r="I47335" s="6"/>
    </row>
    <row r="47336" spans="9:9">
      <c r="I47336" s="6"/>
    </row>
    <row r="47337" spans="9:9">
      <c r="I47337" s="6"/>
    </row>
    <row r="47338" spans="9:9">
      <c r="I47338" s="6"/>
    </row>
    <row r="47339" spans="9:9">
      <c r="I47339" s="6"/>
    </row>
    <row r="47340" spans="9:9">
      <c r="I47340" s="6"/>
    </row>
    <row r="47341" spans="9:9">
      <c r="I47341" s="6"/>
    </row>
    <row r="47342" spans="9:9">
      <c r="I47342" s="6"/>
    </row>
    <row r="47343" spans="9:9">
      <c r="I47343" s="6"/>
    </row>
    <row r="47344" spans="9:9">
      <c r="I47344" s="6"/>
    </row>
    <row r="47345" spans="9:9">
      <c r="I47345" s="6"/>
    </row>
    <row r="47346" spans="9:9">
      <c r="I47346" s="6"/>
    </row>
    <row r="47347" spans="9:9">
      <c r="I47347" s="6"/>
    </row>
    <row r="47348" spans="9:9">
      <c r="I47348" s="6"/>
    </row>
    <row r="47349" spans="9:9">
      <c r="I47349" s="6"/>
    </row>
    <row r="47350" spans="9:9">
      <c r="I47350" s="6"/>
    </row>
    <row r="47351" spans="9:9">
      <c r="I47351" s="6"/>
    </row>
    <row r="47352" spans="9:9">
      <c r="I47352" s="6"/>
    </row>
    <row r="47353" spans="9:9">
      <c r="I47353" s="6"/>
    </row>
    <row r="47354" spans="9:9">
      <c r="I47354" s="6"/>
    </row>
    <row r="47355" spans="9:9">
      <c r="I47355" s="6"/>
    </row>
    <row r="47356" spans="9:9">
      <c r="I47356" s="6"/>
    </row>
    <row r="47357" spans="9:9">
      <c r="I47357" s="6"/>
    </row>
    <row r="47358" spans="9:9">
      <c r="I47358" s="6"/>
    </row>
    <row r="47359" spans="9:9">
      <c r="I47359" s="6"/>
    </row>
    <row r="47360" spans="9:9">
      <c r="I47360" s="6"/>
    </row>
    <row r="47361" spans="9:9">
      <c r="I47361" s="6"/>
    </row>
    <row r="47362" spans="9:9">
      <c r="I47362" s="6"/>
    </row>
    <row r="47363" spans="9:9">
      <c r="I47363" s="6"/>
    </row>
    <row r="47364" spans="9:9">
      <c r="I47364" s="6"/>
    </row>
    <row r="47365" spans="9:9">
      <c r="I47365" s="6"/>
    </row>
    <row r="47366" spans="9:9">
      <c r="I47366" s="6"/>
    </row>
    <row r="47367" spans="9:9">
      <c r="I47367" s="6"/>
    </row>
    <row r="47368" spans="9:9">
      <c r="I47368" s="6"/>
    </row>
    <row r="47369" spans="9:9">
      <c r="I47369" s="6"/>
    </row>
    <row r="47370" spans="9:9">
      <c r="I47370" s="6"/>
    </row>
    <row r="47371" spans="9:9">
      <c r="I47371" s="6"/>
    </row>
    <row r="47372" spans="9:9">
      <c r="I47372" s="6"/>
    </row>
    <row r="47373" spans="9:9">
      <c r="I47373" s="6"/>
    </row>
    <row r="47374" spans="9:9">
      <c r="I47374" s="6"/>
    </row>
    <row r="47375" spans="9:9">
      <c r="I47375" s="6"/>
    </row>
    <row r="47376" spans="9:9">
      <c r="I47376" s="6"/>
    </row>
    <row r="47377" spans="9:9">
      <c r="I47377" s="6"/>
    </row>
    <row r="47378" spans="9:9">
      <c r="I47378" s="6"/>
    </row>
    <row r="47379" spans="9:9">
      <c r="I47379" s="6"/>
    </row>
    <row r="47380" spans="9:9">
      <c r="I47380" s="6"/>
    </row>
    <row r="47381" spans="9:9">
      <c r="I47381" s="6"/>
    </row>
    <row r="47382" spans="9:9">
      <c r="I47382" s="6"/>
    </row>
    <row r="47383" spans="9:9">
      <c r="I47383" s="6"/>
    </row>
    <row r="47384" spans="9:9">
      <c r="I47384" s="6"/>
    </row>
    <row r="47385" spans="9:9">
      <c r="I47385" s="6"/>
    </row>
    <row r="47386" spans="9:9">
      <c r="I47386" s="6"/>
    </row>
    <row r="47387" spans="9:9">
      <c r="I47387" s="6"/>
    </row>
    <row r="47388" spans="9:9">
      <c r="I47388" s="6"/>
    </row>
    <row r="47389" spans="9:9">
      <c r="I47389" s="6"/>
    </row>
    <row r="47390" spans="9:9">
      <c r="I47390" s="6"/>
    </row>
    <row r="47391" spans="9:9">
      <c r="I47391" s="6"/>
    </row>
    <row r="47392" spans="9:9">
      <c r="I47392" s="6"/>
    </row>
    <row r="47393" spans="9:9">
      <c r="I47393" s="6"/>
    </row>
    <row r="47394" spans="9:9">
      <c r="I47394" s="6"/>
    </row>
    <row r="47395" spans="9:9">
      <c r="I47395" s="6"/>
    </row>
    <row r="47396" spans="9:9">
      <c r="I47396" s="6"/>
    </row>
    <row r="47397" spans="9:9">
      <c r="I47397" s="6"/>
    </row>
    <row r="47398" spans="9:9">
      <c r="I47398" s="6"/>
    </row>
    <row r="47399" spans="9:9">
      <c r="I47399" s="6"/>
    </row>
    <row r="47400" spans="9:9">
      <c r="I47400" s="6"/>
    </row>
    <row r="47401" spans="9:9">
      <c r="I47401" s="6"/>
    </row>
    <row r="47402" spans="9:9">
      <c r="I47402" s="6"/>
    </row>
    <row r="47403" spans="9:9">
      <c r="I47403" s="6"/>
    </row>
    <row r="47404" spans="9:9">
      <c r="I47404" s="6"/>
    </row>
    <row r="47405" spans="9:9">
      <c r="I47405" s="6"/>
    </row>
    <row r="47406" spans="9:9">
      <c r="I47406" s="6"/>
    </row>
    <row r="47407" spans="9:9">
      <c r="I47407" s="6"/>
    </row>
    <row r="47408" spans="9:9">
      <c r="I47408" s="6"/>
    </row>
    <row r="47409" spans="9:9">
      <c r="I47409" s="6"/>
    </row>
    <row r="47410" spans="9:9">
      <c r="I47410" s="6"/>
    </row>
    <row r="47411" spans="9:9">
      <c r="I47411" s="6"/>
    </row>
    <row r="47412" spans="9:9">
      <c r="I47412" s="6"/>
    </row>
    <row r="47413" spans="9:9">
      <c r="I47413" s="6"/>
    </row>
    <row r="47414" spans="9:9">
      <c r="I47414" s="6"/>
    </row>
    <row r="47415" spans="9:9">
      <c r="I47415" s="6"/>
    </row>
    <row r="47416" spans="9:9">
      <c r="I47416" s="6"/>
    </row>
    <row r="47417" spans="9:9">
      <c r="I47417" s="6"/>
    </row>
    <row r="47418" spans="9:9">
      <c r="I47418" s="6"/>
    </row>
    <row r="47419" spans="9:9">
      <c r="I47419" s="6"/>
    </row>
    <row r="47420" spans="9:9">
      <c r="I47420" s="6"/>
    </row>
    <row r="47421" spans="9:9">
      <c r="I47421" s="6"/>
    </row>
    <row r="47422" spans="9:9">
      <c r="I47422" s="6"/>
    </row>
    <row r="47423" spans="9:9">
      <c r="I47423" s="6"/>
    </row>
    <row r="47424" spans="9:9">
      <c r="I47424" s="6"/>
    </row>
    <row r="47425" spans="9:9">
      <c r="I47425" s="6"/>
    </row>
    <row r="47426" spans="9:9">
      <c r="I47426" s="6"/>
    </row>
    <row r="47427" spans="9:9">
      <c r="I47427" s="6"/>
    </row>
    <row r="47428" spans="9:9">
      <c r="I47428" s="6"/>
    </row>
    <row r="47429" spans="9:9">
      <c r="I47429" s="6"/>
    </row>
    <row r="47430" spans="9:9">
      <c r="I47430" s="6"/>
    </row>
    <row r="47431" spans="9:9">
      <c r="I47431" s="6"/>
    </row>
    <row r="47432" spans="9:9">
      <c r="I47432" s="6"/>
    </row>
    <row r="47433" spans="9:9">
      <c r="I47433" s="6"/>
    </row>
    <row r="47434" spans="9:9">
      <c r="I47434" s="6"/>
    </row>
    <row r="47435" spans="9:9">
      <c r="I47435" s="6"/>
    </row>
    <row r="47436" spans="9:9">
      <c r="I47436" s="6"/>
    </row>
    <row r="47437" spans="9:9">
      <c r="I47437" s="6"/>
    </row>
    <row r="47438" spans="9:9">
      <c r="I47438" s="6"/>
    </row>
    <row r="47439" spans="9:9">
      <c r="I47439" s="6"/>
    </row>
    <row r="47440" spans="9:9">
      <c r="I47440" s="6"/>
    </row>
    <row r="47441" spans="9:9">
      <c r="I47441" s="6"/>
    </row>
    <row r="47442" spans="9:9">
      <c r="I47442" s="6"/>
    </row>
    <row r="47443" spans="9:9">
      <c r="I47443" s="6"/>
    </row>
    <row r="47444" spans="9:9">
      <c r="I47444" s="6"/>
    </row>
    <row r="47445" spans="9:9">
      <c r="I47445" s="6"/>
    </row>
    <row r="47446" spans="9:9">
      <c r="I47446" s="6"/>
    </row>
    <row r="47447" spans="9:9">
      <c r="I47447" s="6"/>
    </row>
    <row r="47448" spans="9:9">
      <c r="I47448" s="6"/>
    </row>
    <row r="47449" spans="9:9">
      <c r="I47449" s="6"/>
    </row>
    <row r="47450" spans="9:9">
      <c r="I47450" s="6"/>
    </row>
    <row r="47451" spans="9:9">
      <c r="I47451" s="6"/>
    </row>
    <row r="47452" spans="9:9">
      <c r="I47452" s="6"/>
    </row>
    <row r="47453" spans="9:9">
      <c r="I47453" s="6"/>
    </row>
    <row r="47454" spans="9:9">
      <c r="I47454" s="6"/>
    </row>
    <row r="47455" spans="9:9">
      <c r="I47455" s="6"/>
    </row>
    <row r="47456" spans="9:9">
      <c r="I47456" s="6"/>
    </row>
    <row r="47457" spans="9:9">
      <c r="I47457" s="6"/>
    </row>
    <row r="47458" spans="9:9">
      <c r="I47458" s="6"/>
    </row>
    <row r="47459" spans="9:9">
      <c r="I47459" s="6"/>
    </row>
    <row r="47460" spans="9:9">
      <c r="I47460" s="6"/>
    </row>
    <row r="47461" spans="9:9">
      <c r="I47461" s="6"/>
    </row>
    <row r="47462" spans="9:9">
      <c r="I47462" s="6"/>
    </row>
    <row r="47463" spans="9:9">
      <c r="I47463" s="6"/>
    </row>
    <row r="47464" spans="9:9">
      <c r="I47464" s="6"/>
    </row>
    <row r="47465" spans="9:9">
      <c r="I47465" s="6"/>
    </row>
    <row r="47466" spans="9:9">
      <c r="I47466" s="6"/>
    </row>
    <row r="47467" spans="9:9">
      <c r="I47467" s="6"/>
    </row>
    <row r="47468" spans="9:9">
      <c r="I47468" s="6"/>
    </row>
    <row r="47469" spans="9:9">
      <c r="I47469" s="6"/>
    </row>
    <row r="47470" spans="9:9">
      <c r="I47470" s="6"/>
    </row>
    <row r="47471" spans="9:9">
      <c r="I47471" s="6"/>
    </row>
    <row r="47472" spans="9:9">
      <c r="I47472" s="6"/>
    </row>
    <row r="47473" spans="9:9">
      <c r="I47473" s="6"/>
    </row>
    <row r="47474" spans="9:9">
      <c r="I47474" s="6"/>
    </row>
    <row r="47475" spans="9:9">
      <c r="I47475" s="6"/>
    </row>
    <row r="47476" spans="9:9">
      <c r="I47476" s="6"/>
    </row>
    <row r="47477" spans="9:9">
      <c r="I47477" s="6"/>
    </row>
    <row r="47478" spans="9:9">
      <c r="I47478" s="6"/>
    </row>
    <row r="47479" spans="9:9">
      <c r="I47479" s="6"/>
    </row>
    <row r="47480" spans="9:9">
      <c r="I47480" s="6"/>
    </row>
    <row r="47481" spans="9:9">
      <c r="I47481" s="6"/>
    </row>
    <row r="47482" spans="9:9">
      <c r="I47482" s="6"/>
    </row>
    <row r="47483" spans="9:9">
      <c r="I47483" s="6"/>
    </row>
    <row r="47484" spans="9:9">
      <c r="I47484" s="6"/>
    </row>
    <row r="47485" spans="9:9">
      <c r="I47485" s="6"/>
    </row>
    <row r="47486" spans="9:9">
      <c r="I47486" s="6"/>
    </row>
    <row r="47487" spans="9:9">
      <c r="I47487" s="6"/>
    </row>
    <row r="47488" spans="9:9">
      <c r="I47488" s="6"/>
    </row>
    <row r="47489" spans="9:9">
      <c r="I47489" s="6"/>
    </row>
    <row r="47490" spans="9:9">
      <c r="I47490" s="6"/>
    </row>
    <row r="47491" spans="9:9">
      <c r="I47491" s="6"/>
    </row>
    <row r="47492" spans="9:9">
      <c r="I47492" s="6"/>
    </row>
    <row r="47493" spans="9:9">
      <c r="I47493" s="6"/>
    </row>
    <row r="47494" spans="9:9">
      <c r="I47494" s="6"/>
    </row>
    <row r="47495" spans="9:9">
      <c r="I47495" s="6"/>
    </row>
    <row r="47496" spans="9:9">
      <c r="I47496" s="6"/>
    </row>
    <row r="47497" spans="9:9">
      <c r="I47497" s="6"/>
    </row>
    <row r="47498" spans="9:9">
      <c r="I47498" s="6"/>
    </row>
    <row r="47499" spans="9:9">
      <c r="I47499" s="6"/>
    </row>
    <row r="47500" spans="9:9">
      <c r="I47500" s="6"/>
    </row>
    <row r="47501" spans="9:9">
      <c r="I47501" s="6"/>
    </row>
    <row r="47502" spans="9:9">
      <c r="I47502" s="6"/>
    </row>
    <row r="47503" spans="9:9">
      <c r="I47503" s="6"/>
    </row>
    <row r="47504" spans="9:9">
      <c r="I47504" s="6"/>
    </row>
    <row r="47505" spans="9:9">
      <c r="I47505" s="6"/>
    </row>
    <row r="47506" spans="9:9">
      <c r="I47506" s="6"/>
    </row>
    <row r="47507" spans="9:9">
      <c r="I47507" s="6"/>
    </row>
    <row r="47508" spans="9:9">
      <c r="I47508" s="6"/>
    </row>
    <row r="47509" spans="9:9">
      <c r="I47509" s="6"/>
    </row>
    <row r="47510" spans="9:9">
      <c r="I47510" s="6"/>
    </row>
    <row r="47511" spans="9:9">
      <c r="I47511" s="6"/>
    </row>
    <row r="47512" spans="9:9">
      <c r="I47512" s="6"/>
    </row>
    <row r="47513" spans="9:9">
      <c r="I47513" s="6"/>
    </row>
    <row r="47514" spans="9:9">
      <c r="I47514" s="6"/>
    </row>
    <row r="47515" spans="9:9">
      <c r="I47515" s="6"/>
    </row>
    <row r="47516" spans="9:9">
      <c r="I47516" s="6"/>
    </row>
    <row r="47517" spans="9:9">
      <c r="I47517" s="6"/>
    </row>
    <row r="47518" spans="9:9">
      <c r="I47518" s="6"/>
    </row>
    <row r="47519" spans="9:9">
      <c r="I47519" s="6"/>
    </row>
    <row r="47520" spans="9:9">
      <c r="I47520" s="6"/>
    </row>
    <row r="47521" spans="9:9">
      <c r="I47521" s="6"/>
    </row>
    <row r="47522" spans="9:9">
      <c r="I47522" s="6"/>
    </row>
    <row r="47523" spans="9:9">
      <c r="I47523" s="6"/>
    </row>
    <row r="47524" spans="9:9">
      <c r="I47524" s="6"/>
    </row>
    <row r="47525" spans="9:9">
      <c r="I47525" s="6"/>
    </row>
    <row r="47526" spans="9:9">
      <c r="I47526" s="6"/>
    </row>
    <row r="47527" spans="9:9">
      <c r="I47527" s="6"/>
    </row>
    <row r="47528" spans="9:9">
      <c r="I47528" s="6"/>
    </row>
    <row r="47529" spans="9:9">
      <c r="I47529" s="6"/>
    </row>
    <row r="47530" spans="9:9">
      <c r="I47530" s="6"/>
    </row>
    <row r="47531" spans="9:9">
      <c r="I47531" s="6"/>
    </row>
    <row r="47532" spans="9:9">
      <c r="I47532" s="6"/>
    </row>
    <row r="47533" spans="9:9">
      <c r="I47533" s="6"/>
    </row>
    <row r="47534" spans="9:9">
      <c r="I47534" s="6"/>
    </row>
    <row r="47535" spans="9:9">
      <c r="I47535" s="6"/>
    </row>
    <row r="47536" spans="9:9">
      <c r="I47536" s="6"/>
    </row>
    <row r="47537" spans="9:9">
      <c r="I47537" s="6"/>
    </row>
    <row r="47538" spans="9:9">
      <c r="I47538" s="6"/>
    </row>
    <row r="47539" spans="9:9">
      <c r="I47539" s="6"/>
    </row>
    <row r="47540" spans="9:9">
      <c r="I47540" s="6"/>
    </row>
    <row r="47541" spans="9:9">
      <c r="I47541" s="6"/>
    </row>
    <row r="47542" spans="9:9">
      <c r="I47542" s="6"/>
    </row>
    <row r="47543" spans="9:9">
      <c r="I47543" s="6"/>
    </row>
    <row r="47544" spans="9:9">
      <c r="I47544" s="6"/>
    </row>
    <row r="47545" spans="9:9">
      <c r="I47545" s="6"/>
    </row>
    <row r="47546" spans="9:9">
      <c r="I47546" s="6"/>
    </row>
    <row r="47547" spans="9:9">
      <c r="I47547" s="6"/>
    </row>
    <row r="47548" spans="9:9">
      <c r="I47548" s="6"/>
    </row>
    <row r="47549" spans="9:9">
      <c r="I47549" s="6"/>
    </row>
    <row r="47550" spans="9:9">
      <c r="I47550" s="6"/>
    </row>
    <row r="47551" spans="9:9">
      <c r="I47551" s="6"/>
    </row>
    <row r="47552" spans="9:9">
      <c r="I47552" s="6"/>
    </row>
    <row r="47553" spans="9:9">
      <c r="I47553" s="6"/>
    </row>
    <row r="47554" spans="9:9">
      <c r="I47554" s="6"/>
    </row>
    <row r="47555" spans="9:9">
      <c r="I47555" s="6"/>
    </row>
    <row r="47556" spans="9:9">
      <c r="I47556" s="6"/>
    </row>
    <row r="47557" spans="9:9">
      <c r="I47557" s="6"/>
    </row>
    <row r="47558" spans="9:9">
      <c r="I47558" s="6"/>
    </row>
    <row r="47559" spans="9:9">
      <c r="I47559" s="6"/>
    </row>
    <row r="47560" spans="9:9">
      <c r="I47560" s="6"/>
    </row>
    <row r="47561" spans="9:9">
      <c r="I47561" s="6"/>
    </row>
    <row r="47562" spans="9:9">
      <c r="I47562" s="6"/>
    </row>
    <row r="47563" spans="9:9">
      <c r="I47563" s="6"/>
    </row>
    <row r="47564" spans="9:9">
      <c r="I47564" s="6"/>
    </row>
    <row r="47565" spans="9:9">
      <c r="I47565" s="6"/>
    </row>
    <row r="47566" spans="9:9">
      <c r="I47566" s="6"/>
    </row>
    <row r="47567" spans="9:9">
      <c r="I47567" s="6"/>
    </row>
    <row r="47568" spans="9:9">
      <c r="I47568" s="6"/>
    </row>
    <row r="47569" spans="9:9">
      <c r="I47569" s="6"/>
    </row>
    <row r="47570" spans="9:9">
      <c r="I47570" s="6"/>
    </row>
    <row r="47571" spans="9:9">
      <c r="I47571" s="6"/>
    </row>
    <row r="47572" spans="9:9">
      <c r="I47572" s="6"/>
    </row>
    <row r="47573" spans="9:9">
      <c r="I47573" s="6"/>
    </row>
    <row r="47574" spans="9:9">
      <c r="I47574" s="6"/>
    </row>
    <row r="47575" spans="9:9">
      <c r="I47575" s="6"/>
    </row>
    <row r="47576" spans="9:9">
      <c r="I47576" s="6"/>
    </row>
    <row r="47577" spans="9:9">
      <c r="I47577" s="6"/>
    </row>
    <row r="47578" spans="9:9">
      <c r="I47578" s="6"/>
    </row>
    <row r="47579" spans="9:9">
      <c r="I47579" s="6"/>
    </row>
    <row r="47580" spans="9:9">
      <c r="I47580" s="6"/>
    </row>
    <row r="47581" spans="9:9">
      <c r="I47581" s="6"/>
    </row>
    <row r="47582" spans="9:9">
      <c r="I47582" s="6"/>
    </row>
    <row r="47583" spans="9:9">
      <c r="I47583" s="6"/>
    </row>
    <row r="47584" spans="9:9">
      <c r="I47584" s="6"/>
    </row>
    <row r="47585" spans="9:9">
      <c r="I47585" s="6"/>
    </row>
    <row r="47586" spans="9:9">
      <c r="I47586" s="6"/>
    </row>
    <row r="47587" spans="9:9">
      <c r="I47587" s="6"/>
    </row>
    <row r="47588" spans="9:9">
      <c r="I47588" s="6"/>
    </row>
    <row r="47589" spans="9:9">
      <c r="I47589" s="6"/>
    </row>
    <row r="47590" spans="9:9">
      <c r="I47590" s="6"/>
    </row>
    <row r="47591" spans="9:9">
      <c r="I47591" s="6"/>
    </row>
    <row r="47592" spans="9:9">
      <c r="I47592" s="6"/>
    </row>
    <row r="47593" spans="9:9">
      <c r="I47593" s="6"/>
    </row>
    <row r="47594" spans="9:9">
      <c r="I47594" s="6"/>
    </row>
    <row r="47595" spans="9:9">
      <c r="I47595" s="6"/>
    </row>
    <row r="47596" spans="9:9">
      <c r="I47596" s="6"/>
    </row>
    <row r="47597" spans="9:9">
      <c r="I47597" s="6"/>
    </row>
    <row r="47598" spans="9:9">
      <c r="I47598" s="6"/>
    </row>
    <row r="47599" spans="9:9">
      <c r="I47599" s="6"/>
    </row>
    <row r="47600" spans="9:9">
      <c r="I47600" s="6"/>
    </row>
    <row r="47601" spans="9:9">
      <c r="I47601" s="6"/>
    </row>
    <row r="47602" spans="9:9">
      <c r="I47602" s="6"/>
    </row>
    <row r="47603" spans="9:9">
      <c r="I47603" s="6"/>
    </row>
    <row r="47604" spans="9:9">
      <c r="I47604" s="6"/>
    </row>
    <row r="47605" spans="9:9">
      <c r="I47605" s="6"/>
    </row>
    <row r="47606" spans="9:9">
      <c r="I47606" s="6"/>
    </row>
    <row r="47607" spans="9:9">
      <c r="I47607" s="6"/>
    </row>
    <row r="47608" spans="9:9">
      <c r="I47608" s="6"/>
    </row>
    <row r="47609" spans="9:9">
      <c r="I47609" s="6"/>
    </row>
    <row r="47610" spans="9:9">
      <c r="I47610" s="6"/>
    </row>
    <row r="47611" spans="9:9">
      <c r="I47611" s="6"/>
    </row>
    <row r="47612" spans="9:9">
      <c r="I47612" s="6"/>
    </row>
    <row r="47613" spans="9:9">
      <c r="I47613" s="6"/>
    </row>
    <row r="47614" spans="9:9">
      <c r="I47614" s="6"/>
    </row>
    <row r="47615" spans="9:9">
      <c r="I47615" s="6"/>
    </row>
    <row r="47616" spans="9:9">
      <c r="I47616" s="6"/>
    </row>
    <row r="47617" spans="9:9">
      <c r="I47617" s="6"/>
    </row>
    <row r="47618" spans="9:9">
      <c r="I47618" s="6"/>
    </row>
    <row r="47619" spans="9:9">
      <c r="I47619" s="6"/>
    </row>
    <row r="47620" spans="9:9">
      <c r="I47620" s="6"/>
    </row>
    <row r="47621" spans="9:9">
      <c r="I47621" s="6"/>
    </row>
    <row r="47622" spans="9:9">
      <c r="I47622" s="6"/>
    </row>
    <row r="47623" spans="9:9">
      <c r="I47623" s="6"/>
    </row>
    <row r="47624" spans="9:9">
      <c r="I47624" s="6"/>
    </row>
    <row r="47625" spans="9:9">
      <c r="I47625" s="6"/>
    </row>
    <row r="47626" spans="9:9">
      <c r="I47626" s="6"/>
    </row>
    <row r="47627" spans="9:9">
      <c r="I47627" s="6"/>
    </row>
    <row r="47628" spans="9:9">
      <c r="I47628" s="6"/>
    </row>
    <row r="47629" spans="9:9">
      <c r="I47629" s="6"/>
    </row>
    <row r="47630" spans="9:9">
      <c r="I47630" s="6"/>
    </row>
    <row r="47631" spans="9:9">
      <c r="I47631" s="6"/>
    </row>
    <row r="47632" spans="9:9">
      <c r="I47632" s="6"/>
    </row>
    <row r="47633" spans="9:9">
      <c r="I47633" s="6"/>
    </row>
    <row r="47634" spans="9:9">
      <c r="I47634" s="6"/>
    </row>
    <row r="47635" spans="9:9">
      <c r="I47635" s="6"/>
    </row>
    <row r="47636" spans="9:9">
      <c r="I47636" s="6"/>
    </row>
    <row r="47637" spans="9:9">
      <c r="I47637" s="6"/>
    </row>
    <row r="47638" spans="9:9">
      <c r="I47638" s="6"/>
    </row>
    <row r="47639" spans="9:9">
      <c r="I47639" s="6"/>
    </row>
    <row r="47640" spans="9:9">
      <c r="I47640" s="6"/>
    </row>
    <row r="47641" spans="9:9">
      <c r="I47641" s="6"/>
    </row>
    <row r="47642" spans="9:9">
      <c r="I47642" s="6"/>
    </row>
    <row r="47643" spans="9:9">
      <c r="I47643" s="6"/>
    </row>
    <row r="47644" spans="9:9">
      <c r="I47644" s="6"/>
    </row>
    <row r="47645" spans="9:9">
      <c r="I47645" s="6"/>
    </row>
    <row r="47646" spans="9:9">
      <c r="I47646" s="6"/>
    </row>
    <row r="47647" spans="9:9">
      <c r="I47647" s="6"/>
    </row>
    <row r="47648" spans="9:9">
      <c r="I47648" s="6"/>
    </row>
    <row r="47649" spans="9:9">
      <c r="I47649" s="6"/>
    </row>
    <row r="47650" spans="9:9">
      <c r="I47650" s="6"/>
    </row>
    <row r="47651" spans="9:9">
      <c r="I47651" s="6"/>
    </row>
    <row r="47652" spans="9:9">
      <c r="I47652" s="6"/>
    </row>
    <row r="47653" spans="9:9">
      <c r="I47653" s="6"/>
    </row>
    <row r="47654" spans="9:9">
      <c r="I47654" s="6"/>
    </row>
    <row r="47655" spans="9:9">
      <c r="I47655" s="6"/>
    </row>
    <row r="47656" spans="9:9">
      <c r="I47656" s="6"/>
    </row>
    <row r="47657" spans="9:9">
      <c r="I47657" s="6"/>
    </row>
    <row r="47658" spans="9:9">
      <c r="I47658" s="6"/>
    </row>
    <row r="47659" spans="9:9">
      <c r="I47659" s="6"/>
    </row>
    <row r="47660" spans="9:9">
      <c r="I47660" s="6"/>
    </row>
    <row r="47661" spans="9:9">
      <c r="I47661" s="6"/>
    </row>
    <row r="47662" spans="9:9">
      <c r="I47662" s="6"/>
    </row>
    <row r="47663" spans="9:9">
      <c r="I47663" s="6"/>
    </row>
    <row r="47664" spans="9:9">
      <c r="I47664" s="6"/>
    </row>
    <row r="47665" spans="9:9">
      <c r="I47665" s="6"/>
    </row>
    <row r="47666" spans="9:9">
      <c r="I47666" s="6"/>
    </row>
    <row r="47667" spans="9:9">
      <c r="I47667" s="6"/>
    </row>
    <row r="47668" spans="9:9">
      <c r="I47668" s="6"/>
    </row>
    <row r="47669" spans="9:9">
      <c r="I47669" s="6"/>
    </row>
    <row r="47670" spans="9:9">
      <c r="I47670" s="6"/>
    </row>
    <row r="47671" spans="9:9">
      <c r="I47671" s="6"/>
    </row>
    <row r="47672" spans="9:9">
      <c r="I47672" s="6"/>
    </row>
    <row r="47673" spans="9:9">
      <c r="I47673" s="6"/>
    </row>
    <row r="47674" spans="9:9">
      <c r="I47674" s="6"/>
    </row>
    <row r="47675" spans="9:9">
      <c r="I47675" s="6"/>
    </row>
    <row r="47676" spans="9:9">
      <c r="I47676" s="6"/>
    </row>
    <row r="47677" spans="9:9">
      <c r="I47677" s="6"/>
    </row>
    <row r="47678" spans="9:9">
      <c r="I47678" s="6"/>
    </row>
    <row r="47679" spans="9:9">
      <c r="I47679" s="6"/>
    </row>
    <row r="47680" spans="9:9">
      <c r="I47680" s="6"/>
    </row>
    <row r="47681" spans="9:9">
      <c r="I47681" s="6"/>
    </row>
    <row r="47682" spans="9:9">
      <c r="I47682" s="6"/>
    </row>
    <row r="47683" spans="9:9">
      <c r="I47683" s="6"/>
    </row>
    <row r="47684" spans="9:9">
      <c r="I47684" s="6"/>
    </row>
    <row r="47685" spans="9:9">
      <c r="I47685" s="6"/>
    </row>
    <row r="47686" spans="9:9">
      <c r="I47686" s="6"/>
    </row>
    <row r="47687" spans="9:9">
      <c r="I47687" s="6"/>
    </row>
    <row r="47688" spans="9:9">
      <c r="I47688" s="6"/>
    </row>
    <row r="47689" spans="9:9">
      <c r="I47689" s="6"/>
    </row>
    <row r="47690" spans="9:9">
      <c r="I47690" s="6"/>
    </row>
    <row r="47691" spans="9:9">
      <c r="I47691" s="6"/>
    </row>
    <row r="47692" spans="9:9">
      <c r="I47692" s="6"/>
    </row>
    <row r="47693" spans="9:9">
      <c r="I47693" s="6"/>
    </row>
    <row r="47694" spans="9:9">
      <c r="I47694" s="6"/>
    </row>
    <row r="47695" spans="9:9">
      <c r="I47695" s="6"/>
    </row>
    <row r="47696" spans="9:9">
      <c r="I47696" s="6"/>
    </row>
    <row r="47697" spans="9:9">
      <c r="I47697" s="6"/>
    </row>
    <row r="47698" spans="9:9">
      <c r="I47698" s="6"/>
    </row>
    <row r="47699" spans="9:9">
      <c r="I47699" s="6"/>
    </row>
    <row r="47700" spans="9:9">
      <c r="I47700" s="6"/>
    </row>
    <row r="47701" spans="9:9">
      <c r="I47701" s="6"/>
    </row>
    <row r="47702" spans="9:9">
      <c r="I47702" s="6"/>
    </row>
    <row r="47703" spans="9:9">
      <c r="I47703" s="6"/>
    </row>
    <row r="47704" spans="9:9">
      <c r="I47704" s="6"/>
    </row>
    <row r="47705" spans="9:9">
      <c r="I47705" s="6"/>
    </row>
    <row r="47706" spans="9:9">
      <c r="I47706" s="6"/>
    </row>
    <row r="47707" spans="9:9">
      <c r="I47707" s="6"/>
    </row>
    <row r="47708" spans="9:9">
      <c r="I47708" s="6"/>
    </row>
    <row r="47709" spans="9:9">
      <c r="I47709" s="6"/>
    </row>
    <row r="47710" spans="9:9">
      <c r="I47710" s="6"/>
    </row>
    <row r="47711" spans="9:9">
      <c r="I47711" s="6"/>
    </row>
    <row r="47712" spans="9:9">
      <c r="I47712" s="6"/>
    </row>
    <row r="47713" spans="9:9">
      <c r="I47713" s="6"/>
    </row>
    <row r="47714" spans="9:9">
      <c r="I47714" s="6"/>
    </row>
    <row r="47715" spans="9:9">
      <c r="I47715" s="6"/>
    </row>
    <row r="47716" spans="9:9">
      <c r="I47716" s="6"/>
    </row>
    <row r="47717" spans="9:9">
      <c r="I47717" s="6"/>
    </row>
    <row r="47718" spans="9:9">
      <c r="I47718" s="6"/>
    </row>
    <row r="47719" spans="9:9">
      <c r="I47719" s="6"/>
    </row>
    <row r="47720" spans="9:9">
      <c r="I47720" s="6"/>
    </row>
    <row r="47721" spans="9:9">
      <c r="I47721" s="6"/>
    </row>
    <row r="47722" spans="9:9">
      <c r="I47722" s="6"/>
    </row>
    <row r="47723" spans="9:9">
      <c r="I47723" s="6"/>
    </row>
    <row r="47724" spans="9:9">
      <c r="I47724" s="6"/>
    </row>
    <row r="47725" spans="9:9">
      <c r="I47725" s="6"/>
    </row>
    <row r="47726" spans="9:9">
      <c r="I47726" s="6"/>
    </row>
    <row r="47727" spans="9:9">
      <c r="I47727" s="6"/>
    </row>
    <row r="47728" spans="9:9">
      <c r="I47728" s="6"/>
    </row>
    <row r="47729" spans="9:9">
      <c r="I47729" s="6"/>
    </row>
    <row r="47730" spans="9:9">
      <c r="I47730" s="6"/>
    </row>
    <row r="47731" spans="9:9">
      <c r="I47731" s="6"/>
    </row>
    <row r="47732" spans="9:9">
      <c r="I47732" s="6"/>
    </row>
    <row r="47733" spans="9:9">
      <c r="I47733" s="6"/>
    </row>
    <row r="47734" spans="9:9">
      <c r="I47734" s="6"/>
    </row>
    <row r="47735" spans="9:9">
      <c r="I47735" s="6"/>
    </row>
    <row r="47736" spans="9:9">
      <c r="I47736" s="6"/>
    </row>
    <row r="47737" spans="9:9">
      <c r="I47737" s="6"/>
    </row>
    <row r="47738" spans="9:9">
      <c r="I47738" s="6"/>
    </row>
    <row r="47739" spans="9:9">
      <c r="I47739" s="6"/>
    </row>
    <row r="47740" spans="9:9">
      <c r="I47740" s="6"/>
    </row>
    <row r="47741" spans="9:9">
      <c r="I47741" s="6"/>
    </row>
    <row r="47742" spans="9:9">
      <c r="I47742" s="6"/>
    </row>
    <row r="47743" spans="9:9">
      <c r="I47743" s="6"/>
    </row>
    <row r="47744" spans="9:9">
      <c r="I47744" s="6"/>
    </row>
    <row r="47745" spans="9:9">
      <c r="I47745" s="6"/>
    </row>
    <row r="47746" spans="9:9">
      <c r="I47746" s="6"/>
    </row>
    <row r="47747" spans="9:9">
      <c r="I47747" s="6"/>
    </row>
    <row r="47748" spans="9:9">
      <c r="I47748" s="6"/>
    </row>
    <row r="47749" spans="9:9">
      <c r="I47749" s="6"/>
    </row>
    <row r="47750" spans="9:9">
      <c r="I47750" s="6"/>
    </row>
    <row r="47751" spans="9:9">
      <c r="I47751" s="6"/>
    </row>
    <row r="47752" spans="9:9">
      <c r="I47752" s="6"/>
    </row>
    <row r="47753" spans="9:9">
      <c r="I47753" s="6"/>
    </row>
    <row r="47754" spans="9:9">
      <c r="I47754" s="6"/>
    </row>
    <row r="47755" spans="9:9">
      <c r="I47755" s="6"/>
    </row>
    <row r="47756" spans="9:9">
      <c r="I47756" s="6"/>
    </row>
    <row r="47757" spans="9:9">
      <c r="I47757" s="6"/>
    </row>
    <row r="47758" spans="9:9">
      <c r="I47758" s="6"/>
    </row>
    <row r="47759" spans="9:9">
      <c r="I47759" s="6"/>
    </row>
    <row r="47760" spans="9:9">
      <c r="I47760" s="6"/>
    </row>
    <row r="47761" spans="9:9">
      <c r="I47761" s="6"/>
    </row>
    <row r="47762" spans="9:9">
      <c r="I47762" s="6"/>
    </row>
    <row r="47763" spans="9:9">
      <c r="I47763" s="6"/>
    </row>
    <row r="47764" spans="9:9">
      <c r="I47764" s="6"/>
    </row>
    <row r="47765" spans="9:9">
      <c r="I47765" s="6"/>
    </row>
    <row r="47766" spans="9:9">
      <c r="I47766" s="6"/>
    </row>
    <row r="47767" spans="9:9">
      <c r="I47767" s="6"/>
    </row>
    <row r="47768" spans="9:9">
      <c r="I47768" s="6"/>
    </row>
    <row r="47769" spans="9:9">
      <c r="I47769" s="6"/>
    </row>
    <row r="47770" spans="9:9">
      <c r="I47770" s="6"/>
    </row>
    <row r="47771" spans="9:9">
      <c r="I47771" s="6"/>
    </row>
    <row r="47772" spans="9:9">
      <c r="I47772" s="6"/>
    </row>
    <row r="47773" spans="9:9">
      <c r="I47773" s="6"/>
    </row>
    <row r="47774" spans="9:9">
      <c r="I47774" s="6"/>
    </row>
    <row r="47775" spans="9:9">
      <c r="I47775" s="6"/>
    </row>
    <row r="47776" spans="9:9">
      <c r="I47776" s="6"/>
    </row>
    <row r="47777" spans="9:9">
      <c r="I47777" s="6"/>
    </row>
    <row r="47778" spans="9:9">
      <c r="I47778" s="6"/>
    </row>
    <row r="47779" spans="9:9">
      <c r="I47779" s="6"/>
    </row>
    <row r="47780" spans="9:9">
      <c r="I47780" s="6"/>
    </row>
    <row r="47781" spans="9:9">
      <c r="I47781" s="6"/>
    </row>
    <row r="47782" spans="9:9">
      <c r="I47782" s="6"/>
    </row>
    <row r="47783" spans="9:9">
      <c r="I47783" s="6"/>
    </row>
    <row r="47784" spans="9:9">
      <c r="I47784" s="6"/>
    </row>
    <row r="47785" spans="9:9">
      <c r="I47785" s="6"/>
    </row>
    <row r="47786" spans="9:9">
      <c r="I47786" s="6"/>
    </row>
    <row r="47787" spans="9:9">
      <c r="I47787" s="6"/>
    </row>
    <row r="47788" spans="9:9">
      <c r="I47788" s="6"/>
    </row>
    <row r="47789" spans="9:9">
      <c r="I47789" s="6"/>
    </row>
    <row r="47790" spans="9:9">
      <c r="I47790" s="6"/>
    </row>
    <row r="47791" spans="9:9">
      <c r="I47791" s="6"/>
    </row>
    <row r="47792" spans="9:9">
      <c r="I47792" s="6"/>
    </row>
    <row r="47793" spans="9:9">
      <c r="I47793" s="6"/>
    </row>
    <row r="47794" spans="9:9">
      <c r="I47794" s="6"/>
    </row>
    <row r="47795" spans="9:9">
      <c r="I47795" s="6"/>
    </row>
    <row r="47796" spans="9:9">
      <c r="I47796" s="6"/>
    </row>
    <row r="47797" spans="9:9">
      <c r="I47797" s="6"/>
    </row>
    <row r="47798" spans="9:9">
      <c r="I47798" s="6"/>
    </row>
    <row r="47799" spans="9:9">
      <c r="I47799" s="6"/>
    </row>
    <row r="47800" spans="9:9">
      <c r="I47800" s="6"/>
    </row>
    <row r="47801" spans="9:9">
      <c r="I47801" s="6"/>
    </row>
    <row r="47802" spans="9:9">
      <c r="I47802" s="6"/>
    </row>
    <row r="47803" spans="9:9">
      <c r="I47803" s="6"/>
    </row>
    <row r="47804" spans="9:9">
      <c r="I47804" s="6"/>
    </row>
    <row r="47805" spans="9:9">
      <c r="I47805" s="6"/>
    </row>
    <row r="47806" spans="9:9">
      <c r="I47806" s="6"/>
    </row>
    <row r="47807" spans="9:9">
      <c r="I47807" s="6"/>
    </row>
    <row r="47808" spans="9:9">
      <c r="I47808" s="6"/>
    </row>
    <row r="47809" spans="9:9">
      <c r="I47809" s="6"/>
    </row>
    <row r="47810" spans="9:9">
      <c r="I47810" s="6"/>
    </row>
    <row r="47811" spans="9:9">
      <c r="I47811" s="6"/>
    </row>
    <row r="47812" spans="9:9">
      <c r="I47812" s="6"/>
    </row>
    <row r="47813" spans="9:9">
      <c r="I47813" s="6"/>
    </row>
    <row r="47814" spans="9:9">
      <c r="I47814" s="6"/>
    </row>
    <row r="47815" spans="9:9">
      <c r="I47815" s="6"/>
    </row>
    <row r="47816" spans="9:9">
      <c r="I47816" s="6"/>
    </row>
    <row r="47817" spans="9:9">
      <c r="I47817" s="6"/>
    </row>
    <row r="47818" spans="9:9">
      <c r="I47818" s="6"/>
    </row>
    <row r="47819" spans="9:9">
      <c r="I47819" s="6"/>
    </row>
    <row r="47820" spans="9:9">
      <c r="I47820" s="6"/>
    </row>
    <row r="47821" spans="9:9">
      <c r="I47821" s="6"/>
    </row>
    <row r="47822" spans="9:9">
      <c r="I47822" s="6"/>
    </row>
    <row r="47823" spans="9:9">
      <c r="I47823" s="6"/>
    </row>
    <row r="47824" spans="9:9">
      <c r="I47824" s="6"/>
    </row>
    <row r="47825" spans="9:9">
      <c r="I47825" s="6"/>
    </row>
    <row r="47826" spans="9:9">
      <c r="I47826" s="6"/>
    </row>
    <row r="47827" spans="9:9">
      <c r="I47827" s="6"/>
    </row>
    <row r="47828" spans="9:9">
      <c r="I47828" s="6"/>
    </row>
    <row r="47829" spans="9:9">
      <c r="I47829" s="6"/>
    </row>
    <row r="47830" spans="9:9">
      <c r="I47830" s="6"/>
    </row>
    <row r="47831" spans="9:9">
      <c r="I47831" s="6"/>
    </row>
    <row r="47832" spans="9:9">
      <c r="I47832" s="6"/>
    </row>
    <row r="47833" spans="9:9">
      <c r="I47833" s="6"/>
    </row>
    <row r="47834" spans="9:9">
      <c r="I47834" s="6"/>
    </row>
    <row r="47835" spans="9:9">
      <c r="I47835" s="6"/>
    </row>
    <row r="47836" spans="9:9">
      <c r="I47836" s="6"/>
    </row>
    <row r="47837" spans="9:9">
      <c r="I47837" s="6"/>
    </row>
    <row r="47838" spans="9:9">
      <c r="I47838" s="6"/>
    </row>
    <row r="47839" spans="9:9">
      <c r="I47839" s="6"/>
    </row>
    <row r="47840" spans="9:9">
      <c r="I47840" s="6"/>
    </row>
    <row r="47841" spans="9:9">
      <c r="I47841" s="6"/>
    </row>
    <row r="47842" spans="9:9">
      <c r="I47842" s="6"/>
    </row>
    <row r="47843" spans="9:9">
      <c r="I47843" s="6"/>
    </row>
    <row r="47844" spans="9:9">
      <c r="I47844" s="6"/>
    </row>
    <row r="47845" spans="9:9">
      <c r="I47845" s="6"/>
    </row>
    <row r="47846" spans="9:9">
      <c r="I47846" s="6"/>
    </row>
    <row r="47847" spans="9:9">
      <c r="I47847" s="6"/>
    </row>
    <row r="47848" spans="9:9">
      <c r="I47848" s="6"/>
    </row>
    <row r="47849" spans="9:9">
      <c r="I47849" s="6"/>
    </row>
    <row r="47850" spans="9:9">
      <c r="I47850" s="6"/>
    </row>
    <row r="47851" spans="9:9">
      <c r="I47851" s="6"/>
    </row>
    <row r="47852" spans="9:9">
      <c r="I47852" s="6"/>
    </row>
    <row r="47853" spans="9:9">
      <c r="I47853" s="6"/>
    </row>
    <row r="47854" spans="9:9">
      <c r="I47854" s="6"/>
    </row>
    <row r="47855" spans="9:9">
      <c r="I47855" s="6"/>
    </row>
    <row r="47856" spans="9:9">
      <c r="I47856" s="6"/>
    </row>
    <row r="47857" spans="9:9">
      <c r="I47857" s="6"/>
    </row>
    <row r="47858" spans="9:9">
      <c r="I47858" s="6"/>
    </row>
    <row r="47859" spans="9:9">
      <c r="I47859" s="6"/>
    </row>
    <row r="47860" spans="9:9">
      <c r="I47860" s="6"/>
    </row>
    <row r="47861" spans="9:9">
      <c r="I47861" s="6"/>
    </row>
    <row r="47862" spans="9:9">
      <c r="I47862" s="6"/>
    </row>
    <row r="47863" spans="9:9">
      <c r="I47863" s="6"/>
    </row>
    <row r="47864" spans="9:9">
      <c r="I47864" s="6"/>
    </row>
    <row r="47865" spans="9:9">
      <c r="I47865" s="6"/>
    </row>
    <row r="47866" spans="9:9">
      <c r="I47866" s="6"/>
    </row>
    <row r="47867" spans="9:9">
      <c r="I47867" s="6"/>
    </row>
    <row r="47868" spans="9:9">
      <c r="I47868" s="6"/>
    </row>
    <row r="47869" spans="9:9">
      <c r="I47869" s="6"/>
    </row>
    <row r="47870" spans="9:9">
      <c r="I47870" s="6"/>
    </row>
    <row r="47871" spans="9:9">
      <c r="I47871" s="6"/>
    </row>
    <row r="47872" spans="9:9">
      <c r="I47872" s="6"/>
    </row>
    <row r="47873" spans="9:9">
      <c r="I47873" s="6"/>
    </row>
    <row r="47874" spans="9:9">
      <c r="I47874" s="6"/>
    </row>
    <row r="47875" spans="9:9">
      <c r="I47875" s="6"/>
    </row>
    <row r="47876" spans="9:9">
      <c r="I47876" s="6"/>
    </row>
    <row r="47877" spans="9:9">
      <c r="I47877" s="6"/>
    </row>
    <row r="47878" spans="9:9">
      <c r="I47878" s="6"/>
    </row>
    <row r="47879" spans="9:9">
      <c r="I47879" s="6"/>
    </row>
    <row r="47880" spans="9:9">
      <c r="I47880" s="6"/>
    </row>
    <row r="47881" spans="9:9">
      <c r="I47881" s="6"/>
    </row>
    <row r="47882" spans="9:9">
      <c r="I47882" s="6"/>
    </row>
    <row r="47883" spans="9:9">
      <c r="I47883" s="6"/>
    </row>
    <row r="47884" spans="9:9">
      <c r="I47884" s="6"/>
    </row>
    <row r="47885" spans="9:9">
      <c r="I47885" s="6"/>
    </row>
    <row r="47886" spans="9:9">
      <c r="I47886" s="6"/>
    </row>
    <row r="47887" spans="9:9">
      <c r="I47887" s="6"/>
    </row>
    <row r="47888" spans="9:9">
      <c r="I47888" s="6"/>
    </row>
    <row r="47889" spans="9:9">
      <c r="I47889" s="6"/>
    </row>
    <row r="47890" spans="9:9">
      <c r="I47890" s="6"/>
    </row>
    <row r="47891" spans="9:9">
      <c r="I47891" s="6"/>
    </row>
    <row r="47892" spans="9:9">
      <c r="I47892" s="6"/>
    </row>
    <row r="47893" spans="9:9">
      <c r="I47893" s="6"/>
    </row>
    <row r="47894" spans="9:9">
      <c r="I47894" s="6"/>
    </row>
    <row r="47895" spans="9:9">
      <c r="I47895" s="6"/>
    </row>
    <row r="47896" spans="9:9">
      <c r="I47896" s="6"/>
    </row>
    <row r="47897" spans="9:9">
      <c r="I47897" s="6"/>
    </row>
    <row r="47898" spans="9:9">
      <c r="I47898" s="6"/>
    </row>
    <row r="47899" spans="9:9">
      <c r="I47899" s="6"/>
    </row>
    <row r="47900" spans="9:9">
      <c r="I47900" s="6"/>
    </row>
    <row r="47901" spans="9:9">
      <c r="I47901" s="6"/>
    </row>
    <row r="47902" spans="9:9">
      <c r="I47902" s="6"/>
    </row>
    <row r="47903" spans="9:9">
      <c r="I47903" s="6"/>
    </row>
    <row r="47904" spans="9:9">
      <c r="I47904" s="6"/>
    </row>
    <row r="47905" spans="9:9">
      <c r="I47905" s="6"/>
    </row>
    <row r="47906" spans="9:9">
      <c r="I47906" s="6"/>
    </row>
    <row r="47907" spans="9:9">
      <c r="I47907" s="6"/>
    </row>
    <row r="47908" spans="9:9">
      <c r="I47908" s="6"/>
    </row>
    <row r="47909" spans="9:9">
      <c r="I47909" s="6"/>
    </row>
    <row r="47910" spans="9:9">
      <c r="I47910" s="6"/>
    </row>
    <row r="47911" spans="9:9">
      <c r="I47911" s="6"/>
    </row>
    <row r="47912" spans="9:9">
      <c r="I47912" s="6"/>
    </row>
    <row r="47913" spans="9:9">
      <c r="I47913" s="6"/>
    </row>
    <row r="47914" spans="9:9">
      <c r="I47914" s="6"/>
    </row>
    <row r="47915" spans="9:9">
      <c r="I47915" s="6"/>
    </row>
    <row r="47916" spans="9:9">
      <c r="I47916" s="6"/>
    </row>
    <row r="47917" spans="9:9">
      <c r="I47917" s="6"/>
    </row>
    <row r="47918" spans="9:9">
      <c r="I47918" s="6"/>
    </row>
    <row r="47919" spans="9:9">
      <c r="I47919" s="6"/>
    </row>
    <row r="47920" spans="9:9">
      <c r="I47920" s="6"/>
    </row>
    <row r="47921" spans="9:9">
      <c r="I47921" s="6"/>
    </row>
    <row r="47922" spans="9:9">
      <c r="I47922" s="6"/>
    </row>
    <row r="47923" spans="9:9">
      <c r="I47923" s="6"/>
    </row>
    <row r="47924" spans="9:9">
      <c r="I47924" s="6"/>
    </row>
    <row r="47925" spans="9:9">
      <c r="I47925" s="6"/>
    </row>
    <row r="47926" spans="9:9">
      <c r="I47926" s="6"/>
    </row>
    <row r="47927" spans="9:9">
      <c r="I47927" s="6"/>
    </row>
    <row r="47928" spans="9:9">
      <c r="I47928" s="6"/>
    </row>
    <row r="47929" spans="9:9">
      <c r="I47929" s="6"/>
    </row>
    <row r="47930" spans="9:9">
      <c r="I47930" s="6"/>
    </row>
    <row r="47931" spans="9:9">
      <c r="I47931" s="6"/>
    </row>
    <row r="47932" spans="9:9">
      <c r="I47932" s="6"/>
    </row>
    <row r="47933" spans="9:9">
      <c r="I47933" s="6"/>
    </row>
    <row r="47934" spans="9:9">
      <c r="I47934" s="6"/>
    </row>
    <row r="47935" spans="9:9">
      <c r="I47935" s="6"/>
    </row>
    <row r="47936" spans="9:9">
      <c r="I47936" s="6"/>
    </row>
    <row r="47937" spans="9:9">
      <c r="I47937" s="6"/>
    </row>
    <row r="47938" spans="9:9">
      <c r="I47938" s="6"/>
    </row>
    <row r="47939" spans="9:9">
      <c r="I47939" s="6"/>
    </row>
    <row r="47940" spans="9:9">
      <c r="I47940" s="6"/>
    </row>
    <row r="47941" spans="9:9">
      <c r="I47941" s="6"/>
    </row>
    <row r="47942" spans="9:9">
      <c r="I47942" s="6"/>
    </row>
    <row r="47943" spans="9:9">
      <c r="I47943" s="6"/>
    </row>
    <row r="47944" spans="9:9">
      <c r="I47944" s="6"/>
    </row>
    <row r="47945" spans="9:9">
      <c r="I47945" s="6"/>
    </row>
    <row r="47946" spans="9:9">
      <c r="I47946" s="6"/>
    </row>
    <row r="47947" spans="9:9">
      <c r="I47947" s="6"/>
    </row>
    <row r="47948" spans="9:9">
      <c r="I47948" s="6"/>
    </row>
    <row r="47949" spans="9:9">
      <c r="I47949" s="6"/>
    </row>
    <row r="47950" spans="9:9">
      <c r="I47950" s="6"/>
    </row>
    <row r="47951" spans="9:9">
      <c r="I47951" s="6"/>
    </row>
    <row r="47952" spans="9:9">
      <c r="I47952" s="6"/>
    </row>
    <row r="47953" spans="9:9">
      <c r="I47953" s="6"/>
    </row>
    <row r="47954" spans="9:9">
      <c r="I47954" s="6"/>
    </row>
    <row r="47955" spans="9:9">
      <c r="I47955" s="6"/>
    </row>
    <row r="47956" spans="9:9">
      <c r="I47956" s="6"/>
    </row>
    <row r="47957" spans="9:9">
      <c r="I47957" s="6"/>
    </row>
    <row r="47958" spans="9:9">
      <c r="I47958" s="6"/>
    </row>
    <row r="47959" spans="9:9">
      <c r="I47959" s="6"/>
    </row>
    <row r="47960" spans="9:9">
      <c r="I47960" s="6"/>
    </row>
    <row r="47961" spans="9:9">
      <c r="I47961" s="6"/>
    </row>
    <row r="47962" spans="9:9">
      <c r="I47962" s="6"/>
    </row>
    <row r="47963" spans="9:9">
      <c r="I47963" s="6"/>
    </row>
    <row r="47964" spans="9:9">
      <c r="I47964" s="6"/>
    </row>
    <row r="47965" spans="9:9">
      <c r="I47965" s="6"/>
    </row>
    <row r="47966" spans="9:9">
      <c r="I47966" s="6"/>
    </row>
    <row r="47967" spans="9:9">
      <c r="I47967" s="6"/>
    </row>
    <row r="47968" spans="9:9">
      <c r="I47968" s="6"/>
    </row>
    <row r="47969" spans="9:9">
      <c r="I47969" s="6"/>
    </row>
    <row r="47970" spans="9:9">
      <c r="I47970" s="6"/>
    </row>
    <row r="47971" spans="9:9">
      <c r="I47971" s="6"/>
    </row>
    <row r="47972" spans="9:9">
      <c r="I47972" s="6"/>
    </row>
    <row r="47973" spans="9:9">
      <c r="I47973" s="6"/>
    </row>
    <row r="47974" spans="9:9">
      <c r="I47974" s="6"/>
    </row>
    <row r="47975" spans="9:9">
      <c r="I47975" s="6"/>
    </row>
    <row r="47976" spans="9:9">
      <c r="I47976" s="6"/>
    </row>
    <row r="47977" spans="9:9">
      <c r="I47977" s="6"/>
    </row>
    <row r="47978" spans="9:9">
      <c r="I47978" s="6"/>
    </row>
    <row r="47979" spans="9:9">
      <c r="I47979" s="6"/>
    </row>
    <row r="47980" spans="9:9">
      <c r="I47980" s="6"/>
    </row>
    <row r="47981" spans="9:9">
      <c r="I47981" s="6"/>
    </row>
    <row r="47982" spans="9:9">
      <c r="I47982" s="6"/>
    </row>
    <row r="47983" spans="9:9">
      <c r="I47983" s="6"/>
    </row>
    <row r="47984" spans="9:9">
      <c r="I47984" s="6"/>
    </row>
    <row r="47985" spans="9:9">
      <c r="I47985" s="6"/>
    </row>
    <row r="47986" spans="9:9">
      <c r="I47986" s="6"/>
    </row>
    <row r="47987" spans="9:9">
      <c r="I47987" s="6"/>
    </row>
    <row r="47988" spans="9:9">
      <c r="I47988" s="6"/>
    </row>
    <row r="47989" spans="9:9">
      <c r="I47989" s="6"/>
    </row>
    <row r="47990" spans="9:9">
      <c r="I47990" s="6"/>
    </row>
    <row r="47991" spans="9:9">
      <c r="I47991" s="6"/>
    </row>
    <row r="47992" spans="9:9">
      <c r="I47992" s="6"/>
    </row>
    <row r="47993" spans="9:9">
      <c r="I47993" s="6"/>
    </row>
    <row r="47994" spans="9:9">
      <c r="I47994" s="6"/>
    </row>
    <row r="47995" spans="9:9">
      <c r="I47995" s="6"/>
    </row>
    <row r="47996" spans="9:9">
      <c r="I47996" s="6"/>
    </row>
    <row r="47997" spans="9:9">
      <c r="I47997" s="6"/>
    </row>
    <row r="47998" spans="9:9">
      <c r="I47998" s="6"/>
    </row>
    <row r="47999" spans="9:9">
      <c r="I47999" s="6"/>
    </row>
    <row r="48000" spans="9:9">
      <c r="I48000" s="6"/>
    </row>
    <row r="48001" spans="9:9">
      <c r="I48001" s="6"/>
    </row>
    <row r="48002" spans="9:9">
      <c r="I48002" s="6"/>
    </row>
    <row r="48003" spans="9:9">
      <c r="I48003" s="6"/>
    </row>
    <row r="48004" spans="9:9">
      <c r="I48004" s="6"/>
    </row>
    <row r="48005" spans="9:9">
      <c r="I48005" s="6"/>
    </row>
    <row r="48006" spans="9:9">
      <c r="I48006" s="6"/>
    </row>
    <row r="48007" spans="9:9">
      <c r="I48007" s="6"/>
    </row>
    <row r="48008" spans="9:9">
      <c r="I48008" s="6"/>
    </row>
    <row r="48009" spans="9:9">
      <c r="I48009" s="6"/>
    </row>
    <row r="48010" spans="9:9">
      <c r="I48010" s="6"/>
    </row>
    <row r="48011" spans="9:9">
      <c r="I48011" s="6"/>
    </row>
    <row r="48012" spans="9:9">
      <c r="I48012" s="6"/>
    </row>
    <row r="48013" spans="9:9">
      <c r="I48013" s="6"/>
    </row>
    <row r="48014" spans="9:9">
      <c r="I48014" s="6"/>
    </row>
    <row r="48015" spans="9:9">
      <c r="I48015" s="6"/>
    </row>
    <row r="48016" spans="9:9">
      <c r="I48016" s="6"/>
    </row>
    <row r="48017" spans="9:9">
      <c r="I48017" s="6"/>
    </row>
    <row r="48018" spans="9:9">
      <c r="I48018" s="6"/>
    </row>
    <row r="48019" spans="9:9">
      <c r="I48019" s="6"/>
    </row>
    <row r="48020" spans="9:9">
      <c r="I48020" s="6"/>
    </row>
    <row r="48021" spans="9:9">
      <c r="I48021" s="6"/>
    </row>
    <row r="48022" spans="9:9">
      <c r="I48022" s="6"/>
    </row>
    <row r="48023" spans="9:9">
      <c r="I48023" s="6"/>
    </row>
    <row r="48024" spans="9:9">
      <c r="I48024" s="6"/>
    </row>
    <row r="48025" spans="9:9">
      <c r="I48025" s="6"/>
    </row>
    <row r="48026" spans="9:9">
      <c r="I48026" s="6"/>
    </row>
    <row r="48027" spans="9:9">
      <c r="I48027" s="6"/>
    </row>
    <row r="48028" spans="9:9">
      <c r="I48028" s="6"/>
    </row>
    <row r="48029" spans="9:9">
      <c r="I48029" s="6"/>
    </row>
    <row r="48030" spans="9:9">
      <c r="I48030" s="6"/>
    </row>
    <row r="48031" spans="9:9">
      <c r="I48031" s="6"/>
    </row>
    <row r="48032" spans="9:9">
      <c r="I48032" s="6"/>
    </row>
    <row r="48033" spans="9:9">
      <c r="I48033" s="6"/>
    </row>
    <row r="48034" spans="9:9">
      <c r="I48034" s="6"/>
    </row>
    <row r="48035" spans="9:9">
      <c r="I48035" s="6"/>
    </row>
    <row r="48036" spans="9:9">
      <c r="I48036" s="6"/>
    </row>
    <row r="48037" spans="9:9">
      <c r="I48037" s="6"/>
    </row>
    <row r="48038" spans="9:9">
      <c r="I48038" s="6"/>
    </row>
    <row r="48039" spans="9:9">
      <c r="I48039" s="6"/>
    </row>
    <row r="48040" spans="9:9">
      <c r="I48040" s="6"/>
    </row>
    <row r="48041" spans="9:9">
      <c r="I48041" s="6"/>
    </row>
    <row r="48042" spans="9:9">
      <c r="I48042" s="6"/>
    </row>
    <row r="48043" spans="9:9">
      <c r="I48043" s="6"/>
    </row>
    <row r="48044" spans="9:9">
      <c r="I48044" s="6"/>
    </row>
    <row r="48045" spans="9:9">
      <c r="I48045" s="6"/>
    </row>
    <row r="48046" spans="9:9">
      <c r="I48046" s="6"/>
    </row>
    <row r="48047" spans="9:9">
      <c r="I48047" s="6"/>
    </row>
    <row r="48048" spans="9:9">
      <c r="I48048" s="6"/>
    </row>
    <row r="48049" spans="9:9">
      <c r="I48049" s="6"/>
    </row>
    <row r="48050" spans="9:9">
      <c r="I48050" s="6"/>
    </row>
    <row r="48051" spans="9:9">
      <c r="I48051" s="6"/>
    </row>
    <row r="48052" spans="9:9">
      <c r="I48052" s="6"/>
    </row>
    <row r="48053" spans="9:9">
      <c r="I48053" s="6"/>
    </row>
    <row r="48054" spans="9:9">
      <c r="I48054" s="6"/>
    </row>
    <row r="48055" spans="9:9">
      <c r="I48055" s="6"/>
    </row>
    <row r="48056" spans="9:9">
      <c r="I48056" s="6"/>
    </row>
    <row r="48057" spans="9:9">
      <c r="I48057" s="6"/>
    </row>
    <row r="48058" spans="9:9">
      <c r="I48058" s="6"/>
    </row>
    <row r="48059" spans="9:9">
      <c r="I48059" s="6"/>
    </row>
    <row r="48060" spans="9:9">
      <c r="I48060" s="6"/>
    </row>
    <row r="48061" spans="9:9">
      <c r="I48061" s="6"/>
    </row>
    <row r="48062" spans="9:9">
      <c r="I48062" s="6"/>
    </row>
    <row r="48063" spans="9:9">
      <c r="I48063" s="6"/>
    </row>
    <row r="48064" spans="9:9">
      <c r="I48064" s="6"/>
    </row>
    <row r="48065" spans="9:9">
      <c r="I48065" s="6"/>
    </row>
    <row r="48066" spans="9:9">
      <c r="I48066" s="6"/>
    </row>
    <row r="48067" spans="9:9">
      <c r="I48067" s="6"/>
    </row>
    <row r="48068" spans="9:9">
      <c r="I48068" s="6"/>
    </row>
    <row r="48069" spans="9:9">
      <c r="I48069" s="6"/>
    </row>
    <row r="48070" spans="9:9">
      <c r="I48070" s="6"/>
    </row>
    <row r="48071" spans="9:9">
      <c r="I48071" s="6"/>
    </row>
    <row r="48072" spans="9:9">
      <c r="I48072" s="6"/>
    </row>
    <row r="48073" spans="9:9">
      <c r="I48073" s="6"/>
    </row>
    <row r="48074" spans="9:9">
      <c r="I48074" s="6"/>
    </row>
    <row r="48075" spans="9:9">
      <c r="I48075" s="6"/>
    </row>
    <row r="48076" spans="9:9">
      <c r="I48076" s="6"/>
    </row>
    <row r="48077" spans="9:9">
      <c r="I48077" s="6"/>
    </row>
    <row r="48078" spans="9:9">
      <c r="I48078" s="6"/>
    </row>
    <row r="48079" spans="9:9">
      <c r="I48079" s="6"/>
    </row>
    <row r="48080" spans="9:9">
      <c r="I48080" s="6"/>
    </row>
    <row r="48081" spans="9:9">
      <c r="I48081" s="6"/>
    </row>
    <row r="48082" spans="9:9">
      <c r="I48082" s="6"/>
    </row>
    <row r="48083" spans="9:9">
      <c r="I48083" s="6"/>
    </row>
    <row r="48084" spans="9:9">
      <c r="I48084" s="6"/>
    </row>
    <row r="48085" spans="9:9">
      <c r="I48085" s="6"/>
    </row>
    <row r="48086" spans="9:9">
      <c r="I48086" s="6"/>
    </row>
    <row r="48087" spans="9:9">
      <c r="I48087" s="6"/>
    </row>
    <row r="48088" spans="9:9">
      <c r="I48088" s="6"/>
    </row>
    <row r="48089" spans="9:9">
      <c r="I48089" s="6"/>
    </row>
    <row r="48090" spans="9:9">
      <c r="I48090" s="6"/>
    </row>
    <row r="48091" spans="9:9">
      <c r="I48091" s="6"/>
    </row>
    <row r="48092" spans="9:9">
      <c r="I48092" s="6"/>
    </row>
    <row r="48093" spans="9:9">
      <c r="I48093" s="6"/>
    </row>
    <row r="48094" spans="9:9">
      <c r="I48094" s="6"/>
    </row>
    <row r="48095" spans="9:9">
      <c r="I48095" s="6"/>
    </row>
    <row r="48096" spans="9:9">
      <c r="I48096" s="6"/>
    </row>
    <row r="48097" spans="9:9">
      <c r="I48097" s="6"/>
    </row>
    <row r="48098" spans="9:9">
      <c r="I48098" s="6"/>
    </row>
    <row r="48099" spans="9:9">
      <c r="I48099" s="6"/>
    </row>
    <row r="48100" spans="9:9">
      <c r="I48100" s="6"/>
    </row>
    <row r="48101" spans="9:9">
      <c r="I48101" s="6"/>
    </row>
    <row r="48102" spans="9:9">
      <c r="I48102" s="6"/>
    </row>
    <row r="48103" spans="9:9">
      <c r="I48103" s="6"/>
    </row>
    <row r="48104" spans="9:9">
      <c r="I48104" s="6"/>
    </row>
    <row r="48105" spans="9:9">
      <c r="I48105" s="6"/>
    </row>
    <row r="48106" spans="9:9">
      <c r="I48106" s="6"/>
    </row>
    <row r="48107" spans="9:9">
      <c r="I48107" s="6"/>
    </row>
    <row r="48108" spans="9:9">
      <c r="I48108" s="6"/>
    </row>
    <row r="48109" spans="9:9">
      <c r="I48109" s="6"/>
    </row>
    <row r="48110" spans="9:9">
      <c r="I48110" s="6"/>
    </row>
    <row r="48111" spans="9:9">
      <c r="I48111" s="6"/>
    </row>
    <row r="48112" spans="9:9">
      <c r="I48112" s="6"/>
    </row>
    <row r="48113" spans="9:9">
      <c r="I48113" s="6"/>
    </row>
    <row r="48114" spans="9:9">
      <c r="I48114" s="6"/>
    </row>
    <row r="48115" spans="9:9">
      <c r="I48115" s="6"/>
    </row>
    <row r="48116" spans="9:9">
      <c r="I48116" s="6"/>
    </row>
    <row r="48117" spans="9:9">
      <c r="I48117" s="6"/>
    </row>
    <row r="48118" spans="9:9">
      <c r="I48118" s="6"/>
    </row>
    <row r="48119" spans="9:9">
      <c r="I48119" s="6"/>
    </row>
    <row r="48120" spans="9:9">
      <c r="I48120" s="6"/>
    </row>
    <row r="48121" spans="9:9">
      <c r="I48121" s="6"/>
    </row>
    <row r="48122" spans="9:9">
      <c r="I48122" s="6"/>
    </row>
    <row r="48123" spans="9:9">
      <c r="I48123" s="6"/>
    </row>
    <row r="48124" spans="9:9">
      <c r="I48124" s="6"/>
    </row>
    <row r="48125" spans="9:9">
      <c r="I48125" s="6"/>
    </row>
    <row r="48126" spans="9:9">
      <c r="I48126" s="6"/>
    </row>
    <row r="48127" spans="9:9">
      <c r="I48127" s="6"/>
    </row>
    <row r="48128" spans="9:9">
      <c r="I48128" s="6"/>
    </row>
    <row r="48129" spans="9:9">
      <c r="I48129" s="6"/>
    </row>
    <row r="48130" spans="9:9">
      <c r="I48130" s="6"/>
    </row>
    <row r="48131" spans="9:9">
      <c r="I48131" s="6"/>
    </row>
    <row r="48132" spans="9:9">
      <c r="I48132" s="6"/>
    </row>
    <row r="48133" spans="9:9">
      <c r="I48133" s="6"/>
    </row>
    <row r="48134" spans="9:9">
      <c r="I48134" s="6"/>
    </row>
    <row r="48135" spans="9:9">
      <c r="I48135" s="6"/>
    </row>
    <row r="48136" spans="9:9">
      <c r="I48136" s="6"/>
    </row>
    <row r="48137" spans="9:9">
      <c r="I48137" s="6"/>
    </row>
    <row r="48138" spans="9:9">
      <c r="I48138" s="6"/>
    </row>
    <row r="48139" spans="9:9">
      <c r="I48139" s="6"/>
    </row>
    <row r="48140" spans="9:9">
      <c r="I48140" s="6"/>
    </row>
    <row r="48141" spans="9:9">
      <c r="I48141" s="6"/>
    </row>
    <row r="48142" spans="9:9">
      <c r="I48142" s="6"/>
    </row>
    <row r="48143" spans="9:9">
      <c r="I48143" s="6"/>
    </row>
    <row r="48144" spans="9:9">
      <c r="I48144" s="6"/>
    </row>
    <row r="48145" spans="9:9">
      <c r="I48145" s="6"/>
    </row>
    <row r="48146" spans="9:9">
      <c r="I48146" s="6"/>
    </row>
    <row r="48147" spans="9:9">
      <c r="I48147" s="6"/>
    </row>
    <row r="48148" spans="9:9">
      <c r="I48148" s="6"/>
    </row>
    <row r="48149" spans="9:9">
      <c r="I48149" s="6"/>
    </row>
    <row r="48150" spans="9:9">
      <c r="I48150" s="6"/>
    </row>
    <row r="48151" spans="9:9">
      <c r="I48151" s="6"/>
    </row>
    <row r="48152" spans="9:9">
      <c r="I48152" s="6"/>
    </row>
    <row r="48153" spans="9:9">
      <c r="I48153" s="6"/>
    </row>
    <row r="48154" spans="9:9">
      <c r="I48154" s="6"/>
    </row>
    <row r="48155" spans="9:9">
      <c r="I48155" s="6"/>
    </row>
    <row r="48156" spans="9:9">
      <c r="I48156" s="6"/>
    </row>
    <row r="48157" spans="9:9">
      <c r="I48157" s="6"/>
    </row>
    <row r="48158" spans="9:9">
      <c r="I48158" s="6"/>
    </row>
    <row r="48159" spans="9:9">
      <c r="I48159" s="6"/>
    </row>
    <row r="48160" spans="9:9">
      <c r="I48160" s="6"/>
    </row>
    <row r="48161" spans="9:9">
      <c r="I48161" s="6"/>
    </row>
    <row r="48162" spans="9:9">
      <c r="I48162" s="6"/>
    </row>
    <row r="48163" spans="9:9">
      <c r="I48163" s="6"/>
    </row>
    <row r="48164" spans="9:9">
      <c r="I48164" s="6"/>
    </row>
    <row r="48165" spans="9:9">
      <c r="I48165" s="6"/>
    </row>
    <row r="48166" spans="9:9">
      <c r="I48166" s="6"/>
    </row>
    <row r="48167" spans="9:9">
      <c r="I48167" s="6"/>
    </row>
    <row r="48168" spans="9:9">
      <c r="I48168" s="6"/>
    </row>
    <row r="48169" spans="9:9">
      <c r="I48169" s="6"/>
    </row>
    <row r="48170" spans="9:9">
      <c r="I48170" s="6"/>
    </row>
    <row r="48171" spans="9:9">
      <c r="I48171" s="6"/>
    </row>
    <row r="48172" spans="9:9">
      <c r="I48172" s="6"/>
    </row>
    <row r="48173" spans="9:9">
      <c r="I48173" s="6"/>
    </row>
    <row r="48174" spans="9:9">
      <c r="I48174" s="6"/>
    </row>
    <row r="48175" spans="9:9">
      <c r="I48175" s="6"/>
    </row>
    <row r="48176" spans="9:9">
      <c r="I48176" s="6"/>
    </row>
    <row r="48177" spans="9:9">
      <c r="I48177" s="6"/>
    </row>
    <row r="48178" spans="9:9">
      <c r="I48178" s="6"/>
    </row>
    <row r="48179" spans="9:9">
      <c r="I48179" s="6"/>
    </row>
    <row r="48180" spans="9:9">
      <c r="I48180" s="6"/>
    </row>
    <row r="48181" spans="9:9">
      <c r="I48181" s="6"/>
    </row>
    <row r="48182" spans="9:9">
      <c r="I48182" s="6"/>
    </row>
    <row r="48183" spans="9:9">
      <c r="I48183" s="6"/>
    </row>
    <row r="48184" spans="9:9">
      <c r="I48184" s="6"/>
    </row>
    <row r="48185" spans="9:9">
      <c r="I48185" s="6"/>
    </row>
    <row r="48186" spans="9:9">
      <c r="I48186" s="6"/>
    </row>
    <row r="48187" spans="9:9">
      <c r="I48187" s="6"/>
    </row>
    <row r="48188" spans="9:9">
      <c r="I48188" s="6"/>
    </row>
    <row r="48189" spans="9:9">
      <c r="I48189" s="6"/>
    </row>
    <row r="48190" spans="9:9">
      <c r="I48190" s="6"/>
    </row>
    <row r="48191" spans="9:9">
      <c r="I48191" s="6"/>
    </row>
    <row r="48192" spans="9:9">
      <c r="I48192" s="6"/>
    </row>
    <row r="48193" spans="9:9">
      <c r="I48193" s="6"/>
    </row>
    <row r="48194" spans="9:9">
      <c r="I48194" s="6"/>
    </row>
    <row r="48195" spans="9:9">
      <c r="I48195" s="6"/>
    </row>
    <row r="48196" spans="9:9">
      <c r="I48196" s="6"/>
    </row>
    <row r="48197" spans="9:9">
      <c r="I48197" s="6"/>
    </row>
    <row r="48198" spans="9:9">
      <c r="I48198" s="6"/>
    </row>
    <row r="48199" spans="9:9">
      <c r="I48199" s="6"/>
    </row>
    <row r="48200" spans="9:9">
      <c r="I48200" s="6"/>
    </row>
    <row r="48201" spans="9:9">
      <c r="I48201" s="6"/>
    </row>
    <row r="48202" spans="9:9">
      <c r="I48202" s="6"/>
    </row>
    <row r="48203" spans="9:9">
      <c r="I48203" s="6"/>
    </row>
    <row r="48204" spans="9:9">
      <c r="I48204" s="6"/>
    </row>
    <row r="48205" spans="9:9">
      <c r="I48205" s="6"/>
    </row>
    <row r="48206" spans="9:9">
      <c r="I48206" s="6"/>
    </row>
    <row r="48207" spans="9:9">
      <c r="I48207" s="6"/>
    </row>
    <row r="48208" spans="9:9">
      <c r="I48208" s="6"/>
    </row>
    <row r="48209" spans="9:9">
      <c r="I48209" s="6"/>
    </row>
    <row r="48210" spans="9:9">
      <c r="I48210" s="6"/>
    </row>
    <row r="48211" spans="9:9">
      <c r="I48211" s="6"/>
    </row>
    <row r="48212" spans="9:9">
      <c r="I48212" s="6"/>
    </row>
    <row r="48213" spans="9:9">
      <c r="I48213" s="6"/>
    </row>
    <row r="48214" spans="9:9">
      <c r="I48214" s="6"/>
    </row>
    <row r="48215" spans="9:9">
      <c r="I48215" s="6"/>
    </row>
    <row r="48216" spans="9:9">
      <c r="I48216" s="6"/>
    </row>
    <row r="48217" spans="9:9">
      <c r="I48217" s="6"/>
    </row>
    <row r="48218" spans="9:9">
      <c r="I48218" s="6"/>
    </row>
    <row r="48219" spans="9:9">
      <c r="I48219" s="6"/>
    </row>
    <row r="48220" spans="9:9">
      <c r="I48220" s="6"/>
    </row>
    <row r="48221" spans="9:9">
      <c r="I48221" s="6"/>
    </row>
    <row r="48222" spans="9:9">
      <c r="I48222" s="6"/>
    </row>
    <row r="48223" spans="9:9">
      <c r="I48223" s="6"/>
    </row>
    <row r="48224" spans="9:9">
      <c r="I48224" s="6"/>
    </row>
    <row r="48225" spans="9:9">
      <c r="I48225" s="6"/>
    </row>
    <row r="48226" spans="9:9">
      <c r="I48226" s="6"/>
    </row>
    <row r="48227" spans="9:9">
      <c r="I48227" s="6"/>
    </row>
    <row r="48228" spans="9:9">
      <c r="I48228" s="6"/>
    </row>
    <row r="48229" spans="9:9">
      <c r="I48229" s="6"/>
    </row>
    <row r="48230" spans="9:9">
      <c r="I48230" s="6"/>
    </row>
    <row r="48231" spans="9:9">
      <c r="I48231" s="6"/>
    </row>
    <row r="48232" spans="9:9">
      <c r="I48232" s="6"/>
    </row>
    <row r="48233" spans="9:9">
      <c r="I48233" s="6"/>
    </row>
    <row r="48234" spans="9:9">
      <c r="I48234" s="6"/>
    </row>
    <row r="48235" spans="9:9">
      <c r="I48235" s="6"/>
    </row>
    <row r="48236" spans="9:9">
      <c r="I48236" s="6"/>
    </row>
    <row r="48237" spans="9:9">
      <c r="I48237" s="6"/>
    </row>
    <row r="48238" spans="9:9">
      <c r="I48238" s="6"/>
    </row>
    <row r="48239" spans="9:9">
      <c r="I48239" s="6"/>
    </row>
    <row r="48240" spans="9:9">
      <c r="I48240" s="6"/>
    </row>
    <row r="48241" spans="9:9">
      <c r="I48241" s="6"/>
    </row>
    <row r="48242" spans="9:9">
      <c r="I48242" s="6"/>
    </row>
    <row r="48243" spans="9:9">
      <c r="I48243" s="6"/>
    </row>
    <row r="48244" spans="9:9">
      <c r="I48244" s="6"/>
    </row>
    <row r="48245" spans="9:9">
      <c r="I48245" s="6"/>
    </row>
    <row r="48246" spans="9:9">
      <c r="I48246" s="6"/>
    </row>
    <row r="48247" spans="9:9">
      <c r="I48247" s="6"/>
    </row>
    <row r="48248" spans="9:9">
      <c r="I48248" s="6"/>
    </row>
    <row r="48249" spans="9:9">
      <c r="I48249" s="6"/>
    </row>
    <row r="48250" spans="9:9">
      <c r="I48250" s="6"/>
    </row>
    <row r="48251" spans="9:9">
      <c r="I48251" s="6"/>
    </row>
    <row r="48252" spans="9:9">
      <c r="I48252" s="6"/>
    </row>
    <row r="48253" spans="9:9">
      <c r="I48253" s="6"/>
    </row>
    <row r="48254" spans="9:9">
      <c r="I48254" s="6"/>
    </row>
    <row r="48255" spans="9:9">
      <c r="I48255" s="6"/>
    </row>
    <row r="48256" spans="9:9">
      <c r="I48256" s="6"/>
    </row>
    <row r="48257" spans="9:9">
      <c r="I48257" s="6"/>
    </row>
    <row r="48258" spans="9:9">
      <c r="I48258" s="6"/>
    </row>
    <row r="48259" spans="9:9">
      <c r="I48259" s="6"/>
    </row>
    <row r="48260" spans="9:9">
      <c r="I48260" s="6"/>
    </row>
    <row r="48261" spans="9:9">
      <c r="I48261" s="6"/>
    </row>
    <row r="48262" spans="9:9">
      <c r="I48262" s="6"/>
    </row>
    <row r="48263" spans="9:9">
      <c r="I48263" s="6"/>
    </row>
    <row r="48264" spans="9:9">
      <c r="I48264" s="6"/>
    </row>
    <row r="48265" spans="9:9">
      <c r="I48265" s="6"/>
    </row>
    <row r="48266" spans="9:9">
      <c r="I48266" s="6"/>
    </row>
    <row r="48267" spans="9:9">
      <c r="I48267" s="6"/>
    </row>
    <row r="48268" spans="9:9">
      <c r="I48268" s="6"/>
    </row>
    <row r="48269" spans="9:9">
      <c r="I48269" s="6"/>
    </row>
    <row r="48270" spans="9:9">
      <c r="I48270" s="6"/>
    </row>
    <row r="48271" spans="9:9">
      <c r="I48271" s="6"/>
    </row>
    <row r="48272" spans="9:9">
      <c r="I48272" s="6"/>
    </row>
    <row r="48273" spans="9:9">
      <c r="I48273" s="6"/>
    </row>
    <row r="48274" spans="9:9">
      <c r="I48274" s="6"/>
    </row>
    <row r="48275" spans="9:9">
      <c r="I48275" s="6"/>
    </row>
    <row r="48276" spans="9:9">
      <c r="I48276" s="6"/>
    </row>
    <row r="48277" spans="9:9">
      <c r="I48277" s="6"/>
    </row>
    <row r="48278" spans="9:9">
      <c r="I48278" s="6"/>
    </row>
    <row r="48279" spans="9:9">
      <c r="I48279" s="6"/>
    </row>
    <row r="48280" spans="9:9">
      <c r="I48280" s="6"/>
    </row>
    <row r="48281" spans="9:9">
      <c r="I48281" s="6"/>
    </row>
    <row r="48282" spans="9:9">
      <c r="I48282" s="6"/>
    </row>
    <row r="48283" spans="9:9">
      <c r="I48283" s="6"/>
    </row>
    <row r="48284" spans="9:9">
      <c r="I48284" s="6"/>
    </row>
    <row r="48285" spans="9:9">
      <c r="I48285" s="6"/>
    </row>
    <row r="48286" spans="9:9">
      <c r="I48286" s="6"/>
    </row>
    <row r="48287" spans="9:9">
      <c r="I48287" s="6"/>
    </row>
    <row r="48288" spans="9:9">
      <c r="I48288" s="6"/>
    </row>
    <row r="48289" spans="9:9">
      <c r="I48289" s="6"/>
    </row>
    <row r="48290" spans="9:9">
      <c r="I48290" s="6"/>
    </row>
    <row r="48291" spans="9:9">
      <c r="I48291" s="6"/>
    </row>
    <row r="48292" spans="9:9">
      <c r="I48292" s="6"/>
    </row>
    <row r="48293" spans="9:9">
      <c r="I48293" s="6"/>
    </row>
    <row r="48294" spans="9:9">
      <c r="I48294" s="6"/>
    </row>
    <row r="48295" spans="9:9">
      <c r="I48295" s="6"/>
    </row>
    <row r="48296" spans="9:9">
      <c r="I48296" s="6"/>
    </row>
    <row r="48297" spans="9:9">
      <c r="I48297" s="6"/>
    </row>
    <row r="48298" spans="9:9">
      <c r="I48298" s="6"/>
    </row>
    <row r="48299" spans="9:9">
      <c r="I48299" s="6"/>
    </row>
    <row r="48300" spans="9:9">
      <c r="I48300" s="6"/>
    </row>
    <row r="48301" spans="9:9">
      <c r="I48301" s="6"/>
    </row>
    <row r="48302" spans="9:9">
      <c r="I48302" s="6"/>
    </row>
    <row r="48303" spans="9:9">
      <c r="I48303" s="6"/>
    </row>
    <row r="48304" spans="9:9">
      <c r="I48304" s="6"/>
    </row>
    <row r="48305" spans="9:9">
      <c r="I48305" s="6"/>
    </row>
    <row r="48306" spans="9:9">
      <c r="I48306" s="6"/>
    </row>
    <row r="48307" spans="9:9">
      <c r="I48307" s="6"/>
    </row>
    <row r="48308" spans="9:9">
      <c r="I48308" s="6"/>
    </row>
    <row r="48309" spans="9:9">
      <c r="I48309" s="6"/>
    </row>
    <row r="48310" spans="9:9">
      <c r="I48310" s="6"/>
    </row>
    <row r="48311" spans="9:9">
      <c r="I48311" s="6"/>
    </row>
    <row r="48312" spans="9:9">
      <c r="I48312" s="6"/>
    </row>
    <row r="48313" spans="9:9">
      <c r="I48313" s="6"/>
    </row>
    <row r="48314" spans="9:9">
      <c r="I48314" s="6"/>
    </row>
    <row r="48315" spans="9:9">
      <c r="I48315" s="6"/>
    </row>
    <row r="48316" spans="9:9">
      <c r="I48316" s="6"/>
    </row>
    <row r="48317" spans="9:9">
      <c r="I48317" s="6"/>
    </row>
    <row r="48318" spans="9:9">
      <c r="I48318" s="6"/>
    </row>
    <row r="48319" spans="9:9">
      <c r="I48319" s="6"/>
    </row>
    <row r="48320" spans="9:9">
      <c r="I48320" s="6"/>
    </row>
    <row r="48321" spans="9:9">
      <c r="I48321" s="6"/>
    </row>
    <row r="48322" spans="9:9">
      <c r="I48322" s="6"/>
    </row>
    <row r="48323" spans="9:9">
      <c r="I48323" s="6"/>
    </row>
    <row r="48324" spans="9:9">
      <c r="I48324" s="6"/>
    </row>
    <row r="48325" spans="9:9">
      <c r="I48325" s="6"/>
    </row>
    <row r="48326" spans="9:9">
      <c r="I48326" s="6"/>
    </row>
    <row r="48327" spans="9:9">
      <c r="I48327" s="6"/>
    </row>
    <row r="48328" spans="9:9">
      <c r="I48328" s="6"/>
    </row>
    <row r="48329" spans="9:9">
      <c r="I48329" s="6"/>
    </row>
    <row r="48330" spans="9:9">
      <c r="I48330" s="6"/>
    </row>
    <row r="48331" spans="9:9">
      <c r="I48331" s="6"/>
    </row>
    <row r="48332" spans="9:9">
      <c r="I48332" s="6"/>
    </row>
    <row r="48333" spans="9:9">
      <c r="I48333" s="6"/>
    </row>
    <row r="48334" spans="9:9">
      <c r="I48334" s="6"/>
    </row>
    <row r="48335" spans="9:9">
      <c r="I48335" s="6"/>
    </row>
    <row r="48336" spans="9:9">
      <c r="I48336" s="6"/>
    </row>
    <row r="48337" spans="9:9">
      <c r="I48337" s="6"/>
    </row>
    <row r="48338" spans="9:9">
      <c r="I48338" s="6"/>
    </row>
    <row r="48339" spans="9:9">
      <c r="I48339" s="6"/>
    </row>
    <row r="48340" spans="9:9">
      <c r="I48340" s="6"/>
    </row>
    <row r="48341" spans="9:9">
      <c r="I48341" s="6"/>
    </row>
    <row r="48342" spans="9:9">
      <c r="I48342" s="6"/>
    </row>
    <row r="48343" spans="9:9">
      <c r="I48343" s="6"/>
    </row>
    <row r="48344" spans="9:9">
      <c r="I48344" s="6"/>
    </row>
    <row r="48345" spans="9:9">
      <c r="I48345" s="6"/>
    </row>
    <row r="48346" spans="9:9">
      <c r="I48346" s="6"/>
    </row>
    <row r="48347" spans="9:9">
      <c r="I48347" s="6"/>
    </row>
    <row r="48348" spans="9:9">
      <c r="I48348" s="6"/>
    </row>
    <row r="48349" spans="9:9">
      <c r="I48349" s="6"/>
    </row>
    <row r="48350" spans="9:9">
      <c r="I48350" s="6"/>
    </row>
    <row r="48351" spans="9:9">
      <c r="I48351" s="6"/>
    </row>
    <row r="48352" spans="9:9">
      <c r="I48352" s="6"/>
    </row>
    <row r="48353" spans="9:9">
      <c r="I48353" s="6"/>
    </row>
    <row r="48354" spans="9:9">
      <c r="I48354" s="6"/>
    </row>
    <row r="48355" spans="9:9">
      <c r="I48355" s="6"/>
    </row>
    <row r="48356" spans="9:9">
      <c r="I48356" s="6"/>
    </row>
    <row r="48357" spans="9:9">
      <c r="I48357" s="6"/>
    </row>
    <row r="48358" spans="9:9">
      <c r="I48358" s="6"/>
    </row>
    <row r="48359" spans="9:9">
      <c r="I48359" s="6"/>
    </row>
    <row r="48360" spans="9:9">
      <c r="I48360" s="6"/>
    </row>
    <row r="48361" spans="9:9">
      <c r="I48361" s="6"/>
    </row>
    <row r="48362" spans="9:9">
      <c r="I48362" s="6"/>
    </row>
    <row r="48363" spans="9:9">
      <c r="I48363" s="6"/>
    </row>
    <row r="48364" spans="9:9">
      <c r="I48364" s="6"/>
    </row>
    <row r="48365" spans="9:9">
      <c r="I48365" s="6"/>
    </row>
    <row r="48366" spans="9:9">
      <c r="I48366" s="6"/>
    </row>
    <row r="48367" spans="9:9">
      <c r="I48367" s="6"/>
    </row>
    <row r="48368" spans="9:9">
      <c r="I48368" s="6"/>
    </row>
    <row r="48369" spans="9:9">
      <c r="I48369" s="6"/>
    </row>
    <row r="48370" spans="9:9">
      <c r="I48370" s="6"/>
    </row>
    <row r="48371" spans="9:9">
      <c r="I48371" s="6"/>
    </row>
    <row r="48372" spans="9:9">
      <c r="I48372" s="6"/>
    </row>
    <row r="48373" spans="9:9">
      <c r="I48373" s="6"/>
    </row>
    <row r="48374" spans="9:9">
      <c r="I48374" s="6"/>
    </row>
    <row r="48375" spans="9:9">
      <c r="I48375" s="6"/>
    </row>
    <row r="48376" spans="9:9">
      <c r="I48376" s="6"/>
    </row>
    <row r="48377" spans="9:9">
      <c r="I48377" s="6"/>
    </row>
    <row r="48378" spans="9:9">
      <c r="I48378" s="6"/>
    </row>
    <row r="48379" spans="9:9">
      <c r="I48379" s="6"/>
    </row>
    <row r="48380" spans="9:9">
      <c r="I48380" s="6"/>
    </row>
    <row r="48381" spans="9:9">
      <c r="I48381" s="6"/>
    </row>
    <row r="48382" spans="9:9">
      <c r="I48382" s="6"/>
    </row>
    <row r="48383" spans="9:9">
      <c r="I48383" s="6"/>
    </row>
    <row r="48384" spans="9:9">
      <c r="I48384" s="6"/>
    </row>
    <row r="48385" spans="9:9">
      <c r="I48385" s="6"/>
    </row>
    <row r="48386" spans="9:9">
      <c r="I48386" s="6"/>
    </row>
    <row r="48387" spans="9:9">
      <c r="I48387" s="6"/>
    </row>
    <row r="48388" spans="9:9">
      <c r="I48388" s="6"/>
    </row>
    <row r="48389" spans="9:9">
      <c r="I48389" s="6"/>
    </row>
    <row r="48390" spans="9:9">
      <c r="I48390" s="6"/>
    </row>
    <row r="48391" spans="9:9">
      <c r="I48391" s="6"/>
    </row>
    <row r="48392" spans="9:9">
      <c r="I48392" s="6"/>
    </row>
    <row r="48393" spans="9:9">
      <c r="I48393" s="6"/>
    </row>
    <row r="48394" spans="9:9">
      <c r="I48394" s="6"/>
    </row>
    <row r="48395" spans="9:9">
      <c r="I48395" s="6"/>
    </row>
    <row r="48396" spans="9:9">
      <c r="I48396" s="6"/>
    </row>
    <row r="48397" spans="9:9">
      <c r="I48397" s="6"/>
    </row>
    <row r="48398" spans="9:9">
      <c r="I48398" s="6"/>
    </row>
    <row r="48399" spans="9:9">
      <c r="I48399" s="6"/>
    </row>
    <row r="48400" spans="9:9">
      <c r="I48400" s="6"/>
    </row>
    <row r="48401" spans="9:9">
      <c r="I48401" s="6"/>
    </row>
    <row r="48402" spans="9:9">
      <c r="I48402" s="6"/>
    </row>
    <row r="48403" spans="9:9">
      <c r="I48403" s="6"/>
    </row>
    <row r="48404" spans="9:9">
      <c r="I48404" s="6"/>
    </row>
    <row r="48405" spans="9:9">
      <c r="I48405" s="6"/>
    </row>
    <row r="48406" spans="9:9">
      <c r="I48406" s="6"/>
    </row>
    <row r="48407" spans="9:9">
      <c r="I48407" s="6"/>
    </row>
    <row r="48408" spans="9:9">
      <c r="I48408" s="6"/>
    </row>
    <row r="48409" spans="9:9">
      <c r="I48409" s="6"/>
    </row>
    <row r="48410" spans="9:9">
      <c r="I48410" s="6"/>
    </row>
    <row r="48411" spans="9:9">
      <c r="I48411" s="6"/>
    </row>
    <row r="48412" spans="9:9">
      <c r="I48412" s="6"/>
    </row>
    <row r="48413" spans="9:9">
      <c r="I48413" s="6"/>
    </row>
    <row r="48414" spans="9:9">
      <c r="I48414" s="6"/>
    </row>
    <row r="48415" spans="9:9">
      <c r="I48415" s="6"/>
    </row>
    <row r="48416" spans="9:9">
      <c r="I48416" s="6"/>
    </row>
    <row r="48417" spans="9:9">
      <c r="I48417" s="6"/>
    </row>
    <row r="48418" spans="9:9">
      <c r="I48418" s="6"/>
    </row>
    <row r="48419" spans="9:9">
      <c r="I48419" s="6"/>
    </row>
    <row r="48420" spans="9:9">
      <c r="I48420" s="6"/>
    </row>
    <row r="48421" spans="9:9">
      <c r="I48421" s="6"/>
    </row>
    <row r="48422" spans="9:9">
      <c r="I48422" s="6"/>
    </row>
    <row r="48423" spans="9:9">
      <c r="I48423" s="6"/>
    </row>
    <row r="48424" spans="9:9">
      <c r="I48424" s="6"/>
    </row>
    <row r="48425" spans="9:9">
      <c r="I48425" s="6"/>
    </row>
    <row r="48426" spans="9:9">
      <c r="I48426" s="6"/>
    </row>
    <row r="48427" spans="9:9">
      <c r="I48427" s="6"/>
    </row>
    <row r="48428" spans="9:9">
      <c r="I48428" s="6"/>
    </row>
    <row r="48429" spans="9:9">
      <c r="I48429" s="6"/>
    </row>
    <row r="48430" spans="9:9">
      <c r="I48430" s="6"/>
    </row>
    <row r="48431" spans="9:9">
      <c r="I48431" s="6"/>
    </row>
    <row r="48432" spans="9:9">
      <c r="I48432" s="6"/>
    </row>
    <row r="48433" spans="9:9">
      <c r="I48433" s="6"/>
    </row>
    <row r="48434" spans="9:9">
      <c r="I48434" s="6"/>
    </row>
    <row r="48435" spans="9:9">
      <c r="I48435" s="6"/>
    </row>
    <row r="48436" spans="9:9">
      <c r="I48436" s="6"/>
    </row>
    <row r="48437" spans="9:9">
      <c r="I48437" s="6"/>
    </row>
    <row r="48438" spans="9:9">
      <c r="I48438" s="6"/>
    </row>
    <row r="48439" spans="9:9">
      <c r="I48439" s="6"/>
    </row>
    <row r="48440" spans="9:9">
      <c r="I48440" s="6"/>
    </row>
    <row r="48441" spans="9:9">
      <c r="I48441" s="6"/>
    </row>
    <row r="48442" spans="9:9">
      <c r="I48442" s="6"/>
    </row>
    <row r="48443" spans="9:9">
      <c r="I48443" s="6"/>
    </row>
    <row r="48444" spans="9:9">
      <c r="I48444" s="6"/>
    </row>
    <row r="48445" spans="9:9">
      <c r="I48445" s="6"/>
    </row>
    <row r="48446" spans="9:9">
      <c r="I48446" s="6"/>
    </row>
    <row r="48447" spans="9:9">
      <c r="I48447" s="6"/>
    </row>
    <row r="48448" spans="9:9">
      <c r="I48448" s="6"/>
    </row>
    <row r="48449" spans="9:9">
      <c r="I48449" s="6"/>
    </row>
    <row r="48450" spans="9:9">
      <c r="I48450" s="6"/>
    </row>
    <row r="48451" spans="9:9">
      <c r="I48451" s="6"/>
    </row>
    <row r="48452" spans="9:9">
      <c r="I48452" s="6"/>
    </row>
    <row r="48453" spans="9:9">
      <c r="I48453" s="6"/>
    </row>
    <row r="48454" spans="9:9">
      <c r="I48454" s="6"/>
    </row>
    <row r="48455" spans="9:9">
      <c r="I48455" s="6"/>
    </row>
    <row r="48456" spans="9:9">
      <c r="I48456" s="6"/>
    </row>
    <row r="48457" spans="9:9">
      <c r="I48457" s="6"/>
    </row>
    <row r="48458" spans="9:9">
      <c r="I48458" s="6"/>
    </row>
    <row r="48459" spans="9:9">
      <c r="I48459" s="6"/>
    </row>
    <row r="48460" spans="9:9">
      <c r="I48460" s="6"/>
    </row>
    <row r="48461" spans="9:9">
      <c r="I48461" s="6"/>
    </row>
    <row r="48462" spans="9:9">
      <c r="I48462" s="6"/>
    </row>
    <row r="48463" spans="9:9">
      <c r="I48463" s="6"/>
    </row>
    <row r="48464" spans="9:9">
      <c r="I48464" s="6"/>
    </row>
    <row r="48465" spans="9:9">
      <c r="I48465" s="6"/>
    </row>
    <row r="48466" spans="9:9">
      <c r="I48466" s="6"/>
    </row>
    <row r="48467" spans="9:9">
      <c r="I48467" s="6"/>
    </row>
    <row r="48468" spans="9:9">
      <c r="I48468" s="6"/>
    </row>
    <row r="48469" spans="9:9">
      <c r="I48469" s="6"/>
    </row>
    <row r="48470" spans="9:9">
      <c r="I48470" s="6"/>
    </row>
    <row r="48471" spans="9:9">
      <c r="I48471" s="6"/>
    </row>
    <row r="48472" spans="9:9">
      <c r="I48472" s="6"/>
    </row>
    <row r="48473" spans="9:9">
      <c r="I48473" s="6"/>
    </row>
    <row r="48474" spans="9:9">
      <c r="I48474" s="6"/>
    </row>
    <row r="48475" spans="9:9">
      <c r="I48475" s="6"/>
    </row>
    <row r="48476" spans="9:9">
      <c r="I48476" s="6"/>
    </row>
    <row r="48477" spans="9:9">
      <c r="I48477" s="6"/>
    </row>
    <row r="48478" spans="9:9">
      <c r="I48478" s="6"/>
    </row>
    <row r="48479" spans="9:9">
      <c r="I48479" s="6"/>
    </row>
    <row r="48480" spans="9:9">
      <c r="I48480" s="6"/>
    </row>
    <row r="48481" spans="9:9">
      <c r="I48481" s="6"/>
    </row>
    <row r="48482" spans="9:9">
      <c r="I48482" s="6"/>
    </row>
    <row r="48483" spans="9:9">
      <c r="I48483" s="6"/>
    </row>
    <row r="48484" spans="9:9">
      <c r="I48484" s="6"/>
    </row>
    <row r="48485" spans="9:9">
      <c r="I48485" s="6"/>
    </row>
    <row r="48486" spans="9:9">
      <c r="I48486" s="6"/>
    </row>
    <row r="48487" spans="9:9">
      <c r="I48487" s="6"/>
    </row>
    <row r="48488" spans="9:9">
      <c r="I48488" s="6"/>
    </row>
    <row r="48489" spans="9:9">
      <c r="I48489" s="6"/>
    </row>
    <row r="48490" spans="9:9">
      <c r="I48490" s="6"/>
    </row>
    <row r="48491" spans="9:9">
      <c r="I48491" s="6"/>
    </row>
    <row r="48492" spans="9:9">
      <c r="I48492" s="6"/>
    </row>
    <row r="48493" spans="9:9">
      <c r="I48493" s="6"/>
    </row>
    <row r="48494" spans="9:9">
      <c r="I48494" s="6"/>
    </row>
    <row r="48495" spans="9:9">
      <c r="I48495" s="6"/>
    </row>
    <row r="48496" spans="9:9">
      <c r="I48496" s="6"/>
    </row>
    <row r="48497" spans="9:9">
      <c r="I48497" s="6"/>
    </row>
    <row r="48498" spans="9:9">
      <c r="I48498" s="6"/>
    </row>
    <row r="48499" spans="9:9">
      <c r="I48499" s="6"/>
    </row>
    <row r="48500" spans="9:9">
      <c r="I48500" s="6"/>
    </row>
    <row r="48501" spans="9:9">
      <c r="I48501" s="6"/>
    </row>
    <row r="48502" spans="9:9">
      <c r="I48502" s="6"/>
    </row>
    <row r="48503" spans="9:9">
      <c r="I48503" s="6"/>
    </row>
    <row r="48504" spans="9:9">
      <c r="I48504" s="6"/>
    </row>
    <row r="48505" spans="9:9">
      <c r="I48505" s="6"/>
    </row>
    <row r="48506" spans="9:9">
      <c r="I48506" s="6"/>
    </row>
    <row r="48507" spans="9:9">
      <c r="I48507" s="6"/>
    </row>
    <row r="48508" spans="9:9">
      <c r="I48508" s="6"/>
    </row>
    <row r="48509" spans="9:9">
      <c r="I48509" s="6"/>
    </row>
    <row r="48510" spans="9:9">
      <c r="I48510" s="6"/>
    </row>
    <row r="48511" spans="9:9">
      <c r="I48511" s="6"/>
    </row>
    <row r="48512" spans="9:9">
      <c r="I48512" s="6"/>
    </row>
    <row r="48513" spans="9:9">
      <c r="I48513" s="6"/>
    </row>
    <row r="48514" spans="9:9">
      <c r="I48514" s="6"/>
    </row>
    <row r="48515" spans="9:9">
      <c r="I48515" s="6"/>
    </row>
    <row r="48516" spans="9:9">
      <c r="I48516" s="6"/>
    </row>
    <row r="48517" spans="9:9">
      <c r="I48517" s="6"/>
    </row>
    <row r="48518" spans="9:9">
      <c r="I48518" s="6"/>
    </row>
    <row r="48519" spans="9:9">
      <c r="I48519" s="6"/>
    </row>
    <row r="48520" spans="9:9">
      <c r="I48520" s="6"/>
    </row>
    <row r="48521" spans="9:9">
      <c r="I48521" s="6"/>
    </row>
    <row r="48522" spans="9:9">
      <c r="I48522" s="6"/>
    </row>
    <row r="48523" spans="9:9">
      <c r="I48523" s="6"/>
    </row>
    <row r="48524" spans="9:9">
      <c r="I48524" s="6"/>
    </row>
    <row r="48525" spans="9:9">
      <c r="I48525" s="6"/>
    </row>
    <row r="48526" spans="9:9">
      <c r="I48526" s="6"/>
    </row>
    <row r="48527" spans="9:9">
      <c r="I48527" s="6"/>
    </row>
    <row r="48528" spans="9:9">
      <c r="I48528" s="6"/>
    </row>
    <row r="48529" spans="9:9">
      <c r="I48529" s="6"/>
    </row>
    <row r="48530" spans="9:9">
      <c r="I48530" s="6"/>
    </row>
    <row r="48531" spans="9:9">
      <c r="I48531" s="6"/>
    </row>
    <row r="48532" spans="9:9">
      <c r="I48532" s="6"/>
    </row>
    <row r="48533" spans="9:9">
      <c r="I48533" s="6"/>
    </row>
    <row r="48534" spans="9:9">
      <c r="I48534" s="6"/>
    </row>
    <row r="48535" spans="9:9">
      <c r="I48535" s="6"/>
    </row>
    <row r="48536" spans="9:9">
      <c r="I48536" s="6"/>
    </row>
    <row r="48537" spans="9:9">
      <c r="I48537" s="6"/>
    </row>
    <row r="48538" spans="9:9">
      <c r="I48538" s="6"/>
    </row>
    <row r="48539" spans="9:9">
      <c r="I48539" s="6"/>
    </row>
    <row r="48540" spans="9:9">
      <c r="I48540" s="6"/>
    </row>
    <row r="48541" spans="9:9">
      <c r="I48541" s="6"/>
    </row>
    <row r="48542" spans="9:9">
      <c r="I48542" s="6"/>
    </row>
    <row r="48543" spans="9:9">
      <c r="I48543" s="6"/>
    </row>
    <row r="48544" spans="9:9">
      <c r="I48544" s="6"/>
    </row>
    <row r="48545" spans="9:9">
      <c r="I48545" s="6"/>
    </row>
    <row r="48546" spans="9:9">
      <c r="I48546" s="6"/>
    </row>
    <row r="48547" spans="9:9">
      <c r="I48547" s="6"/>
    </row>
    <row r="48548" spans="9:9">
      <c r="I48548" s="6"/>
    </row>
    <row r="48549" spans="9:9">
      <c r="I48549" s="6"/>
    </row>
    <row r="48550" spans="9:9">
      <c r="I48550" s="6"/>
    </row>
    <row r="48551" spans="9:9">
      <c r="I48551" s="6"/>
    </row>
    <row r="48552" spans="9:9">
      <c r="I48552" s="6"/>
    </row>
    <row r="48553" spans="9:9">
      <c r="I48553" s="6"/>
    </row>
    <row r="48554" spans="9:9">
      <c r="I48554" s="6"/>
    </row>
    <row r="48555" spans="9:9">
      <c r="I48555" s="6"/>
    </row>
    <row r="48556" spans="9:9">
      <c r="I48556" s="6"/>
    </row>
    <row r="48557" spans="9:9">
      <c r="I48557" s="6"/>
    </row>
    <row r="48558" spans="9:9">
      <c r="I48558" s="6"/>
    </row>
    <row r="48559" spans="9:9">
      <c r="I48559" s="6"/>
    </row>
    <row r="48560" spans="9:9">
      <c r="I48560" s="6"/>
    </row>
    <row r="48561" spans="9:9">
      <c r="I48561" s="6"/>
    </row>
    <row r="48562" spans="9:9">
      <c r="I48562" s="6"/>
    </row>
    <row r="48563" spans="9:9">
      <c r="I48563" s="6"/>
    </row>
    <row r="48564" spans="9:9">
      <c r="I48564" s="6"/>
    </row>
    <row r="48565" spans="9:9">
      <c r="I48565" s="6"/>
    </row>
    <row r="48566" spans="9:9">
      <c r="I48566" s="6"/>
    </row>
    <row r="48567" spans="9:9">
      <c r="I48567" s="6"/>
    </row>
    <row r="48568" spans="9:9">
      <c r="I48568" s="6"/>
    </row>
    <row r="48569" spans="9:9">
      <c r="I48569" s="6"/>
    </row>
    <row r="48570" spans="9:9">
      <c r="I48570" s="6"/>
    </row>
    <row r="48571" spans="9:9">
      <c r="I48571" s="6"/>
    </row>
    <row r="48572" spans="9:9">
      <c r="I48572" s="6"/>
    </row>
    <row r="48573" spans="9:9">
      <c r="I48573" s="6"/>
    </row>
    <row r="48574" spans="9:9">
      <c r="I48574" s="6"/>
    </row>
    <row r="48575" spans="9:9">
      <c r="I48575" s="6"/>
    </row>
    <row r="48576" spans="9:9">
      <c r="I48576" s="6"/>
    </row>
    <row r="48577" spans="9:9">
      <c r="I48577" s="6"/>
    </row>
    <row r="48578" spans="9:9">
      <c r="I48578" s="6"/>
    </row>
    <row r="48579" spans="9:9">
      <c r="I48579" s="6"/>
    </row>
    <row r="48580" spans="9:9">
      <c r="I48580" s="6"/>
    </row>
    <row r="48581" spans="9:9">
      <c r="I48581" s="6"/>
    </row>
    <row r="48582" spans="9:9">
      <c r="I48582" s="6"/>
    </row>
    <row r="48583" spans="9:9">
      <c r="I48583" s="6"/>
    </row>
    <row r="48584" spans="9:9">
      <c r="I48584" s="6"/>
    </row>
    <row r="48585" spans="9:9">
      <c r="I48585" s="6"/>
    </row>
    <row r="48586" spans="9:9">
      <c r="I48586" s="6"/>
    </row>
    <row r="48587" spans="9:9">
      <c r="I48587" s="6"/>
    </row>
    <row r="48588" spans="9:9">
      <c r="I48588" s="6"/>
    </row>
    <row r="48589" spans="9:9">
      <c r="I48589" s="6"/>
    </row>
    <row r="48590" spans="9:9">
      <c r="I48590" s="6"/>
    </row>
    <row r="48591" spans="9:9">
      <c r="I48591" s="6"/>
    </row>
    <row r="48592" spans="9:9">
      <c r="I48592" s="6"/>
    </row>
    <row r="48593" spans="9:9">
      <c r="I48593" s="6"/>
    </row>
    <row r="48594" spans="9:9">
      <c r="I48594" s="6"/>
    </row>
    <row r="48595" spans="9:9">
      <c r="I48595" s="6"/>
    </row>
    <row r="48596" spans="9:9">
      <c r="I48596" s="6"/>
    </row>
    <row r="48597" spans="9:9">
      <c r="I48597" s="6"/>
    </row>
    <row r="48598" spans="9:9">
      <c r="I48598" s="6"/>
    </row>
    <row r="48599" spans="9:9">
      <c r="I48599" s="6"/>
    </row>
    <row r="48600" spans="9:9">
      <c r="I48600" s="6"/>
    </row>
    <row r="48601" spans="9:9">
      <c r="I48601" s="6"/>
    </row>
    <row r="48602" spans="9:9">
      <c r="I48602" s="6"/>
    </row>
    <row r="48603" spans="9:9">
      <c r="I48603" s="6"/>
    </row>
    <row r="48604" spans="9:9">
      <c r="I48604" s="6"/>
    </row>
    <row r="48605" spans="9:9">
      <c r="I48605" s="6"/>
    </row>
    <row r="48606" spans="9:9">
      <c r="I48606" s="6"/>
    </row>
    <row r="48607" spans="9:9">
      <c r="I48607" s="6"/>
    </row>
    <row r="48608" spans="9:9">
      <c r="I48608" s="6"/>
    </row>
    <row r="48609" spans="9:9">
      <c r="I48609" s="6"/>
    </row>
    <row r="48610" spans="9:9">
      <c r="I48610" s="6"/>
    </row>
    <row r="48611" spans="9:9">
      <c r="I48611" s="6"/>
    </row>
    <row r="48612" spans="9:9">
      <c r="I48612" s="6"/>
    </row>
    <row r="48613" spans="9:9">
      <c r="I48613" s="6"/>
    </row>
    <row r="48614" spans="9:9">
      <c r="I48614" s="6"/>
    </row>
    <row r="48615" spans="9:9">
      <c r="I48615" s="6"/>
    </row>
    <row r="48616" spans="9:9">
      <c r="I48616" s="6"/>
    </row>
    <row r="48617" spans="9:9">
      <c r="I48617" s="6"/>
    </row>
    <row r="48618" spans="9:9">
      <c r="I48618" s="6"/>
    </row>
    <row r="48619" spans="9:9">
      <c r="I48619" s="6"/>
    </row>
    <row r="48620" spans="9:9">
      <c r="I48620" s="6"/>
    </row>
    <row r="48621" spans="9:9">
      <c r="I48621" s="6"/>
    </row>
    <row r="48622" spans="9:9">
      <c r="I48622" s="6"/>
    </row>
    <row r="48623" spans="9:9">
      <c r="I48623" s="6"/>
    </row>
    <row r="48624" spans="9:9">
      <c r="I48624" s="6"/>
    </row>
    <row r="48625" spans="9:9">
      <c r="I48625" s="6"/>
    </row>
    <row r="48626" spans="9:9">
      <c r="I48626" s="6"/>
    </row>
    <row r="48627" spans="9:9">
      <c r="I48627" s="6"/>
    </row>
    <row r="48628" spans="9:9">
      <c r="I48628" s="6"/>
    </row>
    <row r="48629" spans="9:9">
      <c r="I48629" s="6"/>
    </row>
    <row r="48630" spans="9:9">
      <c r="I48630" s="6"/>
    </row>
    <row r="48631" spans="9:9">
      <c r="I48631" s="6"/>
    </row>
    <row r="48632" spans="9:9">
      <c r="I48632" s="6"/>
    </row>
    <row r="48633" spans="9:9">
      <c r="I48633" s="6"/>
    </row>
    <row r="48634" spans="9:9">
      <c r="I48634" s="6"/>
    </row>
    <row r="48635" spans="9:9">
      <c r="I48635" s="6"/>
    </row>
    <row r="48636" spans="9:9">
      <c r="I48636" s="6"/>
    </row>
    <row r="48637" spans="9:9">
      <c r="I48637" s="6"/>
    </row>
    <row r="48638" spans="9:9">
      <c r="I48638" s="6"/>
    </row>
    <row r="48639" spans="9:9">
      <c r="I48639" s="6"/>
    </row>
    <row r="48640" spans="9:9">
      <c r="I48640" s="6"/>
    </row>
    <row r="48641" spans="9:9">
      <c r="I48641" s="6"/>
    </row>
    <row r="48642" spans="9:9">
      <c r="I48642" s="6"/>
    </row>
    <row r="48643" spans="9:9">
      <c r="I48643" s="6"/>
    </row>
    <row r="48644" spans="9:9">
      <c r="I48644" s="6"/>
    </row>
    <row r="48645" spans="9:9">
      <c r="I48645" s="6"/>
    </row>
    <row r="48646" spans="9:9">
      <c r="I48646" s="6"/>
    </row>
    <row r="48647" spans="9:9">
      <c r="I48647" s="6"/>
    </row>
    <row r="48648" spans="9:9">
      <c r="I48648" s="6"/>
    </row>
    <row r="48649" spans="9:9">
      <c r="I48649" s="6"/>
    </row>
    <row r="48650" spans="9:9">
      <c r="I48650" s="6"/>
    </row>
    <row r="48651" spans="9:9">
      <c r="I48651" s="6"/>
    </row>
    <row r="48652" spans="9:9">
      <c r="I48652" s="6"/>
    </row>
    <row r="48653" spans="9:9">
      <c r="I48653" s="6"/>
    </row>
    <row r="48654" spans="9:9">
      <c r="I48654" s="6"/>
    </row>
    <row r="48655" spans="9:9">
      <c r="I48655" s="6"/>
    </row>
    <row r="48656" spans="9:9">
      <c r="I48656" s="6"/>
    </row>
    <row r="48657" spans="9:9">
      <c r="I48657" s="6"/>
    </row>
    <row r="48658" spans="9:9">
      <c r="I48658" s="6"/>
    </row>
    <row r="48659" spans="9:9">
      <c r="I48659" s="6"/>
    </row>
    <row r="48660" spans="9:9">
      <c r="I48660" s="6"/>
    </row>
    <row r="48661" spans="9:9">
      <c r="I48661" s="6"/>
    </row>
    <row r="48662" spans="9:9">
      <c r="I48662" s="6"/>
    </row>
    <row r="48663" spans="9:9">
      <c r="I48663" s="6"/>
    </row>
    <row r="48664" spans="9:9">
      <c r="I48664" s="6"/>
    </row>
    <row r="48665" spans="9:9">
      <c r="I48665" s="6"/>
    </row>
    <row r="48666" spans="9:9">
      <c r="I48666" s="6"/>
    </row>
    <row r="48667" spans="9:9">
      <c r="I48667" s="6"/>
    </row>
    <row r="48668" spans="9:9">
      <c r="I48668" s="6"/>
    </row>
    <row r="48669" spans="9:9">
      <c r="I48669" s="6"/>
    </row>
    <row r="48670" spans="9:9">
      <c r="I48670" s="6"/>
    </row>
    <row r="48671" spans="9:9">
      <c r="I48671" s="6"/>
    </row>
    <row r="48672" spans="9:9">
      <c r="I48672" s="6"/>
    </row>
    <row r="48673" spans="9:9">
      <c r="I48673" s="6"/>
    </row>
    <row r="48674" spans="9:9">
      <c r="I48674" s="6"/>
    </row>
    <row r="48675" spans="9:9">
      <c r="I48675" s="6"/>
    </row>
    <row r="48676" spans="9:9">
      <c r="I48676" s="6"/>
    </row>
    <row r="48677" spans="9:9">
      <c r="I48677" s="6"/>
    </row>
    <row r="48678" spans="9:9">
      <c r="I48678" s="6"/>
    </row>
    <row r="48679" spans="9:9">
      <c r="I48679" s="6"/>
    </row>
    <row r="48680" spans="9:9">
      <c r="I48680" s="6"/>
    </row>
    <row r="48681" spans="9:9">
      <c r="I48681" s="6"/>
    </row>
    <row r="48682" spans="9:9">
      <c r="I48682" s="6"/>
    </row>
    <row r="48683" spans="9:9">
      <c r="I48683" s="6"/>
    </row>
    <row r="48684" spans="9:9">
      <c r="I48684" s="6"/>
    </row>
    <row r="48685" spans="9:9">
      <c r="I48685" s="6"/>
    </row>
    <row r="48686" spans="9:9">
      <c r="I48686" s="6"/>
    </row>
    <row r="48687" spans="9:9">
      <c r="I48687" s="6"/>
    </row>
    <row r="48688" spans="9:9">
      <c r="I48688" s="6"/>
    </row>
    <row r="48689" spans="9:9">
      <c r="I48689" s="6"/>
    </row>
    <row r="48690" spans="9:9">
      <c r="I48690" s="6"/>
    </row>
    <row r="48691" spans="9:9">
      <c r="I48691" s="6"/>
    </row>
    <row r="48692" spans="9:9">
      <c r="I48692" s="6"/>
    </row>
    <row r="48693" spans="9:9">
      <c r="I48693" s="6"/>
    </row>
    <row r="48694" spans="9:9">
      <c r="I48694" s="6"/>
    </row>
    <row r="48695" spans="9:9">
      <c r="I48695" s="6"/>
    </row>
    <row r="48696" spans="9:9">
      <c r="I48696" s="6"/>
    </row>
    <row r="48697" spans="9:9">
      <c r="I48697" s="6"/>
    </row>
    <row r="48698" spans="9:9">
      <c r="I48698" s="6"/>
    </row>
    <row r="48699" spans="9:9">
      <c r="I48699" s="6"/>
    </row>
    <row r="48700" spans="9:9">
      <c r="I48700" s="6"/>
    </row>
    <row r="48701" spans="9:9">
      <c r="I48701" s="6"/>
    </row>
    <row r="48702" spans="9:9">
      <c r="I48702" s="6"/>
    </row>
    <row r="48703" spans="9:9">
      <c r="I48703" s="6"/>
    </row>
    <row r="48704" spans="9:9">
      <c r="I48704" s="6"/>
    </row>
    <row r="48705" spans="9:9">
      <c r="I48705" s="6"/>
    </row>
    <row r="48706" spans="9:9">
      <c r="I48706" s="6"/>
    </row>
    <row r="48707" spans="9:9">
      <c r="I48707" s="6"/>
    </row>
    <row r="48708" spans="9:9">
      <c r="I48708" s="6"/>
    </row>
    <row r="48709" spans="9:9">
      <c r="I48709" s="6"/>
    </row>
    <row r="48710" spans="9:9">
      <c r="I48710" s="6"/>
    </row>
    <row r="48711" spans="9:9">
      <c r="I48711" s="6"/>
    </row>
    <row r="48712" spans="9:9">
      <c r="I48712" s="6"/>
    </row>
    <row r="48713" spans="9:9">
      <c r="I48713" s="6"/>
    </row>
    <row r="48714" spans="9:9">
      <c r="I48714" s="6"/>
    </row>
    <row r="48715" spans="9:9">
      <c r="I48715" s="6"/>
    </row>
    <row r="48716" spans="9:9">
      <c r="I48716" s="6"/>
    </row>
    <row r="48717" spans="9:9">
      <c r="I48717" s="6"/>
    </row>
    <row r="48718" spans="9:9">
      <c r="I48718" s="6"/>
    </row>
    <row r="48719" spans="9:9">
      <c r="I48719" s="6"/>
    </row>
    <row r="48720" spans="9:9">
      <c r="I48720" s="6"/>
    </row>
    <row r="48721" spans="9:9">
      <c r="I48721" s="6"/>
    </row>
    <row r="48722" spans="9:9">
      <c r="I48722" s="6"/>
    </row>
    <row r="48723" spans="9:9">
      <c r="I48723" s="6"/>
    </row>
    <row r="48724" spans="9:9">
      <c r="I48724" s="6"/>
    </row>
    <row r="48725" spans="9:9">
      <c r="I48725" s="6"/>
    </row>
    <row r="48726" spans="9:9">
      <c r="I48726" s="6"/>
    </row>
    <row r="48727" spans="9:9">
      <c r="I48727" s="6"/>
    </row>
    <row r="48728" spans="9:9">
      <c r="I48728" s="6"/>
    </row>
    <row r="48729" spans="9:9">
      <c r="I48729" s="6"/>
    </row>
    <row r="48730" spans="9:9">
      <c r="I48730" s="6"/>
    </row>
    <row r="48731" spans="9:9">
      <c r="I48731" s="6"/>
    </row>
    <row r="48732" spans="9:9">
      <c r="I48732" s="6"/>
    </row>
    <row r="48733" spans="9:9">
      <c r="I48733" s="6"/>
    </row>
    <row r="48734" spans="9:9">
      <c r="I48734" s="6"/>
    </row>
    <row r="48735" spans="9:9">
      <c r="I48735" s="6"/>
    </row>
    <row r="48736" spans="9:9">
      <c r="I48736" s="6"/>
    </row>
    <row r="48737" spans="9:9">
      <c r="I48737" s="6"/>
    </row>
    <row r="48738" spans="9:9">
      <c r="I48738" s="6"/>
    </row>
    <row r="48739" spans="9:9">
      <c r="I48739" s="6"/>
    </row>
    <row r="48740" spans="9:9">
      <c r="I48740" s="6"/>
    </row>
    <row r="48741" spans="9:9">
      <c r="I48741" s="6"/>
    </row>
    <row r="48742" spans="9:9">
      <c r="I48742" s="6"/>
    </row>
    <row r="48743" spans="9:9">
      <c r="I48743" s="6"/>
    </row>
    <row r="48744" spans="9:9">
      <c r="I48744" s="6"/>
    </row>
    <row r="48745" spans="9:9">
      <c r="I48745" s="6"/>
    </row>
    <row r="48746" spans="9:9">
      <c r="I48746" s="6"/>
    </row>
    <row r="48747" spans="9:9">
      <c r="I48747" s="6"/>
    </row>
    <row r="48748" spans="9:9">
      <c r="I48748" s="6"/>
    </row>
    <row r="48749" spans="9:9">
      <c r="I48749" s="6"/>
    </row>
    <row r="48750" spans="9:9">
      <c r="I48750" s="6"/>
    </row>
    <row r="48751" spans="9:9">
      <c r="I48751" s="6"/>
    </row>
    <row r="48752" spans="9:9">
      <c r="I48752" s="6"/>
    </row>
    <row r="48753" spans="9:9">
      <c r="I48753" s="6"/>
    </row>
    <row r="48754" spans="9:9">
      <c r="I48754" s="6"/>
    </row>
    <row r="48755" spans="9:9">
      <c r="I48755" s="6"/>
    </row>
    <row r="48756" spans="9:9">
      <c r="I48756" s="6"/>
    </row>
    <row r="48757" spans="9:9">
      <c r="I48757" s="6"/>
    </row>
    <row r="48758" spans="9:9">
      <c r="I48758" s="6"/>
    </row>
    <row r="48759" spans="9:9">
      <c r="I48759" s="6"/>
    </row>
    <row r="48760" spans="9:9">
      <c r="I48760" s="6"/>
    </row>
    <row r="48761" spans="9:9">
      <c r="I48761" s="6"/>
    </row>
    <row r="48762" spans="9:9">
      <c r="I48762" s="6"/>
    </row>
    <row r="48763" spans="9:9">
      <c r="I48763" s="6"/>
    </row>
    <row r="48764" spans="9:9">
      <c r="I48764" s="6"/>
    </row>
    <row r="48765" spans="9:9">
      <c r="I48765" s="6"/>
    </row>
    <row r="48766" spans="9:9">
      <c r="I48766" s="6"/>
    </row>
    <row r="48767" spans="9:9">
      <c r="I48767" s="6"/>
    </row>
    <row r="48768" spans="9:9">
      <c r="I48768" s="6"/>
    </row>
    <row r="48769" spans="9:9">
      <c r="I48769" s="6"/>
    </row>
    <row r="48770" spans="9:9">
      <c r="I48770" s="6"/>
    </row>
    <row r="48771" spans="9:9">
      <c r="I48771" s="6"/>
    </row>
    <row r="48772" spans="9:9">
      <c r="I48772" s="6"/>
    </row>
    <row r="48773" spans="9:9">
      <c r="I48773" s="6"/>
    </row>
    <row r="48774" spans="9:9">
      <c r="I48774" s="6"/>
    </row>
    <row r="48775" spans="9:9">
      <c r="I48775" s="6"/>
    </row>
    <row r="48776" spans="9:9">
      <c r="I48776" s="6"/>
    </row>
    <row r="48777" spans="9:9">
      <c r="I48777" s="6"/>
    </row>
    <row r="48778" spans="9:9">
      <c r="I48778" s="6"/>
    </row>
    <row r="48779" spans="9:9">
      <c r="I48779" s="6"/>
    </row>
    <row r="48780" spans="9:9">
      <c r="I48780" s="6"/>
    </row>
    <row r="48781" spans="9:9">
      <c r="I48781" s="6"/>
    </row>
    <row r="48782" spans="9:9">
      <c r="I48782" s="6"/>
    </row>
    <row r="48783" spans="9:9">
      <c r="I48783" s="6"/>
    </row>
    <row r="48784" spans="9:9">
      <c r="I48784" s="6"/>
    </row>
    <row r="48785" spans="9:9">
      <c r="I48785" s="6"/>
    </row>
    <row r="48786" spans="9:9">
      <c r="I48786" s="6"/>
    </row>
    <row r="48787" spans="9:9">
      <c r="I48787" s="6"/>
    </row>
    <row r="48788" spans="9:9">
      <c r="I48788" s="6"/>
    </row>
    <row r="48789" spans="9:9">
      <c r="I48789" s="6"/>
    </row>
    <row r="48790" spans="9:9">
      <c r="I48790" s="6"/>
    </row>
    <row r="48791" spans="9:9">
      <c r="I48791" s="6"/>
    </row>
    <row r="48792" spans="9:9">
      <c r="I48792" s="6"/>
    </row>
    <row r="48793" spans="9:9">
      <c r="I48793" s="6"/>
    </row>
    <row r="48794" spans="9:9">
      <c r="I48794" s="6"/>
    </row>
    <row r="48795" spans="9:9">
      <c r="I48795" s="6"/>
    </row>
    <row r="48796" spans="9:9">
      <c r="I48796" s="6"/>
    </row>
    <row r="48797" spans="9:9">
      <c r="I48797" s="6"/>
    </row>
    <row r="48798" spans="9:9">
      <c r="I48798" s="6"/>
    </row>
    <row r="48799" spans="9:9">
      <c r="I48799" s="6"/>
    </row>
    <row r="48800" spans="9:9">
      <c r="I48800" s="6"/>
    </row>
    <row r="48801" spans="9:9">
      <c r="I48801" s="6"/>
    </row>
    <row r="48802" spans="9:9">
      <c r="I48802" s="6"/>
    </row>
    <row r="48803" spans="9:9">
      <c r="I48803" s="6"/>
    </row>
    <row r="48804" spans="9:9">
      <c r="I48804" s="6"/>
    </row>
    <row r="48805" spans="9:9">
      <c r="I48805" s="6"/>
    </row>
    <row r="48806" spans="9:9">
      <c r="I48806" s="6"/>
    </row>
    <row r="48807" spans="9:9">
      <c r="I48807" s="6"/>
    </row>
    <row r="48808" spans="9:9">
      <c r="I48808" s="6"/>
    </row>
    <row r="48809" spans="9:9">
      <c r="I48809" s="6"/>
    </row>
    <row r="48810" spans="9:9">
      <c r="I48810" s="6"/>
    </row>
    <row r="48811" spans="9:9">
      <c r="I48811" s="6"/>
    </row>
    <row r="48812" spans="9:9">
      <c r="I48812" s="6"/>
    </row>
    <row r="48813" spans="9:9">
      <c r="I48813" s="6"/>
    </row>
    <row r="48814" spans="9:9">
      <c r="I48814" s="6"/>
    </row>
    <row r="48815" spans="9:9">
      <c r="I48815" s="6"/>
    </row>
    <row r="48816" spans="9:9">
      <c r="I48816" s="6"/>
    </row>
    <row r="48817" spans="9:9">
      <c r="I48817" s="6"/>
    </row>
    <row r="48818" spans="9:9">
      <c r="I48818" s="6"/>
    </row>
    <row r="48819" spans="9:9">
      <c r="I48819" s="6"/>
    </row>
    <row r="48820" spans="9:9">
      <c r="I48820" s="6"/>
    </row>
    <row r="48821" spans="9:9">
      <c r="I48821" s="6"/>
    </row>
    <row r="48822" spans="9:9">
      <c r="I48822" s="6"/>
    </row>
    <row r="48823" spans="9:9">
      <c r="I48823" s="6"/>
    </row>
    <row r="48824" spans="9:9">
      <c r="I48824" s="6"/>
    </row>
    <row r="48825" spans="9:9">
      <c r="I48825" s="6"/>
    </row>
    <row r="48826" spans="9:9">
      <c r="I48826" s="6"/>
    </row>
    <row r="48827" spans="9:9">
      <c r="I48827" s="6"/>
    </row>
    <row r="48828" spans="9:9">
      <c r="I48828" s="6"/>
    </row>
    <row r="48829" spans="9:9">
      <c r="I48829" s="6"/>
    </row>
    <row r="48830" spans="9:9">
      <c r="I48830" s="6"/>
    </row>
    <row r="48831" spans="9:9">
      <c r="I48831" s="6"/>
    </row>
    <row r="48832" spans="9:9">
      <c r="I48832" s="6"/>
    </row>
    <row r="48833" spans="9:9">
      <c r="I48833" s="6"/>
    </row>
    <row r="48834" spans="9:9">
      <c r="I48834" s="6"/>
    </row>
    <row r="48835" spans="9:9">
      <c r="I48835" s="6"/>
    </row>
    <row r="48836" spans="9:9">
      <c r="I48836" s="6"/>
    </row>
    <row r="48837" spans="9:9">
      <c r="I48837" s="6"/>
    </row>
    <row r="48838" spans="9:9">
      <c r="I48838" s="6"/>
    </row>
    <row r="48839" spans="9:9">
      <c r="I48839" s="6"/>
    </row>
    <row r="48840" spans="9:9">
      <c r="I48840" s="6"/>
    </row>
    <row r="48841" spans="9:9">
      <c r="I48841" s="6"/>
    </row>
    <row r="48842" spans="9:9">
      <c r="I48842" s="6"/>
    </row>
    <row r="48843" spans="9:9">
      <c r="I48843" s="6"/>
    </row>
    <row r="48844" spans="9:9">
      <c r="I48844" s="6"/>
    </row>
    <row r="48845" spans="9:9">
      <c r="I48845" s="6"/>
    </row>
    <row r="48846" spans="9:9">
      <c r="I48846" s="6"/>
    </row>
    <row r="48847" spans="9:9">
      <c r="I48847" s="6"/>
    </row>
    <row r="48848" spans="9:9">
      <c r="I48848" s="6"/>
    </row>
    <row r="48849" spans="9:9">
      <c r="I48849" s="6"/>
    </row>
    <row r="48850" spans="9:9">
      <c r="I48850" s="6"/>
    </row>
    <row r="48851" spans="9:9">
      <c r="I48851" s="6"/>
    </row>
    <row r="48852" spans="9:9">
      <c r="I48852" s="6"/>
    </row>
    <row r="48853" spans="9:9">
      <c r="I48853" s="6"/>
    </row>
    <row r="48854" spans="9:9">
      <c r="I48854" s="6"/>
    </row>
    <row r="48855" spans="9:9">
      <c r="I48855" s="6"/>
    </row>
    <row r="48856" spans="9:9">
      <c r="I48856" s="6"/>
    </row>
    <row r="48857" spans="9:9">
      <c r="I48857" s="6"/>
    </row>
    <row r="48858" spans="9:9">
      <c r="I48858" s="6"/>
    </row>
    <row r="48859" spans="9:9">
      <c r="I48859" s="6"/>
    </row>
    <row r="48860" spans="9:9">
      <c r="I48860" s="6"/>
    </row>
    <row r="48861" spans="9:9">
      <c r="I48861" s="6"/>
    </row>
    <row r="48862" spans="9:9">
      <c r="I48862" s="6"/>
    </row>
    <row r="48863" spans="9:9">
      <c r="I48863" s="6"/>
    </row>
    <row r="48864" spans="9:9">
      <c r="I48864" s="6"/>
    </row>
    <row r="48865" spans="9:9">
      <c r="I48865" s="6"/>
    </row>
    <row r="48866" spans="9:9">
      <c r="I48866" s="6"/>
    </row>
    <row r="48867" spans="9:9">
      <c r="I48867" s="6"/>
    </row>
    <row r="48868" spans="9:9">
      <c r="I48868" s="6"/>
    </row>
    <row r="48869" spans="9:9">
      <c r="I48869" s="6"/>
    </row>
    <row r="48870" spans="9:9">
      <c r="I48870" s="6"/>
    </row>
    <row r="48871" spans="9:9">
      <c r="I48871" s="6"/>
    </row>
    <row r="48872" spans="9:9">
      <c r="I48872" s="6"/>
    </row>
    <row r="48873" spans="9:9">
      <c r="I48873" s="6"/>
    </row>
    <row r="48874" spans="9:9">
      <c r="I48874" s="6"/>
    </row>
    <row r="48875" spans="9:9">
      <c r="I48875" s="6"/>
    </row>
    <row r="48876" spans="9:9">
      <c r="I48876" s="6"/>
    </row>
    <row r="48877" spans="9:9">
      <c r="I48877" s="6"/>
    </row>
    <row r="48878" spans="9:9">
      <c r="I48878" s="6"/>
    </row>
    <row r="48879" spans="9:9">
      <c r="I48879" s="6"/>
    </row>
    <row r="48880" spans="9:9">
      <c r="I48880" s="6"/>
    </row>
    <row r="48881" spans="9:9">
      <c r="I48881" s="6"/>
    </row>
    <row r="48882" spans="9:9">
      <c r="I48882" s="6"/>
    </row>
    <row r="48883" spans="9:9">
      <c r="I48883" s="6"/>
    </row>
    <row r="48884" spans="9:9">
      <c r="I48884" s="6"/>
    </row>
    <row r="48885" spans="9:9">
      <c r="I48885" s="6"/>
    </row>
    <row r="48886" spans="9:9">
      <c r="I48886" s="6"/>
    </row>
    <row r="48887" spans="9:9">
      <c r="I48887" s="6"/>
    </row>
    <row r="48888" spans="9:9">
      <c r="I48888" s="6"/>
    </row>
    <row r="48889" spans="9:9">
      <c r="I48889" s="6"/>
    </row>
    <row r="48890" spans="9:9">
      <c r="I48890" s="6"/>
    </row>
    <row r="48891" spans="9:9">
      <c r="I48891" s="6"/>
    </row>
    <row r="48892" spans="9:9">
      <c r="I48892" s="6"/>
    </row>
    <row r="48893" spans="9:9">
      <c r="I48893" s="6"/>
    </row>
    <row r="48894" spans="9:9">
      <c r="I48894" s="6"/>
    </row>
    <row r="48895" spans="9:9">
      <c r="I48895" s="6"/>
    </row>
    <row r="48896" spans="9:9">
      <c r="I48896" s="6"/>
    </row>
    <row r="48897" spans="9:9">
      <c r="I48897" s="6"/>
    </row>
    <row r="48898" spans="9:9">
      <c r="I48898" s="6"/>
    </row>
    <row r="48899" spans="9:9">
      <c r="I48899" s="6"/>
    </row>
    <row r="48900" spans="9:9">
      <c r="I48900" s="6"/>
    </row>
    <row r="48901" spans="9:9">
      <c r="I48901" s="6"/>
    </row>
    <row r="48902" spans="9:9">
      <c r="I48902" s="6"/>
    </row>
    <row r="48903" spans="9:9">
      <c r="I48903" s="6"/>
    </row>
    <row r="48904" spans="9:9">
      <c r="I48904" s="6"/>
    </row>
    <row r="48905" spans="9:9">
      <c r="I48905" s="6"/>
    </row>
    <row r="48906" spans="9:9">
      <c r="I48906" s="6"/>
    </row>
    <row r="48907" spans="9:9">
      <c r="I48907" s="6"/>
    </row>
    <row r="48908" spans="9:9">
      <c r="I48908" s="6"/>
    </row>
    <row r="48909" spans="9:9">
      <c r="I48909" s="6"/>
    </row>
    <row r="48910" spans="9:9">
      <c r="I48910" s="6"/>
    </row>
    <row r="48911" spans="9:9">
      <c r="I48911" s="6"/>
    </row>
    <row r="48912" spans="9:9">
      <c r="I48912" s="6"/>
    </row>
    <row r="48913" spans="9:9">
      <c r="I48913" s="6"/>
    </row>
    <row r="48914" spans="9:9">
      <c r="I48914" s="6"/>
    </row>
    <row r="48915" spans="9:9">
      <c r="I48915" s="6"/>
    </row>
    <row r="48916" spans="9:9">
      <c r="I48916" s="6"/>
    </row>
    <row r="48917" spans="9:9">
      <c r="I48917" s="6"/>
    </row>
    <row r="48918" spans="9:9">
      <c r="I48918" s="6"/>
    </row>
    <row r="48919" spans="9:9">
      <c r="I48919" s="6"/>
    </row>
    <row r="48920" spans="9:9">
      <c r="I48920" s="6"/>
    </row>
    <row r="48921" spans="9:9">
      <c r="I48921" s="6"/>
    </row>
    <row r="48922" spans="9:9">
      <c r="I48922" s="6"/>
    </row>
    <row r="48923" spans="9:9">
      <c r="I48923" s="6"/>
    </row>
    <row r="48924" spans="9:9">
      <c r="I48924" s="6"/>
    </row>
    <row r="48925" spans="9:9">
      <c r="I48925" s="6"/>
    </row>
    <row r="48926" spans="9:9">
      <c r="I48926" s="6"/>
    </row>
    <row r="48927" spans="9:9">
      <c r="I48927" s="6"/>
    </row>
    <row r="48928" spans="9:9">
      <c r="I48928" s="6"/>
    </row>
    <row r="48929" spans="9:9">
      <c r="I48929" s="6"/>
    </row>
    <row r="48930" spans="9:9">
      <c r="I48930" s="6"/>
    </row>
    <row r="48931" spans="9:9">
      <c r="I48931" s="6"/>
    </row>
    <row r="48932" spans="9:9">
      <c r="I48932" s="6"/>
    </row>
    <row r="48933" spans="9:9">
      <c r="I48933" s="6"/>
    </row>
    <row r="48934" spans="9:9">
      <c r="I48934" s="6"/>
    </row>
    <row r="48935" spans="9:9">
      <c r="I48935" s="6"/>
    </row>
    <row r="48936" spans="9:9">
      <c r="I48936" s="6"/>
    </row>
    <row r="48937" spans="9:9">
      <c r="I48937" s="6"/>
    </row>
    <row r="48938" spans="9:9">
      <c r="I48938" s="6"/>
    </row>
    <row r="48939" spans="9:9">
      <c r="I48939" s="6"/>
    </row>
    <row r="48940" spans="9:9">
      <c r="I48940" s="6"/>
    </row>
    <row r="48941" spans="9:9">
      <c r="I48941" s="6"/>
    </row>
    <row r="48942" spans="9:9">
      <c r="I48942" s="6"/>
    </row>
    <row r="48943" spans="9:9">
      <c r="I48943" s="6"/>
    </row>
    <row r="48944" spans="9:9">
      <c r="I48944" s="6"/>
    </row>
    <row r="48945" spans="9:9">
      <c r="I48945" s="6"/>
    </row>
    <row r="48946" spans="9:9">
      <c r="I48946" s="6"/>
    </row>
    <row r="48947" spans="9:9">
      <c r="I48947" s="6"/>
    </row>
    <row r="48948" spans="9:9">
      <c r="I48948" s="6"/>
    </row>
    <row r="48949" spans="9:9">
      <c r="I48949" s="6"/>
    </row>
    <row r="48950" spans="9:9">
      <c r="I48950" s="6"/>
    </row>
    <row r="48951" spans="9:9">
      <c r="I48951" s="6"/>
    </row>
    <row r="48952" spans="9:9">
      <c r="I48952" s="6"/>
    </row>
    <row r="48953" spans="9:9">
      <c r="I48953" s="6"/>
    </row>
    <row r="48954" spans="9:9">
      <c r="I48954" s="6"/>
    </row>
    <row r="48955" spans="9:9">
      <c r="I48955" s="6"/>
    </row>
    <row r="48956" spans="9:9">
      <c r="I48956" s="6"/>
    </row>
    <row r="48957" spans="9:9">
      <c r="I48957" s="6"/>
    </row>
    <row r="48958" spans="9:9">
      <c r="I48958" s="6"/>
    </row>
    <row r="48959" spans="9:9">
      <c r="I48959" s="6"/>
    </row>
    <row r="48960" spans="9:9">
      <c r="I48960" s="6"/>
    </row>
    <row r="48961" spans="9:9">
      <c r="I48961" s="6"/>
    </row>
    <row r="48962" spans="9:9">
      <c r="I48962" s="6"/>
    </row>
    <row r="48963" spans="9:9">
      <c r="I48963" s="6"/>
    </row>
    <row r="48964" spans="9:9">
      <c r="I48964" s="6"/>
    </row>
    <row r="48965" spans="9:9">
      <c r="I48965" s="6"/>
    </row>
    <row r="48966" spans="9:9">
      <c r="I48966" s="6"/>
    </row>
    <row r="48967" spans="9:9">
      <c r="I48967" s="6"/>
    </row>
    <row r="48968" spans="9:9">
      <c r="I48968" s="6"/>
    </row>
    <row r="48969" spans="9:9">
      <c r="I48969" s="6"/>
    </row>
    <row r="48970" spans="9:9">
      <c r="I48970" s="6"/>
    </row>
    <row r="48971" spans="9:9">
      <c r="I48971" s="6"/>
    </row>
    <row r="48972" spans="9:9">
      <c r="I48972" s="6"/>
    </row>
    <row r="48973" spans="9:9">
      <c r="I48973" s="6"/>
    </row>
    <row r="48974" spans="9:9">
      <c r="I48974" s="6"/>
    </row>
    <row r="48975" spans="9:9">
      <c r="I48975" s="6"/>
    </row>
    <row r="48976" spans="9:9">
      <c r="I48976" s="6"/>
    </row>
    <row r="48977" spans="9:9">
      <c r="I48977" s="6"/>
    </row>
    <row r="48978" spans="9:9">
      <c r="I48978" s="6"/>
    </row>
    <row r="48979" spans="9:9">
      <c r="I48979" s="6"/>
    </row>
    <row r="48980" spans="9:9">
      <c r="I48980" s="6"/>
    </row>
    <row r="48981" spans="9:9">
      <c r="I48981" s="6"/>
    </row>
    <row r="48982" spans="9:9">
      <c r="I48982" s="6"/>
    </row>
    <row r="48983" spans="9:9">
      <c r="I48983" s="6"/>
    </row>
    <row r="48984" spans="9:9">
      <c r="I48984" s="6"/>
    </row>
    <row r="48985" spans="9:9">
      <c r="I48985" s="6"/>
    </row>
    <row r="48986" spans="9:9">
      <c r="I48986" s="6"/>
    </row>
    <row r="48987" spans="9:9">
      <c r="I48987" s="6"/>
    </row>
    <row r="48988" spans="9:9">
      <c r="I48988" s="6"/>
    </row>
    <row r="48989" spans="9:9">
      <c r="I48989" s="6"/>
    </row>
    <row r="48990" spans="9:9">
      <c r="I48990" s="6"/>
    </row>
    <row r="48991" spans="9:9">
      <c r="I48991" s="6"/>
    </row>
    <row r="48992" spans="9:9">
      <c r="I48992" s="6"/>
    </row>
    <row r="48993" spans="9:9">
      <c r="I48993" s="6"/>
    </row>
    <row r="48994" spans="9:9">
      <c r="I48994" s="6"/>
    </row>
    <row r="48995" spans="9:9">
      <c r="I48995" s="6"/>
    </row>
    <row r="48996" spans="9:9">
      <c r="I48996" s="6"/>
    </row>
    <row r="48997" spans="9:9">
      <c r="I48997" s="6"/>
    </row>
    <row r="48998" spans="9:9">
      <c r="I48998" s="6"/>
    </row>
    <row r="48999" spans="9:9">
      <c r="I48999" s="6"/>
    </row>
    <row r="49000" spans="9:9">
      <c r="I49000" s="6"/>
    </row>
    <row r="49001" spans="9:9">
      <c r="I49001" s="6"/>
    </row>
    <row r="49002" spans="9:9">
      <c r="I49002" s="6"/>
    </row>
    <row r="49003" spans="9:9">
      <c r="I49003" s="6"/>
    </row>
    <row r="49004" spans="9:9">
      <c r="I49004" s="6"/>
    </row>
    <row r="49005" spans="9:9">
      <c r="I49005" s="6"/>
    </row>
    <row r="49006" spans="9:9">
      <c r="I49006" s="6"/>
    </row>
    <row r="49007" spans="9:9">
      <c r="I49007" s="6"/>
    </row>
    <row r="49008" spans="9:9">
      <c r="I49008" s="6"/>
    </row>
    <row r="49009" spans="9:9">
      <c r="I49009" s="6"/>
    </row>
    <row r="49010" spans="9:9">
      <c r="I49010" s="6"/>
    </row>
    <row r="49011" spans="9:9">
      <c r="I49011" s="6"/>
    </row>
    <row r="49012" spans="9:9">
      <c r="I49012" s="6"/>
    </row>
    <row r="49013" spans="9:9">
      <c r="I49013" s="6"/>
    </row>
    <row r="49014" spans="9:9">
      <c r="I49014" s="6"/>
    </row>
    <row r="49015" spans="9:9">
      <c r="I49015" s="6"/>
    </row>
    <row r="49016" spans="9:9">
      <c r="I49016" s="6"/>
    </row>
    <row r="49017" spans="9:9">
      <c r="I49017" s="6"/>
    </row>
    <row r="49018" spans="9:9">
      <c r="I49018" s="6"/>
    </row>
    <row r="49019" spans="9:9">
      <c r="I49019" s="6"/>
    </row>
    <row r="49020" spans="9:9">
      <c r="I49020" s="6"/>
    </row>
    <row r="49021" spans="9:9">
      <c r="I49021" s="6"/>
    </row>
    <row r="49022" spans="9:9">
      <c r="I49022" s="6"/>
    </row>
    <row r="49023" spans="9:9">
      <c r="I49023" s="6"/>
    </row>
    <row r="49024" spans="9:9">
      <c r="I49024" s="6"/>
    </row>
    <row r="49025" spans="9:9">
      <c r="I49025" s="6"/>
    </row>
    <row r="49026" spans="9:9">
      <c r="I49026" s="6"/>
    </row>
    <row r="49027" spans="9:9">
      <c r="I49027" s="6"/>
    </row>
    <row r="49028" spans="9:9">
      <c r="I49028" s="6"/>
    </row>
    <row r="49029" spans="9:9">
      <c r="I49029" s="6"/>
    </row>
    <row r="49030" spans="9:9">
      <c r="I49030" s="6"/>
    </row>
    <row r="49031" spans="9:9">
      <c r="I49031" s="6"/>
    </row>
    <row r="49032" spans="9:9">
      <c r="I49032" s="6"/>
    </row>
    <row r="49033" spans="9:9">
      <c r="I49033" s="6"/>
    </row>
    <row r="49034" spans="9:9">
      <c r="I49034" s="6"/>
    </row>
    <row r="49035" spans="9:9">
      <c r="I49035" s="6"/>
    </row>
    <row r="49036" spans="9:9">
      <c r="I49036" s="6"/>
    </row>
    <row r="49037" spans="9:9">
      <c r="I49037" s="6"/>
    </row>
    <row r="49038" spans="9:9">
      <c r="I49038" s="6"/>
    </row>
    <row r="49039" spans="9:9">
      <c r="I49039" s="6"/>
    </row>
    <row r="49040" spans="9:9">
      <c r="I49040" s="6"/>
    </row>
    <row r="49041" spans="9:9">
      <c r="I49041" s="6"/>
    </row>
    <row r="49042" spans="9:9">
      <c r="I49042" s="6"/>
    </row>
    <row r="49043" spans="9:9">
      <c r="I49043" s="6"/>
    </row>
    <row r="49044" spans="9:9">
      <c r="I49044" s="6"/>
    </row>
    <row r="49045" spans="9:9">
      <c r="I49045" s="6"/>
    </row>
    <row r="49046" spans="9:9">
      <c r="I49046" s="6"/>
    </row>
    <row r="49047" spans="9:9">
      <c r="I49047" s="6"/>
    </row>
    <row r="49048" spans="9:9">
      <c r="I49048" s="6"/>
    </row>
    <row r="49049" spans="9:9">
      <c r="I49049" s="6"/>
    </row>
    <row r="49050" spans="9:9">
      <c r="I49050" s="6"/>
    </row>
    <row r="49051" spans="9:9">
      <c r="I49051" s="6"/>
    </row>
    <row r="49052" spans="9:9">
      <c r="I49052" s="6"/>
    </row>
    <row r="49053" spans="9:9">
      <c r="I49053" s="6"/>
    </row>
    <row r="49054" spans="9:9">
      <c r="I49054" s="6"/>
    </row>
    <row r="49055" spans="9:9">
      <c r="I49055" s="6"/>
    </row>
    <row r="49056" spans="9:9">
      <c r="I49056" s="6"/>
    </row>
    <row r="49057" spans="9:9">
      <c r="I49057" s="6"/>
    </row>
    <row r="49058" spans="9:9">
      <c r="I49058" s="6"/>
    </row>
    <row r="49059" spans="9:9">
      <c r="I49059" s="6"/>
    </row>
    <row r="49060" spans="9:9">
      <c r="I49060" s="6"/>
    </row>
    <row r="49061" spans="9:9">
      <c r="I49061" s="6"/>
    </row>
    <row r="49062" spans="9:9">
      <c r="I49062" s="6"/>
    </row>
    <row r="49063" spans="9:9">
      <c r="I49063" s="6"/>
    </row>
    <row r="49064" spans="9:9">
      <c r="I49064" s="6"/>
    </row>
    <row r="49065" spans="9:9">
      <c r="I49065" s="6"/>
    </row>
    <row r="49066" spans="9:9">
      <c r="I49066" s="6"/>
    </row>
    <row r="49067" spans="9:9">
      <c r="I49067" s="6"/>
    </row>
    <row r="49068" spans="9:9">
      <c r="I49068" s="6"/>
    </row>
    <row r="49069" spans="9:9">
      <c r="I49069" s="6"/>
    </row>
    <row r="49070" spans="9:9">
      <c r="I49070" s="6"/>
    </row>
    <row r="49071" spans="9:9">
      <c r="I49071" s="6"/>
    </row>
    <row r="49072" spans="9:9">
      <c r="I49072" s="6"/>
    </row>
    <row r="49073" spans="9:9">
      <c r="I49073" s="6"/>
    </row>
    <row r="49074" spans="9:9">
      <c r="I49074" s="6"/>
    </row>
    <row r="49075" spans="9:9">
      <c r="I49075" s="6"/>
    </row>
    <row r="49076" spans="9:9">
      <c r="I49076" s="6"/>
    </row>
    <row r="49077" spans="9:9">
      <c r="I49077" s="6"/>
    </row>
    <row r="49078" spans="9:9">
      <c r="I49078" s="6"/>
    </row>
    <row r="49079" spans="9:9">
      <c r="I49079" s="6"/>
    </row>
    <row r="49080" spans="9:9">
      <c r="I49080" s="6"/>
    </row>
    <row r="49081" spans="9:9">
      <c r="I49081" s="6"/>
    </row>
    <row r="49082" spans="9:9">
      <c r="I49082" s="6"/>
    </row>
    <row r="49083" spans="9:9">
      <c r="I49083" s="6"/>
    </row>
    <row r="49084" spans="9:9">
      <c r="I49084" s="6"/>
    </row>
    <row r="49085" spans="9:9">
      <c r="I49085" s="6"/>
    </row>
    <row r="49086" spans="9:9">
      <c r="I49086" s="6"/>
    </row>
    <row r="49087" spans="9:9">
      <c r="I49087" s="6"/>
    </row>
    <row r="49088" spans="9:9">
      <c r="I49088" s="6"/>
    </row>
    <row r="49089" spans="9:9">
      <c r="I49089" s="6"/>
    </row>
    <row r="49090" spans="9:9">
      <c r="I49090" s="6"/>
    </row>
    <row r="49091" spans="9:9">
      <c r="I49091" s="6"/>
    </row>
    <row r="49092" spans="9:9">
      <c r="I49092" s="6"/>
    </row>
    <row r="49093" spans="9:9">
      <c r="I49093" s="6"/>
    </row>
    <row r="49094" spans="9:9">
      <c r="I49094" s="6"/>
    </row>
    <row r="49095" spans="9:9">
      <c r="I49095" s="6"/>
    </row>
    <row r="49096" spans="9:9">
      <c r="I49096" s="6"/>
    </row>
    <row r="49097" spans="9:9">
      <c r="I49097" s="6"/>
    </row>
    <row r="49098" spans="9:9">
      <c r="I49098" s="6"/>
    </row>
    <row r="49099" spans="9:9">
      <c r="I49099" s="6"/>
    </row>
    <row r="49100" spans="9:9">
      <c r="I49100" s="6"/>
    </row>
    <row r="49101" spans="9:9">
      <c r="I49101" s="6"/>
    </row>
    <row r="49102" spans="9:9">
      <c r="I49102" s="6"/>
    </row>
    <row r="49103" spans="9:9">
      <c r="I49103" s="6"/>
    </row>
    <row r="49104" spans="9:9">
      <c r="I49104" s="6"/>
    </row>
    <row r="49105" spans="9:9">
      <c r="I49105" s="6"/>
    </row>
    <row r="49106" spans="9:9">
      <c r="I49106" s="6"/>
    </row>
    <row r="49107" spans="9:9">
      <c r="I49107" s="6"/>
    </row>
    <row r="49108" spans="9:9">
      <c r="I49108" s="6"/>
    </row>
    <row r="49109" spans="9:9">
      <c r="I49109" s="6"/>
    </row>
    <row r="49110" spans="9:9">
      <c r="I49110" s="6"/>
    </row>
    <row r="49111" spans="9:9">
      <c r="I49111" s="6"/>
    </row>
    <row r="49112" spans="9:9">
      <c r="I49112" s="6"/>
    </row>
    <row r="49113" spans="9:9">
      <c r="I49113" s="6"/>
    </row>
    <row r="49114" spans="9:9">
      <c r="I49114" s="6"/>
    </row>
    <row r="49115" spans="9:9">
      <c r="I49115" s="6"/>
    </row>
    <row r="49116" spans="9:9">
      <c r="I49116" s="6"/>
    </row>
    <row r="49117" spans="9:9">
      <c r="I49117" s="6"/>
    </row>
    <row r="49118" spans="9:9">
      <c r="I49118" s="6"/>
    </row>
    <row r="49119" spans="9:9">
      <c r="I49119" s="6"/>
    </row>
    <row r="49120" spans="9:9">
      <c r="I49120" s="6"/>
    </row>
    <row r="49121" spans="9:9">
      <c r="I49121" s="6"/>
    </row>
    <row r="49122" spans="9:9">
      <c r="I49122" s="6"/>
    </row>
    <row r="49123" spans="9:9">
      <c r="I49123" s="6"/>
    </row>
    <row r="49124" spans="9:9">
      <c r="I49124" s="6"/>
    </row>
    <row r="49125" spans="9:9">
      <c r="I49125" s="6"/>
    </row>
    <row r="49126" spans="9:9">
      <c r="I49126" s="6"/>
    </row>
    <row r="49127" spans="9:9">
      <c r="I49127" s="6"/>
    </row>
    <row r="49128" spans="9:9">
      <c r="I49128" s="6"/>
    </row>
    <row r="49129" spans="9:9">
      <c r="I49129" s="6"/>
    </row>
    <row r="49130" spans="9:9">
      <c r="I49130" s="6"/>
    </row>
    <row r="49131" spans="9:9">
      <c r="I49131" s="6"/>
    </row>
    <row r="49132" spans="9:9">
      <c r="I49132" s="6"/>
    </row>
    <row r="49133" spans="9:9">
      <c r="I49133" s="6"/>
    </row>
    <row r="49134" spans="9:9">
      <c r="I49134" s="6"/>
    </row>
    <row r="49135" spans="9:9">
      <c r="I49135" s="6"/>
    </row>
    <row r="49136" spans="9:9">
      <c r="I49136" s="6"/>
    </row>
    <row r="49137" spans="9:9">
      <c r="I49137" s="6"/>
    </row>
    <row r="49138" spans="9:9">
      <c r="I49138" s="6"/>
    </row>
    <row r="49139" spans="9:9">
      <c r="I49139" s="6"/>
    </row>
    <row r="49140" spans="9:9">
      <c r="I49140" s="6"/>
    </row>
    <row r="49141" spans="9:9">
      <c r="I49141" s="6"/>
    </row>
    <row r="49142" spans="9:9">
      <c r="I49142" s="6"/>
    </row>
    <row r="49143" spans="9:9">
      <c r="I49143" s="6"/>
    </row>
    <row r="49144" spans="9:9">
      <c r="I49144" s="6"/>
    </row>
    <row r="49145" spans="9:9">
      <c r="I49145" s="6"/>
    </row>
    <row r="49146" spans="9:9">
      <c r="I49146" s="6"/>
    </row>
    <row r="49147" spans="9:9">
      <c r="I49147" s="6"/>
    </row>
    <row r="49148" spans="9:9">
      <c r="I49148" s="6"/>
    </row>
    <row r="49149" spans="9:9">
      <c r="I49149" s="6"/>
    </row>
    <row r="49150" spans="9:9">
      <c r="I49150" s="6"/>
    </row>
    <row r="49151" spans="9:9">
      <c r="I49151" s="6"/>
    </row>
    <row r="49152" spans="9:9">
      <c r="I49152" s="6"/>
    </row>
    <row r="49153" spans="9:9">
      <c r="I49153" s="6"/>
    </row>
    <row r="49154" spans="9:9">
      <c r="I49154" s="6"/>
    </row>
    <row r="49155" spans="9:9">
      <c r="I49155" s="6"/>
    </row>
    <row r="49156" spans="9:9">
      <c r="I49156" s="6"/>
    </row>
    <row r="49157" spans="9:9">
      <c r="I49157" s="6"/>
    </row>
    <row r="49158" spans="9:9">
      <c r="I49158" s="6"/>
    </row>
    <row r="49159" spans="9:9">
      <c r="I49159" s="6"/>
    </row>
    <row r="49160" spans="9:9">
      <c r="I49160" s="6"/>
    </row>
    <row r="49161" spans="9:9">
      <c r="I49161" s="6"/>
    </row>
    <row r="49162" spans="9:9">
      <c r="I49162" s="6"/>
    </row>
    <row r="49163" spans="9:9">
      <c r="I49163" s="6"/>
    </row>
    <row r="49164" spans="9:9">
      <c r="I49164" s="6"/>
    </row>
    <row r="49165" spans="9:9">
      <c r="I49165" s="6"/>
    </row>
    <row r="49166" spans="9:9">
      <c r="I49166" s="6"/>
    </row>
    <row r="49167" spans="9:9">
      <c r="I49167" s="6"/>
    </row>
    <row r="49168" spans="9:9">
      <c r="I49168" s="6"/>
    </row>
    <row r="49169" spans="9:9">
      <c r="I49169" s="6"/>
    </row>
    <row r="49170" spans="9:9">
      <c r="I49170" s="6"/>
    </row>
    <row r="49171" spans="9:9">
      <c r="I49171" s="6"/>
    </row>
    <row r="49172" spans="9:9">
      <c r="I49172" s="6"/>
    </row>
    <row r="49173" spans="9:9">
      <c r="I49173" s="6"/>
    </row>
    <row r="49174" spans="9:9">
      <c r="I49174" s="6"/>
    </row>
    <row r="49175" spans="9:9">
      <c r="I49175" s="6"/>
    </row>
    <row r="49176" spans="9:9">
      <c r="I49176" s="6"/>
    </row>
    <row r="49177" spans="9:9">
      <c r="I49177" s="6"/>
    </row>
    <row r="49178" spans="9:9">
      <c r="I49178" s="6"/>
    </row>
    <row r="49179" spans="9:9">
      <c r="I49179" s="6"/>
    </row>
    <row r="49180" spans="9:9">
      <c r="I49180" s="6"/>
    </row>
    <row r="49181" spans="9:9">
      <c r="I49181" s="6"/>
    </row>
    <row r="49182" spans="9:9">
      <c r="I49182" s="6"/>
    </row>
    <row r="49183" spans="9:9">
      <c r="I49183" s="6"/>
    </row>
    <row r="49184" spans="9:9">
      <c r="I49184" s="6"/>
    </row>
    <row r="49185" spans="9:9">
      <c r="I49185" s="6"/>
    </row>
    <row r="49186" spans="9:9">
      <c r="I49186" s="6"/>
    </row>
    <row r="49187" spans="9:9">
      <c r="I49187" s="6"/>
    </row>
    <row r="49188" spans="9:9">
      <c r="I49188" s="6"/>
    </row>
    <row r="49189" spans="9:9">
      <c r="I49189" s="6"/>
    </row>
    <row r="49190" spans="9:9">
      <c r="I49190" s="6"/>
    </row>
    <row r="49191" spans="9:9">
      <c r="I49191" s="6"/>
    </row>
    <row r="49192" spans="9:9">
      <c r="I49192" s="6"/>
    </row>
    <row r="49193" spans="9:9">
      <c r="I49193" s="6"/>
    </row>
    <row r="49194" spans="9:9">
      <c r="I49194" s="6"/>
    </row>
    <row r="49195" spans="9:9">
      <c r="I49195" s="6"/>
    </row>
    <row r="49196" spans="9:9">
      <c r="I49196" s="6"/>
    </row>
    <row r="49197" spans="9:9">
      <c r="I49197" s="6"/>
    </row>
    <row r="49198" spans="9:9">
      <c r="I49198" s="6"/>
    </row>
    <row r="49199" spans="9:9">
      <c r="I49199" s="6"/>
    </row>
    <row r="49200" spans="9:9">
      <c r="I49200" s="6"/>
    </row>
    <row r="49201" spans="9:9">
      <c r="I49201" s="6"/>
    </row>
    <row r="49202" spans="9:9">
      <c r="I49202" s="6"/>
    </row>
    <row r="49203" spans="9:9">
      <c r="I49203" s="6"/>
    </row>
    <row r="49204" spans="9:9">
      <c r="I49204" s="6"/>
    </row>
    <row r="49205" spans="9:9">
      <c r="I49205" s="6"/>
    </row>
    <row r="49206" spans="9:9">
      <c r="I49206" s="6"/>
    </row>
    <row r="49207" spans="9:9">
      <c r="I49207" s="6"/>
    </row>
    <row r="49208" spans="9:9">
      <c r="I49208" s="6"/>
    </row>
    <row r="49209" spans="9:9">
      <c r="I49209" s="6"/>
    </row>
    <row r="49210" spans="9:9">
      <c r="I49210" s="6"/>
    </row>
    <row r="49211" spans="9:9">
      <c r="I49211" s="6"/>
    </row>
    <row r="49212" spans="9:9">
      <c r="I49212" s="6"/>
    </row>
    <row r="49213" spans="9:9">
      <c r="I49213" s="6"/>
    </row>
    <row r="49214" spans="9:9">
      <c r="I49214" s="6"/>
    </row>
    <row r="49215" spans="9:9">
      <c r="I49215" s="6"/>
    </row>
    <row r="49216" spans="9:9">
      <c r="I49216" s="6"/>
    </row>
    <row r="49217" spans="9:9">
      <c r="I49217" s="6"/>
    </row>
    <row r="49218" spans="9:9">
      <c r="I49218" s="6"/>
    </row>
    <row r="49219" spans="9:9">
      <c r="I49219" s="6"/>
    </row>
    <row r="49220" spans="9:9">
      <c r="I49220" s="6"/>
    </row>
    <row r="49221" spans="9:9">
      <c r="I49221" s="6"/>
    </row>
    <row r="49222" spans="9:9">
      <c r="I49222" s="6"/>
    </row>
    <row r="49223" spans="9:9">
      <c r="I49223" s="6"/>
    </row>
    <row r="49224" spans="9:9">
      <c r="I49224" s="6"/>
    </row>
    <row r="49225" spans="9:9">
      <c r="I49225" s="6"/>
    </row>
    <row r="49226" spans="9:9">
      <c r="I49226" s="6"/>
    </row>
    <row r="49227" spans="9:9">
      <c r="I49227" s="6"/>
    </row>
    <row r="49228" spans="9:9">
      <c r="I49228" s="6"/>
    </row>
    <row r="49229" spans="9:9">
      <c r="I49229" s="6"/>
    </row>
    <row r="49230" spans="9:9">
      <c r="I49230" s="6"/>
    </row>
    <row r="49231" spans="9:9">
      <c r="I49231" s="6"/>
    </row>
    <row r="49232" spans="9:9">
      <c r="I49232" s="6"/>
    </row>
    <row r="49233" spans="9:9">
      <c r="I49233" s="6"/>
    </row>
    <row r="49234" spans="9:9">
      <c r="I49234" s="6"/>
    </row>
    <row r="49235" spans="9:9">
      <c r="I49235" s="6"/>
    </row>
    <row r="49236" spans="9:9">
      <c r="I49236" s="6"/>
    </row>
    <row r="49237" spans="9:9">
      <c r="I49237" s="6"/>
    </row>
    <row r="49238" spans="9:9">
      <c r="I49238" s="6"/>
    </row>
    <row r="49239" spans="9:9">
      <c r="I49239" s="6"/>
    </row>
    <row r="49240" spans="9:9">
      <c r="I49240" s="6"/>
    </row>
    <row r="49241" spans="9:9">
      <c r="I49241" s="6"/>
    </row>
    <row r="49242" spans="9:9">
      <c r="I49242" s="6"/>
    </row>
    <row r="49243" spans="9:9">
      <c r="I49243" s="6"/>
    </row>
    <row r="49244" spans="9:9">
      <c r="I49244" s="6"/>
    </row>
    <row r="49245" spans="9:9">
      <c r="I49245" s="6"/>
    </row>
    <row r="49246" spans="9:9">
      <c r="I49246" s="6"/>
    </row>
    <row r="49247" spans="9:9">
      <c r="I49247" s="6"/>
    </row>
    <row r="49248" spans="9:9">
      <c r="I49248" s="6"/>
    </row>
    <row r="49249" spans="9:9">
      <c r="I49249" s="6"/>
    </row>
    <row r="49250" spans="9:9">
      <c r="I49250" s="6"/>
    </row>
    <row r="49251" spans="9:9">
      <c r="I49251" s="6"/>
    </row>
    <row r="49252" spans="9:9">
      <c r="I49252" s="6"/>
    </row>
    <row r="49253" spans="9:9">
      <c r="I49253" s="6"/>
    </row>
    <row r="49254" spans="9:9">
      <c r="I49254" s="6"/>
    </row>
    <row r="49255" spans="9:9">
      <c r="I49255" s="6"/>
    </row>
    <row r="49256" spans="9:9">
      <c r="I49256" s="6"/>
    </row>
    <row r="49257" spans="9:9">
      <c r="I49257" s="6"/>
    </row>
    <row r="49258" spans="9:9">
      <c r="I49258" s="6"/>
    </row>
    <row r="49259" spans="9:9">
      <c r="I49259" s="6"/>
    </row>
    <row r="49260" spans="9:9">
      <c r="I49260" s="6"/>
    </row>
    <row r="49261" spans="9:9">
      <c r="I49261" s="6"/>
    </row>
    <row r="49262" spans="9:9">
      <c r="I49262" s="6"/>
    </row>
    <row r="49263" spans="9:9">
      <c r="I49263" s="6"/>
    </row>
    <row r="49264" spans="9:9">
      <c r="I49264" s="6"/>
    </row>
    <row r="49265" spans="9:9">
      <c r="I49265" s="6"/>
    </row>
    <row r="49266" spans="9:9">
      <c r="I49266" s="6"/>
    </row>
    <row r="49267" spans="9:9">
      <c r="I49267" s="6"/>
    </row>
    <row r="49268" spans="9:9">
      <c r="I49268" s="6"/>
    </row>
    <row r="49269" spans="9:9">
      <c r="I49269" s="6"/>
    </row>
    <row r="49270" spans="9:9">
      <c r="I49270" s="6"/>
    </row>
    <row r="49271" spans="9:9">
      <c r="I49271" s="6"/>
    </row>
    <row r="49272" spans="9:9">
      <c r="I49272" s="6"/>
    </row>
    <row r="49273" spans="9:9">
      <c r="I49273" s="6"/>
    </row>
    <row r="49274" spans="9:9">
      <c r="I49274" s="6"/>
    </row>
    <row r="49275" spans="9:9">
      <c r="I49275" s="6"/>
    </row>
    <row r="49276" spans="9:9">
      <c r="I49276" s="6"/>
    </row>
    <row r="49277" spans="9:9">
      <c r="I49277" s="6"/>
    </row>
    <row r="49278" spans="9:9">
      <c r="I49278" s="6"/>
    </row>
    <row r="49279" spans="9:9">
      <c r="I49279" s="6"/>
    </row>
    <row r="49280" spans="9:9">
      <c r="I49280" s="6"/>
    </row>
    <row r="49281" spans="9:9">
      <c r="I49281" s="6"/>
    </row>
    <row r="49282" spans="9:9">
      <c r="I49282" s="6"/>
    </row>
    <row r="49283" spans="9:9">
      <c r="I49283" s="6"/>
    </row>
    <row r="49284" spans="9:9">
      <c r="I49284" s="6"/>
    </row>
    <row r="49285" spans="9:9">
      <c r="I49285" s="6"/>
    </row>
    <row r="49286" spans="9:9">
      <c r="I49286" s="6"/>
    </row>
    <row r="49287" spans="9:9">
      <c r="I49287" s="6"/>
    </row>
    <row r="49288" spans="9:9">
      <c r="I49288" s="6"/>
    </row>
    <row r="49289" spans="9:9">
      <c r="I49289" s="6"/>
    </row>
    <row r="49290" spans="9:9">
      <c r="I49290" s="6"/>
    </row>
    <row r="49291" spans="9:9">
      <c r="I49291" s="6"/>
    </row>
    <row r="49292" spans="9:9">
      <c r="I49292" s="6"/>
    </row>
    <row r="49293" spans="9:9">
      <c r="I49293" s="6"/>
    </row>
    <row r="49294" spans="9:9">
      <c r="I49294" s="6"/>
    </row>
    <row r="49295" spans="9:9">
      <c r="I49295" s="6"/>
    </row>
    <row r="49296" spans="9:9">
      <c r="I49296" s="6"/>
    </row>
    <row r="49297" spans="9:9">
      <c r="I49297" s="6"/>
    </row>
    <row r="49298" spans="9:9">
      <c r="I49298" s="6"/>
    </row>
    <row r="49299" spans="9:9">
      <c r="I49299" s="6"/>
    </row>
    <row r="49300" spans="9:9">
      <c r="I49300" s="6"/>
    </row>
    <row r="49301" spans="9:9">
      <c r="I49301" s="6"/>
    </row>
    <row r="49302" spans="9:9">
      <c r="I49302" s="6"/>
    </row>
    <row r="49303" spans="9:9">
      <c r="I49303" s="6"/>
    </row>
    <row r="49304" spans="9:9">
      <c r="I49304" s="6"/>
    </row>
    <row r="49305" spans="9:9">
      <c r="I49305" s="6"/>
    </row>
    <row r="49306" spans="9:9">
      <c r="I49306" s="6"/>
    </row>
    <row r="49307" spans="9:9">
      <c r="I49307" s="6"/>
    </row>
    <row r="49308" spans="9:9">
      <c r="I49308" s="6"/>
    </row>
    <row r="49309" spans="9:9">
      <c r="I49309" s="6"/>
    </row>
    <row r="49310" spans="9:9">
      <c r="I49310" s="6"/>
    </row>
    <row r="49311" spans="9:9">
      <c r="I49311" s="6"/>
    </row>
    <row r="49312" spans="9:9">
      <c r="I49312" s="6"/>
    </row>
    <row r="49313" spans="9:9">
      <c r="I49313" s="6"/>
    </row>
    <row r="49314" spans="9:9">
      <c r="I49314" s="6"/>
    </row>
    <row r="49315" spans="9:9">
      <c r="I49315" s="6"/>
    </row>
    <row r="49316" spans="9:9">
      <c r="I49316" s="6"/>
    </row>
    <row r="49317" spans="9:9">
      <c r="I49317" s="6"/>
    </row>
    <row r="49318" spans="9:9">
      <c r="I49318" s="6"/>
    </row>
    <row r="49319" spans="9:9">
      <c r="I49319" s="6"/>
    </row>
    <row r="49320" spans="9:9">
      <c r="I49320" s="6"/>
    </row>
    <row r="49321" spans="9:9">
      <c r="I49321" s="6"/>
    </row>
    <row r="49322" spans="9:9">
      <c r="I49322" s="6"/>
    </row>
    <row r="49323" spans="9:9">
      <c r="I49323" s="6"/>
    </row>
    <row r="49324" spans="9:9">
      <c r="I49324" s="6"/>
    </row>
    <row r="49325" spans="9:9">
      <c r="I49325" s="6"/>
    </row>
    <row r="49326" spans="9:9">
      <c r="I49326" s="6"/>
    </row>
    <row r="49327" spans="9:9">
      <c r="I49327" s="6"/>
    </row>
    <row r="49328" spans="9:9">
      <c r="I49328" s="6"/>
    </row>
    <row r="49329" spans="9:9">
      <c r="I49329" s="6"/>
    </row>
    <row r="49330" spans="9:9">
      <c r="I49330" s="6"/>
    </row>
    <row r="49331" spans="9:9">
      <c r="I49331" s="6"/>
    </row>
    <row r="49332" spans="9:9">
      <c r="I49332" s="6"/>
    </row>
    <row r="49333" spans="9:9">
      <c r="I49333" s="6"/>
    </row>
    <row r="49334" spans="9:9">
      <c r="I49334" s="6"/>
    </row>
    <row r="49335" spans="9:9">
      <c r="I49335" s="6"/>
    </row>
    <row r="49336" spans="9:9">
      <c r="I49336" s="6"/>
    </row>
    <row r="49337" spans="9:9">
      <c r="I49337" s="6"/>
    </row>
    <row r="49338" spans="9:9">
      <c r="I49338" s="6"/>
    </row>
    <row r="49339" spans="9:9">
      <c r="I49339" s="6"/>
    </row>
    <row r="49340" spans="9:9">
      <c r="I49340" s="6"/>
    </row>
    <row r="49341" spans="9:9">
      <c r="I49341" s="6"/>
    </row>
    <row r="49342" spans="9:9">
      <c r="I49342" s="6"/>
    </row>
    <row r="49343" spans="9:9">
      <c r="I49343" s="6"/>
    </row>
    <row r="49344" spans="9:9">
      <c r="I49344" s="6"/>
    </row>
    <row r="49345" spans="9:9">
      <c r="I49345" s="6"/>
    </row>
    <row r="49346" spans="9:9">
      <c r="I49346" s="6"/>
    </row>
    <row r="49347" spans="9:9">
      <c r="I49347" s="6"/>
    </row>
    <row r="49348" spans="9:9">
      <c r="I49348" s="6"/>
    </row>
    <row r="49349" spans="9:9">
      <c r="I49349" s="6"/>
    </row>
    <row r="49350" spans="9:9">
      <c r="I49350" s="6"/>
    </row>
    <row r="49351" spans="9:9">
      <c r="I49351" s="6"/>
    </row>
    <row r="49352" spans="9:9">
      <c r="I49352" s="6"/>
    </row>
    <row r="49353" spans="9:9">
      <c r="I49353" s="6"/>
    </row>
    <row r="49354" spans="9:9">
      <c r="I49354" s="6"/>
    </row>
    <row r="49355" spans="9:9">
      <c r="I49355" s="6"/>
    </row>
    <row r="49356" spans="9:9">
      <c r="I49356" s="6"/>
    </row>
    <row r="49357" spans="9:9">
      <c r="I49357" s="6"/>
    </row>
    <row r="49358" spans="9:9">
      <c r="I49358" s="6"/>
    </row>
    <row r="49359" spans="9:9">
      <c r="I49359" s="6"/>
    </row>
    <row r="49360" spans="9:9">
      <c r="I49360" s="6"/>
    </row>
    <row r="49361" spans="9:9">
      <c r="I49361" s="6"/>
    </row>
    <row r="49362" spans="9:9">
      <c r="I49362" s="6"/>
    </row>
    <row r="49363" spans="9:9">
      <c r="I49363" s="6"/>
    </row>
    <row r="49364" spans="9:9">
      <c r="I49364" s="6"/>
    </row>
    <row r="49365" spans="9:9">
      <c r="I49365" s="6"/>
    </row>
    <row r="49366" spans="9:9">
      <c r="I49366" s="6"/>
    </row>
    <row r="49367" spans="9:9">
      <c r="I49367" s="6"/>
    </row>
    <row r="49368" spans="9:9">
      <c r="I49368" s="6"/>
    </row>
    <row r="49369" spans="9:9">
      <c r="I49369" s="6"/>
    </row>
    <row r="49370" spans="9:9">
      <c r="I49370" s="6"/>
    </row>
    <row r="49371" spans="9:9">
      <c r="I49371" s="6"/>
    </row>
    <row r="49372" spans="9:9">
      <c r="I49372" s="6"/>
    </row>
    <row r="49373" spans="9:9">
      <c r="I49373" s="6"/>
    </row>
    <row r="49374" spans="9:9">
      <c r="I49374" s="6"/>
    </row>
    <row r="49375" spans="9:9">
      <c r="I49375" s="6"/>
    </row>
    <row r="49376" spans="9:9">
      <c r="I49376" s="6"/>
    </row>
    <row r="49377" spans="9:9">
      <c r="I49377" s="6"/>
    </row>
    <row r="49378" spans="9:9">
      <c r="I49378" s="6"/>
    </row>
    <row r="49379" spans="9:9">
      <c r="I49379" s="6"/>
    </row>
    <row r="49380" spans="9:9">
      <c r="I49380" s="6"/>
    </row>
    <row r="49381" spans="9:9">
      <c r="I49381" s="6"/>
    </row>
    <row r="49382" spans="9:9">
      <c r="I49382" s="6"/>
    </row>
    <row r="49383" spans="9:9">
      <c r="I49383" s="6"/>
    </row>
    <row r="49384" spans="9:9">
      <c r="I49384" s="6"/>
    </row>
    <row r="49385" spans="9:9">
      <c r="I49385" s="6"/>
    </row>
    <row r="49386" spans="9:9">
      <c r="I49386" s="6"/>
    </row>
    <row r="49387" spans="9:9">
      <c r="I49387" s="6"/>
    </row>
    <row r="49388" spans="9:9">
      <c r="I49388" s="6"/>
    </row>
    <row r="49389" spans="9:9">
      <c r="I49389" s="6"/>
    </row>
    <row r="49390" spans="9:9">
      <c r="I49390" s="6"/>
    </row>
    <row r="49391" spans="9:9">
      <c r="I49391" s="6"/>
    </row>
    <row r="49392" spans="9:9">
      <c r="I49392" s="6"/>
    </row>
    <row r="49393" spans="9:9">
      <c r="I49393" s="6"/>
    </row>
    <row r="49394" spans="9:9">
      <c r="I49394" s="6"/>
    </row>
    <row r="49395" spans="9:9">
      <c r="I49395" s="6"/>
    </row>
    <row r="49396" spans="9:9">
      <c r="I49396" s="6"/>
    </row>
    <row r="49397" spans="9:9">
      <c r="I49397" s="6"/>
    </row>
    <row r="49398" spans="9:9">
      <c r="I49398" s="6"/>
    </row>
    <row r="49399" spans="9:9">
      <c r="I49399" s="6"/>
    </row>
    <row r="49400" spans="9:9">
      <c r="I49400" s="6"/>
    </row>
    <row r="49401" spans="9:9">
      <c r="I49401" s="6"/>
    </row>
    <row r="49402" spans="9:9">
      <c r="I49402" s="6"/>
    </row>
    <row r="49403" spans="9:9">
      <c r="I49403" s="6"/>
    </row>
    <row r="49404" spans="9:9">
      <c r="I49404" s="6"/>
    </row>
    <row r="49405" spans="9:9">
      <c r="I49405" s="6"/>
    </row>
    <row r="49406" spans="9:9">
      <c r="I49406" s="6"/>
    </row>
    <row r="49407" spans="9:9">
      <c r="I49407" s="6"/>
    </row>
    <row r="49408" spans="9:9">
      <c r="I49408" s="6"/>
    </row>
    <row r="49409" spans="9:9">
      <c r="I49409" s="6"/>
    </row>
    <row r="49410" spans="9:9">
      <c r="I49410" s="6"/>
    </row>
    <row r="49411" spans="9:9">
      <c r="I49411" s="6"/>
    </row>
    <row r="49412" spans="9:9">
      <c r="I49412" s="6"/>
    </row>
    <row r="49413" spans="9:9">
      <c r="I49413" s="6"/>
    </row>
    <row r="49414" spans="9:9">
      <c r="I49414" s="6"/>
    </row>
    <row r="49415" spans="9:9">
      <c r="I49415" s="6"/>
    </row>
    <row r="49416" spans="9:9">
      <c r="I49416" s="6"/>
    </row>
    <row r="49417" spans="9:9">
      <c r="I49417" s="6"/>
    </row>
    <row r="49418" spans="9:9">
      <c r="I49418" s="6"/>
    </row>
    <row r="49419" spans="9:9">
      <c r="I49419" s="6"/>
    </row>
    <row r="49420" spans="9:9">
      <c r="I49420" s="6"/>
    </row>
    <row r="49421" spans="9:9">
      <c r="I49421" s="6"/>
    </row>
    <row r="49422" spans="9:9">
      <c r="I49422" s="6"/>
    </row>
    <row r="49423" spans="9:9">
      <c r="I49423" s="6"/>
    </row>
    <row r="49424" spans="9:9">
      <c r="I49424" s="6"/>
    </row>
    <row r="49425" spans="9:9">
      <c r="I49425" s="6"/>
    </row>
    <row r="49426" spans="9:9">
      <c r="I49426" s="6"/>
    </row>
    <row r="49427" spans="9:9">
      <c r="I49427" s="6"/>
    </row>
    <row r="49428" spans="9:9">
      <c r="I49428" s="6"/>
    </row>
    <row r="49429" spans="9:9">
      <c r="I49429" s="6"/>
    </row>
    <row r="49430" spans="9:9">
      <c r="I49430" s="6"/>
    </row>
    <row r="49431" spans="9:9">
      <c r="I49431" s="6"/>
    </row>
    <row r="49432" spans="9:9">
      <c r="I49432" s="6"/>
    </row>
    <row r="49433" spans="9:9">
      <c r="I49433" s="6"/>
    </row>
    <row r="49434" spans="9:9">
      <c r="I49434" s="6"/>
    </row>
    <row r="49435" spans="9:9">
      <c r="I49435" s="6"/>
    </row>
    <row r="49436" spans="9:9">
      <c r="I49436" s="6"/>
    </row>
    <row r="49437" spans="9:9">
      <c r="I49437" s="6"/>
    </row>
    <row r="49438" spans="9:9">
      <c r="I49438" s="6"/>
    </row>
    <row r="49439" spans="9:9">
      <c r="I49439" s="6"/>
    </row>
    <row r="49440" spans="9:9">
      <c r="I49440" s="6"/>
    </row>
    <row r="49441" spans="9:9">
      <c r="I49441" s="6"/>
    </row>
    <row r="49442" spans="9:9">
      <c r="I49442" s="6"/>
    </row>
    <row r="49443" spans="9:9">
      <c r="I49443" s="6"/>
    </row>
    <row r="49444" spans="9:9">
      <c r="I49444" s="6"/>
    </row>
    <row r="49445" spans="9:9">
      <c r="I49445" s="6"/>
    </row>
    <row r="49446" spans="9:9">
      <c r="I49446" s="6"/>
    </row>
    <row r="49447" spans="9:9">
      <c r="I49447" s="6"/>
    </row>
    <row r="49448" spans="9:9">
      <c r="I49448" s="6"/>
    </row>
    <row r="49449" spans="9:9">
      <c r="I49449" s="6"/>
    </row>
    <row r="49450" spans="9:9">
      <c r="I49450" s="6"/>
    </row>
    <row r="49451" spans="9:9">
      <c r="I49451" s="6"/>
    </row>
    <row r="49452" spans="9:9">
      <c r="I49452" s="6"/>
    </row>
    <row r="49453" spans="9:9">
      <c r="I49453" s="6"/>
    </row>
    <row r="49454" spans="9:9">
      <c r="I49454" s="6"/>
    </row>
    <row r="49455" spans="9:9">
      <c r="I49455" s="6"/>
    </row>
    <row r="49456" spans="9:9">
      <c r="I49456" s="6"/>
    </row>
    <row r="49457" spans="9:9">
      <c r="I49457" s="6"/>
    </row>
    <row r="49458" spans="9:9">
      <c r="I49458" s="6"/>
    </row>
    <row r="49459" spans="9:9">
      <c r="I49459" s="6"/>
    </row>
    <row r="49460" spans="9:9">
      <c r="I49460" s="6"/>
    </row>
    <row r="49461" spans="9:9">
      <c r="I49461" s="6"/>
    </row>
    <row r="49462" spans="9:9">
      <c r="I49462" s="6"/>
    </row>
    <row r="49463" spans="9:9">
      <c r="I49463" s="6"/>
    </row>
    <row r="49464" spans="9:9">
      <c r="I49464" s="6"/>
    </row>
    <row r="49465" spans="9:9">
      <c r="I49465" s="6"/>
    </row>
    <row r="49466" spans="9:9">
      <c r="I49466" s="6"/>
    </row>
    <row r="49467" spans="9:9">
      <c r="I49467" s="6"/>
    </row>
    <row r="49468" spans="9:9">
      <c r="I49468" s="6"/>
    </row>
    <row r="49469" spans="9:9">
      <c r="I49469" s="6"/>
    </row>
    <row r="49470" spans="9:9">
      <c r="I49470" s="6"/>
    </row>
    <row r="49471" spans="9:9">
      <c r="I49471" s="6"/>
    </row>
    <row r="49472" spans="9:9">
      <c r="I49472" s="6"/>
    </row>
    <row r="49473" spans="9:9">
      <c r="I49473" s="6"/>
    </row>
    <row r="49474" spans="9:9">
      <c r="I49474" s="6"/>
    </row>
    <row r="49475" spans="9:9">
      <c r="I49475" s="6"/>
    </row>
    <row r="49476" spans="9:9">
      <c r="I49476" s="6"/>
    </row>
    <row r="49477" spans="9:9">
      <c r="I49477" s="6"/>
    </row>
    <row r="49478" spans="9:9">
      <c r="I49478" s="6"/>
    </row>
    <row r="49479" spans="9:9">
      <c r="I49479" s="6"/>
    </row>
    <row r="49480" spans="9:9">
      <c r="I49480" s="6"/>
    </row>
    <row r="49481" spans="9:9">
      <c r="I49481" s="6"/>
    </row>
    <row r="49482" spans="9:9">
      <c r="I49482" s="6"/>
    </row>
    <row r="49483" spans="9:9">
      <c r="I49483" s="6"/>
    </row>
    <row r="49484" spans="9:9">
      <c r="I49484" s="6"/>
    </row>
    <row r="49485" spans="9:9">
      <c r="I49485" s="6"/>
    </row>
    <row r="49486" spans="9:9">
      <c r="I49486" s="6"/>
    </row>
    <row r="49487" spans="9:9">
      <c r="I49487" s="6"/>
    </row>
    <row r="49488" spans="9:9">
      <c r="I49488" s="6"/>
    </row>
    <row r="49489" spans="9:9">
      <c r="I49489" s="6"/>
    </row>
    <row r="49490" spans="9:9">
      <c r="I49490" s="6"/>
    </row>
    <row r="49491" spans="9:9">
      <c r="I49491" s="6"/>
    </row>
    <row r="49492" spans="9:9">
      <c r="I49492" s="6"/>
    </row>
    <row r="49493" spans="9:9">
      <c r="I49493" s="6"/>
    </row>
    <row r="49494" spans="9:9">
      <c r="I49494" s="6"/>
    </row>
    <row r="49495" spans="9:9">
      <c r="I49495" s="6"/>
    </row>
    <row r="49496" spans="9:9">
      <c r="I49496" s="6"/>
    </row>
    <row r="49497" spans="9:9">
      <c r="I49497" s="6"/>
    </row>
    <row r="49498" spans="9:9">
      <c r="I49498" s="6"/>
    </row>
    <row r="49499" spans="9:9">
      <c r="I49499" s="6"/>
    </row>
    <row r="49500" spans="9:9">
      <c r="I49500" s="6"/>
    </row>
    <row r="49501" spans="9:9">
      <c r="I49501" s="6"/>
    </row>
    <row r="49502" spans="9:9">
      <c r="I49502" s="6"/>
    </row>
    <row r="49503" spans="9:9">
      <c r="I49503" s="6"/>
    </row>
    <row r="49504" spans="9:9">
      <c r="I49504" s="6"/>
    </row>
    <row r="49505" spans="9:9">
      <c r="I49505" s="6"/>
    </row>
    <row r="49506" spans="9:9">
      <c r="I49506" s="6"/>
    </row>
    <row r="49507" spans="9:9">
      <c r="I49507" s="6"/>
    </row>
    <row r="49508" spans="9:9">
      <c r="I49508" s="6"/>
    </row>
    <row r="49509" spans="9:9">
      <c r="I49509" s="6"/>
    </row>
    <row r="49510" spans="9:9">
      <c r="I49510" s="6"/>
    </row>
    <row r="49511" spans="9:9">
      <c r="I49511" s="6"/>
    </row>
    <row r="49512" spans="9:9">
      <c r="I49512" s="6"/>
    </row>
    <row r="49513" spans="9:9">
      <c r="I49513" s="6"/>
    </row>
    <row r="49514" spans="9:9">
      <c r="I49514" s="6"/>
    </row>
    <row r="49515" spans="9:9">
      <c r="I49515" s="6"/>
    </row>
    <row r="49516" spans="9:9">
      <c r="I49516" s="6"/>
    </row>
    <row r="49517" spans="9:9">
      <c r="I49517" s="6"/>
    </row>
    <row r="49518" spans="9:9">
      <c r="I49518" s="6"/>
    </row>
    <row r="49519" spans="9:9">
      <c r="I49519" s="6"/>
    </row>
    <row r="49520" spans="9:9">
      <c r="I49520" s="6"/>
    </row>
    <row r="49521" spans="9:9">
      <c r="I49521" s="6"/>
    </row>
    <row r="49522" spans="9:9">
      <c r="I49522" s="6"/>
    </row>
    <row r="49523" spans="9:9">
      <c r="I49523" s="6"/>
    </row>
    <row r="49524" spans="9:9">
      <c r="I49524" s="6"/>
    </row>
    <row r="49525" spans="9:9">
      <c r="I49525" s="6"/>
    </row>
    <row r="49526" spans="9:9">
      <c r="I49526" s="6"/>
    </row>
    <row r="49527" spans="9:9">
      <c r="I49527" s="6"/>
    </row>
    <row r="49528" spans="9:9">
      <c r="I49528" s="6"/>
    </row>
    <row r="49529" spans="9:9">
      <c r="I49529" s="6"/>
    </row>
    <row r="49530" spans="9:9">
      <c r="I49530" s="6"/>
    </row>
    <row r="49531" spans="9:9">
      <c r="I49531" s="6"/>
    </row>
    <row r="49532" spans="9:9">
      <c r="I49532" s="6"/>
    </row>
    <row r="49533" spans="9:9">
      <c r="I49533" s="6"/>
    </row>
    <row r="49534" spans="9:9">
      <c r="I49534" s="6"/>
    </row>
    <row r="49535" spans="9:9">
      <c r="I49535" s="6"/>
    </row>
    <row r="49536" spans="9:9">
      <c r="I49536" s="6"/>
    </row>
    <row r="49537" spans="9:9">
      <c r="I49537" s="6"/>
    </row>
    <row r="49538" spans="9:9">
      <c r="I49538" s="6"/>
    </row>
    <row r="49539" spans="9:9">
      <c r="I49539" s="6"/>
    </row>
    <row r="49540" spans="9:9">
      <c r="I49540" s="6"/>
    </row>
    <row r="49541" spans="9:9">
      <c r="I49541" s="6"/>
    </row>
    <row r="49542" spans="9:9">
      <c r="I49542" s="6"/>
    </row>
    <row r="49543" spans="9:9">
      <c r="I49543" s="6"/>
    </row>
    <row r="49544" spans="9:9">
      <c r="I49544" s="6"/>
    </row>
    <row r="49545" spans="9:9">
      <c r="I49545" s="6"/>
    </row>
    <row r="49546" spans="9:9">
      <c r="I49546" s="6"/>
    </row>
    <row r="49547" spans="9:9">
      <c r="I49547" s="6"/>
    </row>
    <row r="49548" spans="9:9">
      <c r="I49548" s="6"/>
    </row>
    <row r="49549" spans="9:9">
      <c r="I49549" s="6"/>
    </row>
    <row r="49550" spans="9:9">
      <c r="I49550" s="6"/>
    </row>
    <row r="49551" spans="9:9">
      <c r="I49551" s="6"/>
    </row>
    <row r="49552" spans="9:9">
      <c r="I49552" s="6"/>
    </row>
    <row r="49553" spans="9:9">
      <c r="I49553" s="6"/>
    </row>
    <row r="49554" spans="9:9">
      <c r="I49554" s="6"/>
    </row>
    <row r="49555" spans="9:9">
      <c r="I49555" s="6"/>
    </row>
    <row r="49556" spans="9:9">
      <c r="I49556" s="6"/>
    </row>
    <row r="49557" spans="9:9">
      <c r="I49557" s="6"/>
    </row>
    <row r="49558" spans="9:9">
      <c r="I49558" s="6"/>
    </row>
    <row r="49559" spans="9:9">
      <c r="I49559" s="6"/>
    </row>
    <row r="49560" spans="9:9">
      <c r="I49560" s="6"/>
    </row>
    <row r="49561" spans="9:9">
      <c r="I49561" s="6"/>
    </row>
    <row r="49562" spans="9:9">
      <c r="I49562" s="6"/>
    </row>
    <row r="49563" spans="9:9">
      <c r="I49563" s="6"/>
    </row>
    <row r="49564" spans="9:9">
      <c r="I49564" s="6"/>
    </row>
    <row r="49565" spans="9:9">
      <c r="I49565" s="6"/>
    </row>
    <row r="49566" spans="9:9">
      <c r="I49566" s="6"/>
    </row>
    <row r="49567" spans="9:9">
      <c r="I49567" s="6"/>
    </row>
    <row r="49568" spans="9:9">
      <c r="I49568" s="6"/>
    </row>
    <row r="49569" spans="9:9">
      <c r="I49569" s="6"/>
    </row>
    <row r="49570" spans="9:9">
      <c r="I49570" s="6"/>
    </row>
    <row r="49571" spans="9:9">
      <c r="I49571" s="6"/>
    </row>
    <row r="49572" spans="9:9">
      <c r="I49572" s="6"/>
    </row>
    <row r="49573" spans="9:9">
      <c r="I49573" s="6"/>
    </row>
    <row r="49574" spans="9:9">
      <c r="I49574" s="6"/>
    </row>
    <row r="49575" spans="9:9">
      <c r="I49575" s="6"/>
    </row>
    <row r="49576" spans="9:9">
      <c r="I49576" s="6"/>
    </row>
    <row r="49577" spans="9:9">
      <c r="I49577" s="6"/>
    </row>
    <row r="49578" spans="9:9">
      <c r="I49578" s="6"/>
    </row>
    <row r="49579" spans="9:9">
      <c r="I49579" s="6"/>
    </row>
    <row r="49580" spans="9:9">
      <c r="I49580" s="6"/>
    </row>
    <row r="49581" spans="9:9">
      <c r="I49581" s="6"/>
    </row>
    <row r="49582" spans="9:9">
      <c r="I49582" s="6"/>
    </row>
    <row r="49583" spans="9:9">
      <c r="I49583" s="6"/>
    </row>
    <row r="49584" spans="9:9">
      <c r="I49584" s="6"/>
    </row>
    <row r="49585" spans="9:9">
      <c r="I49585" s="6"/>
    </row>
    <row r="49586" spans="9:9">
      <c r="I49586" s="6"/>
    </row>
    <row r="49587" spans="9:9">
      <c r="I49587" s="6"/>
    </row>
    <row r="49588" spans="9:9">
      <c r="I49588" s="6"/>
    </row>
    <row r="49589" spans="9:9">
      <c r="I49589" s="6"/>
    </row>
    <row r="49590" spans="9:9">
      <c r="I49590" s="6"/>
    </row>
    <row r="49591" spans="9:9">
      <c r="I49591" s="6"/>
    </row>
    <row r="49592" spans="9:9">
      <c r="I49592" s="6"/>
    </row>
    <row r="49593" spans="9:9">
      <c r="I49593" s="6"/>
    </row>
    <row r="49594" spans="9:9">
      <c r="I49594" s="6"/>
    </row>
    <row r="49595" spans="9:9">
      <c r="I49595" s="6"/>
    </row>
    <row r="49596" spans="9:9">
      <c r="I49596" s="6"/>
    </row>
    <row r="49597" spans="9:9">
      <c r="I49597" s="6"/>
    </row>
    <row r="49598" spans="9:9">
      <c r="I49598" s="6"/>
    </row>
    <row r="49599" spans="9:9">
      <c r="I49599" s="6"/>
    </row>
    <row r="49600" spans="9:9">
      <c r="I49600" s="6"/>
    </row>
    <row r="49601" spans="9:9">
      <c r="I49601" s="6"/>
    </row>
    <row r="49602" spans="9:9">
      <c r="I49602" s="6"/>
    </row>
    <row r="49603" spans="9:9">
      <c r="I49603" s="6"/>
    </row>
    <row r="49604" spans="9:9">
      <c r="I49604" s="6"/>
    </row>
    <row r="49605" spans="9:9">
      <c r="I49605" s="6"/>
    </row>
    <row r="49606" spans="9:9">
      <c r="I49606" s="6"/>
    </row>
    <row r="49607" spans="9:9">
      <c r="I49607" s="6"/>
    </row>
    <row r="49608" spans="9:9">
      <c r="I49608" s="6"/>
    </row>
    <row r="49609" spans="9:9">
      <c r="I49609" s="6"/>
    </row>
    <row r="49610" spans="9:9">
      <c r="I49610" s="6"/>
    </row>
    <row r="49611" spans="9:9">
      <c r="I49611" s="6"/>
    </row>
    <row r="49612" spans="9:9">
      <c r="I49612" s="6"/>
    </row>
    <row r="49613" spans="9:9">
      <c r="I49613" s="6"/>
    </row>
    <row r="49614" spans="9:9">
      <c r="I49614" s="6"/>
    </row>
    <row r="49615" spans="9:9">
      <c r="I49615" s="6"/>
    </row>
    <row r="49616" spans="9:9">
      <c r="I49616" s="6"/>
    </row>
    <row r="49617" spans="9:9">
      <c r="I49617" s="6"/>
    </row>
    <row r="49618" spans="9:9">
      <c r="I49618" s="6"/>
    </row>
    <row r="49619" spans="9:9">
      <c r="I49619" s="6"/>
    </row>
    <row r="49620" spans="9:9">
      <c r="I49620" s="6"/>
    </row>
    <row r="49621" spans="9:9">
      <c r="I49621" s="6"/>
    </row>
    <row r="49622" spans="9:9">
      <c r="I49622" s="6"/>
    </row>
    <row r="49623" spans="9:9">
      <c r="I49623" s="6"/>
    </row>
    <row r="49624" spans="9:9">
      <c r="I49624" s="6"/>
    </row>
    <row r="49625" spans="9:9">
      <c r="I49625" s="6"/>
    </row>
    <row r="49626" spans="9:9">
      <c r="I49626" s="6"/>
    </row>
    <row r="49627" spans="9:9">
      <c r="I49627" s="6"/>
    </row>
    <row r="49628" spans="9:9">
      <c r="I49628" s="6"/>
    </row>
    <row r="49629" spans="9:9">
      <c r="I49629" s="6"/>
    </row>
    <row r="49630" spans="9:9">
      <c r="I49630" s="6"/>
    </row>
    <row r="49631" spans="9:9">
      <c r="I49631" s="6"/>
    </row>
    <row r="49632" spans="9:9">
      <c r="I49632" s="6"/>
    </row>
    <row r="49633" spans="9:9">
      <c r="I49633" s="6"/>
    </row>
    <row r="49634" spans="9:9">
      <c r="I49634" s="6"/>
    </row>
    <row r="49635" spans="9:9">
      <c r="I49635" s="6"/>
    </row>
    <row r="49636" spans="9:9">
      <c r="I49636" s="6"/>
    </row>
    <row r="49637" spans="9:9">
      <c r="I49637" s="6"/>
    </row>
    <row r="49638" spans="9:9">
      <c r="I49638" s="6"/>
    </row>
    <row r="49639" spans="9:9">
      <c r="I49639" s="6"/>
    </row>
    <row r="49640" spans="9:9">
      <c r="I49640" s="6"/>
    </row>
    <row r="49641" spans="9:9">
      <c r="I49641" s="6"/>
    </row>
    <row r="49642" spans="9:9">
      <c r="I49642" s="6"/>
    </row>
    <row r="49643" spans="9:9">
      <c r="I49643" s="6"/>
    </row>
    <row r="49644" spans="9:9">
      <c r="I49644" s="6"/>
    </row>
    <row r="49645" spans="9:9">
      <c r="I49645" s="6"/>
    </row>
    <row r="49646" spans="9:9">
      <c r="I49646" s="6"/>
    </row>
    <row r="49647" spans="9:9">
      <c r="I49647" s="6"/>
    </row>
    <row r="49648" spans="9:9">
      <c r="I49648" s="6"/>
    </row>
    <row r="49649" spans="9:9">
      <c r="I49649" s="6"/>
    </row>
    <row r="49650" spans="9:9">
      <c r="I49650" s="6"/>
    </row>
    <row r="49651" spans="9:9">
      <c r="I49651" s="6"/>
    </row>
    <row r="49652" spans="9:9">
      <c r="I49652" s="6"/>
    </row>
    <row r="49653" spans="9:9">
      <c r="I49653" s="6"/>
    </row>
    <row r="49654" spans="9:9">
      <c r="I49654" s="6"/>
    </row>
    <row r="49655" spans="9:9">
      <c r="I49655" s="6"/>
    </row>
    <row r="49656" spans="9:9">
      <c r="I49656" s="6"/>
    </row>
    <row r="49657" spans="9:9">
      <c r="I49657" s="6"/>
    </row>
    <row r="49658" spans="9:9">
      <c r="I49658" s="6"/>
    </row>
    <row r="49659" spans="9:9">
      <c r="I49659" s="6"/>
    </row>
    <row r="49660" spans="9:9">
      <c r="I49660" s="6"/>
    </row>
    <row r="49661" spans="9:9">
      <c r="I49661" s="6"/>
    </row>
    <row r="49662" spans="9:9">
      <c r="I49662" s="6"/>
    </row>
    <row r="49663" spans="9:9">
      <c r="I49663" s="6"/>
    </row>
    <row r="49664" spans="9:9">
      <c r="I49664" s="6"/>
    </row>
    <row r="49665" spans="9:9">
      <c r="I49665" s="6"/>
    </row>
    <row r="49666" spans="9:9">
      <c r="I49666" s="6"/>
    </row>
    <row r="49667" spans="9:9">
      <c r="I49667" s="6"/>
    </row>
    <row r="49668" spans="9:9">
      <c r="I49668" s="6"/>
    </row>
    <row r="49669" spans="9:9">
      <c r="I49669" s="6"/>
    </row>
    <row r="49670" spans="9:9">
      <c r="I49670" s="6"/>
    </row>
    <row r="49671" spans="9:9">
      <c r="I49671" s="6"/>
    </row>
    <row r="49672" spans="9:9">
      <c r="I49672" s="6"/>
    </row>
    <row r="49673" spans="9:9">
      <c r="I49673" s="6"/>
    </row>
    <row r="49674" spans="9:9">
      <c r="I49674" s="6"/>
    </row>
    <row r="49675" spans="9:9">
      <c r="I49675" s="6"/>
    </row>
    <row r="49676" spans="9:9">
      <c r="I49676" s="6"/>
    </row>
    <row r="49677" spans="9:9">
      <c r="I49677" s="6"/>
    </row>
    <row r="49678" spans="9:9">
      <c r="I49678" s="6"/>
    </row>
    <row r="49679" spans="9:9">
      <c r="I49679" s="6"/>
    </row>
    <row r="49680" spans="9:9">
      <c r="I49680" s="6"/>
    </row>
    <row r="49681" spans="9:9">
      <c r="I49681" s="6"/>
    </row>
    <row r="49682" spans="9:9">
      <c r="I49682" s="6"/>
    </row>
    <row r="49683" spans="9:9">
      <c r="I49683" s="6"/>
    </row>
    <row r="49684" spans="9:9">
      <c r="I49684" s="6"/>
    </row>
    <row r="49685" spans="9:9">
      <c r="I49685" s="6"/>
    </row>
    <row r="49686" spans="9:9">
      <c r="I49686" s="6"/>
    </row>
    <row r="49687" spans="9:9">
      <c r="I49687" s="6"/>
    </row>
    <row r="49688" spans="9:9">
      <c r="I49688" s="6"/>
    </row>
    <row r="49689" spans="9:9">
      <c r="I49689" s="6"/>
    </row>
    <row r="49690" spans="9:9">
      <c r="I49690" s="6"/>
    </row>
    <row r="49691" spans="9:9">
      <c r="I49691" s="6"/>
    </row>
    <row r="49692" spans="9:9">
      <c r="I49692" s="6"/>
    </row>
    <row r="49693" spans="9:9">
      <c r="I49693" s="6"/>
    </row>
    <row r="49694" spans="9:9">
      <c r="I49694" s="6"/>
    </row>
    <row r="49695" spans="9:9">
      <c r="I49695" s="6"/>
    </row>
    <row r="49696" spans="9:9">
      <c r="I49696" s="6"/>
    </row>
    <row r="49697" spans="9:9">
      <c r="I49697" s="6"/>
    </row>
    <row r="49698" spans="9:9">
      <c r="I49698" s="6"/>
    </row>
    <row r="49699" spans="9:9">
      <c r="I49699" s="6"/>
    </row>
    <row r="49700" spans="9:9">
      <c r="I49700" s="6"/>
    </row>
    <row r="49701" spans="9:9">
      <c r="I49701" s="6"/>
    </row>
    <row r="49702" spans="9:9">
      <c r="I49702" s="6"/>
    </row>
    <row r="49703" spans="9:9">
      <c r="I49703" s="6"/>
    </row>
    <row r="49704" spans="9:9">
      <c r="I49704" s="6"/>
    </row>
    <row r="49705" spans="9:9">
      <c r="I49705" s="6"/>
    </row>
    <row r="49706" spans="9:9">
      <c r="I49706" s="6"/>
    </row>
    <row r="49707" spans="9:9">
      <c r="I49707" s="6"/>
    </row>
    <row r="49708" spans="9:9">
      <c r="I49708" s="6"/>
    </row>
    <row r="49709" spans="9:9">
      <c r="I49709" s="6"/>
    </row>
    <row r="49710" spans="9:9">
      <c r="I49710" s="6"/>
    </row>
    <row r="49711" spans="9:9">
      <c r="I49711" s="6"/>
    </row>
    <row r="49712" spans="9:9">
      <c r="I49712" s="6"/>
    </row>
    <row r="49713" spans="9:9">
      <c r="I49713" s="6"/>
    </row>
    <row r="49714" spans="9:9">
      <c r="I49714" s="6"/>
    </row>
    <row r="49715" spans="9:9">
      <c r="I49715" s="6"/>
    </row>
    <row r="49716" spans="9:9">
      <c r="I49716" s="6"/>
    </row>
    <row r="49717" spans="9:9">
      <c r="I49717" s="6"/>
    </row>
    <row r="49718" spans="9:9">
      <c r="I49718" s="6"/>
    </row>
    <row r="49719" spans="9:9">
      <c r="I49719" s="6"/>
    </row>
    <row r="49720" spans="9:9">
      <c r="I49720" s="6"/>
    </row>
    <row r="49721" spans="9:9">
      <c r="I49721" s="6"/>
    </row>
    <row r="49722" spans="9:9">
      <c r="I49722" s="6"/>
    </row>
    <row r="49723" spans="9:9">
      <c r="I49723" s="6"/>
    </row>
    <row r="49724" spans="9:9">
      <c r="I49724" s="6"/>
    </row>
    <row r="49725" spans="9:9">
      <c r="I49725" s="6"/>
    </row>
    <row r="49726" spans="9:9">
      <c r="I49726" s="6"/>
    </row>
    <row r="49727" spans="9:9">
      <c r="I49727" s="6"/>
    </row>
    <row r="49728" spans="9:9">
      <c r="I49728" s="6"/>
    </row>
    <row r="49729" spans="9:9">
      <c r="I49729" s="6"/>
    </row>
    <row r="49730" spans="9:9">
      <c r="I49730" s="6"/>
    </row>
    <row r="49731" spans="9:9">
      <c r="I49731" s="6"/>
    </row>
    <row r="49732" spans="9:9">
      <c r="I49732" s="6"/>
    </row>
    <row r="49733" spans="9:9">
      <c r="I49733" s="6"/>
    </row>
    <row r="49734" spans="9:9">
      <c r="I49734" s="6"/>
    </row>
    <row r="49735" spans="9:9">
      <c r="I49735" s="6"/>
    </row>
    <row r="49736" spans="9:9">
      <c r="I49736" s="6"/>
    </row>
    <row r="49737" spans="9:9">
      <c r="I49737" s="6"/>
    </row>
    <row r="49738" spans="9:9">
      <c r="I49738" s="6"/>
    </row>
    <row r="49739" spans="9:9">
      <c r="I49739" s="6"/>
    </row>
    <row r="49740" spans="9:9">
      <c r="I49740" s="6"/>
    </row>
    <row r="49741" spans="9:9">
      <c r="I49741" s="6"/>
    </row>
    <row r="49742" spans="9:9">
      <c r="I49742" s="6"/>
    </row>
    <row r="49743" spans="9:9">
      <c r="I49743" s="6"/>
    </row>
    <row r="49744" spans="9:9">
      <c r="I49744" s="6"/>
    </row>
    <row r="49745" spans="9:9">
      <c r="I49745" s="6"/>
    </row>
    <row r="49746" spans="9:9">
      <c r="I49746" s="6"/>
    </row>
    <row r="49747" spans="9:9">
      <c r="I49747" s="6"/>
    </row>
    <row r="49748" spans="9:9">
      <c r="I49748" s="6"/>
    </row>
    <row r="49749" spans="9:9">
      <c r="I49749" s="6"/>
    </row>
    <row r="49750" spans="9:9">
      <c r="I49750" s="6"/>
    </row>
    <row r="49751" spans="9:9">
      <c r="I49751" s="6"/>
    </row>
    <row r="49752" spans="9:9">
      <c r="I49752" s="6"/>
    </row>
    <row r="49753" spans="9:9">
      <c r="I49753" s="6"/>
    </row>
    <row r="49754" spans="9:9">
      <c r="I49754" s="6"/>
    </row>
    <row r="49755" spans="9:9">
      <c r="I49755" s="6"/>
    </row>
    <row r="49756" spans="9:9">
      <c r="I49756" s="6"/>
    </row>
    <row r="49757" spans="9:9">
      <c r="I49757" s="6"/>
    </row>
    <row r="49758" spans="9:9">
      <c r="I49758" s="6"/>
    </row>
    <row r="49759" spans="9:9">
      <c r="I49759" s="6"/>
    </row>
    <row r="49760" spans="9:9">
      <c r="I49760" s="6"/>
    </row>
    <row r="49761" spans="9:9">
      <c r="I49761" s="6"/>
    </row>
    <row r="49762" spans="9:9">
      <c r="I49762" s="6"/>
    </row>
    <row r="49763" spans="9:9">
      <c r="I49763" s="6"/>
    </row>
    <row r="49764" spans="9:9">
      <c r="I49764" s="6"/>
    </row>
    <row r="49765" spans="9:9">
      <c r="I49765" s="6"/>
    </row>
    <row r="49766" spans="9:9">
      <c r="I49766" s="6"/>
    </row>
    <row r="49767" spans="9:9">
      <c r="I49767" s="6"/>
    </row>
    <row r="49768" spans="9:9">
      <c r="I49768" s="6"/>
    </row>
    <row r="49769" spans="9:9">
      <c r="I49769" s="6"/>
    </row>
    <row r="49770" spans="9:9">
      <c r="I49770" s="6"/>
    </row>
    <row r="49771" spans="9:9">
      <c r="I49771" s="6"/>
    </row>
    <row r="49772" spans="9:9">
      <c r="I49772" s="6"/>
    </row>
    <row r="49773" spans="9:9">
      <c r="I49773" s="6"/>
    </row>
    <row r="49774" spans="9:9">
      <c r="I49774" s="6"/>
    </row>
    <row r="49775" spans="9:9">
      <c r="I49775" s="6"/>
    </row>
    <row r="49776" spans="9:9">
      <c r="I49776" s="6"/>
    </row>
    <row r="49777" spans="9:9">
      <c r="I49777" s="6"/>
    </row>
    <row r="49778" spans="9:9">
      <c r="I49778" s="6"/>
    </row>
    <row r="49779" spans="9:9">
      <c r="I49779" s="6"/>
    </row>
    <row r="49780" spans="9:9">
      <c r="I49780" s="6"/>
    </row>
    <row r="49781" spans="9:9">
      <c r="I49781" s="6"/>
    </row>
    <row r="49782" spans="9:9">
      <c r="I49782" s="6"/>
    </row>
    <row r="49783" spans="9:9">
      <c r="I49783" s="6"/>
    </row>
    <row r="49784" spans="9:9">
      <c r="I49784" s="6"/>
    </row>
    <row r="49785" spans="9:9">
      <c r="I49785" s="6"/>
    </row>
    <row r="49786" spans="9:9">
      <c r="I49786" s="6"/>
    </row>
    <row r="49787" spans="9:9">
      <c r="I49787" s="6"/>
    </row>
    <row r="49788" spans="9:9">
      <c r="I49788" s="6"/>
    </row>
    <row r="49789" spans="9:9">
      <c r="I49789" s="6"/>
    </row>
    <row r="49790" spans="9:9">
      <c r="I49790" s="6"/>
    </row>
    <row r="49791" spans="9:9">
      <c r="I49791" s="6"/>
    </row>
    <row r="49792" spans="9:9">
      <c r="I49792" s="6"/>
    </row>
    <row r="49793" spans="9:9">
      <c r="I49793" s="6"/>
    </row>
    <row r="49794" spans="9:9">
      <c r="I49794" s="6"/>
    </row>
    <row r="49795" spans="9:9">
      <c r="I49795" s="6"/>
    </row>
    <row r="49796" spans="9:9">
      <c r="I49796" s="6"/>
    </row>
    <row r="49797" spans="9:9">
      <c r="I49797" s="6"/>
    </row>
    <row r="49798" spans="9:9">
      <c r="I49798" s="6"/>
    </row>
    <row r="49799" spans="9:9">
      <c r="I49799" s="6"/>
    </row>
    <row r="49800" spans="9:9">
      <c r="I49800" s="6"/>
    </row>
    <row r="49801" spans="9:9">
      <c r="I49801" s="6"/>
    </row>
    <row r="49802" spans="9:9">
      <c r="I49802" s="6"/>
    </row>
    <row r="49803" spans="9:9">
      <c r="I49803" s="6"/>
    </row>
    <row r="49804" spans="9:9">
      <c r="I49804" s="6"/>
    </row>
    <row r="49805" spans="9:9">
      <c r="I49805" s="6"/>
    </row>
    <row r="49806" spans="9:9">
      <c r="I49806" s="6"/>
    </row>
    <row r="49807" spans="9:9">
      <c r="I49807" s="6"/>
    </row>
    <row r="49808" spans="9:9">
      <c r="I49808" s="6"/>
    </row>
    <row r="49809" spans="9:9">
      <c r="I49809" s="6"/>
    </row>
    <row r="49810" spans="9:9">
      <c r="I49810" s="6"/>
    </row>
    <row r="49811" spans="9:9">
      <c r="I49811" s="6"/>
    </row>
    <row r="49812" spans="9:9">
      <c r="I49812" s="6"/>
    </row>
    <row r="49813" spans="9:9">
      <c r="I49813" s="6"/>
    </row>
    <row r="49814" spans="9:9">
      <c r="I49814" s="6"/>
    </row>
    <row r="49815" spans="9:9">
      <c r="I49815" s="6"/>
    </row>
    <row r="49816" spans="9:9">
      <c r="I49816" s="6"/>
    </row>
    <row r="49817" spans="9:9">
      <c r="I49817" s="6"/>
    </row>
    <row r="49818" spans="9:9">
      <c r="I49818" s="6"/>
    </row>
    <row r="49819" spans="9:9">
      <c r="I49819" s="6"/>
    </row>
    <row r="49820" spans="9:9">
      <c r="I49820" s="6"/>
    </row>
    <row r="49821" spans="9:9">
      <c r="I49821" s="6"/>
    </row>
    <row r="49822" spans="9:9">
      <c r="I49822" s="6"/>
    </row>
    <row r="49823" spans="9:9">
      <c r="I49823" s="6"/>
    </row>
    <row r="49824" spans="9:9">
      <c r="I49824" s="6"/>
    </row>
    <row r="49825" spans="9:9">
      <c r="I49825" s="6"/>
    </row>
    <row r="49826" spans="9:9">
      <c r="I49826" s="6"/>
    </row>
    <row r="49827" spans="9:9">
      <c r="I49827" s="6"/>
    </row>
    <row r="49828" spans="9:9">
      <c r="I49828" s="6"/>
    </row>
    <row r="49829" spans="9:9">
      <c r="I49829" s="6"/>
    </row>
    <row r="49830" spans="9:9">
      <c r="I49830" s="6"/>
    </row>
    <row r="49831" spans="9:9">
      <c r="I49831" s="6"/>
    </row>
    <row r="49832" spans="9:9">
      <c r="I49832" s="6"/>
    </row>
    <row r="49833" spans="9:9">
      <c r="I49833" s="6"/>
    </row>
    <row r="49834" spans="9:9">
      <c r="I49834" s="6"/>
    </row>
    <row r="49835" spans="9:9">
      <c r="I49835" s="6"/>
    </row>
    <row r="49836" spans="9:9">
      <c r="I49836" s="6"/>
    </row>
    <row r="49837" spans="9:9">
      <c r="I49837" s="6"/>
    </row>
    <row r="49838" spans="9:9">
      <c r="I49838" s="6"/>
    </row>
    <row r="49839" spans="9:9">
      <c r="I49839" s="6"/>
    </row>
    <row r="49840" spans="9:9">
      <c r="I49840" s="6"/>
    </row>
    <row r="49841" spans="9:9">
      <c r="I49841" s="6"/>
    </row>
    <row r="49842" spans="9:9">
      <c r="I49842" s="6"/>
    </row>
    <row r="49843" spans="9:9">
      <c r="I49843" s="6"/>
    </row>
    <row r="49844" spans="9:9">
      <c r="I49844" s="6"/>
    </row>
    <row r="49845" spans="9:9">
      <c r="I49845" s="6"/>
    </row>
    <row r="49846" spans="9:9">
      <c r="I49846" s="6"/>
    </row>
    <row r="49847" spans="9:9">
      <c r="I49847" s="6"/>
    </row>
    <row r="49848" spans="9:9">
      <c r="I49848" s="6"/>
    </row>
    <row r="49849" spans="9:9">
      <c r="I49849" s="6"/>
    </row>
    <row r="49850" spans="9:9">
      <c r="I49850" s="6"/>
    </row>
    <row r="49851" spans="9:9">
      <c r="I49851" s="6"/>
    </row>
    <row r="49852" spans="9:9">
      <c r="I49852" s="6"/>
    </row>
    <row r="49853" spans="9:9">
      <c r="I49853" s="6"/>
    </row>
    <row r="49854" spans="9:9">
      <c r="I49854" s="6"/>
    </row>
    <row r="49855" spans="9:9">
      <c r="I49855" s="6"/>
    </row>
    <row r="49856" spans="9:9">
      <c r="I49856" s="6"/>
    </row>
    <row r="49857" spans="9:9">
      <c r="I49857" s="6"/>
    </row>
    <row r="49858" spans="9:9">
      <c r="I49858" s="6"/>
    </row>
    <row r="49859" spans="9:9">
      <c r="I49859" s="6"/>
    </row>
    <row r="49860" spans="9:9">
      <c r="I49860" s="6"/>
    </row>
    <row r="49861" spans="9:9">
      <c r="I49861" s="6"/>
    </row>
    <row r="49862" spans="9:9">
      <c r="I49862" s="6"/>
    </row>
    <row r="49863" spans="9:9">
      <c r="I49863" s="6"/>
    </row>
    <row r="49864" spans="9:9">
      <c r="I49864" s="6"/>
    </row>
    <row r="49865" spans="9:9">
      <c r="I49865" s="6"/>
    </row>
    <row r="49866" spans="9:9">
      <c r="I49866" s="6"/>
    </row>
    <row r="49867" spans="9:9">
      <c r="I49867" s="6"/>
    </row>
    <row r="49868" spans="9:9">
      <c r="I49868" s="6"/>
    </row>
    <row r="49869" spans="9:9">
      <c r="I49869" s="6"/>
    </row>
    <row r="49870" spans="9:9">
      <c r="I49870" s="6"/>
    </row>
    <row r="49871" spans="9:9">
      <c r="I49871" s="6"/>
    </row>
    <row r="49872" spans="9:9">
      <c r="I49872" s="6"/>
    </row>
    <row r="49873" spans="9:9">
      <c r="I49873" s="6"/>
    </row>
    <row r="49874" spans="9:9">
      <c r="I49874" s="6"/>
    </row>
    <row r="49875" spans="9:9">
      <c r="I49875" s="6"/>
    </row>
    <row r="49876" spans="9:9">
      <c r="I49876" s="6"/>
    </row>
    <row r="49877" spans="9:9">
      <c r="I49877" s="6"/>
    </row>
    <row r="49878" spans="9:9">
      <c r="I49878" s="6"/>
    </row>
    <row r="49879" spans="9:9">
      <c r="I49879" s="6"/>
    </row>
    <row r="49880" spans="9:9">
      <c r="I49880" s="6"/>
    </row>
    <row r="49881" spans="9:9">
      <c r="I49881" s="6"/>
    </row>
    <row r="49882" spans="9:9">
      <c r="I49882" s="6"/>
    </row>
    <row r="49883" spans="9:9">
      <c r="I49883" s="6"/>
    </row>
    <row r="49884" spans="9:9">
      <c r="I49884" s="6"/>
    </row>
    <row r="49885" spans="9:9">
      <c r="I49885" s="6"/>
    </row>
    <row r="49886" spans="9:9">
      <c r="I49886" s="6"/>
    </row>
    <row r="49887" spans="9:9">
      <c r="I49887" s="6"/>
    </row>
    <row r="49888" spans="9:9">
      <c r="I49888" s="6"/>
    </row>
    <row r="49889" spans="9:9">
      <c r="I49889" s="6"/>
    </row>
    <row r="49890" spans="9:9">
      <c r="I49890" s="6"/>
    </row>
    <row r="49891" spans="9:9">
      <c r="I49891" s="6"/>
    </row>
    <row r="49892" spans="9:9">
      <c r="I49892" s="6"/>
    </row>
    <row r="49893" spans="9:9">
      <c r="I49893" s="6"/>
    </row>
    <row r="49894" spans="9:9">
      <c r="I49894" s="6"/>
    </row>
    <row r="49895" spans="9:9">
      <c r="I49895" s="6"/>
    </row>
    <row r="49896" spans="9:9">
      <c r="I49896" s="6"/>
    </row>
    <row r="49897" spans="9:9">
      <c r="I49897" s="6"/>
    </row>
    <row r="49898" spans="9:9">
      <c r="I49898" s="6"/>
    </row>
    <row r="49899" spans="9:9">
      <c r="I49899" s="6"/>
    </row>
    <row r="49900" spans="9:9">
      <c r="I49900" s="6"/>
    </row>
    <row r="49901" spans="9:9">
      <c r="I49901" s="6"/>
    </row>
    <row r="49902" spans="9:9">
      <c r="I49902" s="6"/>
    </row>
    <row r="49903" spans="9:9">
      <c r="I49903" s="6"/>
    </row>
    <row r="49904" spans="9:9">
      <c r="I49904" s="6"/>
    </row>
    <row r="49905" spans="9:9">
      <c r="I49905" s="6"/>
    </row>
    <row r="49906" spans="9:9">
      <c r="I49906" s="6"/>
    </row>
    <row r="49907" spans="9:9">
      <c r="I49907" s="6"/>
    </row>
    <row r="49908" spans="9:9">
      <c r="I49908" s="6"/>
    </row>
    <row r="49909" spans="9:9">
      <c r="I49909" s="6"/>
    </row>
    <row r="49910" spans="9:9">
      <c r="I49910" s="6"/>
    </row>
    <row r="49911" spans="9:9">
      <c r="I49911" s="6"/>
    </row>
    <row r="49912" spans="9:9">
      <c r="I49912" s="6"/>
    </row>
    <row r="49913" spans="9:9">
      <c r="I49913" s="6"/>
    </row>
    <row r="49914" spans="9:9">
      <c r="I49914" s="6"/>
    </row>
    <row r="49915" spans="9:9">
      <c r="I49915" s="6"/>
    </row>
    <row r="49916" spans="9:9">
      <c r="I49916" s="6"/>
    </row>
    <row r="49917" spans="9:9">
      <c r="I49917" s="6"/>
    </row>
    <row r="49918" spans="9:9">
      <c r="I49918" s="6"/>
    </row>
    <row r="49919" spans="9:9">
      <c r="I49919" s="6"/>
    </row>
    <row r="49920" spans="9:9">
      <c r="I49920" s="6"/>
    </row>
    <row r="49921" spans="9:9">
      <c r="I49921" s="6"/>
    </row>
    <row r="49922" spans="9:9">
      <c r="I49922" s="6"/>
    </row>
    <row r="49923" spans="9:9">
      <c r="I49923" s="6"/>
    </row>
    <row r="49924" spans="9:9">
      <c r="I49924" s="6"/>
    </row>
    <row r="49925" spans="9:9">
      <c r="I49925" s="6"/>
    </row>
    <row r="49926" spans="9:9">
      <c r="I49926" s="6"/>
    </row>
    <row r="49927" spans="9:9">
      <c r="I49927" s="6"/>
    </row>
    <row r="49928" spans="9:9">
      <c r="I49928" s="6"/>
    </row>
    <row r="49929" spans="9:9">
      <c r="I49929" s="6"/>
    </row>
    <row r="49930" spans="9:9">
      <c r="I49930" s="6"/>
    </row>
    <row r="49931" spans="9:9">
      <c r="I49931" s="6"/>
    </row>
    <row r="49932" spans="9:9">
      <c r="I49932" s="6"/>
    </row>
    <row r="49933" spans="9:9">
      <c r="I49933" s="6"/>
    </row>
    <row r="49934" spans="9:9">
      <c r="I49934" s="6"/>
    </row>
    <row r="49935" spans="9:9">
      <c r="I49935" s="6"/>
    </row>
    <row r="49936" spans="9:9">
      <c r="I49936" s="6"/>
    </row>
    <row r="49937" spans="9:9">
      <c r="I49937" s="6"/>
    </row>
    <row r="49938" spans="9:9">
      <c r="I49938" s="6"/>
    </row>
    <row r="49939" spans="9:9">
      <c r="I49939" s="6"/>
    </row>
    <row r="49940" spans="9:9">
      <c r="I49940" s="6"/>
    </row>
    <row r="49941" spans="9:9">
      <c r="I49941" s="6"/>
    </row>
    <row r="49942" spans="9:9">
      <c r="I49942" s="6"/>
    </row>
    <row r="49943" spans="9:9">
      <c r="I49943" s="6"/>
    </row>
    <row r="49944" spans="9:9">
      <c r="I49944" s="6"/>
    </row>
    <row r="49945" spans="9:9">
      <c r="I49945" s="6"/>
    </row>
    <row r="49946" spans="9:9">
      <c r="I49946" s="6"/>
    </row>
    <row r="49947" spans="9:9">
      <c r="I49947" s="6"/>
    </row>
    <row r="49948" spans="9:9">
      <c r="I49948" s="6"/>
    </row>
    <row r="49949" spans="9:9">
      <c r="I49949" s="6"/>
    </row>
    <row r="49950" spans="9:9">
      <c r="I49950" s="6"/>
    </row>
    <row r="49951" spans="9:9">
      <c r="I49951" s="6"/>
    </row>
    <row r="49952" spans="9:9">
      <c r="I49952" s="6"/>
    </row>
    <row r="49953" spans="9:9">
      <c r="I49953" s="6"/>
    </row>
    <row r="49954" spans="9:9">
      <c r="I49954" s="6"/>
    </row>
    <row r="49955" spans="9:9">
      <c r="I49955" s="6"/>
    </row>
    <row r="49956" spans="9:9">
      <c r="I49956" s="6"/>
    </row>
    <row r="49957" spans="9:9">
      <c r="I49957" s="6"/>
    </row>
    <row r="49958" spans="9:9">
      <c r="I49958" s="6"/>
    </row>
    <row r="49959" spans="9:9">
      <c r="I49959" s="6"/>
    </row>
    <row r="49960" spans="9:9">
      <c r="I49960" s="6"/>
    </row>
    <row r="49961" spans="9:9">
      <c r="I49961" s="6"/>
    </row>
    <row r="49962" spans="9:9">
      <c r="I49962" s="6"/>
    </row>
    <row r="49963" spans="9:9">
      <c r="I49963" s="6"/>
    </row>
    <row r="49964" spans="9:9">
      <c r="I49964" s="6"/>
    </row>
    <row r="49965" spans="9:9">
      <c r="I49965" s="6"/>
    </row>
    <row r="49966" spans="9:9">
      <c r="I49966" s="6"/>
    </row>
    <row r="49967" spans="9:9">
      <c r="I49967" s="6"/>
    </row>
    <row r="49968" spans="9:9">
      <c r="I49968" s="6"/>
    </row>
    <row r="49969" spans="9:9">
      <c r="I49969" s="6"/>
    </row>
    <row r="49970" spans="9:9">
      <c r="I49970" s="6"/>
    </row>
    <row r="49971" spans="9:9">
      <c r="I49971" s="6"/>
    </row>
    <row r="49972" spans="9:9">
      <c r="I49972" s="6"/>
    </row>
    <row r="49973" spans="9:9">
      <c r="I49973" s="6"/>
    </row>
    <row r="49974" spans="9:9">
      <c r="I49974" s="6"/>
    </row>
    <row r="49975" spans="9:9">
      <c r="I49975" s="6"/>
    </row>
    <row r="49976" spans="9:9">
      <c r="I49976" s="6"/>
    </row>
    <row r="49977" spans="9:9">
      <c r="I49977" s="6"/>
    </row>
    <row r="49978" spans="9:9">
      <c r="I49978" s="6"/>
    </row>
    <row r="49979" spans="9:9">
      <c r="I49979" s="6"/>
    </row>
    <row r="49980" spans="9:9">
      <c r="I49980" s="6"/>
    </row>
    <row r="49981" spans="9:9">
      <c r="I49981" s="6"/>
    </row>
    <row r="49982" spans="9:9">
      <c r="I49982" s="6"/>
    </row>
    <row r="49983" spans="9:9">
      <c r="I49983" s="6"/>
    </row>
    <row r="49984" spans="9:9">
      <c r="I49984" s="6"/>
    </row>
    <row r="49985" spans="9:9">
      <c r="I49985" s="6"/>
    </row>
    <row r="49986" spans="9:9">
      <c r="I49986" s="6"/>
    </row>
    <row r="49987" spans="9:9">
      <c r="I49987" s="6"/>
    </row>
    <row r="49988" spans="9:9">
      <c r="I49988" s="6"/>
    </row>
    <row r="49989" spans="9:9">
      <c r="I49989" s="6"/>
    </row>
    <row r="49990" spans="9:9">
      <c r="I49990" s="6"/>
    </row>
    <row r="49991" spans="9:9">
      <c r="I49991" s="6"/>
    </row>
    <row r="49992" spans="9:9">
      <c r="I49992" s="6"/>
    </row>
    <row r="49993" spans="9:9">
      <c r="I49993" s="6"/>
    </row>
    <row r="49994" spans="9:9">
      <c r="I49994" s="6"/>
    </row>
    <row r="49995" spans="9:9">
      <c r="I49995" s="6"/>
    </row>
    <row r="49996" spans="9:9">
      <c r="I49996" s="6"/>
    </row>
    <row r="49997" spans="9:9">
      <c r="I49997" s="6"/>
    </row>
    <row r="49998" spans="9:9">
      <c r="I49998" s="6"/>
    </row>
    <row r="49999" spans="9:9">
      <c r="I49999" s="6"/>
    </row>
    <row r="50000" spans="9:9">
      <c r="I50000" s="6"/>
    </row>
    <row r="50001" spans="9:9">
      <c r="I50001" s="6"/>
    </row>
    <row r="50002" spans="9:9">
      <c r="I50002" s="6"/>
    </row>
    <row r="50003" spans="9:9">
      <c r="I50003" s="6"/>
    </row>
    <row r="50004" spans="9:9">
      <c r="I50004" s="6"/>
    </row>
    <row r="50005" spans="9:9">
      <c r="I50005" s="6"/>
    </row>
    <row r="50006" spans="9:9">
      <c r="I50006" s="6"/>
    </row>
    <row r="50007" spans="9:9">
      <c r="I50007" s="6"/>
    </row>
    <row r="50008" spans="9:9">
      <c r="I50008" s="6"/>
    </row>
    <row r="50009" spans="9:9">
      <c r="I50009" s="6"/>
    </row>
    <row r="50010" spans="9:9">
      <c r="I50010" s="6"/>
    </row>
    <row r="50011" spans="9:9">
      <c r="I50011" s="6"/>
    </row>
    <row r="50012" spans="9:9">
      <c r="I50012" s="6"/>
    </row>
    <row r="50013" spans="9:9">
      <c r="I50013" s="6"/>
    </row>
    <row r="50014" spans="9:9">
      <c r="I50014" s="6"/>
    </row>
    <row r="50015" spans="9:9">
      <c r="I50015" s="6"/>
    </row>
    <row r="50016" spans="9:9">
      <c r="I50016" s="6"/>
    </row>
    <row r="50017" spans="9:9">
      <c r="I50017" s="6"/>
    </row>
    <row r="50018" spans="9:9">
      <c r="I50018" s="6"/>
    </row>
    <row r="50019" spans="9:9">
      <c r="I50019" s="6"/>
    </row>
    <row r="50020" spans="9:9">
      <c r="I50020" s="6"/>
    </row>
    <row r="50021" spans="9:9">
      <c r="I50021" s="6"/>
    </row>
    <row r="50022" spans="9:9">
      <c r="I50022" s="6"/>
    </row>
    <row r="50023" spans="9:9">
      <c r="I50023" s="6"/>
    </row>
    <row r="50024" spans="9:9">
      <c r="I50024" s="6"/>
    </row>
    <row r="50025" spans="9:9">
      <c r="I50025" s="6"/>
    </row>
    <row r="50026" spans="9:9">
      <c r="I50026" s="6"/>
    </row>
    <row r="50027" spans="9:9">
      <c r="I50027" s="6"/>
    </row>
    <row r="50028" spans="9:9">
      <c r="I50028" s="6"/>
    </row>
    <row r="50029" spans="9:9">
      <c r="I50029" s="6"/>
    </row>
    <row r="50030" spans="9:9">
      <c r="I50030" s="6"/>
    </row>
    <row r="50031" spans="9:9">
      <c r="I50031" s="6"/>
    </row>
    <row r="50032" spans="9:9">
      <c r="I50032" s="6"/>
    </row>
    <row r="50033" spans="9:9">
      <c r="I50033" s="6"/>
    </row>
    <row r="50034" spans="9:9">
      <c r="I50034" s="6"/>
    </row>
    <row r="50035" spans="9:9">
      <c r="I50035" s="6"/>
    </row>
    <row r="50036" spans="9:9">
      <c r="I50036" s="6"/>
    </row>
    <row r="50037" spans="9:9">
      <c r="I50037" s="6"/>
    </row>
    <row r="50038" spans="9:9">
      <c r="I50038" s="6"/>
    </row>
    <row r="50039" spans="9:9">
      <c r="I50039" s="6"/>
    </row>
    <row r="50040" spans="9:9">
      <c r="I50040" s="6"/>
    </row>
    <row r="50041" spans="9:9">
      <c r="I50041" s="6"/>
    </row>
    <row r="50042" spans="9:9">
      <c r="I50042" s="6"/>
    </row>
    <row r="50043" spans="9:9">
      <c r="I50043" s="6"/>
    </row>
    <row r="50044" spans="9:9">
      <c r="I50044" s="6"/>
    </row>
    <row r="50045" spans="9:9">
      <c r="I50045" s="6"/>
    </row>
    <row r="50046" spans="9:9">
      <c r="I50046" s="6"/>
    </row>
    <row r="50047" spans="9:9">
      <c r="I50047" s="6"/>
    </row>
    <row r="50048" spans="9:9">
      <c r="I50048" s="6"/>
    </row>
    <row r="50049" spans="9:9">
      <c r="I50049" s="6"/>
    </row>
    <row r="50050" spans="9:9">
      <c r="I50050" s="6"/>
    </row>
    <row r="50051" spans="9:9">
      <c r="I50051" s="6"/>
    </row>
    <row r="50052" spans="9:9">
      <c r="I50052" s="6"/>
    </row>
    <row r="50053" spans="9:9">
      <c r="I50053" s="6"/>
    </row>
    <row r="50054" spans="9:9">
      <c r="I50054" s="6"/>
    </row>
    <row r="50055" spans="9:9">
      <c r="I50055" s="6"/>
    </row>
    <row r="50056" spans="9:9">
      <c r="I50056" s="6"/>
    </row>
    <row r="50057" spans="9:9">
      <c r="I50057" s="6"/>
    </row>
    <row r="50058" spans="9:9">
      <c r="I50058" s="6"/>
    </row>
    <row r="50059" spans="9:9">
      <c r="I50059" s="6"/>
    </row>
    <row r="50060" spans="9:9">
      <c r="I50060" s="6"/>
    </row>
    <row r="50061" spans="9:9">
      <c r="I50061" s="6"/>
    </row>
    <row r="50062" spans="9:9">
      <c r="I50062" s="6"/>
    </row>
    <row r="50063" spans="9:9">
      <c r="I50063" s="6"/>
    </row>
    <row r="50064" spans="9:9">
      <c r="I50064" s="6"/>
    </row>
    <row r="50065" spans="9:9">
      <c r="I50065" s="6"/>
    </row>
    <row r="50066" spans="9:9">
      <c r="I50066" s="6"/>
    </row>
    <row r="50067" spans="9:9">
      <c r="I50067" s="6"/>
    </row>
    <row r="50068" spans="9:9">
      <c r="I50068" s="6"/>
    </row>
    <row r="50069" spans="9:9">
      <c r="I50069" s="6"/>
    </row>
    <row r="50070" spans="9:9">
      <c r="I50070" s="6"/>
    </row>
    <row r="50071" spans="9:9">
      <c r="I50071" s="6"/>
    </row>
    <row r="50072" spans="9:9">
      <c r="I50072" s="6"/>
    </row>
    <row r="50073" spans="9:9">
      <c r="I50073" s="6"/>
    </row>
    <row r="50074" spans="9:9">
      <c r="I50074" s="6"/>
    </row>
    <row r="50075" spans="9:9">
      <c r="I50075" s="6"/>
    </row>
    <row r="50076" spans="9:9">
      <c r="I50076" s="6"/>
    </row>
    <row r="50077" spans="9:9">
      <c r="I50077" s="6"/>
    </row>
    <row r="50078" spans="9:9">
      <c r="I50078" s="6"/>
    </row>
    <row r="50079" spans="9:9">
      <c r="I50079" s="6"/>
    </row>
    <row r="50080" spans="9:9">
      <c r="I50080" s="6"/>
    </row>
    <row r="50081" spans="9:9">
      <c r="I50081" s="6"/>
    </row>
    <row r="50082" spans="9:9">
      <c r="I50082" s="6"/>
    </row>
    <row r="50083" spans="9:9">
      <c r="I50083" s="6"/>
    </row>
    <row r="50084" spans="9:9">
      <c r="I50084" s="6"/>
    </row>
    <row r="50085" spans="9:9">
      <c r="I50085" s="6"/>
    </row>
    <row r="50086" spans="9:9">
      <c r="I50086" s="6"/>
    </row>
    <row r="50087" spans="9:9">
      <c r="I50087" s="6"/>
    </row>
    <row r="50088" spans="9:9">
      <c r="I50088" s="6"/>
    </row>
    <row r="50089" spans="9:9">
      <c r="I50089" s="6"/>
    </row>
    <row r="50090" spans="9:9">
      <c r="I50090" s="6"/>
    </row>
    <row r="50091" spans="9:9">
      <c r="I50091" s="6"/>
    </row>
    <row r="50092" spans="9:9">
      <c r="I50092" s="6"/>
    </row>
    <row r="50093" spans="9:9">
      <c r="I50093" s="6"/>
    </row>
    <row r="50094" spans="9:9">
      <c r="I50094" s="6"/>
    </row>
    <row r="50095" spans="9:9">
      <c r="I50095" s="6"/>
    </row>
    <row r="50096" spans="9:9">
      <c r="I50096" s="6"/>
    </row>
    <row r="50097" spans="9:9">
      <c r="I50097" s="6"/>
    </row>
    <row r="50098" spans="9:9">
      <c r="I50098" s="6"/>
    </row>
    <row r="50099" spans="9:9">
      <c r="I50099" s="6"/>
    </row>
    <row r="50100" spans="9:9">
      <c r="I50100" s="6"/>
    </row>
    <row r="50101" spans="9:9">
      <c r="I50101" s="6"/>
    </row>
    <row r="50102" spans="9:9">
      <c r="I50102" s="6"/>
    </row>
    <row r="50103" spans="9:9">
      <c r="I50103" s="6"/>
    </row>
    <row r="50104" spans="9:9">
      <c r="I50104" s="6"/>
    </row>
    <row r="50105" spans="9:9">
      <c r="I50105" s="6"/>
    </row>
    <row r="50106" spans="9:9">
      <c r="I50106" s="6"/>
    </row>
    <row r="50107" spans="9:9">
      <c r="I50107" s="6"/>
    </row>
    <row r="50108" spans="9:9">
      <c r="I50108" s="6"/>
    </row>
    <row r="50109" spans="9:9">
      <c r="I50109" s="6"/>
    </row>
    <row r="50110" spans="9:9">
      <c r="I50110" s="6"/>
    </row>
    <row r="50111" spans="9:9">
      <c r="I50111" s="6"/>
    </row>
    <row r="50112" spans="9:9">
      <c r="I50112" s="6"/>
    </row>
    <row r="50113" spans="9:9">
      <c r="I50113" s="6"/>
    </row>
    <row r="50114" spans="9:9">
      <c r="I50114" s="6"/>
    </row>
    <row r="50115" spans="9:9">
      <c r="I50115" s="6"/>
    </row>
    <row r="50116" spans="9:9">
      <c r="I50116" s="6"/>
    </row>
    <row r="50117" spans="9:9">
      <c r="I50117" s="6"/>
    </row>
    <row r="50118" spans="9:9">
      <c r="I50118" s="6"/>
    </row>
    <row r="50119" spans="9:9">
      <c r="I50119" s="6"/>
    </row>
    <row r="50120" spans="9:9">
      <c r="I50120" s="6"/>
    </row>
    <row r="50121" spans="9:9">
      <c r="I50121" s="6"/>
    </row>
    <row r="50122" spans="9:9">
      <c r="I50122" s="6"/>
    </row>
    <row r="50123" spans="9:9">
      <c r="I50123" s="6"/>
    </row>
    <row r="50124" spans="9:9">
      <c r="I50124" s="6"/>
    </row>
    <row r="50125" spans="9:9">
      <c r="I50125" s="6"/>
    </row>
    <row r="50126" spans="9:9">
      <c r="I50126" s="6"/>
    </row>
    <row r="50127" spans="9:9">
      <c r="I50127" s="6"/>
    </row>
    <row r="50128" spans="9:9">
      <c r="I50128" s="6"/>
    </row>
    <row r="50129" spans="9:9">
      <c r="I50129" s="6"/>
    </row>
    <row r="50130" spans="9:9">
      <c r="I50130" s="6"/>
    </row>
    <row r="50131" spans="9:9">
      <c r="I50131" s="6"/>
    </row>
    <row r="50132" spans="9:9">
      <c r="I50132" s="6"/>
    </row>
    <row r="50133" spans="9:9">
      <c r="I50133" s="6"/>
    </row>
    <row r="50134" spans="9:9">
      <c r="I50134" s="6"/>
    </row>
    <row r="50135" spans="9:9">
      <c r="I50135" s="6"/>
    </row>
    <row r="50136" spans="9:9">
      <c r="I50136" s="6"/>
    </row>
    <row r="50137" spans="9:9">
      <c r="I50137" s="6"/>
    </row>
    <row r="50138" spans="9:9">
      <c r="I50138" s="6"/>
    </row>
    <row r="50139" spans="9:9">
      <c r="I50139" s="6"/>
    </row>
    <row r="50140" spans="9:9">
      <c r="I50140" s="6"/>
    </row>
    <row r="50141" spans="9:9">
      <c r="I50141" s="6"/>
    </row>
    <row r="50142" spans="9:9">
      <c r="I50142" s="6"/>
    </row>
    <row r="50143" spans="9:9">
      <c r="I50143" s="6"/>
    </row>
    <row r="50144" spans="9:9">
      <c r="I50144" s="6"/>
    </row>
    <row r="50145" spans="9:9">
      <c r="I50145" s="6"/>
    </row>
    <row r="50146" spans="9:9">
      <c r="I50146" s="6"/>
    </row>
    <row r="50147" spans="9:9">
      <c r="I50147" s="6"/>
    </row>
    <row r="50148" spans="9:9">
      <c r="I50148" s="6"/>
    </row>
    <row r="50149" spans="9:9">
      <c r="I50149" s="6"/>
    </row>
    <row r="50150" spans="9:9">
      <c r="I50150" s="6"/>
    </row>
    <row r="50151" spans="9:9">
      <c r="I50151" s="6"/>
    </row>
    <row r="50152" spans="9:9">
      <c r="I50152" s="6"/>
    </row>
    <row r="50153" spans="9:9">
      <c r="I50153" s="6"/>
    </row>
    <row r="50154" spans="9:9">
      <c r="I50154" s="6"/>
    </row>
    <row r="50155" spans="9:9">
      <c r="I50155" s="6"/>
    </row>
    <row r="50156" spans="9:9">
      <c r="I50156" s="6"/>
    </row>
    <row r="50157" spans="9:9">
      <c r="I50157" s="6"/>
    </row>
    <row r="50158" spans="9:9">
      <c r="I50158" s="6"/>
    </row>
    <row r="50159" spans="9:9">
      <c r="I50159" s="6"/>
    </row>
    <row r="50160" spans="9:9">
      <c r="I50160" s="6"/>
    </row>
    <row r="50161" spans="9:9">
      <c r="I50161" s="6"/>
    </row>
    <row r="50162" spans="9:9">
      <c r="I50162" s="6"/>
    </row>
    <row r="50163" spans="9:9">
      <c r="I50163" s="6"/>
    </row>
    <row r="50164" spans="9:9">
      <c r="I50164" s="6"/>
    </row>
    <row r="50165" spans="9:9">
      <c r="I50165" s="6"/>
    </row>
    <row r="50166" spans="9:9">
      <c r="I50166" s="6"/>
    </row>
    <row r="50167" spans="9:9">
      <c r="I50167" s="6"/>
    </row>
    <row r="50168" spans="9:9">
      <c r="I50168" s="6"/>
    </row>
    <row r="50169" spans="9:9">
      <c r="I50169" s="6"/>
    </row>
    <row r="50170" spans="9:9">
      <c r="I50170" s="6"/>
    </row>
    <row r="50171" spans="9:9">
      <c r="I50171" s="6"/>
    </row>
    <row r="50172" spans="9:9">
      <c r="I50172" s="6"/>
    </row>
    <row r="50173" spans="9:9">
      <c r="I50173" s="6"/>
    </row>
    <row r="50174" spans="9:9">
      <c r="I50174" s="6"/>
    </row>
    <row r="50175" spans="9:9">
      <c r="I50175" s="6"/>
    </row>
    <row r="50176" spans="9:9">
      <c r="I50176" s="6"/>
    </row>
    <row r="50177" spans="9:9">
      <c r="I50177" s="6"/>
    </row>
    <row r="50178" spans="9:9">
      <c r="I50178" s="6"/>
    </row>
    <row r="50179" spans="9:9">
      <c r="I50179" s="6"/>
    </row>
    <row r="50180" spans="9:9">
      <c r="I50180" s="6"/>
    </row>
    <row r="50181" spans="9:9">
      <c r="I50181" s="6"/>
    </row>
    <row r="50182" spans="9:9">
      <c r="I50182" s="6"/>
    </row>
    <row r="50183" spans="9:9">
      <c r="I50183" s="6"/>
    </row>
    <row r="50184" spans="9:9">
      <c r="I50184" s="6"/>
    </row>
    <row r="50185" spans="9:9">
      <c r="I50185" s="6"/>
    </row>
    <row r="50186" spans="9:9">
      <c r="I50186" s="6"/>
    </row>
    <row r="50187" spans="9:9">
      <c r="I50187" s="6"/>
    </row>
    <row r="50188" spans="9:9">
      <c r="I50188" s="6"/>
    </row>
    <row r="50189" spans="9:9">
      <c r="I50189" s="6"/>
    </row>
    <row r="50190" spans="9:9">
      <c r="I50190" s="6"/>
    </row>
    <row r="50191" spans="9:9">
      <c r="I50191" s="6"/>
    </row>
    <row r="50192" spans="9:9">
      <c r="I50192" s="6"/>
    </row>
    <row r="50193" spans="9:9">
      <c r="I50193" s="6"/>
    </row>
    <row r="50194" spans="9:9">
      <c r="I50194" s="6"/>
    </row>
    <row r="50195" spans="9:9">
      <c r="I50195" s="6"/>
    </row>
    <row r="50196" spans="9:9">
      <c r="I50196" s="6"/>
    </row>
    <row r="50197" spans="9:9">
      <c r="I50197" s="6"/>
    </row>
    <row r="50198" spans="9:9">
      <c r="I50198" s="6"/>
    </row>
    <row r="50199" spans="9:9">
      <c r="I50199" s="6"/>
    </row>
    <row r="50200" spans="9:9">
      <c r="I50200" s="6"/>
    </row>
    <row r="50201" spans="9:9">
      <c r="I50201" s="6"/>
    </row>
    <row r="50202" spans="9:9">
      <c r="I50202" s="6"/>
    </row>
    <row r="50203" spans="9:9">
      <c r="I50203" s="6"/>
    </row>
    <row r="50204" spans="9:9">
      <c r="I50204" s="6"/>
    </row>
    <row r="50205" spans="9:9">
      <c r="I50205" s="6"/>
    </row>
    <row r="50206" spans="9:9">
      <c r="I50206" s="6"/>
    </row>
    <row r="50207" spans="9:9">
      <c r="I50207" s="6"/>
    </row>
    <row r="50208" spans="9:9">
      <c r="I50208" s="6"/>
    </row>
    <row r="50209" spans="9:9">
      <c r="I50209" s="6"/>
    </row>
    <row r="50210" spans="9:9">
      <c r="I50210" s="6"/>
    </row>
    <row r="50211" spans="9:9">
      <c r="I50211" s="6"/>
    </row>
    <row r="50212" spans="9:9">
      <c r="I50212" s="6"/>
    </row>
    <row r="50213" spans="9:9">
      <c r="I50213" s="6"/>
    </row>
    <row r="50214" spans="9:9">
      <c r="I50214" s="6"/>
    </row>
    <row r="50215" spans="9:9">
      <c r="I50215" s="6"/>
    </row>
    <row r="50216" spans="9:9">
      <c r="I50216" s="6"/>
    </row>
    <row r="50217" spans="9:9">
      <c r="I50217" s="6"/>
    </row>
    <row r="50218" spans="9:9">
      <c r="I50218" s="6"/>
    </row>
    <row r="50219" spans="9:9">
      <c r="I50219" s="6"/>
    </row>
    <row r="50220" spans="9:9">
      <c r="I50220" s="6"/>
    </row>
    <row r="50221" spans="9:9">
      <c r="I50221" s="6"/>
    </row>
    <row r="50222" spans="9:9">
      <c r="I50222" s="6"/>
    </row>
    <row r="50223" spans="9:9">
      <c r="I50223" s="6"/>
    </row>
    <row r="50224" spans="9:9">
      <c r="I50224" s="6"/>
    </row>
    <row r="50225" spans="9:9">
      <c r="I50225" s="6"/>
    </row>
    <row r="50226" spans="9:9">
      <c r="I50226" s="6"/>
    </row>
    <row r="50227" spans="9:9">
      <c r="I50227" s="6"/>
    </row>
    <row r="50228" spans="9:9">
      <c r="I50228" s="6"/>
    </row>
    <row r="50229" spans="9:9">
      <c r="I50229" s="6"/>
    </row>
    <row r="50230" spans="9:9">
      <c r="I50230" s="6"/>
    </row>
    <row r="50231" spans="9:9">
      <c r="I50231" s="6"/>
    </row>
    <row r="50232" spans="9:9">
      <c r="I50232" s="6"/>
    </row>
    <row r="50233" spans="9:9">
      <c r="I50233" s="6"/>
    </row>
    <row r="50234" spans="9:9">
      <c r="I50234" s="6"/>
    </row>
    <row r="50235" spans="9:9">
      <c r="I50235" s="6"/>
    </row>
    <row r="50236" spans="9:9">
      <c r="I50236" s="6"/>
    </row>
    <row r="50237" spans="9:9">
      <c r="I50237" s="6"/>
    </row>
    <row r="50238" spans="9:9">
      <c r="I50238" s="6"/>
    </row>
    <row r="50239" spans="9:9">
      <c r="I50239" s="6"/>
    </row>
    <row r="50240" spans="9:9">
      <c r="I50240" s="6"/>
    </row>
    <row r="50241" spans="9:9">
      <c r="I50241" s="6"/>
    </row>
    <row r="50242" spans="9:9">
      <c r="I50242" s="6"/>
    </row>
    <row r="50243" spans="9:9">
      <c r="I50243" s="6"/>
    </row>
    <row r="50244" spans="9:9">
      <c r="I50244" s="6"/>
    </row>
    <row r="50245" spans="9:9">
      <c r="I50245" s="6"/>
    </row>
    <row r="50246" spans="9:9">
      <c r="I50246" s="6"/>
    </row>
    <row r="50247" spans="9:9">
      <c r="I50247" s="6"/>
    </row>
    <row r="50248" spans="9:9">
      <c r="I50248" s="6"/>
    </row>
    <row r="50249" spans="9:9">
      <c r="I50249" s="6"/>
    </row>
    <row r="50250" spans="9:9">
      <c r="I50250" s="6"/>
    </row>
    <row r="50251" spans="9:9">
      <c r="I50251" s="6"/>
    </row>
    <row r="50252" spans="9:9">
      <c r="I50252" s="6"/>
    </row>
    <row r="50253" spans="9:9">
      <c r="I50253" s="6"/>
    </row>
    <row r="50254" spans="9:9">
      <c r="I50254" s="6"/>
    </row>
    <row r="50255" spans="9:9">
      <c r="I50255" s="6"/>
    </row>
    <row r="50256" spans="9:9">
      <c r="I50256" s="6"/>
    </row>
    <row r="50257" spans="9:9">
      <c r="I50257" s="6"/>
    </row>
    <row r="50258" spans="9:9">
      <c r="I50258" s="6"/>
    </row>
    <row r="50259" spans="9:9">
      <c r="I50259" s="6"/>
    </row>
    <row r="50260" spans="9:9">
      <c r="I50260" s="6"/>
    </row>
    <row r="50261" spans="9:9">
      <c r="I50261" s="6"/>
    </row>
    <row r="50262" spans="9:9">
      <c r="I50262" s="6"/>
    </row>
    <row r="50263" spans="9:9">
      <c r="I50263" s="6"/>
    </row>
    <row r="50264" spans="9:9">
      <c r="I50264" s="6"/>
    </row>
    <row r="50265" spans="9:9">
      <c r="I50265" s="6"/>
    </row>
    <row r="50266" spans="9:9">
      <c r="I50266" s="6"/>
    </row>
    <row r="50267" spans="9:9">
      <c r="I50267" s="6"/>
    </row>
    <row r="50268" spans="9:9">
      <c r="I50268" s="6"/>
    </row>
    <row r="50269" spans="9:9">
      <c r="I50269" s="6"/>
    </row>
    <row r="50270" spans="9:9">
      <c r="I50270" s="6"/>
    </row>
    <row r="50271" spans="9:9">
      <c r="I50271" s="6"/>
    </row>
    <row r="50272" spans="9:9">
      <c r="I50272" s="6"/>
    </row>
    <row r="50273" spans="9:9">
      <c r="I50273" s="6"/>
    </row>
    <row r="50274" spans="9:9">
      <c r="I50274" s="6"/>
    </row>
    <row r="50275" spans="9:9">
      <c r="I50275" s="6"/>
    </row>
    <row r="50276" spans="9:9">
      <c r="I50276" s="6"/>
    </row>
    <row r="50277" spans="9:9">
      <c r="I50277" s="6"/>
    </row>
    <row r="50278" spans="9:9">
      <c r="I50278" s="6"/>
    </row>
    <row r="50279" spans="9:9">
      <c r="I50279" s="6"/>
    </row>
    <row r="50280" spans="9:9">
      <c r="I50280" s="6"/>
    </row>
    <row r="50281" spans="9:9">
      <c r="I50281" s="6"/>
    </row>
    <row r="50282" spans="9:9">
      <c r="I50282" s="6"/>
    </row>
    <row r="50283" spans="9:9">
      <c r="I50283" s="6"/>
    </row>
    <row r="50284" spans="9:9">
      <c r="I50284" s="6"/>
    </row>
    <row r="50285" spans="9:9">
      <c r="I50285" s="6"/>
    </row>
    <row r="50286" spans="9:9">
      <c r="I50286" s="6"/>
    </row>
    <row r="50287" spans="9:9">
      <c r="I50287" s="6"/>
    </row>
    <row r="50288" spans="9:9">
      <c r="I50288" s="6"/>
    </row>
    <row r="50289" spans="9:9">
      <c r="I50289" s="6"/>
    </row>
    <row r="50290" spans="9:9">
      <c r="I50290" s="6"/>
    </row>
    <row r="50291" spans="9:9">
      <c r="I50291" s="6"/>
    </row>
    <row r="50292" spans="9:9">
      <c r="I50292" s="6"/>
    </row>
    <row r="50293" spans="9:9">
      <c r="I50293" s="6"/>
    </row>
    <row r="50294" spans="9:9">
      <c r="I50294" s="6"/>
    </row>
    <row r="50295" spans="9:9">
      <c r="I50295" s="6"/>
    </row>
    <row r="50296" spans="9:9">
      <c r="I50296" s="6"/>
    </row>
    <row r="50297" spans="9:9">
      <c r="I50297" s="6"/>
    </row>
    <row r="50298" spans="9:9">
      <c r="I50298" s="6"/>
    </row>
    <row r="50299" spans="9:9">
      <c r="I50299" s="6"/>
    </row>
    <row r="50300" spans="9:9">
      <c r="I50300" s="6"/>
    </row>
    <row r="50301" spans="9:9">
      <c r="I50301" s="6"/>
    </row>
    <row r="50302" spans="9:9">
      <c r="I50302" s="6"/>
    </row>
    <row r="50303" spans="9:9">
      <c r="I50303" s="6"/>
    </row>
    <row r="50304" spans="9:9">
      <c r="I50304" s="6"/>
    </row>
    <row r="50305" spans="9:9">
      <c r="I50305" s="6"/>
    </row>
    <row r="50306" spans="9:9">
      <c r="I50306" s="6"/>
    </row>
    <row r="50307" spans="9:9">
      <c r="I50307" s="6"/>
    </row>
    <row r="50308" spans="9:9">
      <c r="I50308" s="6"/>
    </row>
    <row r="50309" spans="9:9">
      <c r="I50309" s="6"/>
    </row>
    <row r="50310" spans="9:9">
      <c r="I50310" s="6"/>
    </row>
    <row r="50311" spans="9:9">
      <c r="I50311" s="6"/>
    </row>
    <row r="50312" spans="9:9">
      <c r="I50312" s="6"/>
    </row>
    <row r="50313" spans="9:9">
      <c r="I50313" s="6"/>
    </row>
    <row r="50314" spans="9:9">
      <c r="I50314" s="6"/>
    </row>
    <row r="50315" spans="9:9">
      <c r="I50315" s="6"/>
    </row>
    <row r="50316" spans="9:9">
      <c r="I50316" s="6"/>
    </row>
    <row r="50317" spans="9:9">
      <c r="I50317" s="6"/>
    </row>
    <row r="50318" spans="9:9">
      <c r="I50318" s="6"/>
    </row>
    <row r="50319" spans="9:9">
      <c r="I50319" s="6"/>
    </row>
    <row r="50320" spans="9:9">
      <c r="I50320" s="6"/>
    </row>
    <row r="50321" spans="9:9">
      <c r="I50321" s="6"/>
    </row>
    <row r="50322" spans="9:9">
      <c r="I50322" s="6"/>
    </row>
    <row r="50323" spans="9:9">
      <c r="I50323" s="6"/>
    </row>
    <row r="50324" spans="9:9">
      <c r="I50324" s="6"/>
    </row>
    <row r="50325" spans="9:9">
      <c r="I50325" s="6"/>
    </row>
    <row r="50326" spans="9:9">
      <c r="I50326" s="6"/>
    </row>
    <row r="50327" spans="9:9">
      <c r="I50327" s="6"/>
    </row>
    <row r="50328" spans="9:9">
      <c r="I50328" s="6"/>
    </row>
    <row r="50329" spans="9:9">
      <c r="I50329" s="6"/>
    </row>
    <row r="50330" spans="9:9">
      <c r="I50330" s="6"/>
    </row>
    <row r="50331" spans="9:9">
      <c r="I50331" s="6"/>
    </row>
    <row r="50332" spans="9:9">
      <c r="I50332" s="6"/>
    </row>
    <row r="50333" spans="9:9">
      <c r="I50333" s="6"/>
    </row>
    <row r="50334" spans="9:9">
      <c r="I50334" s="6"/>
    </row>
    <row r="50335" spans="9:9">
      <c r="I50335" s="6"/>
    </row>
    <row r="50336" spans="9:9">
      <c r="I50336" s="6"/>
    </row>
    <row r="50337" spans="9:9">
      <c r="I50337" s="6"/>
    </row>
    <row r="50338" spans="9:9">
      <c r="I50338" s="6"/>
    </row>
    <row r="50339" spans="9:9">
      <c r="I50339" s="6"/>
    </row>
    <row r="50340" spans="9:9">
      <c r="I50340" s="6"/>
    </row>
    <row r="50341" spans="9:9">
      <c r="I50341" s="6"/>
    </row>
    <row r="50342" spans="9:9">
      <c r="I50342" s="6"/>
    </row>
    <row r="50343" spans="9:9">
      <c r="I50343" s="6"/>
    </row>
    <row r="50344" spans="9:9">
      <c r="I50344" s="6"/>
    </row>
    <row r="50345" spans="9:9">
      <c r="I50345" s="6"/>
    </row>
    <row r="50346" spans="9:9">
      <c r="I50346" s="6"/>
    </row>
    <row r="50347" spans="9:9">
      <c r="I50347" s="6"/>
    </row>
    <row r="50348" spans="9:9">
      <c r="I50348" s="6"/>
    </row>
    <row r="50349" spans="9:9">
      <c r="I50349" s="6"/>
    </row>
    <row r="50350" spans="9:9">
      <c r="I50350" s="6"/>
    </row>
    <row r="50351" spans="9:9">
      <c r="I50351" s="6"/>
    </row>
    <row r="50352" spans="9:9">
      <c r="I50352" s="6"/>
    </row>
    <row r="50353" spans="9:9">
      <c r="I50353" s="6"/>
    </row>
    <row r="50354" spans="9:9">
      <c r="I50354" s="6"/>
    </row>
    <row r="50355" spans="9:9">
      <c r="I50355" s="6"/>
    </row>
    <row r="50356" spans="9:9">
      <c r="I50356" s="6"/>
    </row>
    <row r="50357" spans="9:9">
      <c r="I50357" s="6"/>
    </row>
    <row r="50358" spans="9:9">
      <c r="I50358" s="6"/>
    </row>
    <row r="50359" spans="9:9">
      <c r="I50359" s="6"/>
    </row>
    <row r="50360" spans="9:9">
      <c r="I50360" s="6"/>
    </row>
    <row r="50361" spans="9:9">
      <c r="I50361" s="6"/>
    </row>
    <row r="50362" spans="9:9">
      <c r="I50362" s="6"/>
    </row>
    <row r="50363" spans="9:9">
      <c r="I50363" s="6"/>
    </row>
    <row r="50364" spans="9:9">
      <c r="I50364" s="6"/>
    </row>
    <row r="50365" spans="9:9">
      <c r="I50365" s="6"/>
    </row>
    <row r="50366" spans="9:9">
      <c r="I50366" s="6"/>
    </row>
    <row r="50367" spans="9:9">
      <c r="I50367" s="6"/>
    </row>
    <row r="50368" spans="9:9">
      <c r="I50368" s="6"/>
    </row>
    <row r="50369" spans="9:9">
      <c r="I50369" s="6"/>
    </row>
    <row r="50370" spans="9:9">
      <c r="I50370" s="6"/>
    </row>
    <row r="50371" spans="9:9">
      <c r="I50371" s="6"/>
    </row>
    <row r="50372" spans="9:9">
      <c r="I50372" s="6"/>
    </row>
    <row r="50373" spans="9:9">
      <c r="I50373" s="6"/>
    </row>
    <row r="50374" spans="9:9">
      <c r="I50374" s="6"/>
    </row>
    <row r="50375" spans="9:9">
      <c r="I50375" s="6"/>
    </row>
    <row r="50376" spans="9:9">
      <c r="I50376" s="6"/>
    </row>
    <row r="50377" spans="9:9">
      <c r="I50377" s="6"/>
    </row>
    <row r="50378" spans="9:9">
      <c r="I50378" s="6"/>
    </row>
    <row r="50379" spans="9:9">
      <c r="I50379" s="6"/>
    </row>
    <row r="50380" spans="9:9">
      <c r="I50380" s="6"/>
    </row>
    <row r="50381" spans="9:9">
      <c r="I50381" s="6"/>
    </row>
    <row r="50382" spans="9:9">
      <c r="I50382" s="6"/>
    </row>
    <row r="50383" spans="9:9">
      <c r="I50383" s="6"/>
    </row>
    <row r="50384" spans="9:9">
      <c r="I50384" s="6"/>
    </row>
    <row r="50385" spans="9:9">
      <c r="I50385" s="6"/>
    </row>
    <row r="50386" spans="9:9">
      <c r="I50386" s="6"/>
    </row>
    <row r="50387" spans="9:9">
      <c r="I50387" s="6"/>
    </row>
    <row r="50388" spans="9:9">
      <c r="I50388" s="6"/>
    </row>
    <row r="50389" spans="9:9">
      <c r="I50389" s="6"/>
    </row>
    <row r="50390" spans="9:9">
      <c r="I50390" s="6"/>
    </row>
    <row r="50391" spans="9:9">
      <c r="I50391" s="6"/>
    </row>
    <row r="50392" spans="9:9">
      <c r="I50392" s="6"/>
    </row>
    <row r="50393" spans="9:9">
      <c r="I50393" s="6"/>
    </row>
    <row r="50394" spans="9:9">
      <c r="I50394" s="6"/>
    </row>
    <row r="50395" spans="9:9">
      <c r="I50395" s="6"/>
    </row>
    <row r="50396" spans="9:9">
      <c r="I50396" s="6"/>
    </row>
    <row r="50397" spans="9:9">
      <c r="I50397" s="6"/>
    </row>
    <row r="50398" spans="9:9">
      <c r="I50398" s="6"/>
    </row>
    <row r="50399" spans="9:9">
      <c r="I50399" s="6"/>
    </row>
    <row r="50400" spans="9:9">
      <c r="I50400" s="6"/>
    </row>
    <row r="50401" spans="9:9">
      <c r="I50401" s="6"/>
    </row>
    <row r="50402" spans="9:9">
      <c r="I50402" s="6"/>
    </row>
    <row r="50403" spans="9:9">
      <c r="I50403" s="6"/>
    </row>
    <row r="50404" spans="9:9">
      <c r="I50404" s="6"/>
    </row>
    <row r="50405" spans="9:9">
      <c r="I50405" s="6"/>
    </row>
    <row r="50406" spans="9:9">
      <c r="I50406" s="6"/>
    </row>
    <row r="50407" spans="9:9">
      <c r="I50407" s="6"/>
    </row>
    <row r="50408" spans="9:9">
      <c r="I50408" s="6"/>
    </row>
    <row r="50409" spans="9:9">
      <c r="I50409" s="6"/>
    </row>
    <row r="50410" spans="9:9">
      <c r="I50410" s="6"/>
    </row>
    <row r="50411" spans="9:9">
      <c r="I50411" s="6"/>
    </row>
    <row r="50412" spans="9:9">
      <c r="I50412" s="6"/>
    </row>
    <row r="50413" spans="9:9">
      <c r="I50413" s="6"/>
    </row>
    <row r="50414" spans="9:9">
      <c r="I50414" s="6"/>
    </row>
    <row r="50415" spans="9:9">
      <c r="I50415" s="6"/>
    </row>
    <row r="50416" spans="9:9">
      <c r="I50416" s="6"/>
    </row>
    <row r="50417" spans="9:9">
      <c r="I50417" s="6"/>
    </row>
    <row r="50418" spans="9:9">
      <c r="I50418" s="6"/>
    </row>
    <row r="50419" spans="9:9">
      <c r="I50419" s="6"/>
    </row>
    <row r="50420" spans="9:9">
      <c r="I50420" s="6"/>
    </row>
    <row r="50421" spans="9:9">
      <c r="I50421" s="6"/>
    </row>
    <row r="50422" spans="9:9">
      <c r="I50422" s="6"/>
    </row>
    <row r="50423" spans="9:9">
      <c r="I50423" s="6"/>
    </row>
    <row r="50424" spans="9:9">
      <c r="I50424" s="6"/>
    </row>
    <row r="50425" spans="9:9">
      <c r="I50425" s="6"/>
    </row>
    <row r="50426" spans="9:9">
      <c r="I50426" s="6"/>
    </row>
    <row r="50427" spans="9:9">
      <c r="I50427" s="6"/>
    </row>
    <row r="50428" spans="9:9">
      <c r="I50428" s="6"/>
    </row>
    <row r="50429" spans="9:9">
      <c r="I50429" s="6"/>
    </row>
    <row r="50430" spans="9:9">
      <c r="I50430" s="6"/>
    </row>
    <row r="50431" spans="9:9">
      <c r="I50431" s="6"/>
    </row>
    <row r="50432" spans="9:9">
      <c r="I50432" s="6"/>
    </row>
    <row r="50433" spans="9:9">
      <c r="I50433" s="6"/>
    </row>
    <row r="50434" spans="9:9">
      <c r="I50434" s="6"/>
    </row>
    <row r="50435" spans="9:9">
      <c r="I50435" s="6"/>
    </row>
    <row r="50436" spans="9:9">
      <c r="I50436" s="6"/>
    </row>
    <row r="50437" spans="9:9">
      <c r="I50437" s="6"/>
    </row>
    <row r="50438" spans="9:9">
      <c r="I50438" s="6"/>
    </row>
    <row r="50439" spans="9:9">
      <c r="I50439" s="6"/>
    </row>
    <row r="50440" spans="9:9">
      <c r="I50440" s="6"/>
    </row>
    <row r="50441" spans="9:9">
      <c r="I50441" s="6"/>
    </row>
    <row r="50442" spans="9:9">
      <c r="I50442" s="6"/>
    </row>
    <row r="50443" spans="9:9">
      <c r="I50443" s="6"/>
    </row>
    <row r="50444" spans="9:9">
      <c r="I50444" s="6"/>
    </row>
    <row r="50445" spans="9:9">
      <c r="I50445" s="6"/>
    </row>
    <row r="50446" spans="9:9">
      <c r="I50446" s="6"/>
    </row>
    <row r="50447" spans="9:9">
      <c r="I50447" s="6"/>
    </row>
    <row r="50448" spans="9:9">
      <c r="I50448" s="6"/>
    </row>
    <row r="50449" spans="9:9">
      <c r="I50449" s="6"/>
    </row>
    <row r="50450" spans="9:9">
      <c r="I50450" s="6"/>
    </row>
    <row r="50451" spans="9:9">
      <c r="I50451" s="6"/>
    </row>
    <row r="50452" spans="9:9">
      <c r="I50452" s="6"/>
    </row>
    <row r="50453" spans="9:9">
      <c r="I50453" s="6"/>
    </row>
    <row r="50454" spans="9:9">
      <c r="I50454" s="6"/>
    </row>
    <row r="50455" spans="9:9">
      <c r="I50455" s="6"/>
    </row>
    <row r="50456" spans="9:9">
      <c r="I50456" s="6"/>
    </row>
    <row r="50457" spans="9:9">
      <c r="I50457" s="6"/>
    </row>
    <row r="50458" spans="9:9">
      <c r="I50458" s="6"/>
    </row>
    <row r="50459" spans="9:9">
      <c r="I50459" s="6"/>
    </row>
    <row r="50460" spans="9:9">
      <c r="I50460" s="6"/>
    </row>
    <row r="50461" spans="9:9">
      <c r="I50461" s="6"/>
    </row>
    <row r="50462" spans="9:9">
      <c r="I50462" s="6"/>
    </row>
    <row r="50463" spans="9:9">
      <c r="I50463" s="6"/>
    </row>
    <row r="50464" spans="9:9">
      <c r="I50464" s="6"/>
    </row>
    <row r="50465" spans="9:9">
      <c r="I50465" s="6"/>
    </row>
    <row r="50466" spans="9:9">
      <c r="I50466" s="6"/>
    </row>
    <row r="50467" spans="9:9">
      <c r="I50467" s="6"/>
    </row>
    <row r="50468" spans="9:9">
      <c r="I50468" s="6"/>
    </row>
    <row r="50469" spans="9:9">
      <c r="I50469" s="6"/>
    </row>
    <row r="50470" spans="9:9">
      <c r="I50470" s="6"/>
    </row>
    <row r="50471" spans="9:9">
      <c r="I50471" s="6"/>
    </row>
    <row r="50472" spans="9:9">
      <c r="I50472" s="6"/>
    </row>
    <row r="50473" spans="9:9">
      <c r="I50473" s="6"/>
    </row>
    <row r="50474" spans="9:9">
      <c r="I50474" s="6"/>
    </row>
    <row r="50475" spans="9:9">
      <c r="I50475" s="6"/>
    </row>
    <row r="50476" spans="9:9">
      <c r="I50476" s="6"/>
    </row>
    <row r="50477" spans="9:9">
      <c r="I50477" s="6"/>
    </row>
    <row r="50478" spans="9:9">
      <c r="I50478" s="6"/>
    </row>
    <row r="50479" spans="9:9">
      <c r="I50479" s="6"/>
    </row>
    <row r="50480" spans="9:9">
      <c r="I50480" s="6"/>
    </row>
    <row r="50481" spans="9:9">
      <c r="I50481" s="6"/>
    </row>
    <row r="50482" spans="9:9">
      <c r="I50482" s="6"/>
    </row>
    <row r="50483" spans="9:9">
      <c r="I50483" s="6"/>
    </row>
    <row r="50484" spans="9:9">
      <c r="I50484" s="6"/>
    </row>
    <row r="50485" spans="9:9">
      <c r="I50485" s="6"/>
    </row>
    <row r="50486" spans="9:9">
      <c r="I50486" s="6"/>
    </row>
    <row r="50487" spans="9:9">
      <c r="I50487" s="6"/>
    </row>
    <row r="50488" spans="9:9">
      <c r="I50488" s="6"/>
    </row>
    <row r="50489" spans="9:9">
      <c r="I50489" s="6"/>
    </row>
    <row r="50490" spans="9:9">
      <c r="I50490" s="6"/>
    </row>
    <row r="50491" spans="9:9">
      <c r="I50491" s="6"/>
    </row>
    <row r="50492" spans="9:9">
      <c r="I50492" s="6"/>
    </row>
    <row r="50493" spans="9:9">
      <c r="I50493" s="6"/>
    </row>
    <row r="50494" spans="9:9">
      <c r="I50494" s="6"/>
    </row>
    <row r="50495" spans="9:9">
      <c r="I50495" s="6"/>
    </row>
    <row r="50496" spans="9:9">
      <c r="I50496" s="6"/>
    </row>
    <row r="50497" spans="9:9">
      <c r="I50497" s="6"/>
    </row>
    <row r="50498" spans="9:9">
      <c r="I50498" s="6"/>
    </row>
    <row r="50499" spans="9:9">
      <c r="I50499" s="6"/>
    </row>
    <row r="50500" spans="9:9">
      <c r="I50500" s="6"/>
    </row>
    <row r="50501" spans="9:9">
      <c r="I50501" s="6"/>
    </row>
    <row r="50502" spans="9:9">
      <c r="I50502" s="6"/>
    </row>
    <row r="50503" spans="9:9">
      <c r="I50503" s="6"/>
    </row>
    <row r="50504" spans="9:9">
      <c r="I50504" s="6"/>
    </row>
    <row r="50505" spans="9:9">
      <c r="I50505" s="6"/>
    </row>
    <row r="50506" spans="9:9">
      <c r="I50506" s="6"/>
    </row>
    <row r="50507" spans="9:9">
      <c r="I50507" s="6"/>
    </row>
    <row r="50508" spans="9:9">
      <c r="I50508" s="6"/>
    </row>
    <row r="50509" spans="9:9">
      <c r="I50509" s="6"/>
    </row>
    <row r="50510" spans="9:9">
      <c r="I50510" s="6"/>
    </row>
    <row r="50511" spans="9:9">
      <c r="I50511" s="6"/>
    </row>
    <row r="50512" spans="9:9">
      <c r="I50512" s="6"/>
    </row>
    <row r="50513" spans="9:9">
      <c r="I50513" s="6"/>
    </row>
    <row r="50514" spans="9:9">
      <c r="I50514" s="6"/>
    </row>
    <row r="50515" spans="9:9">
      <c r="I50515" s="6"/>
    </row>
    <row r="50516" spans="9:9">
      <c r="I50516" s="6"/>
    </row>
    <row r="50517" spans="9:9">
      <c r="I50517" s="6"/>
    </row>
    <row r="50518" spans="9:9">
      <c r="I50518" s="6"/>
    </row>
    <row r="50519" spans="9:9">
      <c r="I50519" s="6"/>
    </row>
    <row r="50520" spans="9:9">
      <c r="I50520" s="6"/>
    </row>
    <row r="50521" spans="9:9">
      <c r="I50521" s="6"/>
    </row>
    <row r="50522" spans="9:9">
      <c r="I50522" s="6"/>
    </row>
    <row r="50523" spans="9:9">
      <c r="I50523" s="6"/>
    </row>
    <row r="50524" spans="9:9">
      <c r="I50524" s="6"/>
    </row>
    <row r="50525" spans="9:9">
      <c r="I50525" s="6"/>
    </row>
    <row r="50526" spans="9:9">
      <c r="I50526" s="6"/>
    </row>
    <row r="50527" spans="9:9">
      <c r="I50527" s="6"/>
    </row>
    <row r="50528" spans="9:9">
      <c r="I50528" s="6"/>
    </row>
    <row r="50529" spans="9:9">
      <c r="I50529" s="6"/>
    </row>
    <row r="50530" spans="9:9">
      <c r="I50530" s="6"/>
    </row>
    <row r="50531" spans="9:9">
      <c r="I50531" s="6"/>
    </row>
    <row r="50532" spans="9:9">
      <c r="I50532" s="6"/>
    </row>
    <row r="50533" spans="9:9">
      <c r="I50533" s="6"/>
    </row>
    <row r="50534" spans="9:9">
      <c r="I50534" s="6"/>
    </row>
    <row r="50535" spans="9:9">
      <c r="I50535" s="6"/>
    </row>
    <row r="50536" spans="9:9">
      <c r="I50536" s="6"/>
    </row>
    <row r="50537" spans="9:9">
      <c r="I50537" s="6"/>
    </row>
    <row r="50538" spans="9:9">
      <c r="I50538" s="6"/>
    </row>
    <row r="50539" spans="9:9">
      <c r="I50539" s="6"/>
    </row>
    <row r="50540" spans="9:9">
      <c r="I50540" s="6"/>
    </row>
    <row r="50541" spans="9:9">
      <c r="I50541" s="6"/>
    </row>
    <row r="50542" spans="9:9">
      <c r="I50542" s="6"/>
    </row>
    <row r="50543" spans="9:9">
      <c r="I50543" s="6"/>
    </row>
    <row r="50544" spans="9:9">
      <c r="I50544" s="6"/>
    </row>
    <row r="50545" spans="9:9">
      <c r="I50545" s="6"/>
    </row>
    <row r="50546" spans="9:9">
      <c r="I50546" s="6"/>
    </row>
    <row r="50547" spans="9:9">
      <c r="I50547" s="6"/>
    </row>
    <row r="50548" spans="9:9">
      <c r="I50548" s="6"/>
    </row>
    <row r="50549" spans="9:9">
      <c r="I50549" s="6"/>
    </row>
    <row r="50550" spans="9:9">
      <c r="I50550" s="6"/>
    </row>
    <row r="50551" spans="9:9">
      <c r="I50551" s="6"/>
    </row>
    <row r="50552" spans="9:9">
      <c r="I50552" s="6"/>
    </row>
    <row r="50553" spans="9:9">
      <c r="I50553" s="6"/>
    </row>
    <row r="50554" spans="9:9">
      <c r="I50554" s="6"/>
    </row>
    <row r="50555" spans="9:9">
      <c r="I50555" s="6"/>
    </row>
    <row r="50556" spans="9:9">
      <c r="I50556" s="6"/>
    </row>
    <row r="50557" spans="9:9">
      <c r="I50557" s="6"/>
    </row>
    <row r="50558" spans="9:9">
      <c r="I50558" s="6"/>
    </row>
    <row r="50559" spans="9:9">
      <c r="I50559" s="6"/>
    </row>
    <row r="50560" spans="9:9">
      <c r="I50560" s="6"/>
    </row>
    <row r="50561" spans="9:9">
      <c r="I50561" s="6"/>
    </row>
    <row r="50562" spans="9:9">
      <c r="I50562" s="6"/>
    </row>
    <row r="50563" spans="9:9">
      <c r="I50563" s="6"/>
    </row>
    <row r="50564" spans="9:9">
      <c r="I50564" s="6"/>
    </row>
    <row r="50565" spans="9:9">
      <c r="I50565" s="6"/>
    </row>
    <row r="50566" spans="9:9">
      <c r="I50566" s="6"/>
    </row>
    <row r="50567" spans="9:9">
      <c r="I50567" s="6"/>
    </row>
    <row r="50568" spans="9:9">
      <c r="I50568" s="6"/>
    </row>
    <row r="50569" spans="9:9">
      <c r="I50569" s="6"/>
    </row>
    <row r="50570" spans="9:9">
      <c r="I50570" s="6"/>
    </row>
    <row r="50571" spans="9:9">
      <c r="I50571" s="6"/>
    </row>
    <row r="50572" spans="9:9">
      <c r="I50572" s="6"/>
    </row>
    <row r="50573" spans="9:9">
      <c r="I50573" s="6"/>
    </row>
    <row r="50574" spans="9:9">
      <c r="I50574" s="6"/>
    </row>
    <row r="50575" spans="9:9">
      <c r="I50575" s="6"/>
    </row>
    <row r="50576" spans="9:9">
      <c r="I50576" s="6"/>
    </row>
    <row r="50577" spans="9:9">
      <c r="I50577" s="6"/>
    </row>
    <row r="50578" spans="9:9">
      <c r="I50578" s="6"/>
    </row>
    <row r="50579" spans="9:9">
      <c r="I50579" s="6"/>
    </row>
    <row r="50580" spans="9:9">
      <c r="I50580" s="6"/>
    </row>
    <row r="50581" spans="9:9">
      <c r="I50581" s="6"/>
    </row>
    <row r="50582" spans="9:9">
      <c r="I50582" s="6"/>
    </row>
    <row r="50583" spans="9:9">
      <c r="I50583" s="6"/>
    </row>
    <row r="50584" spans="9:9">
      <c r="I50584" s="6"/>
    </row>
    <row r="50585" spans="9:9">
      <c r="I50585" s="6"/>
    </row>
    <row r="50586" spans="9:9">
      <c r="I50586" s="6"/>
    </row>
    <row r="50587" spans="9:9">
      <c r="I50587" s="6"/>
    </row>
    <row r="50588" spans="9:9">
      <c r="I50588" s="6"/>
    </row>
    <row r="50589" spans="9:9">
      <c r="I50589" s="6"/>
    </row>
    <row r="50590" spans="9:9">
      <c r="I50590" s="6"/>
    </row>
    <row r="50591" spans="9:9">
      <c r="I50591" s="6"/>
    </row>
    <row r="50592" spans="9:9">
      <c r="I50592" s="6"/>
    </row>
    <row r="50593" spans="9:9">
      <c r="I50593" s="6"/>
    </row>
    <row r="50594" spans="9:9">
      <c r="I50594" s="6"/>
    </row>
    <row r="50595" spans="9:9">
      <c r="I50595" s="6"/>
    </row>
    <row r="50596" spans="9:9">
      <c r="I50596" s="6"/>
    </row>
    <row r="50597" spans="9:9">
      <c r="I50597" s="6"/>
    </row>
    <row r="50598" spans="9:9">
      <c r="I50598" s="6"/>
    </row>
    <row r="50599" spans="9:9">
      <c r="I50599" s="6"/>
    </row>
    <row r="50600" spans="9:9">
      <c r="I50600" s="6"/>
    </row>
    <row r="50601" spans="9:9">
      <c r="I50601" s="6"/>
    </row>
    <row r="50602" spans="9:9">
      <c r="I50602" s="6"/>
    </row>
    <row r="50603" spans="9:9">
      <c r="I50603" s="6"/>
    </row>
    <row r="50604" spans="9:9">
      <c r="I50604" s="6"/>
    </row>
    <row r="50605" spans="9:9">
      <c r="I50605" s="6"/>
    </row>
    <row r="50606" spans="9:9">
      <c r="I50606" s="6"/>
    </row>
    <row r="50607" spans="9:9">
      <c r="I50607" s="6"/>
    </row>
    <row r="50608" spans="9:9">
      <c r="I50608" s="6"/>
    </row>
    <row r="50609" spans="9:9">
      <c r="I50609" s="6"/>
    </row>
    <row r="50610" spans="9:9">
      <c r="I50610" s="6"/>
    </row>
    <row r="50611" spans="9:9">
      <c r="I50611" s="6"/>
    </row>
    <row r="50612" spans="9:9">
      <c r="I50612" s="6"/>
    </row>
    <row r="50613" spans="9:9">
      <c r="I50613" s="6"/>
    </row>
    <row r="50614" spans="9:9">
      <c r="I50614" s="6"/>
    </row>
    <row r="50615" spans="9:9">
      <c r="I50615" s="6"/>
    </row>
    <row r="50616" spans="9:9">
      <c r="I50616" s="6"/>
    </row>
    <row r="50617" spans="9:9">
      <c r="I50617" s="6"/>
    </row>
    <row r="50618" spans="9:9">
      <c r="I50618" s="6"/>
    </row>
    <row r="50619" spans="9:9">
      <c r="I50619" s="6"/>
    </row>
    <row r="50620" spans="9:9">
      <c r="I50620" s="6"/>
    </row>
    <row r="50621" spans="9:9">
      <c r="I50621" s="6"/>
    </row>
    <row r="50622" spans="9:9">
      <c r="I50622" s="6"/>
    </row>
    <row r="50623" spans="9:9">
      <c r="I50623" s="6"/>
    </row>
    <row r="50624" spans="9:9">
      <c r="I50624" s="6"/>
    </row>
    <row r="50625" spans="9:9">
      <c r="I50625" s="6"/>
    </row>
    <row r="50626" spans="9:9">
      <c r="I50626" s="6"/>
    </row>
    <row r="50627" spans="9:9">
      <c r="I50627" s="6"/>
    </row>
    <row r="50628" spans="9:9">
      <c r="I50628" s="6"/>
    </row>
    <row r="50629" spans="9:9">
      <c r="I50629" s="6"/>
    </row>
    <row r="50630" spans="9:9">
      <c r="I50630" s="6"/>
    </row>
    <row r="50631" spans="9:9">
      <c r="I50631" s="6"/>
    </row>
    <row r="50632" spans="9:9">
      <c r="I50632" s="6"/>
    </row>
    <row r="50633" spans="9:9">
      <c r="I50633" s="6"/>
    </row>
    <row r="50634" spans="9:9">
      <c r="I50634" s="6"/>
    </row>
    <row r="50635" spans="9:9">
      <c r="I50635" s="6"/>
    </row>
    <row r="50636" spans="9:9">
      <c r="I50636" s="6"/>
    </row>
    <row r="50637" spans="9:9">
      <c r="I50637" s="6"/>
    </row>
    <row r="50638" spans="9:9">
      <c r="I50638" s="6"/>
    </row>
    <row r="50639" spans="9:9">
      <c r="I50639" s="6"/>
    </row>
    <row r="50640" spans="9:9">
      <c r="I50640" s="6"/>
    </row>
    <row r="50641" spans="9:9">
      <c r="I50641" s="6"/>
    </row>
    <row r="50642" spans="9:9">
      <c r="I50642" s="6"/>
    </row>
    <row r="50643" spans="9:9">
      <c r="I50643" s="6"/>
    </row>
    <row r="50644" spans="9:9">
      <c r="I50644" s="6"/>
    </row>
    <row r="50645" spans="9:9">
      <c r="I50645" s="6"/>
    </row>
    <row r="50646" spans="9:9">
      <c r="I50646" s="6"/>
    </row>
    <row r="50647" spans="9:9">
      <c r="I50647" s="6"/>
    </row>
    <row r="50648" spans="9:9">
      <c r="I50648" s="6"/>
    </row>
    <row r="50649" spans="9:9">
      <c r="I50649" s="6"/>
    </row>
    <row r="50650" spans="9:9">
      <c r="I50650" s="6"/>
    </row>
    <row r="50651" spans="9:9">
      <c r="I50651" s="6"/>
    </row>
    <row r="50652" spans="9:9">
      <c r="I50652" s="6"/>
    </row>
    <row r="50653" spans="9:9">
      <c r="I50653" s="6"/>
    </row>
    <row r="50654" spans="9:9">
      <c r="I50654" s="6"/>
    </row>
    <row r="50655" spans="9:9">
      <c r="I50655" s="6"/>
    </row>
    <row r="50656" spans="9:9">
      <c r="I50656" s="6"/>
    </row>
    <row r="50657" spans="9:9">
      <c r="I50657" s="6"/>
    </row>
    <row r="50658" spans="9:9">
      <c r="I50658" s="6"/>
    </row>
    <row r="50659" spans="9:9">
      <c r="I50659" s="6"/>
    </row>
    <row r="50660" spans="9:9">
      <c r="I50660" s="6"/>
    </row>
    <row r="50661" spans="9:9">
      <c r="I50661" s="6"/>
    </row>
    <row r="50662" spans="9:9">
      <c r="I50662" s="6"/>
    </row>
    <row r="50663" spans="9:9">
      <c r="I50663" s="6"/>
    </row>
    <row r="50664" spans="9:9">
      <c r="I50664" s="6"/>
    </row>
    <row r="50665" spans="9:9">
      <c r="I50665" s="6"/>
    </row>
    <row r="50666" spans="9:9">
      <c r="I50666" s="6"/>
    </row>
    <row r="50667" spans="9:9">
      <c r="I50667" s="6"/>
    </row>
    <row r="50668" spans="9:9">
      <c r="I50668" s="6"/>
    </row>
    <row r="50669" spans="9:9">
      <c r="I50669" s="6"/>
    </row>
    <row r="50670" spans="9:9">
      <c r="I50670" s="6"/>
    </row>
    <row r="50671" spans="9:9">
      <c r="I50671" s="6"/>
    </row>
    <row r="50672" spans="9:9">
      <c r="I50672" s="6"/>
    </row>
    <row r="50673" spans="9:9">
      <c r="I50673" s="6"/>
    </row>
    <row r="50674" spans="9:9">
      <c r="I50674" s="6"/>
    </row>
    <row r="50675" spans="9:9">
      <c r="I50675" s="6"/>
    </row>
    <row r="50676" spans="9:9">
      <c r="I50676" s="6"/>
    </row>
    <row r="50677" spans="9:9">
      <c r="I50677" s="6"/>
    </row>
    <row r="50678" spans="9:9">
      <c r="I50678" s="6"/>
    </row>
    <row r="50679" spans="9:9">
      <c r="I50679" s="6"/>
    </row>
    <row r="50680" spans="9:9">
      <c r="I50680" s="6"/>
    </row>
    <row r="50681" spans="9:9">
      <c r="I50681" s="6"/>
    </row>
    <row r="50682" spans="9:9">
      <c r="I50682" s="6"/>
    </row>
    <row r="50683" spans="9:9">
      <c r="I50683" s="6"/>
    </row>
    <row r="50684" spans="9:9">
      <c r="I50684" s="6"/>
    </row>
    <row r="50685" spans="9:9">
      <c r="I50685" s="6"/>
    </row>
    <row r="50686" spans="9:9">
      <c r="I50686" s="6"/>
    </row>
    <row r="50687" spans="9:9">
      <c r="I50687" s="6"/>
    </row>
    <row r="50688" spans="9:9">
      <c r="I50688" s="6"/>
    </row>
    <row r="50689" spans="9:9">
      <c r="I50689" s="6"/>
    </row>
    <row r="50690" spans="9:9">
      <c r="I50690" s="6"/>
    </row>
    <row r="50691" spans="9:9">
      <c r="I50691" s="6"/>
    </row>
    <row r="50692" spans="9:9">
      <c r="I50692" s="6"/>
    </row>
    <row r="50693" spans="9:9">
      <c r="I50693" s="6"/>
    </row>
    <row r="50694" spans="9:9">
      <c r="I50694" s="6"/>
    </row>
    <row r="50695" spans="9:9">
      <c r="I50695" s="6"/>
    </row>
    <row r="50696" spans="9:9">
      <c r="I50696" s="6"/>
    </row>
    <row r="50697" spans="9:9">
      <c r="I50697" s="6"/>
    </row>
    <row r="50698" spans="9:9">
      <c r="I50698" s="6"/>
    </row>
    <row r="50699" spans="9:9">
      <c r="I50699" s="6"/>
    </row>
    <row r="50700" spans="9:9">
      <c r="I50700" s="6"/>
    </row>
    <row r="50701" spans="9:9">
      <c r="I50701" s="6"/>
    </row>
    <row r="50702" spans="9:9">
      <c r="I50702" s="6"/>
    </row>
    <row r="50703" spans="9:9">
      <c r="I50703" s="6"/>
    </row>
    <row r="50704" spans="9:9">
      <c r="I50704" s="6"/>
    </row>
    <row r="50705" spans="9:9">
      <c r="I50705" s="6"/>
    </row>
    <row r="50706" spans="9:9">
      <c r="I50706" s="6"/>
    </row>
    <row r="50707" spans="9:9">
      <c r="I50707" s="6"/>
    </row>
    <row r="50708" spans="9:9">
      <c r="I50708" s="6"/>
    </row>
    <row r="50709" spans="9:9">
      <c r="I50709" s="6"/>
    </row>
    <row r="50710" spans="9:9">
      <c r="I50710" s="6"/>
    </row>
    <row r="50711" spans="9:9">
      <c r="I50711" s="6"/>
    </row>
    <row r="50712" spans="9:9">
      <c r="I50712" s="6"/>
    </row>
    <row r="50713" spans="9:9">
      <c r="I50713" s="6"/>
    </row>
    <row r="50714" spans="9:9">
      <c r="I50714" s="6"/>
    </row>
    <row r="50715" spans="9:9">
      <c r="I50715" s="6"/>
    </row>
    <row r="50716" spans="9:9">
      <c r="I50716" s="6"/>
    </row>
    <row r="50717" spans="9:9">
      <c r="I50717" s="6"/>
    </row>
    <row r="50718" spans="9:9">
      <c r="I50718" s="6"/>
    </row>
    <row r="50719" spans="9:9">
      <c r="I50719" s="6"/>
    </row>
    <row r="50720" spans="9:9">
      <c r="I50720" s="6"/>
    </row>
    <row r="50721" spans="9:9">
      <c r="I50721" s="6"/>
    </row>
    <row r="50722" spans="9:9">
      <c r="I50722" s="6"/>
    </row>
    <row r="50723" spans="9:9">
      <c r="I50723" s="6"/>
    </row>
    <row r="50724" spans="9:9">
      <c r="I50724" s="6"/>
    </row>
    <row r="50725" spans="9:9">
      <c r="I50725" s="6"/>
    </row>
    <row r="50726" spans="9:9">
      <c r="I50726" s="6"/>
    </row>
    <row r="50727" spans="9:9">
      <c r="I50727" s="6"/>
    </row>
    <row r="50728" spans="9:9">
      <c r="I50728" s="6"/>
    </row>
    <row r="50729" spans="9:9">
      <c r="I50729" s="6"/>
    </row>
    <row r="50730" spans="9:9">
      <c r="I50730" s="6"/>
    </row>
    <row r="50731" spans="9:9">
      <c r="I50731" s="6"/>
    </row>
    <row r="50732" spans="9:9">
      <c r="I50732" s="6"/>
    </row>
    <row r="50733" spans="9:9">
      <c r="I50733" s="6"/>
    </row>
    <row r="50734" spans="9:9">
      <c r="I50734" s="6"/>
    </row>
    <row r="50735" spans="9:9">
      <c r="I50735" s="6"/>
    </row>
    <row r="50736" spans="9:9">
      <c r="I50736" s="6"/>
    </row>
    <row r="50737" spans="9:9">
      <c r="I50737" s="6"/>
    </row>
    <row r="50738" spans="9:9">
      <c r="I50738" s="6"/>
    </row>
    <row r="50739" spans="9:9">
      <c r="I50739" s="6"/>
    </row>
    <row r="50740" spans="9:9">
      <c r="I50740" s="6"/>
    </row>
    <row r="50741" spans="9:9">
      <c r="I50741" s="6"/>
    </row>
    <row r="50742" spans="9:9">
      <c r="I50742" s="6"/>
    </row>
    <row r="50743" spans="9:9">
      <c r="I50743" s="6"/>
    </row>
    <row r="50744" spans="9:9">
      <c r="I50744" s="6"/>
    </row>
    <row r="50745" spans="9:9">
      <c r="I50745" s="6"/>
    </row>
    <row r="50746" spans="9:9">
      <c r="I50746" s="6"/>
    </row>
    <row r="50747" spans="9:9">
      <c r="I50747" s="6"/>
    </row>
    <row r="50748" spans="9:9">
      <c r="I50748" s="6"/>
    </row>
    <row r="50749" spans="9:9">
      <c r="I50749" s="6"/>
    </row>
    <row r="50750" spans="9:9">
      <c r="I50750" s="6"/>
    </row>
    <row r="50751" spans="9:9">
      <c r="I50751" s="6"/>
    </row>
    <row r="50752" spans="9:9">
      <c r="I50752" s="6"/>
    </row>
    <row r="50753" spans="9:9">
      <c r="I50753" s="6"/>
    </row>
    <row r="50754" spans="9:9">
      <c r="I50754" s="6"/>
    </row>
    <row r="50755" spans="9:9">
      <c r="I50755" s="6"/>
    </row>
    <row r="50756" spans="9:9">
      <c r="I50756" s="6"/>
    </row>
    <row r="50757" spans="9:9">
      <c r="I50757" s="6"/>
    </row>
    <row r="50758" spans="9:9">
      <c r="I50758" s="6"/>
    </row>
    <row r="50759" spans="9:9">
      <c r="I50759" s="6"/>
    </row>
    <row r="50760" spans="9:9">
      <c r="I50760" s="6"/>
    </row>
    <row r="50761" spans="9:9">
      <c r="I50761" s="6"/>
    </row>
    <row r="50762" spans="9:9">
      <c r="I50762" s="6"/>
    </row>
    <row r="50763" spans="9:9">
      <c r="I50763" s="6"/>
    </row>
    <row r="50764" spans="9:9">
      <c r="I50764" s="6"/>
    </row>
    <row r="50765" spans="9:9">
      <c r="I50765" s="6"/>
    </row>
    <row r="50766" spans="9:9">
      <c r="I50766" s="6"/>
    </row>
    <row r="50767" spans="9:9">
      <c r="I50767" s="6"/>
    </row>
    <row r="50768" spans="9:9">
      <c r="I50768" s="6"/>
    </row>
    <row r="50769" spans="9:9">
      <c r="I50769" s="6"/>
    </row>
    <row r="50770" spans="9:9">
      <c r="I50770" s="6"/>
    </row>
    <row r="50771" spans="9:9">
      <c r="I50771" s="6"/>
    </row>
    <row r="50772" spans="9:9">
      <c r="I50772" s="6"/>
    </row>
    <row r="50773" spans="9:9">
      <c r="I50773" s="6"/>
    </row>
    <row r="50774" spans="9:9">
      <c r="I50774" s="6"/>
    </row>
    <row r="50775" spans="9:9">
      <c r="I50775" s="6"/>
    </row>
    <row r="50776" spans="9:9">
      <c r="I50776" s="6"/>
    </row>
    <row r="50777" spans="9:9">
      <c r="I50777" s="6"/>
    </row>
    <row r="50778" spans="9:9">
      <c r="I50778" s="6"/>
    </row>
    <row r="50779" spans="9:9">
      <c r="I50779" s="6"/>
    </row>
    <row r="50780" spans="9:9">
      <c r="I50780" s="6"/>
    </row>
    <row r="50781" spans="9:9">
      <c r="I50781" s="6"/>
    </row>
    <row r="50782" spans="9:9">
      <c r="I50782" s="6"/>
    </row>
    <row r="50783" spans="9:9">
      <c r="I50783" s="6"/>
    </row>
    <row r="50784" spans="9:9">
      <c r="I50784" s="6"/>
    </row>
    <row r="50785" spans="9:9">
      <c r="I50785" s="6"/>
    </row>
    <row r="50786" spans="9:9">
      <c r="I50786" s="6"/>
    </row>
    <row r="50787" spans="9:9">
      <c r="I50787" s="6"/>
    </row>
    <row r="50788" spans="9:9">
      <c r="I50788" s="6"/>
    </row>
    <row r="50789" spans="9:9">
      <c r="I50789" s="6"/>
    </row>
    <row r="50790" spans="9:9">
      <c r="I50790" s="6"/>
    </row>
    <row r="50791" spans="9:9">
      <c r="I50791" s="6"/>
    </row>
    <row r="50792" spans="9:9">
      <c r="I50792" s="6"/>
    </row>
    <row r="50793" spans="9:9">
      <c r="I50793" s="6"/>
    </row>
    <row r="50794" spans="9:9">
      <c r="I50794" s="6"/>
    </row>
    <row r="50795" spans="9:9">
      <c r="I50795" s="6"/>
    </row>
    <row r="50796" spans="9:9">
      <c r="I50796" s="6"/>
    </row>
    <row r="50797" spans="9:9">
      <c r="I50797" s="6"/>
    </row>
    <row r="50798" spans="9:9">
      <c r="I50798" s="6"/>
    </row>
    <row r="50799" spans="9:9">
      <c r="I50799" s="6"/>
    </row>
    <row r="50800" spans="9:9">
      <c r="I50800" s="6"/>
    </row>
    <row r="50801" spans="9:9">
      <c r="I50801" s="6"/>
    </row>
    <row r="50802" spans="9:9">
      <c r="I50802" s="6"/>
    </row>
    <row r="50803" spans="9:9">
      <c r="I50803" s="6"/>
    </row>
    <row r="50804" spans="9:9">
      <c r="I50804" s="6"/>
    </row>
    <row r="50805" spans="9:9">
      <c r="I50805" s="6"/>
    </row>
    <row r="50806" spans="9:9">
      <c r="I50806" s="6"/>
    </row>
    <row r="50807" spans="9:9">
      <c r="I50807" s="6"/>
    </row>
    <row r="50808" spans="9:9">
      <c r="I50808" s="6"/>
    </row>
    <row r="50809" spans="9:9">
      <c r="I50809" s="6"/>
    </row>
    <row r="50810" spans="9:9">
      <c r="I50810" s="6"/>
    </row>
    <row r="50811" spans="9:9">
      <c r="I50811" s="6"/>
    </row>
    <row r="50812" spans="9:9">
      <c r="I50812" s="6"/>
    </row>
    <row r="50813" spans="9:9">
      <c r="I50813" s="6"/>
    </row>
    <row r="50814" spans="9:9">
      <c r="I50814" s="6"/>
    </row>
    <row r="50815" spans="9:9">
      <c r="I50815" s="6"/>
    </row>
    <row r="50816" spans="9:9">
      <c r="I50816" s="6"/>
    </row>
    <row r="50817" spans="9:9">
      <c r="I50817" s="6"/>
    </row>
    <row r="50818" spans="9:9">
      <c r="I50818" s="6"/>
    </row>
    <row r="50819" spans="9:9">
      <c r="I50819" s="6"/>
    </row>
    <row r="50820" spans="9:9">
      <c r="I50820" s="6"/>
    </row>
    <row r="50821" spans="9:9">
      <c r="I50821" s="6"/>
    </row>
    <row r="50822" spans="9:9">
      <c r="I50822" s="6"/>
    </row>
    <row r="50823" spans="9:9">
      <c r="I50823" s="6"/>
    </row>
    <row r="50824" spans="9:9">
      <c r="I50824" s="6"/>
    </row>
    <row r="50825" spans="9:9">
      <c r="I50825" s="6"/>
    </row>
    <row r="50826" spans="9:9">
      <c r="I50826" s="6"/>
    </row>
    <row r="50827" spans="9:9">
      <c r="I50827" s="6"/>
    </row>
    <row r="50828" spans="9:9">
      <c r="I50828" s="6"/>
    </row>
    <row r="50829" spans="9:9">
      <c r="I50829" s="6"/>
    </row>
    <row r="50830" spans="9:9">
      <c r="I50830" s="6"/>
    </row>
    <row r="50831" spans="9:9">
      <c r="I50831" s="6"/>
    </row>
    <row r="50832" spans="9:9">
      <c r="I50832" s="6"/>
    </row>
    <row r="50833" spans="9:9">
      <c r="I50833" s="6"/>
    </row>
    <row r="50834" spans="9:9">
      <c r="I50834" s="6"/>
    </row>
    <row r="50835" spans="9:9">
      <c r="I50835" s="6"/>
    </row>
    <row r="50836" spans="9:9">
      <c r="I50836" s="6"/>
    </row>
    <row r="50837" spans="9:9">
      <c r="I50837" s="6"/>
    </row>
    <row r="50838" spans="9:9">
      <c r="I50838" s="6"/>
    </row>
    <row r="50839" spans="9:9">
      <c r="I50839" s="6"/>
    </row>
    <row r="50840" spans="9:9">
      <c r="I50840" s="6"/>
    </row>
    <row r="50841" spans="9:9">
      <c r="I50841" s="6"/>
    </row>
    <row r="50842" spans="9:9">
      <c r="I50842" s="6"/>
    </row>
    <row r="50843" spans="9:9">
      <c r="I50843" s="6"/>
    </row>
    <row r="50844" spans="9:9">
      <c r="I50844" s="6"/>
    </row>
    <row r="50845" spans="9:9">
      <c r="I50845" s="6"/>
    </row>
    <row r="50846" spans="9:9">
      <c r="I50846" s="6"/>
    </row>
    <row r="50847" spans="9:9">
      <c r="I50847" s="6"/>
    </row>
    <row r="50848" spans="9:9">
      <c r="I50848" s="6"/>
    </row>
    <row r="50849" spans="9:9">
      <c r="I50849" s="6"/>
    </row>
    <row r="50850" spans="9:9">
      <c r="I50850" s="6"/>
    </row>
    <row r="50851" spans="9:9">
      <c r="I50851" s="6"/>
    </row>
    <row r="50852" spans="9:9">
      <c r="I50852" s="6"/>
    </row>
    <row r="50853" spans="9:9">
      <c r="I50853" s="6"/>
    </row>
    <row r="50854" spans="9:9">
      <c r="I50854" s="6"/>
    </row>
    <row r="50855" spans="9:9">
      <c r="I50855" s="6"/>
    </row>
    <row r="50856" spans="9:9">
      <c r="I50856" s="6"/>
    </row>
    <row r="50857" spans="9:9">
      <c r="I50857" s="6"/>
    </row>
    <row r="50858" spans="9:9">
      <c r="I50858" s="6"/>
    </row>
    <row r="50859" spans="9:9">
      <c r="I50859" s="6"/>
    </row>
    <row r="50860" spans="9:9">
      <c r="I50860" s="6"/>
    </row>
    <row r="50861" spans="9:9">
      <c r="I50861" s="6"/>
    </row>
    <row r="50862" spans="9:9">
      <c r="I50862" s="6"/>
    </row>
    <row r="50863" spans="9:9">
      <c r="I50863" s="6"/>
    </row>
    <row r="50864" spans="9:9">
      <c r="I50864" s="6"/>
    </row>
    <row r="50865" spans="9:9">
      <c r="I50865" s="6"/>
    </row>
    <row r="50866" spans="9:9">
      <c r="I50866" s="6"/>
    </row>
    <row r="50867" spans="9:9">
      <c r="I50867" s="6"/>
    </row>
    <row r="50868" spans="9:9">
      <c r="I50868" s="6"/>
    </row>
    <row r="50869" spans="9:9">
      <c r="I50869" s="6"/>
    </row>
    <row r="50870" spans="9:9">
      <c r="I50870" s="6"/>
    </row>
    <row r="50871" spans="9:9">
      <c r="I50871" s="6"/>
    </row>
    <row r="50872" spans="9:9">
      <c r="I50872" s="6"/>
    </row>
    <row r="50873" spans="9:9">
      <c r="I50873" s="6"/>
    </row>
    <row r="50874" spans="9:9">
      <c r="I50874" s="6"/>
    </row>
    <row r="50875" spans="9:9">
      <c r="I50875" s="6"/>
    </row>
    <row r="50876" spans="9:9">
      <c r="I50876" s="6"/>
    </row>
    <row r="50877" spans="9:9">
      <c r="I50877" s="6"/>
    </row>
    <row r="50878" spans="9:9">
      <c r="I50878" s="6"/>
    </row>
    <row r="50879" spans="9:9">
      <c r="I50879" s="6"/>
    </row>
    <row r="50880" spans="9:9">
      <c r="I50880" s="6"/>
    </row>
    <row r="50881" spans="9:9">
      <c r="I50881" s="6"/>
    </row>
    <row r="50882" spans="9:9">
      <c r="I50882" s="6"/>
    </row>
    <row r="50883" spans="9:9">
      <c r="I50883" s="6"/>
    </row>
    <row r="50884" spans="9:9">
      <c r="I50884" s="6"/>
    </row>
    <row r="50885" spans="9:9">
      <c r="I50885" s="6"/>
    </row>
    <row r="50886" spans="9:9">
      <c r="I50886" s="6"/>
    </row>
    <row r="50887" spans="9:9">
      <c r="I50887" s="6"/>
    </row>
    <row r="50888" spans="9:9">
      <c r="I50888" s="6"/>
    </row>
    <row r="50889" spans="9:9">
      <c r="I50889" s="6"/>
    </row>
    <row r="50890" spans="9:9">
      <c r="I50890" s="6"/>
    </row>
    <row r="50891" spans="9:9">
      <c r="I50891" s="6"/>
    </row>
    <row r="50892" spans="9:9">
      <c r="I50892" s="6"/>
    </row>
    <row r="50893" spans="9:9">
      <c r="I50893" s="6"/>
    </row>
    <row r="50894" spans="9:9">
      <c r="I50894" s="6"/>
    </row>
    <row r="50895" spans="9:9">
      <c r="I50895" s="6"/>
    </row>
    <row r="50896" spans="9:9">
      <c r="I50896" s="6"/>
    </row>
    <row r="50897" spans="9:9">
      <c r="I50897" s="6"/>
    </row>
    <row r="50898" spans="9:9">
      <c r="I50898" s="6"/>
    </row>
    <row r="50899" spans="9:9">
      <c r="I50899" s="6"/>
    </row>
    <row r="50900" spans="9:9">
      <c r="I50900" s="6"/>
    </row>
    <row r="50901" spans="9:9">
      <c r="I50901" s="6"/>
    </row>
    <row r="50902" spans="9:9">
      <c r="I50902" s="6"/>
    </row>
    <row r="50903" spans="9:9">
      <c r="I50903" s="6"/>
    </row>
    <row r="50904" spans="9:9">
      <c r="I50904" s="6"/>
    </row>
    <row r="50905" spans="9:9">
      <c r="I50905" s="6"/>
    </row>
    <row r="50906" spans="9:9">
      <c r="I50906" s="6"/>
    </row>
    <row r="50907" spans="9:9">
      <c r="I50907" s="6"/>
    </row>
    <row r="50908" spans="9:9">
      <c r="I50908" s="6"/>
    </row>
    <row r="50909" spans="9:9">
      <c r="I50909" s="6"/>
    </row>
    <row r="50910" spans="9:9">
      <c r="I50910" s="6"/>
    </row>
    <row r="50911" spans="9:9">
      <c r="I50911" s="6"/>
    </row>
    <row r="50912" spans="9:9">
      <c r="I50912" s="6"/>
    </row>
    <row r="50913" spans="9:9">
      <c r="I50913" s="6"/>
    </row>
    <row r="50914" spans="9:9">
      <c r="I50914" s="6"/>
    </row>
    <row r="50915" spans="9:9">
      <c r="I50915" s="6"/>
    </row>
    <row r="50916" spans="9:9">
      <c r="I50916" s="6"/>
    </row>
    <row r="50917" spans="9:9">
      <c r="I50917" s="6"/>
    </row>
    <row r="50918" spans="9:9">
      <c r="I50918" s="6"/>
    </row>
    <row r="50919" spans="9:9">
      <c r="I50919" s="6"/>
    </row>
    <row r="50920" spans="9:9">
      <c r="I50920" s="6"/>
    </row>
    <row r="50921" spans="9:9">
      <c r="I50921" s="6"/>
    </row>
    <row r="50922" spans="9:9">
      <c r="I50922" s="6"/>
    </row>
    <row r="50923" spans="9:9">
      <c r="I50923" s="6"/>
    </row>
    <row r="50924" spans="9:9">
      <c r="I50924" s="6"/>
    </row>
    <row r="50925" spans="9:9">
      <c r="I50925" s="6"/>
    </row>
    <row r="50926" spans="9:9">
      <c r="I50926" s="6"/>
    </row>
    <row r="50927" spans="9:9">
      <c r="I50927" s="6"/>
    </row>
    <row r="50928" spans="9:9">
      <c r="I50928" s="6"/>
    </row>
    <row r="50929" spans="9:9">
      <c r="I50929" s="6"/>
    </row>
    <row r="50930" spans="9:9">
      <c r="I50930" s="6"/>
    </row>
    <row r="50931" spans="9:9">
      <c r="I50931" s="6"/>
    </row>
    <row r="50932" spans="9:9">
      <c r="I50932" s="6"/>
    </row>
    <row r="50933" spans="9:9">
      <c r="I50933" s="6"/>
    </row>
    <row r="50934" spans="9:9">
      <c r="I50934" s="6"/>
    </row>
    <row r="50935" spans="9:9">
      <c r="I50935" s="6"/>
    </row>
    <row r="50936" spans="9:9">
      <c r="I50936" s="6"/>
    </row>
    <row r="50937" spans="9:9">
      <c r="I50937" s="6"/>
    </row>
    <row r="50938" spans="9:9">
      <c r="I50938" s="6"/>
    </row>
    <row r="50939" spans="9:9">
      <c r="I50939" s="6"/>
    </row>
    <row r="50940" spans="9:9">
      <c r="I50940" s="6"/>
    </row>
    <row r="50941" spans="9:9">
      <c r="I50941" s="6"/>
    </row>
    <row r="50942" spans="9:9">
      <c r="I50942" s="6"/>
    </row>
    <row r="50943" spans="9:9">
      <c r="I50943" s="6"/>
    </row>
    <row r="50944" spans="9:9">
      <c r="I50944" s="6"/>
    </row>
    <row r="50945" spans="9:9">
      <c r="I50945" s="6"/>
    </row>
    <row r="50946" spans="9:9">
      <c r="I50946" s="6"/>
    </row>
    <row r="50947" spans="9:9">
      <c r="I50947" s="6"/>
    </row>
    <row r="50948" spans="9:9">
      <c r="I50948" s="6"/>
    </row>
    <row r="50949" spans="9:9">
      <c r="I50949" s="6"/>
    </row>
    <row r="50950" spans="9:9">
      <c r="I50950" s="6"/>
    </row>
    <row r="50951" spans="9:9">
      <c r="I50951" s="6"/>
    </row>
    <row r="50952" spans="9:9">
      <c r="I50952" s="6"/>
    </row>
    <row r="50953" spans="9:9">
      <c r="I50953" s="6"/>
    </row>
    <row r="50954" spans="9:9">
      <c r="I50954" s="6"/>
    </row>
    <row r="50955" spans="9:9">
      <c r="I50955" s="6"/>
    </row>
    <row r="50956" spans="9:9">
      <c r="I50956" s="6"/>
    </row>
    <row r="50957" spans="9:9">
      <c r="I50957" s="6"/>
    </row>
    <row r="50958" spans="9:9">
      <c r="I50958" s="6"/>
    </row>
    <row r="50959" spans="9:9">
      <c r="I50959" s="6"/>
    </row>
    <row r="50960" spans="9:9">
      <c r="I50960" s="6"/>
    </row>
    <row r="50961" spans="9:9">
      <c r="I50961" s="6"/>
    </row>
    <row r="50962" spans="9:9">
      <c r="I50962" s="6"/>
    </row>
    <row r="50963" spans="9:9">
      <c r="I50963" s="6"/>
    </row>
    <row r="50964" spans="9:9">
      <c r="I50964" s="6"/>
    </row>
    <row r="50965" spans="9:9">
      <c r="I50965" s="6"/>
    </row>
    <row r="50966" spans="9:9">
      <c r="I50966" s="6"/>
    </row>
    <row r="50967" spans="9:9">
      <c r="I50967" s="6"/>
    </row>
    <row r="50968" spans="9:9">
      <c r="I50968" s="6"/>
    </row>
    <row r="50969" spans="9:9">
      <c r="I50969" s="6"/>
    </row>
    <row r="50970" spans="9:9">
      <c r="I50970" s="6"/>
    </row>
    <row r="50971" spans="9:9">
      <c r="I50971" s="6"/>
    </row>
    <row r="50972" spans="9:9">
      <c r="I50972" s="6"/>
    </row>
    <row r="50973" spans="9:9">
      <c r="I50973" s="6"/>
    </row>
    <row r="50974" spans="9:9">
      <c r="I50974" s="6"/>
    </row>
    <row r="50975" spans="9:9">
      <c r="I50975" s="6"/>
    </row>
    <row r="50976" spans="9:9">
      <c r="I50976" s="6"/>
    </row>
    <row r="50977" spans="9:9">
      <c r="I50977" s="6"/>
    </row>
    <row r="50978" spans="9:9">
      <c r="I50978" s="6"/>
    </row>
    <row r="50979" spans="9:9">
      <c r="I50979" s="6"/>
    </row>
    <row r="50980" spans="9:9">
      <c r="I50980" s="6"/>
    </row>
    <row r="50981" spans="9:9">
      <c r="I50981" s="6"/>
    </row>
    <row r="50982" spans="9:9">
      <c r="I50982" s="6"/>
    </row>
    <row r="50983" spans="9:9">
      <c r="I50983" s="6"/>
    </row>
    <row r="50984" spans="9:9">
      <c r="I50984" s="6"/>
    </row>
    <row r="50985" spans="9:9">
      <c r="I50985" s="6"/>
    </row>
    <row r="50986" spans="9:9">
      <c r="I50986" s="6"/>
    </row>
    <row r="50987" spans="9:9">
      <c r="I50987" s="6"/>
    </row>
    <row r="50988" spans="9:9">
      <c r="I50988" s="6"/>
    </row>
    <row r="50989" spans="9:9">
      <c r="I50989" s="6"/>
    </row>
    <row r="50990" spans="9:9">
      <c r="I50990" s="6"/>
    </row>
    <row r="50991" spans="9:9">
      <c r="I50991" s="6"/>
    </row>
    <row r="50992" spans="9:9">
      <c r="I50992" s="6"/>
    </row>
    <row r="50993" spans="9:9">
      <c r="I50993" s="6"/>
    </row>
    <row r="50994" spans="9:9">
      <c r="I50994" s="6"/>
    </row>
    <row r="50995" spans="9:9">
      <c r="I50995" s="6"/>
    </row>
    <row r="50996" spans="9:9">
      <c r="I50996" s="6"/>
    </row>
    <row r="50997" spans="9:9">
      <c r="I50997" s="6"/>
    </row>
    <row r="50998" spans="9:9">
      <c r="I50998" s="6"/>
    </row>
    <row r="50999" spans="9:9">
      <c r="I50999" s="6"/>
    </row>
    <row r="51000" spans="9:9">
      <c r="I51000" s="6"/>
    </row>
    <row r="51001" spans="9:9">
      <c r="I51001" s="6"/>
    </row>
    <row r="51002" spans="9:9">
      <c r="I51002" s="6"/>
    </row>
    <row r="51003" spans="9:9">
      <c r="I51003" s="6"/>
    </row>
    <row r="51004" spans="9:9">
      <c r="I51004" s="6"/>
    </row>
    <row r="51005" spans="9:9">
      <c r="I51005" s="6"/>
    </row>
    <row r="51006" spans="9:9">
      <c r="I51006" s="6"/>
    </row>
    <row r="51007" spans="9:9">
      <c r="I51007" s="6"/>
    </row>
    <row r="51008" spans="9:9">
      <c r="I51008" s="6"/>
    </row>
    <row r="51009" spans="9:9">
      <c r="I51009" s="6"/>
    </row>
    <row r="51010" spans="9:9">
      <c r="I51010" s="6"/>
    </row>
    <row r="51011" spans="9:9">
      <c r="I51011" s="6"/>
    </row>
    <row r="51012" spans="9:9">
      <c r="I51012" s="6"/>
    </row>
    <row r="51013" spans="9:9">
      <c r="I51013" s="6"/>
    </row>
    <row r="51014" spans="9:9">
      <c r="I51014" s="6"/>
    </row>
    <row r="51015" spans="9:9">
      <c r="I51015" s="6"/>
    </row>
    <row r="51016" spans="9:9">
      <c r="I51016" s="6"/>
    </row>
    <row r="51017" spans="9:9">
      <c r="I51017" s="6"/>
    </row>
    <row r="51018" spans="9:9">
      <c r="I51018" s="6"/>
    </row>
    <row r="51019" spans="9:9">
      <c r="I51019" s="6"/>
    </row>
    <row r="51020" spans="9:9">
      <c r="I51020" s="6"/>
    </row>
    <row r="51021" spans="9:9">
      <c r="I51021" s="6"/>
    </row>
    <row r="51022" spans="9:9">
      <c r="I51022" s="6"/>
    </row>
    <row r="51023" spans="9:9">
      <c r="I51023" s="6"/>
    </row>
    <row r="51024" spans="9:9">
      <c r="I51024" s="6"/>
    </row>
    <row r="51025" spans="9:9">
      <c r="I51025" s="6"/>
    </row>
    <row r="51026" spans="9:9">
      <c r="I51026" s="6"/>
    </row>
    <row r="51027" spans="9:9">
      <c r="I51027" s="6"/>
    </row>
    <row r="51028" spans="9:9">
      <c r="I51028" s="6"/>
    </row>
    <row r="51029" spans="9:9">
      <c r="I51029" s="6"/>
    </row>
    <row r="51030" spans="9:9">
      <c r="I51030" s="6"/>
    </row>
    <row r="51031" spans="9:9">
      <c r="I51031" s="6"/>
    </row>
    <row r="51032" spans="9:9">
      <c r="I51032" s="6"/>
    </row>
    <row r="51033" spans="9:9">
      <c r="I51033" s="6"/>
    </row>
    <row r="51034" spans="9:9">
      <c r="I51034" s="6"/>
    </row>
    <row r="51035" spans="9:9">
      <c r="I51035" s="6"/>
    </row>
    <row r="51036" spans="9:9">
      <c r="I51036" s="6"/>
    </row>
    <row r="51037" spans="9:9">
      <c r="I51037" s="6"/>
    </row>
    <row r="51038" spans="9:9">
      <c r="I51038" s="6"/>
    </row>
    <row r="51039" spans="9:9">
      <c r="I51039" s="6"/>
    </row>
    <row r="51040" spans="9:9">
      <c r="I51040" s="6"/>
    </row>
    <row r="51041" spans="9:9">
      <c r="I51041" s="6"/>
    </row>
    <row r="51042" spans="9:9">
      <c r="I51042" s="6"/>
    </row>
    <row r="51043" spans="9:9">
      <c r="I51043" s="6"/>
    </row>
    <row r="51044" spans="9:9">
      <c r="I51044" s="6"/>
    </row>
    <row r="51045" spans="9:9">
      <c r="I51045" s="6"/>
    </row>
    <row r="51046" spans="9:9">
      <c r="I51046" s="6"/>
    </row>
    <row r="51047" spans="9:9">
      <c r="I51047" s="6"/>
    </row>
    <row r="51048" spans="9:9">
      <c r="I51048" s="6"/>
    </row>
    <row r="51049" spans="9:9">
      <c r="I51049" s="6"/>
    </row>
    <row r="51050" spans="9:9">
      <c r="I51050" s="6"/>
    </row>
    <row r="51051" spans="9:9">
      <c r="I51051" s="6"/>
    </row>
    <row r="51052" spans="9:9">
      <c r="I51052" s="6"/>
    </row>
    <row r="51053" spans="9:9">
      <c r="I51053" s="6"/>
    </row>
    <row r="51054" spans="9:9">
      <c r="I51054" s="6"/>
    </row>
    <row r="51055" spans="9:9">
      <c r="I51055" s="6"/>
    </row>
    <row r="51056" spans="9:9">
      <c r="I51056" s="6"/>
    </row>
    <row r="51057" spans="9:9">
      <c r="I51057" s="6"/>
    </row>
    <row r="51058" spans="9:9">
      <c r="I51058" s="6"/>
    </row>
    <row r="51059" spans="9:9">
      <c r="I51059" s="6"/>
    </row>
    <row r="51060" spans="9:9">
      <c r="I51060" s="6"/>
    </row>
    <row r="51061" spans="9:9">
      <c r="I51061" s="6"/>
    </row>
    <row r="51062" spans="9:9">
      <c r="I51062" s="6"/>
    </row>
    <row r="51063" spans="9:9">
      <c r="I51063" s="6"/>
    </row>
    <row r="51064" spans="9:9">
      <c r="I51064" s="6"/>
    </row>
    <row r="51065" spans="9:9">
      <c r="I51065" s="6"/>
    </row>
    <row r="51066" spans="9:9">
      <c r="I51066" s="6"/>
    </row>
    <row r="51067" spans="9:9">
      <c r="I51067" s="6"/>
    </row>
    <row r="51068" spans="9:9">
      <c r="I51068" s="6"/>
    </row>
    <row r="51069" spans="9:9">
      <c r="I51069" s="6"/>
    </row>
    <row r="51070" spans="9:9">
      <c r="I51070" s="6"/>
    </row>
    <row r="51071" spans="9:9">
      <c r="I51071" s="6"/>
    </row>
    <row r="51072" spans="9:9">
      <c r="I51072" s="6"/>
    </row>
    <row r="51073" spans="9:9">
      <c r="I51073" s="6"/>
    </row>
    <row r="51074" spans="9:9">
      <c r="I51074" s="6"/>
    </row>
    <row r="51075" spans="9:9">
      <c r="I51075" s="6"/>
    </row>
    <row r="51076" spans="9:9">
      <c r="I51076" s="6"/>
    </row>
    <row r="51077" spans="9:9">
      <c r="I51077" s="6"/>
    </row>
    <row r="51078" spans="9:9">
      <c r="I51078" s="6"/>
    </row>
    <row r="51079" spans="9:9">
      <c r="I51079" s="6"/>
    </row>
    <row r="51080" spans="9:9">
      <c r="I51080" s="6"/>
    </row>
    <row r="51081" spans="9:9">
      <c r="I51081" s="6"/>
    </row>
    <row r="51082" spans="9:9">
      <c r="I51082" s="6"/>
    </row>
    <row r="51083" spans="9:9">
      <c r="I51083" s="6"/>
    </row>
    <row r="51084" spans="9:9">
      <c r="I51084" s="6"/>
    </row>
    <row r="51085" spans="9:9">
      <c r="I51085" s="6"/>
    </row>
    <row r="51086" spans="9:9">
      <c r="I51086" s="6"/>
    </row>
    <row r="51087" spans="9:9">
      <c r="I51087" s="6"/>
    </row>
    <row r="51088" spans="9:9">
      <c r="I51088" s="6"/>
    </row>
    <row r="51089" spans="9:9">
      <c r="I51089" s="6"/>
    </row>
    <row r="51090" spans="9:9">
      <c r="I51090" s="6"/>
    </row>
    <row r="51091" spans="9:9">
      <c r="I51091" s="6"/>
    </row>
    <row r="51092" spans="9:9">
      <c r="I51092" s="6"/>
    </row>
    <row r="51093" spans="9:9">
      <c r="I51093" s="6"/>
    </row>
    <row r="51094" spans="9:9">
      <c r="I51094" s="6"/>
    </row>
    <row r="51095" spans="9:9">
      <c r="I51095" s="6"/>
    </row>
    <row r="51096" spans="9:9">
      <c r="I51096" s="6"/>
    </row>
    <row r="51097" spans="9:9">
      <c r="I51097" s="6"/>
    </row>
    <row r="51098" spans="9:9">
      <c r="I51098" s="6"/>
    </row>
    <row r="51099" spans="9:9">
      <c r="I51099" s="6"/>
    </row>
    <row r="51100" spans="9:9">
      <c r="I51100" s="6"/>
    </row>
    <row r="51101" spans="9:9">
      <c r="I51101" s="6"/>
    </row>
    <row r="51102" spans="9:9">
      <c r="I51102" s="6"/>
    </row>
    <row r="51103" spans="9:9">
      <c r="I51103" s="6"/>
    </row>
    <row r="51104" spans="9:9">
      <c r="I51104" s="6"/>
    </row>
    <row r="51105" spans="9:9">
      <c r="I51105" s="6"/>
    </row>
    <row r="51106" spans="9:9">
      <c r="I51106" s="6"/>
    </row>
    <row r="51107" spans="9:9">
      <c r="I51107" s="6"/>
    </row>
    <row r="51108" spans="9:9">
      <c r="I51108" s="6"/>
    </row>
    <row r="51109" spans="9:9">
      <c r="I51109" s="6"/>
    </row>
    <row r="51110" spans="9:9">
      <c r="I51110" s="6"/>
    </row>
    <row r="51111" spans="9:9">
      <c r="I51111" s="6"/>
    </row>
    <row r="51112" spans="9:9">
      <c r="I51112" s="6"/>
    </row>
    <row r="51113" spans="9:9">
      <c r="I51113" s="6"/>
    </row>
    <row r="51114" spans="9:9">
      <c r="I51114" s="6"/>
    </row>
    <row r="51115" spans="9:9">
      <c r="I51115" s="6"/>
    </row>
    <row r="51116" spans="9:9">
      <c r="I51116" s="6"/>
    </row>
    <row r="51117" spans="9:9">
      <c r="I51117" s="6"/>
    </row>
    <row r="51118" spans="9:9">
      <c r="I51118" s="6"/>
    </row>
    <row r="51119" spans="9:9">
      <c r="I51119" s="6"/>
    </row>
    <row r="51120" spans="9:9">
      <c r="I51120" s="6"/>
    </row>
    <row r="51121" spans="9:9">
      <c r="I51121" s="6"/>
    </row>
    <row r="51122" spans="9:9">
      <c r="I51122" s="6"/>
    </row>
    <row r="51123" spans="9:9">
      <c r="I51123" s="6"/>
    </row>
    <row r="51124" spans="9:9">
      <c r="I51124" s="6"/>
    </row>
    <row r="51125" spans="9:9">
      <c r="I51125" s="6"/>
    </row>
    <row r="51126" spans="9:9">
      <c r="I51126" s="6"/>
    </row>
    <row r="51127" spans="9:9">
      <c r="I51127" s="6"/>
    </row>
    <row r="51128" spans="9:9">
      <c r="I51128" s="6"/>
    </row>
    <row r="51129" spans="9:9">
      <c r="I51129" s="6"/>
    </row>
    <row r="51130" spans="9:9">
      <c r="I51130" s="6"/>
    </row>
    <row r="51131" spans="9:9">
      <c r="I51131" s="6"/>
    </row>
    <row r="51132" spans="9:9">
      <c r="I51132" s="6"/>
    </row>
    <row r="51133" spans="9:9">
      <c r="I51133" s="6"/>
    </row>
    <row r="51134" spans="9:9">
      <c r="I51134" s="6"/>
    </row>
    <row r="51135" spans="9:9">
      <c r="I51135" s="6"/>
    </row>
    <row r="51136" spans="9:9">
      <c r="I51136" s="6"/>
    </row>
    <row r="51137" spans="9:9">
      <c r="I51137" s="6"/>
    </row>
    <row r="51138" spans="9:9">
      <c r="I51138" s="6"/>
    </row>
    <row r="51139" spans="9:9">
      <c r="I51139" s="6"/>
    </row>
    <row r="51140" spans="9:9">
      <c r="I51140" s="6"/>
    </row>
    <row r="51141" spans="9:9">
      <c r="I51141" s="6"/>
    </row>
    <row r="51142" spans="9:9">
      <c r="I51142" s="6"/>
    </row>
    <row r="51143" spans="9:9">
      <c r="I51143" s="6"/>
    </row>
    <row r="51144" spans="9:9">
      <c r="I51144" s="6"/>
    </row>
    <row r="51145" spans="9:9">
      <c r="I51145" s="6"/>
    </row>
    <row r="51146" spans="9:9">
      <c r="I51146" s="6"/>
    </row>
    <row r="51147" spans="9:9">
      <c r="I51147" s="6"/>
    </row>
    <row r="51148" spans="9:9">
      <c r="I51148" s="6"/>
    </row>
    <row r="51149" spans="9:9">
      <c r="I51149" s="6"/>
    </row>
    <row r="51150" spans="9:9">
      <c r="I51150" s="6"/>
    </row>
    <row r="51151" spans="9:9">
      <c r="I51151" s="6"/>
    </row>
    <row r="51152" spans="9:9">
      <c r="I51152" s="6"/>
    </row>
    <row r="51153" spans="9:9">
      <c r="I51153" s="6"/>
    </row>
    <row r="51154" spans="9:9">
      <c r="I51154" s="6"/>
    </row>
    <row r="51155" spans="9:9">
      <c r="I51155" s="6"/>
    </row>
    <row r="51156" spans="9:9">
      <c r="I51156" s="6"/>
    </row>
    <row r="51157" spans="9:9">
      <c r="I51157" s="6"/>
    </row>
    <row r="51158" spans="9:9">
      <c r="I51158" s="6"/>
    </row>
    <row r="51159" spans="9:9">
      <c r="I51159" s="6"/>
    </row>
    <row r="51160" spans="9:9">
      <c r="I51160" s="6"/>
    </row>
    <row r="51161" spans="9:9">
      <c r="I51161" s="6"/>
    </row>
    <row r="51162" spans="9:9">
      <c r="I51162" s="6"/>
    </row>
    <row r="51163" spans="9:9">
      <c r="I51163" s="6"/>
    </row>
    <row r="51164" spans="9:9">
      <c r="I51164" s="6"/>
    </row>
    <row r="51165" spans="9:9">
      <c r="I51165" s="6"/>
    </row>
    <row r="51166" spans="9:9">
      <c r="I51166" s="6"/>
    </row>
    <row r="51167" spans="9:9">
      <c r="I51167" s="6"/>
    </row>
    <row r="51168" spans="9:9">
      <c r="I51168" s="6"/>
    </row>
    <row r="51169" spans="9:9">
      <c r="I51169" s="6"/>
    </row>
    <row r="51170" spans="9:9">
      <c r="I51170" s="6"/>
    </row>
    <row r="51171" spans="9:9">
      <c r="I51171" s="6"/>
    </row>
    <row r="51172" spans="9:9">
      <c r="I51172" s="6"/>
    </row>
    <row r="51173" spans="9:9">
      <c r="I51173" s="6"/>
    </row>
    <row r="51174" spans="9:9">
      <c r="I51174" s="6"/>
    </row>
    <row r="51175" spans="9:9">
      <c r="I51175" s="6"/>
    </row>
    <row r="51176" spans="9:9">
      <c r="I51176" s="6"/>
    </row>
    <row r="51177" spans="9:9">
      <c r="I51177" s="6"/>
    </row>
    <row r="51178" spans="9:9">
      <c r="I51178" s="6"/>
    </row>
    <row r="51179" spans="9:9">
      <c r="I51179" s="6"/>
    </row>
    <row r="51180" spans="9:9">
      <c r="I51180" s="6"/>
    </row>
    <row r="51181" spans="9:9">
      <c r="I51181" s="6"/>
    </row>
    <row r="51182" spans="9:9">
      <c r="I51182" s="6"/>
    </row>
    <row r="51183" spans="9:9">
      <c r="I51183" s="6"/>
    </row>
    <row r="51184" spans="9:9">
      <c r="I51184" s="6"/>
    </row>
    <row r="51185" spans="9:9">
      <c r="I51185" s="6"/>
    </row>
    <row r="51186" spans="9:9">
      <c r="I51186" s="6"/>
    </row>
    <row r="51187" spans="9:9">
      <c r="I51187" s="6"/>
    </row>
    <row r="51188" spans="9:9">
      <c r="I51188" s="6"/>
    </row>
    <row r="51189" spans="9:9">
      <c r="I51189" s="6"/>
    </row>
    <row r="51190" spans="9:9">
      <c r="I51190" s="6"/>
    </row>
    <row r="51191" spans="9:9">
      <c r="I51191" s="6"/>
    </row>
    <row r="51192" spans="9:9">
      <c r="I51192" s="6"/>
    </row>
    <row r="51193" spans="9:9">
      <c r="I51193" s="6"/>
    </row>
    <row r="51194" spans="9:9">
      <c r="I51194" s="6"/>
    </row>
    <row r="51195" spans="9:9">
      <c r="I51195" s="6"/>
    </row>
    <row r="51196" spans="9:9">
      <c r="I51196" s="6"/>
    </row>
    <row r="51197" spans="9:9">
      <c r="I51197" s="6"/>
    </row>
    <row r="51198" spans="9:9">
      <c r="I51198" s="6"/>
    </row>
    <row r="51199" spans="9:9">
      <c r="I51199" s="6"/>
    </row>
    <row r="51200" spans="9:9">
      <c r="I51200" s="6"/>
    </row>
    <row r="51201" spans="9:9">
      <c r="I51201" s="6"/>
    </row>
    <row r="51202" spans="9:9">
      <c r="I51202" s="6"/>
    </row>
    <row r="51203" spans="9:9">
      <c r="I51203" s="6"/>
    </row>
    <row r="51204" spans="9:9">
      <c r="I51204" s="6"/>
    </row>
    <row r="51205" spans="9:9">
      <c r="I51205" s="6"/>
    </row>
    <row r="51206" spans="9:9">
      <c r="I51206" s="6"/>
    </row>
    <row r="51207" spans="9:9">
      <c r="I51207" s="6"/>
    </row>
    <row r="51208" spans="9:9">
      <c r="I51208" s="6"/>
    </row>
    <row r="51209" spans="9:9">
      <c r="I51209" s="6"/>
    </row>
    <row r="51210" spans="9:9">
      <c r="I51210" s="6"/>
    </row>
    <row r="51211" spans="9:9">
      <c r="I51211" s="6"/>
    </row>
    <row r="51212" spans="9:9">
      <c r="I51212" s="6"/>
    </row>
    <row r="51213" spans="9:9">
      <c r="I51213" s="6"/>
    </row>
    <row r="51214" spans="9:9">
      <c r="I51214" s="6"/>
    </row>
    <row r="51215" spans="9:9">
      <c r="I51215" s="6"/>
    </row>
    <row r="51216" spans="9:9">
      <c r="I51216" s="6"/>
    </row>
    <row r="51217" spans="9:9">
      <c r="I51217" s="6"/>
    </row>
    <row r="51218" spans="9:9">
      <c r="I51218" s="6"/>
    </row>
    <row r="51219" spans="9:9">
      <c r="I51219" s="6"/>
    </row>
    <row r="51220" spans="9:9">
      <c r="I51220" s="6"/>
    </row>
    <row r="51221" spans="9:9">
      <c r="I51221" s="6"/>
    </row>
    <row r="51222" spans="9:9">
      <c r="I51222" s="6"/>
    </row>
    <row r="51223" spans="9:9">
      <c r="I51223" s="6"/>
    </row>
    <row r="51224" spans="9:9">
      <c r="I51224" s="6"/>
    </row>
    <row r="51225" spans="9:9">
      <c r="I51225" s="6"/>
    </row>
    <row r="51226" spans="9:9">
      <c r="I51226" s="6"/>
    </row>
    <row r="51227" spans="9:9">
      <c r="I51227" s="6"/>
    </row>
    <row r="51228" spans="9:9">
      <c r="I51228" s="6"/>
    </row>
    <row r="51229" spans="9:9">
      <c r="I51229" s="6"/>
    </row>
    <row r="51230" spans="9:9">
      <c r="I51230" s="6"/>
    </row>
    <row r="51231" spans="9:9">
      <c r="I51231" s="6"/>
    </row>
    <row r="51232" spans="9:9">
      <c r="I51232" s="6"/>
    </row>
    <row r="51233" spans="9:9">
      <c r="I51233" s="6"/>
    </row>
    <row r="51234" spans="9:9">
      <c r="I51234" s="6"/>
    </row>
    <row r="51235" spans="9:9">
      <c r="I51235" s="6"/>
    </row>
    <row r="51236" spans="9:9">
      <c r="I51236" s="6"/>
    </row>
    <row r="51237" spans="9:9">
      <c r="I51237" s="6"/>
    </row>
    <row r="51238" spans="9:9">
      <c r="I51238" s="6"/>
    </row>
    <row r="51239" spans="9:9">
      <c r="I51239" s="6"/>
    </row>
    <row r="51240" spans="9:9">
      <c r="I51240" s="6"/>
    </row>
    <row r="51241" spans="9:9">
      <c r="I51241" s="6"/>
    </row>
    <row r="51242" spans="9:9">
      <c r="I51242" s="6"/>
    </row>
    <row r="51243" spans="9:9">
      <c r="I51243" s="6"/>
    </row>
    <row r="51244" spans="9:9">
      <c r="I51244" s="6"/>
    </row>
    <row r="51245" spans="9:9">
      <c r="I51245" s="6"/>
    </row>
    <row r="51246" spans="9:9">
      <c r="I51246" s="6"/>
    </row>
    <row r="51247" spans="9:9">
      <c r="I51247" s="6"/>
    </row>
    <row r="51248" spans="9:9">
      <c r="I51248" s="6"/>
    </row>
    <row r="51249" spans="9:9">
      <c r="I51249" s="6"/>
    </row>
    <row r="51250" spans="9:9">
      <c r="I51250" s="6"/>
    </row>
    <row r="51251" spans="9:9">
      <c r="I51251" s="6"/>
    </row>
    <row r="51252" spans="9:9">
      <c r="I51252" s="6"/>
    </row>
    <row r="51253" spans="9:9">
      <c r="I51253" s="6"/>
    </row>
    <row r="51254" spans="9:9">
      <c r="I51254" s="6"/>
    </row>
    <row r="51255" spans="9:9">
      <c r="I51255" s="6"/>
    </row>
    <row r="51256" spans="9:9">
      <c r="I51256" s="6"/>
    </row>
    <row r="51257" spans="9:9">
      <c r="I51257" s="6"/>
    </row>
    <row r="51258" spans="9:9">
      <c r="I51258" s="6"/>
    </row>
    <row r="51259" spans="9:9">
      <c r="I51259" s="6"/>
    </row>
    <row r="51260" spans="9:9">
      <c r="I51260" s="6"/>
    </row>
    <row r="51261" spans="9:9">
      <c r="I51261" s="6"/>
    </row>
    <row r="51262" spans="9:9">
      <c r="I51262" s="6"/>
    </row>
    <row r="51263" spans="9:9">
      <c r="I51263" s="6"/>
    </row>
    <row r="51264" spans="9:9">
      <c r="I51264" s="6"/>
    </row>
    <row r="51265" spans="9:9">
      <c r="I51265" s="6"/>
    </row>
    <row r="51266" spans="9:9">
      <c r="I51266" s="6"/>
    </row>
    <row r="51267" spans="9:9">
      <c r="I51267" s="6"/>
    </row>
    <row r="51268" spans="9:9">
      <c r="I51268" s="6"/>
    </row>
    <row r="51269" spans="9:9">
      <c r="I51269" s="6"/>
    </row>
    <row r="51270" spans="9:9">
      <c r="I51270" s="6"/>
    </row>
    <row r="51271" spans="9:9">
      <c r="I51271" s="6"/>
    </row>
    <row r="51272" spans="9:9">
      <c r="I51272" s="6"/>
    </row>
    <row r="51273" spans="9:9">
      <c r="I51273" s="6"/>
    </row>
    <row r="51274" spans="9:9">
      <c r="I51274" s="6"/>
    </row>
    <row r="51275" spans="9:9">
      <c r="I51275" s="6"/>
    </row>
    <row r="51276" spans="9:9">
      <c r="I51276" s="6"/>
    </row>
    <row r="51277" spans="9:9">
      <c r="I51277" s="6"/>
    </row>
    <row r="51278" spans="9:9">
      <c r="I51278" s="6"/>
    </row>
    <row r="51279" spans="9:9">
      <c r="I51279" s="6"/>
    </row>
    <row r="51280" spans="9:9">
      <c r="I51280" s="6"/>
    </row>
    <row r="51281" spans="9:9">
      <c r="I51281" s="6"/>
    </row>
    <row r="51282" spans="9:9">
      <c r="I51282" s="6"/>
    </row>
    <row r="51283" spans="9:9">
      <c r="I51283" s="6"/>
    </row>
    <row r="51284" spans="9:9">
      <c r="I51284" s="6"/>
    </row>
    <row r="51285" spans="9:9">
      <c r="I51285" s="6"/>
    </row>
    <row r="51286" spans="9:9">
      <c r="I51286" s="6"/>
    </row>
    <row r="51287" spans="9:9">
      <c r="I51287" s="6"/>
    </row>
    <row r="51288" spans="9:9">
      <c r="I51288" s="6"/>
    </row>
    <row r="51289" spans="9:9">
      <c r="I51289" s="6"/>
    </row>
    <row r="51290" spans="9:9">
      <c r="I51290" s="6"/>
    </row>
    <row r="51291" spans="9:9">
      <c r="I51291" s="6"/>
    </row>
    <row r="51292" spans="9:9">
      <c r="I51292" s="6"/>
    </row>
    <row r="51293" spans="9:9">
      <c r="I51293" s="6"/>
    </row>
    <row r="51294" spans="9:9">
      <c r="I51294" s="6"/>
    </row>
    <row r="51295" spans="9:9">
      <c r="I51295" s="6"/>
    </row>
    <row r="51296" spans="9:9">
      <c r="I51296" s="6"/>
    </row>
    <row r="51297" spans="9:9">
      <c r="I51297" s="6"/>
    </row>
    <row r="51298" spans="9:9">
      <c r="I51298" s="6"/>
    </row>
    <row r="51299" spans="9:9">
      <c r="I51299" s="6"/>
    </row>
    <row r="51300" spans="9:9">
      <c r="I51300" s="6"/>
    </row>
    <row r="51301" spans="9:9">
      <c r="I51301" s="6"/>
    </row>
    <row r="51302" spans="9:9">
      <c r="I51302" s="6"/>
    </row>
    <row r="51303" spans="9:9">
      <c r="I51303" s="6"/>
    </row>
    <row r="51304" spans="9:9">
      <c r="I51304" s="6"/>
    </row>
    <row r="51305" spans="9:9">
      <c r="I51305" s="6"/>
    </row>
    <row r="51306" spans="9:9">
      <c r="I51306" s="6"/>
    </row>
    <row r="51307" spans="9:9">
      <c r="I51307" s="6"/>
    </row>
    <row r="51308" spans="9:9">
      <c r="I51308" s="6"/>
    </row>
    <row r="51309" spans="9:9">
      <c r="I51309" s="6"/>
    </row>
    <row r="51310" spans="9:9">
      <c r="I51310" s="6"/>
    </row>
    <row r="51311" spans="9:9">
      <c r="I51311" s="6"/>
    </row>
    <row r="51312" spans="9:9">
      <c r="I51312" s="6"/>
    </row>
    <row r="51313" spans="9:9">
      <c r="I51313" s="6"/>
    </row>
    <row r="51314" spans="9:9">
      <c r="I51314" s="6"/>
    </row>
    <row r="51315" spans="9:9">
      <c r="I51315" s="6"/>
    </row>
    <row r="51316" spans="9:9">
      <c r="I51316" s="6"/>
    </row>
    <row r="51317" spans="9:9">
      <c r="I51317" s="6"/>
    </row>
    <row r="51318" spans="9:9">
      <c r="I51318" s="6"/>
    </row>
    <row r="51319" spans="9:9">
      <c r="I51319" s="6"/>
    </row>
    <row r="51320" spans="9:9">
      <c r="I51320" s="6"/>
    </row>
    <row r="51321" spans="9:9">
      <c r="I51321" s="6"/>
    </row>
    <row r="51322" spans="9:9">
      <c r="I51322" s="6"/>
    </row>
    <row r="51323" spans="9:9">
      <c r="I51323" s="6"/>
    </row>
    <row r="51324" spans="9:9">
      <c r="I51324" s="6"/>
    </row>
    <row r="51325" spans="9:9">
      <c r="I51325" s="6"/>
    </row>
    <row r="51326" spans="9:9">
      <c r="I51326" s="6"/>
    </row>
    <row r="51327" spans="9:9">
      <c r="I51327" s="6"/>
    </row>
    <row r="51328" spans="9:9">
      <c r="I51328" s="6"/>
    </row>
    <row r="51329" spans="9:9">
      <c r="I51329" s="6"/>
    </row>
    <row r="51330" spans="9:9">
      <c r="I51330" s="6"/>
    </row>
    <row r="51331" spans="9:9">
      <c r="I51331" s="6"/>
    </row>
    <row r="51332" spans="9:9">
      <c r="I51332" s="6"/>
    </row>
    <row r="51333" spans="9:9">
      <c r="I51333" s="6"/>
    </row>
    <row r="51334" spans="9:9">
      <c r="I51334" s="6"/>
    </row>
    <row r="51335" spans="9:9">
      <c r="I51335" s="6"/>
    </row>
    <row r="51336" spans="9:9">
      <c r="I51336" s="6"/>
    </row>
    <row r="51337" spans="9:9">
      <c r="I51337" s="6"/>
    </row>
    <row r="51338" spans="9:9">
      <c r="I51338" s="6"/>
    </row>
    <row r="51339" spans="9:9">
      <c r="I51339" s="6"/>
    </row>
    <row r="51340" spans="9:9">
      <c r="I51340" s="6"/>
    </row>
    <row r="51341" spans="9:9">
      <c r="I51341" s="6"/>
    </row>
    <row r="51342" spans="9:9">
      <c r="I51342" s="6"/>
    </row>
    <row r="51343" spans="9:9">
      <c r="I51343" s="6"/>
    </row>
    <row r="51344" spans="9:9">
      <c r="I51344" s="6"/>
    </row>
    <row r="51345" spans="9:9">
      <c r="I51345" s="6"/>
    </row>
    <row r="51346" spans="9:9">
      <c r="I51346" s="6"/>
    </row>
    <row r="51347" spans="9:9">
      <c r="I51347" s="6"/>
    </row>
    <row r="51348" spans="9:9">
      <c r="I51348" s="6"/>
    </row>
    <row r="51349" spans="9:9">
      <c r="I51349" s="6"/>
    </row>
    <row r="51350" spans="9:9">
      <c r="I51350" s="6"/>
    </row>
    <row r="51351" spans="9:9">
      <c r="I51351" s="6"/>
    </row>
    <row r="51352" spans="9:9">
      <c r="I51352" s="6"/>
    </row>
    <row r="51353" spans="9:9">
      <c r="I51353" s="6"/>
    </row>
    <row r="51354" spans="9:9">
      <c r="I51354" s="6"/>
    </row>
    <row r="51355" spans="9:9">
      <c r="I51355" s="6"/>
    </row>
    <row r="51356" spans="9:9">
      <c r="I51356" s="6"/>
    </row>
    <row r="51357" spans="9:9">
      <c r="I51357" s="6"/>
    </row>
    <row r="51358" spans="9:9">
      <c r="I51358" s="6"/>
    </row>
    <row r="51359" spans="9:9">
      <c r="I51359" s="6"/>
    </row>
    <row r="51360" spans="9:9">
      <c r="I51360" s="6"/>
    </row>
    <row r="51361" spans="9:9">
      <c r="I51361" s="6"/>
    </row>
    <row r="51362" spans="9:9">
      <c r="I51362" s="6"/>
    </row>
    <row r="51363" spans="9:9">
      <c r="I51363" s="6"/>
    </row>
    <row r="51364" spans="9:9">
      <c r="I51364" s="6"/>
    </row>
    <row r="51365" spans="9:9">
      <c r="I51365" s="6"/>
    </row>
    <row r="51366" spans="9:9">
      <c r="I51366" s="6"/>
    </row>
    <row r="51367" spans="9:9">
      <c r="I51367" s="6"/>
    </row>
    <row r="51368" spans="9:9">
      <c r="I51368" s="6"/>
    </row>
    <row r="51369" spans="9:9">
      <c r="I51369" s="6"/>
    </row>
    <row r="51370" spans="9:9">
      <c r="I51370" s="6"/>
    </row>
    <row r="51371" spans="9:9">
      <c r="I51371" s="6"/>
    </row>
    <row r="51372" spans="9:9">
      <c r="I51372" s="6"/>
    </row>
    <row r="51373" spans="9:9">
      <c r="I51373" s="6"/>
    </row>
    <row r="51374" spans="9:9">
      <c r="I51374" s="6"/>
    </row>
    <row r="51375" spans="9:9">
      <c r="I51375" s="6"/>
    </row>
    <row r="51376" spans="9:9">
      <c r="I51376" s="6"/>
    </row>
    <row r="51377" spans="9:9">
      <c r="I51377" s="6"/>
    </row>
    <row r="51378" spans="9:9">
      <c r="I51378" s="6"/>
    </row>
    <row r="51379" spans="9:9">
      <c r="I51379" s="6"/>
    </row>
    <row r="51380" spans="9:9">
      <c r="I51380" s="6"/>
    </row>
    <row r="51381" spans="9:9">
      <c r="I51381" s="6"/>
    </row>
    <row r="51382" spans="9:9">
      <c r="I51382" s="6"/>
    </row>
    <row r="51383" spans="9:9">
      <c r="I51383" s="6"/>
    </row>
    <row r="51384" spans="9:9">
      <c r="I51384" s="6"/>
    </row>
    <row r="51385" spans="9:9">
      <c r="I51385" s="6"/>
    </row>
    <row r="51386" spans="9:9">
      <c r="I51386" s="6"/>
    </row>
    <row r="51387" spans="9:9">
      <c r="I51387" s="6"/>
    </row>
    <row r="51388" spans="9:9">
      <c r="I51388" s="6"/>
    </row>
    <row r="51389" spans="9:9">
      <c r="I51389" s="6"/>
    </row>
    <row r="51390" spans="9:9">
      <c r="I51390" s="6"/>
    </row>
    <row r="51391" spans="9:9">
      <c r="I51391" s="6"/>
    </row>
    <row r="51392" spans="9:9">
      <c r="I51392" s="6"/>
    </row>
    <row r="51393" spans="9:9">
      <c r="I51393" s="6"/>
    </row>
    <row r="51394" spans="9:9">
      <c r="I51394" s="6"/>
    </row>
    <row r="51395" spans="9:9">
      <c r="I51395" s="6"/>
    </row>
    <row r="51396" spans="9:9">
      <c r="I51396" s="6"/>
    </row>
    <row r="51397" spans="9:9">
      <c r="I51397" s="6"/>
    </row>
    <row r="51398" spans="9:9">
      <c r="I51398" s="6"/>
    </row>
    <row r="51399" spans="9:9">
      <c r="I51399" s="6"/>
    </row>
    <row r="51400" spans="9:9">
      <c r="I51400" s="6"/>
    </row>
    <row r="51401" spans="9:9">
      <c r="I51401" s="6"/>
    </row>
    <row r="51402" spans="9:9">
      <c r="I51402" s="6"/>
    </row>
    <row r="51403" spans="9:9">
      <c r="I51403" s="6"/>
    </row>
    <row r="51404" spans="9:9">
      <c r="I51404" s="6"/>
    </row>
    <row r="51405" spans="9:9">
      <c r="I51405" s="6"/>
    </row>
    <row r="51406" spans="9:9">
      <c r="I51406" s="6"/>
    </row>
    <row r="51407" spans="9:9">
      <c r="I51407" s="6"/>
    </row>
    <row r="51408" spans="9:9">
      <c r="I51408" s="6"/>
    </row>
    <row r="51409" spans="9:9">
      <c r="I51409" s="6"/>
    </row>
    <row r="51410" spans="9:9">
      <c r="I51410" s="6"/>
    </row>
    <row r="51411" spans="9:9">
      <c r="I51411" s="6"/>
    </row>
    <row r="51412" spans="9:9">
      <c r="I51412" s="6"/>
    </row>
    <row r="51413" spans="9:9">
      <c r="I51413" s="6"/>
    </row>
    <row r="51414" spans="9:9">
      <c r="I51414" s="6"/>
    </row>
    <row r="51415" spans="9:9">
      <c r="I51415" s="6"/>
    </row>
    <row r="51416" spans="9:9">
      <c r="I51416" s="6"/>
    </row>
    <row r="51417" spans="9:9">
      <c r="I51417" s="6"/>
    </row>
    <row r="51418" spans="9:9">
      <c r="I51418" s="6"/>
    </row>
    <row r="51419" spans="9:9">
      <c r="I51419" s="6"/>
    </row>
    <row r="51420" spans="9:9">
      <c r="I51420" s="6"/>
    </row>
    <row r="51421" spans="9:9">
      <c r="I51421" s="6"/>
    </row>
    <row r="51422" spans="9:9">
      <c r="I51422" s="6"/>
    </row>
    <row r="51423" spans="9:9">
      <c r="I51423" s="6"/>
    </row>
    <row r="51424" spans="9:9">
      <c r="I51424" s="6"/>
    </row>
    <row r="51425" spans="9:9">
      <c r="I51425" s="6"/>
    </row>
    <row r="51426" spans="9:9">
      <c r="I51426" s="6"/>
    </row>
    <row r="51427" spans="9:9">
      <c r="I51427" s="6"/>
    </row>
    <row r="51428" spans="9:9">
      <c r="I51428" s="6"/>
    </row>
    <row r="51429" spans="9:9">
      <c r="I51429" s="6"/>
    </row>
    <row r="51430" spans="9:9">
      <c r="I51430" s="6"/>
    </row>
    <row r="51431" spans="9:9">
      <c r="I51431" s="6"/>
    </row>
    <row r="51432" spans="9:9">
      <c r="I51432" s="6"/>
    </row>
    <row r="51433" spans="9:9">
      <c r="I51433" s="6"/>
    </row>
    <row r="51434" spans="9:9">
      <c r="I51434" s="6"/>
    </row>
    <row r="51435" spans="9:9">
      <c r="I51435" s="6"/>
    </row>
    <row r="51436" spans="9:9">
      <c r="I51436" s="6"/>
    </row>
    <row r="51437" spans="9:9">
      <c r="I51437" s="6"/>
    </row>
    <row r="51438" spans="9:9">
      <c r="I51438" s="6"/>
    </row>
    <row r="51439" spans="9:9">
      <c r="I51439" s="6"/>
    </row>
    <row r="51440" spans="9:9">
      <c r="I51440" s="6"/>
    </row>
    <row r="51441" spans="9:9">
      <c r="I51441" s="6"/>
    </row>
    <row r="51442" spans="9:9">
      <c r="I51442" s="6"/>
    </row>
    <row r="51443" spans="9:9">
      <c r="I51443" s="6"/>
    </row>
    <row r="51444" spans="9:9">
      <c r="I51444" s="6"/>
    </row>
    <row r="51445" spans="9:9">
      <c r="I51445" s="6"/>
    </row>
    <row r="51446" spans="9:9">
      <c r="I51446" s="6"/>
    </row>
    <row r="51447" spans="9:9">
      <c r="I51447" s="6"/>
    </row>
    <row r="51448" spans="9:9">
      <c r="I51448" s="6"/>
    </row>
    <row r="51449" spans="9:9">
      <c r="I51449" s="6"/>
    </row>
    <row r="51450" spans="9:9">
      <c r="I51450" s="6"/>
    </row>
    <row r="51451" spans="9:9">
      <c r="I51451" s="6"/>
    </row>
    <row r="51452" spans="9:9">
      <c r="I51452" s="6"/>
    </row>
    <row r="51453" spans="9:9">
      <c r="I51453" s="6"/>
    </row>
    <row r="51454" spans="9:9">
      <c r="I51454" s="6"/>
    </row>
    <row r="51455" spans="9:9">
      <c r="I51455" s="6"/>
    </row>
    <row r="51456" spans="9:9">
      <c r="I51456" s="6"/>
    </row>
    <row r="51457" spans="9:9">
      <c r="I51457" s="6"/>
    </row>
    <row r="51458" spans="9:9">
      <c r="I51458" s="6"/>
    </row>
    <row r="51459" spans="9:9">
      <c r="I51459" s="6"/>
    </row>
    <row r="51460" spans="9:9">
      <c r="I51460" s="6"/>
    </row>
    <row r="51461" spans="9:9">
      <c r="I51461" s="6"/>
    </row>
    <row r="51462" spans="9:9">
      <c r="I51462" s="6"/>
    </row>
    <row r="51463" spans="9:9">
      <c r="I51463" s="6"/>
    </row>
    <row r="51464" spans="9:9">
      <c r="I51464" s="6"/>
    </row>
    <row r="51465" spans="9:9">
      <c r="I51465" s="6"/>
    </row>
    <row r="51466" spans="9:9">
      <c r="I51466" s="6"/>
    </row>
    <row r="51467" spans="9:9">
      <c r="I51467" s="6"/>
    </row>
    <row r="51468" spans="9:9">
      <c r="I51468" s="6"/>
    </row>
    <row r="51469" spans="9:9">
      <c r="I51469" s="6"/>
    </row>
    <row r="51470" spans="9:9">
      <c r="I51470" s="6"/>
    </row>
    <row r="51471" spans="9:9">
      <c r="I51471" s="6"/>
    </row>
    <row r="51472" spans="9:9">
      <c r="I51472" s="6"/>
    </row>
    <row r="51473" spans="9:9">
      <c r="I51473" s="6"/>
    </row>
    <row r="51474" spans="9:9">
      <c r="I51474" s="6"/>
    </row>
    <row r="51475" spans="9:9">
      <c r="I51475" s="6"/>
    </row>
    <row r="51476" spans="9:9">
      <c r="I51476" s="6"/>
    </row>
    <row r="51477" spans="9:9">
      <c r="I51477" s="6"/>
    </row>
    <row r="51478" spans="9:9">
      <c r="I51478" s="6"/>
    </row>
    <row r="51479" spans="9:9">
      <c r="I51479" s="6"/>
    </row>
    <row r="51480" spans="9:9">
      <c r="I51480" s="6"/>
    </row>
    <row r="51481" spans="9:9">
      <c r="I51481" s="6"/>
    </row>
    <row r="51482" spans="9:9">
      <c r="I51482" s="6"/>
    </row>
    <row r="51483" spans="9:9">
      <c r="I51483" s="6"/>
    </row>
    <row r="51484" spans="9:9">
      <c r="I51484" s="6"/>
    </row>
    <row r="51485" spans="9:9">
      <c r="I51485" s="6"/>
    </row>
    <row r="51486" spans="9:9">
      <c r="I51486" s="6"/>
    </row>
    <row r="51487" spans="9:9">
      <c r="I51487" s="6"/>
    </row>
    <row r="51488" spans="9:9">
      <c r="I51488" s="6"/>
    </row>
    <row r="51489" spans="9:9">
      <c r="I51489" s="6"/>
    </row>
    <row r="51490" spans="9:9">
      <c r="I51490" s="6"/>
    </row>
    <row r="51491" spans="9:9">
      <c r="I51491" s="6"/>
    </row>
    <row r="51492" spans="9:9">
      <c r="I51492" s="6"/>
    </row>
    <row r="51493" spans="9:9">
      <c r="I51493" s="6"/>
    </row>
    <row r="51494" spans="9:9">
      <c r="I51494" s="6"/>
    </row>
    <row r="51495" spans="9:9">
      <c r="I51495" s="6"/>
    </row>
    <row r="51496" spans="9:9">
      <c r="I51496" s="6"/>
    </row>
    <row r="51497" spans="9:9">
      <c r="I51497" s="6"/>
    </row>
    <row r="51498" spans="9:9">
      <c r="I51498" s="6"/>
    </row>
    <row r="51499" spans="9:9">
      <c r="I51499" s="6"/>
    </row>
    <row r="51500" spans="9:9">
      <c r="I51500" s="6"/>
    </row>
    <row r="51501" spans="9:9">
      <c r="I51501" s="6"/>
    </row>
    <row r="51502" spans="9:9">
      <c r="I51502" s="6"/>
    </row>
    <row r="51503" spans="9:9">
      <c r="I51503" s="6"/>
    </row>
    <row r="51504" spans="9:9">
      <c r="I51504" s="6"/>
    </row>
    <row r="51505" spans="9:9">
      <c r="I51505" s="6"/>
    </row>
    <row r="51506" spans="9:9">
      <c r="I51506" s="6"/>
    </row>
    <row r="51507" spans="9:9">
      <c r="I51507" s="6"/>
    </row>
    <row r="51508" spans="9:9">
      <c r="I51508" s="6"/>
    </row>
    <row r="51509" spans="9:9">
      <c r="I51509" s="6"/>
    </row>
    <row r="51510" spans="9:9">
      <c r="I51510" s="6"/>
    </row>
    <row r="51511" spans="9:9">
      <c r="I51511" s="6"/>
    </row>
    <row r="51512" spans="9:9">
      <c r="I51512" s="6"/>
    </row>
    <row r="51513" spans="9:9">
      <c r="I51513" s="6"/>
    </row>
    <row r="51514" spans="9:9">
      <c r="I51514" s="6"/>
    </row>
    <row r="51515" spans="9:9">
      <c r="I51515" s="6"/>
    </row>
    <row r="51516" spans="9:9">
      <c r="I51516" s="6"/>
    </row>
    <row r="51517" spans="9:9">
      <c r="I51517" s="6"/>
    </row>
    <row r="51518" spans="9:9">
      <c r="I51518" s="6"/>
    </row>
    <row r="51519" spans="9:9">
      <c r="I51519" s="6"/>
    </row>
    <row r="51520" spans="9:9">
      <c r="I51520" s="6"/>
    </row>
    <row r="51521" spans="9:9">
      <c r="I51521" s="6"/>
    </row>
    <row r="51522" spans="9:9">
      <c r="I51522" s="6"/>
    </row>
    <row r="51523" spans="9:9">
      <c r="I51523" s="6"/>
    </row>
    <row r="51524" spans="9:9">
      <c r="I51524" s="6"/>
    </row>
    <row r="51525" spans="9:9">
      <c r="I51525" s="6"/>
    </row>
    <row r="51526" spans="9:9">
      <c r="I51526" s="6"/>
    </row>
    <row r="51527" spans="9:9">
      <c r="I51527" s="6"/>
    </row>
    <row r="51528" spans="9:9">
      <c r="I51528" s="6"/>
    </row>
    <row r="51529" spans="9:9">
      <c r="I51529" s="6"/>
    </row>
    <row r="51530" spans="9:9">
      <c r="I51530" s="6"/>
    </row>
    <row r="51531" spans="9:9">
      <c r="I51531" s="6"/>
    </row>
    <row r="51532" spans="9:9">
      <c r="I51532" s="6"/>
    </row>
    <row r="51533" spans="9:9">
      <c r="I51533" s="6"/>
    </row>
    <row r="51534" spans="9:9">
      <c r="I51534" s="6"/>
    </row>
    <row r="51535" spans="9:9">
      <c r="I51535" s="6"/>
    </row>
    <row r="51536" spans="9:9">
      <c r="I51536" s="6"/>
    </row>
    <row r="51537" spans="9:9">
      <c r="I51537" s="6"/>
    </row>
    <row r="51538" spans="9:9">
      <c r="I51538" s="6"/>
    </row>
    <row r="51539" spans="9:9">
      <c r="I51539" s="6"/>
    </row>
    <row r="51540" spans="9:9">
      <c r="I51540" s="6"/>
    </row>
    <row r="51541" spans="9:9">
      <c r="I51541" s="6"/>
    </row>
    <row r="51542" spans="9:9">
      <c r="I51542" s="6"/>
    </row>
    <row r="51543" spans="9:9">
      <c r="I51543" s="6"/>
    </row>
    <row r="51544" spans="9:9">
      <c r="I51544" s="6"/>
    </row>
    <row r="51545" spans="9:9">
      <c r="I51545" s="6"/>
    </row>
    <row r="51546" spans="9:9">
      <c r="I51546" s="6"/>
    </row>
    <row r="51547" spans="9:9">
      <c r="I51547" s="6"/>
    </row>
    <row r="51548" spans="9:9">
      <c r="I51548" s="6"/>
    </row>
    <row r="51549" spans="9:9">
      <c r="I51549" s="6"/>
    </row>
    <row r="51550" spans="9:9">
      <c r="I51550" s="6"/>
    </row>
    <row r="51551" spans="9:9">
      <c r="I51551" s="6"/>
    </row>
    <row r="51552" spans="9:9">
      <c r="I51552" s="6"/>
    </row>
    <row r="51553" spans="9:9">
      <c r="I51553" s="6"/>
    </row>
    <row r="51554" spans="9:9">
      <c r="I51554" s="6"/>
    </row>
    <row r="51555" spans="9:9">
      <c r="I51555" s="6"/>
    </row>
    <row r="51556" spans="9:9">
      <c r="I51556" s="6"/>
    </row>
    <row r="51557" spans="9:9">
      <c r="I51557" s="6"/>
    </row>
    <row r="51558" spans="9:9">
      <c r="I51558" s="6"/>
    </row>
    <row r="51559" spans="9:9">
      <c r="I51559" s="6"/>
    </row>
    <row r="51560" spans="9:9">
      <c r="I51560" s="6"/>
    </row>
    <row r="51561" spans="9:9">
      <c r="I51561" s="6"/>
    </row>
    <row r="51562" spans="9:9">
      <c r="I51562" s="6"/>
    </row>
    <row r="51563" spans="9:9">
      <c r="I51563" s="6"/>
    </row>
    <row r="51564" spans="9:9">
      <c r="I51564" s="6"/>
    </row>
    <row r="51565" spans="9:9">
      <c r="I51565" s="6"/>
    </row>
    <row r="51566" spans="9:9">
      <c r="I51566" s="6"/>
    </row>
    <row r="51567" spans="9:9">
      <c r="I51567" s="6"/>
    </row>
    <row r="51568" spans="9:9">
      <c r="I51568" s="6"/>
    </row>
    <row r="51569" spans="9:9">
      <c r="I51569" s="6"/>
    </row>
    <row r="51570" spans="9:9">
      <c r="I51570" s="6"/>
    </row>
    <row r="51571" spans="9:9">
      <c r="I51571" s="6"/>
    </row>
    <row r="51572" spans="9:9">
      <c r="I51572" s="6"/>
    </row>
    <row r="51573" spans="9:9">
      <c r="I51573" s="6"/>
    </row>
    <row r="51574" spans="9:9">
      <c r="I51574" s="6"/>
    </row>
    <row r="51575" spans="9:9">
      <c r="I51575" s="6"/>
    </row>
    <row r="51576" spans="9:9">
      <c r="I51576" s="6"/>
    </row>
    <row r="51577" spans="9:9">
      <c r="I51577" s="6"/>
    </row>
    <row r="51578" spans="9:9">
      <c r="I51578" s="6"/>
    </row>
    <row r="51579" spans="9:9">
      <c r="I51579" s="6"/>
    </row>
    <row r="51580" spans="9:9">
      <c r="I51580" s="6"/>
    </row>
    <row r="51581" spans="9:9">
      <c r="I51581" s="6"/>
    </row>
    <row r="51582" spans="9:9">
      <c r="I51582" s="6"/>
    </row>
    <row r="51583" spans="9:9">
      <c r="I51583" s="6"/>
    </row>
    <row r="51584" spans="9:9">
      <c r="I51584" s="6"/>
    </row>
    <row r="51585" spans="9:9">
      <c r="I51585" s="6"/>
    </row>
    <row r="51586" spans="9:9">
      <c r="I51586" s="6"/>
    </row>
    <row r="51587" spans="9:9">
      <c r="I51587" s="6"/>
    </row>
    <row r="51588" spans="9:9">
      <c r="I51588" s="6"/>
    </row>
    <row r="51589" spans="9:9">
      <c r="I51589" s="6"/>
    </row>
    <row r="51590" spans="9:9">
      <c r="I51590" s="6"/>
    </row>
    <row r="51591" spans="9:9">
      <c r="I51591" s="6"/>
    </row>
    <row r="51592" spans="9:9">
      <c r="I51592" s="6"/>
    </row>
    <row r="51593" spans="9:9">
      <c r="I51593" s="6"/>
    </row>
    <row r="51594" spans="9:9">
      <c r="I51594" s="6"/>
    </row>
    <row r="51595" spans="9:9">
      <c r="I51595" s="6"/>
    </row>
    <row r="51596" spans="9:9">
      <c r="I51596" s="6"/>
    </row>
    <row r="51597" spans="9:9">
      <c r="I51597" s="6"/>
    </row>
    <row r="51598" spans="9:9">
      <c r="I51598" s="6"/>
    </row>
    <row r="51599" spans="9:9">
      <c r="I51599" s="6"/>
    </row>
    <row r="51600" spans="9:9">
      <c r="I51600" s="6"/>
    </row>
    <row r="51601" spans="9:9">
      <c r="I51601" s="6"/>
    </row>
    <row r="51602" spans="9:9">
      <c r="I51602" s="6"/>
    </row>
    <row r="51603" spans="9:9">
      <c r="I51603" s="6"/>
    </row>
    <row r="51604" spans="9:9">
      <c r="I51604" s="6"/>
    </row>
    <row r="51605" spans="9:9">
      <c r="I51605" s="6"/>
    </row>
    <row r="51606" spans="9:9">
      <c r="I51606" s="6"/>
    </row>
    <row r="51607" spans="9:9">
      <c r="I51607" s="6"/>
    </row>
    <row r="51608" spans="9:9">
      <c r="I51608" s="6"/>
    </row>
    <row r="51609" spans="9:9">
      <c r="I51609" s="6"/>
    </row>
    <row r="51610" spans="9:9">
      <c r="I51610" s="6"/>
    </row>
    <row r="51611" spans="9:9">
      <c r="I51611" s="6"/>
    </row>
    <row r="51612" spans="9:9">
      <c r="I51612" s="6"/>
    </row>
    <row r="51613" spans="9:9">
      <c r="I51613" s="6"/>
    </row>
    <row r="51614" spans="9:9">
      <c r="I51614" s="6"/>
    </row>
    <row r="51615" spans="9:9">
      <c r="I51615" s="6"/>
    </row>
    <row r="51616" spans="9:9">
      <c r="I51616" s="6"/>
    </row>
    <row r="51617" spans="9:9">
      <c r="I51617" s="6"/>
    </row>
    <row r="51618" spans="9:9">
      <c r="I51618" s="6"/>
    </row>
    <row r="51619" spans="9:9">
      <c r="I51619" s="6"/>
    </row>
    <row r="51620" spans="9:9">
      <c r="I51620" s="6"/>
    </row>
    <row r="51621" spans="9:9">
      <c r="I51621" s="6"/>
    </row>
    <row r="51622" spans="9:9">
      <c r="I51622" s="6"/>
    </row>
    <row r="51623" spans="9:9">
      <c r="I51623" s="6"/>
    </row>
    <row r="51624" spans="9:9">
      <c r="I51624" s="6"/>
    </row>
    <row r="51625" spans="9:9">
      <c r="I51625" s="6"/>
    </row>
    <row r="51626" spans="9:9">
      <c r="I51626" s="6"/>
    </row>
    <row r="51627" spans="9:9">
      <c r="I51627" s="6"/>
    </row>
    <row r="51628" spans="9:9">
      <c r="I51628" s="6"/>
    </row>
    <row r="51629" spans="9:9">
      <c r="I51629" s="6"/>
    </row>
    <row r="51630" spans="9:9">
      <c r="I51630" s="6"/>
    </row>
    <row r="51631" spans="9:9">
      <c r="I51631" s="6"/>
    </row>
    <row r="51632" spans="9:9">
      <c r="I51632" s="6"/>
    </row>
    <row r="51633" spans="9:9">
      <c r="I51633" s="6"/>
    </row>
    <row r="51634" spans="9:9">
      <c r="I51634" s="6"/>
    </row>
    <row r="51635" spans="9:9">
      <c r="I51635" s="6"/>
    </row>
    <row r="51636" spans="9:9">
      <c r="I51636" s="6"/>
    </row>
    <row r="51637" spans="9:9">
      <c r="I51637" s="6"/>
    </row>
    <row r="51638" spans="9:9">
      <c r="I51638" s="6"/>
    </row>
    <row r="51639" spans="9:9">
      <c r="I51639" s="6"/>
    </row>
    <row r="51640" spans="9:9">
      <c r="I51640" s="6"/>
    </row>
    <row r="51641" spans="9:9">
      <c r="I51641" s="6"/>
    </row>
    <row r="51642" spans="9:9">
      <c r="I51642" s="6"/>
    </row>
    <row r="51643" spans="9:9">
      <c r="I51643" s="6"/>
    </row>
    <row r="51644" spans="9:9">
      <c r="I51644" s="6"/>
    </row>
    <row r="51645" spans="9:9">
      <c r="I51645" s="6"/>
    </row>
    <row r="51646" spans="9:9">
      <c r="I51646" s="6"/>
    </row>
    <row r="51647" spans="9:9">
      <c r="I51647" s="6"/>
    </row>
    <row r="51648" spans="9:9">
      <c r="I51648" s="6"/>
    </row>
    <row r="51649" spans="9:9">
      <c r="I51649" s="6"/>
    </row>
    <row r="51650" spans="9:9">
      <c r="I51650" s="6"/>
    </row>
    <row r="51651" spans="9:9">
      <c r="I51651" s="6"/>
    </row>
    <row r="51652" spans="9:9">
      <c r="I51652" s="6"/>
    </row>
    <row r="51653" spans="9:9">
      <c r="I51653" s="6"/>
    </row>
    <row r="51654" spans="9:9">
      <c r="I51654" s="6"/>
    </row>
    <row r="51655" spans="9:9">
      <c r="I51655" s="6"/>
    </row>
    <row r="51656" spans="9:9">
      <c r="I51656" s="6"/>
    </row>
    <row r="51657" spans="9:9">
      <c r="I51657" s="6"/>
    </row>
    <row r="51658" spans="9:9">
      <c r="I51658" s="6"/>
    </row>
    <row r="51659" spans="9:9">
      <c r="I51659" s="6"/>
    </row>
    <row r="51660" spans="9:9">
      <c r="I51660" s="6"/>
    </row>
    <row r="51661" spans="9:9">
      <c r="I51661" s="6"/>
    </row>
    <row r="51662" spans="9:9">
      <c r="I51662" s="6"/>
    </row>
    <row r="51663" spans="9:9">
      <c r="I51663" s="6"/>
    </row>
    <row r="51664" spans="9:9">
      <c r="I51664" s="6"/>
    </row>
    <row r="51665" spans="9:9">
      <c r="I51665" s="6"/>
    </row>
    <row r="51666" spans="9:9">
      <c r="I51666" s="6"/>
    </row>
    <row r="51667" spans="9:9">
      <c r="I51667" s="6"/>
    </row>
    <row r="51668" spans="9:9">
      <c r="I51668" s="6"/>
    </row>
    <row r="51669" spans="9:9">
      <c r="I51669" s="6"/>
    </row>
    <row r="51670" spans="9:9">
      <c r="I51670" s="6"/>
    </row>
    <row r="51671" spans="9:9">
      <c r="I51671" s="6"/>
    </row>
    <row r="51672" spans="9:9">
      <c r="I51672" s="6"/>
    </row>
    <row r="51673" spans="9:9">
      <c r="I51673" s="6"/>
    </row>
    <row r="51674" spans="9:9">
      <c r="I51674" s="6"/>
    </row>
    <row r="51675" spans="9:9">
      <c r="I51675" s="6"/>
    </row>
    <row r="51676" spans="9:9">
      <c r="I51676" s="6"/>
    </row>
    <row r="51677" spans="9:9">
      <c r="I51677" s="6"/>
    </row>
    <row r="51678" spans="9:9">
      <c r="I51678" s="6"/>
    </row>
    <row r="51679" spans="9:9">
      <c r="I51679" s="6"/>
    </row>
    <row r="51680" spans="9:9">
      <c r="I51680" s="6"/>
    </row>
    <row r="51681" spans="9:9">
      <c r="I51681" s="6"/>
    </row>
    <row r="51682" spans="9:9">
      <c r="I51682" s="6"/>
    </row>
    <row r="51683" spans="9:9">
      <c r="I51683" s="6"/>
    </row>
    <row r="51684" spans="9:9">
      <c r="I51684" s="6"/>
    </row>
    <row r="51685" spans="9:9">
      <c r="I51685" s="6"/>
    </row>
    <row r="51686" spans="9:9">
      <c r="I51686" s="6"/>
    </row>
    <row r="51687" spans="9:9">
      <c r="I51687" s="6"/>
    </row>
    <row r="51688" spans="9:9">
      <c r="I51688" s="6"/>
    </row>
    <row r="51689" spans="9:9">
      <c r="I51689" s="6"/>
    </row>
    <row r="51690" spans="9:9">
      <c r="I51690" s="6"/>
    </row>
    <row r="51691" spans="9:9">
      <c r="I51691" s="6"/>
    </row>
    <row r="51692" spans="9:9">
      <c r="I51692" s="6"/>
    </row>
    <row r="51693" spans="9:9">
      <c r="I51693" s="6"/>
    </row>
    <row r="51694" spans="9:9">
      <c r="I51694" s="6"/>
    </row>
    <row r="51695" spans="9:9">
      <c r="I51695" s="6"/>
    </row>
    <row r="51696" spans="9:9">
      <c r="I51696" s="6"/>
    </row>
    <row r="51697" spans="9:9">
      <c r="I51697" s="6"/>
    </row>
    <row r="51698" spans="9:9">
      <c r="I51698" s="6"/>
    </row>
    <row r="51699" spans="9:9">
      <c r="I51699" s="6"/>
    </row>
    <row r="51700" spans="9:9">
      <c r="I51700" s="6"/>
    </row>
    <row r="51701" spans="9:9">
      <c r="I51701" s="6"/>
    </row>
    <row r="51702" spans="9:9">
      <c r="I51702" s="6"/>
    </row>
    <row r="51703" spans="9:9">
      <c r="I51703" s="6"/>
    </row>
    <row r="51704" spans="9:9">
      <c r="I51704" s="6"/>
    </row>
    <row r="51705" spans="9:9">
      <c r="I51705" s="6"/>
    </row>
    <row r="51706" spans="9:9">
      <c r="I51706" s="6"/>
    </row>
    <row r="51707" spans="9:9">
      <c r="I51707" s="6"/>
    </row>
    <row r="51708" spans="9:9">
      <c r="I51708" s="6"/>
    </row>
    <row r="51709" spans="9:9">
      <c r="I51709" s="6"/>
    </row>
    <row r="51710" spans="9:9">
      <c r="I51710" s="6"/>
    </row>
    <row r="51711" spans="9:9">
      <c r="I51711" s="6"/>
    </row>
    <row r="51712" spans="9:9">
      <c r="I51712" s="6"/>
    </row>
    <row r="51713" spans="9:9">
      <c r="I51713" s="6"/>
    </row>
    <row r="51714" spans="9:9">
      <c r="I51714" s="6"/>
    </row>
    <row r="51715" spans="9:9">
      <c r="I51715" s="6"/>
    </row>
    <row r="51716" spans="9:9">
      <c r="I51716" s="6"/>
    </row>
    <row r="51717" spans="9:9">
      <c r="I51717" s="6"/>
    </row>
    <row r="51718" spans="9:9">
      <c r="I51718" s="6"/>
    </row>
    <row r="51719" spans="9:9">
      <c r="I51719" s="6"/>
    </row>
    <row r="51720" spans="9:9">
      <c r="I51720" s="6"/>
    </row>
    <row r="51721" spans="9:9">
      <c r="I51721" s="6"/>
    </row>
    <row r="51722" spans="9:9">
      <c r="I51722" s="6"/>
    </row>
    <row r="51723" spans="9:9">
      <c r="I51723" s="6"/>
    </row>
    <row r="51724" spans="9:9">
      <c r="I51724" s="6"/>
    </row>
    <row r="51725" spans="9:9">
      <c r="I51725" s="6"/>
    </row>
    <row r="51726" spans="9:9">
      <c r="I51726" s="6"/>
    </row>
    <row r="51727" spans="9:9">
      <c r="I51727" s="6"/>
    </row>
    <row r="51728" spans="9:9">
      <c r="I51728" s="6"/>
    </row>
    <row r="51729" spans="9:9">
      <c r="I51729" s="6"/>
    </row>
    <row r="51730" spans="9:9">
      <c r="I51730" s="6"/>
    </row>
    <row r="51731" spans="9:9">
      <c r="I51731" s="6"/>
    </row>
    <row r="51732" spans="9:9">
      <c r="I51732" s="6"/>
    </row>
    <row r="51733" spans="9:9">
      <c r="I51733" s="6"/>
    </row>
    <row r="51734" spans="9:9">
      <c r="I51734" s="6"/>
    </row>
    <row r="51735" spans="9:9">
      <c r="I51735" s="6"/>
    </row>
    <row r="51736" spans="9:9">
      <c r="I51736" s="6"/>
    </row>
    <row r="51737" spans="9:9">
      <c r="I51737" s="6"/>
    </row>
    <row r="51738" spans="9:9">
      <c r="I51738" s="6"/>
    </row>
    <row r="51739" spans="9:9">
      <c r="I51739" s="6"/>
    </row>
    <row r="51740" spans="9:9">
      <c r="I51740" s="6"/>
    </row>
    <row r="51741" spans="9:9">
      <c r="I51741" s="6"/>
    </row>
    <row r="51742" spans="9:9">
      <c r="I51742" s="6"/>
    </row>
    <row r="51743" spans="9:9">
      <c r="I51743" s="6"/>
    </row>
    <row r="51744" spans="9:9">
      <c r="I51744" s="6"/>
    </row>
    <row r="51745" spans="9:9">
      <c r="I51745" s="6"/>
    </row>
    <row r="51746" spans="9:9">
      <c r="I51746" s="6"/>
    </row>
    <row r="51747" spans="9:9">
      <c r="I51747" s="6"/>
    </row>
    <row r="51748" spans="9:9">
      <c r="I51748" s="6"/>
    </row>
    <row r="51749" spans="9:9">
      <c r="I51749" s="6"/>
    </row>
    <row r="51750" spans="9:9">
      <c r="I51750" s="6"/>
    </row>
    <row r="51751" spans="9:9">
      <c r="I51751" s="6"/>
    </row>
    <row r="51752" spans="9:9">
      <c r="I51752" s="6"/>
    </row>
    <row r="51753" spans="9:9">
      <c r="I51753" s="6"/>
    </row>
    <row r="51754" spans="9:9">
      <c r="I51754" s="6"/>
    </row>
    <row r="51755" spans="9:9">
      <c r="I51755" s="6"/>
    </row>
    <row r="51756" spans="9:9">
      <c r="I51756" s="6"/>
    </row>
    <row r="51757" spans="9:9">
      <c r="I51757" s="6"/>
    </row>
    <row r="51758" spans="9:9">
      <c r="I51758" s="6"/>
    </row>
    <row r="51759" spans="9:9">
      <c r="I51759" s="6"/>
    </row>
    <row r="51760" spans="9:9">
      <c r="I51760" s="6"/>
    </row>
    <row r="51761" spans="9:9">
      <c r="I51761" s="6"/>
    </row>
    <row r="51762" spans="9:9">
      <c r="I51762" s="6"/>
    </row>
    <row r="51763" spans="9:9">
      <c r="I51763" s="6"/>
    </row>
    <row r="51764" spans="9:9">
      <c r="I51764" s="6"/>
    </row>
    <row r="51765" spans="9:9">
      <c r="I51765" s="6"/>
    </row>
    <row r="51766" spans="9:9">
      <c r="I51766" s="6"/>
    </row>
    <row r="51767" spans="9:9">
      <c r="I51767" s="6"/>
    </row>
    <row r="51768" spans="9:9">
      <c r="I51768" s="6"/>
    </row>
    <row r="51769" spans="9:9">
      <c r="I51769" s="6"/>
    </row>
    <row r="51770" spans="9:9">
      <c r="I51770" s="6"/>
    </row>
    <row r="51771" spans="9:9">
      <c r="I51771" s="6"/>
    </row>
    <row r="51772" spans="9:9">
      <c r="I51772" s="6"/>
    </row>
    <row r="51773" spans="9:9">
      <c r="I51773" s="6"/>
    </row>
    <row r="51774" spans="9:9">
      <c r="I51774" s="6"/>
    </row>
    <row r="51775" spans="9:9">
      <c r="I51775" s="6"/>
    </row>
    <row r="51776" spans="9:9">
      <c r="I51776" s="6"/>
    </row>
    <row r="51777" spans="9:9">
      <c r="I51777" s="6"/>
    </row>
    <row r="51778" spans="9:9">
      <c r="I51778" s="6"/>
    </row>
    <row r="51779" spans="9:9">
      <c r="I51779" s="6"/>
    </row>
    <row r="51780" spans="9:9">
      <c r="I51780" s="6"/>
    </row>
    <row r="51781" spans="9:9">
      <c r="I51781" s="6"/>
    </row>
    <row r="51782" spans="9:9">
      <c r="I51782" s="6"/>
    </row>
    <row r="51783" spans="9:9">
      <c r="I51783" s="6"/>
    </row>
    <row r="51784" spans="9:9">
      <c r="I51784" s="6"/>
    </row>
    <row r="51785" spans="9:9">
      <c r="I51785" s="6"/>
    </row>
    <row r="51786" spans="9:9">
      <c r="I51786" s="6"/>
    </row>
    <row r="51787" spans="9:9">
      <c r="I51787" s="6"/>
    </row>
    <row r="51788" spans="9:9">
      <c r="I51788" s="6"/>
    </row>
    <row r="51789" spans="9:9">
      <c r="I51789" s="6"/>
    </row>
    <row r="51790" spans="9:9">
      <c r="I51790" s="6"/>
    </row>
    <row r="51791" spans="9:9">
      <c r="I51791" s="6"/>
    </row>
    <row r="51792" spans="9:9">
      <c r="I51792" s="6"/>
    </row>
    <row r="51793" spans="9:9">
      <c r="I51793" s="6"/>
    </row>
    <row r="51794" spans="9:9">
      <c r="I51794" s="6"/>
    </row>
    <row r="51795" spans="9:9">
      <c r="I51795" s="6"/>
    </row>
    <row r="51796" spans="9:9">
      <c r="I51796" s="6"/>
    </row>
    <row r="51797" spans="9:9">
      <c r="I51797" s="6"/>
    </row>
    <row r="51798" spans="9:9">
      <c r="I51798" s="6"/>
    </row>
    <row r="51799" spans="9:9">
      <c r="I51799" s="6"/>
    </row>
    <row r="51800" spans="9:9">
      <c r="I51800" s="6"/>
    </row>
    <row r="51801" spans="9:9">
      <c r="I51801" s="6"/>
    </row>
    <row r="51802" spans="9:9">
      <c r="I51802" s="6"/>
    </row>
    <row r="51803" spans="9:9">
      <c r="I51803" s="6"/>
    </row>
    <row r="51804" spans="9:9">
      <c r="I51804" s="6"/>
    </row>
    <row r="51805" spans="9:9">
      <c r="I51805" s="6"/>
    </row>
    <row r="51806" spans="9:9">
      <c r="I51806" s="6"/>
    </row>
    <row r="51807" spans="9:9">
      <c r="I51807" s="6"/>
    </row>
    <row r="51808" spans="9:9">
      <c r="I51808" s="6"/>
    </row>
    <row r="51809" spans="9:9">
      <c r="I51809" s="6"/>
    </row>
    <row r="51810" spans="9:9">
      <c r="I51810" s="6"/>
    </row>
    <row r="51811" spans="9:9">
      <c r="I51811" s="6"/>
    </row>
    <row r="51812" spans="9:9">
      <c r="I51812" s="6"/>
    </row>
    <row r="51813" spans="9:9">
      <c r="I51813" s="6"/>
    </row>
    <row r="51814" spans="9:9">
      <c r="I51814" s="6"/>
    </row>
    <row r="51815" spans="9:9">
      <c r="I51815" s="6"/>
    </row>
    <row r="51816" spans="9:9">
      <c r="I51816" s="6"/>
    </row>
    <row r="51817" spans="9:9">
      <c r="I51817" s="6"/>
    </row>
    <row r="51818" spans="9:9">
      <c r="I51818" s="6"/>
    </row>
    <row r="51819" spans="9:9">
      <c r="I51819" s="6"/>
    </row>
    <row r="51820" spans="9:9">
      <c r="I51820" s="6"/>
    </row>
    <row r="51821" spans="9:9">
      <c r="I51821" s="6"/>
    </row>
    <row r="51822" spans="9:9">
      <c r="I51822" s="6"/>
    </row>
    <row r="51823" spans="9:9">
      <c r="I51823" s="6"/>
    </row>
    <row r="51824" spans="9:9">
      <c r="I51824" s="6"/>
    </row>
    <row r="51825" spans="9:9">
      <c r="I51825" s="6"/>
    </row>
    <row r="51826" spans="9:9">
      <c r="I51826" s="6"/>
    </row>
    <row r="51827" spans="9:9">
      <c r="I51827" s="6"/>
    </row>
    <row r="51828" spans="9:9">
      <c r="I51828" s="6"/>
    </row>
    <row r="51829" spans="9:9">
      <c r="I51829" s="6"/>
    </row>
    <row r="51830" spans="9:9">
      <c r="I51830" s="6"/>
    </row>
    <row r="51831" spans="9:9">
      <c r="I51831" s="6"/>
    </row>
    <row r="51832" spans="9:9">
      <c r="I51832" s="6"/>
    </row>
    <row r="51833" spans="9:9">
      <c r="I51833" s="6"/>
    </row>
    <row r="51834" spans="9:9">
      <c r="I51834" s="6"/>
    </row>
    <row r="51835" spans="9:9">
      <c r="I51835" s="6"/>
    </row>
    <row r="51836" spans="9:9">
      <c r="I51836" s="6"/>
    </row>
    <row r="51837" spans="9:9">
      <c r="I51837" s="6"/>
    </row>
    <row r="51838" spans="9:9">
      <c r="I51838" s="6"/>
    </row>
    <row r="51839" spans="9:9">
      <c r="I51839" s="6"/>
    </row>
    <row r="51840" spans="9:9">
      <c r="I51840" s="6"/>
    </row>
    <row r="51841" spans="9:9">
      <c r="I51841" s="6"/>
    </row>
    <row r="51842" spans="9:9">
      <c r="I51842" s="6"/>
    </row>
    <row r="51843" spans="9:9">
      <c r="I51843" s="6"/>
    </row>
    <row r="51844" spans="9:9">
      <c r="I51844" s="6"/>
    </row>
    <row r="51845" spans="9:9">
      <c r="I51845" s="6"/>
    </row>
    <row r="51846" spans="9:9">
      <c r="I51846" s="6"/>
    </row>
    <row r="51847" spans="9:9">
      <c r="I51847" s="6"/>
    </row>
    <row r="51848" spans="9:9">
      <c r="I51848" s="6"/>
    </row>
    <row r="51849" spans="9:9">
      <c r="I51849" s="6"/>
    </row>
    <row r="51850" spans="9:9">
      <c r="I51850" s="6"/>
    </row>
    <row r="51851" spans="9:9">
      <c r="I51851" s="6"/>
    </row>
    <row r="51852" spans="9:9">
      <c r="I51852" s="6"/>
    </row>
    <row r="51853" spans="9:9">
      <c r="I51853" s="6"/>
    </row>
    <row r="51854" spans="9:9">
      <c r="I51854" s="6"/>
    </row>
    <row r="51855" spans="9:9">
      <c r="I51855" s="6"/>
    </row>
    <row r="51856" spans="9:9">
      <c r="I51856" s="6"/>
    </row>
    <row r="51857" spans="9:9">
      <c r="I51857" s="6"/>
    </row>
    <row r="51858" spans="9:9">
      <c r="I51858" s="6"/>
    </row>
    <row r="51859" spans="9:9">
      <c r="I51859" s="6"/>
    </row>
    <row r="51860" spans="9:9">
      <c r="I51860" s="6"/>
    </row>
    <row r="51861" spans="9:9">
      <c r="I51861" s="6"/>
    </row>
    <row r="51862" spans="9:9">
      <c r="I51862" s="6"/>
    </row>
    <row r="51863" spans="9:9">
      <c r="I51863" s="6"/>
    </row>
    <row r="51864" spans="9:9">
      <c r="I51864" s="6"/>
    </row>
    <row r="51865" spans="9:9">
      <c r="I51865" s="6"/>
    </row>
    <row r="51866" spans="9:9">
      <c r="I51866" s="6"/>
    </row>
    <row r="51867" spans="9:9">
      <c r="I51867" s="6"/>
    </row>
    <row r="51868" spans="9:9">
      <c r="I51868" s="6"/>
    </row>
    <row r="51869" spans="9:9">
      <c r="I51869" s="6"/>
    </row>
    <row r="51870" spans="9:9">
      <c r="I51870" s="6"/>
    </row>
    <row r="51871" spans="9:9">
      <c r="I51871" s="6"/>
    </row>
    <row r="51872" spans="9:9">
      <c r="I51872" s="6"/>
    </row>
    <row r="51873" spans="9:9">
      <c r="I51873" s="6"/>
    </row>
    <row r="51874" spans="9:9">
      <c r="I51874" s="6"/>
    </row>
    <row r="51875" spans="9:9">
      <c r="I51875" s="6"/>
    </row>
    <row r="51876" spans="9:9">
      <c r="I51876" s="6"/>
    </row>
    <row r="51877" spans="9:9">
      <c r="I51877" s="6"/>
    </row>
    <row r="51878" spans="9:9">
      <c r="I51878" s="6"/>
    </row>
    <row r="51879" spans="9:9">
      <c r="I51879" s="6"/>
    </row>
    <row r="51880" spans="9:9">
      <c r="I51880" s="6"/>
    </row>
    <row r="51881" spans="9:9">
      <c r="I51881" s="6"/>
    </row>
    <row r="51882" spans="9:9">
      <c r="I51882" s="6"/>
    </row>
    <row r="51883" spans="9:9">
      <c r="I51883" s="6"/>
    </row>
    <row r="51884" spans="9:9">
      <c r="I51884" s="6"/>
    </row>
    <row r="51885" spans="9:9">
      <c r="I51885" s="6"/>
    </row>
    <row r="51886" spans="9:9">
      <c r="I51886" s="6"/>
    </row>
    <row r="51887" spans="9:9">
      <c r="I51887" s="6"/>
    </row>
    <row r="51888" spans="9:9">
      <c r="I51888" s="6"/>
    </row>
    <row r="51889" spans="9:9">
      <c r="I51889" s="6"/>
    </row>
    <row r="51890" spans="9:9">
      <c r="I51890" s="6"/>
    </row>
    <row r="51891" spans="9:9">
      <c r="I51891" s="6"/>
    </row>
    <row r="51892" spans="9:9">
      <c r="I51892" s="6"/>
    </row>
    <row r="51893" spans="9:9">
      <c r="I51893" s="6"/>
    </row>
    <row r="51894" spans="9:9">
      <c r="I51894" s="6"/>
    </row>
    <row r="51895" spans="9:9">
      <c r="I51895" s="6"/>
    </row>
    <row r="51896" spans="9:9">
      <c r="I51896" s="6"/>
    </row>
    <row r="51897" spans="9:9">
      <c r="I51897" s="6"/>
    </row>
    <row r="51898" spans="9:9">
      <c r="I51898" s="6"/>
    </row>
    <row r="51899" spans="9:9">
      <c r="I51899" s="6"/>
    </row>
    <row r="51900" spans="9:9">
      <c r="I51900" s="6"/>
    </row>
    <row r="51901" spans="9:9">
      <c r="I51901" s="6"/>
    </row>
    <row r="51902" spans="9:9">
      <c r="I51902" s="6"/>
    </row>
    <row r="51903" spans="9:9">
      <c r="I51903" s="6"/>
    </row>
    <row r="51904" spans="9:9">
      <c r="I51904" s="6"/>
    </row>
    <row r="51905" spans="9:9">
      <c r="I51905" s="6"/>
    </row>
    <row r="51906" spans="9:9">
      <c r="I51906" s="6"/>
    </row>
    <row r="51907" spans="9:9">
      <c r="I51907" s="6"/>
    </row>
    <row r="51908" spans="9:9">
      <c r="I51908" s="6"/>
    </row>
    <row r="51909" spans="9:9">
      <c r="I51909" s="6"/>
    </row>
    <row r="51910" spans="9:9">
      <c r="I51910" s="6"/>
    </row>
    <row r="51911" spans="9:9">
      <c r="I51911" s="6"/>
    </row>
    <row r="51912" spans="9:9">
      <c r="I51912" s="6"/>
    </row>
    <row r="51913" spans="9:9">
      <c r="I51913" s="6"/>
    </row>
    <row r="51914" spans="9:9">
      <c r="I51914" s="6"/>
    </row>
    <row r="51915" spans="9:9">
      <c r="I51915" s="6"/>
    </row>
    <row r="51916" spans="9:9">
      <c r="I51916" s="6"/>
    </row>
    <row r="51917" spans="9:9">
      <c r="I51917" s="6"/>
    </row>
    <row r="51918" spans="9:9">
      <c r="I51918" s="6"/>
    </row>
    <row r="51919" spans="9:9">
      <c r="I51919" s="6"/>
    </row>
    <row r="51920" spans="9:9">
      <c r="I51920" s="6"/>
    </row>
    <row r="51921" spans="9:9">
      <c r="I51921" s="6"/>
    </row>
    <row r="51922" spans="9:9">
      <c r="I51922" s="6"/>
    </row>
    <row r="51923" spans="9:9">
      <c r="I51923" s="6"/>
    </row>
    <row r="51924" spans="9:9">
      <c r="I51924" s="6"/>
    </row>
    <row r="51925" spans="9:9">
      <c r="I51925" s="6"/>
    </row>
    <row r="51926" spans="9:9">
      <c r="I51926" s="6"/>
    </row>
    <row r="51927" spans="9:9">
      <c r="I51927" s="6"/>
    </row>
    <row r="51928" spans="9:9">
      <c r="I51928" s="6"/>
    </row>
    <row r="51929" spans="9:9">
      <c r="I51929" s="6"/>
    </row>
    <row r="51930" spans="9:9">
      <c r="I51930" s="6"/>
    </row>
    <row r="51931" spans="9:9">
      <c r="I51931" s="6"/>
    </row>
    <row r="51932" spans="9:9">
      <c r="I51932" s="6"/>
    </row>
    <row r="51933" spans="9:9">
      <c r="I51933" s="6"/>
    </row>
    <row r="51934" spans="9:9">
      <c r="I51934" s="6"/>
    </row>
    <row r="51935" spans="9:9">
      <c r="I51935" s="6"/>
    </row>
    <row r="51936" spans="9:9">
      <c r="I51936" s="6"/>
    </row>
    <row r="51937" spans="9:9">
      <c r="I51937" s="6"/>
    </row>
    <row r="51938" spans="9:9">
      <c r="I51938" s="6"/>
    </row>
    <row r="51939" spans="9:9">
      <c r="I51939" s="6"/>
    </row>
    <row r="51940" spans="9:9">
      <c r="I51940" s="6"/>
    </row>
    <row r="51941" spans="9:9">
      <c r="I51941" s="6"/>
    </row>
    <row r="51942" spans="9:9">
      <c r="I51942" s="6"/>
    </row>
    <row r="51943" spans="9:9">
      <c r="I51943" s="6"/>
    </row>
    <row r="51944" spans="9:9">
      <c r="I51944" s="6"/>
    </row>
    <row r="51945" spans="9:9">
      <c r="I51945" s="6"/>
    </row>
    <row r="51946" spans="9:9">
      <c r="I51946" s="6"/>
    </row>
    <row r="51947" spans="9:9">
      <c r="I51947" s="6"/>
    </row>
    <row r="51948" spans="9:9">
      <c r="I51948" s="6"/>
    </row>
    <row r="51949" spans="9:9">
      <c r="I51949" s="6"/>
    </row>
    <row r="51950" spans="9:9">
      <c r="I51950" s="6"/>
    </row>
    <row r="51951" spans="9:9">
      <c r="I51951" s="6"/>
    </row>
    <row r="51952" spans="9:9">
      <c r="I51952" s="6"/>
    </row>
    <row r="51953" spans="9:9">
      <c r="I51953" s="6"/>
    </row>
    <row r="51954" spans="9:9">
      <c r="I51954" s="6"/>
    </row>
    <row r="51955" spans="9:9">
      <c r="I51955" s="6"/>
    </row>
    <row r="51956" spans="9:9">
      <c r="I51956" s="6"/>
    </row>
    <row r="51957" spans="9:9">
      <c r="I51957" s="6"/>
    </row>
    <row r="51958" spans="9:9">
      <c r="I51958" s="6"/>
    </row>
    <row r="51959" spans="9:9">
      <c r="I51959" s="6"/>
    </row>
    <row r="51960" spans="9:9">
      <c r="I51960" s="6"/>
    </row>
    <row r="51961" spans="9:9">
      <c r="I51961" s="6"/>
    </row>
    <row r="51962" spans="9:9">
      <c r="I51962" s="6"/>
    </row>
    <row r="51963" spans="9:9">
      <c r="I51963" s="6"/>
    </row>
    <row r="51964" spans="9:9">
      <c r="I51964" s="6"/>
    </row>
    <row r="51965" spans="9:9">
      <c r="I51965" s="6"/>
    </row>
    <row r="51966" spans="9:9">
      <c r="I51966" s="6"/>
    </row>
    <row r="51967" spans="9:9">
      <c r="I51967" s="6"/>
    </row>
    <row r="51968" spans="9:9">
      <c r="I51968" s="6"/>
    </row>
    <row r="51969" spans="9:9">
      <c r="I51969" s="6"/>
    </row>
    <row r="51970" spans="9:9">
      <c r="I51970" s="6"/>
    </row>
    <row r="51971" spans="9:9">
      <c r="I51971" s="6"/>
    </row>
    <row r="51972" spans="9:9">
      <c r="I51972" s="6"/>
    </row>
    <row r="51973" spans="9:9">
      <c r="I51973" s="6"/>
    </row>
    <row r="51974" spans="9:9">
      <c r="I51974" s="6"/>
    </row>
    <row r="51975" spans="9:9">
      <c r="I51975" s="6"/>
    </row>
    <row r="51976" spans="9:9">
      <c r="I51976" s="6"/>
    </row>
    <row r="51977" spans="9:9">
      <c r="I51977" s="6"/>
    </row>
    <row r="51978" spans="9:9">
      <c r="I51978" s="6"/>
    </row>
    <row r="51979" spans="9:9">
      <c r="I51979" s="6"/>
    </row>
    <row r="51980" spans="9:9">
      <c r="I51980" s="6"/>
    </row>
    <row r="51981" spans="9:9">
      <c r="I51981" s="6"/>
    </row>
    <row r="51982" spans="9:9">
      <c r="I51982" s="6"/>
    </row>
    <row r="51983" spans="9:9">
      <c r="I51983" s="6"/>
    </row>
    <row r="51984" spans="9:9">
      <c r="I51984" s="6"/>
    </row>
    <row r="51985" spans="9:9">
      <c r="I51985" s="6"/>
    </row>
    <row r="51986" spans="9:9">
      <c r="I51986" s="6"/>
    </row>
    <row r="51987" spans="9:9">
      <c r="I51987" s="6"/>
    </row>
    <row r="51988" spans="9:9">
      <c r="I51988" s="6"/>
    </row>
    <row r="51989" spans="9:9">
      <c r="I51989" s="6"/>
    </row>
    <row r="51990" spans="9:9">
      <c r="I51990" s="6"/>
    </row>
    <row r="51991" spans="9:9">
      <c r="I51991" s="6"/>
    </row>
    <row r="51992" spans="9:9">
      <c r="I51992" s="6"/>
    </row>
    <row r="51993" spans="9:9">
      <c r="I51993" s="6"/>
    </row>
    <row r="51994" spans="9:9">
      <c r="I51994" s="6"/>
    </row>
    <row r="51995" spans="9:9">
      <c r="I51995" s="6"/>
    </row>
    <row r="51996" spans="9:9">
      <c r="I51996" s="6"/>
    </row>
    <row r="51997" spans="9:9">
      <c r="I51997" s="6"/>
    </row>
    <row r="51998" spans="9:9">
      <c r="I51998" s="6"/>
    </row>
    <row r="51999" spans="9:9">
      <c r="I51999" s="6"/>
    </row>
    <row r="52000" spans="9:9">
      <c r="I52000" s="6"/>
    </row>
    <row r="52001" spans="9:9">
      <c r="I52001" s="6"/>
    </row>
    <row r="52002" spans="9:9">
      <c r="I52002" s="6"/>
    </row>
    <row r="52003" spans="9:9">
      <c r="I52003" s="6"/>
    </row>
    <row r="52004" spans="9:9">
      <c r="I52004" s="6"/>
    </row>
    <row r="52005" spans="9:9">
      <c r="I52005" s="6"/>
    </row>
    <row r="52006" spans="9:9">
      <c r="I52006" s="6"/>
    </row>
    <row r="52007" spans="9:9">
      <c r="I52007" s="6"/>
    </row>
    <row r="52008" spans="9:9">
      <c r="I52008" s="6"/>
    </row>
    <row r="52009" spans="9:9">
      <c r="I52009" s="6"/>
    </row>
    <row r="52010" spans="9:9">
      <c r="I52010" s="6"/>
    </row>
    <row r="52011" spans="9:9">
      <c r="I52011" s="6"/>
    </row>
    <row r="52012" spans="9:9">
      <c r="I52012" s="6"/>
    </row>
    <row r="52013" spans="9:9">
      <c r="I52013" s="6"/>
    </row>
    <row r="52014" spans="9:9">
      <c r="I52014" s="6"/>
    </row>
    <row r="52015" spans="9:9">
      <c r="I52015" s="6"/>
    </row>
    <row r="52016" spans="9:9">
      <c r="I52016" s="6"/>
    </row>
    <row r="52017" spans="9:9">
      <c r="I52017" s="6"/>
    </row>
    <row r="52018" spans="9:9">
      <c r="I52018" s="6"/>
    </row>
    <row r="52019" spans="9:9">
      <c r="I52019" s="6"/>
    </row>
    <row r="52020" spans="9:9">
      <c r="I52020" s="6"/>
    </row>
    <row r="52021" spans="9:9">
      <c r="I52021" s="6"/>
    </row>
    <row r="52022" spans="9:9">
      <c r="I52022" s="6"/>
    </row>
    <row r="52023" spans="9:9">
      <c r="I52023" s="6"/>
    </row>
    <row r="52024" spans="9:9">
      <c r="I52024" s="6"/>
    </row>
    <row r="52025" spans="9:9">
      <c r="I52025" s="6"/>
    </row>
    <row r="52026" spans="9:9">
      <c r="I52026" s="6"/>
    </row>
    <row r="52027" spans="9:9">
      <c r="I52027" s="6"/>
    </row>
    <row r="52028" spans="9:9">
      <c r="I52028" s="6"/>
    </row>
    <row r="52029" spans="9:9">
      <c r="I52029" s="6"/>
    </row>
    <row r="52030" spans="9:9">
      <c r="I52030" s="6"/>
    </row>
    <row r="52031" spans="9:9">
      <c r="I52031" s="6"/>
    </row>
    <row r="52032" spans="9:9">
      <c r="I52032" s="6"/>
    </row>
    <row r="52033" spans="9:9">
      <c r="I52033" s="6"/>
    </row>
    <row r="52034" spans="9:9">
      <c r="I52034" s="6"/>
    </row>
    <row r="52035" spans="9:9">
      <c r="I52035" s="6"/>
    </row>
    <row r="52036" spans="9:9">
      <c r="I52036" s="6"/>
    </row>
    <row r="52037" spans="9:9">
      <c r="I52037" s="6"/>
    </row>
    <row r="52038" spans="9:9">
      <c r="I52038" s="6"/>
    </row>
    <row r="52039" spans="9:9">
      <c r="I52039" s="6"/>
    </row>
    <row r="52040" spans="9:9">
      <c r="I52040" s="6"/>
    </row>
    <row r="52041" spans="9:9">
      <c r="I52041" s="6"/>
    </row>
    <row r="52042" spans="9:9">
      <c r="I52042" s="6"/>
    </row>
    <row r="52043" spans="9:9">
      <c r="I52043" s="6"/>
    </row>
    <row r="52044" spans="9:9">
      <c r="I52044" s="6"/>
    </row>
    <row r="52045" spans="9:9">
      <c r="I52045" s="6"/>
    </row>
    <row r="52046" spans="9:9">
      <c r="I52046" s="6"/>
    </row>
    <row r="52047" spans="9:9">
      <c r="I52047" s="6"/>
    </row>
    <row r="52048" spans="9:9">
      <c r="I52048" s="6"/>
    </row>
    <row r="52049" spans="9:9">
      <c r="I52049" s="6"/>
    </row>
    <row r="52050" spans="9:9">
      <c r="I52050" s="6"/>
    </row>
    <row r="52051" spans="9:9">
      <c r="I52051" s="6"/>
    </row>
    <row r="52052" spans="9:9">
      <c r="I52052" s="6"/>
    </row>
    <row r="52053" spans="9:9">
      <c r="I52053" s="6"/>
    </row>
    <row r="52054" spans="9:9">
      <c r="I52054" s="6"/>
    </row>
    <row r="52055" spans="9:9">
      <c r="I52055" s="6"/>
    </row>
    <row r="52056" spans="9:9">
      <c r="I52056" s="6"/>
    </row>
    <row r="52057" spans="9:9">
      <c r="I52057" s="6"/>
    </row>
    <row r="52058" spans="9:9">
      <c r="I52058" s="6"/>
    </row>
    <row r="52059" spans="9:9">
      <c r="I52059" s="6"/>
    </row>
    <row r="52060" spans="9:9">
      <c r="I52060" s="6"/>
    </row>
    <row r="52061" spans="9:9">
      <c r="I52061" s="6"/>
    </row>
    <row r="52062" spans="9:9">
      <c r="I52062" s="6"/>
    </row>
    <row r="52063" spans="9:9">
      <c r="I52063" s="6"/>
    </row>
    <row r="52064" spans="9:9">
      <c r="I52064" s="6"/>
    </row>
    <row r="52065" spans="9:9">
      <c r="I52065" s="6"/>
    </row>
    <row r="52066" spans="9:9">
      <c r="I52066" s="6"/>
    </row>
    <row r="52067" spans="9:9">
      <c r="I52067" s="6"/>
    </row>
    <row r="52068" spans="9:9">
      <c r="I52068" s="6"/>
    </row>
    <row r="52069" spans="9:9">
      <c r="I52069" s="6"/>
    </row>
    <row r="52070" spans="9:9">
      <c r="I52070" s="6"/>
    </row>
    <row r="52071" spans="9:9">
      <c r="I52071" s="6"/>
    </row>
    <row r="52072" spans="9:9">
      <c r="I52072" s="6"/>
    </row>
    <row r="52073" spans="9:9">
      <c r="I52073" s="6"/>
    </row>
    <row r="52074" spans="9:9">
      <c r="I52074" s="6"/>
    </row>
    <row r="52075" spans="9:9">
      <c r="I52075" s="6"/>
    </row>
    <row r="52076" spans="9:9">
      <c r="I52076" s="6"/>
    </row>
    <row r="52077" spans="9:9">
      <c r="I52077" s="6"/>
    </row>
    <row r="52078" spans="9:9">
      <c r="I52078" s="6"/>
    </row>
    <row r="52079" spans="9:9">
      <c r="I52079" s="6"/>
    </row>
    <row r="52080" spans="9:9">
      <c r="I52080" s="6"/>
    </row>
    <row r="52081" spans="9:9">
      <c r="I52081" s="6"/>
    </row>
    <row r="52082" spans="9:9">
      <c r="I52082" s="6"/>
    </row>
    <row r="52083" spans="9:9">
      <c r="I52083" s="6"/>
    </row>
    <row r="52084" spans="9:9">
      <c r="I52084" s="6"/>
    </row>
    <row r="52085" spans="9:9">
      <c r="I52085" s="6"/>
    </row>
    <row r="52086" spans="9:9">
      <c r="I52086" s="6"/>
    </row>
    <row r="52087" spans="9:9">
      <c r="I52087" s="6"/>
    </row>
    <row r="52088" spans="9:9">
      <c r="I52088" s="6"/>
    </row>
    <row r="52089" spans="9:9">
      <c r="I52089" s="6"/>
    </row>
    <row r="52090" spans="9:9">
      <c r="I52090" s="6"/>
    </row>
    <row r="52091" spans="9:9">
      <c r="I52091" s="6"/>
    </row>
    <row r="52092" spans="9:9">
      <c r="I52092" s="6"/>
    </row>
    <row r="52093" spans="9:9">
      <c r="I52093" s="6"/>
    </row>
    <row r="52094" spans="9:9">
      <c r="I52094" s="6"/>
    </row>
    <row r="52095" spans="9:9">
      <c r="I52095" s="6"/>
    </row>
    <row r="52096" spans="9:9">
      <c r="I52096" s="6"/>
    </row>
    <row r="52097" spans="9:9">
      <c r="I52097" s="6"/>
    </row>
    <row r="52098" spans="9:9">
      <c r="I52098" s="6"/>
    </row>
    <row r="52099" spans="9:9">
      <c r="I52099" s="6"/>
    </row>
    <row r="52100" spans="9:9">
      <c r="I52100" s="6"/>
    </row>
    <row r="52101" spans="9:9">
      <c r="I52101" s="6"/>
    </row>
    <row r="52102" spans="9:9">
      <c r="I52102" s="6"/>
    </row>
    <row r="52103" spans="9:9">
      <c r="I52103" s="6"/>
    </row>
    <row r="52104" spans="9:9">
      <c r="I52104" s="6"/>
    </row>
    <row r="52105" spans="9:9">
      <c r="I52105" s="6"/>
    </row>
    <row r="52106" spans="9:9">
      <c r="I52106" s="6"/>
    </row>
    <row r="52107" spans="9:9">
      <c r="I52107" s="6"/>
    </row>
    <row r="52108" spans="9:9">
      <c r="I52108" s="6"/>
    </row>
    <row r="52109" spans="9:9">
      <c r="I52109" s="6"/>
    </row>
    <row r="52110" spans="9:9">
      <c r="I52110" s="6"/>
    </row>
    <row r="52111" spans="9:9">
      <c r="I52111" s="6"/>
    </row>
    <row r="52112" spans="9:9">
      <c r="I52112" s="6"/>
    </row>
    <row r="52113" spans="9:9">
      <c r="I52113" s="6"/>
    </row>
    <row r="52114" spans="9:9">
      <c r="I52114" s="6"/>
    </row>
    <row r="52115" spans="9:9">
      <c r="I52115" s="6"/>
    </row>
    <row r="52116" spans="9:9">
      <c r="I52116" s="6"/>
    </row>
    <row r="52117" spans="9:9">
      <c r="I52117" s="6"/>
    </row>
    <row r="52118" spans="9:9">
      <c r="I52118" s="6"/>
    </row>
    <row r="52119" spans="9:9">
      <c r="I52119" s="6"/>
    </row>
    <row r="52120" spans="9:9">
      <c r="I52120" s="6"/>
    </row>
    <row r="52121" spans="9:9">
      <c r="I52121" s="6"/>
    </row>
    <row r="52122" spans="9:9">
      <c r="I52122" s="6"/>
    </row>
    <row r="52123" spans="9:9">
      <c r="I52123" s="6"/>
    </row>
    <row r="52124" spans="9:9">
      <c r="I52124" s="6"/>
    </row>
    <row r="52125" spans="9:9">
      <c r="I52125" s="6"/>
    </row>
    <row r="52126" spans="9:9">
      <c r="I52126" s="6"/>
    </row>
    <row r="52127" spans="9:9">
      <c r="I52127" s="6"/>
    </row>
    <row r="52128" spans="9:9">
      <c r="I52128" s="6"/>
    </row>
    <row r="52129" spans="9:9">
      <c r="I52129" s="6"/>
    </row>
    <row r="52130" spans="9:9">
      <c r="I52130" s="6"/>
    </row>
    <row r="52131" spans="9:9">
      <c r="I52131" s="6"/>
    </row>
    <row r="52132" spans="9:9">
      <c r="I52132" s="6"/>
    </row>
    <row r="52133" spans="9:9">
      <c r="I52133" s="6"/>
    </row>
    <row r="52134" spans="9:9">
      <c r="I52134" s="6"/>
    </row>
    <row r="52135" spans="9:9">
      <c r="I52135" s="6"/>
    </row>
    <row r="52136" spans="9:9">
      <c r="I52136" s="6"/>
    </row>
    <row r="52137" spans="9:9">
      <c r="I52137" s="6"/>
    </row>
    <row r="52138" spans="9:9">
      <c r="I52138" s="6"/>
    </row>
    <row r="52139" spans="9:9">
      <c r="I52139" s="6"/>
    </row>
    <row r="52140" spans="9:9">
      <c r="I52140" s="6"/>
    </row>
    <row r="52141" spans="9:9">
      <c r="I52141" s="6"/>
    </row>
    <row r="52142" spans="9:9">
      <c r="I52142" s="6"/>
    </row>
    <row r="52143" spans="9:9">
      <c r="I52143" s="6"/>
    </row>
    <row r="52144" spans="9:9">
      <c r="I52144" s="6"/>
    </row>
    <row r="52145" spans="9:9">
      <c r="I52145" s="6"/>
    </row>
    <row r="52146" spans="9:9">
      <c r="I52146" s="6"/>
    </row>
    <row r="52147" spans="9:9">
      <c r="I52147" s="6"/>
    </row>
    <row r="52148" spans="9:9">
      <c r="I52148" s="6"/>
    </row>
    <row r="52149" spans="9:9">
      <c r="I52149" s="6"/>
    </row>
    <row r="52150" spans="9:9">
      <c r="I52150" s="6"/>
    </row>
    <row r="52151" spans="9:9">
      <c r="I52151" s="6"/>
    </row>
    <row r="52152" spans="9:9">
      <c r="I52152" s="6"/>
    </row>
    <row r="52153" spans="9:9">
      <c r="I52153" s="6"/>
    </row>
    <row r="52154" spans="9:9">
      <c r="I52154" s="6"/>
    </row>
    <row r="52155" spans="9:9">
      <c r="I52155" s="6"/>
    </row>
    <row r="52156" spans="9:9">
      <c r="I52156" s="6"/>
    </row>
    <row r="52157" spans="9:9">
      <c r="I52157" s="6"/>
    </row>
    <row r="52158" spans="9:9">
      <c r="I52158" s="6"/>
    </row>
    <row r="52159" spans="9:9">
      <c r="I52159" s="6"/>
    </row>
    <row r="52160" spans="9:9">
      <c r="I52160" s="6"/>
    </row>
    <row r="52161" spans="9:9">
      <c r="I52161" s="6"/>
    </row>
    <row r="52162" spans="9:9">
      <c r="I52162" s="6"/>
    </row>
    <row r="52163" spans="9:9">
      <c r="I52163" s="6"/>
    </row>
    <row r="52164" spans="9:9">
      <c r="I52164" s="6"/>
    </row>
    <row r="52165" spans="9:9">
      <c r="I52165" s="6"/>
    </row>
    <row r="52166" spans="9:9">
      <c r="I52166" s="6"/>
    </row>
    <row r="52167" spans="9:9">
      <c r="I52167" s="6"/>
    </row>
    <row r="52168" spans="9:9">
      <c r="I52168" s="6"/>
    </row>
    <row r="52169" spans="9:9">
      <c r="I52169" s="6"/>
    </row>
    <row r="52170" spans="9:9">
      <c r="I52170" s="6"/>
    </row>
    <row r="52171" spans="9:9">
      <c r="I52171" s="6"/>
    </row>
    <row r="52172" spans="9:9">
      <c r="I52172" s="6"/>
    </row>
    <row r="52173" spans="9:9">
      <c r="I52173" s="6"/>
    </row>
    <row r="52174" spans="9:9">
      <c r="I52174" s="6"/>
    </row>
    <row r="52175" spans="9:9">
      <c r="I52175" s="6"/>
    </row>
    <row r="52176" spans="9:9">
      <c r="I52176" s="6"/>
    </row>
    <row r="52177" spans="9:9">
      <c r="I52177" s="6"/>
    </row>
    <row r="52178" spans="9:9">
      <c r="I52178" s="6"/>
    </row>
    <row r="52179" spans="9:9">
      <c r="I52179" s="6"/>
    </row>
    <row r="52180" spans="9:9">
      <c r="I52180" s="6"/>
    </row>
    <row r="52181" spans="9:9">
      <c r="I52181" s="6"/>
    </row>
    <row r="52182" spans="9:9">
      <c r="I52182" s="6"/>
    </row>
    <row r="52183" spans="9:9">
      <c r="I52183" s="6"/>
    </row>
    <row r="52184" spans="9:9">
      <c r="I52184" s="6"/>
    </row>
    <row r="52185" spans="9:9">
      <c r="I52185" s="6"/>
    </row>
    <row r="52186" spans="9:9">
      <c r="I52186" s="6"/>
    </row>
    <row r="52187" spans="9:9">
      <c r="I52187" s="6"/>
    </row>
    <row r="52188" spans="9:9">
      <c r="I52188" s="6"/>
    </row>
    <row r="52189" spans="9:9">
      <c r="I52189" s="6"/>
    </row>
    <row r="52190" spans="9:9">
      <c r="I52190" s="6"/>
    </row>
    <row r="52191" spans="9:9">
      <c r="I52191" s="6"/>
    </row>
    <row r="52192" spans="9:9">
      <c r="I52192" s="6"/>
    </row>
    <row r="52193" spans="9:9">
      <c r="I52193" s="6"/>
    </row>
    <row r="52194" spans="9:9">
      <c r="I52194" s="6"/>
    </row>
    <row r="52195" spans="9:9">
      <c r="I52195" s="6"/>
    </row>
    <row r="52196" spans="9:9">
      <c r="I52196" s="6"/>
    </row>
    <row r="52197" spans="9:9">
      <c r="I52197" s="6"/>
    </row>
    <row r="52198" spans="9:9">
      <c r="I52198" s="6"/>
    </row>
    <row r="52199" spans="9:9">
      <c r="I52199" s="6"/>
    </row>
    <row r="52200" spans="9:9">
      <c r="I52200" s="6"/>
    </row>
    <row r="52201" spans="9:9">
      <c r="I52201" s="6"/>
    </row>
    <row r="52202" spans="9:9">
      <c r="I52202" s="6"/>
    </row>
    <row r="52203" spans="9:9">
      <c r="I52203" s="6"/>
    </row>
    <row r="52204" spans="9:9">
      <c r="I52204" s="6"/>
    </row>
    <row r="52205" spans="9:9">
      <c r="I52205" s="6"/>
    </row>
    <row r="52206" spans="9:9">
      <c r="I52206" s="6"/>
    </row>
    <row r="52207" spans="9:9">
      <c r="I52207" s="6"/>
    </row>
    <row r="52208" spans="9:9">
      <c r="I52208" s="6"/>
    </row>
    <row r="52209" spans="9:9">
      <c r="I52209" s="6"/>
    </row>
    <row r="52210" spans="9:9">
      <c r="I52210" s="6"/>
    </row>
    <row r="52211" spans="9:9">
      <c r="I52211" s="6"/>
    </row>
    <row r="52212" spans="9:9">
      <c r="I52212" s="6"/>
    </row>
    <row r="52213" spans="9:9">
      <c r="I52213" s="6"/>
    </row>
    <row r="52214" spans="9:9">
      <c r="I52214" s="6"/>
    </row>
    <row r="52215" spans="9:9">
      <c r="I52215" s="6"/>
    </row>
    <row r="52216" spans="9:9">
      <c r="I52216" s="6"/>
    </row>
    <row r="52217" spans="9:9">
      <c r="I52217" s="6"/>
    </row>
    <row r="52218" spans="9:9">
      <c r="I52218" s="6"/>
    </row>
    <row r="52219" spans="9:9">
      <c r="I52219" s="6"/>
    </row>
    <row r="52220" spans="9:9">
      <c r="I52220" s="6"/>
    </row>
    <row r="52221" spans="9:9">
      <c r="I52221" s="6"/>
    </row>
    <row r="52222" spans="9:9">
      <c r="I52222" s="6"/>
    </row>
    <row r="52223" spans="9:9">
      <c r="I52223" s="6"/>
    </row>
    <row r="52224" spans="9:9">
      <c r="I52224" s="6"/>
    </row>
    <row r="52225" spans="9:9">
      <c r="I52225" s="6"/>
    </row>
    <row r="52226" spans="9:9">
      <c r="I52226" s="6"/>
    </row>
    <row r="52227" spans="9:9">
      <c r="I52227" s="6"/>
    </row>
    <row r="52228" spans="9:9">
      <c r="I52228" s="6"/>
    </row>
    <row r="52229" spans="9:9">
      <c r="I52229" s="6"/>
    </row>
    <row r="52230" spans="9:9">
      <c r="I52230" s="6"/>
    </row>
    <row r="52231" spans="9:9">
      <c r="I52231" s="6"/>
    </row>
    <row r="52232" spans="9:9">
      <c r="I52232" s="6"/>
    </row>
    <row r="52233" spans="9:9">
      <c r="I52233" s="6"/>
    </row>
    <row r="52234" spans="9:9">
      <c r="I52234" s="6"/>
    </row>
    <row r="52235" spans="9:9">
      <c r="I52235" s="6"/>
    </row>
    <row r="52236" spans="9:9">
      <c r="I52236" s="6"/>
    </row>
    <row r="52237" spans="9:9">
      <c r="I52237" s="6"/>
    </row>
    <row r="52238" spans="9:9">
      <c r="I52238" s="6"/>
    </row>
    <row r="52239" spans="9:9">
      <c r="I52239" s="6"/>
    </row>
    <row r="52240" spans="9:9">
      <c r="I52240" s="6"/>
    </row>
    <row r="52241" spans="9:9">
      <c r="I52241" s="6"/>
    </row>
    <row r="52242" spans="9:9">
      <c r="I52242" s="6"/>
    </row>
    <row r="52243" spans="9:9">
      <c r="I52243" s="6"/>
    </row>
    <row r="52244" spans="9:9">
      <c r="I52244" s="6"/>
    </row>
    <row r="52245" spans="9:9">
      <c r="I52245" s="6"/>
    </row>
    <row r="52246" spans="9:9">
      <c r="I52246" s="6"/>
    </row>
    <row r="52247" spans="9:9">
      <c r="I52247" s="6"/>
    </row>
    <row r="52248" spans="9:9">
      <c r="I52248" s="6"/>
    </row>
    <row r="52249" spans="9:9">
      <c r="I52249" s="6"/>
    </row>
    <row r="52250" spans="9:9">
      <c r="I52250" s="6"/>
    </row>
    <row r="52251" spans="9:9">
      <c r="I52251" s="6"/>
    </row>
    <row r="52252" spans="9:9">
      <c r="I52252" s="6"/>
    </row>
    <row r="52253" spans="9:9">
      <c r="I52253" s="6"/>
    </row>
    <row r="52254" spans="9:9">
      <c r="I52254" s="6"/>
    </row>
    <row r="52255" spans="9:9">
      <c r="I52255" s="6"/>
    </row>
    <row r="52256" spans="9:9">
      <c r="I52256" s="6"/>
    </row>
    <row r="52257" spans="9:9">
      <c r="I52257" s="6"/>
    </row>
    <row r="52258" spans="9:9">
      <c r="I52258" s="6"/>
    </row>
    <row r="52259" spans="9:9">
      <c r="I52259" s="6"/>
    </row>
    <row r="52260" spans="9:9">
      <c r="I52260" s="6"/>
    </row>
    <row r="52261" spans="9:9">
      <c r="I52261" s="6"/>
    </row>
    <row r="52262" spans="9:9">
      <c r="I52262" s="6"/>
    </row>
    <row r="52263" spans="9:9">
      <c r="I52263" s="6"/>
    </row>
    <row r="52264" spans="9:9">
      <c r="I52264" s="6"/>
    </row>
    <row r="52265" spans="9:9">
      <c r="I52265" s="6"/>
    </row>
    <row r="52266" spans="9:9">
      <c r="I52266" s="6"/>
    </row>
    <row r="52267" spans="9:9">
      <c r="I52267" s="6"/>
    </row>
    <row r="52268" spans="9:9">
      <c r="I52268" s="6"/>
    </row>
    <row r="52269" spans="9:9">
      <c r="I52269" s="6"/>
    </row>
    <row r="52270" spans="9:9">
      <c r="I52270" s="6"/>
    </row>
    <row r="52271" spans="9:9">
      <c r="I52271" s="6"/>
    </row>
    <row r="52272" spans="9:9">
      <c r="I52272" s="6"/>
    </row>
    <row r="52273" spans="9:9">
      <c r="I52273" s="6"/>
    </row>
    <row r="52274" spans="9:9">
      <c r="I52274" s="6"/>
    </row>
    <row r="52275" spans="9:9">
      <c r="I52275" s="6"/>
    </row>
    <row r="52276" spans="9:9">
      <c r="I52276" s="6"/>
    </row>
    <row r="52277" spans="9:9">
      <c r="I52277" s="6"/>
    </row>
    <row r="52278" spans="9:9">
      <c r="I52278" s="6"/>
    </row>
    <row r="52279" spans="9:9">
      <c r="I52279" s="6"/>
    </row>
    <row r="52280" spans="9:9">
      <c r="I52280" s="6"/>
    </row>
    <row r="52281" spans="9:9">
      <c r="I52281" s="6"/>
    </row>
    <row r="52282" spans="9:9">
      <c r="I52282" s="6"/>
    </row>
    <row r="52283" spans="9:9">
      <c r="I52283" s="6"/>
    </row>
    <row r="52284" spans="9:9">
      <c r="I52284" s="6"/>
    </row>
    <row r="52285" spans="9:9">
      <c r="I52285" s="6"/>
    </row>
    <row r="52286" spans="9:9">
      <c r="I52286" s="6"/>
    </row>
    <row r="52287" spans="9:9">
      <c r="I52287" s="6"/>
    </row>
    <row r="52288" spans="9:9">
      <c r="I52288" s="6"/>
    </row>
    <row r="52289" spans="9:9">
      <c r="I52289" s="6"/>
    </row>
    <row r="52290" spans="9:9">
      <c r="I52290" s="6"/>
    </row>
    <row r="52291" spans="9:9">
      <c r="I52291" s="6"/>
    </row>
    <row r="52292" spans="9:9">
      <c r="I52292" s="6"/>
    </row>
    <row r="52293" spans="9:9">
      <c r="I52293" s="6"/>
    </row>
    <row r="52294" spans="9:9">
      <c r="I52294" s="6"/>
    </row>
    <row r="52295" spans="9:9">
      <c r="I52295" s="6"/>
    </row>
    <row r="52296" spans="9:9">
      <c r="I52296" s="6"/>
    </row>
    <row r="52297" spans="9:9">
      <c r="I52297" s="6"/>
    </row>
    <row r="52298" spans="9:9">
      <c r="I52298" s="6"/>
    </row>
    <row r="52299" spans="9:9">
      <c r="I52299" s="6"/>
    </row>
    <row r="52300" spans="9:9">
      <c r="I52300" s="6"/>
    </row>
    <row r="52301" spans="9:9">
      <c r="I52301" s="6"/>
    </row>
    <row r="52302" spans="9:9">
      <c r="I52302" s="6"/>
    </row>
    <row r="52303" spans="9:9">
      <c r="I52303" s="6"/>
    </row>
    <row r="52304" spans="9:9">
      <c r="I52304" s="6"/>
    </row>
    <row r="52305" spans="9:9">
      <c r="I52305" s="6"/>
    </row>
    <row r="52306" spans="9:9">
      <c r="I52306" s="6"/>
    </row>
    <row r="52307" spans="9:9">
      <c r="I52307" s="6"/>
    </row>
    <row r="52308" spans="9:9">
      <c r="I52308" s="6"/>
    </row>
    <row r="52309" spans="9:9">
      <c r="I52309" s="6"/>
    </row>
    <row r="52310" spans="9:9">
      <c r="I52310" s="6"/>
    </row>
    <row r="52311" spans="9:9">
      <c r="I52311" s="6"/>
    </row>
    <row r="52312" spans="9:9">
      <c r="I52312" s="6"/>
    </row>
    <row r="52313" spans="9:9">
      <c r="I52313" s="6"/>
    </row>
    <row r="52314" spans="9:9">
      <c r="I52314" s="6"/>
    </row>
    <row r="52315" spans="9:9">
      <c r="I52315" s="6"/>
    </row>
    <row r="52316" spans="9:9">
      <c r="I52316" s="6"/>
    </row>
    <row r="52317" spans="9:9">
      <c r="I52317" s="6"/>
    </row>
    <row r="52318" spans="9:9">
      <c r="I52318" s="6"/>
    </row>
    <row r="52319" spans="9:9">
      <c r="I52319" s="6"/>
    </row>
    <row r="52320" spans="9:9">
      <c r="I52320" s="6"/>
    </row>
    <row r="52321" spans="9:9">
      <c r="I52321" s="6"/>
    </row>
    <row r="52322" spans="9:9">
      <c r="I52322" s="6"/>
    </row>
    <row r="52323" spans="9:9">
      <c r="I52323" s="6"/>
    </row>
    <row r="52324" spans="9:9">
      <c r="I52324" s="6"/>
    </row>
    <row r="52325" spans="9:9">
      <c r="I52325" s="6"/>
    </row>
    <row r="52326" spans="9:9">
      <c r="I52326" s="6"/>
    </row>
    <row r="52327" spans="9:9">
      <c r="I52327" s="6"/>
    </row>
    <row r="52328" spans="9:9">
      <c r="I52328" s="6"/>
    </row>
    <row r="52329" spans="9:9">
      <c r="I52329" s="6"/>
    </row>
    <row r="52330" spans="9:9">
      <c r="I52330" s="6"/>
    </row>
    <row r="52331" spans="9:9">
      <c r="I52331" s="6"/>
    </row>
    <row r="52332" spans="9:9">
      <c r="I52332" s="6"/>
    </row>
    <row r="52333" spans="9:9">
      <c r="I52333" s="6"/>
    </row>
    <row r="52334" spans="9:9">
      <c r="I52334" s="6"/>
    </row>
    <row r="52335" spans="9:9">
      <c r="I52335" s="6"/>
    </row>
    <row r="52336" spans="9:9">
      <c r="I52336" s="6"/>
    </row>
    <row r="52337" spans="9:9">
      <c r="I52337" s="6"/>
    </row>
    <row r="52338" spans="9:9">
      <c r="I52338" s="6"/>
    </row>
    <row r="52339" spans="9:9">
      <c r="I52339" s="6"/>
    </row>
    <row r="52340" spans="9:9">
      <c r="I52340" s="6"/>
    </row>
    <row r="52341" spans="9:9">
      <c r="I52341" s="6"/>
    </row>
    <row r="52342" spans="9:9">
      <c r="I52342" s="6"/>
    </row>
    <row r="52343" spans="9:9">
      <c r="I52343" s="6"/>
    </row>
    <row r="52344" spans="9:9">
      <c r="I52344" s="6"/>
    </row>
    <row r="52345" spans="9:9">
      <c r="I52345" s="6"/>
    </row>
    <row r="52346" spans="9:9">
      <c r="I52346" s="6"/>
    </row>
    <row r="52347" spans="9:9">
      <c r="I52347" s="6"/>
    </row>
    <row r="52348" spans="9:9">
      <c r="I52348" s="6"/>
    </row>
    <row r="52349" spans="9:9">
      <c r="I52349" s="6"/>
    </row>
    <row r="52350" spans="9:9">
      <c r="I52350" s="6"/>
    </row>
    <row r="52351" spans="9:9">
      <c r="I52351" s="6"/>
    </row>
    <row r="52352" spans="9:9">
      <c r="I52352" s="6"/>
    </row>
    <row r="52353" spans="9:9">
      <c r="I52353" s="6"/>
    </row>
    <row r="52354" spans="9:9">
      <c r="I52354" s="6"/>
    </row>
    <row r="52355" spans="9:9">
      <c r="I52355" s="6"/>
    </row>
    <row r="52356" spans="9:9">
      <c r="I52356" s="6"/>
    </row>
    <row r="52357" spans="9:9">
      <c r="I52357" s="6"/>
    </row>
    <row r="52358" spans="9:9">
      <c r="I52358" s="6"/>
    </row>
    <row r="52359" spans="9:9">
      <c r="I52359" s="6"/>
    </row>
    <row r="52360" spans="9:9">
      <c r="I52360" s="6"/>
    </row>
    <row r="52361" spans="9:9">
      <c r="I52361" s="6"/>
    </row>
    <row r="52362" spans="9:9">
      <c r="I52362" s="6"/>
    </row>
    <row r="52363" spans="9:9">
      <c r="I52363" s="6"/>
    </row>
    <row r="52364" spans="9:9">
      <c r="I52364" s="6"/>
    </row>
    <row r="52365" spans="9:9">
      <c r="I52365" s="6"/>
    </row>
    <row r="52366" spans="9:9">
      <c r="I52366" s="6"/>
    </row>
    <row r="52367" spans="9:9">
      <c r="I52367" s="6"/>
    </row>
    <row r="52368" spans="9:9">
      <c r="I52368" s="6"/>
    </row>
    <row r="52369" spans="9:9">
      <c r="I52369" s="6"/>
    </row>
    <row r="52370" spans="9:9">
      <c r="I52370" s="6"/>
    </row>
    <row r="52371" spans="9:9">
      <c r="I52371" s="6"/>
    </row>
    <row r="52372" spans="9:9">
      <c r="I52372" s="6"/>
    </row>
    <row r="52373" spans="9:9">
      <c r="I52373" s="6"/>
    </row>
    <row r="52374" spans="9:9">
      <c r="I52374" s="6"/>
    </row>
    <row r="52375" spans="9:9">
      <c r="I52375" s="6"/>
    </row>
    <row r="52376" spans="9:9">
      <c r="I52376" s="6"/>
    </row>
    <row r="52377" spans="9:9">
      <c r="I52377" s="6"/>
    </row>
    <row r="52378" spans="9:9">
      <c r="I52378" s="6"/>
    </row>
    <row r="52379" spans="9:9">
      <c r="I52379" s="6"/>
    </row>
    <row r="52380" spans="9:9">
      <c r="I52380" s="6"/>
    </row>
    <row r="52381" spans="9:9">
      <c r="I52381" s="6"/>
    </row>
    <row r="52382" spans="9:9">
      <c r="I52382" s="6"/>
    </row>
    <row r="52383" spans="9:9">
      <c r="I52383" s="6"/>
    </row>
    <row r="52384" spans="9:9">
      <c r="I52384" s="6"/>
    </row>
    <row r="52385" spans="9:9">
      <c r="I52385" s="6"/>
    </row>
    <row r="52386" spans="9:9">
      <c r="I52386" s="6"/>
    </row>
    <row r="52387" spans="9:9">
      <c r="I52387" s="6"/>
    </row>
    <row r="52388" spans="9:9">
      <c r="I52388" s="6"/>
    </row>
    <row r="52389" spans="9:9">
      <c r="I52389" s="6"/>
    </row>
    <row r="52390" spans="9:9">
      <c r="I52390" s="6"/>
    </row>
    <row r="52391" spans="9:9">
      <c r="I52391" s="6"/>
    </row>
    <row r="52392" spans="9:9">
      <c r="I52392" s="6"/>
    </row>
    <row r="52393" spans="9:9">
      <c r="I52393" s="6"/>
    </row>
    <row r="52394" spans="9:9">
      <c r="I52394" s="6"/>
    </row>
    <row r="52395" spans="9:9">
      <c r="I52395" s="6"/>
    </row>
    <row r="52396" spans="9:9">
      <c r="I52396" s="6"/>
    </row>
    <row r="52397" spans="9:9">
      <c r="I52397" s="6"/>
    </row>
    <row r="52398" spans="9:9">
      <c r="I52398" s="6"/>
    </row>
    <row r="52399" spans="9:9">
      <c r="I52399" s="6"/>
    </row>
    <row r="52400" spans="9:9">
      <c r="I52400" s="6"/>
    </row>
    <row r="52401" spans="9:9">
      <c r="I52401" s="6"/>
    </row>
    <row r="52402" spans="9:9">
      <c r="I52402" s="6"/>
    </row>
    <row r="52403" spans="9:9">
      <c r="I52403" s="6"/>
    </row>
    <row r="52404" spans="9:9">
      <c r="I52404" s="6"/>
    </row>
    <row r="52405" spans="9:9">
      <c r="I52405" s="6"/>
    </row>
    <row r="52406" spans="9:9">
      <c r="I52406" s="6"/>
    </row>
    <row r="52407" spans="9:9">
      <c r="I52407" s="6"/>
    </row>
    <row r="52408" spans="9:9">
      <c r="I52408" s="6"/>
    </row>
    <row r="52409" spans="9:9">
      <c r="I52409" s="6"/>
    </row>
    <row r="52410" spans="9:9">
      <c r="I52410" s="6"/>
    </row>
    <row r="52411" spans="9:9">
      <c r="I52411" s="6"/>
    </row>
    <row r="52412" spans="9:9">
      <c r="I52412" s="6"/>
    </row>
    <row r="52413" spans="9:9">
      <c r="I52413" s="6"/>
    </row>
    <row r="52414" spans="9:9">
      <c r="I52414" s="6"/>
    </row>
    <row r="52415" spans="9:9">
      <c r="I52415" s="6"/>
    </row>
    <row r="52416" spans="9:9">
      <c r="I52416" s="6"/>
    </row>
    <row r="52417" spans="9:9">
      <c r="I52417" s="6"/>
    </row>
    <row r="52418" spans="9:9">
      <c r="I52418" s="6"/>
    </row>
    <row r="52419" spans="9:9">
      <c r="I52419" s="6"/>
    </row>
    <row r="52420" spans="9:9">
      <c r="I52420" s="6"/>
    </row>
    <row r="52421" spans="9:9">
      <c r="I52421" s="6"/>
    </row>
    <row r="52422" spans="9:9">
      <c r="I52422" s="6"/>
    </row>
    <row r="52423" spans="9:9">
      <c r="I52423" s="6"/>
    </row>
    <row r="52424" spans="9:9">
      <c r="I52424" s="6"/>
    </row>
    <row r="52425" spans="9:9">
      <c r="I52425" s="6"/>
    </row>
    <row r="52426" spans="9:9">
      <c r="I52426" s="6"/>
    </row>
    <row r="52427" spans="9:9">
      <c r="I52427" s="6"/>
    </row>
    <row r="52428" spans="9:9">
      <c r="I52428" s="6"/>
    </row>
    <row r="52429" spans="9:9">
      <c r="I52429" s="6"/>
    </row>
    <row r="52430" spans="9:9">
      <c r="I52430" s="6"/>
    </row>
    <row r="52431" spans="9:9">
      <c r="I52431" s="6"/>
    </row>
    <row r="52432" spans="9:9">
      <c r="I52432" s="6"/>
    </row>
    <row r="52433" spans="9:9">
      <c r="I52433" s="6"/>
    </row>
    <row r="52434" spans="9:9">
      <c r="I52434" s="6"/>
    </row>
    <row r="52435" spans="9:9">
      <c r="I52435" s="6"/>
    </row>
    <row r="52436" spans="9:9">
      <c r="I52436" s="6"/>
    </row>
    <row r="52437" spans="9:9">
      <c r="I52437" s="6"/>
    </row>
    <row r="52438" spans="9:9">
      <c r="I52438" s="6"/>
    </row>
    <row r="52439" spans="9:9">
      <c r="I52439" s="6"/>
    </row>
    <row r="52440" spans="9:9">
      <c r="I52440" s="6"/>
    </row>
    <row r="52441" spans="9:9">
      <c r="I52441" s="6"/>
    </row>
    <row r="52442" spans="9:9">
      <c r="I52442" s="6"/>
    </row>
    <row r="52443" spans="9:9">
      <c r="I52443" s="6"/>
    </row>
    <row r="52444" spans="9:9">
      <c r="I52444" s="6"/>
    </row>
    <row r="52445" spans="9:9">
      <c r="I52445" s="6"/>
    </row>
    <row r="52446" spans="9:9">
      <c r="I52446" s="6"/>
    </row>
    <row r="52447" spans="9:9">
      <c r="I52447" s="6"/>
    </row>
    <row r="52448" spans="9:9">
      <c r="I52448" s="6"/>
    </row>
    <row r="52449" spans="9:9">
      <c r="I52449" s="6"/>
    </row>
    <row r="52450" spans="9:9">
      <c r="I52450" s="6"/>
    </row>
    <row r="52451" spans="9:9">
      <c r="I52451" s="6"/>
    </row>
    <row r="52452" spans="9:9">
      <c r="I52452" s="6"/>
    </row>
    <row r="52453" spans="9:9">
      <c r="I52453" s="6"/>
    </row>
    <row r="52454" spans="9:9">
      <c r="I52454" s="6"/>
    </row>
    <row r="52455" spans="9:9">
      <c r="I52455" s="6"/>
    </row>
    <row r="52456" spans="9:9">
      <c r="I52456" s="6"/>
    </row>
    <row r="52457" spans="9:9">
      <c r="I52457" s="6"/>
    </row>
    <row r="52458" spans="9:9">
      <c r="I52458" s="6"/>
    </row>
    <row r="52459" spans="9:9">
      <c r="I52459" s="6"/>
    </row>
    <row r="52460" spans="9:9">
      <c r="I52460" s="6"/>
    </row>
    <row r="52461" spans="9:9">
      <c r="I52461" s="6"/>
    </row>
    <row r="52462" spans="9:9">
      <c r="I52462" s="6"/>
    </row>
    <row r="52463" spans="9:9">
      <c r="I52463" s="6"/>
    </row>
    <row r="52464" spans="9:9">
      <c r="I52464" s="6"/>
    </row>
    <row r="52465" spans="9:9">
      <c r="I52465" s="6"/>
    </row>
    <row r="52466" spans="9:9">
      <c r="I52466" s="6"/>
    </row>
    <row r="52467" spans="9:9">
      <c r="I52467" s="6"/>
    </row>
    <row r="52468" spans="9:9">
      <c r="I52468" s="6"/>
    </row>
    <row r="52469" spans="9:9">
      <c r="I52469" s="6"/>
    </row>
    <row r="52470" spans="9:9">
      <c r="I52470" s="6"/>
    </row>
    <row r="52471" spans="9:9">
      <c r="I52471" s="6"/>
    </row>
    <row r="52472" spans="9:9">
      <c r="I52472" s="6"/>
    </row>
    <row r="52473" spans="9:9">
      <c r="I52473" s="6"/>
    </row>
    <row r="52474" spans="9:9">
      <c r="I52474" s="6"/>
    </row>
    <row r="52475" spans="9:9">
      <c r="I52475" s="6"/>
    </row>
    <row r="52476" spans="9:9">
      <c r="I52476" s="6"/>
    </row>
    <row r="52477" spans="9:9">
      <c r="I52477" s="6"/>
    </row>
    <row r="52478" spans="9:9">
      <c r="I52478" s="6"/>
    </row>
    <row r="52479" spans="9:9">
      <c r="I52479" s="6"/>
    </row>
    <row r="52480" spans="9:9">
      <c r="I52480" s="6"/>
    </row>
    <row r="52481" spans="9:9">
      <c r="I52481" s="6"/>
    </row>
    <row r="52482" spans="9:9">
      <c r="I52482" s="6"/>
    </row>
    <row r="52483" spans="9:9">
      <c r="I52483" s="6"/>
    </row>
    <row r="52484" spans="9:9">
      <c r="I52484" s="6"/>
    </row>
    <row r="52485" spans="9:9">
      <c r="I52485" s="6"/>
    </row>
    <row r="52486" spans="9:9">
      <c r="I52486" s="6"/>
    </row>
    <row r="52487" spans="9:9">
      <c r="I52487" s="6"/>
    </row>
    <row r="52488" spans="9:9">
      <c r="I52488" s="6"/>
    </row>
    <row r="52489" spans="9:9">
      <c r="I52489" s="6"/>
    </row>
    <row r="52490" spans="9:9">
      <c r="I52490" s="6"/>
    </row>
    <row r="52491" spans="9:9">
      <c r="I52491" s="6"/>
    </row>
    <row r="52492" spans="9:9">
      <c r="I52492" s="6"/>
    </row>
    <row r="52493" spans="9:9">
      <c r="I52493" s="6"/>
    </row>
    <row r="52494" spans="9:9">
      <c r="I52494" s="6"/>
    </row>
    <row r="52495" spans="9:9">
      <c r="I52495" s="6"/>
    </row>
    <row r="52496" spans="9:9">
      <c r="I52496" s="6"/>
    </row>
    <row r="52497" spans="9:9">
      <c r="I52497" s="6"/>
    </row>
    <row r="52498" spans="9:9">
      <c r="I52498" s="6"/>
    </row>
    <row r="52499" spans="9:9">
      <c r="I52499" s="6"/>
    </row>
    <row r="52500" spans="9:9">
      <c r="I52500" s="6"/>
    </row>
    <row r="52501" spans="9:9">
      <c r="I52501" s="6"/>
    </row>
    <row r="52502" spans="9:9">
      <c r="I52502" s="6"/>
    </row>
    <row r="52503" spans="9:9">
      <c r="I52503" s="6"/>
    </row>
    <row r="52504" spans="9:9">
      <c r="I52504" s="6"/>
    </row>
    <row r="52505" spans="9:9">
      <c r="I52505" s="6"/>
    </row>
    <row r="52506" spans="9:9">
      <c r="I52506" s="6"/>
    </row>
    <row r="52507" spans="9:9">
      <c r="I52507" s="6"/>
    </row>
    <row r="52508" spans="9:9">
      <c r="I52508" s="6"/>
    </row>
    <row r="52509" spans="9:9">
      <c r="I52509" s="6"/>
    </row>
    <row r="52510" spans="9:9">
      <c r="I52510" s="6"/>
    </row>
    <row r="52511" spans="9:9">
      <c r="I52511" s="6"/>
    </row>
    <row r="52512" spans="9:9">
      <c r="I52512" s="6"/>
    </row>
    <row r="52513" spans="9:9">
      <c r="I52513" s="6"/>
    </row>
    <row r="52514" spans="9:9">
      <c r="I52514" s="6"/>
    </row>
    <row r="52515" spans="9:9">
      <c r="I52515" s="6"/>
    </row>
    <row r="52516" spans="9:9">
      <c r="I52516" s="6"/>
    </row>
    <row r="52517" spans="9:9">
      <c r="I52517" s="6"/>
    </row>
    <row r="52518" spans="9:9">
      <c r="I52518" s="6"/>
    </row>
    <row r="52519" spans="9:9">
      <c r="I52519" s="6"/>
    </row>
    <row r="52520" spans="9:9">
      <c r="I52520" s="6"/>
    </row>
    <row r="52521" spans="9:9">
      <c r="I52521" s="6"/>
    </row>
    <row r="52522" spans="9:9">
      <c r="I52522" s="6"/>
    </row>
    <row r="52523" spans="9:9">
      <c r="I52523" s="6"/>
    </row>
    <row r="52524" spans="9:9">
      <c r="I52524" s="6"/>
    </row>
    <row r="52525" spans="9:9">
      <c r="I52525" s="6"/>
    </row>
    <row r="52526" spans="9:9">
      <c r="I52526" s="6"/>
    </row>
    <row r="52527" spans="9:9">
      <c r="I52527" s="6"/>
    </row>
    <row r="52528" spans="9:9">
      <c r="I52528" s="6"/>
    </row>
    <row r="52529" spans="9:9">
      <c r="I52529" s="6"/>
    </row>
    <row r="52530" spans="9:9">
      <c r="I52530" s="6"/>
    </row>
    <row r="52531" spans="9:9">
      <c r="I52531" s="6"/>
    </row>
    <row r="52532" spans="9:9">
      <c r="I52532" s="6"/>
    </row>
    <row r="52533" spans="9:9">
      <c r="I52533" s="6"/>
    </row>
    <row r="52534" spans="9:9">
      <c r="I52534" s="6"/>
    </row>
    <row r="52535" spans="9:9">
      <c r="I52535" s="6"/>
    </row>
    <row r="52536" spans="9:9">
      <c r="I52536" s="6"/>
    </row>
    <row r="52537" spans="9:9">
      <c r="I52537" s="6"/>
    </row>
    <row r="52538" spans="9:9">
      <c r="I52538" s="6"/>
    </row>
    <row r="52539" spans="9:9">
      <c r="I52539" s="6"/>
    </row>
    <row r="52540" spans="9:9">
      <c r="I52540" s="6"/>
    </row>
    <row r="52541" spans="9:9">
      <c r="I52541" s="6"/>
    </row>
    <row r="52542" spans="9:9">
      <c r="I52542" s="6"/>
    </row>
    <row r="52543" spans="9:9">
      <c r="I52543" s="6"/>
    </row>
    <row r="52544" spans="9:9">
      <c r="I52544" s="6"/>
    </row>
    <row r="52545" spans="9:9">
      <c r="I52545" s="6"/>
    </row>
    <row r="52546" spans="9:9">
      <c r="I52546" s="6"/>
    </row>
    <row r="52547" spans="9:9">
      <c r="I52547" s="6"/>
    </row>
    <row r="52548" spans="9:9">
      <c r="I52548" s="6"/>
    </row>
    <row r="52549" spans="9:9">
      <c r="I52549" s="6"/>
    </row>
    <row r="52550" spans="9:9">
      <c r="I52550" s="6"/>
    </row>
    <row r="52551" spans="9:9">
      <c r="I52551" s="6"/>
    </row>
    <row r="52552" spans="9:9">
      <c r="I52552" s="6"/>
    </row>
    <row r="52553" spans="9:9">
      <c r="I52553" s="6"/>
    </row>
    <row r="52554" spans="9:9">
      <c r="I52554" s="6"/>
    </row>
    <row r="52555" spans="9:9">
      <c r="I52555" s="6"/>
    </row>
    <row r="52556" spans="9:9">
      <c r="I52556" s="6"/>
    </row>
    <row r="52557" spans="9:9">
      <c r="I52557" s="6"/>
    </row>
    <row r="52558" spans="9:9">
      <c r="I52558" s="6"/>
    </row>
    <row r="52559" spans="9:9">
      <c r="I52559" s="6"/>
    </row>
    <row r="52560" spans="9:9">
      <c r="I52560" s="6"/>
    </row>
    <row r="52561" spans="9:9">
      <c r="I52561" s="6"/>
    </row>
    <row r="52562" spans="9:9">
      <c r="I52562" s="6"/>
    </row>
    <row r="52563" spans="9:9">
      <c r="I52563" s="6"/>
    </row>
    <row r="52564" spans="9:9">
      <c r="I52564" s="6"/>
    </row>
    <row r="52565" spans="9:9">
      <c r="I52565" s="6"/>
    </row>
    <row r="52566" spans="9:9">
      <c r="I52566" s="6"/>
    </row>
    <row r="52567" spans="9:9">
      <c r="I52567" s="6"/>
    </row>
    <row r="52568" spans="9:9">
      <c r="I52568" s="6"/>
    </row>
    <row r="52569" spans="9:9">
      <c r="I52569" s="6"/>
    </row>
    <row r="52570" spans="9:9">
      <c r="I52570" s="6"/>
    </row>
    <row r="52571" spans="9:9">
      <c r="I52571" s="6"/>
    </row>
    <row r="52572" spans="9:9">
      <c r="I52572" s="6"/>
    </row>
    <row r="52573" spans="9:9">
      <c r="I52573" s="6"/>
    </row>
    <row r="52574" spans="9:9">
      <c r="I52574" s="6"/>
    </row>
    <row r="52575" spans="9:9">
      <c r="I52575" s="6"/>
    </row>
    <row r="52576" spans="9:9">
      <c r="I52576" s="6"/>
    </row>
    <row r="52577" spans="9:9">
      <c r="I52577" s="6"/>
    </row>
    <row r="52578" spans="9:9">
      <c r="I52578" s="6"/>
    </row>
    <row r="52579" spans="9:9">
      <c r="I52579" s="6"/>
    </row>
    <row r="52580" spans="9:9">
      <c r="I52580" s="6"/>
    </row>
    <row r="52581" spans="9:9">
      <c r="I52581" s="6"/>
    </row>
    <row r="52582" spans="9:9">
      <c r="I52582" s="6"/>
    </row>
    <row r="52583" spans="9:9">
      <c r="I52583" s="6"/>
    </row>
    <row r="52584" spans="9:9">
      <c r="I52584" s="6"/>
    </row>
    <row r="52585" spans="9:9">
      <c r="I52585" s="6"/>
    </row>
    <row r="52586" spans="9:9">
      <c r="I52586" s="6"/>
    </row>
    <row r="52587" spans="9:9">
      <c r="I52587" s="6"/>
    </row>
    <row r="52588" spans="9:9">
      <c r="I52588" s="6"/>
    </row>
    <row r="52589" spans="9:9">
      <c r="I52589" s="6"/>
    </row>
    <row r="52590" spans="9:9">
      <c r="I52590" s="6"/>
    </row>
    <row r="52591" spans="9:9">
      <c r="I52591" s="6"/>
    </row>
    <row r="52592" spans="9:9">
      <c r="I52592" s="6"/>
    </row>
    <row r="52593" spans="9:9">
      <c r="I52593" s="6"/>
    </row>
    <row r="52594" spans="9:9">
      <c r="I52594" s="6"/>
    </row>
    <row r="52595" spans="9:9">
      <c r="I52595" s="6"/>
    </row>
    <row r="52596" spans="9:9">
      <c r="I52596" s="6"/>
    </row>
    <row r="52597" spans="9:9">
      <c r="I52597" s="6"/>
    </row>
    <row r="52598" spans="9:9">
      <c r="I52598" s="6"/>
    </row>
    <row r="52599" spans="9:9">
      <c r="I52599" s="6"/>
    </row>
    <row r="52600" spans="9:9">
      <c r="I52600" s="6"/>
    </row>
    <row r="52601" spans="9:9">
      <c r="I52601" s="6"/>
    </row>
    <row r="52602" spans="9:9">
      <c r="I52602" s="6"/>
    </row>
    <row r="52603" spans="9:9">
      <c r="I52603" s="6"/>
    </row>
    <row r="52604" spans="9:9">
      <c r="I52604" s="6"/>
    </row>
    <row r="52605" spans="9:9">
      <c r="I52605" s="6"/>
    </row>
    <row r="52606" spans="9:9">
      <c r="I52606" s="6"/>
    </row>
    <row r="52607" spans="9:9">
      <c r="I52607" s="6"/>
    </row>
    <row r="52608" spans="9:9">
      <c r="I52608" s="6"/>
    </row>
    <row r="52609" spans="9:9">
      <c r="I52609" s="6"/>
    </row>
    <row r="52610" spans="9:9">
      <c r="I52610" s="6"/>
    </row>
    <row r="52611" spans="9:9">
      <c r="I52611" s="6"/>
    </row>
    <row r="52612" spans="9:9">
      <c r="I52612" s="6"/>
    </row>
    <row r="52613" spans="9:9">
      <c r="I52613" s="6"/>
    </row>
    <row r="52614" spans="9:9">
      <c r="I52614" s="6"/>
    </row>
    <row r="52615" spans="9:9">
      <c r="I52615" s="6"/>
    </row>
    <row r="52616" spans="9:9">
      <c r="I52616" s="6"/>
    </row>
    <row r="52617" spans="9:9">
      <c r="I52617" s="6"/>
    </row>
    <row r="52618" spans="9:9">
      <c r="I52618" s="6"/>
    </row>
    <row r="52619" spans="9:9">
      <c r="I52619" s="6"/>
    </row>
    <row r="52620" spans="9:9">
      <c r="I52620" s="6"/>
    </row>
    <row r="52621" spans="9:9">
      <c r="I52621" s="6"/>
    </row>
    <row r="52622" spans="9:9">
      <c r="I52622" s="6"/>
    </row>
    <row r="52623" spans="9:9">
      <c r="I52623" s="6"/>
    </row>
    <row r="52624" spans="9:9">
      <c r="I52624" s="6"/>
    </row>
    <row r="52625" spans="9:9">
      <c r="I52625" s="6"/>
    </row>
    <row r="52626" spans="9:9">
      <c r="I52626" s="6"/>
    </row>
    <row r="52627" spans="9:9">
      <c r="I52627" s="6"/>
    </row>
    <row r="52628" spans="9:9">
      <c r="I52628" s="6"/>
    </row>
    <row r="52629" spans="9:9">
      <c r="I52629" s="6"/>
    </row>
    <row r="52630" spans="9:9">
      <c r="I52630" s="6"/>
    </row>
    <row r="52631" spans="9:9">
      <c r="I52631" s="6"/>
    </row>
    <row r="52632" spans="9:9">
      <c r="I52632" s="6"/>
    </row>
    <row r="52633" spans="9:9">
      <c r="I52633" s="6"/>
    </row>
    <row r="52634" spans="9:9">
      <c r="I52634" s="6"/>
    </row>
    <row r="52635" spans="9:9">
      <c r="I52635" s="6"/>
    </row>
    <row r="52636" spans="9:9">
      <c r="I52636" s="6"/>
    </row>
    <row r="52637" spans="9:9">
      <c r="I52637" s="6"/>
    </row>
    <row r="52638" spans="9:9">
      <c r="I52638" s="6"/>
    </row>
    <row r="52639" spans="9:9">
      <c r="I52639" s="6"/>
    </row>
    <row r="52640" spans="9:9">
      <c r="I52640" s="6"/>
    </row>
    <row r="52641" spans="9:9">
      <c r="I52641" s="6"/>
    </row>
    <row r="52642" spans="9:9">
      <c r="I52642" s="6"/>
    </row>
    <row r="52643" spans="9:9">
      <c r="I52643" s="6"/>
    </row>
    <row r="52644" spans="9:9">
      <c r="I52644" s="6"/>
    </row>
    <row r="52645" spans="9:9">
      <c r="I52645" s="6"/>
    </row>
    <row r="52646" spans="9:9">
      <c r="I52646" s="6"/>
    </row>
    <row r="52647" spans="9:9">
      <c r="I52647" s="6"/>
    </row>
    <row r="52648" spans="9:9">
      <c r="I52648" s="6"/>
    </row>
    <row r="52649" spans="9:9">
      <c r="I52649" s="6"/>
    </row>
    <row r="52650" spans="9:9">
      <c r="I52650" s="6"/>
    </row>
    <row r="52651" spans="9:9">
      <c r="I52651" s="6"/>
    </row>
    <row r="52652" spans="9:9">
      <c r="I52652" s="6"/>
    </row>
    <row r="52653" spans="9:9">
      <c r="I52653" s="6"/>
    </row>
    <row r="52654" spans="9:9">
      <c r="I52654" s="6"/>
    </row>
    <row r="52655" spans="9:9">
      <c r="I52655" s="6"/>
    </row>
    <row r="52656" spans="9:9">
      <c r="I52656" s="6"/>
    </row>
    <row r="52657" spans="9:9">
      <c r="I52657" s="6"/>
    </row>
    <row r="52658" spans="9:9">
      <c r="I52658" s="6"/>
    </row>
    <row r="52659" spans="9:9">
      <c r="I52659" s="6"/>
    </row>
    <row r="52660" spans="9:9">
      <c r="I52660" s="6"/>
    </row>
    <row r="52661" spans="9:9">
      <c r="I52661" s="6"/>
    </row>
    <row r="52662" spans="9:9">
      <c r="I52662" s="6"/>
    </row>
    <row r="52663" spans="9:9">
      <c r="I52663" s="6"/>
    </row>
    <row r="52664" spans="9:9">
      <c r="I52664" s="6"/>
    </row>
    <row r="52665" spans="9:9">
      <c r="I52665" s="6"/>
    </row>
    <row r="52666" spans="9:9">
      <c r="I52666" s="6"/>
    </row>
    <row r="52667" spans="9:9">
      <c r="I52667" s="6"/>
    </row>
    <row r="52668" spans="9:9">
      <c r="I52668" s="6"/>
    </row>
    <row r="52669" spans="9:9">
      <c r="I52669" s="6"/>
    </row>
    <row r="52670" spans="9:9">
      <c r="I52670" s="6"/>
    </row>
    <row r="52671" spans="9:9">
      <c r="I52671" s="6"/>
    </row>
    <row r="52672" spans="9:9">
      <c r="I52672" s="6"/>
    </row>
    <row r="52673" spans="9:9">
      <c r="I52673" s="6"/>
    </row>
    <row r="52674" spans="9:9">
      <c r="I52674" s="6"/>
    </row>
    <row r="52675" spans="9:9">
      <c r="I52675" s="6"/>
    </row>
    <row r="52676" spans="9:9">
      <c r="I52676" s="6"/>
    </row>
    <row r="52677" spans="9:9">
      <c r="I52677" s="6"/>
    </row>
    <row r="52678" spans="9:9">
      <c r="I52678" s="6"/>
    </row>
    <row r="52679" spans="9:9">
      <c r="I52679" s="6"/>
    </row>
    <row r="52680" spans="9:9">
      <c r="I52680" s="6"/>
    </row>
    <row r="52681" spans="9:9">
      <c r="I52681" s="6"/>
    </row>
    <row r="52682" spans="9:9">
      <c r="I52682" s="6"/>
    </row>
    <row r="52683" spans="9:9">
      <c r="I52683" s="6"/>
    </row>
    <row r="52684" spans="9:9">
      <c r="I52684" s="6"/>
    </row>
    <row r="52685" spans="9:9">
      <c r="I52685" s="6"/>
    </row>
    <row r="52686" spans="9:9">
      <c r="I52686" s="6"/>
    </row>
    <row r="52687" spans="9:9">
      <c r="I52687" s="6"/>
    </row>
    <row r="52688" spans="9:9">
      <c r="I52688" s="6"/>
    </row>
    <row r="52689" spans="9:9">
      <c r="I52689" s="6"/>
    </row>
    <row r="52690" spans="9:9">
      <c r="I52690" s="6"/>
    </row>
    <row r="52691" spans="9:9">
      <c r="I52691" s="6"/>
    </row>
    <row r="52692" spans="9:9">
      <c r="I52692" s="6"/>
    </row>
    <row r="52693" spans="9:9">
      <c r="I52693" s="6"/>
    </row>
    <row r="52694" spans="9:9">
      <c r="I52694" s="6"/>
    </row>
    <row r="52695" spans="9:9">
      <c r="I52695" s="6"/>
    </row>
    <row r="52696" spans="9:9">
      <c r="I52696" s="6"/>
    </row>
    <row r="52697" spans="9:9">
      <c r="I52697" s="6"/>
    </row>
    <row r="52698" spans="9:9">
      <c r="I52698" s="6"/>
    </row>
    <row r="52699" spans="9:9">
      <c r="I52699" s="6"/>
    </row>
    <row r="52700" spans="9:9">
      <c r="I52700" s="6"/>
    </row>
    <row r="52701" spans="9:9">
      <c r="I52701" s="6"/>
    </row>
    <row r="52702" spans="9:9">
      <c r="I52702" s="6"/>
    </row>
    <row r="52703" spans="9:9">
      <c r="I52703" s="6"/>
    </row>
    <row r="52704" spans="9:9">
      <c r="I52704" s="6"/>
    </row>
    <row r="52705" spans="9:9">
      <c r="I52705" s="6"/>
    </row>
    <row r="52706" spans="9:9">
      <c r="I52706" s="6"/>
    </row>
    <row r="52707" spans="9:9">
      <c r="I52707" s="6"/>
    </row>
    <row r="52708" spans="9:9">
      <c r="I52708" s="6"/>
    </row>
    <row r="52709" spans="9:9">
      <c r="I52709" s="6"/>
    </row>
    <row r="52710" spans="9:9">
      <c r="I52710" s="6"/>
    </row>
    <row r="52711" spans="9:9">
      <c r="I52711" s="6"/>
    </row>
    <row r="52712" spans="9:9">
      <c r="I52712" s="6"/>
    </row>
    <row r="52713" spans="9:9">
      <c r="I52713" s="6"/>
    </row>
    <row r="52714" spans="9:9">
      <c r="I52714" s="6"/>
    </row>
    <row r="52715" spans="9:9">
      <c r="I52715" s="6"/>
    </row>
    <row r="52716" spans="9:9">
      <c r="I52716" s="6"/>
    </row>
    <row r="52717" spans="9:9">
      <c r="I52717" s="6"/>
    </row>
    <row r="52718" spans="9:9">
      <c r="I52718" s="6"/>
    </row>
    <row r="52719" spans="9:9">
      <c r="I52719" s="6"/>
    </row>
    <row r="52720" spans="9:9">
      <c r="I52720" s="6"/>
    </row>
    <row r="52721" spans="9:9">
      <c r="I52721" s="6"/>
    </row>
    <row r="52722" spans="9:9">
      <c r="I52722" s="6"/>
    </row>
    <row r="52723" spans="9:9">
      <c r="I52723" s="6"/>
    </row>
    <row r="52724" spans="9:9">
      <c r="I52724" s="6"/>
    </row>
    <row r="52725" spans="9:9">
      <c r="I52725" s="6"/>
    </row>
    <row r="52726" spans="9:9">
      <c r="I52726" s="6"/>
    </row>
    <row r="52727" spans="9:9">
      <c r="I52727" s="6"/>
    </row>
    <row r="52728" spans="9:9">
      <c r="I52728" s="6"/>
    </row>
    <row r="52729" spans="9:9">
      <c r="I52729" s="6"/>
    </row>
    <row r="52730" spans="9:9">
      <c r="I52730" s="6"/>
    </row>
    <row r="52731" spans="9:9">
      <c r="I52731" s="6"/>
    </row>
    <row r="52732" spans="9:9">
      <c r="I52732" s="6"/>
    </row>
    <row r="52733" spans="9:9">
      <c r="I52733" s="6"/>
    </row>
    <row r="52734" spans="9:9">
      <c r="I52734" s="6"/>
    </row>
    <row r="52735" spans="9:9">
      <c r="I52735" s="6"/>
    </row>
    <row r="52736" spans="9:9">
      <c r="I52736" s="6"/>
    </row>
    <row r="52737" spans="9:9">
      <c r="I52737" s="6"/>
    </row>
    <row r="52738" spans="9:9">
      <c r="I52738" s="6"/>
    </row>
    <row r="52739" spans="9:9">
      <c r="I52739" s="6"/>
    </row>
    <row r="52740" spans="9:9">
      <c r="I52740" s="6"/>
    </row>
    <row r="52741" spans="9:9">
      <c r="I52741" s="6"/>
    </row>
    <row r="52742" spans="9:9">
      <c r="I52742" s="6"/>
    </row>
    <row r="52743" spans="9:9">
      <c r="I52743" s="6"/>
    </row>
    <row r="52744" spans="9:9">
      <c r="I52744" s="6"/>
    </row>
    <row r="52745" spans="9:9">
      <c r="I52745" s="6"/>
    </row>
    <row r="52746" spans="9:9">
      <c r="I52746" s="6"/>
    </row>
    <row r="52747" spans="9:9">
      <c r="I52747" s="6"/>
    </row>
    <row r="52748" spans="9:9">
      <c r="I52748" s="6"/>
    </row>
    <row r="52749" spans="9:9">
      <c r="I52749" s="6"/>
    </row>
    <row r="52750" spans="9:9">
      <c r="I52750" s="6"/>
    </row>
    <row r="52751" spans="9:9">
      <c r="I52751" s="6"/>
    </row>
    <row r="52752" spans="9:9">
      <c r="I52752" s="6"/>
    </row>
    <row r="52753" spans="9:9">
      <c r="I52753" s="6"/>
    </row>
    <row r="52754" spans="9:9">
      <c r="I52754" s="6"/>
    </row>
    <row r="52755" spans="9:9">
      <c r="I52755" s="6"/>
    </row>
    <row r="52756" spans="9:9">
      <c r="I52756" s="6"/>
    </row>
    <row r="52757" spans="9:9">
      <c r="I52757" s="6"/>
    </row>
    <row r="52758" spans="9:9">
      <c r="I52758" s="6"/>
    </row>
    <row r="52759" spans="9:9">
      <c r="I52759" s="6"/>
    </row>
    <row r="52760" spans="9:9">
      <c r="I52760" s="6"/>
    </row>
    <row r="52761" spans="9:9">
      <c r="I52761" s="6"/>
    </row>
    <row r="52762" spans="9:9">
      <c r="I52762" s="6"/>
    </row>
    <row r="52763" spans="9:9">
      <c r="I52763" s="6"/>
    </row>
    <row r="52764" spans="9:9">
      <c r="I52764" s="6"/>
    </row>
    <row r="52765" spans="9:9">
      <c r="I52765" s="6"/>
    </row>
    <row r="52766" spans="9:9">
      <c r="I52766" s="6"/>
    </row>
    <row r="52767" spans="9:9">
      <c r="I52767" s="6"/>
    </row>
    <row r="52768" spans="9:9">
      <c r="I52768" s="6"/>
    </row>
    <row r="52769" spans="9:9">
      <c r="I52769" s="6"/>
    </row>
    <row r="52770" spans="9:9">
      <c r="I52770" s="6"/>
    </row>
    <row r="52771" spans="9:9">
      <c r="I52771" s="6"/>
    </row>
    <row r="52772" spans="9:9">
      <c r="I52772" s="6"/>
    </row>
    <row r="52773" spans="9:9">
      <c r="I52773" s="6"/>
    </row>
    <row r="52774" spans="9:9">
      <c r="I52774" s="6"/>
    </row>
    <row r="52775" spans="9:9">
      <c r="I52775" s="6"/>
    </row>
    <row r="52776" spans="9:9">
      <c r="I52776" s="6"/>
    </row>
    <row r="52777" spans="9:9">
      <c r="I52777" s="6"/>
    </row>
    <row r="52778" spans="9:9">
      <c r="I52778" s="6"/>
    </row>
    <row r="52779" spans="9:9">
      <c r="I52779" s="6"/>
    </row>
    <row r="52780" spans="9:9">
      <c r="I52780" s="6"/>
    </row>
    <row r="52781" spans="9:9">
      <c r="I52781" s="6"/>
    </row>
    <row r="52782" spans="9:9">
      <c r="I52782" s="6"/>
    </row>
    <row r="52783" spans="9:9">
      <c r="I52783" s="6"/>
    </row>
    <row r="52784" spans="9:9">
      <c r="I52784" s="6"/>
    </row>
    <row r="52785" spans="9:9">
      <c r="I52785" s="6"/>
    </row>
    <row r="52786" spans="9:9">
      <c r="I52786" s="6"/>
    </row>
    <row r="52787" spans="9:9">
      <c r="I52787" s="6"/>
    </row>
    <row r="52788" spans="9:9">
      <c r="I52788" s="6"/>
    </row>
    <row r="52789" spans="9:9">
      <c r="I52789" s="6"/>
    </row>
    <row r="52790" spans="9:9">
      <c r="I52790" s="6"/>
    </row>
    <row r="52791" spans="9:9">
      <c r="I52791" s="6"/>
    </row>
    <row r="52792" spans="9:9">
      <c r="I52792" s="6"/>
    </row>
    <row r="52793" spans="9:9">
      <c r="I52793" s="6"/>
    </row>
    <row r="52794" spans="9:9">
      <c r="I52794" s="6"/>
    </row>
    <row r="52795" spans="9:9">
      <c r="I52795" s="6"/>
    </row>
    <row r="52796" spans="9:9">
      <c r="I52796" s="6"/>
    </row>
    <row r="52797" spans="9:9">
      <c r="I52797" s="6"/>
    </row>
    <row r="52798" spans="9:9">
      <c r="I52798" s="6"/>
    </row>
    <row r="52799" spans="9:9">
      <c r="I52799" s="6"/>
    </row>
    <row r="52800" spans="9:9">
      <c r="I52800" s="6"/>
    </row>
    <row r="52801" spans="9:9">
      <c r="I52801" s="6"/>
    </row>
    <row r="52802" spans="9:9">
      <c r="I52802" s="6"/>
    </row>
    <row r="52803" spans="9:9">
      <c r="I52803" s="6"/>
    </row>
    <row r="52804" spans="9:9">
      <c r="I52804" s="6"/>
    </row>
    <row r="52805" spans="9:9">
      <c r="I52805" s="6"/>
    </row>
    <row r="52806" spans="9:9">
      <c r="I52806" s="6"/>
    </row>
    <row r="52807" spans="9:9">
      <c r="I52807" s="6"/>
    </row>
    <row r="52808" spans="9:9">
      <c r="I52808" s="6"/>
    </row>
    <row r="52809" spans="9:9">
      <c r="I52809" s="6"/>
    </row>
    <row r="52810" spans="9:9">
      <c r="I52810" s="6"/>
    </row>
    <row r="52811" spans="9:9">
      <c r="I52811" s="6"/>
    </row>
    <row r="52812" spans="9:9">
      <c r="I52812" s="6"/>
    </row>
    <row r="52813" spans="9:9">
      <c r="I52813" s="6"/>
    </row>
    <row r="52814" spans="9:9">
      <c r="I52814" s="6"/>
    </row>
    <row r="52815" spans="9:9">
      <c r="I52815" s="6"/>
    </row>
    <row r="52816" spans="9:9">
      <c r="I52816" s="6"/>
    </row>
    <row r="52817" spans="9:9">
      <c r="I52817" s="6"/>
    </row>
    <row r="52818" spans="9:9">
      <c r="I52818" s="6"/>
    </row>
    <row r="52819" spans="9:9">
      <c r="I52819" s="6"/>
    </row>
    <row r="52820" spans="9:9">
      <c r="I52820" s="6"/>
    </row>
    <row r="52821" spans="9:9">
      <c r="I52821" s="6"/>
    </row>
    <row r="52822" spans="9:9">
      <c r="I52822" s="6"/>
    </row>
    <row r="52823" spans="9:9">
      <c r="I52823" s="6"/>
    </row>
    <row r="52824" spans="9:9">
      <c r="I52824" s="6"/>
    </row>
    <row r="52825" spans="9:9">
      <c r="I52825" s="6"/>
    </row>
    <row r="52826" spans="9:9">
      <c r="I52826" s="6"/>
    </row>
    <row r="52827" spans="9:9">
      <c r="I52827" s="6"/>
    </row>
    <row r="52828" spans="9:9">
      <c r="I52828" s="6"/>
    </row>
    <row r="52829" spans="9:9">
      <c r="I52829" s="6"/>
    </row>
    <row r="52830" spans="9:9">
      <c r="I52830" s="6"/>
    </row>
    <row r="52831" spans="9:9">
      <c r="I52831" s="6"/>
    </row>
    <row r="52832" spans="9:9">
      <c r="I52832" s="6"/>
    </row>
    <row r="52833" spans="9:9">
      <c r="I52833" s="6"/>
    </row>
    <row r="52834" spans="9:9">
      <c r="I52834" s="6"/>
    </row>
    <row r="52835" spans="9:9">
      <c r="I52835" s="6"/>
    </row>
    <row r="52836" spans="9:9">
      <c r="I52836" s="6"/>
    </row>
    <row r="52837" spans="9:9">
      <c r="I52837" s="6"/>
    </row>
    <row r="52838" spans="9:9">
      <c r="I52838" s="6"/>
    </row>
    <row r="52839" spans="9:9">
      <c r="I52839" s="6"/>
    </row>
    <row r="52840" spans="9:9">
      <c r="I52840" s="6"/>
    </row>
    <row r="52841" spans="9:9">
      <c r="I52841" s="6"/>
    </row>
    <row r="52842" spans="9:9">
      <c r="I52842" s="6"/>
    </row>
    <row r="52843" spans="9:9">
      <c r="I52843" s="6"/>
    </row>
    <row r="52844" spans="9:9">
      <c r="I52844" s="6"/>
    </row>
    <row r="52845" spans="9:9">
      <c r="I52845" s="6"/>
    </row>
    <row r="52846" spans="9:9">
      <c r="I52846" s="6"/>
    </row>
    <row r="52847" spans="9:9">
      <c r="I52847" s="6"/>
    </row>
    <row r="52848" spans="9:9">
      <c r="I52848" s="6"/>
    </row>
    <row r="52849" spans="9:9">
      <c r="I52849" s="6"/>
    </row>
    <row r="52850" spans="9:9">
      <c r="I52850" s="6"/>
    </row>
    <row r="52851" spans="9:9">
      <c r="I52851" s="6"/>
    </row>
    <row r="52852" spans="9:9">
      <c r="I52852" s="6"/>
    </row>
    <row r="52853" spans="9:9">
      <c r="I52853" s="6"/>
    </row>
    <row r="52854" spans="9:9">
      <c r="I52854" s="6"/>
    </row>
    <row r="52855" spans="9:9">
      <c r="I52855" s="6"/>
    </row>
    <row r="52856" spans="9:9">
      <c r="I52856" s="6"/>
    </row>
    <row r="52857" spans="9:9">
      <c r="I52857" s="6"/>
    </row>
    <row r="52858" spans="9:9">
      <c r="I52858" s="6"/>
    </row>
    <row r="52859" spans="9:9">
      <c r="I52859" s="6"/>
    </row>
    <row r="52860" spans="9:9">
      <c r="I52860" s="6"/>
    </row>
    <row r="52861" spans="9:9">
      <c r="I52861" s="6"/>
    </row>
    <row r="52862" spans="9:9">
      <c r="I52862" s="6"/>
    </row>
    <row r="52863" spans="9:9">
      <c r="I52863" s="6"/>
    </row>
    <row r="52864" spans="9:9">
      <c r="I52864" s="6"/>
    </row>
    <row r="52865" spans="9:9">
      <c r="I52865" s="6"/>
    </row>
    <row r="52866" spans="9:9">
      <c r="I52866" s="6"/>
    </row>
    <row r="52867" spans="9:9">
      <c r="I52867" s="6"/>
    </row>
    <row r="52868" spans="9:9">
      <c r="I52868" s="6"/>
    </row>
    <row r="52869" spans="9:9">
      <c r="I52869" s="6"/>
    </row>
    <row r="52870" spans="9:9">
      <c r="I52870" s="6"/>
    </row>
    <row r="52871" spans="9:9">
      <c r="I52871" s="6"/>
    </row>
    <row r="52872" spans="9:9">
      <c r="I52872" s="6"/>
    </row>
    <row r="52873" spans="9:9">
      <c r="I52873" s="6"/>
    </row>
    <row r="52874" spans="9:9">
      <c r="I52874" s="6"/>
    </row>
    <row r="52875" spans="9:9">
      <c r="I52875" s="6"/>
    </row>
    <row r="52876" spans="9:9">
      <c r="I52876" s="6"/>
    </row>
    <row r="52877" spans="9:9">
      <c r="I52877" s="6"/>
    </row>
    <row r="52878" spans="9:9">
      <c r="I52878" s="6"/>
    </row>
    <row r="52879" spans="9:9">
      <c r="I52879" s="6"/>
    </row>
    <row r="52880" spans="9:9">
      <c r="I52880" s="6"/>
    </row>
    <row r="52881" spans="9:9">
      <c r="I52881" s="6"/>
    </row>
    <row r="52882" spans="9:9">
      <c r="I52882" s="6"/>
    </row>
    <row r="52883" spans="9:9">
      <c r="I52883" s="6"/>
    </row>
    <row r="52884" spans="9:9">
      <c r="I52884" s="6"/>
    </row>
    <row r="52885" spans="9:9">
      <c r="I52885" s="6"/>
    </row>
    <row r="52886" spans="9:9">
      <c r="I52886" s="6"/>
    </row>
    <row r="52887" spans="9:9">
      <c r="I52887" s="6"/>
    </row>
    <row r="52888" spans="9:9">
      <c r="I52888" s="6"/>
    </row>
    <row r="52889" spans="9:9">
      <c r="I52889" s="6"/>
    </row>
    <row r="52890" spans="9:9">
      <c r="I52890" s="6"/>
    </row>
    <row r="52891" spans="9:9">
      <c r="I52891" s="6"/>
    </row>
    <row r="52892" spans="9:9">
      <c r="I52892" s="6"/>
    </row>
    <row r="52893" spans="9:9">
      <c r="I52893" s="6"/>
    </row>
    <row r="52894" spans="9:9">
      <c r="I52894" s="6"/>
    </row>
    <row r="52895" spans="9:9">
      <c r="I52895" s="6"/>
    </row>
    <row r="52896" spans="9:9">
      <c r="I52896" s="6"/>
    </row>
    <row r="52897" spans="9:9">
      <c r="I52897" s="6"/>
    </row>
    <row r="52898" spans="9:9">
      <c r="I52898" s="6"/>
    </row>
    <row r="52899" spans="9:9">
      <c r="I52899" s="6"/>
    </row>
    <row r="52900" spans="9:9">
      <c r="I52900" s="6"/>
    </row>
    <row r="52901" spans="9:9">
      <c r="I52901" s="6"/>
    </row>
    <row r="52902" spans="9:9">
      <c r="I52902" s="6"/>
    </row>
    <row r="52903" spans="9:9">
      <c r="I52903" s="6"/>
    </row>
    <row r="52904" spans="9:9">
      <c r="I52904" s="6"/>
    </row>
    <row r="52905" spans="9:9">
      <c r="I52905" s="6"/>
    </row>
    <row r="52906" spans="9:9">
      <c r="I52906" s="6"/>
    </row>
    <row r="52907" spans="9:9">
      <c r="I52907" s="6"/>
    </row>
    <row r="52908" spans="9:9">
      <c r="I52908" s="6"/>
    </row>
    <row r="52909" spans="9:9">
      <c r="I52909" s="6"/>
    </row>
    <row r="52910" spans="9:9">
      <c r="I52910" s="6"/>
    </row>
    <row r="52911" spans="9:9">
      <c r="I52911" s="6"/>
    </row>
    <row r="52912" spans="9:9">
      <c r="I52912" s="6"/>
    </row>
    <row r="52913" spans="9:9">
      <c r="I52913" s="6"/>
    </row>
    <row r="52914" spans="9:9">
      <c r="I52914" s="6"/>
    </row>
    <row r="52915" spans="9:9">
      <c r="I52915" s="6"/>
    </row>
    <row r="52916" spans="9:9">
      <c r="I52916" s="6"/>
    </row>
    <row r="52917" spans="9:9">
      <c r="I52917" s="6"/>
    </row>
    <row r="52918" spans="9:9">
      <c r="I52918" s="6"/>
    </row>
    <row r="52919" spans="9:9">
      <c r="I52919" s="6"/>
    </row>
    <row r="52920" spans="9:9">
      <c r="I52920" s="6"/>
    </row>
    <row r="52921" spans="9:9">
      <c r="I52921" s="6"/>
    </row>
    <row r="52922" spans="9:9">
      <c r="I52922" s="6"/>
    </row>
    <row r="52923" spans="9:9">
      <c r="I52923" s="6"/>
    </row>
    <row r="52924" spans="9:9">
      <c r="I52924" s="6"/>
    </row>
    <row r="52925" spans="9:9">
      <c r="I52925" s="6"/>
    </row>
    <row r="52926" spans="9:9">
      <c r="I52926" s="6"/>
    </row>
    <row r="52927" spans="9:9">
      <c r="I52927" s="6"/>
    </row>
    <row r="52928" spans="9:9">
      <c r="I52928" s="6"/>
    </row>
    <row r="52929" spans="9:9">
      <c r="I52929" s="6"/>
    </row>
    <row r="52930" spans="9:9">
      <c r="I52930" s="6"/>
    </row>
    <row r="52931" spans="9:9">
      <c r="I52931" s="6"/>
    </row>
    <row r="52932" spans="9:9">
      <c r="I52932" s="6"/>
    </row>
    <row r="52933" spans="9:9">
      <c r="I52933" s="6"/>
    </row>
    <row r="52934" spans="9:9">
      <c r="I52934" s="6"/>
    </row>
    <row r="52935" spans="9:9">
      <c r="I52935" s="6"/>
    </row>
    <row r="52936" spans="9:9">
      <c r="I52936" s="6"/>
    </row>
    <row r="52937" spans="9:9">
      <c r="I52937" s="6"/>
    </row>
    <row r="52938" spans="9:9">
      <c r="I52938" s="6"/>
    </row>
    <row r="52939" spans="9:9">
      <c r="I52939" s="6"/>
    </row>
    <row r="52940" spans="9:9">
      <c r="I52940" s="6"/>
    </row>
    <row r="52941" spans="9:9">
      <c r="I52941" s="6"/>
    </row>
    <row r="52942" spans="9:9">
      <c r="I52942" s="6"/>
    </row>
    <row r="52943" spans="9:9">
      <c r="I52943" s="6"/>
    </row>
    <row r="52944" spans="9:9">
      <c r="I52944" s="6"/>
    </row>
    <row r="52945" spans="9:9">
      <c r="I52945" s="6"/>
    </row>
    <row r="52946" spans="9:9">
      <c r="I52946" s="6"/>
    </row>
    <row r="52947" spans="9:9">
      <c r="I52947" s="6"/>
    </row>
    <row r="52948" spans="9:9">
      <c r="I52948" s="6"/>
    </row>
    <row r="52949" spans="9:9">
      <c r="I52949" s="6"/>
    </row>
    <row r="52950" spans="9:9">
      <c r="I52950" s="6"/>
    </row>
    <row r="52951" spans="9:9">
      <c r="I52951" s="6"/>
    </row>
    <row r="52952" spans="9:9">
      <c r="I52952" s="6"/>
    </row>
    <row r="52953" spans="9:9">
      <c r="I52953" s="6"/>
    </row>
    <row r="52954" spans="9:9">
      <c r="I52954" s="6"/>
    </row>
    <row r="52955" spans="9:9">
      <c r="I52955" s="6"/>
    </row>
    <row r="52956" spans="9:9">
      <c r="I52956" s="6"/>
    </row>
    <row r="52957" spans="9:9">
      <c r="I52957" s="6"/>
    </row>
    <row r="52958" spans="9:9">
      <c r="I52958" s="6"/>
    </row>
    <row r="52959" spans="9:9">
      <c r="I52959" s="6"/>
    </row>
    <row r="52960" spans="9:9">
      <c r="I52960" s="6"/>
    </row>
    <row r="52961" spans="9:9">
      <c r="I52961" s="6"/>
    </row>
    <row r="52962" spans="9:9">
      <c r="I52962" s="6"/>
    </row>
    <row r="52963" spans="9:9">
      <c r="I52963" s="6"/>
    </row>
    <row r="52964" spans="9:9">
      <c r="I52964" s="6"/>
    </row>
    <row r="52965" spans="9:9">
      <c r="I52965" s="6"/>
    </row>
    <row r="52966" spans="9:9">
      <c r="I52966" s="6"/>
    </row>
    <row r="52967" spans="9:9">
      <c r="I52967" s="6"/>
    </row>
    <row r="52968" spans="9:9">
      <c r="I52968" s="6"/>
    </row>
    <row r="52969" spans="9:9">
      <c r="I52969" s="6"/>
    </row>
    <row r="52970" spans="9:9">
      <c r="I52970" s="6"/>
    </row>
    <row r="52971" spans="9:9">
      <c r="I52971" s="6"/>
    </row>
    <row r="52972" spans="9:9">
      <c r="I52972" s="6"/>
    </row>
    <row r="52973" spans="9:9">
      <c r="I52973" s="6"/>
    </row>
    <row r="52974" spans="9:9">
      <c r="I52974" s="6"/>
    </row>
    <row r="52975" spans="9:9">
      <c r="I52975" s="6"/>
    </row>
    <row r="52976" spans="9:9">
      <c r="I52976" s="6"/>
    </row>
    <row r="52977" spans="9:9">
      <c r="I52977" s="6"/>
    </row>
    <row r="52978" spans="9:9">
      <c r="I52978" s="6"/>
    </row>
    <row r="52979" spans="9:9">
      <c r="I52979" s="6"/>
    </row>
    <row r="52980" spans="9:9">
      <c r="I52980" s="6"/>
    </row>
    <row r="52981" spans="9:9">
      <c r="I52981" s="6"/>
    </row>
    <row r="52982" spans="9:9">
      <c r="I52982" s="6"/>
    </row>
    <row r="52983" spans="9:9">
      <c r="I52983" s="6"/>
    </row>
    <row r="52984" spans="9:9">
      <c r="I52984" s="6"/>
    </row>
    <row r="52985" spans="9:9">
      <c r="I52985" s="6"/>
    </row>
    <row r="52986" spans="9:9">
      <c r="I52986" s="6"/>
    </row>
    <row r="52987" spans="9:9">
      <c r="I52987" s="6"/>
    </row>
    <row r="52988" spans="9:9">
      <c r="I52988" s="6"/>
    </row>
    <row r="52989" spans="9:9">
      <c r="I52989" s="6"/>
    </row>
    <row r="52990" spans="9:9">
      <c r="I52990" s="6"/>
    </row>
    <row r="52991" spans="9:9">
      <c r="I52991" s="6"/>
    </row>
    <row r="52992" spans="9:9">
      <c r="I52992" s="6"/>
    </row>
    <row r="52993" spans="9:9">
      <c r="I52993" s="6"/>
    </row>
    <row r="52994" spans="9:9">
      <c r="I52994" s="6"/>
    </row>
    <row r="52995" spans="9:9">
      <c r="I52995" s="6"/>
    </row>
    <row r="52996" spans="9:9">
      <c r="I52996" s="6"/>
    </row>
    <row r="52997" spans="9:9">
      <c r="I52997" s="6"/>
    </row>
    <row r="52998" spans="9:9">
      <c r="I52998" s="6"/>
    </row>
    <row r="52999" spans="9:9">
      <c r="I52999" s="6"/>
    </row>
    <row r="53000" spans="9:9">
      <c r="I53000" s="6"/>
    </row>
    <row r="53001" spans="9:9">
      <c r="I53001" s="6"/>
    </row>
    <row r="53002" spans="9:9">
      <c r="I53002" s="6"/>
    </row>
    <row r="53003" spans="9:9">
      <c r="I53003" s="6"/>
    </row>
    <row r="53004" spans="9:9">
      <c r="I53004" s="6"/>
    </row>
    <row r="53005" spans="9:9">
      <c r="I53005" s="6"/>
    </row>
    <row r="53006" spans="9:9">
      <c r="I53006" s="6"/>
    </row>
    <row r="53007" spans="9:9">
      <c r="I53007" s="6"/>
    </row>
    <row r="53008" spans="9:9">
      <c r="I53008" s="6"/>
    </row>
    <row r="53009" spans="9:9">
      <c r="I53009" s="6"/>
    </row>
    <row r="53010" spans="9:9">
      <c r="I53010" s="6"/>
    </row>
    <row r="53011" spans="9:9">
      <c r="I53011" s="6"/>
    </row>
    <row r="53012" spans="9:9">
      <c r="I53012" s="6"/>
    </row>
    <row r="53013" spans="9:9">
      <c r="I53013" s="6"/>
    </row>
    <row r="53014" spans="9:9">
      <c r="I53014" s="6"/>
    </row>
    <row r="53015" spans="9:9">
      <c r="I53015" s="6"/>
    </row>
    <row r="53016" spans="9:9">
      <c r="I53016" s="6"/>
    </row>
    <row r="53017" spans="9:9">
      <c r="I53017" s="6"/>
    </row>
    <row r="53018" spans="9:9">
      <c r="I53018" s="6"/>
    </row>
    <row r="53019" spans="9:9">
      <c r="I53019" s="6"/>
    </row>
    <row r="53020" spans="9:9">
      <c r="I53020" s="6"/>
    </row>
    <row r="53021" spans="9:9">
      <c r="I53021" s="6"/>
    </row>
    <row r="53022" spans="9:9">
      <c r="I53022" s="6"/>
    </row>
    <row r="53023" spans="9:9">
      <c r="I53023" s="6"/>
    </row>
    <row r="53024" spans="9:9">
      <c r="I53024" s="6"/>
    </row>
    <row r="53025" spans="9:9">
      <c r="I53025" s="6"/>
    </row>
    <row r="53026" spans="9:9">
      <c r="I53026" s="6"/>
    </row>
    <row r="53027" spans="9:9">
      <c r="I53027" s="6"/>
    </row>
    <row r="53028" spans="9:9">
      <c r="I53028" s="6"/>
    </row>
    <row r="53029" spans="9:9">
      <c r="I53029" s="6"/>
    </row>
    <row r="53030" spans="9:9">
      <c r="I53030" s="6"/>
    </row>
    <row r="53031" spans="9:9">
      <c r="I53031" s="6"/>
    </row>
    <row r="53032" spans="9:9">
      <c r="I53032" s="6"/>
    </row>
    <row r="53033" spans="9:9">
      <c r="I53033" s="6"/>
    </row>
    <row r="53034" spans="9:9">
      <c r="I53034" s="6"/>
    </row>
    <row r="53035" spans="9:9">
      <c r="I53035" s="6"/>
    </row>
    <row r="53036" spans="9:9">
      <c r="I53036" s="6"/>
    </row>
    <row r="53037" spans="9:9">
      <c r="I53037" s="6"/>
    </row>
    <row r="53038" spans="9:9">
      <c r="I53038" s="6"/>
    </row>
    <row r="53039" spans="9:9">
      <c r="I53039" s="6"/>
    </row>
    <row r="53040" spans="9:9">
      <c r="I53040" s="6"/>
    </row>
    <row r="53041" spans="9:9">
      <c r="I53041" s="6"/>
    </row>
    <row r="53042" spans="9:9">
      <c r="I53042" s="6"/>
    </row>
    <row r="53043" spans="9:9">
      <c r="I53043" s="6"/>
    </row>
    <row r="53044" spans="9:9">
      <c r="I53044" s="6"/>
    </row>
    <row r="53045" spans="9:9">
      <c r="I53045" s="6"/>
    </row>
    <row r="53046" spans="9:9">
      <c r="I53046" s="6"/>
    </row>
    <row r="53047" spans="9:9">
      <c r="I53047" s="6"/>
    </row>
    <row r="53048" spans="9:9">
      <c r="I53048" s="6"/>
    </row>
    <row r="53049" spans="9:9">
      <c r="I53049" s="6"/>
    </row>
    <row r="53050" spans="9:9">
      <c r="I53050" s="6"/>
    </row>
    <row r="53051" spans="9:9">
      <c r="I53051" s="6"/>
    </row>
    <row r="53052" spans="9:9">
      <c r="I53052" s="6"/>
    </row>
    <row r="53053" spans="9:9">
      <c r="I53053" s="6"/>
    </row>
    <row r="53054" spans="9:9">
      <c r="I53054" s="6"/>
    </row>
    <row r="53055" spans="9:9">
      <c r="I53055" s="6"/>
    </row>
    <row r="53056" spans="9:9">
      <c r="I53056" s="6"/>
    </row>
    <row r="53057" spans="9:9">
      <c r="I53057" s="6"/>
    </row>
    <row r="53058" spans="9:9">
      <c r="I53058" s="6"/>
    </row>
    <row r="53059" spans="9:9">
      <c r="I53059" s="6"/>
    </row>
    <row r="53060" spans="9:9">
      <c r="I53060" s="6"/>
    </row>
    <row r="53061" spans="9:9">
      <c r="I53061" s="6"/>
    </row>
    <row r="53062" spans="9:9">
      <c r="I53062" s="6"/>
    </row>
    <row r="53063" spans="9:9">
      <c r="I53063" s="6"/>
    </row>
    <row r="53064" spans="9:9">
      <c r="I53064" s="6"/>
    </row>
    <row r="53065" spans="9:9">
      <c r="I53065" s="6"/>
    </row>
    <row r="53066" spans="9:9">
      <c r="I53066" s="6"/>
    </row>
    <row r="53067" spans="9:9">
      <c r="I53067" s="6"/>
    </row>
    <row r="53068" spans="9:9">
      <c r="I53068" s="6"/>
    </row>
    <row r="53069" spans="9:9">
      <c r="I53069" s="6"/>
    </row>
    <row r="53070" spans="9:9">
      <c r="I53070" s="6"/>
    </row>
    <row r="53071" spans="9:9">
      <c r="I53071" s="6"/>
    </row>
    <row r="53072" spans="9:9">
      <c r="I53072" s="6"/>
    </row>
    <row r="53073" spans="9:9">
      <c r="I53073" s="6"/>
    </row>
    <row r="53074" spans="9:9">
      <c r="I53074" s="6"/>
    </row>
    <row r="53075" spans="9:9">
      <c r="I53075" s="6"/>
    </row>
    <row r="53076" spans="9:9">
      <c r="I53076" s="6"/>
    </row>
    <row r="53077" spans="9:9">
      <c r="I53077" s="6"/>
    </row>
    <row r="53078" spans="9:9">
      <c r="I53078" s="6"/>
    </row>
    <row r="53079" spans="9:9">
      <c r="I53079" s="6"/>
    </row>
    <row r="53080" spans="9:9">
      <c r="I53080" s="6"/>
    </row>
    <row r="53081" spans="9:9">
      <c r="I53081" s="6"/>
    </row>
    <row r="53082" spans="9:9">
      <c r="I53082" s="6"/>
    </row>
    <row r="53083" spans="9:9">
      <c r="I53083" s="6"/>
    </row>
    <row r="53084" spans="9:9">
      <c r="I53084" s="6"/>
    </row>
    <row r="53085" spans="9:9">
      <c r="I53085" s="6"/>
    </row>
    <row r="53086" spans="9:9">
      <c r="I53086" s="6"/>
    </row>
    <row r="53087" spans="9:9">
      <c r="I53087" s="6"/>
    </row>
    <row r="53088" spans="9:9">
      <c r="I53088" s="6"/>
    </row>
    <row r="53089" spans="9:9">
      <c r="I53089" s="6"/>
    </row>
    <row r="53090" spans="9:9">
      <c r="I53090" s="6"/>
    </row>
    <row r="53091" spans="9:9">
      <c r="I53091" s="6"/>
    </row>
    <row r="53092" spans="9:9">
      <c r="I53092" s="6"/>
    </row>
    <row r="53093" spans="9:9">
      <c r="I53093" s="6"/>
    </row>
    <row r="53094" spans="9:9">
      <c r="I53094" s="6"/>
    </row>
    <row r="53095" spans="9:9">
      <c r="I53095" s="6"/>
    </row>
    <row r="53096" spans="9:9">
      <c r="I53096" s="6"/>
    </row>
    <row r="53097" spans="9:9">
      <c r="I53097" s="6"/>
    </row>
    <row r="53098" spans="9:9">
      <c r="I53098" s="6"/>
    </row>
    <row r="53099" spans="9:9">
      <c r="I53099" s="6"/>
    </row>
    <row r="53100" spans="9:9">
      <c r="I53100" s="6"/>
    </row>
    <row r="53101" spans="9:9">
      <c r="I53101" s="6"/>
    </row>
    <row r="53102" spans="9:9">
      <c r="I53102" s="6"/>
    </row>
    <row r="53103" spans="9:9">
      <c r="I53103" s="6"/>
    </row>
    <row r="53104" spans="9:9">
      <c r="I53104" s="6"/>
    </row>
    <row r="53105" spans="9:9">
      <c r="I53105" s="6"/>
    </row>
    <row r="53106" spans="9:9">
      <c r="I53106" s="6"/>
    </row>
    <row r="53107" spans="9:9">
      <c r="I53107" s="6"/>
    </row>
    <row r="53108" spans="9:9">
      <c r="I53108" s="6"/>
    </row>
    <row r="53109" spans="9:9">
      <c r="I53109" s="6"/>
    </row>
    <row r="53110" spans="9:9">
      <c r="I53110" s="6"/>
    </row>
    <row r="53111" spans="9:9">
      <c r="I53111" s="6"/>
    </row>
    <row r="53112" spans="9:9">
      <c r="I53112" s="6"/>
    </row>
    <row r="53113" spans="9:9">
      <c r="I53113" s="6"/>
    </row>
    <row r="53114" spans="9:9">
      <c r="I53114" s="6"/>
    </row>
    <row r="53115" spans="9:9">
      <c r="I53115" s="6"/>
    </row>
    <row r="53116" spans="9:9">
      <c r="I53116" s="6"/>
    </row>
    <row r="53117" spans="9:9">
      <c r="I53117" s="6"/>
    </row>
    <row r="53118" spans="9:9">
      <c r="I53118" s="6"/>
    </row>
    <row r="53119" spans="9:9">
      <c r="I53119" s="6"/>
    </row>
    <row r="53120" spans="9:9">
      <c r="I53120" s="6"/>
    </row>
    <row r="53121" spans="9:9">
      <c r="I53121" s="6"/>
    </row>
    <row r="53122" spans="9:9">
      <c r="I53122" s="6"/>
    </row>
    <row r="53123" spans="9:9">
      <c r="I53123" s="6"/>
    </row>
    <row r="53124" spans="9:9">
      <c r="I53124" s="6"/>
    </row>
    <row r="53125" spans="9:9">
      <c r="I53125" s="6"/>
    </row>
    <row r="53126" spans="9:9">
      <c r="I53126" s="6"/>
    </row>
    <row r="53127" spans="9:9">
      <c r="I53127" s="6"/>
    </row>
    <row r="53128" spans="9:9">
      <c r="I53128" s="6"/>
    </row>
    <row r="53129" spans="9:9">
      <c r="I53129" s="6"/>
    </row>
    <row r="53130" spans="9:9">
      <c r="I53130" s="6"/>
    </row>
    <row r="53131" spans="9:9">
      <c r="I53131" s="6"/>
    </row>
    <row r="53132" spans="9:9">
      <c r="I53132" s="6"/>
    </row>
    <row r="53133" spans="9:9">
      <c r="I53133" s="6"/>
    </row>
    <row r="53134" spans="9:9">
      <c r="I53134" s="6"/>
    </row>
    <row r="53135" spans="9:9">
      <c r="I53135" s="6"/>
    </row>
    <row r="53136" spans="9:9">
      <c r="I53136" s="6"/>
    </row>
    <row r="53137" spans="9:9">
      <c r="I53137" s="6"/>
    </row>
    <row r="53138" spans="9:9">
      <c r="I53138" s="6"/>
    </row>
    <row r="53139" spans="9:9">
      <c r="I53139" s="6"/>
    </row>
    <row r="53140" spans="9:9">
      <c r="I53140" s="6"/>
    </row>
    <row r="53141" spans="9:9">
      <c r="I53141" s="6"/>
    </row>
    <row r="53142" spans="9:9">
      <c r="I53142" s="6"/>
    </row>
    <row r="53143" spans="9:9">
      <c r="I53143" s="6"/>
    </row>
    <row r="53144" spans="9:9">
      <c r="I53144" s="6"/>
    </row>
    <row r="53145" spans="9:9">
      <c r="I53145" s="6"/>
    </row>
    <row r="53146" spans="9:9">
      <c r="I53146" s="6"/>
    </row>
    <row r="53147" spans="9:9">
      <c r="I53147" s="6"/>
    </row>
    <row r="53148" spans="9:9">
      <c r="I53148" s="6"/>
    </row>
    <row r="53149" spans="9:9">
      <c r="I53149" s="6"/>
    </row>
    <row r="53150" spans="9:9">
      <c r="I53150" s="6"/>
    </row>
    <row r="53151" spans="9:9">
      <c r="I53151" s="6"/>
    </row>
    <row r="53152" spans="9:9">
      <c r="I53152" s="6"/>
    </row>
    <row r="53153" spans="9:9">
      <c r="I53153" s="6"/>
    </row>
    <row r="53154" spans="9:9">
      <c r="I53154" s="6"/>
    </row>
    <row r="53155" spans="9:9">
      <c r="I53155" s="6"/>
    </row>
    <row r="53156" spans="9:9">
      <c r="I53156" s="6"/>
    </row>
    <row r="53157" spans="9:9">
      <c r="I53157" s="6"/>
    </row>
    <row r="53158" spans="9:9">
      <c r="I53158" s="6"/>
    </row>
    <row r="53159" spans="9:9">
      <c r="I53159" s="6"/>
    </row>
    <row r="53160" spans="9:9">
      <c r="I53160" s="6"/>
    </row>
    <row r="53161" spans="9:9">
      <c r="I53161" s="6"/>
    </row>
    <row r="53162" spans="9:9">
      <c r="I53162" s="6"/>
    </row>
    <row r="53163" spans="9:9">
      <c r="I53163" s="6"/>
    </row>
    <row r="53164" spans="9:9">
      <c r="I53164" s="6"/>
    </row>
    <row r="53165" spans="9:9">
      <c r="I53165" s="6"/>
    </row>
    <row r="53166" spans="9:9">
      <c r="I53166" s="6"/>
    </row>
    <row r="53167" spans="9:9">
      <c r="I53167" s="6"/>
    </row>
    <row r="53168" spans="9:9">
      <c r="I53168" s="6"/>
    </row>
    <row r="53169" spans="9:9">
      <c r="I53169" s="6"/>
    </row>
    <row r="53170" spans="9:9">
      <c r="I53170" s="6"/>
    </row>
    <row r="53171" spans="9:9">
      <c r="I53171" s="6"/>
    </row>
    <row r="53172" spans="9:9">
      <c r="I53172" s="6"/>
    </row>
    <row r="53173" spans="9:9">
      <c r="I53173" s="6"/>
    </row>
    <row r="53174" spans="9:9">
      <c r="I53174" s="6"/>
    </row>
    <row r="53175" spans="9:9">
      <c r="I53175" s="6"/>
    </row>
    <row r="53176" spans="9:9">
      <c r="I53176" s="6"/>
    </row>
    <row r="53177" spans="9:9">
      <c r="I53177" s="6"/>
    </row>
    <row r="53178" spans="9:9">
      <c r="I53178" s="6"/>
    </row>
    <row r="53179" spans="9:9">
      <c r="I53179" s="6"/>
    </row>
    <row r="53180" spans="9:9">
      <c r="I53180" s="6"/>
    </row>
    <row r="53181" spans="9:9">
      <c r="I53181" s="6"/>
    </row>
    <row r="53182" spans="9:9">
      <c r="I53182" s="6"/>
    </row>
    <row r="53183" spans="9:9">
      <c r="I53183" s="6"/>
    </row>
    <row r="53184" spans="9:9">
      <c r="I53184" s="6"/>
    </row>
    <row r="53185" spans="9:9">
      <c r="I53185" s="6"/>
    </row>
    <row r="53186" spans="9:9">
      <c r="I53186" s="6"/>
    </row>
    <row r="53187" spans="9:9">
      <c r="I53187" s="6"/>
    </row>
    <row r="53188" spans="9:9">
      <c r="I53188" s="6"/>
    </row>
    <row r="53189" spans="9:9">
      <c r="I53189" s="6"/>
    </row>
    <row r="53190" spans="9:9">
      <c r="I53190" s="6"/>
    </row>
    <row r="53191" spans="9:9">
      <c r="I53191" s="6"/>
    </row>
    <row r="53192" spans="9:9">
      <c r="I53192" s="6"/>
    </row>
    <row r="53193" spans="9:9">
      <c r="I53193" s="6"/>
    </row>
    <row r="53194" spans="9:9">
      <c r="I53194" s="6"/>
    </row>
    <row r="53195" spans="9:9">
      <c r="I53195" s="6"/>
    </row>
    <row r="53196" spans="9:9">
      <c r="I53196" s="6"/>
    </row>
    <row r="53197" spans="9:9">
      <c r="I53197" s="6"/>
    </row>
    <row r="53198" spans="9:9">
      <c r="I53198" s="6"/>
    </row>
    <row r="53199" spans="9:9">
      <c r="I53199" s="6"/>
    </row>
    <row r="53200" spans="9:9">
      <c r="I53200" s="6"/>
    </row>
    <row r="53201" spans="9:9">
      <c r="I53201" s="6"/>
    </row>
    <row r="53202" spans="9:9">
      <c r="I53202" s="6"/>
    </row>
    <row r="53203" spans="9:9">
      <c r="I53203" s="6"/>
    </row>
    <row r="53204" spans="9:9">
      <c r="I53204" s="6"/>
    </row>
    <row r="53205" spans="9:9">
      <c r="I53205" s="6"/>
    </row>
    <row r="53206" spans="9:9">
      <c r="I53206" s="6"/>
    </row>
    <row r="53207" spans="9:9">
      <c r="I53207" s="6"/>
    </row>
    <row r="53208" spans="9:9">
      <c r="I53208" s="6"/>
    </row>
    <row r="53209" spans="9:9">
      <c r="I53209" s="6"/>
    </row>
    <row r="53210" spans="9:9">
      <c r="I53210" s="6"/>
    </row>
    <row r="53211" spans="9:9">
      <c r="I53211" s="6"/>
    </row>
    <row r="53212" spans="9:9">
      <c r="I53212" s="6"/>
    </row>
    <row r="53213" spans="9:9">
      <c r="I53213" s="6"/>
    </row>
    <row r="53214" spans="9:9">
      <c r="I53214" s="6"/>
    </row>
    <row r="53215" spans="9:9">
      <c r="I53215" s="6"/>
    </row>
    <row r="53216" spans="9:9">
      <c r="I53216" s="6"/>
    </row>
    <row r="53217" spans="9:9">
      <c r="I53217" s="6"/>
    </row>
    <row r="53218" spans="9:9">
      <c r="I53218" s="6"/>
    </row>
    <row r="53219" spans="9:9">
      <c r="I53219" s="6"/>
    </row>
    <row r="53220" spans="9:9">
      <c r="I53220" s="6"/>
    </row>
    <row r="53221" spans="9:9">
      <c r="I53221" s="6"/>
    </row>
    <row r="53222" spans="9:9">
      <c r="I53222" s="6"/>
    </row>
    <row r="53223" spans="9:9">
      <c r="I53223" s="6"/>
    </row>
    <row r="53224" spans="9:9">
      <c r="I53224" s="6"/>
    </row>
    <row r="53225" spans="9:9">
      <c r="I53225" s="6"/>
    </row>
    <row r="53226" spans="9:9">
      <c r="I53226" s="6"/>
    </row>
    <row r="53227" spans="9:9">
      <c r="I53227" s="6"/>
    </row>
    <row r="53228" spans="9:9">
      <c r="I53228" s="6"/>
    </row>
    <row r="53229" spans="9:9">
      <c r="I53229" s="6"/>
    </row>
    <row r="53230" spans="9:9">
      <c r="I53230" s="6"/>
    </row>
    <row r="53231" spans="9:9">
      <c r="I53231" s="6"/>
    </row>
    <row r="53232" spans="9:9">
      <c r="I53232" s="6"/>
    </row>
    <row r="53233" spans="9:9">
      <c r="I53233" s="6"/>
    </row>
    <row r="53234" spans="9:9">
      <c r="I53234" s="6"/>
    </row>
    <row r="53235" spans="9:9">
      <c r="I53235" s="6"/>
    </row>
    <row r="53236" spans="9:9">
      <c r="I53236" s="6"/>
    </row>
    <row r="53237" spans="9:9">
      <c r="I53237" s="6"/>
    </row>
    <row r="53238" spans="9:9">
      <c r="I53238" s="6"/>
    </row>
    <row r="53239" spans="9:9">
      <c r="I53239" s="6"/>
    </row>
    <row r="53240" spans="9:9">
      <c r="I53240" s="6"/>
    </row>
    <row r="53241" spans="9:9">
      <c r="I53241" s="6"/>
    </row>
    <row r="53242" spans="9:9">
      <c r="I53242" s="6"/>
    </row>
    <row r="53243" spans="9:9">
      <c r="I53243" s="6"/>
    </row>
    <row r="53244" spans="9:9">
      <c r="I53244" s="6"/>
    </row>
    <row r="53245" spans="9:9">
      <c r="I53245" s="6"/>
    </row>
    <row r="53246" spans="9:9">
      <c r="I53246" s="6"/>
    </row>
    <row r="53247" spans="9:9">
      <c r="I53247" s="6"/>
    </row>
    <row r="53248" spans="9:9">
      <c r="I53248" s="6"/>
    </row>
    <row r="53249" spans="9:9">
      <c r="I53249" s="6"/>
    </row>
    <row r="53250" spans="9:9">
      <c r="I53250" s="6"/>
    </row>
    <row r="53251" spans="9:9">
      <c r="I53251" s="6"/>
    </row>
    <row r="53252" spans="9:9">
      <c r="I53252" s="6"/>
    </row>
    <row r="53253" spans="9:9">
      <c r="I53253" s="6"/>
    </row>
    <row r="53254" spans="9:9">
      <c r="I53254" s="6"/>
    </row>
    <row r="53255" spans="9:9">
      <c r="I53255" s="6"/>
    </row>
    <row r="53256" spans="9:9">
      <c r="I53256" s="6"/>
    </row>
    <row r="53257" spans="9:9">
      <c r="I53257" s="6"/>
    </row>
    <row r="53258" spans="9:9">
      <c r="I53258" s="6"/>
    </row>
    <row r="53259" spans="9:9">
      <c r="I53259" s="6"/>
    </row>
    <row r="53260" spans="9:9">
      <c r="I53260" s="6"/>
    </row>
    <row r="53261" spans="9:9">
      <c r="I53261" s="6"/>
    </row>
    <row r="53262" spans="9:9">
      <c r="I53262" s="6"/>
    </row>
    <row r="53263" spans="9:9">
      <c r="I53263" s="6"/>
    </row>
    <row r="53264" spans="9:9">
      <c r="I53264" s="6"/>
    </row>
    <row r="53265" spans="9:9">
      <c r="I53265" s="6"/>
    </row>
    <row r="53266" spans="9:9">
      <c r="I53266" s="6"/>
    </row>
    <row r="53267" spans="9:9">
      <c r="I53267" s="6"/>
    </row>
    <row r="53268" spans="9:9">
      <c r="I53268" s="6"/>
    </row>
    <row r="53269" spans="9:9">
      <c r="I53269" s="6"/>
    </row>
    <row r="53270" spans="9:9">
      <c r="I53270" s="6"/>
    </row>
    <row r="53271" spans="9:9">
      <c r="I53271" s="6"/>
    </row>
    <row r="53272" spans="9:9">
      <c r="I53272" s="6"/>
    </row>
    <row r="53273" spans="9:9">
      <c r="I53273" s="6"/>
    </row>
    <row r="53274" spans="9:9">
      <c r="I53274" s="6"/>
    </row>
    <row r="53275" spans="9:9">
      <c r="I53275" s="6"/>
    </row>
    <row r="53276" spans="9:9">
      <c r="I53276" s="6"/>
    </row>
    <row r="53277" spans="9:9">
      <c r="I53277" s="6"/>
    </row>
    <row r="53278" spans="9:9">
      <c r="I53278" s="6"/>
    </row>
    <row r="53279" spans="9:9">
      <c r="I53279" s="6"/>
    </row>
    <row r="53280" spans="9:9">
      <c r="I53280" s="6"/>
    </row>
    <row r="53281" spans="9:9">
      <c r="I53281" s="6"/>
    </row>
    <row r="53282" spans="9:9">
      <c r="I53282" s="6"/>
    </row>
    <row r="53283" spans="9:9">
      <c r="I53283" s="6"/>
    </row>
    <row r="53284" spans="9:9">
      <c r="I53284" s="6"/>
    </row>
    <row r="53285" spans="9:9">
      <c r="I53285" s="6"/>
    </row>
    <row r="53286" spans="9:9">
      <c r="I53286" s="6"/>
    </row>
    <row r="53287" spans="9:9">
      <c r="I53287" s="6"/>
    </row>
    <row r="53288" spans="9:9">
      <c r="I53288" s="6"/>
    </row>
    <row r="53289" spans="9:9">
      <c r="I53289" s="6"/>
    </row>
    <row r="53290" spans="9:9">
      <c r="I53290" s="6"/>
    </row>
    <row r="53291" spans="9:9">
      <c r="I53291" s="6"/>
    </row>
    <row r="53292" spans="9:9">
      <c r="I53292" s="6"/>
    </row>
    <row r="53293" spans="9:9">
      <c r="I53293" s="6"/>
    </row>
    <row r="53294" spans="9:9">
      <c r="I53294" s="6"/>
    </row>
    <row r="53295" spans="9:9">
      <c r="I53295" s="6"/>
    </row>
    <row r="53296" spans="9:9">
      <c r="I53296" s="6"/>
    </row>
    <row r="53297" spans="9:9">
      <c r="I53297" s="6"/>
    </row>
    <row r="53298" spans="9:9">
      <c r="I53298" s="6"/>
    </row>
    <row r="53299" spans="9:9">
      <c r="I53299" s="6"/>
    </row>
    <row r="53300" spans="9:9">
      <c r="I53300" s="6"/>
    </row>
    <row r="53301" spans="9:9">
      <c r="I53301" s="6"/>
    </row>
    <row r="53302" spans="9:9">
      <c r="I53302" s="6"/>
    </row>
    <row r="53303" spans="9:9">
      <c r="I53303" s="6"/>
    </row>
    <row r="53304" spans="9:9">
      <c r="I53304" s="6"/>
    </row>
    <row r="53305" spans="9:9">
      <c r="I53305" s="6"/>
    </row>
    <row r="53306" spans="9:9">
      <c r="I53306" s="6"/>
    </row>
    <row r="53307" spans="9:9">
      <c r="I53307" s="6"/>
    </row>
    <row r="53308" spans="9:9">
      <c r="I53308" s="6"/>
    </row>
    <row r="53309" spans="9:9">
      <c r="I53309" s="6"/>
    </row>
    <row r="53310" spans="9:9">
      <c r="I53310" s="6"/>
    </row>
    <row r="53311" spans="9:9">
      <c r="I53311" s="6"/>
    </row>
    <row r="53312" spans="9:9">
      <c r="I53312" s="6"/>
    </row>
    <row r="53313" spans="9:9">
      <c r="I53313" s="6"/>
    </row>
    <row r="53314" spans="9:9">
      <c r="I53314" s="6"/>
    </row>
    <row r="53315" spans="9:9">
      <c r="I53315" s="6"/>
    </row>
    <row r="53316" spans="9:9">
      <c r="I53316" s="6"/>
    </row>
    <row r="53317" spans="9:9">
      <c r="I53317" s="6"/>
    </row>
    <row r="53318" spans="9:9">
      <c r="I53318" s="6"/>
    </row>
    <row r="53319" spans="9:9">
      <c r="I53319" s="6"/>
    </row>
    <row r="53320" spans="9:9">
      <c r="I53320" s="6"/>
    </row>
    <row r="53321" spans="9:9">
      <c r="I53321" s="6"/>
    </row>
    <row r="53322" spans="9:9">
      <c r="I53322" s="6"/>
    </row>
    <row r="53323" spans="9:9">
      <c r="I53323" s="6"/>
    </row>
    <row r="53324" spans="9:9">
      <c r="I53324" s="6"/>
    </row>
    <row r="53325" spans="9:9">
      <c r="I53325" s="6"/>
    </row>
    <row r="53326" spans="9:9">
      <c r="I53326" s="6"/>
    </row>
    <row r="53327" spans="9:9">
      <c r="I53327" s="6"/>
    </row>
    <row r="53328" spans="9:9">
      <c r="I53328" s="6"/>
    </row>
    <row r="53329" spans="9:9">
      <c r="I53329" s="6"/>
    </row>
    <row r="53330" spans="9:9">
      <c r="I53330" s="6"/>
    </row>
    <row r="53331" spans="9:9">
      <c r="I53331" s="6"/>
    </row>
    <row r="53332" spans="9:9">
      <c r="I53332" s="6"/>
    </row>
    <row r="53333" spans="9:9">
      <c r="I53333" s="6"/>
    </row>
    <row r="53334" spans="9:9">
      <c r="I53334" s="6"/>
    </row>
    <row r="53335" spans="9:9">
      <c r="I53335" s="6"/>
    </row>
    <row r="53336" spans="9:9">
      <c r="I53336" s="6"/>
    </row>
    <row r="53337" spans="9:9">
      <c r="I53337" s="6"/>
    </row>
    <row r="53338" spans="9:9">
      <c r="I53338" s="6"/>
    </row>
    <row r="53339" spans="9:9">
      <c r="I53339" s="6"/>
    </row>
    <row r="53340" spans="9:9">
      <c r="I53340" s="6"/>
    </row>
    <row r="53341" spans="9:9">
      <c r="I53341" s="6"/>
    </row>
    <row r="53342" spans="9:9">
      <c r="I53342" s="6"/>
    </row>
    <row r="53343" spans="9:9">
      <c r="I53343" s="6"/>
    </row>
    <row r="53344" spans="9:9">
      <c r="I53344" s="6"/>
    </row>
    <row r="53345" spans="9:9">
      <c r="I53345" s="6"/>
    </row>
    <row r="53346" spans="9:9">
      <c r="I53346" s="6"/>
    </row>
    <row r="53347" spans="9:9">
      <c r="I53347" s="6"/>
    </row>
    <row r="53348" spans="9:9">
      <c r="I53348" s="6"/>
    </row>
    <row r="53349" spans="9:9">
      <c r="I53349" s="6"/>
    </row>
    <row r="53350" spans="9:9">
      <c r="I53350" s="6"/>
    </row>
    <row r="53351" spans="9:9">
      <c r="I53351" s="6"/>
    </row>
    <row r="53352" spans="9:9">
      <c r="I53352" s="6"/>
    </row>
    <row r="53353" spans="9:9">
      <c r="I53353" s="6"/>
    </row>
    <row r="53354" spans="9:9">
      <c r="I53354" s="6"/>
    </row>
    <row r="53355" spans="9:9">
      <c r="I53355" s="6"/>
    </row>
    <row r="53356" spans="9:9">
      <c r="I53356" s="6"/>
    </row>
    <row r="53357" spans="9:9">
      <c r="I53357" s="6"/>
    </row>
    <row r="53358" spans="9:9">
      <c r="I53358" s="6"/>
    </row>
    <row r="53359" spans="9:9">
      <c r="I53359" s="6"/>
    </row>
    <row r="53360" spans="9:9">
      <c r="I53360" s="6"/>
    </row>
    <row r="53361" spans="9:9">
      <c r="I53361" s="6"/>
    </row>
    <row r="53362" spans="9:9">
      <c r="I53362" s="6"/>
    </row>
    <row r="53363" spans="9:9">
      <c r="I53363" s="6"/>
    </row>
    <row r="53364" spans="9:9">
      <c r="I53364" s="6"/>
    </row>
    <row r="53365" spans="9:9">
      <c r="I53365" s="6"/>
    </row>
    <row r="53366" spans="9:9">
      <c r="I53366" s="6"/>
    </row>
    <row r="53367" spans="9:9">
      <c r="I53367" s="6"/>
    </row>
    <row r="53368" spans="9:9">
      <c r="I53368" s="6"/>
    </row>
    <row r="53369" spans="9:9">
      <c r="I53369" s="6"/>
    </row>
    <row r="53370" spans="9:9">
      <c r="I53370" s="6"/>
    </row>
    <row r="53371" spans="9:9">
      <c r="I53371" s="6"/>
    </row>
    <row r="53372" spans="9:9">
      <c r="I53372" s="6"/>
    </row>
    <row r="53373" spans="9:9">
      <c r="I53373" s="6"/>
    </row>
    <row r="53374" spans="9:9">
      <c r="I53374" s="6"/>
    </row>
    <row r="53375" spans="9:9">
      <c r="I53375" s="6"/>
    </row>
    <row r="53376" spans="9:9">
      <c r="I53376" s="6"/>
    </row>
    <row r="53377" spans="9:9">
      <c r="I53377" s="6"/>
    </row>
    <row r="53378" spans="9:9">
      <c r="I53378" s="6"/>
    </row>
    <row r="53379" spans="9:9">
      <c r="I53379" s="6"/>
    </row>
    <row r="53380" spans="9:9">
      <c r="I53380" s="6"/>
    </row>
    <row r="53381" spans="9:9">
      <c r="I53381" s="6"/>
    </row>
    <row r="53382" spans="9:9">
      <c r="I53382" s="6"/>
    </row>
    <row r="53383" spans="9:9">
      <c r="I53383" s="6"/>
    </row>
    <row r="53384" spans="9:9">
      <c r="I53384" s="6"/>
    </row>
    <row r="53385" spans="9:9">
      <c r="I53385" s="6"/>
    </row>
    <row r="53386" spans="9:9">
      <c r="I53386" s="6"/>
    </row>
    <row r="53387" spans="9:9">
      <c r="I53387" s="6"/>
    </row>
    <row r="53388" spans="9:9">
      <c r="I53388" s="6"/>
    </row>
    <row r="53389" spans="9:9">
      <c r="I53389" s="6"/>
    </row>
    <row r="53390" spans="9:9">
      <c r="I53390" s="6"/>
    </row>
    <row r="53391" spans="9:9">
      <c r="I53391" s="6"/>
    </row>
    <row r="53392" spans="9:9">
      <c r="I53392" s="6"/>
    </row>
    <row r="53393" spans="9:9">
      <c r="I53393" s="6"/>
    </row>
    <row r="53394" spans="9:9">
      <c r="I53394" s="6"/>
    </row>
    <row r="53395" spans="9:9">
      <c r="I53395" s="6"/>
    </row>
    <row r="53396" spans="9:9">
      <c r="I53396" s="6"/>
    </row>
    <row r="53397" spans="9:9">
      <c r="I53397" s="6"/>
    </row>
    <row r="53398" spans="9:9">
      <c r="I53398" s="6"/>
    </row>
    <row r="53399" spans="9:9">
      <c r="I53399" s="6"/>
    </row>
    <row r="53400" spans="9:9">
      <c r="I53400" s="6"/>
    </row>
    <row r="53401" spans="9:9">
      <c r="I53401" s="6"/>
    </row>
    <row r="53402" spans="9:9">
      <c r="I53402" s="6"/>
    </row>
    <row r="53403" spans="9:9">
      <c r="I53403" s="6"/>
    </row>
    <row r="53404" spans="9:9">
      <c r="I53404" s="6"/>
    </row>
    <row r="53405" spans="9:9">
      <c r="I53405" s="6"/>
    </row>
    <row r="53406" spans="9:9">
      <c r="I53406" s="6"/>
    </row>
    <row r="53407" spans="9:9">
      <c r="I53407" s="6"/>
    </row>
    <row r="53408" spans="9:9">
      <c r="I53408" s="6"/>
    </row>
    <row r="53409" spans="9:9">
      <c r="I53409" s="6"/>
    </row>
    <row r="53410" spans="9:9">
      <c r="I53410" s="6"/>
    </row>
    <row r="53411" spans="9:9">
      <c r="I53411" s="6"/>
    </row>
    <row r="53412" spans="9:9">
      <c r="I53412" s="6"/>
    </row>
    <row r="53413" spans="9:9">
      <c r="I53413" s="6"/>
    </row>
    <row r="53414" spans="9:9">
      <c r="I53414" s="6"/>
    </row>
    <row r="53415" spans="9:9">
      <c r="I53415" s="6"/>
    </row>
    <row r="53416" spans="9:9">
      <c r="I53416" s="6"/>
    </row>
    <row r="53417" spans="9:9">
      <c r="I53417" s="6"/>
    </row>
    <row r="53418" spans="9:9">
      <c r="I53418" s="6"/>
    </row>
    <row r="53419" spans="9:9">
      <c r="I53419" s="6"/>
    </row>
    <row r="53420" spans="9:9">
      <c r="I53420" s="6"/>
    </row>
    <row r="53421" spans="9:9">
      <c r="I53421" s="6"/>
    </row>
    <row r="53422" spans="9:9">
      <c r="I53422" s="6"/>
    </row>
    <row r="53423" spans="9:9">
      <c r="I53423" s="6"/>
    </row>
    <row r="53424" spans="9:9">
      <c r="I53424" s="6"/>
    </row>
    <row r="53425" spans="9:9">
      <c r="I53425" s="6"/>
    </row>
    <row r="53426" spans="9:9">
      <c r="I53426" s="6"/>
    </row>
    <row r="53427" spans="9:9">
      <c r="I53427" s="6"/>
    </row>
    <row r="53428" spans="9:9">
      <c r="I53428" s="6"/>
    </row>
    <row r="53429" spans="9:9">
      <c r="I53429" s="6"/>
    </row>
    <row r="53430" spans="9:9">
      <c r="I53430" s="6"/>
    </row>
    <row r="53431" spans="9:9">
      <c r="I53431" s="6"/>
    </row>
    <row r="53432" spans="9:9">
      <c r="I53432" s="6"/>
    </row>
    <row r="53433" spans="9:9">
      <c r="I53433" s="6"/>
    </row>
    <row r="53434" spans="9:9">
      <c r="I53434" s="6"/>
    </row>
    <row r="53435" spans="9:9">
      <c r="I53435" s="6"/>
    </row>
    <row r="53436" spans="9:9">
      <c r="I53436" s="6"/>
    </row>
    <row r="53437" spans="9:9">
      <c r="I53437" s="6"/>
    </row>
    <row r="53438" spans="9:9">
      <c r="I53438" s="6"/>
    </row>
    <row r="53439" spans="9:9">
      <c r="I53439" s="6"/>
    </row>
    <row r="53440" spans="9:9">
      <c r="I53440" s="6"/>
    </row>
    <row r="53441" spans="9:9">
      <c r="I53441" s="6"/>
    </row>
    <row r="53442" spans="9:9">
      <c r="I53442" s="6"/>
    </row>
    <row r="53443" spans="9:9">
      <c r="I53443" s="6"/>
    </row>
    <row r="53444" spans="9:9">
      <c r="I53444" s="6"/>
    </row>
    <row r="53445" spans="9:9">
      <c r="I53445" s="6"/>
    </row>
    <row r="53446" spans="9:9">
      <c r="I53446" s="6"/>
    </row>
    <row r="53447" spans="9:9">
      <c r="I53447" s="6"/>
    </row>
    <row r="53448" spans="9:9">
      <c r="I53448" s="6"/>
    </row>
    <row r="53449" spans="9:9">
      <c r="I53449" s="6"/>
    </row>
    <row r="53450" spans="9:9">
      <c r="I53450" s="6"/>
    </row>
    <row r="53451" spans="9:9">
      <c r="I53451" s="6"/>
    </row>
    <row r="53452" spans="9:9">
      <c r="I53452" s="6"/>
    </row>
    <row r="53453" spans="9:9">
      <c r="I53453" s="6"/>
    </row>
    <row r="53454" spans="9:9">
      <c r="I53454" s="6"/>
    </row>
    <row r="53455" spans="9:9">
      <c r="I53455" s="6"/>
    </row>
    <row r="53456" spans="9:9">
      <c r="I53456" s="6"/>
    </row>
    <row r="53457" spans="9:9">
      <c r="I53457" s="6"/>
    </row>
    <row r="53458" spans="9:9">
      <c r="I53458" s="6"/>
    </row>
    <row r="53459" spans="9:9">
      <c r="I53459" s="6"/>
    </row>
    <row r="53460" spans="9:9">
      <c r="I53460" s="6"/>
    </row>
    <row r="53461" spans="9:9">
      <c r="I53461" s="6"/>
    </row>
    <row r="53462" spans="9:9">
      <c r="I53462" s="6"/>
    </row>
    <row r="53463" spans="9:9">
      <c r="I53463" s="6"/>
    </row>
    <row r="53464" spans="9:9">
      <c r="I53464" s="6"/>
    </row>
    <row r="53465" spans="9:9">
      <c r="I53465" s="6"/>
    </row>
    <row r="53466" spans="9:9">
      <c r="I53466" s="6"/>
    </row>
    <row r="53467" spans="9:9">
      <c r="I53467" s="6"/>
    </row>
    <row r="53468" spans="9:9">
      <c r="I53468" s="6"/>
    </row>
    <row r="53469" spans="9:9">
      <c r="I53469" s="6"/>
    </row>
    <row r="53470" spans="9:9">
      <c r="I53470" s="6"/>
    </row>
    <row r="53471" spans="9:9">
      <c r="I53471" s="6"/>
    </row>
    <row r="53472" spans="9:9">
      <c r="I53472" s="6"/>
    </row>
    <row r="53473" spans="9:9">
      <c r="I53473" s="6"/>
    </row>
    <row r="53474" spans="9:9">
      <c r="I53474" s="6"/>
    </row>
    <row r="53475" spans="9:9">
      <c r="I53475" s="6"/>
    </row>
    <row r="53476" spans="9:9">
      <c r="I53476" s="6"/>
    </row>
    <row r="53477" spans="9:9">
      <c r="I53477" s="6"/>
    </row>
    <row r="53478" spans="9:9">
      <c r="I53478" s="6"/>
    </row>
    <row r="53479" spans="9:9">
      <c r="I53479" s="6"/>
    </row>
    <row r="53480" spans="9:9">
      <c r="I53480" s="6"/>
    </row>
    <row r="53481" spans="9:9">
      <c r="I53481" s="6"/>
    </row>
    <row r="53482" spans="9:9">
      <c r="I53482" s="6"/>
    </row>
    <row r="53483" spans="9:9">
      <c r="I53483" s="6"/>
    </row>
    <row r="53484" spans="9:9">
      <c r="I53484" s="6"/>
    </row>
    <row r="53485" spans="9:9">
      <c r="I53485" s="6"/>
    </row>
    <row r="53486" spans="9:9">
      <c r="I53486" s="6"/>
    </row>
    <row r="53487" spans="9:9">
      <c r="I53487" s="6"/>
    </row>
    <row r="53488" spans="9:9">
      <c r="I53488" s="6"/>
    </row>
    <row r="53489" spans="9:9">
      <c r="I53489" s="6"/>
    </row>
    <row r="53490" spans="9:9">
      <c r="I53490" s="6"/>
    </row>
    <row r="53491" spans="9:9">
      <c r="I53491" s="6"/>
    </row>
    <row r="53492" spans="9:9">
      <c r="I53492" s="6"/>
    </row>
    <row r="53493" spans="9:9">
      <c r="I53493" s="6"/>
    </row>
    <row r="53494" spans="9:9">
      <c r="I53494" s="6"/>
    </row>
    <row r="53495" spans="9:9">
      <c r="I53495" s="6"/>
    </row>
    <row r="53496" spans="9:9">
      <c r="I53496" s="6"/>
    </row>
    <row r="53497" spans="9:9">
      <c r="I53497" s="6"/>
    </row>
    <row r="53498" spans="9:9">
      <c r="I53498" s="6"/>
    </row>
    <row r="53499" spans="9:9">
      <c r="I53499" s="6"/>
    </row>
    <row r="53500" spans="9:9">
      <c r="I53500" s="6"/>
    </row>
    <row r="53501" spans="9:9">
      <c r="I53501" s="6"/>
    </row>
    <row r="53502" spans="9:9">
      <c r="I53502" s="6"/>
    </row>
    <row r="53503" spans="9:9">
      <c r="I53503" s="6"/>
    </row>
    <row r="53504" spans="9:9">
      <c r="I53504" s="6"/>
    </row>
    <row r="53505" spans="9:9">
      <c r="I53505" s="6"/>
    </row>
    <row r="53506" spans="9:9">
      <c r="I53506" s="6"/>
    </row>
    <row r="53507" spans="9:9">
      <c r="I53507" s="6"/>
    </row>
    <row r="53508" spans="9:9">
      <c r="I53508" s="6"/>
    </row>
    <row r="53509" spans="9:9">
      <c r="I53509" s="6"/>
    </row>
    <row r="53510" spans="9:9">
      <c r="I53510" s="6"/>
    </row>
    <row r="53511" spans="9:9">
      <c r="I53511" s="6"/>
    </row>
    <row r="53512" spans="9:9">
      <c r="I53512" s="6"/>
    </row>
    <row r="53513" spans="9:9">
      <c r="I53513" s="6"/>
    </row>
    <row r="53514" spans="9:9">
      <c r="I53514" s="6"/>
    </row>
    <row r="53515" spans="9:9">
      <c r="I53515" s="6"/>
    </row>
    <row r="53516" spans="9:9">
      <c r="I53516" s="6"/>
    </row>
    <row r="53517" spans="9:9">
      <c r="I53517" s="6"/>
    </row>
    <row r="53518" spans="9:9">
      <c r="I53518" s="6"/>
    </row>
    <row r="53519" spans="9:9">
      <c r="I53519" s="6"/>
    </row>
    <row r="53520" spans="9:9">
      <c r="I53520" s="6"/>
    </row>
    <row r="53521" spans="9:9">
      <c r="I53521" s="6"/>
    </row>
    <row r="53522" spans="9:9">
      <c r="I53522" s="6"/>
    </row>
    <row r="53523" spans="9:9">
      <c r="I53523" s="6"/>
    </row>
    <row r="53524" spans="9:9">
      <c r="I53524" s="6"/>
    </row>
    <row r="53525" spans="9:9">
      <c r="I53525" s="6"/>
    </row>
    <row r="53526" spans="9:9">
      <c r="I53526" s="6"/>
    </row>
    <row r="53527" spans="9:9">
      <c r="I53527" s="6"/>
    </row>
    <row r="53528" spans="9:9">
      <c r="I53528" s="6"/>
    </row>
    <row r="53529" spans="9:9">
      <c r="I53529" s="6"/>
    </row>
    <row r="53530" spans="9:9">
      <c r="I53530" s="6"/>
    </row>
    <row r="53531" spans="9:9">
      <c r="I53531" s="6"/>
    </row>
    <row r="53532" spans="9:9">
      <c r="I53532" s="6"/>
    </row>
    <row r="53533" spans="9:9">
      <c r="I53533" s="6"/>
    </row>
    <row r="53534" spans="9:9">
      <c r="I53534" s="6"/>
    </row>
    <row r="53535" spans="9:9">
      <c r="I53535" s="6"/>
    </row>
    <row r="53536" spans="9:9">
      <c r="I53536" s="6"/>
    </row>
    <row r="53537" spans="9:9">
      <c r="I53537" s="6"/>
    </row>
    <row r="53538" spans="9:9">
      <c r="I53538" s="6"/>
    </row>
    <row r="53539" spans="9:9">
      <c r="I53539" s="6"/>
    </row>
    <row r="53540" spans="9:9">
      <c r="I53540" s="6"/>
    </row>
    <row r="53541" spans="9:9">
      <c r="I53541" s="6"/>
    </row>
    <row r="53542" spans="9:9">
      <c r="I53542" s="6"/>
    </row>
    <row r="53543" spans="9:9">
      <c r="I53543" s="6"/>
    </row>
    <row r="53544" spans="9:9">
      <c r="I53544" s="6"/>
    </row>
    <row r="53545" spans="9:9">
      <c r="I53545" s="6"/>
    </row>
    <row r="53546" spans="9:9">
      <c r="I53546" s="6"/>
    </row>
    <row r="53547" spans="9:9">
      <c r="I53547" s="6"/>
    </row>
    <row r="53548" spans="9:9">
      <c r="I53548" s="6"/>
    </row>
    <row r="53549" spans="9:9">
      <c r="I53549" s="6"/>
    </row>
    <row r="53550" spans="9:9">
      <c r="I53550" s="6"/>
    </row>
    <row r="53551" spans="9:9">
      <c r="I53551" s="6"/>
    </row>
    <row r="53552" spans="9:9">
      <c r="I53552" s="6"/>
    </row>
    <row r="53553" spans="9:9">
      <c r="I53553" s="6"/>
    </row>
    <row r="53554" spans="9:9">
      <c r="I53554" s="6"/>
    </row>
    <row r="53555" spans="9:9">
      <c r="I53555" s="6"/>
    </row>
    <row r="53556" spans="9:9">
      <c r="I53556" s="6"/>
    </row>
    <row r="53557" spans="9:9">
      <c r="I53557" s="6"/>
    </row>
    <row r="53558" spans="9:9">
      <c r="I53558" s="6"/>
    </row>
    <row r="53559" spans="9:9">
      <c r="I53559" s="6"/>
    </row>
    <row r="53560" spans="9:9">
      <c r="I53560" s="6"/>
    </row>
    <row r="53561" spans="9:9">
      <c r="I53561" s="6"/>
    </row>
    <row r="53562" spans="9:9">
      <c r="I53562" s="6"/>
    </row>
    <row r="53563" spans="9:9">
      <c r="I53563" s="6"/>
    </row>
    <row r="53564" spans="9:9">
      <c r="I53564" s="6"/>
    </row>
    <row r="53565" spans="9:9">
      <c r="I53565" s="6"/>
    </row>
    <row r="53566" spans="9:9">
      <c r="I53566" s="6"/>
    </row>
    <row r="53567" spans="9:9">
      <c r="I53567" s="6"/>
    </row>
    <row r="53568" spans="9:9">
      <c r="I53568" s="6"/>
    </row>
    <row r="53569" spans="9:9">
      <c r="I53569" s="6"/>
    </row>
    <row r="53570" spans="9:9">
      <c r="I53570" s="6"/>
    </row>
    <row r="53571" spans="9:9">
      <c r="I53571" s="6"/>
    </row>
    <row r="53572" spans="9:9">
      <c r="I53572" s="6"/>
    </row>
    <row r="53573" spans="9:9">
      <c r="I53573" s="6"/>
    </row>
    <row r="53574" spans="9:9">
      <c r="I53574" s="6"/>
    </row>
    <row r="53575" spans="9:9">
      <c r="I53575" s="6"/>
    </row>
    <row r="53576" spans="9:9">
      <c r="I53576" s="6"/>
    </row>
    <row r="53577" spans="9:9">
      <c r="I53577" s="6"/>
    </row>
    <row r="53578" spans="9:9">
      <c r="I53578" s="6"/>
    </row>
    <row r="53579" spans="9:9">
      <c r="I53579" s="6"/>
    </row>
    <row r="53580" spans="9:9">
      <c r="I53580" s="6"/>
    </row>
    <row r="53581" spans="9:9">
      <c r="I53581" s="6"/>
    </row>
    <row r="53582" spans="9:9">
      <c r="I53582" s="6"/>
    </row>
    <row r="53583" spans="9:9">
      <c r="I53583" s="6"/>
    </row>
    <row r="53584" spans="9:9">
      <c r="I53584" s="6"/>
    </row>
    <row r="53585" spans="9:9">
      <c r="I53585" s="6"/>
    </row>
    <row r="53586" spans="9:9">
      <c r="I53586" s="6"/>
    </row>
    <row r="53587" spans="9:9">
      <c r="I53587" s="6"/>
    </row>
    <row r="53588" spans="9:9">
      <c r="I53588" s="6"/>
    </row>
    <row r="53589" spans="9:9">
      <c r="I53589" s="6"/>
    </row>
    <row r="53590" spans="9:9">
      <c r="I53590" s="6"/>
    </row>
    <row r="53591" spans="9:9">
      <c r="I53591" s="6"/>
    </row>
    <row r="53592" spans="9:9">
      <c r="I53592" s="6"/>
    </row>
    <row r="53593" spans="9:9">
      <c r="I53593" s="6"/>
    </row>
    <row r="53594" spans="9:9">
      <c r="I53594" s="6"/>
    </row>
    <row r="53595" spans="9:9">
      <c r="I53595" s="6"/>
    </row>
    <row r="53596" spans="9:9">
      <c r="I53596" s="6"/>
    </row>
    <row r="53597" spans="9:9">
      <c r="I53597" s="6"/>
    </row>
    <row r="53598" spans="9:9">
      <c r="I53598" s="6"/>
    </row>
    <row r="53599" spans="9:9">
      <c r="I53599" s="6"/>
    </row>
    <row r="53600" spans="9:9">
      <c r="I53600" s="6"/>
    </row>
    <row r="53601" spans="9:9">
      <c r="I53601" s="6"/>
    </row>
    <row r="53602" spans="9:9">
      <c r="I53602" s="6"/>
    </row>
    <row r="53603" spans="9:9">
      <c r="I53603" s="6"/>
    </row>
    <row r="53604" spans="9:9">
      <c r="I53604" s="6"/>
    </row>
    <row r="53605" spans="9:9">
      <c r="I53605" s="6"/>
    </row>
    <row r="53606" spans="9:9">
      <c r="I53606" s="6"/>
    </row>
    <row r="53607" spans="9:9">
      <c r="I53607" s="6"/>
    </row>
    <row r="53608" spans="9:9">
      <c r="I53608" s="6"/>
    </row>
    <row r="53609" spans="9:9">
      <c r="I53609" s="6"/>
    </row>
    <row r="53610" spans="9:9">
      <c r="I53610" s="6"/>
    </row>
    <row r="53611" spans="9:9">
      <c r="I53611" s="6"/>
    </row>
    <row r="53612" spans="9:9">
      <c r="I53612" s="6"/>
    </row>
    <row r="53613" spans="9:9">
      <c r="I53613" s="6"/>
    </row>
    <row r="53614" spans="9:9">
      <c r="I53614" s="6"/>
    </row>
    <row r="53615" spans="9:9">
      <c r="I53615" s="6"/>
    </row>
    <row r="53616" spans="9:9">
      <c r="I53616" s="6"/>
    </row>
    <row r="53617" spans="9:9">
      <c r="I53617" s="6"/>
    </row>
    <row r="53618" spans="9:9">
      <c r="I53618" s="6"/>
    </row>
    <row r="53619" spans="9:9">
      <c r="I53619" s="6"/>
    </row>
    <row r="53620" spans="9:9">
      <c r="I53620" s="6"/>
    </row>
    <row r="53621" spans="9:9">
      <c r="I53621" s="6"/>
    </row>
    <row r="53622" spans="9:9">
      <c r="I53622" s="6"/>
    </row>
    <row r="53623" spans="9:9">
      <c r="I53623" s="6"/>
    </row>
    <row r="53624" spans="9:9">
      <c r="I53624" s="6"/>
    </row>
    <row r="53625" spans="9:9">
      <c r="I53625" s="6"/>
    </row>
    <row r="53626" spans="9:9">
      <c r="I53626" s="6"/>
    </row>
    <row r="53627" spans="9:9">
      <c r="I53627" s="6"/>
    </row>
    <row r="53628" spans="9:9">
      <c r="I53628" s="6"/>
    </row>
    <row r="53629" spans="9:9">
      <c r="I53629" s="6"/>
    </row>
    <row r="53630" spans="9:9">
      <c r="I53630" s="6"/>
    </row>
    <row r="53631" spans="9:9">
      <c r="I53631" s="6"/>
    </row>
    <row r="53632" spans="9:9">
      <c r="I53632" s="6"/>
    </row>
    <row r="53633" spans="9:9">
      <c r="I53633" s="6"/>
    </row>
    <row r="53634" spans="9:9">
      <c r="I53634" s="6"/>
    </row>
    <row r="53635" spans="9:9">
      <c r="I53635" s="6"/>
    </row>
    <row r="53636" spans="9:9">
      <c r="I53636" s="6"/>
    </row>
    <row r="53637" spans="9:9">
      <c r="I53637" s="6"/>
    </row>
    <row r="53638" spans="9:9">
      <c r="I53638" s="6"/>
    </row>
    <row r="53639" spans="9:9">
      <c r="I53639" s="6"/>
    </row>
    <row r="53640" spans="9:9">
      <c r="I53640" s="6"/>
    </row>
    <row r="53641" spans="9:9">
      <c r="I53641" s="6"/>
    </row>
    <row r="53642" spans="9:9">
      <c r="I53642" s="6"/>
    </row>
    <row r="53643" spans="9:9">
      <c r="I53643" s="6"/>
    </row>
    <row r="53644" spans="9:9">
      <c r="I53644" s="6"/>
    </row>
    <row r="53645" spans="9:9">
      <c r="I53645" s="6"/>
    </row>
    <row r="53646" spans="9:9">
      <c r="I53646" s="6"/>
    </row>
    <row r="53647" spans="9:9">
      <c r="I53647" s="6"/>
    </row>
    <row r="53648" spans="9:9">
      <c r="I53648" s="6"/>
    </row>
    <row r="53649" spans="9:9">
      <c r="I53649" s="6"/>
    </row>
    <row r="53650" spans="9:9">
      <c r="I53650" s="6"/>
    </row>
    <row r="53651" spans="9:9">
      <c r="I53651" s="6"/>
    </row>
    <row r="53652" spans="9:9">
      <c r="I53652" s="6"/>
    </row>
    <row r="53653" spans="9:9">
      <c r="I53653" s="6"/>
    </row>
    <row r="53654" spans="9:9">
      <c r="I53654" s="6"/>
    </row>
    <row r="53655" spans="9:9">
      <c r="I53655" s="6"/>
    </row>
    <row r="53656" spans="9:9">
      <c r="I53656" s="6"/>
    </row>
    <row r="53657" spans="9:9">
      <c r="I53657" s="6"/>
    </row>
    <row r="53658" spans="9:9">
      <c r="I53658" s="6"/>
    </row>
    <row r="53659" spans="9:9">
      <c r="I53659" s="6"/>
    </row>
    <row r="53660" spans="9:9">
      <c r="I53660" s="6"/>
    </row>
    <row r="53661" spans="9:9">
      <c r="I53661" s="6"/>
    </row>
    <row r="53662" spans="9:9">
      <c r="I53662" s="6"/>
    </row>
    <row r="53663" spans="9:9">
      <c r="I53663" s="6"/>
    </row>
    <row r="53664" spans="9:9">
      <c r="I53664" s="6"/>
    </row>
    <row r="53665" spans="9:9">
      <c r="I53665" s="6"/>
    </row>
    <row r="53666" spans="9:9">
      <c r="I53666" s="6"/>
    </row>
    <row r="53667" spans="9:9">
      <c r="I53667" s="6"/>
    </row>
    <row r="53668" spans="9:9">
      <c r="I53668" s="6"/>
    </row>
    <row r="53669" spans="9:9">
      <c r="I53669" s="6"/>
    </row>
    <row r="53670" spans="9:9">
      <c r="I53670" s="6"/>
    </row>
    <row r="53671" spans="9:9">
      <c r="I53671" s="6"/>
    </row>
    <row r="53672" spans="9:9">
      <c r="I53672" s="6"/>
    </row>
    <row r="53673" spans="9:9">
      <c r="I53673" s="6"/>
    </row>
    <row r="53674" spans="9:9">
      <c r="I53674" s="6"/>
    </row>
    <row r="53675" spans="9:9">
      <c r="I53675" s="6"/>
    </row>
    <row r="53676" spans="9:9">
      <c r="I53676" s="6"/>
    </row>
    <row r="53677" spans="9:9">
      <c r="I53677" s="6"/>
    </row>
    <row r="53678" spans="9:9">
      <c r="I53678" s="6"/>
    </row>
    <row r="53679" spans="9:9">
      <c r="I53679" s="6"/>
    </row>
    <row r="53680" spans="9:9">
      <c r="I53680" s="6"/>
    </row>
    <row r="53681" spans="9:9">
      <c r="I53681" s="6"/>
    </row>
    <row r="53682" spans="9:9">
      <c r="I53682" s="6"/>
    </row>
    <row r="53683" spans="9:9">
      <c r="I53683" s="6"/>
    </row>
    <row r="53684" spans="9:9">
      <c r="I53684" s="6"/>
    </row>
    <row r="53685" spans="9:9">
      <c r="I53685" s="6"/>
    </row>
    <row r="53686" spans="9:9">
      <c r="I53686" s="6"/>
    </row>
    <row r="53687" spans="9:9">
      <c r="I53687" s="6"/>
    </row>
    <row r="53688" spans="9:9">
      <c r="I53688" s="6"/>
    </row>
    <row r="53689" spans="9:9">
      <c r="I53689" s="6"/>
    </row>
    <row r="53690" spans="9:9">
      <c r="I53690" s="6"/>
    </row>
    <row r="53691" spans="9:9">
      <c r="I53691" s="6"/>
    </row>
    <row r="53692" spans="9:9">
      <c r="I53692" s="6"/>
    </row>
    <row r="53693" spans="9:9">
      <c r="I53693" s="6"/>
    </row>
    <row r="53694" spans="9:9">
      <c r="I53694" s="6"/>
    </row>
    <row r="53695" spans="9:9">
      <c r="I53695" s="6"/>
    </row>
    <row r="53696" spans="9:9">
      <c r="I53696" s="6"/>
    </row>
    <row r="53697" spans="9:9">
      <c r="I53697" s="6"/>
    </row>
    <row r="53698" spans="9:9">
      <c r="I53698" s="6"/>
    </row>
    <row r="53699" spans="9:9">
      <c r="I53699" s="6"/>
    </row>
    <row r="53700" spans="9:9">
      <c r="I53700" s="6"/>
    </row>
    <row r="53701" spans="9:9">
      <c r="I53701" s="6"/>
    </row>
    <row r="53702" spans="9:9">
      <c r="I53702" s="6"/>
    </row>
    <row r="53703" spans="9:9">
      <c r="I53703" s="6"/>
    </row>
    <row r="53704" spans="9:9">
      <c r="I53704" s="6"/>
    </row>
    <row r="53705" spans="9:9">
      <c r="I53705" s="6"/>
    </row>
    <row r="53706" spans="9:9">
      <c r="I53706" s="6"/>
    </row>
    <row r="53707" spans="9:9">
      <c r="I53707" s="6"/>
    </row>
    <row r="53708" spans="9:9">
      <c r="I53708" s="6"/>
    </row>
    <row r="53709" spans="9:9">
      <c r="I53709" s="6"/>
    </row>
    <row r="53710" spans="9:9">
      <c r="I53710" s="6"/>
    </row>
    <row r="53711" spans="9:9">
      <c r="I53711" s="6"/>
    </row>
    <row r="53712" spans="9:9">
      <c r="I53712" s="6"/>
    </row>
    <row r="53713" spans="9:9">
      <c r="I53713" s="6"/>
    </row>
    <row r="53714" spans="9:9">
      <c r="I53714" s="6"/>
    </row>
    <row r="53715" spans="9:9">
      <c r="I53715" s="6"/>
    </row>
    <row r="53716" spans="9:9">
      <c r="I53716" s="6"/>
    </row>
    <row r="53717" spans="9:9">
      <c r="I53717" s="6"/>
    </row>
    <row r="53718" spans="9:9">
      <c r="I53718" s="6"/>
    </row>
    <row r="53719" spans="9:9">
      <c r="I53719" s="6"/>
    </row>
    <row r="53720" spans="9:9">
      <c r="I53720" s="6"/>
    </row>
    <row r="53721" spans="9:9">
      <c r="I53721" s="6"/>
    </row>
    <row r="53722" spans="9:9">
      <c r="I53722" s="6"/>
    </row>
    <row r="53723" spans="9:9">
      <c r="I53723" s="6"/>
    </row>
    <row r="53724" spans="9:9">
      <c r="I53724" s="6"/>
    </row>
    <row r="53725" spans="9:9">
      <c r="I53725" s="6"/>
    </row>
    <row r="53726" spans="9:9">
      <c r="I53726" s="6"/>
    </row>
    <row r="53727" spans="9:9">
      <c r="I53727" s="6"/>
    </row>
    <row r="53728" spans="9:9">
      <c r="I53728" s="6"/>
    </row>
    <row r="53729" spans="9:9">
      <c r="I53729" s="6"/>
    </row>
    <row r="53730" spans="9:9">
      <c r="I53730" s="6"/>
    </row>
    <row r="53731" spans="9:9">
      <c r="I53731" s="6"/>
    </row>
    <row r="53732" spans="9:9">
      <c r="I53732" s="6"/>
    </row>
    <row r="53733" spans="9:9">
      <c r="I53733" s="6"/>
    </row>
    <row r="53734" spans="9:9">
      <c r="I53734" s="6"/>
    </row>
    <row r="53735" spans="9:9">
      <c r="I53735" s="6"/>
    </row>
    <row r="53736" spans="9:9">
      <c r="I53736" s="6"/>
    </row>
    <row r="53737" spans="9:9">
      <c r="I53737" s="6"/>
    </row>
    <row r="53738" spans="9:9">
      <c r="I53738" s="6"/>
    </row>
    <row r="53739" spans="9:9">
      <c r="I53739" s="6"/>
    </row>
    <row r="53740" spans="9:9">
      <c r="I53740" s="6"/>
    </row>
    <row r="53741" spans="9:9">
      <c r="I53741" s="6"/>
    </row>
    <row r="53742" spans="9:9">
      <c r="I53742" s="6"/>
    </row>
    <row r="53743" spans="9:9">
      <c r="I53743" s="6"/>
    </row>
    <row r="53744" spans="9:9">
      <c r="I53744" s="6"/>
    </row>
    <row r="53745" spans="9:9">
      <c r="I53745" s="6"/>
    </row>
    <row r="53746" spans="9:9">
      <c r="I53746" s="6"/>
    </row>
    <row r="53747" spans="9:9">
      <c r="I53747" s="6"/>
    </row>
    <row r="53748" spans="9:9">
      <c r="I53748" s="6"/>
    </row>
    <row r="53749" spans="9:9">
      <c r="I53749" s="6"/>
    </row>
    <row r="53750" spans="9:9">
      <c r="I53750" s="6"/>
    </row>
    <row r="53751" spans="9:9">
      <c r="I53751" s="6"/>
    </row>
    <row r="53752" spans="9:9">
      <c r="I53752" s="6"/>
    </row>
    <row r="53753" spans="9:9">
      <c r="I53753" s="6"/>
    </row>
    <row r="53754" spans="9:9">
      <c r="I53754" s="6"/>
    </row>
    <row r="53755" spans="9:9">
      <c r="I53755" s="6"/>
    </row>
    <row r="53756" spans="9:9">
      <c r="I53756" s="6"/>
    </row>
    <row r="53757" spans="9:9">
      <c r="I53757" s="6"/>
    </row>
    <row r="53758" spans="9:9">
      <c r="I53758" s="6"/>
    </row>
    <row r="53759" spans="9:9">
      <c r="I53759" s="6"/>
    </row>
    <row r="53760" spans="9:9">
      <c r="I53760" s="6"/>
    </row>
    <row r="53761" spans="9:9">
      <c r="I53761" s="6"/>
    </row>
    <row r="53762" spans="9:9">
      <c r="I53762" s="6"/>
    </row>
    <row r="53763" spans="9:9">
      <c r="I53763" s="6"/>
    </row>
    <row r="53764" spans="9:9">
      <c r="I53764" s="6"/>
    </row>
    <row r="53765" spans="9:9">
      <c r="I53765" s="6"/>
    </row>
    <row r="53766" spans="9:9">
      <c r="I53766" s="6"/>
    </row>
    <row r="53767" spans="9:9">
      <c r="I53767" s="6"/>
    </row>
    <row r="53768" spans="9:9">
      <c r="I53768" s="6"/>
    </row>
    <row r="53769" spans="9:9">
      <c r="I53769" s="6"/>
    </row>
    <row r="53770" spans="9:9">
      <c r="I53770" s="6"/>
    </row>
    <row r="53771" spans="9:9">
      <c r="I53771" s="6"/>
    </row>
    <row r="53772" spans="9:9">
      <c r="I53772" s="6"/>
    </row>
    <row r="53773" spans="9:9">
      <c r="I53773" s="6"/>
    </row>
    <row r="53774" spans="9:9">
      <c r="I53774" s="6"/>
    </row>
    <row r="53775" spans="9:9">
      <c r="I53775" s="6"/>
    </row>
    <row r="53776" spans="9:9">
      <c r="I53776" s="6"/>
    </row>
    <row r="53777" spans="9:9">
      <c r="I53777" s="6"/>
    </row>
    <row r="53778" spans="9:9">
      <c r="I53778" s="6"/>
    </row>
    <row r="53779" spans="9:9">
      <c r="I53779" s="6"/>
    </row>
    <row r="53780" spans="9:9">
      <c r="I53780" s="6"/>
    </row>
    <row r="53781" spans="9:9">
      <c r="I53781" s="6"/>
    </row>
    <row r="53782" spans="9:9">
      <c r="I53782" s="6"/>
    </row>
    <row r="53783" spans="9:9">
      <c r="I53783" s="6"/>
    </row>
    <row r="53784" spans="9:9">
      <c r="I53784" s="6"/>
    </row>
    <row r="53785" spans="9:9">
      <c r="I53785" s="6"/>
    </row>
    <row r="53786" spans="9:9">
      <c r="I53786" s="6"/>
    </row>
    <row r="53787" spans="9:9">
      <c r="I53787" s="6"/>
    </row>
    <row r="53788" spans="9:9">
      <c r="I53788" s="6"/>
    </row>
    <row r="53789" spans="9:9">
      <c r="I53789" s="6"/>
    </row>
    <row r="53790" spans="9:9">
      <c r="I53790" s="6"/>
    </row>
    <row r="53791" spans="9:9">
      <c r="I53791" s="6"/>
    </row>
    <row r="53792" spans="9:9">
      <c r="I53792" s="6"/>
    </row>
    <row r="53793" spans="9:9">
      <c r="I53793" s="6"/>
    </row>
    <row r="53794" spans="9:9">
      <c r="I53794" s="6"/>
    </row>
    <row r="53795" spans="9:9">
      <c r="I53795" s="6"/>
    </row>
    <row r="53796" spans="9:9">
      <c r="I53796" s="6"/>
    </row>
    <row r="53797" spans="9:9">
      <c r="I53797" s="6"/>
    </row>
    <row r="53798" spans="9:9">
      <c r="I53798" s="6"/>
    </row>
    <row r="53799" spans="9:9">
      <c r="I53799" s="6"/>
    </row>
    <row r="53800" spans="9:9">
      <c r="I53800" s="6"/>
    </row>
    <row r="53801" spans="9:9">
      <c r="I53801" s="6"/>
    </row>
    <row r="53802" spans="9:9">
      <c r="I53802" s="6"/>
    </row>
    <row r="53803" spans="9:9">
      <c r="I53803" s="6"/>
    </row>
    <row r="53804" spans="9:9">
      <c r="I53804" s="6"/>
    </row>
    <row r="53805" spans="9:9">
      <c r="I53805" s="6"/>
    </row>
    <row r="53806" spans="9:9">
      <c r="I53806" s="6"/>
    </row>
    <row r="53807" spans="9:9">
      <c r="I53807" s="6"/>
    </row>
    <row r="53808" spans="9:9">
      <c r="I53808" s="6"/>
    </row>
    <row r="53809" spans="9:9">
      <c r="I53809" s="6"/>
    </row>
    <row r="53810" spans="9:9">
      <c r="I53810" s="6"/>
    </row>
    <row r="53811" spans="9:9">
      <c r="I53811" s="6"/>
    </row>
    <row r="53812" spans="9:9">
      <c r="I53812" s="6"/>
    </row>
    <row r="53813" spans="9:9">
      <c r="I53813" s="6"/>
    </row>
    <row r="53814" spans="9:9">
      <c r="I53814" s="6"/>
    </row>
    <row r="53815" spans="9:9">
      <c r="I53815" s="6"/>
    </row>
    <row r="53816" spans="9:9">
      <c r="I53816" s="6"/>
    </row>
    <row r="53817" spans="9:9">
      <c r="I53817" s="6"/>
    </row>
    <row r="53818" spans="9:9">
      <c r="I53818" s="6"/>
    </row>
    <row r="53819" spans="9:9">
      <c r="I53819" s="6"/>
    </row>
    <row r="53820" spans="9:9">
      <c r="I53820" s="6"/>
    </row>
    <row r="53821" spans="9:9">
      <c r="I53821" s="6"/>
    </row>
    <row r="53822" spans="9:9">
      <c r="I53822" s="6"/>
    </row>
    <row r="53823" spans="9:9">
      <c r="I53823" s="6"/>
    </row>
    <row r="53824" spans="9:9">
      <c r="I53824" s="6"/>
    </row>
    <row r="53825" spans="9:9">
      <c r="I53825" s="6"/>
    </row>
    <row r="53826" spans="9:9">
      <c r="I53826" s="6"/>
    </row>
    <row r="53827" spans="9:9">
      <c r="I53827" s="6"/>
    </row>
    <row r="53828" spans="9:9">
      <c r="I53828" s="6"/>
    </row>
    <row r="53829" spans="9:9">
      <c r="I53829" s="6"/>
    </row>
    <row r="53830" spans="9:9">
      <c r="I53830" s="6"/>
    </row>
    <row r="53831" spans="9:9">
      <c r="I53831" s="6"/>
    </row>
    <row r="53832" spans="9:9">
      <c r="I53832" s="6"/>
    </row>
    <row r="53833" spans="9:9">
      <c r="I53833" s="6"/>
    </row>
    <row r="53834" spans="9:9">
      <c r="I53834" s="6"/>
    </row>
    <row r="53835" spans="9:9">
      <c r="I53835" s="6"/>
    </row>
    <row r="53836" spans="9:9">
      <c r="I53836" s="6"/>
    </row>
    <row r="53837" spans="9:9">
      <c r="I53837" s="6"/>
    </row>
    <row r="53838" spans="9:9">
      <c r="I53838" s="6"/>
    </row>
    <row r="53839" spans="9:9">
      <c r="I53839" s="6"/>
    </row>
    <row r="53840" spans="9:9">
      <c r="I53840" s="6"/>
    </row>
    <row r="53841" spans="9:9">
      <c r="I53841" s="6"/>
    </row>
    <row r="53842" spans="9:9">
      <c r="I53842" s="6"/>
    </row>
    <row r="53843" spans="9:9">
      <c r="I53843" s="6"/>
    </row>
    <row r="53844" spans="9:9">
      <c r="I53844" s="6"/>
    </row>
    <row r="53845" spans="9:9">
      <c r="I53845" s="6"/>
    </row>
    <row r="53846" spans="9:9">
      <c r="I53846" s="6"/>
    </row>
    <row r="53847" spans="9:9">
      <c r="I53847" s="6"/>
    </row>
    <row r="53848" spans="9:9">
      <c r="I53848" s="6"/>
    </row>
    <row r="53849" spans="9:9">
      <c r="I53849" s="6"/>
    </row>
    <row r="53850" spans="9:9">
      <c r="I53850" s="6"/>
    </row>
    <row r="53851" spans="9:9">
      <c r="I53851" s="6"/>
    </row>
    <row r="53852" spans="9:9">
      <c r="I53852" s="6"/>
    </row>
    <row r="53853" spans="9:9">
      <c r="I53853" s="6"/>
    </row>
    <row r="53854" spans="9:9">
      <c r="I53854" s="6"/>
    </row>
    <row r="53855" spans="9:9">
      <c r="I53855" s="6"/>
    </row>
    <row r="53856" spans="9:9">
      <c r="I53856" s="6"/>
    </row>
    <row r="53857" spans="9:9">
      <c r="I53857" s="6"/>
    </row>
    <row r="53858" spans="9:9">
      <c r="I53858" s="6"/>
    </row>
    <row r="53859" spans="9:9">
      <c r="I53859" s="6"/>
    </row>
    <row r="53860" spans="9:9">
      <c r="I53860" s="6"/>
    </row>
    <row r="53861" spans="9:9">
      <c r="I53861" s="6"/>
    </row>
    <row r="53862" spans="9:9">
      <c r="I53862" s="6"/>
    </row>
    <row r="53863" spans="9:9">
      <c r="I53863" s="6"/>
    </row>
    <row r="53864" spans="9:9">
      <c r="I53864" s="6"/>
    </row>
    <row r="53865" spans="9:9">
      <c r="I53865" s="6"/>
    </row>
    <row r="53866" spans="9:9">
      <c r="I53866" s="6"/>
    </row>
    <row r="53867" spans="9:9">
      <c r="I53867" s="6"/>
    </row>
    <row r="53868" spans="9:9">
      <c r="I53868" s="6"/>
    </row>
    <row r="53869" spans="9:9">
      <c r="I53869" s="6"/>
    </row>
    <row r="53870" spans="9:9">
      <c r="I53870" s="6"/>
    </row>
    <row r="53871" spans="9:9">
      <c r="I53871" s="6"/>
    </row>
    <row r="53872" spans="9:9">
      <c r="I53872" s="6"/>
    </row>
    <row r="53873" spans="9:9">
      <c r="I53873" s="6"/>
    </row>
    <row r="53874" spans="9:9">
      <c r="I53874" s="6"/>
    </row>
    <row r="53875" spans="9:9">
      <c r="I53875" s="6"/>
    </row>
    <row r="53876" spans="9:9">
      <c r="I53876" s="6"/>
    </row>
    <row r="53877" spans="9:9">
      <c r="I53877" s="6"/>
    </row>
    <row r="53878" spans="9:9">
      <c r="I53878" s="6"/>
    </row>
    <row r="53879" spans="9:9">
      <c r="I53879" s="6"/>
    </row>
    <row r="53880" spans="9:9">
      <c r="I53880" s="6"/>
    </row>
    <row r="53881" spans="9:9">
      <c r="I53881" s="6"/>
    </row>
    <row r="53882" spans="9:9">
      <c r="I53882" s="6"/>
    </row>
    <row r="53883" spans="9:9">
      <c r="I53883" s="6"/>
    </row>
    <row r="53884" spans="9:9">
      <c r="I53884" s="6"/>
    </row>
    <row r="53885" spans="9:9">
      <c r="I53885" s="6"/>
    </row>
    <row r="53886" spans="9:9">
      <c r="I53886" s="6"/>
    </row>
    <row r="53887" spans="9:9">
      <c r="I53887" s="6"/>
    </row>
    <row r="53888" spans="9:9">
      <c r="I53888" s="6"/>
    </row>
    <row r="53889" spans="9:9">
      <c r="I53889" s="6"/>
    </row>
    <row r="53890" spans="9:9">
      <c r="I53890" s="6"/>
    </row>
    <row r="53891" spans="9:9">
      <c r="I53891" s="6"/>
    </row>
    <row r="53892" spans="9:9">
      <c r="I53892" s="6"/>
    </row>
    <row r="53893" spans="9:9">
      <c r="I53893" s="6"/>
    </row>
    <row r="53894" spans="9:9">
      <c r="I53894" s="6"/>
    </row>
    <row r="53895" spans="9:9">
      <c r="I53895" s="6"/>
    </row>
    <row r="53896" spans="9:9">
      <c r="I53896" s="6"/>
    </row>
    <row r="53897" spans="9:9">
      <c r="I53897" s="6"/>
    </row>
    <row r="53898" spans="9:9">
      <c r="I53898" s="6"/>
    </row>
    <row r="53899" spans="9:9">
      <c r="I53899" s="6"/>
    </row>
    <row r="53900" spans="9:9">
      <c r="I53900" s="6"/>
    </row>
    <row r="53901" spans="9:9">
      <c r="I53901" s="6"/>
    </row>
    <row r="53902" spans="9:9">
      <c r="I53902" s="6"/>
    </row>
    <row r="53903" spans="9:9">
      <c r="I53903" s="6"/>
    </row>
    <row r="53904" spans="9:9">
      <c r="I53904" s="6"/>
    </row>
    <row r="53905" spans="9:9">
      <c r="I53905" s="6"/>
    </row>
    <row r="53906" spans="9:9">
      <c r="I53906" s="6"/>
    </row>
    <row r="53907" spans="9:9">
      <c r="I53907" s="6"/>
    </row>
    <row r="53908" spans="9:9">
      <c r="I53908" s="6"/>
    </row>
    <row r="53909" spans="9:9">
      <c r="I53909" s="6"/>
    </row>
    <row r="53910" spans="9:9">
      <c r="I53910" s="6"/>
    </row>
    <row r="53911" spans="9:9">
      <c r="I53911" s="6"/>
    </row>
    <row r="53912" spans="9:9">
      <c r="I53912" s="6"/>
    </row>
    <row r="53913" spans="9:9">
      <c r="I53913" s="6"/>
    </row>
    <row r="53914" spans="9:9">
      <c r="I53914" s="6"/>
    </row>
    <row r="53915" spans="9:9">
      <c r="I53915" s="6"/>
    </row>
    <row r="53916" spans="9:9">
      <c r="I53916" s="6"/>
    </row>
    <row r="53917" spans="9:9">
      <c r="I53917" s="6"/>
    </row>
    <row r="53918" spans="9:9">
      <c r="I53918" s="6"/>
    </row>
    <row r="53919" spans="9:9">
      <c r="I53919" s="6"/>
    </row>
    <row r="53920" spans="9:9">
      <c r="I53920" s="6"/>
    </row>
    <row r="53921" spans="9:9">
      <c r="I53921" s="6"/>
    </row>
    <row r="53922" spans="9:9">
      <c r="I53922" s="6"/>
    </row>
    <row r="53923" spans="9:9">
      <c r="I53923" s="6"/>
    </row>
    <row r="53924" spans="9:9">
      <c r="I53924" s="6"/>
    </row>
    <row r="53925" spans="9:9">
      <c r="I53925" s="6"/>
    </row>
    <row r="53926" spans="9:9">
      <c r="I53926" s="6"/>
    </row>
    <row r="53927" spans="9:9">
      <c r="I53927" s="6"/>
    </row>
    <row r="53928" spans="9:9">
      <c r="I53928" s="6"/>
    </row>
    <row r="53929" spans="9:9">
      <c r="I53929" s="6"/>
    </row>
    <row r="53930" spans="9:9">
      <c r="I53930" s="6"/>
    </row>
    <row r="53931" spans="9:9">
      <c r="I53931" s="6"/>
    </row>
    <row r="53932" spans="9:9">
      <c r="I53932" s="6"/>
    </row>
    <row r="53933" spans="9:9">
      <c r="I53933" s="6"/>
    </row>
    <row r="53934" spans="9:9">
      <c r="I53934" s="6"/>
    </row>
    <row r="53935" spans="9:9">
      <c r="I53935" s="6"/>
    </row>
    <row r="53936" spans="9:9">
      <c r="I53936" s="6"/>
    </row>
    <row r="53937" spans="9:9">
      <c r="I53937" s="6"/>
    </row>
    <row r="53938" spans="9:9">
      <c r="I53938" s="6"/>
    </row>
    <row r="53939" spans="9:9">
      <c r="I53939" s="6"/>
    </row>
    <row r="53940" spans="9:9">
      <c r="I53940" s="6"/>
    </row>
    <row r="53941" spans="9:9">
      <c r="I53941" s="6"/>
    </row>
    <row r="53942" spans="9:9">
      <c r="I53942" s="6"/>
    </row>
    <row r="53943" spans="9:9">
      <c r="I53943" s="6"/>
    </row>
    <row r="53944" spans="9:9">
      <c r="I53944" s="6"/>
    </row>
    <row r="53945" spans="9:9">
      <c r="I53945" s="6"/>
    </row>
    <row r="53946" spans="9:9">
      <c r="I53946" s="6"/>
    </row>
    <row r="53947" spans="9:9">
      <c r="I53947" s="6"/>
    </row>
    <row r="53948" spans="9:9">
      <c r="I53948" s="6"/>
    </row>
    <row r="53949" spans="9:9">
      <c r="I53949" s="6"/>
    </row>
    <row r="53950" spans="9:9">
      <c r="I53950" s="6"/>
    </row>
    <row r="53951" spans="9:9">
      <c r="I53951" s="6"/>
    </row>
    <row r="53952" spans="9:9">
      <c r="I53952" s="6"/>
    </row>
    <row r="53953" spans="9:9">
      <c r="I53953" s="6"/>
    </row>
    <row r="53954" spans="9:9">
      <c r="I53954" s="6"/>
    </row>
    <row r="53955" spans="9:9">
      <c r="I53955" s="6"/>
    </row>
    <row r="53956" spans="9:9">
      <c r="I53956" s="6"/>
    </row>
    <row r="53957" spans="9:9">
      <c r="I53957" s="6"/>
    </row>
    <row r="53958" spans="9:9">
      <c r="I53958" s="6"/>
    </row>
    <row r="53959" spans="9:9">
      <c r="I53959" s="6"/>
    </row>
    <row r="53960" spans="9:9">
      <c r="I53960" s="6"/>
    </row>
    <row r="53961" spans="9:9">
      <c r="I53961" s="6"/>
    </row>
    <row r="53962" spans="9:9">
      <c r="I53962" s="6"/>
    </row>
    <row r="53963" spans="9:9">
      <c r="I53963" s="6"/>
    </row>
    <row r="53964" spans="9:9">
      <c r="I53964" s="6"/>
    </row>
    <row r="53965" spans="9:9">
      <c r="I53965" s="6"/>
    </row>
    <row r="53966" spans="9:9">
      <c r="I53966" s="6"/>
    </row>
    <row r="53967" spans="9:9">
      <c r="I53967" s="6"/>
    </row>
    <row r="53968" spans="9:9">
      <c r="I53968" s="6"/>
    </row>
    <row r="53969" spans="9:9">
      <c r="I53969" s="6"/>
    </row>
    <row r="53970" spans="9:9">
      <c r="I53970" s="6"/>
    </row>
    <row r="53971" spans="9:9">
      <c r="I53971" s="6"/>
    </row>
    <row r="53972" spans="9:9">
      <c r="I53972" s="6"/>
    </row>
    <row r="53973" spans="9:9">
      <c r="I53973" s="6"/>
    </row>
    <row r="53974" spans="9:9">
      <c r="I53974" s="6"/>
    </row>
    <row r="53975" spans="9:9">
      <c r="I53975" s="6"/>
    </row>
    <row r="53976" spans="9:9">
      <c r="I53976" s="6"/>
    </row>
    <row r="53977" spans="9:9">
      <c r="I53977" s="6"/>
    </row>
    <row r="53978" spans="9:9">
      <c r="I53978" s="6"/>
    </row>
    <row r="53979" spans="9:9">
      <c r="I53979" s="6"/>
    </row>
    <row r="53980" spans="9:9">
      <c r="I53980" s="6"/>
    </row>
    <row r="53981" spans="9:9">
      <c r="I53981" s="6"/>
    </row>
    <row r="53982" spans="9:9">
      <c r="I53982" s="6"/>
    </row>
    <row r="53983" spans="9:9">
      <c r="I53983" s="6"/>
    </row>
    <row r="53984" spans="9:9">
      <c r="I53984" s="6"/>
    </row>
    <row r="53985" spans="9:9">
      <c r="I53985" s="6"/>
    </row>
    <row r="53986" spans="9:9">
      <c r="I53986" s="6"/>
    </row>
    <row r="53987" spans="9:9">
      <c r="I53987" s="6"/>
    </row>
    <row r="53988" spans="9:9">
      <c r="I53988" s="6"/>
    </row>
    <row r="53989" spans="9:9">
      <c r="I53989" s="6"/>
    </row>
    <row r="53990" spans="9:9">
      <c r="I53990" s="6"/>
    </row>
    <row r="53991" spans="9:9">
      <c r="I53991" s="6"/>
    </row>
    <row r="53992" spans="9:9">
      <c r="I53992" s="6"/>
    </row>
    <row r="53993" spans="9:9">
      <c r="I53993" s="6"/>
    </row>
    <row r="53994" spans="9:9">
      <c r="I53994" s="6"/>
    </row>
    <row r="53995" spans="9:9">
      <c r="I53995" s="6"/>
    </row>
    <row r="53996" spans="9:9">
      <c r="I53996" s="6"/>
    </row>
    <row r="53997" spans="9:9">
      <c r="I53997" s="6"/>
    </row>
    <row r="53998" spans="9:9">
      <c r="I53998" s="6"/>
    </row>
    <row r="53999" spans="9:9">
      <c r="I53999" s="6"/>
    </row>
    <row r="54000" spans="9:9">
      <c r="I54000" s="6"/>
    </row>
    <row r="54001" spans="9:9">
      <c r="I54001" s="6"/>
    </row>
    <row r="54002" spans="9:9">
      <c r="I54002" s="6"/>
    </row>
    <row r="54003" spans="9:9">
      <c r="I54003" s="6"/>
    </row>
    <row r="54004" spans="9:9">
      <c r="I54004" s="6"/>
    </row>
    <row r="54005" spans="9:9">
      <c r="I54005" s="6"/>
    </row>
    <row r="54006" spans="9:9">
      <c r="I54006" s="6"/>
    </row>
    <row r="54007" spans="9:9">
      <c r="I54007" s="6"/>
    </row>
    <row r="54008" spans="9:9">
      <c r="I54008" s="6"/>
    </row>
    <row r="54009" spans="9:9">
      <c r="I54009" s="6"/>
    </row>
    <row r="54010" spans="9:9">
      <c r="I54010" s="6"/>
    </row>
    <row r="54011" spans="9:9">
      <c r="I54011" s="6"/>
    </row>
    <row r="54012" spans="9:9">
      <c r="I54012" s="6"/>
    </row>
    <row r="54013" spans="9:9">
      <c r="I54013" s="6"/>
    </row>
    <row r="54014" spans="9:9">
      <c r="I54014" s="6"/>
    </row>
    <row r="54015" spans="9:9">
      <c r="I54015" s="6"/>
    </row>
    <row r="54016" spans="9:9">
      <c r="I54016" s="6"/>
    </row>
    <row r="54017" spans="9:9">
      <c r="I54017" s="6"/>
    </row>
    <row r="54018" spans="9:9">
      <c r="I54018" s="6"/>
    </row>
    <row r="54019" spans="9:9">
      <c r="I54019" s="6"/>
    </row>
    <row r="54020" spans="9:9">
      <c r="I54020" s="6"/>
    </row>
    <row r="54021" spans="9:9">
      <c r="I54021" s="6"/>
    </row>
    <row r="54022" spans="9:9">
      <c r="I54022" s="6"/>
    </row>
    <row r="54023" spans="9:9">
      <c r="I54023" s="6"/>
    </row>
    <row r="54024" spans="9:9">
      <c r="I54024" s="6"/>
    </row>
    <row r="54025" spans="9:9">
      <c r="I54025" s="6"/>
    </row>
    <row r="54026" spans="9:9">
      <c r="I54026" s="6"/>
    </row>
    <row r="54027" spans="9:9">
      <c r="I54027" s="6"/>
    </row>
    <row r="54028" spans="9:9">
      <c r="I54028" s="6"/>
    </row>
    <row r="54029" spans="9:9">
      <c r="I54029" s="6"/>
    </row>
    <row r="54030" spans="9:9">
      <c r="I54030" s="6"/>
    </row>
    <row r="54031" spans="9:9">
      <c r="I54031" s="6"/>
    </row>
    <row r="54032" spans="9:9">
      <c r="I54032" s="6"/>
    </row>
    <row r="54033" spans="9:9">
      <c r="I54033" s="6"/>
    </row>
    <row r="54034" spans="9:9">
      <c r="I54034" s="6"/>
    </row>
    <row r="54035" spans="9:9">
      <c r="I54035" s="6"/>
    </row>
    <row r="54036" spans="9:9">
      <c r="I54036" s="6"/>
    </row>
    <row r="54037" spans="9:9">
      <c r="I54037" s="6"/>
    </row>
    <row r="54038" spans="9:9">
      <c r="I54038" s="6"/>
    </row>
    <row r="54039" spans="9:9">
      <c r="I54039" s="6"/>
    </row>
    <row r="54040" spans="9:9">
      <c r="I54040" s="6"/>
    </row>
    <row r="54041" spans="9:9">
      <c r="I54041" s="6"/>
    </row>
    <row r="54042" spans="9:9">
      <c r="I54042" s="6"/>
    </row>
    <row r="54043" spans="9:9">
      <c r="I54043" s="6"/>
    </row>
    <row r="54044" spans="9:9">
      <c r="I54044" s="6"/>
    </row>
    <row r="54045" spans="9:9">
      <c r="I54045" s="6"/>
    </row>
    <row r="54046" spans="9:9">
      <c r="I54046" s="6"/>
    </row>
    <row r="54047" spans="9:9">
      <c r="I54047" s="6"/>
    </row>
    <row r="54048" spans="9:9">
      <c r="I54048" s="6"/>
    </row>
    <row r="54049" spans="9:9">
      <c r="I54049" s="6"/>
    </row>
    <row r="54050" spans="9:9">
      <c r="I54050" s="6"/>
    </row>
    <row r="54051" spans="9:9">
      <c r="I54051" s="6"/>
    </row>
    <row r="54052" spans="9:9">
      <c r="I54052" s="6"/>
    </row>
    <row r="54053" spans="9:9">
      <c r="I54053" s="6"/>
    </row>
    <row r="54054" spans="9:9">
      <c r="I54054" s="6"/>
    </row>
    <row r="54055" spans="9:9">
      <c r="I54055" s="6"/>
    </row>
    <row r="54056" spans="9:9">
      <c r="I54056" s="6"/>
    </row>
    <row r="54057" spans="9:9">
      <c r="I54057" s="6"/>
    </row>
    <row r="54058" spans="9:9">
      <c r="I54058" s="6"/>
    </row>
    <row r="54059" spans="9:9">
      <c r="I54059" s="6"/>
    </row>
    <row r="54060" spans="9:9">
      <c r="I54060" s="6"/>
    </row>
    <row r="54061" spans="9:9">
      <c r="I54061" s="6"/>
    </row>
    <row r="54062" spans="9:9">
      <c r="I54062" s="6"/>
    </row>
    <row r="54063" spans="9:9">
      <c r="I54063" s="6"/>
    </row>
    <row r="54064" spans="9:9">
      <c r="I54064" s="6"/>
    </row>
    <row r="54065" spans="9:9">
      <c r="I54065" s="6"/>
    </row>
    <row r="54066" spans="9:9">
      <c r="I54066" s="6"/>
    </row>
    <row r="54067" spans="9:9">
      <c r="I54067" s="6"/>
    </row>
    <row r="54068" spans="9:9">
      <c r="I54068" s="6"/>
    </row>
    <row r="54069" spans="9:9">
      <c r="I54069" s="6"/>
    </row>
    <row r="54070" spans="9:9">
      <c r="I54070" s="6"/>
    </row>
    <row r="54071" spans="9:9">
      <c r="I54071" s="6"/>
    </row>
    <row r="54072" spans="9:9">
      <c r="I54072" s="6"/>
    </row>
    <row r="54073" spans="9:9">
      <c r="I54073" s="6"/>
    </row>
    <row r="54074" spans="9:9">
      <c r="I54074" s="6"/>
    </row>
    <row r="54075" spans="9:9">
      <c r="I54075" s="6"/>
    </row>
    <row r="54076" spans="9:9">
      <c r="I54076" s="6"/>
    </row>
    <row r="54077" spans="9:9">
      <c r="I54077" s="6"/>
    </row>
    <row r="54078" spans="9:9">
      <c r="I54078" s="6"/>
    </row>
    <row r="54079" spans="9:9">
      <c r="I54079" s="6"/>
    </row>
    <row r="54080" spans="9:9">
      <c r="I54080" s="6"/>
    </row>
    <row r="54081" spans="9:9">
      <c r="I54081" s="6"/>
    </row>
    <row r="54082" spans="9:9">
      <c r="I54082" s="6"/>
    </row>
    <row r="54083" spans="9:9">
      <c r="I54083" s="6"/>
    </row>
    <row r="54084" spans="9:9">
      <c r="I54084" s="6"/>
    </row>
    <row r="54085" spans="9:9">
      <c r="I54085" s="6"/>
    </row>
    <row r="54086" spans="9:9">
      <c r="I54086" s="6"/>
    </row>
    <row r="54087" spans="9:9">
      <c r="I54087" s="6"/>
    </row>
    <row r="54088" spans="9:9">
      <c r="I54088" s="6"/>
    </row>
    <row r="54089" spans="9:9">
      <c r="I54089" s="6"/>
    </row>
    <row r="54090" spans="9:9">
      <c r="I54090" s="6"/>
    </row>
    <row r="54091" spans="9:9">
      <c r="I54091" s="6"/>
    </row>
    <row r="54092" spans="9:9">
      <c r="I54092" s="6"/>
    </row>
    <row r="54093" spans="9:9">
      <c r="I54093" s="6"/>
    </row>
    <row r="54094" spans="9:9">
      <c r="I54094" s="6"/>
    </row>
    <row r="54095" spans="9:9">
      <c r="I54095" s="6"/>
    </row>
    <row r="54096" spans="9:9">
      <c r="I54096" s="6"/>
    </row>
    <row r="54097" spans="9:9">
      <c r="I54097" s="6"/>
    </row>
    <row r="54098" spans="9:9">
      <c r="I54098" s="6"/>
    </row>
    <row r="54099" spans="9:9">
      <c r="I54099" s="6"/>
    </row>
    <row r="54100" spans="9:9">
      <c r="I54100" s="6"/>
    </row>
    <row r="54101" spans="9:9">
      <c r="I54101" s="6"/>
    </row>
    <row r="54102" spans="9:9">
      <c r="I54102" s="6"/>
    </row>
    <row r="54103" spans="9:9">
      <c r="I54103" s="6"/>
    </row>
    <row r="54104" spans="9:9">
      <c r="I54104" s="6"/>
    </row>
    <row r="54105" spans="9:9">
      <c r="I54105" s="6"/>
    </row>
    <row r="54106" spans="9:9">
      <c r="I54106" s="6"/>
    </row>
    <row r="54107" spans="9:9">
      <c r="I54107" s="6"/>
    </row>
    <row r="54108" spans="9:9">
      <c r="I54108" s="6"/>
    </row>
    <row r="54109" spans="9:9">
      <c r="I54109" s="6"/>
    </row>
    <row r="54110" spans="9:9">
      <c r="I54110" s="6"/>
    </row>
    <row r="54111" spans="9:9">
      <c r="I54111" s="6"/>
    </row>
    <row r="54112" spans="9:9">
      <c r="I54112" s="6"/>
    </row>
    <row r="54113" spans="9:9">
      <c r="I54113" s="6"/>
    </row>
    <row r="54114" spans="9:9">
      <c r="I54114" s="6"/>
    </row>
    <row r="54115" spans="9:9">
      <c r="I54115" s="6"/>
    </row>
    <row r="54116" spans="9:9">
      <c r="I54116" s="6"/>
    </row>
    <row r="54117" spans="9:9">
      <c r="I54117" s="6"/>
    </row>
    <row r="54118" spans="9:9">
      <c r="I54118" s="6"/>
    </row>
    <row r="54119" spans="9:9">
      <c r="I54119" s="6"/>
    </row>
    <row r="54120" spans="9:9">
      <c r="I54120" s="6"/>
    </row>
    <row r="54121" spans="9:9">
      <c r="I54121" s="6"/>
    </row>
    <row r="54122" spans="9:9">
      <c r="I54122" s="6"/>
    </row>
    <row r="54123" spans="9:9">
      <c r="I54123" s="6"/>
    </row>
    <row r="54124" spans="9:9">
      <c r="I54124" s="6"/>
    </row>
    <row r="54125" spans="9:9">
      <c r="I54125" s="6"/>
    </row>
    <row r="54126" spans="9:9">
      <c r="I54126" s="6"/>
    </row>
    <row r="54127" spans="9:9">
      <c r="I54127" s="6"/>
    </row>
    <row r="54128" spans="9:9">
      <c r="I54128" s="6"/>
    </row>
    <row r="54129" spans="9:9">
      <c r="I54129" s="6"/>
    </row>
    <row r="54130" spans="9:9">
      <c r="I54130" s="6"/>
    </row>
    <row r="54131" spans="9:9">
      <c r="I54131" s="6"/>
    </row>
    <row r="54132" spans="9:9">
      <c r="I54132" s="6"/>
    </row>
    <row r="54133" spans="9:9">
      <c r="I54133" s="6"/>
    </row>
    <row r="54134" spans="9:9">
      <c r="I54134" s="6"/>
    </row>
    <row r="54135" spans="9:9">
      <c r="I54135" s="6"/>
    </row>
    <row r="54136" spans="9:9">
      <c r="I54136" s="6"/>
    </row>
    <row r="54137" spans="9:9">
      <c r="I54137" s="6"/>
    </row>
    <row r="54138" spans="9:9">
      <c r="I54138" s="6"/>
    </row>
    <row r="54139" spans="9:9">
      <c r="I54139" s="6"/>
    </row>
    <row r="54140" spans="9:9">
      <c r="I54140" s="6"/>
    </row>
    <row r="54141" spans="9:9">
      <c r="I54141" s="6"/>
    </row>
    <row r="54142" spans="9:9">
      <c r="I54142" s="6"/>
    </row>
    <row r="54143" spans="9:9">
      <c r="I54143" s="6"/>
    </row>
    <row r="54144" spans="9:9">
      <c r="I54144" s="6"/>
    </row>
    <row r="54145" spans="9:9">
      <c r="I54145" s="6"/>
    </row>
    <row r="54146" spans="9:9">
      <c r="I54146" s="6"/>
    </row>
    <row r="54147" spans="9:9">
      <c r="I54147" s="6"/>
    </row>
    <row r="54148" spans="9:9">
      <c r="I54148" s="6"/>
    </row>
    <row r="54149" spans="9:9">
      <c r="I54149" s="6"/>
    </row>
    <row r="54150" spans="9:9">
      <c r="I54150" s="6"/>
    </row>
    <row r="54151" spans="9:9">
      <c r="I54151" s="6"/>
    </row>
    <row r="54152" spans="9:9">
      <c r="I54152" s="6"/>
    </row>
    <row r="54153" spans="9:9">
      <c r="I54153" s="6"/>
    </row>
    <row r="54154" spans="9:9">
      <c r="I54154" s="6"/>
    </row>
    <row r="54155" spans="9:9">
      <c r="I54155" s="6"/>
    </row>
    <row r="54156" spans="9:9">
      <c r="I54156" s="6"/>
    </row>
    <row r="54157" spans="9:9">
      <c r="I54157" s="6"/>
    </row>
    <row r="54158" spans="9:9">
      <c r="I54158" s="6"/>
    </row>
    <row r="54159" spans="9:9">
      <c r="I54159" s="6"/>
    </row>
    <row r="54160" spans="9:9">
      <c r="I54160" s="6"/>
    </row>
    <row r="54161" spans="9:9">
      <c r="I54161" s="6"/>
    </row>
    <row r="54162" spans="9:9">
      <c r="I54162" s="6"/>
    </row>
    <row r="54163" spans="9:9">
      <c r="I54163" s="6"/>
    </row>
    <row r="54164" spans="9:9">
      <c r="I54164" s="6"/>
    </row>
    <row r="54165" spans="9:9">
      <c r="I54165" s="6"/>
    </row>
    <row r="54166" spans="9:9">
      <c r="I54166" s="6"/>
    </row>
    <row r="54167" spans="9:9">
      <c r="I54167" s="6"/>
    </row>
    <row r="54168" spans="9:9">
      <c r="I54168" s="6"/>
    </row>
    <row r="54169" spans="9:9">
      <c r="I54169" s="6"/>
    </row>
    <row r="54170" spans="9:9">
      <c r="I54170" s="6"/>
    </row>
    <row r="54171" spans="9:9">
      <c r="I54171" s="6"/>
    </row>
    <row r="54172" spans="9:9">
      <c r="I54172" s="6"/>
    </row>
    <row r="54173" spans="9:9">
      <c r="I54173" s="6"/>
    </row>
    <row r="54174" spans="9:9">
      <c r="I54174" s="6"/>
    </row>
    <row r="54175" spans="9:9">
      <c r="I54175" s="6"/>
    </row>
    <row r="54176" spans="9:9">
      <c r="I54176" s="6"/>
    </row>
    <row r="54177" spans="9:9">
      <c r="I54177" s="6"/>
    </row>
    <row r="54178" spans="9:9">
      <c r="I54178" s="6"/>
    </row>
    <row r="54179" spans="9:9">
      <c r="I54179" s="6"/>
    </row>
    <row r="54180" spans="9:9">
      <c r="I54180" s="6"/>
    </row>
    <row r="54181" spans="9:9">
      <c r="I54181" s="6"/>
    </row>
    <row r="54182" spans="9:9">
      <c r="I54182" s="6"/>
    </row>
    <row r="54183" spans="9:9">
      <c r="I54183" s="6"/>
    </row>
    <row r="54184" spans="9:9">
      <c r="I54184" s="6"/>
    </row>
    <row r="54185" spans="9:9">
      <c r="I54185" s="6"/>
    </row>
    <row r="54186" spans="9:9">
      <c r="I54186" s="6"/>
    </row>
    <row r="54187" spans="9:9">
      <c r="I54187" s="6"/>
    </row>
    <row r="54188" spans="9:9">
      <c r="I54188" s="6"/>
    </row>
    <row r="54189" spans="9:9">
      <c r="I54189" s="6"/>
    </row>
    <row r="54190" spans="9:9">
      <c r="I54190" s="6"/>
    </row>
    <row r="54191" spans="9:9">
      <c r="I54191" s="6"/>
    </row>
    <row r="54192" spans="9:9">
      <c r="I54192" s="6"/>
    </row>
    <row r="54193" spans="9:9">
      <c r="I54193" s="6"/>
    </row>
    <row r="54194" spans="9:9">
      <c r="I54194" s="6"/>
    </row>
    <row r="54195" spans="9:9">
      <c r="I54195" s="6"/>
    </row>
    <row r="54196" spans="9:9">
      <c r="I54196" s="6"/>
    </row>
    <row r="54197" spans="9:9">
      <c r="I54197" s="6"/>
    </row>
    <row r="54198" spans="9:9">
      <c r="I54198" s="6"/>
    </row>
    <row r="54199" spans="9:9">
      <c r="I54199" s="6"/>
    </row>
    <row r="54200" spans="9:9">
      <c r="I54200" s="6"/>
    </row>
    <row r="54201" spans="9:9">
      <c r="I54201" s="6"/>
    </row>
    <row r="54202" spans="9:9">
      <c r="I54202" s="6"/>
    </row>
    <row r="54203" spans="9:9">
      <c r="I54203" s="6"/>
    </row>
    <row r="54204" spans="9:9">
      <c r="I54204" s="6"/>
    </row>
    <row r="54205" spans="9:9">
      <c r="I54205" s="6"/>
    </row>
    <row r="54206" spans="9:9">
      <c r="I54206" s="6"/>
    </row>
    <row r="54207" spans="9:9">
      <c r="I54207" s="6"/>
    </row>
    <row r="54208" spans="9:9">
      <c r="I54208" s="6"/>
    </row>
    <row r="54209" spans="9:9">
      <c r="I54209" s="6"/>
    </row>
    <row r="54210" spans="9:9">
      <c r="I54210" s="6"/>
    </row>
    <row r="54211" spans="9:9">
      <c r="I54211" s="6"/>
    </row>
    <row r="54212" spans="9:9">
      <c r="I54212" s="6"/>
    </row>
    <row r="54213" spans="9:9">
      <c r="I54213" s="6"/>
    </row>
    <row r="54214" spans="9:9">
      <c r="I54214" s="6"/>
    </row>
    <row r="54215" spans="9:9">
      <c r="I54215" s="6"/>
    </row>
    <row r="54216" spans="9:9">
      <c r="I54216" s="6"/>
    </row>
    <row r="54217" spans="9:9">
      <c r="I54217" s="6"/>
    </row>
    <row r="54218" spans="9:9">
      <c r="I54218" s="6"/>
    </row>
    <row r="54219" spans="9:9">
      <c r="I54219" s="6"/>
    </row>
    <row r="54220" spans="9:9">
      <c r="I54220" s="6"/>
    </row>
    <row r="54221" spans="9:9">
      <c r="I54221" s="6"/>
    </row>
    <row r="54222" spans="9:9">
      <c r="I54222" s="6"/>
    </row>
    <row r="54223" spans="9:9">
      <c r="I54223" s="6"/>
    </row>
    <row r="54224" spans="9:9">
      <c r="I54224" s="6"/>
    </row>
    <row r="54225" spans="9:9">
      <c r="I54225" s="6"/>
    </row>
    <row r="54226" spans="9:9">
      <c r="I54226" s="6"/>
    </row>
    <row r="54227" spans="9:9">
      <c r="I54227" s="6"/>
    </row>
    <row r="54228" spans="9:9">
      <c r="I54228" s="6"/>
    </row>
    <row r="54229" spans="9:9">
      <c r="I54229" s="6"/>
    </row>
    <row r="54230" spans="9:9">
      <c r="I54230" s="6"/>
    </row>
    <row r="54231" spans="9:9">
      <c r="I54231" s="6"/>
    </row>
    <row r="54232" spans="9:9">
      <c r="I54232" s="6"/>
    </row>
    <row r="54233" spans="9:9">
      <c r="I54233" s="6"/>
    </row>
    <row r="54234" spans="9:9">
      <c r="I54234" s="6"/>
    </row>
    <row r="54235" spans="9:9">
      <c r="I54235" s="6"/>
    </row>
    <row r="54236" spans="9:9">
      <c r="I54236" s="6"/>
    </row>
    <row r="54237" spans="9:9">
      <c r="I54237" s="6"/>
    </row>
    <row r="54238" spans="9:9">
      <c r="I54238" s="6"/>
    </row>
    <row r="54239" spans="9:9">
      <c r="I54239" s="6"/>
    </row>
    <row r="54240" spans="9:9">
      <c r="I54240" s="6"/>
    </row>
    <row r="54241" spans="9:9">
      <c r="I54241" s="6"/>
    </row>
    <row r="54242" spans="9:9">
      <c r="I54242" s="6"/>
    </row>
    <row r="54243" spans="9:9">
      <c r="I54243" s="6"/>
    </row>
    <row r="54244" spans="9:9">
      <c r="I54244" s="6"/>
    </row>
    <row r="54245" spans="9:9">
      <c r="I54245" s="6"/>
    </row>
    <row r="54246" spans="9:9">
      <c r="I54246" s="6"/>
    </row>
    <row r="54247" spans="9:9">
      <c r="I54247" s="6"/>
    </row>
    <row r="54248" spans="9:9">
      <c r="I54248" s="6"/>
    </row>
    <row r="54249" spans="9:9">
      <c r="I54249" s="6"/>
    </row>
    <row r="54250" spans="9:9">
      <c r="I54250" s="6"/>
    </row>
    <row r="54251" spans="9:9">
      <c r="I54251" s="6"/>
    </row>
    <row r="54252" spans="9:9">
      <c r="I54252" s="6"/>
    </row>
    <row r="54253" spans="9:9">
      <c r="I54253" s="6"/>
    </row>
    <row r="54254" spans="9:9">
      <c r="I54254" s="6"/>
    </row>
    <row r="54255" spans="9:9">
      <c r="I54255" s="6"/>
    </row>
    <row r="54256" spans="9:9">
      <c r="I54256" s="6"/>
    </row>
    <row r="54257" spans="9:9">
      <c r="I54257" s="6"/>
    </row>
    <row r="54258" spans="9:9">
      <c r="I54258" s="6"/>
    </row>
    <row r="54259" spans="9:9">
      <c r="I54259" s="6"/>
    </row>
    <row r="54260" spans="9:9">
      <c r="I54260" s="6"/>
    </row>
    <row r="54261" spans="9:9">
      <c r="I54261" s="6"/>
    </row>
    <row r="54262" spans="9:9">
      <c r="I54262" s="6"/>
    </row>
    <row r="54263" spans="9:9">
      <c r="I54263" s="6"/>
    </row>
    <row r="54264" spans="9:9">
      <c r="I54264" s="6"/>
    </row>
    <row r="54265" spans="9:9">
      <c r="I54265" s="6"/>
    </row>
    <row r="54266" spans="9:9">
      <c r="I54266" s="6"/>
    </row>
    <row r="54267" spans="9:9">
      <c r="I54267" s="6"/>
    </row>
    <row r="54268" spans="9:9">
      <c r="I54268" s="6"/>
    </row>
    <row r="54269" spans="9:9">
      <c r="I54269" s="6"/>
    </row>
    <row r="54270" spans="9:9">
      <c r="I54270" s="6"/>
    </row>
    <row r="54271" spans="9:9">
      <c r="I54271" s="6"/>
    </row>
    <row r="54272" spans="9:9">
      <c r="I54272" s="6"/>
    </row>
    <row r="54273" spans="9:9">
      <c r="I54273" s="6"/>
    </row>
    <row r="54274" spans="9:9">
      <c r="I54274" s="6"/>
    </row>
    <row r="54275" spans="9:9">
      <c r="I54275" s="6"/>
    </row>
    <row r="54276" spans="9:9">
      <c r="I54276" s="6"/>
    </row>
    <row r="54277" spans="9:9">
      <c r="I54277" s="6"/>
    </row>
    <row r="54278" spans="9:9">
      <c r="I54278" s="6"/>
    </row>
    <row r="54279" spans="9:9">
      <c r="I54279" s="6"/>
    </row>
    <row r="54280" spans="9:9">
      <c r="I54280" s="6"/>
    </row>
    <row r="54281" spans="9:9">
      <c r="I54281" s="6"/>
    </row>
    <row r="54282" spans="9:9">
      <c r="I54282" s="6"/>
    </row>
    <row r="54283" spans="9:9">
      <c r="I54283" s="6"/>
    </row>
    <row r="54284" spans="9:9">
      <c r="I54284" s="6"/>
    </row>
    <row r="54285" spans="9:9">
      <c r="I54285" s="6"/>
    </row>
    <row r="54286" spans="9:9">
      <c r="I54286" s="6"/>
    </row>
    <row r="54287" spans="9:9">
      <c r="I54287" s="6"/>
    </row>
    <row r="54288" spans="9:9">
      <c r="I54288" s="6"/>
    </row>
    <row r="54289" spans="9:9">
      <c r="I54289" s="6"/>
    </row>
    <row r="54290" spans="9:9">
      <c r="I54290" s="6"/>
    </row>
    <row r="54291" spans="9:9">
      <c r="I54291" s="6"/>
    </row>
    <row r="54292" spans="9:9">
      <c r="I54292" s="6"/>
    </row>
    <row r="54293" spans="9:9">
      <c r="I54293" s="6"/>
    </row>
    <row r="54294" spans="9:9">
      <c r="I54294" s="6"/>
    </row>
    <row r="54295" spans="9:9">
      <c r="I54295" s="6"/>
    </row>
    <row r="54296" spans="9:9">
      <c r="I54296" s="6"/>
    </row>
    <row r="54297" spans="9:9">
      <c r="I54297" s="6"/>
    </row>
    <row r="54298" spans="9:9">
      <c r="I54298" s="6"/>
    </row>
    <row r="54299" spans="9:9">
      <c r="I54299" s="6"/>
    </row>
    <row r="54300" spans="9:9">
      <c r="I54300" s="6"/>
    </row>
    <row r="54301" spans="9:9">
      <c r="I54301" s="6"/>
    </row>
    <row r="54302" spans="9:9">
      <c r="I54302" s="6"/>
    </row>
    <row r="54303" spans="9:9">
      <c r="I54303" s="6"/>
    </row>
    <row r="54304" spans="9:9">
      <c r="I54304" s="6"/>
    </row>
    <row r="54305" spans="9:9">
      <c r="I54305" s="6"/>
    </row>
    <row r="54306" spans="9:9">
      <c r="I54306" s="6"/>
    </row>
    <row r="54307" spans="9:9">
      <c r="I54307" s="6"/>
    </row>
    <row r="54308" spans="9:9">
      <c r="I54308" s="6"/>
    </row>
    <row r="54309" spans="9:9">
      <c r="I54309" s="6"/>
    </row>
    <row r="54310" spans="9:9">
      <c r="I54310" s="6"/>
    </row>
    <row r="54311" spans="9:9">
      <c r="I54311" s="6"/>
    </row>
    <row r="54312" spans="9:9">
      <c r="I54312" s="6"/>
    </row>
    <row r="54313" spans="9:9">
      <c r="I54313" s="6"/>
    </row>
    <row r="54314" spans="9:9">
      <c r="I54314" s="6"/>
    </row>
    <row r="54315" spans="9:9">
      <c r="I54315" s="6"/>
    </row>
    <row r="54316" spans="9:9">
      <c r="I54316" s="6"/>
    </row>
    <row r="54317" spans="9:9">
      <c r="I54317" s="6"/>
    </row>
    <row r="54318" spans="9:9">
      <c r="I54318" s="6"/>
    </row>
    <row r="54319" spans="9:9">
      <c r="I54319" s="6"/>
    </row>
    <row r="54320" spans="9:9">
      <c r="I54320" s="6"/>
    </row>
    <row r="54321" spans="9:9">
      <c r="I54321" s="6"/>
    </row>
    <row r="54322" spans="9:9">
      <c r="I54322" s="6"/>
    </row>
    <row r="54323" spans="9:9">
      <c r="I54323" s="6"/>
    </row>
    <row r="54324" spans="9:9">
      <c r="I54324" s="6"/>
    </row>
    <row r="54325" spans="9:9">
      <c r="I54325" s="6"/>
    </row>
    <row r="54326" spans="9:9">
      <c r="I54326" s="6"/>
    </row>
    <row r="54327" spans="9:9">
      <c r="I54327" s="6"/>
    </row>
    <row r="54328" spans="9:9">
      <c r="I54328" s="6"/>
    </row>
    <row r="54329" spans="9:9">
      <c r="I54329" s="6"/>
    </row>
    <row r="54330" spans="9:9">
      <c r="I54330" s="6"/>
    </row>
    <row r="54331" spans="9:9">
      <c r="I54331" s="6"/>
    </row>
    <row r="54332" spans="9:9">
      <c r="I54332" s="6"/>
    </row>
    <row r="54333" spans="9:9">
      <c r="I54333" s="6"/>
    </row>
    <row r="54334" spans="9:9">
      <c r="I54334" s="6"/>
    </row>
    <row r="54335" spans="9:9">
      <c r="I54335" s="6"/>
    </row>
    <row r="54336" spans="9:9">
      <c r="I54336" s="6"/>
    </row>
    <row r="54337" spans="9:9">
      <c r="I54337" s="6"/>
    </row>
    <row r="54338" spans="9:9">
      <c r="I54338" s="6"/>
    </row>
    <row r="54339" spans="9:9">
      <c r="I54339" s="6"/>
    </row>
    <row r="54340" spans="9:9">
      <c r="I54340" s="6"/>
    </row>
    <row r="54341" spans="9:9">
      <c r="I54341" s="6"/>
    </row>
    <row r="54342" spans="9:9">
      <c r="I54342" s="6"/>
    </row>
    <row r="54343" spans="9:9">
      <c r="I54343" s="6"/>
    </row>
    <row r="54344" spans="9:9">
      <c r="I54344" s="6"/>
    </row>
    <row r="54345" spans="9:9">
      <c r="I54345" s="6"/>
    </row>
    <row r="54346" spans="9:9">
      <c r="I54346" s="6"/>
    </row>
    <row r="54347" spans="9:9">
      <c r="I54347" s="6"/>
    </row>
    <row r="54348" spans="9:9">
      <c r="I54348" s="6"/>
    </row>
    <row r="54349" spans="9:9">
      <c r="I54349" s="6"/>
    </row>
    <row r="54350" spans="9:9">
      <c r="I54350" s="6"/>
    </row>
    <row r="54351" spans="9:9">
      <c r="I54351" s="6"/>
    </row>
    <row r="54352" spans="9:9">
      <c r="I54352" s="6"/>
    </row>
    <row r="54353" spans="9:9">
      <c r="I54353" s="6"/>
    </row>
    <row r="54354" spans="9:9">
      <c r="I54354" s="6"/>
    </row>
    <row r="54355" spans="9:9">
      <c r="I54355" s="6"/>
    </row>
    <row r="54356" spans="9:9">
      <c r="I54356" s="6"/>
    </row>
    <row r="54357" spans="9:9">
      <c r="I54357" s="6"/>
    </row>
    <row r="54358" spans="9:9">
      <c r="I54358" s="6"/>
    </row>
    <row r="54359" spans="9:9">
      <c r="I54359" s="6"/>
    </row>
    <row r="54360" spans="9:9">
      <c r="I54360" s="6"/>
    </row>
    <row r="54361" spans="9:9">
      <c r="I54361" s="6"/>
    </row>
    <row r="54362" spans="9:9">
      <c r="I54362" s="6"/>
    </row>
    <row r="54363" spans="9:9">
      <c r="I54363" s="6"/>
    </row>
    <row r="54364" spans="9:9">
      <c r="I54364" s="6"/>
    </row>
    <row r="54365" spans="9:9">
      <c r="I54365" s="6"/>
    </row>
    <row r="54366" spans="9:9">
      <c r="I54366" s="6"/>
    </row>
    <row r="54367" spans="9:9">
      <c r="I54367" s="6"/>
    </row>
    <row r="54368" spans="9:9">
      <c r="I54368" s="6"/>
    </row>
    <row r="54369" spans="9:9">
      <c r="I54369" s="6"/>
    </row>
    <row r="54370" spans="9:9">
      <c r="I54370" s="6"/>
    </row>
    <row r="54371" spans="9:9">
      <c r="I54371" s="6"/>
    </row>
    <row r="54372" spans="9:9">
      <c r="I54372" s="6"/>
    </row>
    <row r="54373" spans="9:9">
      <c r="I54373" s="6"/>
    </row>
    <row r="54374" spans="9:9">
      <c r="I54374" s="6"/>
    </row>
    <row r="54375" spans="9:9">
      <c r="I54375" s="6"/>
    </row>
    <row r="54376" spans="9:9">
      <c r="I54376" s="6"/>
    </row>
    <row r="54377" spans="9:9">
      <c r="I54377" s="6"/>
    </row>
    <row r="54378" spans="9:9">
      <c r="I54378" s="6"/>
    </row>
    <row r="54379" spans="9:9">
      <c r="I54379" s="6"/>
    </row>
    <row r="54380" spans="9:9">
      <c r="I54380" s="6"/>
    </row>
    <row r="54381" spans="9:9">
      <c r="I54381" s="6"/>
    </row>
    <row r="54382" spans="9:9">
      <c r="I54382" s="6"/>
    </row>
    <row r="54383" spans="9:9">
      <c r="I54383" s="6"/>
    </row>
    <row r="54384" spans="9:9">
      <c r="I54384" s="6"/>
    </row>
    <row r="54385" spans="9:9">
      <c r="I54385" s="6"/>
    </row>
    <row r="54386" spans="9:9">
      <c r="I54386" s="6"/>
    </row>
    <row r="54387" spans="9:9">
      <c r="I54387" s="6"/>
    </row>
    <row r="54388" spans="9:9">
      <c r="I54388" s="6"/>
    </row>
    <row r="54389" spans="9:9">
      <c r="I54389" s="6"/>
    </row>
    <row r="54390" spans="9:9">
      <c r="I54390" s="6"/>
    </row>
    <row r="54391" spans="9:9">
      <c r="I54391" s="6"/>
    </row>
    <row r="54392" spans="9:9">
      <c r="I54392" s="6"/>
    </row>
    <row r="54393" spans="9:9">
      <c r="I54393" s="6"/>
    </row>
    <row r="54394" spans="9:9">
      <c r="I54394" s="6"/>
    </row>
    <row r="54395" spans="9:9">
      <c r="I54395" s="6"/>
    </row>
    <row r="54396" spans="9:9">
      <c r="I54396" s="6"/>
    </row>
    <row r="54397" spans="9:9">
      <c r="I54397" s="6"/>
    </row>
    <row r="54398" spans="9:9">
      <c r="I54398" s="6"/>
    </row>
    <row r="54399" spans="9:9">
      <c r="I54399" s="6"/>
    </row>
    <row r="54400" spans="9:9">
      <c r="I54400" s="6"/>
    </row>
    <row r="54401" spans="9:9">
      <c r="I54401" s="6"/>
    </row>
    <row r="54402" spans="9:9">
      <c r="I54402" s="6"/>
    </row>
    <row r="54403" spans="9:9">
      <c r="I54403" s="6"/>
    </row>
    <row r="54404" spans="9:9">
      <c r="I54404" s="6"/>
    </row>
    <row r="54405" spans="9:9">
      <c r="I54405" s="6"/>
    </row>
    <row r="54406" spans="9:9">
      <c r="I54406" s="6"/>
    </row>
    <row r="54407" spans="9:9">
      <c r="I54407" s="6"/>
    </row>
    <row r="54408" spans="9:9">
      <c r="I54408" s="6"/>
    </row>
    <row r="54409" spans="9:9">
      <c r="I54409" s="6"/>
    </row>
    <row r="54410" spans="9:9">
      <c r="I54410" s="6"/>
    </row>
    <row r="54411" spans="9:9">
      <c r="I54411" s="6"/>
    </row>
    <row r="54412" spans="9:9">
      <c r="I54412" s="6"/>
    </row>
    <row r="54413" spans="9:9">
      <c r="I54413" s="6"/>
    </row>
    <row r="54414" spans="9:9">
      <c r="I54414" s="6"/>
    </row>
    <row r="54415" spans="9:9">
      <c r="I54415" s="6"/>
    </row>
    <row r="54416" spans="9:9">
      <c r="I54416" s="6"/>
    </row>
    <row r="54417" spans="9:9">
      <c r="I54417" s="6"/>
    </row>
    <row r="54418" spans="9:9">
      <c r="I54418" s="6"/>
    </row>
    <row r="54419" spans="9:9">
      <c r="I54419" s="6"/>
    </row>
    <row r="54420" spans="9:9">
      <c r="I54420" s="6"/>
    </row>
    <row r="54421" spans="9:9">
      <c r="I54421" s="6"/>
    </row>
    <row r="54422" spans="9:9">
      <c r="I54422" s="6"/>
    </row>
    <row r="54423" spans="9:9">
      <c r="I54423" s="6"/>
    </row>
    <row r="54424" spans="9:9">
      <c r="I54424" s="6"/>
    </row>
    <row r="54425" spans="9:9">
      <c r="I54425" s="6"/>
    </row>
    <row r="54426" spans="9:9">
      <c r="I54426" s="6"/>
    </row>
    <row r="54427" spans="9:9">
      <c r="I54427" s="6"/>
    </row>
    <row r="54428" spans="9:9">
      <c r="I54428" s="6"/>
    </row>
    <row r="54429" spans="9:9">
      <c r="I54429" s="6"/>
    </row>
    <row r="54430" spans="9:9">
      <c r="I54430" s="6"/>
    </row>
    <row r="54431" spans="9:9">
      <c r="I54431" s="6"/>
    </row>
    <row r="54432" spans="9:9">
      <c r="I54432" s="6"/>
    </row>
    <row r="54433" spans="9:9">
      <c r="I54433" s="6"/>
    </row>
    <row r="54434" spans="9:9">
      <c r="I54434" s="6"/>
    </row>
    <row r="54435" spans="9:9">
      <c r="I54435" s="6"/>
    </row>
    <row r="54436" spans="9:9">
      <c r="I54436" s="6"/>
    </row>
    <row r="54437" spans="9:9">
      <c r="I54437" s="6"/>
    </row>
    <row r="54438" spans="9:9">
      <c r="I54438" s="6"/>
    </row>
    <row r="54439" spans="9:9">
      <c r="I54439" s="6"/>
    </row>
    <row r="54440" spans="9:9">
      <c r="I54440" s="6"/>
    </row>
    <row r="54441" spans="9:9">
      <c r="I54441" s="6"/>
    </row>
    <row r="54442" spans="9:9">
      <c r="I54442" s="6"/>
    </row>
    <row r="54443" spans="9:9">
      <c r="I54443" s="6"/>
    </row>
    <row r="54444" spans="9:9">
      <c r="I54444" s="6"/>
    </row>
    <row r="54445" spans="9:9">
      <c r="I54445" s="6"/>
    </row>
    <row r="54446" spans="9:9">
      <c r="I54446" s="6"/>
    </row>
    <row r="54447" spans="9:9">
      <c r="I54447" s="6"/>
    </row>
    <row r="54448" spans="9:9">
      <c r="I54448" s="6"/>
    </row>
    <row r="54449" spans="9:9">
      <c r="I54449" s="6"/>
    </row>
    <row r="54450" spans="9:9">
      <c r="I54450" s="6"/>
    </row>
    <row r="54451" spans="9:9">
      <c r="I54451" s="6"/>
    </row>
    <row r="54452" spans="9:9">
      <c r="I54452" s="6"/>
    </row>
    <row r="54453" spans="9:9">
      <c r="I54453" s="6"/>
    </row>
    <row r="54454" spans="9:9">
      <c r="I54454" s="6"/>
    </row>
    <row r="54455" spans="9:9">
      <c r="I54455" s="6"/>
    </row>
    <row r="54456" spans="9:9">
      <c r="I54456" s="6"/>
    </row>
    <row r="54457" spans="9:9">
      <c r="I54457" s="6"/>
    </row>
    <row r="54458" spans="9:9">
      <c r="I54458" s="6"/>
    </row>
    <row r="54459" spans="9:9">
      <c r="I54459" s="6"/>
    </row>
    <row r="54460" spans="9:9">
      <c r="I54460" s="6"/>
    </row>
    <row r="54461" spans="9:9">
      <c r="I54461" s="6"/>
    </row>
    <row r="54462" spans="9:9">
      <c r="I54462" s="6"/>
    </row>
    <row r="54463" spans="9:9">
      <c r="I54463" s="6"/>
    </row>
    <row r="54464" spans="9:9">
      <c r="I54464" s="6"/>
    </row>
    <row r="54465" spans="9:9">
      <c r="I54465" s="6"/>
    </row>
    <row r="54466" spans="9:9">
      <c r="I54466" s="6"/>
    </row>
    <row r="54467" spans="9:9">
      <c r="I54467" s="6"/>
    </row>
    <row r="54468" spans="9:9">
      <c r="I54468" s="6"/>
    </row>
    <row r="54469" spans="9:9">
      <c r="I54469" s="6"/>
    </row>
    <row r="54470" spans="9:9">
      <c r="I54470" s="6"/>
    </row>
    <row r="54471" spans="9:9">
      <c r="I54471" s="6"/>
    </row>
    <row r="54472" spans="9:9">
      <c r="I54472" s="6"/>
    </row>
    <row r="54473" spans="9:9">
      <c r="I54473" s="6"/>
    </row>
    <row r="54474" spans="9:9">
      <c r="I54474" s="6"/>
    </row>
    <row r="54475" spans="9:9">
      <c r="I54475" s="6"/>
    </row>
    <row r="54476" spans="9:9">
      <c r="I54476" s="6"/>
    </row>
    <row r="54477" spans="9:9">
      <c r="I54477" s="6"/>
    </row>
    <row r="54478" spans="9:9">
      <c r="I54478" s="6"/>
    </row>
    <row r="54479" spans="9:9">
      <c r="I54479" s="6"/>
    </row>
    <row r="54480" spans="9:9">
      <c r="I54480" s="6"/>
    </row>
    <row r="54481" spans="9:9">
      <c r="I54481" s="6"/>
    </row>
    <row r="54482" spans="9:9">
      <c r="I54482" s="6"/>
    </row>
    <row r="54483" spans="9:9">
      <c r="I54483" s="6"/>
    </row>
    <row r="54484" spans="9:9">
      <c r="I54484" s="6"/>
    </row>
    <row r="54485" spans="9:9">
      <c r="I54485" s="6"/>
    </row>
    <row r="54486" spans="9:9">
      <c r="I54486" s="6"/>
    </row>
    <row r="54487" spans="9:9">
      <c r="I54487" s="6"/>
    </row>
    <row r="54488" spans="9:9">
      <c r="I54488" s="6"/>
    </row>
    <row r="54489" spans="9:9">
      <c r="I54489" s="6"/>
    </row>
    <row r="54490" spans="9:9">
      <c r="I54490" s="6"/>
    </row>
    <row r="54491" spans="9:9">
      <c r="I54491" s="6"/>
    </row>
    <row r="54492" spans="9:9">
      <c r="I54492" s="6"/>
    </row>
    <row r="54493" spans="9:9">
      <c r="I54493" s="6"/>
    </row>
    <row r="54494" spans="9:9">
      <c r="I54494" s="6"/>
    </row>
    <row r="54495" spans="9:9">
      <c r="I54495" s="6"/>
    </row>
    <row r="54496" spans="9:9">
      <c r="I54496" s="6"/>
    </row>
    <row r="54497" spans="9:9">
      <c r="I54497" s="6"/>
    </row>
    <row r="54498" spans="9:9">
      <c r="I54498" s="6"/>
    </row>
    <row r="54499" spans="9:9">
      <c r="I54499" s="6"/>
    </row>
    <row r="54500" spans="9:9">
      <c r="I54500" s="6"/>
    </row>
    <row r="54501" spans="9:9">
      <c r="I54501" s="6"/>
    </row>
    <row r="54502" spans="9:9">
      <c r="I54502" s="6"/>
    </row>
    <row r="54503" spans="9:9">
      <c r="I54503" s="6"/>
    </row>
    <row r="54504" spans="9:9">
      <c r="I54504" s="6"/>
    </row>
    <row r="54505" spans="9:9">
      <c r="I54505" s="6"/>
    </row>
    <row r="54506" spans="9:9">
      <c r="I54506" s="6"/>
    </row>
    <row r="54507" spans="9:9">
      <c r="I54507" s="6"/>
    </row>
    <row r="54508" spans="9:9">
      <c r="I54508" s="6"/>
    </row>
    <row r="54509" spans="9:9">
      <c r="I54509" s="6"/>
    </row>
    <row r="54510" spans="9:9">
      <c r="I54510" s="6"/>
    </row>
    <row r="54511" spans="9:9">
      <c r="I54511" s="6"/>
    </row>
    <row r="54512" spans="9:9">
      <c r="I54512" s="6"/>
    </row>
    <row r="54513" spans="9:9">
      <c r="I54513" s="6"/>
    </row>
    <row r="54514" spans="9:9">
      <c r="I54514" s="6"/>
    </row>
    <row r="54515" spans="9:9">
      <c r="I54515" s="6"/>
    </row>
    <row r="54516" spans="9:9">
      <c r="I54516" s="6"/>
    </row>
    <row r="54517" spans="9:9">
      <c r="I54517" s="6"/>
    </row>
    <row r="54518" spans="9:9">
      <c r="I54518" s="6"/>
    </row>
    <row r="54519" spans="9:9">
      <c r="I54519" s="6"/>
    </row>
    <row r="54520" spans="9:9">
      <c r="I54520" s="6"/>
    </row>
    <row r="54521" spans="9:9">
      <c r="I54521" s="6"/>
    </row>
    <row r="54522" spans="9:9">
      <c r="I54522" s="6"/>
    </row>
    <row r="54523" spans="9:9">
      <c r="I54523" s="6"/>
    </row>
    <row r="54524" spans="9:9">
      <c r="I54524" s="6"/>
    </row>
    <row r="54525" spans="9:9">
      <c r="I54525" s="6"/>
    </row>
    <row r="54526" spans="9:9">
      <c r="I54526" s="6"/>
    </row>
    <row r="54527" spans="9:9">
      <c r="I54527" s="6"/>
    </row>
    <row r="54528" spans="9:9">
      <c r="I54528" s="6"/>
    </row>
    <row r="54529" spans="9:9">
      <c r="I54529" s="6"/>
    </row>
    <row r="54530" spans="9:9">
      <c r="I54530" s="6"/>
    </row>
    <row r="54531" spans="9:9">
      <c r="I54531" s="6"/>
    </row>
    <row r="54532" spans="9:9">
      <c r="I54532" s="6"/>
    </row>
    <row r="54533" spans="9:9">
      <c r="I54533" s="6"/>
    </row>
    <row r="54534" spans="9:9">
      <c r="I54534" s="6"/>
    </row>
    <row r="54535" spans="9:9">
      <c r="I54535" s="6"/>
    </row>
    <row r="54536" spans="9:9">
      <c r="I54536" s="6"/>
    </row>
    <row r="54537" spans="9:9">
      <c r="I54537" s="6"/>
    </row>
    <row r="54538" spans="9:9">
      <c r="I54538" s="6"/>
    </row>
    <row r="54539" spans="9:9">
      <c r="I54539" s="6"/>
    </row>
    <row r="54540" spans="9:9">
      <c r="I54540" s="6"/>
    </row>
    <row r="54541" spans="9:9">
      <c r="I54541" s="6"/>
    </row>
    <row r="54542" spans="9:9">
      <c r="I54542" s="6"/>
    </row>
    <row r="54543" spans="9:9">
      <c r="I54543" s="6"/>
    </row>
    <row r="54544" spans="9:9">
      <c r="I54544" s="6"/>
    </row>
    <row r="54545" spans="9:9">
      <c r="I54545" s="6"/>
    </row>
    <row r="54546" spans="9:9">
      <c r="I54546" s="6"/>
    </row>
    <row r="54547" spans="9:9">
      <c r="I54547" s="6"/>
    </row>
    <row r="54548" spans="9:9">
      <c r="I54548" s="6"/>
    </row>
    <row r="54549" spans="9:9">
      <c r="I54549" s="6"/>
    </row>
    <row r="54550" spans="9:9">
      <c r="I54550" s="6"/>
    </row>
    <row r="54551" spans="9:9">
      <c r="I54551" s="6"/>
    </row>
    <row r="54552" spans="9:9">
      <c r="I54552" s="6"/>
    </row>
    <row r="54553" spans="9:9">
      <c r="I54553" s="6"/>
    </row>
    <row r="54554" spans="9:9">
      <c r="I54554" s="6"/>
    </row>
    <row r="54555" spans="9:9">
      <c r="I54555" s="6"/>
    </row>
    <row r="54556" spans="9:9">
      <c r="I54556" s="6"/>
    </row>
    <row r="54557" spans="9:9">
      <c r="I54557" s="6"/>
    </row>
    <row r="54558" spans="9:9">
      <c r="I54558" s="6"/>
    </row>
    <row r="54559" spans="9:9">
      <c r="I54559" s="6"/>
    </row>
    <row r="54560" spans="9:9">
      <c r="I54560" s="6"/>
    </row>
    <row r="54561" spans="9:9">
      <c r="I54561" s="6"/>
    </row>
    <row r="54562" spans="9:9">
      <c r="I54562" s="6"/>
    </row>
    <row r="54563" spans="9:9">
      <c r="I54563" s="6"/>
    </row>
    <row r="54564" spans="9:9">
      <c r="I54564" s="6"/>
    </row>
    <row r="54565" spans="9:9">
      <c r="I54565" s="6"/>
    </row>
    <row r="54566" spans="9:9">
      <c r="I54566" s="6"/>
    </row>
    <row r="54567" spans="9:9">
      <c r="I54567" s="6"/>
    </row>
    <row r="54568" spans="9:9">
      <c r="I54568" s="6"/>
    </row>
    <row r="54569" spans="9:9">
      <c r="I54569" s="6"/>
    </row>
    <row r="54570" spans="9:9">
      <c r="I54570" s="6"/>
    </row>
    <row r="54571" spans="9:9">
      <c r="I54571" s="6"/>
    </row>
    <row r="54572" spans="9:9">
      <c r="I54572" s="6"/>
    </row>
    <row r="54573" spans="9:9">
      <c r="I54573" s="6"/>
    </row>
    <row r="54574" spans="9:9">
      <c r="I54574" s="6"/>
    </row>
    <row r="54575" spans="9:9">
      <c r="I54575" s="6"/>
    </row>
    <row r="54576" spans="9:9">
      <c r="I54576" s="6"/>
    </row>
    <row r="54577" spans="9:9">
      <c r="I54577" s="6"/>
    </row>
    <row r="54578" spans="9:9">
      <c r="I54578" s="6"/>
    </row>
    <row r="54579" spans="9:9">
      <c r="I54579" s="6"/>
    </row>
    <row r="54580" spans="9:9">
      <c r="I54580" s="6"/>
    </row>
    <row r="54581" spans="9:9">
      <c r="I54581" s="6"/>
    </row>
    <row r="54582" spans="9:9">
      <c r="I54582" s="6"/>
    </row>
    <row r="54583" spans="9:9">
      <c r="I54583" s="6"/>
    </row>
    <row r="54584" spans="9:9">
      <c r="I54584" s="6"/>
    </row>
    <row r="54585" spans="9:9">
      <c r="I54585" s="6"/>
    </row>
    <row r="54586" spans="9:9">
      <c r="I54586" s="6"/>
    </row>
    <row r="54587" spans="9:9">
      <c r="I54587" s="6"/>
    </row>
    <row r="54588" spans="9:9">
      <c r="I54588" s="6"/>
    </row>
    <row r="54589" spans="9:9">
      <c r="I54589" s="6"/>
    </row>
    <row r="54590" spans="9:9">
      <c r="I54590" s="6"/>
    </row>
    <row r="54591" spans="9:9">
      <c r="I54591" s="6"/>
    </row>
    <row r="54592" spans="9:9">
      <c r="I54592" s="6"/>
    </row>
    <row r="54593" spans="9:9">
      <c r="I54593" s="6"/>
    </row>
    <row r="54594" spans="9:9">
      <c r="I54594" s="6"/>
    </row>
    <row r="54595" spans="9:9">
      <c r="I54595" s="6"/>
    </row>
    <row r="54596" spans="9:9">
      <c r="I54596" s="6"/>
    </row>
    <row r="54597" spans="9:9">
      <c r="I54597" s="6"/>
    </row>
    <row r="54598" spans="9:9">
      <c r="I54598" s="6"/>
    </row>
    <row r="54599" spans="9:9">
      <c r="I54599" s="6"/>
    </row>
    <row r="54600" spans="9:9">
      <c r="I54600" s="6"/>
    </row>
    <row r="54601" spans="9:9">
      <c r="I54601" s="6"/>
    </row>
    <row r="54602" spans="9:9">
      <c r="I54602" s="6"/>
    </row>
    <row r="54603" spans="9:9">
      <c r="I54603" s="6"/>
    </row>
    <row r="54604" spans="9:9">
      <c r="I54604" s="6"/>
    </row>
    <row r="54605" spans="9:9">
      <c r="I54605" s="6"/>
    </row>
    <row r="54606" spans="9:9">
      <c r="I54606" s="6"/>
    </row>
    <row r="54607" spans="9:9">
      <c r="I54607" s="6"/>
    </row>
    <row r="54608" spans="9:9">
      <c r="I54608" s="6"/>
    </row>
    <row r="54609" spans="9:9">
      <c r="I54609" s="6"/>
    </row>
    <row r="54610" spans="9:9">
      <c r="I54610" s="6"/>
    </row>
    <row r="54611" spans="9:9">
      <c r="I54611" s="6"/>
    </row>
    <row r="54612" spans="9:9">
      <c r="I54612" s="6"/>
    </row>
    <row r="54613" spans="9:9">
      <c r="I54613" s="6"/>
    </row>
    <row r="54614" spans="9:9">
      <c r="I54614" s="6"/>
    </row>
    <row r="54615" spans="9:9">
      <c r="I54615" s="6"/>
    </row>
    <row r="54616" spans="9:9">
      <c r="I54616" s="6"/>
    </row>
    <row r="54617" spans="9:9">
      <c r="I54617" s="6"/>
    </row>
    <row r="54618" spans="9:9">
      <c r="I54618" s="6"/>
    </row>
    <row r="54619" spans="9:9">
      <c r="I54619" s="6"/>
    </row>
    <row r="54620" spans="9:9">
      <c r="I54620" s="6"/>
    </row>
    <row r="54621" spans="9:9">
      <c r="I54621" s="6"/>
    </row>
    <row r="54622" spans="9:9">
      <c r="I54622" s="6"/>
    </row>
    <row r="54623" spans="9:9">
      <c r="I54623" s="6"/>
    </row>
    <row r="54624" spans="9:9">
      <c r="I54624" s="6"/>
    </row>
    <row r="54625" spans="9:9">
      <c r="I54625" s="6"/>
    </row>
    <row r="54626" spans="9:9">
      <c r="I54626" s="6"/>
    </row>
    <row r="54627" spans="9:9">
      <c r="I54627" s="6"/>
    </row>
    <row r="54628" spans="9:9">
      <c r="I54628" s="6"/>
    </row>
    <row r="54629" spans="9:9">
      <c r="I54629" s="6"/>
    </row>
    <row r="54630" spans="9:9">
      <c r="I54630" s="6"/>
    </row>
    <row r="54631" spans="9:9">
      <c r="I54631" s="6"/>
    </row>
    <row r="54632" spans="9:9">
      <c r="I54632" s="6"/>
    </row>
    <row r="54633" spans="9:9">
      <c r="I54633" s="6"/>
    </row>
    <row r="54634" spans="9:9">
      <c r="I54634" s="6"/>
    </row>
    <row r="54635" spans="9:9">
      <c r="I54635" s="6"/>
    </row>
    <row r="54636" spans="9:9">
      <c r="I54636" s="6"/>
    </row>
    <row r="54637" spans="9:9">
      <c r="I54637" s="6"/>
    </row>
    <row r="54638" spans="9:9">
      <c r="I54638" s="6"/>
    </row>
    <row r="54639" spans="9:9">
      <c r="I54639" s="6"/>
    </row>
    <row r="54640" spans="9:9">
      <c r="I54640" s="6"/>
    </row>
    <row r="54641" spans="9:9">
      <c r="I54641" s="6"/>
    </row>
    <row r="54642" spans="9:9">
      <c r="I54642" s="6"/>
    </row>
    <row r="54643" spans="9:9">
      <c r="I54643" s="6"/>
    </row>
    <row r="54644" spans="9:9">
      <c r="I54644" s="6"/>
    </row>
    <row r="54645" spans="9:9">
      <c r="I54645" s="6"/>
    </row>
    <row r="54646" spans="9:9">
      <c r="I54646" s="6"/>
    </row>
    <row r="54647" spans="9:9">
      <c r="I54647" s="6"/>
    </row>
    <row r="54648" spans="9:9">
      <c r="I54648" s="6"/>
    </row>
    <row r="54649" spans="9:9">
      <c r="I54649" s="6"/>
    </row>
    <row r="54650" spans="9:9">
      <c r="I54650" s="6"/>
    </row>
    <row r="54651" spans="9:9">
      <c r="I54651" s="6"/>
    </row>
    <row r="54652" spans="9:9">
      <c r="I54652" s="6"/>
    </row>
    <row r="54653" spans="9:9">
      <c r="I54653" s="6"/>
    </row>
    <row r="54654" spans="9:9">
      <c r="I54654" s="6"/>
    </row>
    <row r="54655" spans="9:9">
      <c r="I54655" s="6"/>
    </row>
    <row r="54656" spans="9:9">
      <c r="I54656" s="6"/>
    </row>
    <row r="54657" spans="9:9">
      <c r="I54657" s="6"/>
    </row>
    <row r="54658" spans="9:9">
      <c r="I54658" s="6"/>
    </row>
    <row r="54659" spans="9:9">
      <c r="I54659" s="6"/>
    </row>
    <row r="54660" spans="9:9">
      <c r="I54660" s="6"/>
    </row>
    <row r="54661" spans="9:9">
      <c r="I54661" s="6"/>
    </row>
    <row r="54662" spans="9:9">
      <c r="I54662" s="6"/>
    </row>
    <row r="54663" spans="9:9">
      <c r="I54663" s="6"/>
    </row>
    <row r="54664" spans="9:9">
      <c r="I54664" s="6"/>
    </row>
    <row r="54665" spans="9:9">
      <c r="I54665" s="6"/>
    </row>
    <row r="54666" spans="9:9">
      <c r="I54666" s="6"/>
    </row>
    <row r="54667" spans="9:9">
      <c r="I54667" s="6"/>
    </row>
    <row r="54668" spans="9:9">
      <c r="I54668" s="6"/>
    </row>
    <row r="54669" spans="9:9">
      <c r="I54669" s="6"/>
    </row>
    <row r="54670" spans="9:9">
      <c r="I54670" s="6"/>
    </row>
    <row r="54671" spans="9:9">
      <c r="I54671" s="6"/>
    </row>
    <row r="54672" spans="9:9">
      <c r="I54672" s="6"/>
    </row>
    <row r="54673" spans="9:9">
      <c r="I54673" s="6"/>
    </row>
    <row r="54674" spans="9:9">
      <c r="I54674" s="6"/>
    </row>
    <row r="54675" spans="9:9">
      <c r="I54675" s="6"/>
    </row>
    <row r="54676" spans="9:9">
      <c r="I54676" s="6"/>
    </row>
    <row r="54677" spans="9:9">
      <c r="I54677" s="6"/>
    </row>
    <row r="54678" spans="9:9">
      <c r="I54678" s="6"/>
    </row>
    <row r="54679" spans="9:9">
      <c r="I54679" s="6"/>
    </row>
    <row r="54680" spans="9:9">
      <c r="I54680" s="6"/>
    </row>
    <row r="54681" spans="9:9">
      <c r="I54681" s="6"/>
    </row>
    <row r="54682" spans="9:9">
      <c r="I54682" s="6"/>
    </row>
    <row r="54683" spans="9:9">
      <c r="I54683" s="6"/>
    </row>
    <row r="54684" spans="9:9">
      <c r="I54684" s="6"/>
    </row>
    <row r="54685" spans="9:9">
      <c r="I54685" s="6"/>
    </row>
    <row r="54686" spans="9:9">
      <c r="I54686" s="6"/>
    </row>
    <row r="54687" spans="9:9">
      <c r="I54687" s="6"/>
    </row>
    <row r="54688" spans="9:9">
      <c r="I54688" s="6"/>
    </row>
    <row r="54689" spans="9:9">
      <c r="I54689" s="6"/>
    </row>
    <row r="54690" spans="9:9">
      <c r="I54690" s="6"/>
    </row>
    <row r="54691" spans="9:9">
      <c r="I54691" s="6"/>
    </row>
    <row r="54692" spans="9:9">
      <c r="I54692" s="6"/>
    </row>
    <row r="54693" spans="9:9">
      <c r="I54693" s="6"/>
    </row>
    <row r="54694" spans="9:9">
      <c r="I54694" s="6"/>
    </row>
    <row r="54695" spans="9:9">
      <c r="I54695" s="6"/>
    </row>
    <row r="54696" spans="9:9">
      <c r="I54696" s="6"/>
    </row>
    <row r="54697" spans="9:9">
      <c r="I54697" s="6"/>
    </row>
    <row r="54698" spans="9:9">
      <c r="I54698" s="6"/>
    </row>
    <row r="54699" spans="9:9">
      <c r="I54699" s="6"/>
    </row>
    <row r="54700" spans="9:9">
      <c r="I54700" s="6"/>
    </row>
    <row r="54701" spans="9:9">
      <c r="I54701" s="6"/>
    </row>
    <row r="54702" spans="9:9">
      <c r="I54702" s="6"/>
    </row>
    <row r="54703" spans="9:9">
      <c r="I54703" s="6"/>
    </row>
    <row r="54704" spans="9:9">
      <c r="I54704" s="6"/>
    </row>
    <row r="54705" spans="9:9">
      <c r="I54705" s="6"/>
    </row>
    <row r="54706" spans="9:9">
      <c r="I54706" s="6"/>
    </row>
    <row r="54707" spans="9:9">
      <c r="I54707" s="6"/>
    </row>
    <row r="54708" spans="9:9">
      <c r="I54708" s="6"/>
    </row>
    <row r="54709" spans="9:9">
      <c r="I54709" s="6"/>
    </row>
    <row r="54710" spans="9:9">
      <c r="I54710" s="6"/>
    </row>
    <row r="54711" spans="9:9">
      <c r="I54711" s="6"/>
    </row>
    <row r="54712" spans="9:9">
      <c r="I54712" s="6"/>
    </row>
    <row r="54713" spans="9:9">
      <c r="I54713" s="6"/>
    </row>
    <row r="54714" spans="9:9">
      <c r="I54714" s="6"/>
    </row>
    <row r="54715" spans="9:9">
      <c r="I54715" s="6"/>
    </row>
    <row r="54716" spans="9:9">
      <c r="I54716" s="6"/>
    </row>
    <row r="54717" spans="9:9">
      <c r="I54717" s="6"/>
    </row>
    <row r="54718" spans="9:9">
      <c r="I54718" s="6"/>
    </row>
    <row r="54719" spans="9:9">
      <c r="I54719" s="6"/>
    </row>
    <row r="54720" spans="9:9">
      <c r="I54720" s="6"/>
    </row>
    <row r="54721" spans="9:9">
      <c r="I54721" s="6"/>
    </row>
    <row r="54722" spans="9:9">
      <c r="I54722" s="6"/>
    </row>
    <row r="54723" spans="9:9">
      <c r="I54723" s="6"/>
    </row>
    <row r="54724" spans="9:9">
      <c r="I54724" s="6"/>
    </row>
    <row r="54725" spans="9:9">
      <c r="I54725" s="6"/>
    </row>
    <row r="54726" spans="9:9">
      <c r="I54726" s="6"/>
    </row>
    <row r="54727" spans="9:9">
      <c r="I54727" s="6"/>
    </row>
    <row r="54728" spans="9:9">
      <c r="I54728" s="6"/>
    </row>
    <row r="54729" spans="9:9">
      <c r="I54729" s="6"/>
    </row>
    <row r="54730" spans="9:9">
      <c r="I54730" s="6"/>
    </row>
    <row r="54731" spans="9:9">
      <c r="I54731" s="6"/>
    </row>
    <row r="54732" spans="9:9">
      <c r="I54732" s="6"/>
    </row>
    <row r="54733" spans="9:9">
      <c r="I54733" s="6"/>
    </row>
    <row r="54734" spans="9:9">
      <c r="I54734" s="6"/>
    </row>
    <row r="54735" spans="9:9">
      <c r="I54735" s="6"/>
    </row>
    <row r="54736" spans="9:9">
      <c r="I54736" s="6"/>
    </row>
    <row r="54737" spans="9:9">
      <c r="I54737" s="6"/>
    </row>
    <row r="54738" spans="9:9">
      <c r="I54738" s="6"/>
    </row>
    <row r="54739" spans="9:9">
      <c r="I54739" s="6"/>
    </row>
    <row r="54740" spans="9:9">
      <c r="I54740" s="6"/>
    </row>
    <row r="54741" spans="9:9">
      <c r="I54741" s="6"/>
    </row>
    <row r="54742" spans="9:9">
      <c r="I54742" s="6"/>
    </row>
    <row r="54743" spans="9:9">
      <c r="I54743" s="6"/>
    </row>
    <row r="54744" spans="9:9">
      <c r="I54744" s="6"/>
    </row>
    <row r="54745" spans="9:9">
      <c r="I54745" s="6"/>
    </row>
    <row r="54746" spans="9:9">
      <c r="I54746" s="6"/>
    </row>
    <row r="54747" spans="9:9">
      <c r="I54747" s="6"/>
    </row>
    <row r="54748" spans="9:9">
      <c r="I54748" s="6"/>
    </row>
    <row r="54749" spans="9:9">
      <c r="I54749" s="6"/>
    </row>
    <row r="54750" spans="9:9">
      <c r="I54750" s="6"/>
    </row>
    <row r="54751" spans="9:9">
      <c r="I54751" s="6"/>
    </row>
    <row r="54752" spans="9:9">
      <c r="I54752" s="6"/>
    </row>
    <row r="54753" spans="9:9">
      <c r="I54753" s="6"/>
    </row>
    <row r="54754" spans="9:9">
      <c r="I54754" s="6"/>
    </row>
    <row r="54755" spans="9:9">
      <c r="I54755" s="6"/>
    </row>
    <row r="54756" spans="9:9">
      <c r="I54756" s="6"/>
    </row>
    <row r="54757" spans="9:9">
      <c r="I54757" s="6"/>
    </row>
    <row r="54758" spans="9:9">
      <c r="I54758" s="6"/>
    </row>
    <row r="54759" spans="9:9">
      <c r="I54759" s="6"/>
    </row>
    <row r="54760" spans="9:9">
      <c r="I54760" s="6"/>
    </row>
    <row r="54761" spans="9:9">
      <c r="I54761" s="6"/>
    </row>
    <row r="54762" spans="9:9">
      <c r="I54762" s="6"/>
    </row>
    <row r="54763" spans="9:9">
      <c r="I54763" s="6"/>
    </row>
    <row r="54764" spans="9:9">
      <c r="I54764" s="6"/>
    </row>
    <row r="54765" spans="9:9">
      <c r="I54765" s="6"/>
    </row>
    <row r="54766" spans="9:9">
      <c r="I54766" s="6"/>
    </row>
    <row r="54767" spans="9:9">
      <c r="I54767" s="6"/>
    </row>
    <row r="54768" spans="9:9">
      <c r="I54768" s="6"/>
    </row>
    <row r="54769" spans="9:9">
      <c r="I54769" s="6"/>
    </row>
    <row r="54770" spans="9:9">
      <c r="I54770" s="6"/>
    </row>
    <row r="54771" spans="9:9">
      <c r="I54771" s="6"/>
    </row>
    <row r="54772" spans="9:9">
      <c r="I54772" s="6"/>
    </row>
    <row r="54773" spans="9:9">
      <c r="I54773" s="6"/>
    </row>
    <row r="54774" spans="9:9">
      <c r="I54774" s="6"/>
    </row>
    <row r="54775" spans="9:9">
      <c r="I54775" s="6"/>
    </row>
    <row r="54776" spans="9:9">
      <c r="I54776" s="6"/>
    </row>
    <row r="54777" spans="9:9">
      <c r="I54777" s="6"/>
    </row>
    <row r="54778" spans="9:9">
      <c r="I54778" s="6"/>
    </row>
    <row r="54779" spans="9:9">
      <c r="I54779" s="6"/>
    </row>
    <row r="54780" spans="9:9">
      <c r="I54780" s="6"/>
    </row>
    <row r="54781" spans="9:9">
      <c r="I54781" s="6"/>
    </row>
    <row r="54782" spans="9:9">
      <c r="I54782" s="6"/>
    </row>
    <row r="54783" spans="9:9">
      <c r="I54783" s="6"/>
    </row>
    <row r="54784" spans="9:9">
      <c r="I54784" s="6"/>
    </row>
    <row r="54785" spans="9:9">
      <c r="I54785" s="6"/>
    </row>
    <row r="54786" spans="9:9">
      <c r="I54786" s="6"/>
    </row>
    <row r="54787" spans="9:9">
      <c r="I54787" s="6"/>
    </row>
    <row r="54788" spans="9:9">
      <c r="I54788" s="6"/>
    </row>
    <row r="54789" spans="9:9">
      <c r="I54789" s="6"/>
    </row>
    <row r="54790" spans="9:9">
      <c r="I54790" s="6"/>
    </row>
    <row r="54791" spans="9:9">
      <c r="I54791" s="6"/>
    </row>
    <row r="54792" spans="9:9">
      <c r="I54792" s="6"/>
    </row>
    <row r="54793" spans="9:9">
      <c r="I54793" s="6"/>
    </row>
    <row r="54794" spans="9:9">
      <c r="I54794" s="6"/>
    </row>
    <row r="54795" spans="9:9">
      <c r="I54795" s="6"/>
    </row>
    <row r="54796" spans="9:9">
      <c r="I54796" s="6"/>
    </row>
    <row r="54797" spans="9:9">
      <c r="I54797" s="6"/>
    </row>
    <row r="54798" spans="9:9">
      <c r="I54798" s="6"/>
    </row>
    <row r="54799" spans="9:9">
      <c r="I54799" s="6"/>
    </row>
    <row r="54800" spans="9:9">
      <c r="I54800" s="6"/>
    </row>
    <row r="54801" spans="9:9">
      <c r="I54801" s="6"/>
    </row>
    <row r="54802" spans="9:9">
      <c r="I54802" s="6"/>
    </row>
    <row r="54803" spans="9:9">
      <c r="I54803" s="6"/>
    </row>
    <row r="54804" spans="9:9">
      <c r="I54804" s="6"/>
    </row>
    <row r="54805" spans="9:9">
      <c r="I54805" s="6"/>
    </row>
    <row r="54806" spans="9:9">
      <c r="I54806" s="6"/>
    </row>
    <row r="54807" spans="9:9">
      <c r="I54807" s="6"/>
    </row>
    <row r="54808" spans="9:9">
      <c r="I54808" s="6"/>
    </row>
    <row r="54809" spans="9:9">
      <c r="I54809" s="6"/>
    </row>
    <row r="54810" spans="9:9">
      <c r="I54810" s="6"/>
    </row>
    <row r="54811" spans="9:9">
      <c r="I54811" s="6"/>
    </row>
    <row r="54812" spans="9:9">
      <c r="I54812" s="6"/>
    </row>
    <row r="54813" spans="9:9">
      <c r="I54813" s="6"/>
    </row>
    <row r="54814" spans="9:9">
      <c r="I54814" s="6"/>
    </row>
    <row r="54815" spans="9:9">
      <c r="I54815" s="6"/>
    </row>
    <row r="54816" spans="9:9">
      <c r="I54816" s="6"/>
    </row>
    <row r="54817" spans="9:9">
      <c r="I54817" s="6"/>
    </row>
    <row r="54818" spans="9:9">
      <c r="I54818" s="6"/>
    </row>
    <row r="54819" spans="9:9">
      <c r="I54819" s="6"/>
    </row>
    <row r="54820" spans="9:9">
      <c r="I54820" s="6"/>
    </row>
    <row r="54821" spans="9:9">
      <c r="I54821" s="6"/>
    </row>
    <row r="54822" spans="9:9">
      <c r="I54822" s="6"/>
    </row>
    <row r="54823" spans="9:9">
      <c r="I54823" s="6"/>
    </row>
    <row r="54824" spans="9:9">
      <c r="I54824" s="6"/>
    </row>
    <row r="54825" spans="9:9">
      <c r="I54825" s="6"/>
    </row>
    <row r="54826" spans="9:9">
      <c r="I54826" s="6"/>
    </row>
    <row r="54827" spans="9:9">
      <c r="I54827" s="6"/>
    </row>
    <row r="54828" spans="9:9">
      <c r="I54828" s="6"/>
    </row>
    <row r="54829" spans="9:9">
      <c r="I54829" s="6"/>
    </row>
    <row r="54830" spans="9:9">
      <c r="I54830" s="6"/>
    </row>
    <row r="54831" spans="9:9">
      <c r="I54831" s="6"/>
    </row>
    <row r="54832" spans="9:9">
      <c r="I54832" s="6"/>
    </row>
    <row r="54833" spans="9:9">
      <c r="I54833" s="6"/>
    </row>
    <row r="54834" spans="9:9">
      <c r="I54834" s="6"/>
    </row>
    <row r="54835" spans="9:9">
      <c r="I54835" s="6"/>
    </row>
    <row r="54836" spans="9:9">
      <c r="I54836" s="6"/>
    </row>
    <row r="54837" spans="9:9">
      <c r="I54837" s="6"/>
    </row>
    <row r="54838" spans="9:9">
      <c r="I54838" s="6"/>
    </row>
    <row r="54839" spans="9:9">
      <c r="I54839" s="6"/>
    </row>
    <row r="54840" spans="9:9">
      <c r="I54840" s="6"/>
    </row>
    <row r="54841" spans="9:9">
      <c r="I54841" s="6"/>
    </row>
    <row r="54842" spans="9:9">
      <c r="I54842" s="6"/>
    </row>
    <row r="54843" spans="9:9">
      <c r="I54843" s="6"/>
    </row>
    <row r="54844" spans="9:9">
      <c r="I54844" s="6"/>
    </row>
    <row r="54845" spans="9:9">
      <c r="I54845" s="6"/>
    </row>
    <row r="54846" spans="9:9">
      <c r="I54846" s="6"/>
    </row>
    <row r="54847" spans="9:9">
      <c r="I54847" s="6"/>
    </row>
    <row r="54848" spans="9:9">
      <c r="I54848" s="6"/>
    </row>
    <row r="54849" spans="9:9">
      <c r="I54849" s="6"/>
    </row>
    <row r="54850" spans="9:9">
      <c r="I54850" s="6"/>
    </row>
    <row r="54851" spans="9:9">
      <c r="I54851" s="6"/>
    </row>
    <row r="54852" spans="9:9">
      <c r="I54852" s="6"/>
    </row>
    <row r="54853" spans="9:9">
      <c r="I54853" s="6"/>
    </row>
    <row r="54854" spans="9:9">
      <c r="I54854" s="6"/>
    </row>
    <row r="54855" spans="9:9">
      <c r="I54855" s="6"/>
    </row>
    <row r="54856" spans="9:9">
      <c r="I54856" s="6"/>
    </row>
    <row r="54857" spans="9:9">
      <c r="I54857" s="6"/>
    </row>
    <row r="54858" spans="9:9">
      <c r="I54858" s="6"/>
    </row>
    <row r="54859" spans="9:9">
      <c r="I54859" s="6"/>
    </row>
    <row r="54860" spans="9:9">
      <c r="I54860" s="6"/>
    </row>
    <row r="54861" spans="9:9">
      <c r="I54861" s="6"/>
    </row>
    <row r="54862" spans="9:9">
      <c r="I54862" s="6"/>
    </row>
    <row r="54863" spans="9:9">
      <c r="I54863" s="6"/>
    </row>
    <row r="54864" spans="9:9">
      <c r="I54864" s="6"/>
    </row>
    <row r="54865" spans="9:9">
      <c r="I54865" s="6"/>
    </row>
    <row r="54866" spans="9:9">
      <c r="I54866" s="6"/>
    </row>
    <row r="54867" spans="9:9">
      <c r="I54867" s="6"/>
    </row>
    <row r="54868" spans="9:9">
      <c r="I54868" s="6"/>
    </row>
    <row r="54869" spans="9:9">
      <c r="I54869" s="6"/>
    </row>
    <row r="54870" spans="9:9">
      <c r="I54870" s="6"/>
    </row>
    <row r="54871" spans="9:9">
      <c r="I54871" s="6"/>
    </row>
    <row r="54872" spans="9:9">
      <c r="I54872" s="6"/>
    </row>
    <row r="54873" spans="9:9">
      <c r="I54873" s="6"/>
    </row>
    <row r="54874" spans="9:9">
      <c r="I54874" s="6"/>
    </row>
    <row r="54875" spans="9:9">
      <c r="I54875" s="6"/>
    </row>
    <row r="54876" spans="9:9">
      <c r="I54876" s="6"/>
    </row>
    <row r="54877" spans="9:9">
      <c r="I54877" s="6"/>
    </row>
    <row r="54878" spans="9:9">
      <c r="I54878" s="6"/>
    </row>
    <row r="54879" spans="9:9">
      <c r="I54879" s="6"/>
    </row>
    <row r="54880" spans="9:9">
      <c r="I54880" s="6"/>
    </row>
    <row r="54881" spans="9:9">
      <c r="I54881" s="6"/>
    </row>
    <row r="54882" spans="9:9">
      <c r="I54882" s="6"/>
    </row>
    <row r="54883" spans="9:9">
      <c r="I54883" s="6"/>
    </row>
    <row r="54884" spans="9:9">
      <c r="I54884" s="6"/>
    </row>
    <row r="54885" spans="9:9">
      <c r="I54885" s="6"/>
    </row>
    <row r="54886" spans="9:9">
      <c r="I54886" s="6"/>
    </row>
    <row r="54887" spans="9:9">
      <c r="I54887" s="6"/>
    </row>
    <row r="54888" spans="9:9">
      <c r="I54888" s="6"/>
    </row>
    <row r="54889" spans="9:9">
      <c r="I54889" s="6"/>
    </row>
    <row r="54890" spans="9:9">
      <c r="I54890" s="6"/>
    </row>
    <row r="54891" spans="9:9">
      <c r="I54891" s="6"/>
    </row>
    <row r="54892" spans="9:9">
      <c r="I54892" s="6"/>
    </row>
    <row r="54893" spans="9:9">
      <c r="I54893" s="6"/>
    </row>
    <row r="54894" spans="9:9">
      <c r="I54894" s="6"/>
    </row>
    <row r="54895" spans="9:9">
      <c r="I54895" s="6"/>
    </row>
    <row r="54896" spans="9:9">
      <c r="I54896" s="6"/>
    </row>
    <row r="54897" spans="9:9">
      <c r="I54897" s="6"/>
    </row>
    <row r="54898" spans="9:9">
      <c r="I54898" s="6"/>
    </row>
    <row r="54899" spans="9:9">
      <c r="I54899" s="6"/>
    </row>
    <row r="54900" spans="9:9">
      <c r="I54900" s="6"/>
    </row>
    <row r="54901" spans="9:9">
      <c r="I54901" s="6"/>
    </row>
    <row r="54902" spans="9:9">
      <c r="I54902" s="6"/>
    </row>
    <row r="54903" spans="9:9">
      <c r="I54903" s="6"/>
    </row>
    <row r="54904" spans="9:9">
      <c r="I54904" s="6"/>
    </row>
    <row r="54905" spans="9:9">
      <c r="I54905" s="6"/>
    </row>
    <row r="54906" spans="9:9">
      <c r="I54906" s="6"/>
    </row>
    <row r="54907" spans="9:9">
      <c r="I54907" s="6"/>
    </row>
    <row r="54908" spans="9:9">
      <c r="I54908" s="6"/>
    </row>
    <row r="54909" spans="9:9">
      <c r="I54909" s="6"/>
    </row>
    <row r="54910" spans="9:9">
      <c r="I54910" s="6"/>
    </row>
    <row r="54911" spans="9:9">
      <c r="I54911" s="6"/>
    </row>
    <row r="54912" spans="9:9">
      <c r="I54912" s="6"/>
    </row>
    <row r="54913" spans="9:9">
      <c r="I54913" s="6"/>
    </row>
    <row r="54914" spans="9:9">
      <c r="I54914" s="6"/>
    </row>
    <row r="54915" spans="9:9">
      <c r="I54915" s="6"/>
    </row>
    <row r="54916" spans="9:9">
      <c r="I54916" s="6"/>
    </row>
    <row r="54917" spans="9:9">
      <c r="I54917" s="6"/>
    </row>
    <row r="54918" spans="9:9">
      <c r="I54918" s="6"/>
    </row>
    <row r="54919" spans="9:9">
      <c r="I54919" s="6"/>
    </row>
    <row r="54920" spans="9:9">
      <c r="I54920" s="6"/>
    </row>
    <row r="54921" spans="9:9">
      <c r="I54921" s="6"/>
    </row>
    <row r="54922" spans="9:9">
      <c r="I54922" s="6"/>
    </row>
    <row r="54923" spans="9:9">
      <c r="I54923" s="6"/>
    </row>
    <row r="54924" spans="9:9">
      <c r="I54924" s="6"/>
    </row>
    <row r="54925" spans="9:9">
      <c r="I54925" s="6"/>
    </row>
    <row r="54926" spans="9:9">
      <c r="I54926" s="6"/>
    </row>
    <row r="54927" spans="9:9">
      <c r="I54927" s="6"/>
    </row>
    <row r="54928" spans="9:9">
      <c r="I54928" s="6"/>
    </row>
    <row r="54929" spans="9:9">
      <c r="I54929" s="6"/>
    </row>
    <row r="54930" spans="9:9">
      <c r="I54930" s="6"/>
    </row>
    <row r="54931" spans="9:9">
      <c r="I54931" s="6"/>
    </row>
    <row r="54932" spans="9:9">
      <c r="I54932" s="6"/>
    </row>
    <row r="54933" spans="9:9">
      <c r="I54933" s="6"/>
    </row>
    <row r="54934" spans="9:9">
      <c r="I54934" s="6"/>
    </row>
    <row r="54935" spans="9:9">
      <c r="I54935" s="6"/>
    </row>
    <row r="54936" spans="9:9">
      <c r="I54936" s="6"/>
    </row>
    <row r="54937" spans="9:9">
      <c r="I54937" s="6"/>
    </row>
    <row r="54938" spans="9:9">
      <c r="I54938" s="6"/>
    </row>
    <row r="54939" spans="9:9">
      <c r="I54939" s="6"/>
    </row>
    <row r="54940" spans="9:9">
      <c r="I54940" s="6"/>
    </row>
    <row r="54941" spans="9:9">
      <c r="I54941" s="6"/>
    </row>
    <row r="54942" spans="9:9">
      <c r="I54942" s="6"/>
    </row>
    <row r="54943" spans="9:9">
      <c r="I54943" s="6"/>
    </row>
    <row r="54944" spans="9:9">
      <c r="I54944" s="6"/>
    </row>
    <row r="54945" spans="9:9">
      <c r="I54945" s="6"/>
    </row>
    <row r="54946" spans="9:9">
      <c r="I54946" s="6"/>
    </row>
    <row r="54947" spans="9:9">
      <c r="I54947" s="6"/>
    </row>
    <row r="54948" spans="9:9">
      <c r="I54948" s="6"/>
    </row>
    <row r="54949" spans="9:9">
      <c r="I54949" s="6"/>
    </row>
    <row r="54950" spans="9:9">
      <c r="I54950" s="6"/>
    </row>
    <row r="54951" spans="9:9">
      <c r="I54951" s="6"/>
    </row>
    <row r="54952" spans="9:9">
      <c r="I54952" s="6"/>
    </row>
    <row r="54953" spans="9:9">
      <c r="I54953" s="6"/>
    </row>
    <row r="54954" spans="9:9">
      <c r="I54954" s="6"/>
    </row>
    <row r="54955" spans="9:9">
      <c r="I54955" s="6"/>
    </row>
    <row r="54956" spans="9:9">
      <c r="I54956" s="6"/>
    </row>
    <row r="54957" spans="9:9">
      <c r="I54957" s="6"/>
    </row>
    <row r="54958" spans="9:9">
      <c r="I54958" s="6"/>
    </row>
    <row r="54959" spans="9:9">
      <c r="I54959" s="6"/>
    </row>
    <row r="54960" spans="9:9">
      <c r="I54960" s="6"/>
    </row>
    <row r="54961" spans="9:9">
      <c r="I54961" s="6"/>
    </row>
    <row r="54962" spans="9:9">
      <c r="I54962" s="6"/>
    </row>
    <row r="54963" spans="9:9">
      <c r="I54963" s="6"/>
    </row>
    <row r="54964" spans="9:9">
      <c r="I54964" s="6"/>
    </row>
    <row r="54965" spans="9:9">
      <c r="I54965" s="6"/>
    </row>
    <row r="54966" spans="9:9">
      <c r="I54966" s="6"/>
    </row>
    <row r="54967" spans="9:9">
      <c r="I54967" s="6"/>
    </row>
    <row r="54968" spans="9:9">
      <c r="I54968" s="6"/>
    </row>
    <row r="54969" spans="9:9">
      <c r="I54969" s="6"/>
    </row>
    <row r="54970" spans="9:9">
      <c r="I54970" s="6"/>
    </row>
    <row r="54971" spans="9:9">
      <c r="I54971" s="6"/>
    </row>
    <row r="54972" spans="9:9">
      <c r="I54972" s="6"/>
    </row>
    <row r="54973" spans="9:9">
      <c r="I54973" s="6"/>
    </row>
    <row r="54974" spans="9:9">
      <c r="I54974" s="6"/>
    </row>
    <row r="54975" spans="9:9">
      <c r="I54975" s="6"/>
    </row>
    <row r="54976" spans="9:9">
      <c r="I54976" s="6"/>
    </row>
    <row r="54977" spans="9:9">
      <c r="I54977" s="6"/>
    </row>
    <row r="54978" spans="9:9">
      <c r="I54978" s="6"/>
    </row>
    <row r="54979" spans="9:9">
      <c r="I54979" s="6"/>
    </row>
    <row r="54980" spans="9:9">
      <c r="I54980" s="6"/>
    </row>
    <row r="54981" spans="9:9">
      <c r="I54981" s="6"/>
    </row>
    <row r="54982" spans="9:9">
      <c r="I54982" s="6"/>
    </row>
    <row r="54983" spans="9:9">
      <c r="I54983" s="6"/>
    </row>
    <row r="54984" spans="9:9">
      <c r="I54984" s="6"/>
    </row>
    <row r="54985" spans="9:9">
      <c r="I54985" s="6"/>
    </row>
    <row r="54986" spans="9:9">
      <c r="I54986" s="6"/>
    </row>
    <row r="54987" spans="9:9">
      <c r="I54987" s="6"/>
    </row>
    <row r="54988" spans="9:9">
      <c r="I54988" s="6"/>
    </row>
    <row r="54989" spans="9:9">
      <c r="I54989" s="6"/>
    </row>
    <row r="54990" spans="9:9">
      <c r="I54990" s="6"/>
    </row>
    <row r="54991" spans="9:9">
      <c r="I54991" s="6"/>
    </row>
    <row r="54992" spans="9:9">
      <c r="I54992" s="6"/>
    </row>
    <row r="54993" spans="9:9">
      <c r="I54993" s="6"/>
    </row>
    <row r="54994" spans="9:9">
      <c r="I54994" s="6"/>
    </row>
    <row r="54995" spans="9:9">
      <c r="I54995" s="6"/>
    </row>
    <row r="54996" spans="9:9">
      <c r="I54996" s="6"/>
    </row>
    <row r="54997" spans="9:9">
      <c r="I54997" s="6"/>
    </row>
    <row r="54998" spans="9:9">
      <c r="I54998" s="6"/>
    </row>
    <row r="54999" spans="9:9">
      <c r="I54999" s="6"/>
    </row>
    <row r="55000" spans="9:9">
      <c r="I55000" s="6"/>
    </row>
    <row r="55001" spans="9:9">
      <c r="I55001" s="6"/>
    </row>
    <row r="55002" spans="9:9">
      <c r="I55002" s="6"/>
    </row>
    <row r="55003" spans="9:9">
      <c r="I55003" s="6"/>
    </row>
    <row r="55004" spans="9:9">
      <c r="I55004" s="6"/>
    </row>
    <row r="55005" spans="9:9">
      <c r="I55005" s="6"/>
    </row>
    <row r="55006" spans="9:9">
      <c r="I55006" s="6"/>
    </row>
    <row r="55007" spans="9:9">
      <c r="I55007" s="6"/>
    </row>
    <row r="55008" spans="9:9">
      <c r="I55008" s="6"/>
    </row>
    <row r="55009" spans="9:9">
      <c r="I55009" s="6"/>
    </row>
    <row r="55010" spans="9:9">
      <c r="I55010" s="6"/>
    </row>
    <row r="55011" spans="9:9">
      <c r="I55011" s="6"/>
    </row>
    <row r="55012" spans="9:9">
      <c r="I55012" s="6"/>
    </row>
    <row r="55013" spans="9:9">
      <c r="I55013" s="6"/>
    </row>
    <row r="55014" spans="9:9">
      <c r="I55014" s="6"/>
    </row>
    <row r="55015" spans="9:9">
      <c r="I55015" s="6"/>
    </row>
    <row r="55016" spans="9:9">
      <c r="I55016" s="6"/>
    </row>
    <row r="55017" spans="9:9">
      <c r="I55017" s="6"/>
    </row>
    <row r="55018" spans="9:9">
      <c r="I55018" s="6"/>
    </row>
    <row r="55019" spans="9:9">
      <c r="I55019" s="6"/>
    </row>
    <row r="55020" spans="9:9">
      <c r="I55020" s="6"/>
    </row>
    <row r="55021" spans="9:9">
      <c r="I55021" s="6"/>
    </row>
    <row r="55022" spans="9:9">
      <c r="I55022" s="6"/>
    </row>
    <row r="55023" spans="9:9">
      <c r="I55023" s="6"/>
    </row>
    <row r="55024" spans="9:9">
      <c r="I55024" s="6"/>
    </row>
    <row r="55025" spans="9:9">
      <c r="I55025" s="6"/>
    </row>
    <row r="55026" spans="9:9">
      <c r="I55026" s="6"/>
    </row>
    <row r="55027" spans="9:9">
      <c r="I55027" s="6"/>
    </row>
    <row r="55028" spans="9:9">
      <c r="I55028" s="6"/>
    </row>
    <row r="55029" spans="9:9">
      <c r="I55029" s="6"/>
    </row>
    <row r="55030" spans="9:9">
      <c r="I55030" s="6"/>
    </row>
    <row r="55031" spans="9:9">
      <c r="I55031" s="6"/>
    </row>
    <row r="55032" spans="9:9">
      <c r="I55032" s="6"/>
    </row>
    <row r="55033" spans="9:9">
      <c r="I55033" s="6"/>
    </row>
    <row r="55034" spans="9:9">
      <c r="I55034" s="6"/>
    </row>
    <row r="55035" spans="9:9">
      <c r="I55035" s="6"/>
    </row>
    <row r="55036" spans="9:9">
      <c r="I55036" s="6"/>
    </row>
    <row r="55037" spans="9:9">
      <c r="I55037" s="6"/>
    </row>
    <row r="55038" spans="9:9">
      <c r="I55038" s="6"/>
    </row>
    <row r="55039" spans="9:9">
      <c r="I55039" s="6"/>
    </row>
    <row r="55040" spans="9:9">
      <c r="I55040" s="6"/>
    </row>
    <row r="55041" spans="9:9">
      <c r="I55041" s="6"/>
    </row>
    <row r="55042" spans="9:9">
      <c r="I55042" s="6"/>
    </row>
    <row r="55043" spans="9:9">
      <c r="I55043" s="6"/>
    </row>
    <row r="55044" spans="9:9">
      <c r="I55044" s="6"/>
    </row>
    <row r="55045" spans="9:9">
      <c r="I55045" s="6"/>
    </row>
    <row r="55046" spans="9:9">
      <c r="I55046" s="6"/>
    </row>
    <row r="55047" spans="9:9">
      <c r="I55047" s="6"/>
    </row>
    <row r="55048" spans="9:9">
      <c r="I55048" s="6"/>
    </row>
    <row r="55049" spans="9:9">
      <c r="I55049" s="6"/>
    </row>
    <row r="55050" spans="9:9">
      <c r="I55050" s="6"/>
    </row>
    <row r="55051" spans="9:9">
      <c r="I55051" s="6"/>
    </row>
    <row r="55052" spans="9:9">
      <c r="I55052" s="6"/>
    </row>
    <row r="55053" spans="9:9">
      <c r="I55053" s="6"/>
    </row>
    <row r="55054" spans="9:9">
      <c r="I55054" s="6"/>
    </row>
    <row r="55055" spans="9:9">
      <c r="I55055" s="6"/>
    </row>
    <row r="55056" spans="9:9">
      <c r="I55056" s="6"/>
    </row>
    <row r="55057" spans="9:9">
      <c r="I55057" s="6"/>
    </row>
    <row r="55058" spans="9:9">
      <c r="I55058" s="6"/>
    </row>
    <row r="55059" spans="9:9">
      <c r="I55059" s="6"/>
    </row>
    <row r="55060" spans="9:9">
      <c r="I55060" s="6"/>
    </row>
    <row r="55061" spans="9:9">
      <c r="I55061" s="6"/>
    </row>
    <row r="55062" spans="9:9">
      <c r="I55062" s="6"/>
    </row>
    <row r="55063" spans="9:9">
      <c r="I55063" s="6"/>
    </row>
    <row r="55064" spans="9:9">
      <c r="I55064" s="6"/>
    </row>
    <row r="55065" spans="9:9">
      <c r="I55065" s="6"/>
    </row>
    <row r="55066" spans="9:9">
      <c r="I55066" s="6"/>
    </row>
    <row r="55067" spans="9:9">
      <c r="I55067" s="6"/>
    </row>
    <row r="55068" spans="9:9">
      <c r="I55068" s="6"/>
    </row>
    <row r="55069" spans="9:9">
      <c r="I55069" s="6"/>
    </row>
    <row r="55070" spans="9:9">
      <c r="I55070" s="6"/>
    </row>
    <row r="55071" spans="9:9">
      <c r="I55071" s="6"/>
    </row>
    <row r="55072" spans="9:9">
      <c r="I55072" s="6"/>
    </row>
    <row r="55073" spans="9:9">
      <c r="I55073" s="6"/>
    </row>
    <row r="55074" spans="9:9">
      <c r="I55074" s="6"/>
    </row>
    <row r="55075" spans="9:9">
      <c r="I55075" s="6"/>
    </row>
    <row r="55076" spans="9:9">
      <c r="I55076" s="6"/>
    </row>
    <row r="55077" spans="9:9">
      <c r="I55077" s="6"/>
    </row>
    <row r="55078" spans="9:9">
      <c r="I55078" s="6"/>
    </row>
    <row r="55079" spans="9:9">
      <c r="I55079" s="6"/>
    </row>
    <row r="55080" spans="9:9">
      <c r="I55080" s="6"/>
    </row>
    <row r="55081" spans="9:9">
      <c r="I55081" s="6"/>
    </row>
    <row r="55082" spans="9:9">
      <c r="I55082" s="6"/>
    </row>
    <row r="55083" spans="9:9">
      <c r="I55083" s="6"/>
    </row>
    <row r="55084" spans="9:9">
      <c r="I55084" s="6"/>
    </row>
    <row r="55085" spans="9:9">
      <c r="I55085" s="6"/>
    </row>
    <row r="55086" spans="9:9">
      <c r="I55086" s="6"/>
    </row>
    <row r="55087" spans="9:9">
      <c r="I55087" s="6"/>
    </row>
    <row r="55088" spans="9:9">
      <c r="I55088" s="6"/>
    </row>
    <row r="55089" spans="9:9">
      <c r="I55089" s="6"/>
    </row>
    <row r="55090" spans="9:9">
      <c r="I55090" s="6"/>
    </row>
    <row r="55091" spans="9:9">
      <c r="I55091" s="6"/>
    </row>
    <row r="55092" spans="9:9">
      <c r="I55092" s="6"/>
    </row>
    <row r="55093" spans="9:9">
      <c r="I55093" s="6"/>
    </row>
    <row r="55094" spans="9:9">
      <c r="I55094" s="6"/>
    </row>
    <row r="55095" spans="9:9">
      <c r="I55095" s="6"/>
    </row>
    <row r="55096" spans="9:9">
      <c r="I55096" s="6"/>
    </row>
    <row r="55097" spans="9:9">
      <c r="I55097" s="6"/>
    </row>
    <row r="55098" spans="9:9">
      <c r="I55098" s="6"/>
    </row>
    <row r="55099" spans="9:9">
      <c r="I55099" s="6"/>
    </row>
    <row r="55100" spans="9:9">
      <c r="I55100" s="6"/>
    </row>
    <row r="55101" spans="9:9">
      <c r="I55101" s="6"/>
    </row>
    <row r="55102" spans="9:9">
      <c r="I55102" s="6"/>
    </row>
    <row r="55103" spans="9:9">
      <c r="I55103" s="6"/>
    </row>
    <row r="55104" spans="9:9">
      <c r="I55104" s="6"/>
    </row>
    <row r="55105" spans="9:9">
      <c r="I55105" s="6"/>
    </row>
    <row r="55106" spans="9:9">
      <c r="I55106" s="6"/>
    </row>
    <row r="55107" spans="9:9">
      <c r="I55107" s="6"/>
    </row>
    <row r="55108" spans="9:9">
      <c r="I55108" s="6"/>
    </row>
    <row r="55109" spans="9:9">
      <c r="I55109" s="6"/>
    </row>
    <row r="55110" spans="9:9">
      <c r="I55110" s="6"/>
    </row>
    <row r="55111" spans="9:9">
      <c r="I55111" s="6"/>
    </row>
    <row r="55112" spans="9:9">
      <c r="I55112" s="6"/>
    </row>
    <row r="55113" spans="9:9">
      <c r="I55113" s="6"/>
    </row>
    <row r="55114" spans="9:9">
      <c r="I55114" s="6"/>
    </row>
    <row r="55115" spans="9:9">
      <c r="I55115" s="6"/>
    </row>
    <row r="55116" spans="9:9">
      <c r="I55116" s="6"/>
    </row>
    <row r="55117" spans="9:9">
      <c r="I55117" s="6"/>
    </row>
    <row r="55118" spans="9:9">
      <c r="I55118" s="6"/>
    </row>
    <row r="55119" spans="9:9">
      <c r="I55119" s="6"/>
    </row>
    <row r="55120" spans="9:9">
      <c r="I55120" s="6"/>
    </row>
    <row r="55121" spans="9:9">
      <c r="I55121" s="6"/>
    </row>
    <row r="55122" spans="9:9">
      <c r="I55122" s="6"/>
    </row>
    <row r="55123" spans="9:9">
      <c r="I55123" s="6"/>
    </row>
    <row r="55124" spans="9:9">
      <c r="I55124" s="6"/>
    </row>
    <row r="55125" spans="9:9">
      <c r="I55125" s="6"/>
    </row>
    <row r="55126" spans="9:9">
      <c r="I55126" s="6"/>
    </row>
    <row r="55127" spans="9:9">
      <c r="I55127" s="6"/>
    </row>
    <row r="55128" spans="9:9">
      <c r="I55128" s="6"/>
    </row>
    <row r="55129" spans="9:9">
      <c r="I55129" s="6"/>
    </row>
    <row r="55130" spans="9:9">
      <c r="I55130" s="6"/>
    </row>
    <row r="55131" spans="9:9">
      <c r="I55131" s="6"/>
    </row>
    <row r="55132" spans="9:9">
      <c r="I55132" s="6"/>
    </row>
    <row r="55133" spans="9:9">
      <c r="I55133" s="6"/>
    </row>
    <row r="55134" spans="9:9">
      <c r="I55134" s="6"/>
    </row>
    <row r="55135" spans="9:9">
      <c r="I55135" s="6"/>
    </row>
    <row r="55136" spans="9:9">
      <c r="I55136" s="6"/>
    </row>
    <row r="55137" spans="9:9">
      <c r="I55137" s="6"/>
    </row>
    <row r="55138" spans="9:9">
      <c r="I55138" s="6"/>
    </row>
    <row r="55139" spans="9:9">
      <c r="I55139" s="6"/>
    </row>
    <row r="55140" spans="9:9">
      <c r="I55140" s="6"/>
    </row>
    <row r="55141" spans="9:9">
      <c r="I55141" s="6"/>
    </row>
    <row r="55142" spans="9:9">
      <c r="I55142" s="6"/>
    </row>
    <row r="55143" spans="9:9">
      <c r="I55143" s="6"/>
    </row>
    <row r="55144" spans="9:9">
      <c r="I55144" s="6"/>
    </row>
    <row r="55145" spans="9:9">
      <c r="I55145" s="6"/>
    </row>
    <row r="55146" spans="9:9">
      <c r="I55146" s="6"/>
    </row>
    <row r="55147" spans="9:9">
      <c r="I55147" s="6"/>
    </row>
    <row r="55148" spans="9:9">
      <c r="I55148" s="6"/>
    </row>
    <row r="55149" spans="9:9">
      <c r="I55149" s="6"/>
    </row>
    <row r="55150" spans="9:9">
      <c r="I55150" s="6"/>
    </row>
    <row r="55151" spans="9:9">
      <c r="I55151" s="6"/>
    </row>
    <row r="55152" spans="9:9">
      <c r="I55152" s="6"/>
    </row>
    <row r="55153" spans="9:9">
      <c r="I55153" s="6"/>
    </row>
    <row r="55154" spans="9:9">
      <c r="I55154" s="6"/>
    </row>
    <row r="55155" spans="9:9">
      <c r="I55155" s="6"/>
    </row>
    <row r="55156" spans="9:9">
      <c r="I55156" s="6"/>
    </row>
    <row r="55157" spans="9:9">
      <c r="I55157" s="6"/>
    </row>
    <row r="55158" spans="9:9">
      <c r="I55158" s="6"/>
    </row>
    <row r="55159" spans="9:9">
      <c r="I55159" s="6"/>
    </row>
    <row r="55160" spans="9:9">
      <c r="I55160" s="6"/>
    </row>
    <row r="55161" spans="9:9">
      <c r="I55161" s="6"/>
    </row>
    <row r="55162" spans="9:9">
      <c r="I55162" s="6"/>
    </row>
    <row r="55163" spans="9:9">
      <c r="I55163" s="6"/>
    </row>
    <row r="55164" spans="9:9">
      <c r="I55164" s="6"/>
    </row>
    <row r="55165" spans="9:9">
      <c r="I55165" s="6"/>
    </row>
    <row r="55166" spans="9:9">
      <c r="I55166" s="6"/>
    </row>
    <row r="55167" spans="9:9">
      <c r="I55167" s="6"/>
    </row>
    <row r="55168" spans="9:9">
      <c r="I55168" s="6"/>
    </row>
    <row r="55169" spans="9:9">
      <c r="I55169" s="6"/>
    </row>
    <row r="55170" spans="9:9">
      <c r="I55170" s="6"/>
    </row>
    <row r="55171" spans="9:9">
      <c r="I55171" s="6"/>
    </row>
    <row r="55172" spans="9:9">
      <c r="I55172" s="6"/>
    </row>
    <row r="55173" spans="9:9">
      <c r="I55173" s="6"/>
    </row>
    <row r="55174" spans="9:9">
      <c r="I55174" s="6"/>
    </row>
    <row r="55175" spans="9:9">
      <c r="I55175" s="6"/>
    </row>
    <row r="55176" spans="9:9">
      <c r="I55176" s="6"/>
    </row>
    <row r="55177" spans="9:9">
      <c r="I55177" s="6"/>
    </row>
    <row r="55178" spans="9:9">
      <c r="I55178" s="6"/>
    </row>
    <row r="55179" spans="9:9">
      <c r="I55179" s="6"/>
    </row>
    <row r="55180" spans="9:9">
      <c r="I55180" s="6"/>
    </row>
    <row r="55181" spans="9:9">
      <c r="I55181" s="6"/>
    </row>
    <row r="55182" spans="9:9">
      <c r="I55182" s="6"/>
    </row>
    <row r="55183" spans="9:9">
      <c r="I55183" s="6"/>
    </row>
    <row r="55184" spans="9:9">
      <c r="I55184" s="6"/>
    </row>
    <row r="55185" spans="9:9">
      <c r="I55185" s="6"/>
    </row>
    <row r="55186" spans="9:9">
      <c r="I55186" s="6"/>
    </row>
    <row r="55187" spans="9:9">
      <c r="I55187" s="6"/>
    </row>
    <row r="55188" spans="9:9">
      <c r="I55188" s="6"/>
    </row>
    <row r="55189" spans="9:9">
      <c r="I55189" s="6"/>
    </row>
    <row r="55190" spans="9:9">
      <c r="I55190" s="6"/>
    </row>
    <row r="55191" spans="9:9">
      <c r="I55191" s="6"/>
    </row>
    <row r="55192" spans="9:9">
      <c r="I55192" s="6"/>
    </row>
    <row r="55193" spans="9:9">
      <c r="I55193" s="6"/>
    </row>
    <row r="55194" spans="9:9">
      <c r="I55194" s="6"/>
    </row>
    <row r="55195" spans="9:9">
      <c r="I55195" s="6"/>
    </row>
    <row r="55196" spans="9:9">
      <c r="I55196" s="6"/>
    </row>
    <row r="55197" spans="9:9">
      <c r="I55197" s="6"/>
    </row>
    <row r="55198" spans="9:9">
      <c r="I55198" s="6"/>
    </row>
    <row r="55199" spans="9:9">
      <c r="I55199" s="6"/>
    </row>
    <row r="55200" spans="9:9">
      <c r="I55200" s="6"/>
    </row>
    <row r="55201" spans="9:9">
      <c r="I55201" s="6"/>
    </row>
    <row r="55202" spans="9:9">
      <c r="I55202" s="6"/>
    </row>
    <row r="55203" spans="9:9">
      <c r="I55203" s="6"/>
    </row>
    <row r="55204" spans="9:9">
      <c r="I55204" s="6"/>
    </row>
    <row r="55205" spans="9:9">
      <c r="I55205" s="6"/>
    </row>
    <row r="55206" spans="9:9">
      <c r="I55206" s="6"/>
    </row>
    <row r="55207" spans="9:9">
      <c r="I55207" s="6"/>
    </row>
    <row r="55208" spans="9:9">
      <c r="I55208" s="6"/>
    </row>
    <row r="55209" spans="9:9">
      <c r="I55209" s="6"/>
    </row>
    <row r="55210" spans="9:9">
      <c r="I55210" s="6"/>
    </row>
    <row r="55211" spans="9:9">
      <c r="I55211" s="6"/>
    </row>
    <row r="55212" spans="9:9">
      <c r="I55212" s="6"/>
    </row>
    <row r="55213" spans="9:9">
      <c r="I55213" s="6"/>
    </row>
    <row r="55214" spans="9:9">
      <c r="I55214" s="6"/>
    </row>
    <row r="55215" spans="9:9">
      <c r="I55215" s="6"/>
    </row>
    <row r="55216" spans="9:9">
      <c r="I55216" s="6"/>
    </row>
    <row r="55217" spans="9:9">
      <c r="I55217" s="6"/>
    </row>
    <row r="55218" spans="9:9">
      <c r="I55218" s="6"/>
    </row>
    <row r="55219" spans="9:9">
      <c r="I55219" s="6"/>
    </row>
    <row r="55220" spans="9:9">
      <c r="I55220" s="6"/>
    </row>
    <row r="55221" spans="9:9">
      <c r="I55221" s="6"/>
    </row>
    <row r="55222" spans="9:9">
      <c r="I55222" s="6"/>
    </row>
    <row r="55223" spans="9:9">
      <c r="I55223" s="6"/>
    </row>
    <row r="55224" spans="9:9">
      <c r="I55224" s="6"/>
    </row>
    <row r="55225" spans="9:9">
      <c r="I55225" s="6"/>
    </row>
    <row r="55226" spans="9:9">
      <c r="I55226" s="6"/>
    </row>
    <row r="55227" spans="9:9">
      <c r="I55227" s="6"/>
    </row>
    <row r="55228" spans="9:9">
      <c r="I55228" s="6"/>
    </row>
    <row r="55229" spans="9:9">
      <c r="I55229" s="6"/>
    </row>
    <row r="55230" spans="9:9">
      <c r="I55230" s="6"/>
    </row>
    <row r="55231" spans="9:9">
      <c r="I55231" s="6"/>
    </row>
    <row r="55232" spans="9:9">
      <c r="I55232" s="6"/>
    </row>
    <row r="55233" spans="9:9">
      <c r="I55233" s="6"/>
    </row>
    <row r="55234" spans="9:9">
      <c r="I55234" s="6"/>
    </row>
    <row r="55235" spans="9:9">
      <c r="I55235" s="6"/>
    </row>
    <row r="55236" spans="9:9">
      <c r="I55236" s="6"/>
    </row>
    <row r="55237" spans="9:9">
      <c r="I55237" s="6"/>
    </row>
    <row r="55238" spans="9:9">
      <c r="I55238" s="6"/>
    </row>
    <row r="55239" spans="9:9">
      <c r="I55239" s="6"/>
    </row>
    <row r="55240" spans="9:9">
      <c r="I55240" s="6"/>
    </row>
    <row r="55241" spans="9:9">
      <c r="I55241" s="6"/>
    </row>
    <row r="55242" spans="9:9">
      <c r="I55242" s="6"/>
    </row>
    <row r="55243" spans="9:9">
      <c r="I55243" s="6"/>
    </row>
    <row r="55244" spans="9:9">
      <c r="I55244" s="6"/>
    </row>
    <row r="55245" spans="9:9">
      <c r="I55245" s="6"/>
    </row>
    <row r="55246" spans="9:9">
      <c r="I55246" s="6"/>
    </row>
    <row r="55247" spans="9:9">
      <c r="I55247" s="6"/>
    </row>
    <row r="55248" spans="9:9">
      <c r="I55248" s="6"/>
    </row>
    <row r="55249" spans="9:9">
      <c r="I55249" s="6"/>
    </row>
    <row r="55250" spans="9:9">
      <c r="I55250" s="6"/>
    </row>
    <row r="55251" spans="9:9">
      <c r="I55251" s="6"/>
    </row>
    <row r="55252" spans="9:9">
      <c r="I55252" s="6"/>
    </row>
    <row r="55253" spans="9:9">
      <c r="I55253" s="6"/>
    </row>
    <row r="55254" spans="9:9">
      <c r="I55254" s="6"/>
    </row>
    <row r="55255" spans="9:9">
      <c r="I55255" s="6"/>
    </row>
    <row r="55256" spans="9:9">
      <c r="I55256" s="6"/>
    </row>
    <row r="55257" spans="9:9">
      <c r="I55257" s="6"/>
    </row>
    <row r="55258" spans="9:9">
      <c r="I55258" s="6"/>
    </row>
    <row r="55259" spans="9:9">
      <c r="I55259" s="6"/>
    </row>
    <row r="55260" spans="9:9">
      <c r="I55260" s="6"/>
    </row>
    <row r="55261" spans="9:9">
      <c r="I55261" s="6"/>
    </row>
    <row r="55262" spans="9:9">
      <c r="I55262" s="6"/>
    </row>
    <row r="55263" spans="9:9">
      <c r="I55263" s="6"/>
    </row>
    <row r="55264" spans="9:9">
      <c r="I55264" s="6"/>
    </row>
    <row r="55265" spans="9:9">
      <c r="I55265" s="6"/>
    </row>
    <row r="55266" spans="9:9">
      <c r="I55266" s="6"/>
    </row>
    <row r="55267" spans="9:9">
      <c r="I55267" s="6"/>
    </row>
    <row r="55268" spans="9:9">
      <c r="I55268" s="6"/>
    </row>
    <row r="55269" spans="9:9">
      <c r="I55269" s="6"/>
    </row>
    <row r="55270" spans="9:9">
      <c r="I55270" s="6"/>
    </row>
    <row r="55271" spans="9:9">
      <c r="I55271" s="6"/>
    </row>
    <row r="55272" spans="9:9">
      <c r="I55272" s="6"/>
    </row>
    <row r="55273" spans="9:9">
      <c r="I55273" s="6"/>
    </row>
    <row r="55274" spans="9:9">
      <c r="I55274" s="6"/>
    </row>
    <row r="55275" spans="9:9">
      <c r="I55275" s="6"/>
    </row>
    <row r="55276" spans="9:9">
      <c r="I55276" s="6"/>
    </row>
    <row r="55277" spans="9:9">
      <c r="I55277" s="6"/>
    </row>
    <row r="55278" spans="9:9">
      <c r="I55278" s="6"/>
    </row>
    <row r="55279" spans="9:9">
      <c r="I55279" s="6"/>
    </row>
    <row r="55280" spans="9:9">
      <c r="I55280" s="6"/>
    </row>
    <row r="55281" spans="9:9">
      <c r="I55281" s="6"/>
    </row>
    <row r="55282" spans="9:9">
      <c r="I55282" s="6"/>
    </row>
    <row r="55283" spans="9:9">
      <c r="I55283" s="6"/>
    </row>
    <row r="55284" spans="9:9">
      <c r="I55284" s="6"/>
    </row>
    <row r="55285" spans="9:9">
      <c r="I55285" s="6"/>
    </row>
    <row r="55286" spans="9:9">
      <c r="I55286" s="6"/>
    </row>
    <row r="55287" spans="9:9">
      <c r="I55287" s="6"/>
    </row>
    <row r="55288" spans="9:9">
      <c r="I55288" s="6"/>
    </row>
    <row r="55289" spans="9:9">
      <c r="I55289" s="6"/>
    </row>
    <row r="55290" spans="9:9">
      <c r="I55290" s="6"/>
    </row>
    <row r="55291" spans="9:9">
      <c r="I55291" s="6"/>
    </row>
    <row r="55292" spans="9:9">
      <c r="I55292" s="6"/>
    </row>
    <row r="55293" spans="9:9">
      <c r="I55293" s="6"/>
    </row>
    <row r="55294" spans="9:9">
      <c r="I55294" s="6"/>
    </row>
    <row r="55295" spans="9:9">
      <c r="I55295" s="6"/>
    </row>
    <row r="55296" spans="9:9">
      <c r="I55296" s="6"/>
    </row>
    <row r="55297" spans="9:9">
      <c r="I55297" s="6"/>
    </row>
    <row r="55298" spans="9:9">
      <c r="I55298" s="6"/>
    </row>
    <row r="55299" spans="9:9">
      <c r="I55299" s="6"/>
    </row>
    <row r="55300" spans="9:9">
      <c r="I55300" s="6"/>
    </row>
    <row r="55301" spans="9:9">
      <c r="I55301" s="6"/>
    </row>
    <row r="55302" spans="9:9">
      <c r="I55302" s="6"/>
    </row>
    <row r="55303" spans="9:9">
      <c r="I55303" s="6"/>
    </row>
    <row r="55304" spans="9:9">
      <c r="I55304" s="6"/>
    </row>
    <row r="55305" spans="9:9">
      <c r="I55305" s="6"/>
    </row>
    <row r="55306" spans="9:9">
      <c r="I55306" s="6"/>
    </row>
    <row r="55307" spans="9:9">
      <c r="I55307" s="6"/>
    </row>
    <row r="55308" spans="9:9">
      <c r="I55308" s="6"/>
    </row>
    <row r="55309" spans="9:9">
      <c r="I55309" s="6"/>
    </row>
    <row r="55310" spans="9:9">
      <c r="I55310" s="6"/>
    </row>
    <row r="55311" spans="9:9">
      <c r="I55311" s="6"/>
    </row>
    <row r="55312" spans="9:9">
      <c r="I55312" s="6"/>
    </row>
    <row r="55313" spans="9:9">
      <c r="I55313" s="6"/>
    </row>
    <row r="55314" spans="9:9">
      <c r="I55314" s="6"/>
    </row>
    <row r="55315" spans="9:9">
      <c r="I55315" s="6"/>
    </row>
    <row r="55316" spans="9:9">
      <c r="I55316" s="6"/>
    </row>
    <row r="55317" spans="9:9">
      <c r="I55317" s="6"/>
    </row>
    <row r="55318" spans="9:9">
      <c r="I55318" s="6"/>
    </row>
    <row r="55319" spans="9:9">
      <c r="I55319" s="6"/>
    </row>
    <row r="55320" spans="9:9">
      <c r="I55320" s="6"/>
    </row>
    <row r="55321" spans="9:9">
      <c r="I55321" s="6"/>
    </row>
    <row r="55322" spans="9:9">
      <c r="I55322" s="6"/>
    </row>
    <row r="55323" spans="9:9">
      <c r="I55323" s="6"/>
    </row>
    <row r="55324" spans="9:9">
      <c r="I55324" s="6"/>
    </row>
    <row r="55325" spans="9:9">
      <c r="I55325" s="6"/>
    </row>
    <row r="55326" spans="9:9">
      <c r="I55326" s="6"/>
    </row>
    <row r="55327" spans="9:9">
      <c r="I55327" s="6"/>
    </row>
    <row r="55328" spans="9:9">
      <c r="I55328" s="6"/>
    </row>
    <row r="55329" spans="9:9">
      <c r="I55329" s="6"/>
    </row>
    <row r="55330" spans="9:9">
      <c r="I55330" s="6"/>
    </row>
    <row r="55331" spans="9:9">
      <c r="I55331" s="6"/>
    </row>
    <row r="55332" spans="9:9">
      <c r="I55332" s="6"/>
    </row>
    <row r="55333" spans="9:9">
      <c r="I55333" s="6"/>
    </row>
    <row r="55334" spans="9:9">
      <c r="I55334" s="6"/>
    </row>
    <row r="55335" spans="9:9">
      <c r="I55335" s="6"/>
    </row>
    <row r="55336" spans="9:9">
      <c r="I55336" s="6"/>
    </row>
    <row r="55337" spans="9:9">
      <c r="I55337" s="6"/>
    </row>
    <row r="55338" spans="9:9">
      <c r="I55338" s="6"/>
    </row>
    <row r="55339" spans="9:9">
      <c r="I55339" s="6"/>
    </row>
    <row r="55340" spans="9:9">
      <c r="I55340" s="6"/>
    </row>
    <row r="55341" spans="9:9">
      <c r="I55341" s="6"/>
    </row>
    <row r="55342" spans="9:9">
      <c r="I55342" s="6"/>
    </row>
    <row r="55343" spans="9:9">
      <c r="I55343" s="6"/>
    </row>
    <row r="55344" spans="9:9">
      <c r="I55344" s="6"/>
    </row>
    <row r="55345" spans="9:9">
      <c r="I55345" s="6"/>
    </row>
    <row r="55346" spans="9:9">
      <c r="I55346" s="6"/>
    </row>
    <row r="55347" spans="9:9">
      <c r="I55347" s="6"/>
    </row>
    <row r="55348" spans="9:9">
      <c r="I55348" s="6"/>
    </row>
    <row r="55349" spans="9:9">
      <c r="I55349" s="6"/>
    </row>
    <row r="55350" spans="9:9">
      <c r="I55350" s="6"/>
    </row>
    <row r="55351" spans="9:9">
      <c r="I55351" s="6"/>
    </row>
    <row r="55352" spans="9:9">
      <c r="I55352" s="6"/>
    </row>
    <row r="55353" spans="9:9">
      <c r="I55353" s="6"/>
    </row>
    <row r="55354" spans="9:9">
      <c r="I55354" s="6"/>
    </row>
    <row r="55355" spans="9:9">
      <c r="I55355" s="6"/>
    </row>
    <row r="55356" spans="9:9">
      <c r="I55356" s="6"/>
    </row>
    <row r="55357" spans="9:9">
      <c r="I55357" s="6"/>
    </row>
    <row r="55358" spans="9:9">
      <c r="I55358" s="6"/>
    </row>
    <row r="55359" spans="9:9">
      <c r="I55359" s="6"/>
    </row>
    <row r="55360" spans="9:9">
      <c r="I55360" s="6"/>
    </row>
    <row r="55361" spans="9:9">
      <c r="I55361" s="6"/>
    </row>
    <row r="55362" spans="9:9">
      <c r="I55362" s="6"/>
    </row>
    <row r="55363" spans="9:9">
      <c r="I55363" s="6"/>
    </row>
    <row r="55364" spans="9:9">
      <c r="I55364" s="6"/>
    </row>
    <row r="55365" spans="9:9">
      <c r="I55365" s="6"/>
    </row>
    <row r="55366" spans="9:9">
      <c r="I55366" s="6"/>
    </row>
    <row r="55367" spans="9:9">
      <c r="I55367" s="6"/>
    </row>
    <row r="55368" spans="9:9">
      <c r="I55368" s="6"/>
    </row>
    <row r="55369" spans="9:9">
      <c r="I55369" s="6"/>
    </row>
    <row r="55370" spans="9:9">
      <c r="I55370" s="6"/>
    </row>
    <row r="55371" spans="9:9">
      <c r="I55371" s="6"/>
    </row>
    <row r="55372" spans="9:9">
      <c r="I55372" s="6"/>
    </row>
    <row r="55373" spans="9:9">
      <c r="I55373" s="6"/>
    </row>
    <row r="55374" spans="9:9">
      <c r="I55374" s="6"/>
    </row>
    <row r="55375" spans="9:9">
      <c r="I55375" s="6"/>
    </row>
    <row r="55376" spans="9:9">
      <c r="I55376" s="6"/>
    </row>
    <row r="55377" spans="9:9">
      <c r="I55377" s="6"/>
    </row>
    <row r="55378" spans="9:9">
      <c r="I55378" s="6"/>
    </row>
    <row r="55379" spans="9:9">
      <c r="I55379" s="6"/>
    </row>
    <row r="55380" spans="9:9">
      <c r="I55380" s="6"/>
    </row>
    <row r="55381" spans="9:9">
      <c r="I55381" s="6"/>
    </row>
    <row r="55382" spans="9:9">
      <c r="I55382" s="6"/>
    </row>
    <row r="55383" spans="9:9">
      <c r="I55383" s="6"/>
    </row>
    <row r="55384" spans="9:9">
      <c r="I55384" s="6"/>
    </row>
    <row r="55385" spans="9:9">
      <c r="I55385" s="6"/>
    </row>
    <row r="55386" spans="9:9">
      <c r="I55386" s="6"/>
    </row>
    <row r="55387" spans="9:9">
      <c r="I55387" s="6"/>
    </row>
    <row r="55388" spans="9:9">
      <c r="I55388" s="6"/>
    </row>
    <row r="55389" spans="9:9">
      <c r="I55389" s="6"/>
    </row>
    <row r="55390" spans="9:9">
      <c r="I55390" s="6"/>
    </row>
    <row r="55391" spans="9:9">
      <c r="I55391" s="6"/>
    </row>
    <row r="55392" spans="9:9">
      <c r="I55392" s="6"/>
    </row>
    <row r="55393" spans="9:9">
      <c r="I55393" s="6"/>
    </row>
    <row r="55394" spans="9:9">
      <c r="I55394" s="6"/>
    </row>
    <row r="55395" spans="9:9">
      <c r="I55395" s="6"/>
    </row>
    <row r="55396" spans="9:9">
      <c r="I55396" s="6"/>
    </row>
    <row r="55397" spans="9:9">
      <c r="I55397" s="6"/>
    </row>
    <row r="55398" spans="9:9">
      <c r="I55398" s="6"/>
    </row>
    <row r="55399" spans="9:9">
      <c r="I55399" s="6"/>
    </row>
    <row r="55400" spans="9:9">
      <c r="I55400" s="6"/>
    </row>
    <row r="55401" spans="9:9">
      <c r="I55401" s="6"/>
    </row>
    <row r="55402" spans="9:9">
      <c r="I55402" s="6"/>
    </row>
    <row r="55403" spans="9:9">
      <c r="I55403" s="6"/>
    </row>
    <row r="55404" spans="9:9">
      <c r="I55404" s="6"/>
    </row>
    <row r="55405" spans="9:9">
      <c r="I55405" s="6"/>
    </row>
    <row r="55406" spans="9:9">
      <c r="I55406" s="6"/>
    </row>
    <row r="55407" spans="9:9">
      <c r="I55407" s="6"/>
    </row>
    <row r="55408" spans="9:9">
      <c r="I55408" s="6"/>
    </row>
    <row r="55409" spans="9:9">
      <c r="I55409" s="6"/>
    </row>
    <row r="55410" spans="9:9">
      <c r="I55410" s="6"/>
    </row>
    <row r="55411" spans="9:9">
      <c r="I55411" s="6"/>
    </row>
    <row r="55412" spans="9:9">
      <c r="I55412" s="6"/>
    </row>
    <row r="55413" spans="9:9">
      <c r="I55413" s="6"/>
    </row>
    <row r="55414" spans="9:9">
      <c r="I55414" s="6"/>
    </row>
    <row r="55415" spans="9:9">
      <c r="I55415" s="6"/>
    </row>
    <row r="55416" spans="9:9">
      <c r="I55416" s="6"/>
    </row>
    <row r="55417" spans="9:9">
      <c r="I55417" s="6"/>
    </row>
    <row r="55418" spans="9:9">
      <c r="I55418" s="6"/>
    </row>
    <row r="55419" spans="9:9">
      <c r="I55419" s="6"/>
    </row>
    <row r="55420" spans="9:9">
      <c r="I55420" s="6"/>
    </row>
    <row r="55421" spans="9:9">
      <c r="I55421" s="6"/>
    </row>
    <row r="55422" spans="9:9">
      <c r="I55422" s="6"/>
    </row>
    <row r="55423" spans="9:9">
      <c r="I55423" s="6"/>
    </row>
    <row r="55424" spans="9:9">
      <c r="I55424" s="6"/>
    </row>
    <row r="55425" spans="9:9">
      <c r="I55425" s="6"/>
    </row>
    <row r="55426" spans="9:9">
      <c r="I55426" s="6"/>
    </row>
    <row r="55427" spans="9:9">
      <c r="I55427" s="6"/>
    </row>
    <row r="55428" spans="9:9">
      <c r="I55428" s="6"/>
    </row>
    <row r="55429" spans="9:9">
      <c r="I55429" s="6"/>
    </row>
    <row r="55430" spans="9:9">
      <c r="I55430" s="6"/>
    </row>
    <row r="55431" spans="9:9">
      <c r="I55431" s="6"/>
    </row>
    <row r="55432" spans="9:9">
      <c r="I55432" s="6"/>
    </row>
    <row r="55433" spans="9:9">
      <c r="I55433" s="6"/>
    </row>
    <row r="55434" spans="9:9">
      <c r="I55434" s="6"/>
    </row>
    <row r="55435" spans="9:9">
      <c r="I55435" s="6"/>
    </row>
    <row r="55436" spans="9:9">
      <c r="I55436" s="6"/>
    </row>
    <row r="55437" spans="9:9">
      <c r="I55437" s="6"/>
    </row>
    <row r="55438" spans="9:9">
      <c r="I55438" s="6"/>
    </row>
    <row r="55439" spans="9:9">
      <c r="I55439" s="6"/>
    </row>
    <row r="55440" spans="9:9">
      <c r="I55440" s="6"/>
    </row>
    <row r="55441" spans="9:9">
      <c r="I55441" s="6"/>
    </row>
    <row r="55442" spans="9:9">
      <c r="I55442" s="6"/>
    </row>
    <row r="55443" spans="9:9">
      <c r="I55443" s="6"/>
    </row>
    <row r="55444" spans="9:9">
      <c r="I55444" s="6"/>
    </row>
    <row r="55445" spans="9:9">
      <c r="I55445" s="6"/>
    </row>
    <row r="55446" spans="9:9">
      <c r="I55446" s="6"/>
    </row>
    <row r="55447" spans="9:9">
      <c r="I55447" s="6"/>
    </row>
    <row r="55448" spans="9:9">
      <c r="I55448" s="6"/>
    </row>
    <row r="55449" spans="9:9">
      <c r="I55449" s="6"/>
    </row>
    <row r="55450" spans="9:9">
      <c r="I55450" s="6"/>
    </row>
    <row r="55451" spans="9:9">
      <c r="I55451" s="6"/>
    </row>
    <row r="55452" spans="9:9">
      <c r="I55452" s="6"/>
    </row>
    <row r="55453" spans="9:9">
      <c r="I55453" s="6"/>
    </row>
    <row r="55454" spans="9:9">
      <c r="I55454" s="6"/>
    </row>
    <row r="55455" spans="9:9">
      <c r="I55455" s="6"/>
    </row>
    <row r="55456" spans="9:9">
      <c r="I55456" s="6"/>
    </row>
    <row r="55457" spans="9:9">
      <c r="I55457" s="6"/>
    </row>
    <row r="55458" spans="9:9">
      <c r="I55458" s="6"/>
    </row>
    <row r="55459" spans="9:9">
      <c r="I55459" s="6"/>
    </row>
    <row r="55460" spans="9:9">
      <c r="I55460" s="6"/>
    </row>
    <row r="55461" spans="9:9">
      <c r="I55461" s="6"/>
    </row>
    <row r="55462" spans="9:9">
      <c r="I55462" s="6"/>
    </row>
    <row r="55463" spans="9:9">
      <c r="I55463" s="6"/>
    </row>
    <row r="55464" spans="9:9">
      <c r="I55464" s="6"/>
    </row>
    <row r="55465" spans="9:9">
      <c r="I55465" s="6"/>
    </row>
    <row r="55466" spans="9:9">
      <c r="I55466" s="6"/>
    </row>
    <row r="55467" spans="9:9">
      <c r="I55467" s="6"/>
    </row>
    <row r="55468" spans="9:9">
      <c r="I55468" s="6"/>
    </row>
    <row r="55469" spans="9:9">
      <c r="I55469" s="6"/>
    </row>
    <row r="55470" spans="9:9">
      <c r="I55470" s="6"/>
    </row>
    <row r="55471" spans="9:9">
      <c r="I55471" s="6"/>
    </row>
    <row r="55472" spans="9:9">
      <c r="I55472" s="6"/>
    </row>
    <row r="55473" spans="9:9">
      <c r="I55473" s="6"/>
    </row>
    <row r="55474" spans="9:9">
      <c r="I55474" s="6"/>
    </row>
    <row r="55475" spans="9:9">
      <c r="I55475" s="6"/>
    </row>
    <row r="55476" spans="9:9">
      <c r="I55476" s="6"/>
    </row>
    <row r="55477" spans="9:9">
      <c r="I55477" s="6"/>
    </row>
    <row r="55478" spans="9:9">
      <c r="I55478" s="6"/>
    </row>
    <row r="55479" spans="9:9">
      <c r="I55479" s="6"/>
    </row>
    <row r="55480" spans="9:9">
      <c r="I55480" s="6"/>
    </row>
    <row r="55481" spans="9:9">
      <c r="I55481" s="6"/>
    </row>
    <row r="55482" spans="9:9">
      <c r="I55482" s="6"/>
    </row>
    <row r="55483" spans="9:9">
      <c r="I55483" s="6"/>
    </row>
    <row r="55484" spans="9:9">
      <c r="I55484" s="6"/>
    </row>
    <row r="55485" spans="9:9">
      <c r="I55485" s="6"/>
    </row>
    <row r="55486" spans="9:9">
      <c r="I55486" s="6"/>
    </row>
    <row r="55487" spans="9:9">
      <c r="I55487" s="6"/>
    </row>
    <row r="55488" spans="9:9">
      <c r="I55488" s="6"/>
    </row>
    <row r="55489" spans="9:9">
      <c r="I55489" s="6"/>
    </row>
    <row r="55490" spans="9:9">
      <c r="I55490" s="6"/>
    </row>
    <row r="55491" spans="9:9">
      <c r="I55491" s="6"/>
    </row>
    <row r="55492" spans="9:9">
      <c r="I55492" s="6"/>
    </row>
    <row r="55493" spans="9:9">
      <c r="I55493" s="6"/>
    </row>
    <row r="55494" spans="9:9">
      <c r="I55494" s="6"/>
    </row>
    <row r="55495" spans="9:9">
      <c r="I55495" s="6"/>
    </row>
    <row r="55496" spans="9:9">
      <c r="I55496" s="6"/>
    </row>
    <row r="55497" spans="9:9">
      <c r="I55497" s="6"/>
    </row>
    <row r="55498" spans="9:9">
      <c r="I55498" s="6"/>
    </row>
    <row r="55499" spans="9:9">
      <c r="I55499" s="6"/>
    </row>
    <row r="55500" spans="9:9">
      <c r="I55500" s="6"/>
    </row>
    <row r="55501" spans="9:9">
      <c r="I55501" s="6"/>
    </row>
    <row r="55502" spans="9:9">
      <c r="I55502" s="6"/>
    </row>
    <row r="55503" spans="9:9">
      <c r="I55503" s="6"/>
    </row>
    <row r="55504" spans="9:9">
      <c r="I55504" s="6"/>
    </row>
    <row r="55505" spans="9:9">
      <c r="I55505" s="6"/>
    </row>
    <row r="55506" spans="9:9">
      <c r="I55506" s="6"/>
    </row>
    <row r="55507" spans="9:9">
      <c r="I55507" s="6"/>
    </row>
    <row r="55508" spans="9:9">
      <c r="I55508" s="6"/>
    </row>
    <row r="55509" spans="9:9">
      <c r="I55509" s="6"/>
    </row>
    <row r="55510" spans="9:9">
      <c r="I55510" s="6"/>
    </row>
    <row r="55511" spans="9:9">
      <c r="I55511" s="6"/>
    </row>
    <row r="55512" spans="9:9">
      <c r="I55512" s="6"/>
    </row>
    <row r="55513" spans="9:9">
      <c r="I55513" s="6"/>
    </row>
    <row r="55514" spans="9:9">
      <c r="I55514" s="6"/>
    </row>
    <row r="55515" spans="9:9">
      <c r="I55515" s="6"/>
    </row>
    <row r="55516" spans="9:9">
      <c r="I55516" s="6"/>
    </row>
    <row r="55517" spans="9:9">
      <c r="I55517" s="6"/>
    </row>
    <row r="55518" spans="9:9">
      <c r="I55518" s="6"/>
    </row>
    <row r="55519" spans="9:9">
      <c r="I55519" s="6"/>
    </row>
    <row r="55520" spans="9:9">
      <c r="I55520" s="6"/>
    </row>
    <row r="55521" spans="9:9">
      <c r="I55521" s="6"/>
    </row>
    <row r="55522" spans="9:9">
      <c r="I55522" s="6"/>
    </row>
    <row r="55523" spans="9:9">
      <c r="I55523" s="6"/>
    </row>
    <row r="55524" spans="9:9">
      <c r="I55524" s="6"/>
    </row>
    <row r="55525" spans="9:9">
      <c r="I55525" s="6"/>
    </row>
    <row r="55526" spans="9:9">
      <c r="I55526" s="6"/>
    </row>
    <row r="55527" spans="9:9">
      <c r="I55527" s="6"/>
    </row>
    <row r="55528" spans="9:9">
      <c r="I55528" s="6"/>
    </row>
    <row r="55529" spans="9:9">
      <c r="I55529" s="6"/>
    </row>
    <row r="55530" spans="9:9">
      <c r="I55530" s="6"/>
    </row>
    <row r="55531" spans="9:9">
      <c r="I55531" s="6"/>
    </row>
    <row r="55532" spans="9:9">
      <c r="I55532" s="6"/>
    </row>
    <row r="55533" spans="9:9">
      <c r="I55533" s="6"/>
    </row>
    <row r="55534" spans="9:9">
      <c r="I55534" s="6"/>
    </row>
    <row r="55535" spans="9:9">
      <c r="I55535" s="6"/>
    </row>
    <row r="55536" spans="9:9">
      <c r="I55536" s="6"/>
    </row>
    <row r="55537" spans="9:9">
      <c r="I55537" s="6"/>
    </row>
    <row r="55538" spans="9:9">
      <c r="I55538" s="6"/>
    </row>
    <row r="55539" spans="9:9">
      <c r="I55539" s="6"/>
    </row>
    <row r="55540" spans="9:9">
      <c r="I55540" s="6"/>
    </row>
    <row r="55541" spans="9:9">
      <c r="I55541" s="6"/>
    </row>
    <row r="55542" spans="9:9">
      <c r="I55542" s="6"/>
    </row>
    <row r="55543" spans="9:9">
      <c r="I55543" s="6"/>
    </row>
    <row r="55544" spans="9:9">
      <c r="I55544" s="6"/>
    </row>
    <row r="55545" spans="9:9">
      <c r="I55545" s="6"/>
    </row>
    <row r="55546" spans="9:9">
      <c r="I55546" s="6"/>
    </row>
    <row r="55547" spans="9:9">
      <c r="I55547" s="6"/>
    </row>
    <row r="55548" spans="9:9">
      <c r="I55548" s="6"/>
    </row>
    <row r="55549" spans="9:9">
      <c r="I55549" s="6"/>
    </row>
    <row r="55550" spans="9:9">
      <c r="I55550" s="6"/>
    </row>
    <row r="55551" spans="9:9">
      <c r="I55551" s="6"/>
    </row>
    <row r="55552" spans="9:9">
      <c r="I55552" s="6"/>
    </row>
    <row r="55553" spans="9:9">
      <c r="I55553" s="6"/>
    </row>
    <row r="55554" spans="9:9">
      <c r="I55554" s="6"/>
    </row>
    <row r="55555" spans="9:9">
      <c r="I55555" s="6"/>
    </row>
    <row r="55556" spans="9:9">
      <c r="I55556" s="6"/>
    </row>
    <row r="55557" spans="9:9">
      <c r="I55557" s="6"/>
    </row>
    <row r="55558" spans="9:9">
      <c r="I55558" s="6"/>
    </row>
    <row r="55559" spans="9:9">
      <c r="I55559" s="6"/>
    </row>
    <row r="55560" spans="9:9">
      <c r="I55560" s="6"/>
    </row>
    <row r="55561" spans="9:9">
      <c r="I55561" s="6"/>
    </row>
    <row r="55562" spans="9:9">
      <c r="I55562" s="6"/>
    </row>
    <row r="55563" spans="9:9">
      <c r="I55563" s="6"/>
    </row>
    <row r="55564" spans="9:9">
      <c r="I55564" s="6"/>
    </row>
    <row r="55565" spans="9:9">
      <c r="I55565" s="6"/>
    </row>
    <row r="55566" spans="9:9">
      <c r="I55566" s="6"/>
    </row>
    <row r="55567" spans="9:9">
      <c r="I55567" s="6"/>
    </row>
    <row r="55568" spans="9:9">
      <c r="I55568" s="6"/>
    </row>
    <row r="55569" spans="9:9">
      <c r="I55569" s="6"/>
    </row>
    <row r="55570" spans="9:9">
      <c r="I55570" s="6"/>
    </row>
    <row r="55571" spans="9:9">
      <c r="I55571" s="6"/>
    </row>
    <row r="55572" spans="9:9">
      <c r="I55572" s="6"/>
    </row>
    <row r="55573" spans="9:9">
      <c r="I55573" s="6"/>
    </row>
    <row r="55574" spans="9:9">
      <c r="I55574" s="6"/>
    </row>
    <row r="55575" spans="9:9">
      <c r="I55575" s="6"/>
    </row>
    <row r="55576" spans="9:9">
      <c r="I55576" s="6"/>
    </row>
    <row r="55577" spans="9:9">
      <c r="I55577" s="6"/>
    </row>
    <row r="55578" spans="9:9">
      <c r="I55578" s="6"/>
    </row>
    <row r="55579" spans="9:9">
      <c r="I55579" s="6"/>
    </row>
    <row r="55580" spans="9:9">
      <c r="I55580" s="6"/>
    </row>
    <row r="55581" spans="9:9">
      <c r="I55581" s="6"/>
    </row>
    <row r="55582" spans="9:9">
      <c r="I55582" s="6"/>
    </row>
    <row r="55583" spans="9:9">
      <c r="I55583" s="6"/>
    </row>
    <row r="55584" spans="9:9">
      <c r="I55584" s="6"/>
    </row>
    <row r="55585" spans="9:9">
      <c r="I55585" s="6"/>
    </row>
    <row r="55586" spans="9:9">
      <c r="I55586" s="6"/>
    </row>
    <row r="55587" spans="9:9">
      <c r="I55587" s="6"/>
    </row>
    <row r="55588" spans="9:9">
      <c r="I55588" s="6"/>
    </row>
    <row r="55589" spans="9:9">
      <c r="I55589" s="6"/>
    </row>
    <row r="55590" spans="9:9">
      <c r="I55590" s="6"/>
    </row>
    <row r="55591" spans="9:9">
      <c r="I55591" s="6"/>
    </row>
    <row r="55592" spans="9:9">
      <c r="I55592" s="6"/>
    </row>
    <row r="55593" spans="9:9">
      <c r="I55593" s="6"/>
    </row>
    <row r="55594" spans="9:9">
      <c r="I55594" s="6"/>
    </row>
    <row r="55595" spans="9:9">
      <c r="I55595" s="6"/>
    </row>
    <row r="55596" spans="9:9">
      <c r="I55596" s="6"/>
    </row>
    <row r="55597" spans="9:9">
      <c r="I55597" s="6"/>
    </row>
    <row r="55598" spans="9:9">
      <c r="I55598" s="6"/>
    </row>
    <row r="55599" spans="9:9">
      <c r="I55599" s="6"/>
    </row>
    <row r="55600" spans="9:9">
      <c r="I55600" s="6"/>
    </row>
    <row r="55601" spans="9:9">
      <c r="I55601" s="6"/>
    </row>
    <row r="55602" spans="9:9">
      <c r="I55602" s="6"/>
    </row>
    <row r="55603" spans="9:9">
      <c r="I55603" s="6"/>
    </row>
    <row r="55604" spans="9:9">
      <c r="I55604" s="6"/>
    </row>
    <row r="55605" spans="9:9">
      <c r="I55605" s="6"/>
    </row>
    <row r="55606" spans="9:9">
      <c r="I55606" s="6"/>
    </row>
    <row r="55607" spans="9:9">
      <c r="I55607" s="6"/>
    </row>
    <row r="55608" spans="9:9">
      <c r="I55608" s="6"/>
    </row>
    <row r="55609" spans="9:9">
      <c r="I55609" s="6"/>
    </row>
    <row r="55610" spans="9:9">
      <c r="I55610" s="6"/>
    </row>
    <row r="55611" spans="9:9">
      <c r="I55611" s="6"/>
    </row>
    <row r="55612" spans="9:9">
      <c r="I55612" s="6"/>
    </row>
    <row r="55613" spans="9:9">
      <c r="I55613" s="6"/>
    </row>
    <row r="55614" spans="9:9">
      <c r="I55614" s="6"/>
    </row>
    <row r="55615" spans="9:9">
      <c r="I55615" s="6"/>
    </row>
    <row r="55616" spans="9:9">
      <c r="I55616" s="6"/>
    </row>
    <row r="55617" spans="9:9">
      <c r="I55617" s="6"/>
    </row>
    <row r="55618" spans="9:9">
      <c r="I55618" s="6"/>
    </row>
    <row r="55619" spans="9:9">
      <c r="I55619" s="6"/>
    </row>
    <row r="55620" spans="9:9">
      <c r="I55620" s="6"/>
    </row>
    <row r="55621" spans="9:9">
      <c r="I55621" s="6"/>
    </row>
    <row r="55622" spans="9:9">
      <c r="I55622" s="6"/>
    </row>
    <row r="55623" spans="9:9">
      <c r="I55623" s="6"/>
    </row>
    <row r="55624" spans="9:9">
      <c r="I55624" s="6"/>
    </row>
    <row r="55625" spans="9:9">
      <c r="I55625" s="6"/>
    </row>
    <row r="55626" spans="9:9">
      <c r="I55626" s="6"/>
    </row>
    <row r="55627" spans="9:9">
      <c r="I55627" s="6"/>
    </row>
    <row r="55628" spans="9:9">
      <c r="I55628" s="6"/>
    </row>
    <row r="55629" spans="9:9">
      <c r="I55629" s="6"/>
    </row>
    <row r="55630" spans="9:9">
      <c r="I55630" s="6"/>
    </row>
    <row r="55631" spans="9:9">
      <c r="I55631" s="6"/>
    </row>
    <row r="55632" spans="9:9">
      <c r="I55632" s="6"/>
    </row>
    <row r="55633" spans="9:9">
      <c r="I55633" s="6"/>
    </row>
    <row r="55634" spans="9:9">
      <c r="I55634" s="6"/>
    </row>
    <row r="55635" spans="9:9">
      <c r="I55635" s="6"/>
    </row>
    <row r="55636" spans="9:9">
      <c r="I55636" s="6"/>
    </row>
    <row r="55637" spans="9:9">
      <c r="I55637" s="6"/>
    </row>
    <row r="55638" spans="9:9">
      <c r="I55638" s="6"/>
    </row>
    <row r="55639" spans="9:9">
      <c r="I55639" s="6"/>
    </row>
    <row r="55640" spans="9:9">
      <c r="I55640" s="6"/>
    </row>
    <row r="55641" spans="9:9">
      <c r="I55641" s="6"/>
    </row>
    <row r="55642" spans="9:9">
      <c r="I55642" s="6"/>
    </row>
    <row r="55643" spans="9:9">
      <c r="I55643" s="6"/>
    </row>
    <row r="55644" spans="9:9">
      <c r="I55644" s="6"/>
    </row>
    <row r="55645" spans="9:9">
      <c r="I55645" s="6"/>
    </row>
    <row r="55646" spans="9:9">
      <c r="I55646" s="6"/>
    </row>
    <row r="55647" spans="9:9">
      <c r="I55647" s="6"/>
    </row>
    <row r="55648" spans="9:9">
      <c r="I55648" s="6"/>
    </row>
    <row r="55649" spans="9:9">
      <c r="I55649" s="6"/>
    </row>
    <row r="55650" spans="9:9">
      <c r="I55650" s="6"/>
    </row>
    <row r="55651" spans="9:9">
      <c r="I55651" s="6"/>
    </row>
    <row r="55652" spans="9:9">
      <c r="I55652" s="6"/>
    </row>
    <row r="55653" spans="9:9">
      <c r="I55653" s="6"/>
    </row>
    <row r="55654" spans="9:9">
      <c r="I55654" s="6"/>
    </row>
    <row r="55655" spans="9:9">
      <c r="I55655" s="6"/>
    </row>
    <row r="55656" spans="9:9">
      <c r="I55656" s="6"/>
    </row>
    <row r="55657" spans="9:9">
      <c r="I55657" s="6"/>
    </row>
    <row r="55658" spans="9:9">
      <c r="I55658" s="6"/>
    </row>
    <row r="55659" spans="9:9">
      <c r="I55659" s="6"/>
    </row>
    <row r="55660" spans="9:9">
      <c r="I55660" s="6"/>
    </row>
    <row r="55661" spans="9:9">
      <c r="I55661" s="6"/>
    </row>
    <row r="55662" spans="9:9">
      <c r="I55662" s="6"/>
    </row>
    <row r="55663" spans="9:9">
      <c r="I55663" s="6"/>
    </row>
    <row r="55664" spans="9:9">
      <c r="I55664" s="6"/>
    </row>
    <row r="55665" spans="9:9">
      <c r="I55665" s="6"/>
    </row>
    <row r="55666" spans="9:9">
      <c r="I55666" s="6"/>
    </row>
    <row r="55667" spans="9:9">
      <c r="I55667" s="6"/>
    </row>
    <row r="55668" spans="9:9">
      <c r="I55668" s="6"/>
    </row>
    <row r="55669" spans="9:9">
      <c r="I55669" s="6"/>
    </row>
    <row r="55670" spans="9:9">
      <c r="I55670" s="6"/>
    </row>
    <row r="55671" spans="9:9">
      <c r="I55671" s="6"/>
    </row>
    <row r="55672" spans="9:9">
      <c r="I55672" s="6"/>
    </row>
    <row r="55673" spans="9:9">
      <c r="I55673" s="6"/>
    </row>
    <row r="55674" spans="9:9">
      <c r="I55674" s="6"/>
    </row>
    <row r="55675" spans="9:9">
      <c r="I55675" s="6"/>
    </row>
    <row r="55676" spans="9:9">
      <c r="I55676" s="6"/>
    </row>
    <row r="55677" spans="9:9">
      <c r="I55677" s="6"/>
    </row>
    <row r="55678" spans="9:9">
      <c r="I55678" s="6"/>
    </row>
    <row r="55679" spans="9:9">
      <c r="I55679" s="6"/>
    </row>
    <row r="55680" spans="9:9">
      <c r="I55680" s="6"/>
    </row>
    <row r="55681" spans="9:9">
      <c r="I55681" s="6"/>
    </row>
    <row r="55682" spans="9:9">
      <c r="I55682" s="6"/>
    </row>
    <row r="55683" spans="9:9">
      <c r="I55683" s="6"/>
    </row>
    <row r="55684" spans="9:9">
      <c r="I55684" s="6"/>
    </row>
    <row r="55685" spans="9:9">
      <c r="I55685" s="6"/>
    </row>
    <row r="55686" spans="9:9">
      <c r="I55686" s="6"/>
    </row>
    <row r="55687" spans="9:9">
      <c r="I55687" s="6"/>
    </row>
    <row r="55688" spans="9:9">
      <c r="I55688" s="6"/>
    </row>
    <row r="55689" spans="9:9">
      <c r="I55689" s="6"/>
    </row>
    <row r="55690" spans="9:9">
      <c r="I55690" s="6"/>
    </row>
    <row r="55691" spans="9:9">
      <c r="I55691" s="6"/>
    </row>
    <row r="55692" spans="9:9">
      <c r="I55692" s="6"/>
    </row>
    <row r="55693" spans="9:9">
      <c r="I55693" s="6"/>
    </row>
    <row r="55694" spans="9:9">
      <c r="I55694" s="6"/>
    </row>
    <row r="55695" spans="9:9">
      <c r="I55695" s="6"/>
    </row>
    <row r="55696" spans="9:9">
      <c r="I55696" s="6"/>
    </row>
    <row r="55697" spans="9:9">
      <c r="I55697" s="6"/>
    </row>
    <row r="55698" spans="9:9">
      <c r="I55698" s="6"/>
    </row>
    <row r="55699" spans="9:9">
      <c r="I55699" s="6"/>
    </row>
    <row r="55700" spans="9:9">
      <c r="I55700" s="6"/>
    </row>
    <row r="55701" spans="9:9">
      <c r="I55701" s="6"/>
    </row>
    <row r="55702" spans="9:9">
      <c r="I55702" s="6"/>
    </row>
    <row r="55703" spans="9:9">
      <c r="I55703" s="6"/>
    </row>
    <row r="55704" spans="9:9">
      <c r="I55704" s="6"/>
    </row>
    <row r="55705" spans="9:9">
      <c r="I55705" s="6"/>
    </row>
    <row r="55706" spans="9:9">
      <c r="I55706" s="6"/>
    </row>
    <row r="55707" spans="9:9">
      <c r="I55707" s="6"/>
    </row>
    <row r="55708" spans="9:9">
      <c r="I55708" s="6"/>
    </row>
    <row r="55709" spans="9:9">
      <c r="I55709" s="6"/>
    </row>
    <row r="55710" spans="9:9">
      <c r="I55710" s="6"/>
    </row>
    <row r="55711" spans="9:9">
      <c r="I55711" s="6"/>
    </row>
    <row r="55712" spans="9:9">
      <c r="I55712" s="6"/>
    </row>
    <row r="55713" spans="9:9">
      <c r="I55713" s="6"/>
    </row>
    <row r="55714" spans="9:9">
      <c r="I55714" s="6"/>
    </row>
    <row r="55715" spans="9:9">
      <c r="I55715" s="6"/>
    </row>
    <row r="55716" spans="9:9">
      <c r="I55716" s="6"/>
    </row>
    <row r="55717" spans="9:9">
      <c r="I55717" s="6"/>
    </row>
    <row r="55718" spans="9:9">
      <c r="I55718" s="6"/>
    </row>
    <row r="55719" spans="9:9">
      <c r="I55719" s="6"/>
    </row>
    <row r="55720" spans="9:9">
      <c r="I55720" s="6"/>
    </row>
    <row r="55721" spans="9:9">
      <c r="I55721" s="6"/>
    </row>
    <row r="55722" spans="9:9">
      <c r="I55722" s="6"/>
    </row>
    <row r="55723" spans="9:9">
      <c r="I55723" s="6"/>
    </row>
    <row r="55724" spans="9:9">
      <c r="I55724" s="6"/>
    </row>
    <row r="55725" spans="9:9">
      <c r="I55725" s="6"/>
    </row>
    <row r="55726" spans="9:9">
      <c r="I55726" s="6"/>
    </row>
    <row r="55727" spans="9:9">
      <c r="I55727" s="6"/>
    </row>
    <row r="55728" spans="9:9">
      <c r="I55728" s="6"/>
    </row>
    <row r="55729" spans="9:9">
      <c r="I55729" s="6"/>
    </row>
    <row r="55730" spans="9:9">
      <c r="I55730" s="6"/>
    </row>
    <row r="55731" spans="9:9">
      <c r="I55731" s="6"/>
    </row>
    <row r="55732" spans="9:9">
      <c r="I55732" s="6"/>
    </row>
    <row r="55733" spans="9:9">
      <c r="I55733" s="6"/>
    </row>
    <row r="55734" spans="9:9">
      <c r="I55734" s="6"/>
    </row>
    <row r="55735" spans="9:9">
      <c r="I55735" s="6"/>
    </row>
    <row r="55736" spans="9:9">
      <c r="I55736" s="6"/>
    </row>
    <row r="55737" spans="9:9">
      <c r="I55737" s="6"/>
    </row>
    <row r="55738" spans="9:9">
      <c r="I55738" s="6"/>
    </row>
    <row r="55739" spans="9:9">
      <c r="I55739" s="6"/>
    </row>
    <row r="55740" spans="9:9">
      <c r="I55740" s="6"/>
    </row>
    <row r="55741" spans="9:9">
      <c r="I55741" s="6"/>
    </row>
    <row r="55742" spans="9:9">
      <c r="I55742" s="6"/>
    </row>
    <row r="55743" spans="9:9">
      <c r="I55743" s="6"/>
    </row>
    <row r="55744" spans="9:9">
      <c r="I55744" s="6"/>
    </row>
    <row r="55745" spans="9:9">
      <c r="I55745" s="6"/>
    </row>
    <row r="55746" spans="9:9">
      <c r="I55746" s="6"/>
    </row>
    <row r="55747" spans="9:9">
      <c r="I55747" s="6"/>
    </row>
    <row r="55748" spans="9:9">
      <c r="I55748" s="6"/>
    </row>
    <row r="55749" spans="9:9">
      <c r="I55749" s="6"/>
    </row>
    <row r="55750" spans="9:9">
      <c r="I55750" s="6"/>
    </row>
    <row r="55751" spans="9:9">
      <c r="I55751" s="6"/>
    </row>
    <row r="55752" spans="9:9">
      <c r="I55752" s="6"/>
    </row>
    <row r="55753" spans="9:9">
      <c r="I55753" s="6"/>
    </row>
    <row r="55754" spans="9:9">
      <c r="I55754" s="6"/>
    </row>
    <row r="55755" spans="9:9">
      <c r="I55755" s="6"/>
    </row>
    <row r="55756" spans="9:9">
      <c r="I55756" s="6"/>
    </row>
    <row r="55757" spans="9:9">
      <c r="I55757" s="6"/>
    </row>
    <row r="55758" spans="9:9">
      <c r="I55758" s="6"/>
    </row>
    <row r="55759" spans="9:9">
      <c r="I55759" s="6"/>
    </row>
    <row r="55760" spans="9:9">
      <c r="I55760" s="6"/>
    </row>
    <row r="55761" spans="9:9">
      <c r="I55761" s="6"/>
    </row>
    <row r="55762" spans="9:9">
      <c r="I55762" s="6"/>
    </row>
    <row r="55763" spans="9:9">
      <c r="I55763" s="6"/>
    </row>
    <row r="55764" spans="9:9">
      <c r="I55764" s="6"/>
    </row>
    <row r="55765" spans="9:9">
      <c r="I55765" s="6"/>
    </row>
    <row r="55766" spans="9:9">
      <c r="I55766" s="6"/>
    </row>
    <row r="55767" spans="9:9">
      <c r="I55767" s="6"/>
    </row>
    <row r="55768" spans="9:9">
      <c r="I55768" s="6"/>
    </row>
    <row r="55769" spans="9:9">
      <c r="I55769" s="6"/>
    </row>
    <row r="55770" spans="9:9">
      <c r="I55770" s="6"/>
    </row>
    <row r="55771" spans="9:9">
      <c r="I55771" s="6"/>
    </row>
    <row r="55772" spans="9:9">
      <c r="I55772" s="6"/>
    </row>
    <row r="55773" spans="9:9">
      <c r="I55773" s="6"/>
    </row>
    <row r="55774" spans="9:9">
      <c r="I55774" s="6"/>
    </row>
    <row r="55775" spans="9:9">
      <c r="I55775" s="6"/>
    </row>
    <row r="55776" spans="9:9">
      <c r="I55776" s="6"/>
    </row>
    <row r="55777" spans="9:9">
      <c r="I55777" s="6"/>
    </row>
    <row r="55778" spans="9:9">
      <c r="I55778" s="6"/>
    </row>
    <row r="55779" spans="9:9">
      <c r="I55779" s="6"/>
    </row>
    <row r="55780" spans="9:9">
      <c r="I55780" s="6"/>
    </row>
    <row r="55781" spans="9:9">
      <c r="I55781" s="6"/>
    </row>
    <row r="55782" spans="9:9">
      <c r="I55782" s="6"/>
    </row>
    <row r="55783" spans="9:9">
      <c r="I55783" s="6"/>
    </row>
    <row r="55784" spans="9:9">
      <c r="I55784" s="6"/>
    </row>
    <row r="55785" spans="9:9">
      <c r="I55785" s="6"/>
    </row>
    <row r="55786" spans="9:9">
      <c r="I55786" s="6"/>
    </row>
    <row r="55787" spans="9:9">
      <c r="I55787" s="6"/>
    </row>
    <row r="55788" spans="9:9">
      <c r="I55788" s="6"/>
    </row>
    <row r="55789" spans="9:9">
      <c r="I55789" s="6"/>
    </row>
    <row r="55790" spans="9:9">
      <c r="I55790" s="6"/>
    </row>
    <row r="55791" spans="9:9">
      <c r="I55791" s="6"/>
    </row>
    <row r="55792" spans="9:9">
      <c r="I55792" s="6"/>
    </row>
    <row r="55793" spans="9:9">
      <c r="I55793" s="6"/>
    </row>
    <row r="55794" spans="9:9">
      <c r="I55794" s="6"/>
    </row>
    <row r="55795" spans="9:9">
      <c r="I55795" s="6"/>
    </row>
    <row r="55796" spans="9:9">
      <c r="I55796" s="6"/>
    </row>
    <row r="55797" spans="9:9">
      <c r="I55797" s="6"/>
    </row>
    <row r="55798" spans="9:9">
      <c r="I55798" s="6"/>
    </row>
    <row r="55799" spans="9:9">
      <c r="I55799" s="6"/>
    </row>
    <row r="55800" spans="9:9">
      <c r="I55800" s="6"/>
    </row>
    <row r="55801" spans="9:9">
      <c r="I55801" s="6"/>
    </row>
    <row r="55802" spans="9:9">
      <c r="I55802" s="6"/>
    </row>
    <row r="55803" spans="9:9">
      <c r="I55803" s="6"/>
    </row>
    <row r="55804" spans="9:9">
      <c r="I55804" s="6"/>
    </row>
    <row r="55805" spans="9:9">
      <c r="I55805" s="6"/>
    </row>
    <row r="55806" spans="9:9">
      <c r="I55806" s="6"/>
    </row>
    <row r="55807" spans="9:9">
      <c r="I55807" s="6"/>
    </row>
    <row r="55808" spans="9:9">
      <c r="I55808" s="6"/>
    </row>
    <row r="55809" spans="9:9">
      <c r="I55809" s="6"/>
    </row>
    <row r="55810" spans="9:9">
      <c r="I55810" s="6"/>
    </row>
    <row r="55811" spans="9:9">
      <c r="I55811" s="6"/>
    </row>
    <row r="55812" spans="9:9">
      <c r="I55812" s="6"/>
    </row>
    <row r="55813" spans="9:9">
      <c r="I55813" s="6"/>
    </row>
    <row r="55814" spans="9:9">
      <c r="I55814" s="6"/>
    </row>
    <row r="55815" spans="9:9">
      <c r="I55815" s="6"/>
    </row>
    <row r="55816" spans="9:9">
      <c r="I55816" s="6"/>
    </row>
    <row r="55817" spans="9:9">
      <c r="I55817" s="6"/>
    </row>
    <row r="55818" spans="9:9">
      <c r="I55818" s="6"/>
    </row>
    <row r="55819" spans="9:9">
      <c r="I55819" s="6"/>
    </row>
    <row r="55820" spans="9:9">
      <c r="I55820" s="6"/>
    </row>
    <row r="55821" spans="9:9">
      <c r="I55821" s="6"/>
    </row>
    <row r="55822" spans="9:9">
      <c r="I55822" s="6"/>
    </row>
    <row r="55823" spans="9:9">
      <c r="I55823" s="6"/>
    </row>
    <row r="55824" spans="9:9">
      <c r="I55824" s="6"/>
    </row>
    <row r="55825" spans="9:9">
      <c r="I55825" s="6"/>
    </row>
    <row r="55826" spans="9:9">
      <c r="I55826" s="6"/>
    </row>
    <row r="55827" spans="9:9">
      <c r="I55827" s="6"/>
    </row>
    <row r="55828" spans="9:9">
      <c r="I55828" s="6"/>
    </row>
    <row r="55829" spans="9:9">
      <c r="I55829" s="6"/>
    </row>
    <row r="55830" spans="9:9">
      <c r="I55830" s="6"/>
    </row>
    <row r="55831" spans="9:9">
      <c r="I55831" s="6"/>
    </row>
    <row r="55832" spans="9:9">
      <c r="I55832" s="6"/>
    </row>
    <row r="55833" spans="9:9">
      <c r="I55833" s="6"/>
    </row>
    <row r="55834" spans="9:9">
      <c r="I55834" s="6"/>
    </row>
    <row r="55835" spans="9:9">
      <c r="I55835" s="6"/>
    </row>
    <row r="55836" spans="9:9">
      <c r="I55836" s="6"/>
    </row>
    <row r="55837" spans="9:9">
      <c r="I55837" s="6"/>
    </row>
    <row r="55838" spans="9:9">
      <c r="I55838" s="6"/>
    </row>
    <row r="55839" spans="9:9">
      <c r="I55839" s="6"/>
    </row>
    <row r="55840" spans="9:9">
      <c r="I55840" s="6"/>
    </row>
    <row r="55841" spans="9:9">
      <c r="I55841" s="6"/>
    </row>
    <row r="55842" spans="9:9">
      <c r="I55842" s="6"/>
    </row>
    <row r="55843" spans="9:9">
      <c r="I55843" s="6"/>
    </row>
    <row r="55844" spans="9:9">
      <c r="I55844" s="6"/>
    </row>
    <row r="55845" spans="9:9">
      <c r="I55845" s="6"/>
    </row>
    <row r="55846" spans="9:9">
      <c r="I55846" s="6"/>
    </row>
    <row r="55847" spans="9:9">
      <c r="I55847" s="6"/>
    </row>
    <row r="55848" spans="9:9">
      <c r="I55848" s="6"/>
    </row>
    <row r="55849" spans="9:9">
      <c r="I55849" s="6"/>
    </row>
    <row r="55850" spans="9:9">
      <c r="I55850" s="6"/>
    </row>
    <row r="55851" spans="9:9">
      <c r="I55851" s="6"/>
    </row>
    <row r="55852" spans="9:9">
      <c r="I55852" s="6"/>
    </row>
    <row r="55853" spans="9:9">
      <c r="I55853" s="6"/>
    </row>
    <row r="55854" spans="9:9">
      <c r="I55854" s="6"/>
    </row>
    <row r="55855" spans="9:9">
      <c r="I55855" s="6"/>
    </row>
    <row r="55856" spans="9:9">
      <c r="I55856" s="6"/>
    </row>
    <row r="55857" spans="9:9">
      <c r="I55857" s="6"/>
    </row>
    <row r="55858" spans="9:9">
      <c r="I55858" s="6"/>
    </row>
    <row r="55859" spans="9:9">
      <c r="I55859" s="6"/>
    </row>
    <row r="55860" spans="9:9">
      <c r="I55860" s="6"/>
    </row>
    <row r="55861" spans="9:9">
      <c r="I55861" s="6"/>
    </row>
    <row r="55862" spans="9:9">
      <c r="I55862" s="6"/>
    </row>
    <row r="55863" spans="9:9">
      <c r="I55863" s="6"/>
    </row>
    <row r="55864" spans="9:9">
      <c r="I55864" s="6"/>
    </row>
    <row r="55865" spans="9:9">
      <c r="I55865" s="6"/>
    </row>
    <row r="55866" spans="9:9">
      <c r="I55866" s="6"/>
    </row>
    <row r="55867" spans="9:9">
      <c r="I55867" s="6"/>
    </row>
    <row r="55868" spans="9:9">
      <c r="I55868" s="6"/>
    </row>
    <row r="55869" spans="9:9">
      <c r="I55869" s="6"/>
    </row>
    <row r="55870" spans="9:9">
      <c r="I55870" s="6"/>
    </row>
    <row r="55871" spans="9:9">
      <c r="I55871" s="6"/>
    </row>
    <row r="55872" spans="9:9">
      <c r="I55872" s="6"/>
    </row>
    <row r="55873" spans="9:9">
      <c r="I55873" s="6"/>
    </row>
    <row r="55874" spans="9:9">
      <c r="I55874" s="6"/>
    </row>
    <row r="55875" spans="9:9">
      <c r="I55875" s="6"/>
    </row>
    <row r="55876" spans="9:9">
      <c r="I55876" s="6"/>
    </row>
    <row r="55877" spans="9:9">
      <c r="I55877" s="6"/>
    </row>
    <row r="55878" spans="9:9">
      <c r="I55878" s="6"/>
    </row>
    <row r="55879" spans="9:9">
      <c r="I55879" s="6"/>
    </row>
    <row r="55880" spans="9:9">
      <c r="I55880" s="6"/>
    </row>
    <row r="55881" spans="9:9">
      <c r="I55881" s="6"/>
    </row>
    <row r="55882" spans="9:9">
      <c r="I55882" s="6"/>
    </row>
    <row r="55883" spans="9:9">
      <c r="I55883" s="6"/>
    </row>
    <row r="55884" spans="9:9">
      <c r="I55884" s="6"/>
    </row>
    <row r="55885" spans="9:9">
      <c r="I55885" s="6"/>
    </row>
    <row r="55886" spans="9:9">
      <c r="I55886" s="6"/>
    </row>
    <row r="55887" spans="9:9">
      <c r="I55887" s="6"/>
    </row>
    <row r="55888" spans="9:9">
      <c r="I55888" s="6"/>
    </row>
    <row r="55889" spans="9:9">
      <c r="I55889" s="6"/>
    </row>
    <row r="55890" spans="9:9">
      <c r="I55890" s="6"/>
    </row>
    <row r="55891" spans="9:9">
      <c r="I55891" s="6"/>
    </row>
    <row r="55892" spans="9:9">
      <c r="I55892" s="6"/>
    </row>
    <row r="55893" spans="9:9">
      <c r="I55893" s="6"/>
    </row>
    <row r="55894" spans="9:9">
      <c r="I55894" s="6"/>
    </row>
    <row r="55895" spans="9:9">
      <c r="I55895" s="6"/>
    </row>
    <row r="55896" spans="9:9">
      <c r="I55896" s="6"/>
    </row>
    <row r="55897" spans="9:9">
      <c r="I55897" s="6"/>
    </row>
    <row r="55898" spans="9:9">
      <c r="I55898" s="6"/>
    </row>
    <row r="55899" spans="9:9">
      <c r="I55899" s="6"/>
    </row>
    <row r="55900" spans="9:9">
      <c r="I55900" s="6"/>
    </row>
    <row r="55901" spans="9:9">
      <c r="I55901" s="6"/>
    </row>
    <row r="55902" spans="9:9">
      <c r="I55902" s="6"/>
    </row>
    <row r="55903" spans="9:9">
      <c r="I55903" s="6"/>
    </row>
    <row r="55904" spans="9:9">
      <c r="I55904" s="6"/>
    </row>
    <row r="55905" spans="9:9">
      <c r="I55905" s="6"/>
    </row>
    <row r="55906" spans="9:9">
      <c r="I55906" s="6"/>
    </row>
    <row r="55907" spans="9:9">
      <c r="I55907" s="6"/>
    </row>
    <row r="55908" spans="9:9">
      <c r="I55908" s="6"/>
    </row>
    <row r="55909" spans="9:9">
      <c r="I55909" s="6"/>
    </row>
    <row r="55910" spans="9:9">
      <c r="I55910" s="6"/>
    </row>
    <row r="55911" spans="9:9">
      <c r="I55911" s="6"/>
    </row>
    <row r="55912" spans="9:9">
      <c r="I55912" s="6"/>
    </row>
    <row r="55913" spans="9:9">
      <c r="I55913" s="6"/>
    </row>
    <row r="55914" spans="9:9">
      <c r="I55914" s="6"/>
    </row>
    <row r="55915" spans="9:9">
      <c r="I55915" s="6"/>
    </row>
    <row r="55916" spans="9:9">
      <c r="I55916" s="6"/>
    </row>
    <row r="55917" spans="9:9">
      <c r="I55917" s="6"/>
    </row>
    <row r="55918" spans="9:9">
      <c r="I55918" s="6"/>
    </row>
    <row r="55919" spans="9:9">
      <c r="I55919" s="6"/>
    </row>
    <row r="55920" spans="9:9">
      <c r="I55920" s="6"/>
    </row>
    <row r="55921" spans="9:9">
      <c r="I55921" s="6"/>
    </row>
    <row r="55922" spans="9:9">
      <c r="I55922" s="6"/>
    </row>
    <row r="55923" spans="9:9">
      <c r="I55923" s="6"/>
    </row>
    <row r="55924" spans="9:9">
      <c r="I55924" s="6"/>
    </row>
    <row r="55925" spans="9:9">
      <c r="I55925" s="6"/>
    </row>
    <row r="55926" spans="9:9">
      <c r="I55926" s="6"/>
    </row>
    <row r="55927" spans="9:9">
      <c r="I55927" s="6"/>
    </row>
    <row r="55928" spans="9:9">
      <c r="I55928" s="6"/>
    </row>
    <row r="55929" spans="9:9">
      <c r="I55929" s="6"/>
    </row>
    <row r="55930" spans="9:9">
      <c r="I55930" s="6"/>
    </row>
    <row r="55931" spans="9:9">
      <c r="I55931" s="6"/>
    </row>
    <row r="55932" spans="9:9">
      <c r="I55932" s="6"/>
    </row>
    <row r="55933" spans="9:9">
      <c r="I55933" s="6"/>
    </row>
    <row r="55934" spans="9:9">
      <c r="I55934" s="6"/>
    </row>
    <row r="55935" spans="9:9">
      <c r="I55935" s="6"/>
    </row>
    <row r="55936" spans="9:9">
      <c r="I55936" s="6"/>
    </row>
    <row r="55937" spans="9:9">
      <c r="I55937" s="6"/>
    </row>
    <row r="55938" spans="9:9">
      <c r="I55938" s="6"/>
    </row>
    <row r="55939" spans="9:9">
      <c r="I55939" s="6"/>
    </row>
    <row r="55940" spans="9:9">
      <c r="I55940" s="6"/>
    </row>
    <row r="55941" spans="9:9">
      <c r="I55941" s="6"/>
    </row>
    <row r="55942" spans="9:9">
      <c r="I55942" s="6"/>
    </row>
    <row r="55943" spans="9:9">
      <c r="I55943" s="6"/>
    </row>
    <row r="55944" spans="9:9">
      <c r="I55944" s="6"/>
    </row>
    <row r="55945" spans="9:9">
      <c r="I55945" s="6"/>
    </row>
    <row r="55946" spans="9:9">
      <c r="I55946" s="6"/>
    </row>
    <row r="55947" spans="9:9">
      <c r="I55947" s="6"/>
    </row>
    <row r="55948" spans="9:9">
      <c r="I55948" s="6"/>
    </row>
    <row r="55949" spans="9:9">
      <c r="I55949" s="6"/>
    </row>
    <row r="55950" spans="9:9">
      <c r="I55950" s="6"/>
    </row>
    <row r="55951" spans="9:9">
      <c r="I55951" s="6"/>
    </row>
    <row r="55952" spans="9:9">
      <c r="I55952" s="6"/>
    </row>
    <row r="55953" spans="9:9">
      <c r="I55953" s="6"/>
    </row>
    <row r="55954" spans="9:9">
      <c r="I55954" s="6"/>
    </row>
    <row r="55955" spans="9:9">
      <c r="I55955" s="6"/>
    </row>
    <row r="55956" spans="9:9">
      <c r="I55956" s="6"/>
    </row>
    <row r="55957" spans="9:9">
      <c r="I55957" s="6"/>
    </row>
    <row r="55958" spans="9:9">
      <c r="I55958" s="6"/>
    </row>
    <row r="55959" spans="9:9">
      <c r="I55959" s="6"/>
    </row>
    <row r="55960" spans="9:9">
      <c r="I55960" s="6"/>
    </row>
    <row r="55961" spans="9:9">
      <c r="I55961" s="6"/>
    </row>
    <row r="55962" spans="9:9">
      <c r="I55962" s="6"/>
    </row>
    <row r="55963" spans="9:9">
      <c r="I55963" s="6"/>
    </row>
    <row r="55964" spans="9:9">
      <c r="I55964" s="6"/>
    </row>
    <row r="55965" spans="9:9">
      <c r="I55965" s="6"/>
    </row>
    <row r="55966" spans="9:9">
      <c r="I55966" s="6"/>
    </row>
    <row r="55967" spans="9:9">
      <c r="I55967" s="6"/>
    </row>
    <row r="55968" spans="9:9">
      <c r="I55968" s="6"/>
    </row>
    <row r="55969" spans="9:9">
      <c r="I55969" s="6"/>
    </row>
    <row r="55970" spans="9:9">
      <c r="I55970" s="6"/>
    </row>
    <row r="55971" spans="9:9">
      <c r="I55971" s="6"/>
    </row>
    <row r="55972" spans="9:9">
      <c r="I55972" s="6"/>
    </row>
    <row r="55973" spans="9:9">
      <c r="I55973" s="6"/>
    </row>
    <row r="55974" spans="9:9">
      <c r="I55974" s="6"/>
    </row>
    <row r="55975" spans="9:9">
      <c r="I55975" s="6"/>
    </row>
    <row r="55976" spans="9:9">
      <c r="I55976" s="6"/>
    </row>
    <row r="55977" spans="9:9">
      <c r="I55977" s="6"/>
    </row>
    <row r="55978" spans="9:9">
      <c r="I55978" s="6"/>
    </row>
    <row r="55979" spans="9:9">
      <c r="I55979" s="6"/>
    </row>
    <row r="55980" spans="9:9">
      <c r="I55980" s="6"/>
    </row>
    <row r="55981" spans="9:9">
      <c r="I55981" s="6"/>
    </row>
    <row r="55982" spans="9:9">
      <c r="I55982" s="6"/>
    </row>
    <row r="55983" spans="9:9">
      <c r="I55983" s="6"/>
    </row>
    <row r="55984" spans="9:9">
      <c r="I55984" s="6"/>
    </row>
    <row r="55985" spans="9:9">
      <c r="I55985" s="6"/>
    </row>
    <row r="55986" spans="9:9">
      <c r="I55986" s="6"/>
    </row>
    <row r="55987" spans="9:9">
      <c r="I55987" s="6"/>
    </row>
    <row r="55988" spans="9:9">
      <c r="I55988" s="6"/>
    </row>
    <row r="55989" spans="9:9">
      <c r="I55989" s="6"/>
    </row>
    <row r="55990" spans="9:9">
      <c r="I55990" s="6"/>
    </row>
    <row r="55991" spans="9:9">
      <c r="I55991" s="6"/>
    </row>
    <row r="55992" spans="9:9">
      <c r="I55992" s="6"/>
    </row>
    <row r="55993" spans="9:9">
      <c r="I55993" s="6"/>
    </row>
    <row r="55994" spans="9:9">
      <c r="I55994" s="6"/>
    </row>
    <row r="55995" spans="9:9">
      <c r="I55995" s="6"/>
    </row>
    <row r="55996" spans="9:9">
      <c r="I55996" s="6"/>
    </row>
    <row r="55997" spans="9:9">
      <c r="I55997" s="6"/>
    </row>
    <row r="55998" spans="9:9">
      <c r="I55998" s="6"/>
    </row>
    <row r="55999" spans="9:9">
      <c r="I55999" s="6"/>
    </row>
    <row r="56000" spans="9:9">
      <c r="I56000" s="6"/>
    </row>
    <row r="56001" spans="9:9">
      <c r="I56001" s="6"/>
    </row>
    <row r="56002" spans="9:9">
      <c r="I56002" s="6"/>
    </row>
    <row r="56003" spans="9:9">
      <c r="I56003" s="6"/>
    </row>
    <row r="56004" spans="9:9">
      <c r="I56004" s="6"/>
    </row>
    <row r="56005" spans="9:9">
      <c r="I56005" s="6"/>
    </row>
    <row r="56006" spans="9:9">
      <c r="I56006" s="6"/>
    </row>
    <row r="56007" spans="9:9">
      <c r="I56007" s="6"/>
    </row>
    <row r="56008" spans="9:9">
      <c r="I56008" s="6"/>
    </row>
    <row r="56009" spans="9:9">
      <c r="I56009" s="6"/>
    </row>
    <row r="56010" spans="9:9">
      <c r="I56010" s="6"/>
    </row>
    <row r="56011" spans="9:9">
      <c r="I56011" s="6"/>
    </row>
    <row r="56012" spans="9:9">
      <c r="I56012" s="6"/>
    </row>
    <row r="56013" spans="9:9">
      <c r="I56013" s="6"/>
    </row>
    <row r="56014" spans="9:9">
      <c r="I56014" s="6"/>
    </row>
    <row r="56015" spans="9:9">
      <c r="I56015" s="6"/>
    </row>
    <row r="56016" spans="9:9">
      <c r="I56016" s="6"/>
    </row>
    <row r="56017" spans="9:9">
      <c r="I56017" s="6"/>
    </row>
    <row r="56018" spans="9:9">
      <c r="I56018" s="6"/>
    </row>
    <row r="56019" spans="9:9">
      <c r="I56019" s="6"/>
    </row>
    <row r="56020" spans="9:9">
      <c r="I56020" s="6"/>
    </row>
    <row r="56021" spans="9:9">
      <c r="I56021" s="6"/>
    </row>
    <row r="56022" spans="9:9">
      <c r="I56022" s="6"/>
    </row>
    <row r="56023" spans="9:9">
      <c r="I56023" s="6"/>
    </row>
    <row r="56024" spans="9:9">
      <c r="I56024" s="6"/>
    </row>
    <row r="56025" spans="9:9">
      <c r="I56025" s="6"/>
    </row>
    <row r="56026" spans="9:9">
      <c r="I56026" s="6"/>
    </row>
    <row r="56027" spans="9:9">
      <c r="I56027" s="6"/>
    </row>
    <row r="56028" spans="9:9">
      <c r="I56028" s="6"/>
    </row>
    <row r="56029" spans="9:9">
      <c r="I56029" s="6"/>
    </row>
    <row r="56030" spans="9:9">
      <c r="I56030" s="6"/>
    </row>
    <row r="56031" spans="9:9">
      <c r="I56031" s="6"/>
    </row>
    <row r="56032" spans="9:9">
      <c r="I56032" s="6"/>
    </row>
    <row r="56033" spans="9:9">
      <c r="I56033" s="6"/>
    </row>
    <row r="56034" spans="9:9">
      <c r="I56034" s="6"/>
    </row>
    <row r="56035" spans="9:9">
      <c r="I56035" s="6"/>
    </row>
    <row r="56036" spans="9:9">
      <c r="I56036" s="6"/>
    </row>
    <row r="56037" spans="9:9">
      <c r="I56037" s="6"/>
    </row>
    <row r="56038" spans="9:9">
      <c r="I56038" s="6"/>
    </row>
    <row r="56039" spans="9:9">
      <c r="I56039" s="6"/>
    </row>
    <row r="56040" spans="9:9">
      <c r="I56040" s="6"/>
    </row>
    <row r="56041" spans="9:9">
      <c r="I56041" s="6"/>
    </row>
    <row r="56042" spans="9:9">
      <c r="I56042" s="6"/>
    </row>
    <row r="56043" spans="9:9">
      <c r="I56043" s="6"/>
    </row>
    <row r="56044" spans="9:9">
      <c r="I56044" s="6"/>
    </row>
    <row r="56045" spans="9:9">
      <c r="I56045" s="6"/>
    </row>
    <row r="56046" spans="9:9">
      <c r="I56046" s="6"/>
    </row>
    <row r="56047" spans="9:9">
      <c r="I56047" s="6"/>
    </row>
    <row r="56048" spans="9:9">
      <c r="I56048" s="6"/>
    </row>
    <row r="56049" spans="9:9">
      <c r="I56049" s="6"/>
    </row>
    <row r="56050" spans="9:9">
      <c r="I56050" s="6"/>
    </row>
    <row r="56051" spans="9:9">
      <c r="I56051" s="6"/>
    </row>
    <row r="56052" spans="9:9">
      <c r="I56052" s="6"/>
    </row>
    <row r="56053" spans="9:9">
      <c r="I56053" s="6"/>
    </row>
    <row r="56054" spans="9:9">
      <c r="I56054" s="6"/>
    </row>
    <row r="56055" spans="9:9">
      <c r="I56055" s="6"/>
    </row>
    <row r="56056" spans="9:9">
      <c r="I56056" s="6"/>
    </row>
    <row r="56057" spans="9:9">
      <c r="I56057" s="6"/>
    </row>
    <row r="56058" spans="9:9">
      <c r="I56058" s="6"/>
    </row>
    <row r="56059" spans="9:9">
      <c r="I56059" s="6"/>
    </row>
    <row r="56060" spans="9:9">
      <c r="I56060" s="6"/>
    </row>
    <row r="56061" spans="9:9">
      <c r="I56061" s="6"/>
    </row>
    <row r="56062" spans="9:9">
      <c r="I56062" s="6"/>
    </row>
    <row r="56063" spans="9:9">
      <c r="I56063" s="6"/>
    </row>
    <row r="56064" spans="9:9">
      <c r="I56064" s="6"/>
    </row>
    <row r="56065" spans="9:9">
      <c r="I56065" s="6"/>
    </row>
    <row r="56066" spans="9:9">
      <c r="I56066" s="6"/>
    </row>
    <row r="56067" spans="9:9">
      <c r="I56067" s="6"/>
    </row>
    <row r="56068" spans="9:9">
      <c r="I56068" s="6"/>
    </row>
    <row r="56069" spans="9:9">
      <c r="I56069" s="6"/>
    </row>
    <row r="56070" spans="9:9">
      <c r="I56070" s="6"/>
    </row>
    <row r="56071" spans="9:9">
      <c r="I56071" s="6"/>
    </row>
    <row r="56072" spans="9:9">
      <c r="I56072" s="6"/>
    </row>
    <row r="56073" spans="9:9">
      <c r="I56073" s="6"/>
    </row>
    <row r="56074" spans="9:9">
      <c r="I56074" s="6"/>
    </row>
    <row r="56075" spans="9:9">
      <c r="I56075" s="6"/>
    </row>
    <row r="56076" spans="9:9">
      <c r="I56076" s="6"/>
    </row>
    <row r="56077" spans="9:9">
      <c r="I56077" s="6"/>
    </row>
    <row r="56078" spans="9:9">
      <c r="I56078" s="6"/>
    </row>
    <row r="56079" spans="9:9">
      <c r="I56079" s="6"/>
    </row>
    <row r="56080" spans="9:9">
      <c r="I56080" s="6"/>
    </row>
    <row r="56081" spans="9:9">
      <c r="I56081" s="6"/>
    </row>
    <row r="56082" spans="9:9">
      <c r="I56082" s="6"/>
    </row>
    <row r="56083" spans="9:9">
      <c r="I56083" s="6"/>
    </row>
    <row r="56084" spans="9:9">
      <c r="I56084" s="6"/>
    </row>
    <row r="56085" spans="9:9">
      <c r="I56085" s="6"/>
    </row>
    <row r="56086" spans="9:9">
      <c r="I56086" s="6"/>
    </row>
    <row r="56087" spans="9:9">
      <c r="I56087" s="6"/>
    </row>
    <row r="56088" spans="9:9">
      <c r="I56088" s="6"/>
    </row>
    <row r="56089" spans="9:9">
      <c r="I56089" s="6"/>
    </row>
    <row r="56090" spans="9:9">
      <c r="I56090" s="6"/>
    </row>
    <row r="56091" spans="9:9">
      <c r="I56091" s="6"/>
    </row>
    <row r="56092" spans="9:9">
      <c r="I56092" s="6"/>
    </row>
    <row r="56093" spans="9:9">
      <c r="I56093" s="6"/>
    </row>
    <row r="56094" spans="9:9">
      <c r="I56094" s="6"/>
    </row>
    <row r="56095" spans="9:9">
      <c r="I56095" s="6"/>
    </row>
    <row r="56096" spans="9:9">
      <c r="I56096" s="6"/>
    </row>
    <row r="56097" spans="9:9">
      <c r="I56097" s="6"/>
    </row>
    <row r="56098" spans="9:9">
      <c r="I56098" s="6"/>
    </row>
    <row r="56099" spans="9:9">
      <c r="I56099" s="6"/>
    </row>
    <row r="56100" spans="9:9">
      <c r="I56100" s="6"/>
    </row>
    <row r="56101" spans="9:9">
      <c r="I56101" s="6"/>
    </row>
    <row r="56102" spans="9:9">
      <c r="I56102" s="6"/>
    </row>
    <row r="56103" spans="9:9">
      <c r="I56103" s="6"/>
    </row>
    <row r="56104" spans="9:9">
      <c r="I56104" s="6"/>
    </row>
    <row r="56105" spans="9:9">
      <c r="I56105" s="6"/>
    </row>
    <row r="56106" spans="9:9">
      <c r="I56106" s="6"/>
    </row>
    <row r="56107" spans="9:9">
      <c r="I56107" s="6"/>
    </row>
    <row r="56108" spans="9:9">
      <c r="I56108" s="6"/>
    </row>
    <row r="56109" spans="9:9">
      <c r="I56109" s="6"/>
    </row>
    <row r="56110" spans="9:9">
      <c r="I56110" s="6"/>
    </row>
    <row r="56111" spans="9:9">
      <c r="I56111" s="6"/>
    </row>
    <row r="56112" spans="9:9">
      <c r="I56112" s="6"/>
    </row>
    <row r="56113" spans="9:9">
      <c r="I56113" s="6"/>
    </row>
    <row r="56114" spans="9:9">
      <c r="I56114" s="6"/>
    </row>
    <row r="56115" spans="9:9">
      <c r="I56115" s="6"/>
    </row>
    <row r="56116" spans="9:9">
      <c r="I56116" s="6"/>
    </row>
    <row r="56117" spans="9:9">
      <c r="I56117" s="6"/>
    </row>
    <row r="56118" spans="9:9">
      <c r="I56118" s="6"/>
    </row>
    <row r="56119" spans="9:9">
      <c r="I56119" s="6"/>
    </row>
    <row r="56120" spans="9:9">
      <c r="I56120" s="6"/>
    </row>
    <row r="56121" spans="9:9">
      <c r="I56121" s="6"/>
    </row>
    <row r="56122" spans="9:9">
      <c r="I56122" s="6"/>
    </row>
    <row r="56123" spans="9:9">
      <c r="I56123" s="6"/>
    </row>
    <row r="56124" spans="9:9">
      <c r="I56124" s="6"/>
    </row>
    <row r="56125" spans="9:9">
      <c r="I56125" s="6"/>
    </row>
    <row r="56126" spans="9:9">
      <c r="I56126" s="6"/>
    </row>
    <row r="56127" spans="9:9">
      <c r="I56127" s="6"/>
    </row>
    <row r="56128" spans="9:9">
      <c r="I56128" s="6"/>
    </row>
    <row r="56129" spans="9:9">
      <c r="I56129" s="6"/>
    </row>
    <row r="56130" spans="9:9">
      <c r="I56130" s="6"/>
    </row>
    <row r="56131" spans="9:9">
      <c r="I56131" s="6"/>
    </row>
    <row r="56132" spans="9:9">
      <c r="I56132" s="6"/>
    </row>
    <row r="56133" spans="9:9">
      <c r="I56133" s="6"/>
    </row>
    <row r="56134" spans="9:9">
      <c r="I56134" s="6"/>
    </row>
    <row r="56135" spans="9:9">
      <c r="I56135" s="6"/>
    </row>
    <row r="56136" spans="9:9">
      <c r="I56136" s="6"/>
    </row>
    <row r="56137" spans="9:9">
      <c r="I56137" s="6"/>
    </row>
    <row r="56138" spans="9:9">
      <c r="I56138" s="6"/>
    </row>
    <row r="56139" spans="9:9">
      <c r="I56139" s="6"/>
    </row>
    <row r="56140" spans="9:9">
      <c r="I56140" s="6"/>
    </row>
    <row r="56141" spans="9:9">
      <c r="I56141" s="6"/>
    </row>
    <row r="56142" spans="9:9">
      <c r="I56142" s="6"/>
    </row>
    <row r="56143" spans="9:9">
      <c r="I56143" s="6"/>
    </row>
    <row r="56144" spans="9:9">
      <c r="I56144" s="6"/>
    </row>
    <row r="56145" spans="9:9">
      <c r="I56145" s="6"/>
    </row>
    <row r="56146" spans="9:9">
      <c r="I56146" s="6"/>
    </row>
    <row r="56147" spans="9:9">
      <c r="I56147" s="6"/>
    </row>
    <row r="56148" spans="9:9">
      <c r="I56148" s="6"/>
    </row>
    <row r="56149" spans="9:9">
      <c r="I56149" s="6"/>
    </row>
    <row r="56150" spans="9:9">
      <c r="I56150" s="6"/>
    </row>
    <row r="56151" spans="9:9">
      <c r="I56151" s="6"/>
    </row>
    <row r="56152" spans="9:9">
      <c r="I56152" s="6"/>
    </row>
    <row r="56153" spans="9:9">
      <c r="I56153" s="6"/>
    </row>
    <row r="56154" spans="9:9">
      <c r="I56154" s="6"/>
    </row>
    <row r="56155" spans="9:9">
      <c r="I56155" s="6"/>
    </row>
    <row r="56156" spans="9:9">
      <c r="I56156" s="6"/>
    </row>
    <row r="56157" spans="9:9">
      <c r="I56157" s="6"/>
    </row>
    <row r="56158" spans="9:9">
      <c r="I56158" s="6"/>
    </row>
    <row r="56159" spans="9:9">
      <c r="I56159" s="6"/>
    </row>
    <row r="56160" spans="9:9">
      <c r="I56160" s="6"/>
    </row>
    <row r="56161" spans="9:9">
      <c r="I56161" s="6"/>
    </row>
    <row r="56162" spans="9:9">
      <c r="I56162" s="6"/>
    </row>
    <row r="56163" spans="9:9">
      <c r="I56163" s="6"/>
    </row>
    <row r="56164" spans="9:9">
      <c r="I56164" s="6"/>
    </row>
    <row r="56165" spans="9:9">
      <c r="I56165" s="6"/>
    </row>
    <row r="56166" spans="9:9">
      <c r="I56166" s="6"/>
    </row>
    <row r="56167" spans="9:9">
      <c r="I56167" s="6"/>
    </row>
    <row r="56168" spans="9:9">
      <c r="I56168" s="6"/>
    </row>
    <row r="56169" spans="9:9">
      <c r="I56169" s="6"/>
    </row>
    <row r="56170" spans="9:9">
      <c r="I56170" s="6"/>
    </row>
    <row r="56171" spans="9:9">
      <c r="I56171" s="6"/>
    </row>
    <row r="56172" spans="9:9">
      <c r="I56172" s="6"/>
    </row>
    <row r="56173" spans="9:9">
      <c r="I56173" s="6"/>
    </row>
    <row r="56174" spans="9:9">
      <c r="I56174" s="6"/>
    </row>
    <row r="56175" spans="9:9">
      <c r="I56175" s="6"/>
    </row>
    <row r="56176" spans="9:9">
      <c r="I56176" s="6"/>
    </row>
    <row r="56177" spans="9:9">
      <c r="I56177" s="6"/>
    </row>
    <row r="56178" spans="9:9">
      <c r="I56178" s="6"/>
    </row>
    <row r="56179" spans="9:9">
      <c r="I56179" s="6"/>
    </row>
    <row r="56180" spans="9:9">
      <c r="I56180" s="6"/>
    </row>
    <row r="56181" spans="9:9">
      <c r="I56181" s="6"/>
    </row>
    <row r="56182" spans="9:9">
      <c r="I56182" s="6"/>
    </row>
    <row r="56183" spans="9:9">
      <c r="I56183" s="6"/>
    </row>
    <row r="56184" spans="9:9">
      <c r="I56184" s="6"/>
    </row>
    <row r="56185" spans="9:9">
      <c r="I56185" s="6"/>
    </row>
    <row r="56186" spans="9:9">
      <c r="I56186" s="6"/>
    </row>
    <row r="56187" spans="9:9">
      <c r="I56187" s="6"/>
    </row>
    <row r="56188" spans="9:9">
      <c r="I56188" s="6"/>
    </row>
    <row r="56189" spans="9:9">
      <c r="I56189" s="6"/>
    </row>
    <row r="56190" spans="9:9">
      <c r="I56190" s="6"/>
    </row>
    <row r="56191" spans="9:9">
      <c r="I56191" s="6"/>
    </row>
    <row r="56192" spans="9:9">
      <c r="I56192" s="6"/>
    </row>
    <row r="56193" spans="9:9">
      <c r="I56193" s="6"/>
    </row>
    <row r="56194" spans="9:9">
      <c r="I56194" s="6"/>
    </row>
    <row r="56195" spans="9:9">
      <c r="I56195" s="6"/>
    </row>
    <row r="56196" spans="9:9">
      <c r="I56196" s="6"/>
    </row>
    <row r="56197" spans="9:9">
      <c r="I56197" s="6"/>
    </row>
    <row r="56198" spans="9:9">
      <c r="I56198" s="6"/>
    </row>
    <row r="56199" spans="9:9">
      <c r="I56199" s="6"/>
    </row>
    <row r="56200" spans="9:9">
      <c r="I56200" s="6"/>
    </row>
    <row r="56201" spans="9:9">
      <c r="I56201" s="6"/>
    </row>
    <row r="56202" spans="9:9">
      <c r="I56202" s="6"/>
    </row>
    <row r="56203" spans="9:9">
      <c r="I56203" s="6"/>
    </row>
    <row r="56204" spans="9:9">
      <c r="I56204" s="6"/>
    </row>
    <row r="56205" spans="9:9">
      <c r="I56205" s="6"/>
    </row>
    <row r="56206" spans="9:9">
      <c r="I56206" s="6"/>
    </row>
    <row r="56207" spans="9:9">
      <c r="I56207" s="6"/>
    </row>
    <row r="56208" spans="9:9">
      <c r="I56208" s="6"/>
    </row>
    <row r="56209" spans="9:9">
      <c r="I56209" s="6"/>
    </row>
    <row r="56210" spans="9:9">
      <c r="I56210" s="6"/>
    </row>
    <row r="56211" spans="9:9">
      <c r="I56211" s="6"/>
    </row>
    <row r="56212" spans="9:9">
      <c r="I56212" s="6"/>
    </row>
    <row r="56213" spans="9:9">
      <c r="I56213" s="6"/>
    </row>
    <row r="56214" spans="9:9">
      <c r="I56214" s="6"/>
    </row>
    <row r="56215" spans="9:9">
      <c r="I56215" s="6"/>
    </row>
    <row r="56216" spans="9:9">
      <c r="I56216" s="6"/>
    </row>
    <row r="56217" spans="9:9">
      <c r="I56217" s="6"/>
    </row>
    <row r="56218" spans="9:9">
      <c r="I56218" s="6"/>
    </row>
    <row r="56219" spans="9:9">
      <c r="I56219" s="6"/>
    </row>
    <row r="56220" spans="9:9">
      <c r="I56220" s="6"/>
    </row>
    <row r="56221" spans="9:9">
      <c r="I56221" s="6"/>
    </row>
    <row r="56222" spans="9:9">
      <c r="I56222" s="6"/>
    </row>
    <row r="56223" spans="9:9">
      <c r="I56223" s="6"/>
    </row>
    <row r="56224" spans="9:9">
      <c r="I56224" s="6"/>
    </row>
    <row r="56225" spans="9:9">
      <c r="I56225" s="6"/>
    </row>
    <row r="56226" spans="9:9">
      <c r="I56226" s="6"/>
    </row>
    <row r="56227" spans="9:9">
      <c r="I56227" s="6"/>
    </row>
    <row r="56228" spans="9:9">
      <c r="I56228" s="6"/>
    </row>
    <row r="56229" spans="9:9">
      <c r="I56229" s="6"/>
    </row>
    <row r="56230" spans="9:9">
      <c r="I56230" s="6"/>
    </row>
    <row r="56231" spans="9:9">
      <c r="I56231" s="6"/>
    </row>
    <row r="56232" spans="9:9">
      <c r="I56232" s="6"/>
    </row>
    <row r="56233" spans="9:9">
      <c r="I56233" s="6"/>
    </row>
    <row r="56234" spans="9:9">
      <c r="I56234" s="6"/>
    </row>
    <row r="56235" spans="9:9">
      <c r="I56235" s="6"/>
    </row>
    <row r="56236" spans="9:9">
      <c r="I56236" s="6"/>
    </row>
    <row r="56237" spans="9:9">
      <c r="I56237" s="6"/>
    </row>
    <row r="56238" spans="9:9">
      <c r="I56238" s="6"/>
    </row>
    <row r="56239" spans="9:9">
      <c r="I56239" s="6"/>
    </row>
    <row r="56240" spans="9:9">
      <c r="I56240" s="6"/>
    </row>
    <row r="56241" spans="9:9">
      <c r="I56241" s="6"/>
    </row>
    <row r="56242" spans="9:9">
      <c r="I56242" s="6"/>
    </row>
    <row r="56243" spans="9:9">
      <c r="I56243" s="6"/>
    </row>
    <row r="56244" spans="9:9">
      <c r="I56244" s="6"/>
    </row>
    <row r="56245" spans="9:9">
      <c r="I56245" s="6"/>
    </row>
    <row r="56246" spans="9:9">
      <c r="I56246" s="6"/>
    </row>
    <row r="56247" spans="9:9">
      <c r="I56247" s="6"/>
    </row>
    <row r="56248" spans="9:9">
      <c r="I56248" s="6"/>
    </row>
    <row r="56249" spans="9:9">
      <c r="I56249" s="6"/>
    </row>
    <row r="56250" spans="9:9">
      <c r="I56250" s="6"/>
    </row>
    <row r="56251" spans="9:9">
      <c r="I56251" s="6"/>
    </row>
    <row r="56252" spans="9:9">
      <c r="I56252" s="6"/>
    </row>
    <row r="56253" spans="9:9">
      <c r="I56253" s="6"/>
    </row>
    <row r="56254" spans="9:9">
      <c r="I56254" s="6"/>
    </row>
    <row r="56255" spans="9:9">
      <c r="I56255" s="6"/>
    </row>
    <row r="56256" spans="9:9">
      <c r="I56256" s="6"/>
    </row>
    <row r="56257" spans="9:9">
      <c r="I56257" s="6"/>
    </row>
    <row r="56258" spans="9:9">
      <c r="I56258" s="6"/>
    </row>
    <row r="56259" spans="9:9">
      <c r="I56259" s="6"/>
    </row>
    <row r="56260" spans="9:9">
      <c r="I56260" s="6"/>
    </row>
    <row r="56261" spans="9:9">
      <c r="I56261" s="6"/>
    </row>
    <row r="56262" spans="9:9">
      <c r="I56262" s="6"/>
    </row>
    <row r="56263" spans="9:9">
      <c r="I56263" s="6"/>
    </row>
    <row r="56264" spans="9:9">
      <c r="I56264" s="6"/>
    </row>
    <row r="56265" spans="9:9">
      <c r="I56265" s="6"/>
    </row>
    <row r="56266" spans="9:9">
      <c r="I56266" s="6"/>
    </row>
    <row r="56267" spans="9:9">
      <c r="I56267" s="6"/>
    </row>
    <row r="56268" spans="9:9">
      <c r="I56268" s="6"/>
    </row>
    <row r="56269" spans="9:9">
      <c r="I56269" s="6"/>
    </row>
    <row r="56270" spans="9:9">
      <c r="I56270" s="6"/>
    </row>
    <row r="56271" spans="9:9">
      <c r="I56271" s="6"/>
    </row>
    <row r="56272" spans="9:9">
      <c r="I56272" s="6"/>
    </row>
    <row r="56273" spans="9:9">
      <c r="I56273" s="6"/>
    </row>
    <row r="56274" spans="9:9">
      <c r="I56274" s="6"/>
    </row>
    <row r="56275" spans="9:9">
      <c r="I56275" s="6"/>
    </row>
    <row r="56276" spans="9:9">
      <c r="I56276" s="6"/>
    </row>
    <row r="56277" spans="9:9">
      <c r="I56277" s="6"/>
    </row>
    <row r="56278" spans="9:9">
      <c r="I56278" s="6"/>
    </row>
    <row r="56279" spans="9:9">
      <c r="I56279" s="6"/>
    </row>
    <row r="56280" spans="9:9">
      <c r="I56280" s="6"/>
    </row>
    <row r="56281" spans="9:9">
      <c r="I56281" s="6"/>
    </row>
    <row r="56282" spans="9:9">
      <c r="I56282" s="6"/>
    </row>
    <row r="56283" spans="9:9">
      <c r="I56283" s="6"/>
    </row>
    <row r="56284" spans="9:9">
      <c r="I56284" s="6"/>
    </row>
    <row r="56285" spans="9:9">
      <c r="I56285" s="6"/>
    </row>
    <row r="56286" spans="9:9">
      <c r="I56286" s="6"/>
    </row>
    <row r="56287" spans="9:9">
      <c r="I56287" s="6"/>
    </row>
    <row r="56288" spans="9:9">
      <c r="I56288" s="6"/>
    </row>
    <row r="56289" spans="9:9">
      <c r="I56289" s="6"/>
    </row>
    <row r="56290" spans="9:9">
      <c r="I56290" s="6"/>
    </row>
    <row r="56291" spans="9:9">
      <c r="I56291" s="6"/>
    </row>
    <row r="56292" spans="9:9">
      <c r="I56292" s="6"/>
    </row>
    <row r="56293" spans="9:9">
      <c r="I56293" s="6"/>
    </row>
    <row r="56294" spans="9:9">
      <c r="I56294" s="6"/>
    </row>
    <row r="56295" spans="9:9">
      <c r="I56295" s="6"/>
    </row>
    <row r="56296" spans="9:9">
      <c r="I56296" s="6"/>
    </row>
    <row r="56297" spans="9:9">
      <c r="I56297" s="6"/>
    </row>
    <row r="56298" spans="9:9">
      <c r="I56298" s="6"/>
    </row>
    <row r="56299" spans="9:9">
      <c r="I56299" s="6"/>
    </row>
    <row r="56300" spans="9:9">
      <c r="I56300" s="6"/>
    </row>
    <row r="56301" spans="9:9">
      <c r="I56301" s="6"/>
    </row>
    <row r="56302" spans="9:9">
      <c r="I56302" s="6"/>
    </row>
    <row r="56303" spans="9:9">
      <c r="I56303" s="6"/>
    </row>
    <row r="56304" spans="9:9">
      <c r="I56304" s="6"/>
    </row>
    <row r="56305" spans="9:9">
      <c r="I56305" s="6"/>
    </row>
    <row r="56306" spans="9:9">
      <c r="I56306" s="6"/>
    </row>
    <row r="56307" spans="9:9">
      <c r="I56307" s="6"/>
    </row>
    <row r="56308" spans="9:9">
      <c r="I56308" s="6"/>
    </row>
    <row r="56309" spans="9:9">
      <c r="I56309" s="6"/>
    </row>
    <row r="56310" spans="9:9">
      <c r="I56310" s="6"/>
    </row>
    <row r="56311" spans="9:9">
      <c r="I56311" s="6"/>
    </row>
    <row r="56312" spans="9:9">
      <c r="I56312" s="6"/>
    </row>
    <row r="56313" spans="9:9">
      <c r="I56313" s="6"/>
    </row>
    <row r="56314" spans="9:9">
      <c r="I56314" s="6"/>
    </row>
    <row r="56315" spans="9:9">
      <c r="I56315" s="6"/>
    </row>
    <row r="56316" spans="9:9">
      <c r="I56316" s="6"/>
    </row>
    <row r="56317" spans="9:9">
      <c r="I56317" s="6"/>
    </row>
    <row r="56318" spans="9:9">
      <c r="I56318" s="6"/>
    </row>
    <row r="56319" spans="9:9">
      <c r="I56319" s="6"/>
    </row>
    <row r="56320" spans="9:9">
      <c r="I56320" s="6"/>
    </row>
    <row r="56321" spans="9:9">
      <c r="I56321" s="6"/>
    </row>
    <row r="56322" spans="9:9">
      <c r="I56322" s="6"/>
    </row>
    <row r="56323" spans="9:9">
      <c r="I56323" s="6"/>
    </row>
    <row r="56324" spans="9:9">
      <c r="I56324" s="6"/>
    </row>
    <row r="56325" spans="9:9">
      <c r="I56325" s="6"/>
    </row>
    <row r="56326" spans="9:9">
      <c r="I56326" s="6"/>
    </row>
    <row r="56327" spans="9:9">
      <c r="I56327" s="6"/>
    </row>
    <row r="56328" spans="9:9">
      <c r="I56328" s="6"/>
    </row>
    <row r="56329" spans="9:9">
      <c r="I56329" s="6"/>
    </row>
    <row r="56330" spans="9:9">
      <c r="I56330" s="6"/>
    </row>
    <row r="56331" spans="9:9">
      <c r="I56331" s="6"/>
    </row>
    <row r="56332" spans="9:9">
      <c r="I56332" s="6"/>
    </row>
    <row r="56333" spans="9:9">
      <c r="I56333" s="6"/>
    </row>
    <row r="56334" spans="9:9">
      <c r="I56334" s="6"/>
    </row>
    <row r="56335" spans="9:9">
      <c r="I56335" s="6"/>
    </row>
    <row r="56336" spans="9:9">
      <c r="I56336" s="6"/>
    </row>
    <row r="56337" spans="9:9">
      <c r="I56337" s="6"/>
    </row>
    <row r="56338" spans="9:9">
      <c r="I56338" s="6"/>
    </row>
    <row r="56339" spans="9:9">
      <c r="I56339" s="6"/>
    </row>
    <row r="56340" spans="9:9">
      <c r="I56340" s="6"/>
    </row>
    <row r="56341" spans="9:9">
      <c r="I56341" s="6"/>
    </row>
    <row r="56342" spans="9:9">
      <c r="I56342" s="6"/>
    </row>
    <row r="56343" spans="9:9">
      <c r="I56343" s="6"/>
    </row>
    <row r="56344" spans="9:9">
      <c r="I56344" s="6"/>
    </row>
    <row r="56345" spans="9:9">
      <c r="I56345" s="6"/>
    </row>
    <row r="56346" spans="9:9">
      <c r="I56346" s="6"/>
    </row>
    <row r="56347" spans="9:9">
      <c r="I56347" s="6"/>
    </row>
    <row r="56348" spans="9:9">
      <c r="I56348" s="6"/>
    </row>
    <row r="56349" spans="9:9">
      <c r="I56349" s="6"/>
    </row>
    <row r="56350" spans="9:9">
      <c r="I56350" s="6"/>
    </row>
    <row r="56351" spans="9:9">
      <c r="I56351" s="6"/>
    </row>
    <row r="56352" spans="9:9">
      <c r="I56352" s="6"/>
    </row>
    <row r="56353" spans="9:9">
      <c r="I56353" s="6"/>
    </row>
    <row r="56354" spans="9:9">
      <c r="I56354" s="6"/>
    </row>
    <row r="56355" spans="9:9">
      <c r="I56355" s="6"/>
    </row>
    <row r="56356" spans="9:9">
      <c r="I56356" s="6"/>
    </row>
    <row r="56357" spans="9:9">
      <c r="I56357" s="6"/>
    </row>
    <row r="56358" spans="9:9">
      <c r="I56358" s="6"/>
    </row>
    <row r="56359" spans="9:9">
      <c r="I56359" s="6"/>
    </row>
    <row r="56360" spans="9:9">
      <c r="I56360" s="6"/>
    </row>
    <row r="56361" spans="9:9">
      <c r="I56361" s="6"/>
    </row>
    <row r="56362" spans="9:9">
      <c r="I56362" s="6"/>
    </row>
    <row r="56363" spans="9:9">
      <c r="I56363" s="6"/>
    </row>
    <row r="56364" spans="9:9">
      <c r="I56364" s="6"/>
    </row>
    <row r="56365" spans="9:9">
      <c r="I56365" s="6"/>
    </row>
    <row r="56366" spans="9:9">
      <c r="I56366" s="6"/>
    </row>
    <row r="56367" spans="9:9">
      <c r="I56367" s="6"/>
    </row>
    <row r="56368" spans="9:9">
      <c r="I56368" s="6"/>
    </row>
    <row r="56369" spans="9:9">
      <c r="I56369" s="6"/>
    </row>
    <row r="56370" spans="9:9">
      <c r="I56370" s="6"/>
    </row>
    <row r="56371" spans="9:9">
      <c r="I56371" s="6"/>
    </row>
    <row r="56372" spans="9:9">
      <c r="I56372" s="6"/>
    </row>
    <row r="56373" spans="9:9">
      <c r="I56373" s="6"/>
    </row>
    <row r="56374" spans="9:9">
      <c r="I56374" s="6"/>
    </row>
    <row r="56375" spans="9:9">
      <c r="I56375" s="6"/>
    </row>
    <row r="56376" spans="9:9">
      <c r="I56376" s="6"/>
    </row>
    <row r="56377" spans="9:9">
      <c r="I56377" s="6"/>
    </row>
    <row r="56378" spans="9:9">
      <c r="I56378" s="6"/>
    </row>
    <row r="56379" spans="9:9">
      <c r="I56379" s="6"/>
    </row>
    <row r="56380" spans="9:9">
      <c r="I56380" s="6"/>
    </row>
    <row r="56381" spans="9:9">
      <c r="I56381" s="6"/>
    </row>
    <row r="56382" spans="9:9">
      <c r="I56382" s="6"/>
    </row>
    <row r="56383" spans="9:9">
      <c r="I56383" s="6"/>
    </row>
    <row r="56384" spans="9:9">
      <c r="I56384" s="6"/>
    </row>
    <row r="56385" spans="9:9">
      <c r="I56385" s="6"/>
    </row>
    <row r="56386" spans="9:9">
      <c r="I56386" s="6"/>
    </row>
    <row r="56387" spans="9:9">
      <c r="I56387" s="6"/>
    </row>
    <row r="56388" spans="9:9">
      <c r="I56388" s="6"/>
    </row>
    <row r="56389" spans="9:9">
      <c r="I56389" s="6"/>
    </row>
    <row r="56390" spans="9:9">
      <c r="I56390" s="6"/>
    </row>
    <row r="56391" spans="9:9">
      <c r="I56391" s="6"/>
    </row>
    <row r="56392" spans="9:9">
      <c r="I56392" s="6"/>
    </row>
    <row r="56393" spans="9:9">
      <c r="I56393" s="6"/>
    </row>
    <row r="56394" spans="9:9">
      <c r="I56394" s="6"/>
    </row>
    <row r="56395" spans="9:9">
      <c r="I56395" s="6"/>
    </row>
    <row r="56396" spans="9:9">
      <c r="I56396" s="6"/>
    </row>
    <row r="56397" spans="9:9">
      <c r="I56397" s="6"/>
    </row>
    <row r="56398" spans="9:9">
      <c r="I56398" s="6"/>
    </row>
    <row r="56399" spans="9:9">
      <c r="I56399" s="6"/>
    </row>
    <row r="56400" spans="9:9">
      <c r="I56400" s="6"/>
    </row>
    <row r="56401" spans="9:9">
      <c r="I56401" s="6"/>
    </row>
    <row r="56402" spans="9:9">
      <c r="I56402" s="6"/>
    </row>
    <row r="56403" spans="9:9">
      <c r="I56403" s="6"/>
    </row>
    <row r="56404" spans="9:9">
      <c r="I56404" s="6"/>
    </row>
    <row r="56405" spans="9:9">
      <c r="I56405" s="6"/>
    </row>
    <row r="56406" spans="9:9">
      <c r="I56406" s="6"/>
    </row>
    <row r="56407" spans="9:9">
      <c r="I56407" s="6"/>
    </row>
    <row r="56408" spans="9:9">
      <c r="I56408" s="6"/>
    </row>
    <row r="56409" spans="9:9">
      <c r="I56409" s="6"/>
    </row>
    <row r="56410" spans="9:9">
      <c r="I56410" s="6"/>
    </row>
    <row r="56411" spans="9:9">
      <c r="I56411" s="6"/>
    </row>
    <row r="56412" spans="9:9">
      <c r="I56412" s="6"/>
    </row>
    <row r="56413" spans="9:9">
      <c r="I56413" s="6"/>
    </row>
    <row r="56414" spans="9:9">
      <c r="I56414" s="6"/>
    </row>
    <row r="56415" spans="9:9">
      <c r="I56415" s="6"/>
    </row>
    <row r="56416" spans="9:9">
      <c r="I56416" s="6"/>
    </row>
    <row r="56417" spans="9:9">
      <c r="I56417" s="6"/>
    </row>
    <row r="56418" spans="9:9">
      <c r="I56418" s="6"/>
    </row>
    <row r="56419" spans="9:9">
      <c r="I56419" s="6"/>
    </row>
    <row r="56420" spans="9:9">
      <c r="I56420" s="6"/>
    </row>
    <row r="56421" spans="9:9">
      <c r="I56421" s="6"/>
    </row>
    <row r="56422" spans="9:9">
      <c r="I56422" s="6"/>
    </row>
    <row r="56423" spans="9:9">
      <c r="I56423" s="6"/>
    </row>
    <row r="56424" spans="9:9">
      <c r="I56424" s="6"/>
    </row>
    <row r="56425" spans="9:9">
      <c r="I56425" s="6"/>
    </row>
    <row r="56426" spans="9:9">
      <c r="I56426" s="6"/>
    </row>
    <row r="56427" spans="9:9">
      <c r="I56427" s="6"/>
    </row>
    <row r="56428" spans="9:9">
      <c r="I56428" s="6"/>
    </row>
    <row r="56429" spans="9:9">
      <c r="I56429" s="6"/>
    </row>
    <row r="56430" spans="9:9">
      <c r="I56430" s="6"/>
    </row>
    <row r="56431" spans="9:9">
      <c r="I56431" s="6"/>
    </row>
    <row r="56432" spans="9:9">
      <c r="I56432" s="6"/>
    </row>
    <row r="56433" spans="9:9">
      <c r="I56433" s="6"/>
    </row>
    <row r="56434" spans="9:9">
      <c r="I56434" s="6"/>
    </row>
    <row r="56435" spans="9:9">
      <c r="I56435" s="6"/>
    </row>
    <row r="56436" spans="9:9">
      <c r="I56436" s="6"/>
    </row>
    <row r="56437" spans="9:9">
      <c r="I56437" s="6"/>
    </row>
    <row r="56438" spans="9:9">
      <c r="I56438" s="6"/>
    </row>
    <row r="56439" spans="9:9">
      <c r="I56439" s="6"/>
    </row>
    <row r="56440" spans="9:9">
      <c r="I56440" s="6"/>
    </row>
    <row r="56441" spans="9:9">
      <c r="I56441" s="6"/>
    </row>
    <row r="56442" spans="9:9">
      <c r="I56442" s="6"/>
    </row>
    <row r="56443" spans="9:9">
      <c r="I56443" s="6"/>
    </row>
    <row r="56444" spans="9:9">
      <c r="I56444" s="6"/>
    </row>
    <row r="56445" spans="9:9">
      <c r="I56445" s="6"/>
    </row>
    <row r="56446" spans="9:9">
      <c r="I56446" s="6"/>
    </row>
    <row r="56447" spans="9:9">
      <c r="I56447" s="6"/>
    </row>
    <row r="56448" spans="9:9">
      <c r="I56448" s="6"/>
    </row>
    <row r="56449" spans="9:9">
      <c r="I56449" s="6"/>
    </row>
    <row r="56450" spans="9:9">
      <c r="I56450" s="6"/>
    </row>
    <row r="56451" spans="9:9">
      <c r="I56451" s="6"/>
    </row>
    <row r="56452" spans="9:9">
      <c r="I56452" s="6"/>
    </row>
    <row r="56453" spans="9:9">
      <c r="I56453" s="6"/>
    </row>
    <row r="56454" spans="9:9">
      <c r="I56454" s="6"/>
    </row>
    <row r="56455" spans="9:9">
      <c r="I56455" s="6"/>
    </row>
    <row r="56456" spans="9:9">
      <c r="I56456" s="6"/>
    </row>
    <row r="56457" spans="9:9">
      <c r="I56457" s="6"/>
    </row>
    <row r="56458" spans="9:9">
      <c r="I56458" s="6"/>
    </row>
    <row r="56459" spans="9:9">
      <c r="I56459" s="6"/>
    </row>
    <row r="56460" spans="9:9">
      <c r="I56460" s="6"/>
    </row>
    <row r="56461" spans="9:9">
      <c r="I56461" s="6"/>
    </row>
    <row r="56462" spans="9:9">
      <c r="I56462" s="6"/>
    </row>
    <row r="56463" spans="9:9">
      <c r="I56463" s="6"/>
    </row>
    <row r="56464" spans="9:9">
      <c r="I56464" s="6"/>
    </row>
    <row r="56465" spans="9:9">
      <c r="I56465" s="6"/>
    </row>
    <row r="56466" spans="9:9">
      <c r="I56466" s="6"/>
    </row>
    <row r="56467" spans="9:9">
      <c r="I56467" s="6"/>
    </row>
    <row r="56468" spans="9:9">
      <c r="I56468" s="6"/>
    </row>
    <row r="56469" spans="9:9">
      <c r="I56469" s="6"/>
    </row>
    <row r="56470" spans="9:9">
      <c r="I56470" s="6"/>
    </row>
    <row r="56471" spans="9:9">
      <c r="I56471" s="6"/>
    </row>
    <row r="56472" spans="9:9">
      <c r="I56472" s="6"/>
    </row>
    <row r="56473" spans="9:9">
      <c r="I56473" s="6"/>
    </row>
    <row r="56474" spans="9:9">
      <c r="I56474" s="6"/>
    </row>
    <row r="56475" spans="9:9">
      <c r="I56475" s="6"/>
    </row>
    <row r="56476" spans="9:9">
      <c r="I56476" s="6"/>
    </row>
    <row r="56477" spans="9:9">
      <c r="I56477" s="6"/>
    </row>
    <row r="56478" spans="9:9">
      <c r="I56478" s="6"/>
    </row>
    <row r="56479" spans="9:9">
      <c r="I56479" s="6"/>
    </row>
    <row r="56480" spans="9:9">
      <c r="I56480" s="6"/>
    </row>
    <row r="56481" spans="9:9">
      <c r="I56481" s="6"/>
    </row>
    <row r="56482" spans="9:9">
      <c r="I56482" s="6"/>
    </row>
    <row r="56483" spans="9:9">
      <c r="I56483" s="6"/>
    </row>
    <row r="56484" spans="9:9">
      <c r="I56484" s="6"/>
    </row>
    <row r="56485" spans="9:9">
      <c r="I56485" s="6"/>
    </row>
    <row r="56486" spans="9:9">
      <c r="I56486" s="6"/>
    </row>
    <row r="56487" spans="9:9">
      <c r="I56487" s="6"/>
    </row>
    <row r="56488" spans="9:9">
      <c r="I56488" s="6"/>
    </row>
    <row r="56489" spans="9:9">
      <c r="I56489" s="6"/>
    </row>
    <row r="56490" spans="9:9">
      <c r="I56490" s="6"/>
    </row>
    <row r="56491" spans="9:9">
      <c r="I56491" s="6"/>
    </row>
    <row r="56492" spans="9:9">
      <c r="I56492" s="6"/>
    </row>
    <row r="56493" spans="9:9">
      <c r="I56493" s="6"/>
    </row>
    <row r="56494" spans="9:9">
      <c r="I56494" s="6"/>
    </row>
    <row r="56495" spans="9:9">
      <c r="I56495" s="6"/>
    </row>
    <row r="56496" spans="9:9">
      <c r="I56496" s="6"/>
    </row>
    <row r="56497" spans="9:9">
      <c r="I56497" s="6"/>
    </row>
    <row r="56498" spans="9:9">
      <c r="I56498" s="6"/>
    </row>
    <row r="56499" spans="9:9">
      <c r="I56499" s="6"/>
    </row>
    <row r="56500" spans="9:9">
      <c r="I56500" s="6"/>
    </row>
    <row r="56501" spans="9:9">
      <c r="I56501" s="6"/>
    </row>
    <row r="56502" spans="9:9">
      <c r="I56502" s="6"/>
    </row>
    <row r="56503" spans="9:9">
      <c r="I56503" s="6"/>
    </row>
    <row r="56504" spans="9:9">
      <c r="I56504" s="6"/>
    </row>
    <row r="56505" spans="9:9">
      <c r="I56505" s="6"/>
    </row>
    <row r="56506" spans="9:9">
      <c r="I56506" s="6"/>
    </row>
    <row r="56507" spans="9:9">
      <c r="I56507" s="6"/>
    </row>
    <row r="56508" spans="9:9">
      <c r="I56508" s="6"/>
    </row>
    <row r="56509" spans="9:9">
      <c r="I56509" s="6"/>
    </row>
    <row r="56510" spans="9:9">
      <c r="I56510" s="6"/>
    </row>
    <row r="56511" spans="9:9">
      <c r="I56511" s="6"/>
    </row>
    <row r="56512" spans="9:9">
      <c r="I56512" s="6"/>
    </row>
    <row r="56513" spans="9:9">
      <c r="I56513" s="6"/>
    </row>
    <row r="56514" spans="9:9">
      <c r="I56514" s="6"/>
    </row>
    <row r="56515" spans="9:9">
      <c r="I56515" s="6"/>
    </row>
    <row r="56516" spans="9:9">
      <c r="I56516" s="6"/>
    </row>
    <row r="56517" spans="9:9">
      <c r="I56517" s="6"/>
    </row>
    <row r="56518" spans="9:9">
      <c r="I56518" s="6"/>
    </row>
    <row r="56519" spans="9:9">
      <c r="I56519" s="6"/>
    </row>
    <row r="56520" spans="9:9">
      <c r="I56520" s="6"/>
    </row>
    <row r="56521" spans="9:9">
      <c r="I56521" s="6"/>
    </row>
    <row r="56522" spans="9:9">
      <c r="I56522" s="6"/>
    </row>
    <row r="56523" spans="9:9">
      <c r="I56523" s="6"/>
    </row>
    <row r="56524" spans="9:9">
      <c r="I56524" s="6"/>
    </row>
    <row r="56525" spans="9:9">
      <c r="I56525" s="6"/>
    </row>
    <row r="56526" spans="9:9">
      <c r="I56526" s="6"/>
    </row>
    <row r="56527" spans="9:9">
      <c r="I56527" s="6"/>
    </row>
    <row r="56528" spans="9:9">
      <c r="I56528" s="6"/>
    </row>
    <row r="56529" spans="9:9">
      <c r="I56529" s="6"/>
    </row>
    <row r="56530" spans="9:9">
      <c r="I56530" s="6"/>
    </row>
    <row r="56531" spans="9:9">
      <c r="I56531" s="6"/>
    </row>
    <row r="56532" spans="9:9">
      <c r="I56532" s="6"/>
    </row>
    <row r="56533" spans="9:9">
      <c r="I56533" s="6"/>
    </row>
    <row r="56534" spans="9:9">
      <c r="I56534" s="6"/>
    </row>
    <row r="56535" spans="9:9">
      <c r="I56535" s="6"/>
    </row>
    <row r="56536" spans="9:9">
      <c r="I56536" s="6"/>
    </row>
    <row r="56537" spans="9:9">
      <c r="I56537" s="6"/>
    </row>
    <row r="56538" spans="9:9">
      <c r="I56538" s="6"/>
    </row>
    <row r="56539" spans="9:9">
      <c r="I56539" s="6"/>
    </row>
    <row r="56540" spans="9:9">
      <c r="I56540" s="6"/>
    </row>
    <row r="56541" spans="9:9">
      <c r="I56541" s="6"/>
    </row>
    <row r="56542" spans="9:9">
      <c r="I56542" s="6"/>
    </row>
    <row r="56543" spans="9:9">
      <c r="I56543" s="6"/>
    </row>
    <row r="56544" spans="9:9">
      <c r="I56544" s="6"/>
    </row>
    <row r="56545" spans="9:9">
      <c r="I56545" s="6"/>
    </row>
    <row r="56546" spans="9:9">
      <c r="I56546" s="6"/>
    </row>
    <row r="56547" spans="9:9">
      <c r="I56547" s="6"/>
    </row>
    <row r="56548" spans="9:9">
      <c r="I56548" s="6"/>
    </row>
    <row r="56549" spans="9:9">
      <c r="I56549" s="6"/>
    </row>
    <row r="56550" spans="9:9">
      <c r="I56550" s="6"/>
    </row>
    <row r="56551" spans="9:9">
      <c r="I56551" s="6"/>
    </row>
    <row r="56552" spans="9:9">
      <c r="I56552" s="6"/>
    </row>
    <row r="56553" spans="9:9">
      <c r="I56553" s="6"/>
    </row>
    <row r="56554" spans="9:9">
      <c r="I56554" s="6"/>
    </row>
    <row r="56555" spans="9:9">
      <c r="I56555" s="6"/>
    </row>
    <row r="56556" spans="9:9">
      <c r="I56556" s="6"/>
    </row>
    <row r="56557" spans="9:9">
      <c r="I56557" s="6"/>
    </row>
    <row r="56558" spans="9:9">
      <c r="I56558" s="6"/>
    </row>
    <row r="56559" spans="9:9">
      <c r="I56559" s="6"/>
    </row>
    <row r="56560" spans="9:9">
      <c r="I56560" s="6"/>
    </row>
    <row r="56561" spans="9:9">
      <c r="I56561" s="6"/>
    </row>
    <row r="56562" spans="9:9">
      <c r="I56562" s="6"/>
    </row>
    <row r="56563" spans="9:9">
      <c r="I56563" s="6"/>
    </row>
    <row r="56564" spans="9:9">
      <c r="I56564" s="6"/>
    </row>
    <row r="56565" spans="9:9">
      <c r="I56565" s="6"/>
    </row>
    <row r="56566" spans="9:9">
      <c r="I56566" s="6"/>
    </row>
    <row r="56567" spans="9:9">
      <c r="I56567" s="6"/>
    </row>
    <row r="56568" spans="9:9">
      <c r="I56568" s="6"/>
    </row>
    <row r="56569" spans="9:9">
      <c r="I56569" s="6"/>
    </row>
    <row r="56570" spans="9:9">
      <c r="I56570" s="6"/>
    </row>
    <row r="56571" spans="9:9">
      <c r="I56571" s="6"/>
    </row>
    <row r="56572" spans="9:9">
      <c r="I56572" s="6"/>
    </row>
    <row r="56573" spans="9:9">
      <c r="I56573" s="6"/>
    </row>
    <row r="56574" spans="9:9">
      <c r="I56574" s="6"/>
    </row>
    <row r="56575" spans="9:9">
      <c r="I56575" s="6"/>
    </row>
    <row r="56576" spans="9:9">
      <c r="I56576" s="6"/>
    </row>
    <row r="56577" spans="9:9">
      <c r="I56577" s="6"/>
    </row>
    <row r="56578" spans="9:9">
      <c r="I56578" s="6"/>
    </row>
    <row r="56579" spans="9:9">
      <c r="I56579" s="6"/>
    </row>
    <row r="56580" spans="9:9">
      <c r="I56580" s="6"/>
    </row>
    <row r="56581" spans="9:9">
      <c r="I56581" s="6"/>
    </row>
    <row r="56582" spans="9:9">
      <c r="I56582" s="6"/>
    </row>
    <row r="56583" spans="9:9">
      <c r="I56583" s="6"/>
    </row>
    <row r="56584" spans="9:9">
      <c r="I56584" s="6"/>
    </row>
    <row r="56585" spans="9:9">
      <c r="I56585" s="6"/>
    </row>
    <row r="56586" spans="9:9">
      <c r="I56586" s="6"/>
    </row>
    <row r="56587" spans="9:9">
      <c r="I56587" s="6"/>
    </row>
    <row r="56588" spans="9:9">
      <c r="I56588" s="6"/>
    </row>
    <row r="56589" spans="9:9">
      <c r="I56589" s="6"/>
    </row>
    <row r="56590" spans="9:9">
      <c r="I56590" s="6"/>
    </row>
    <row r="56591" spans="9:9">
      <c r="I56591" s="6"/>
    </row>
    <row r="56592" spans="9:9">
      <c r="I56592" s="6"/>
    </row>
    <row r="56593" spans="9:9">
      <c r="I56593" s="6"/>
    </row>
    <row r="56594" spans="9:9">
      <c r="I56594" s="6"/>
    </row>
    <row r="56595" spans="9:9">
      <c r="I56595" s="6"/>
    </row>
    <row r="56596" spans="9:9">
      <c r="I56596" s="6"/>
    </row>
    <row r="56597" spans="9:9">
      <c r="I56597" s="6"/>
    </row>
    <row r="56598" spans="9:9">
      <c r="I56598" s="6"/>
    </row>
    <row r="56599" spans="9:9">
      <c r="I56599" s="6"/>
    </row>
    <row r="56600" spans="9:9">
      <c r="I56600" s="6"/>
    </row>
    <row r="56601" spans="9:9">
      <c r="I56601" s="6"/>
    </row>
    <row r="56602" spans="9:9">
      <c r="I56602" s="6"/>
    </row>
    <row r="56603" spans="9:9">
      <c r="I56603" s="6"/>
    </row>
    <row r="56604" spans="9:9">
      <c r="I56604" s="6"/>
    </row>
    <row r="56605" spans="9:9">
      <c r="I56605" s="6"/>
    </row>
    <row r="56606" spans="9:9">
      <c r="I56606" s="6"/>
    </row>
    <row r="56607" spans="9:9">
      <c r="I56607" s="6"/>
    </row>
    <row r="56608" spans="9:9">
      <c r="I56608" s="6"/>
    </row>
    <row r="56609" spans="9:9">
      <c r="I56609" s="6"/>
    </row>
    <row r="56610" spans="9:9">
      <c r="I56610" s="6"/>
    </row>
    <row r="56611" spans="9:9">
      <c r="I56611" s="6"/>
    </row>
    <row r="56612" spans="9:9">
      <c r="I56612" s="6"/>
    </row>
    <row r="56613" spans="9:9">
      <c r="I56613" s="6"/>
    </row>
    <row r="56614" spans="9:9">
      <c r="I56614" s="6"/>
    </row>
    <row r="56615" spans="9:9">
      <c r="I56615" s="6"/>
    </row>
    <row r="56616" spans="9:9">
      <c r="I56616" s="6"/>
    </row>
    <row r="56617" spans="9:9">
      <c r="I56617" s="6"/>
    </row>
    <row r="56618" spans="9:9">
      <c r="I56618" s="6"/>
    </row>
    <row r="56619" spans="9:9">
      <c r="I56619" s="6"/>
    </row>
    <row r="56620" spans="9:9">
      <c r="I56620" s="6"/>
    </row>
    <row r="56621" spans="9:9">
      <c r="I56621" s="6"/>
    </row>
    <row r="56622" spans="9:9">
      <c r="I56622" s="6"/>
    </row>
    <row r="56623" spans="9:9">
      <c r="I56623" s="6"/>
    </row>
    <row r="56624" spans="9:9">
      <c r="I56624" s="6"/>
    </row>
    <row r="56625" spans="9:9">
      <c r="I56625" s="6"/>
    </row>
    <row r="56626" spans="9:9">
      <c r="I56626" s="6"/>
    </row>
    <row r="56627" spans="9:9">
      <c r="I56627" s="6"/>
    </row>
    <row r="56628" spans="9:9">
      <c r="I56628" s="6"/>
    </row>
    <row r="56629" spans="9:9">
      <c r="I56629" s="6"/>
    </row>
    <row r="56630" spans="9:9">
      <c r="I56630" s="6"/>
    </row>
    <row r="56631" spans="9:9">
      <c r="I56631" s="6"/>
    </row>
    <row r="56632" spans="9:9">
      <c r="I56632" s="6"/>
    </row>
    <row r="56633" spans="9:9">
      <c r="I56633" s="6"/>
    </row>
    <row r="56634" spans="9:9">
      <c r="I56634" s="6"/>
    </row>
    <row r="56635" spans="9:9">
      <c r="I56635" s="6"/>
    </row>
    <row r="56636" spans="9:9">
      <c r="I56636" s="6"/>
    </row>
    <row r="56637" spans="9:9">
      <c r="I56637" s="6"/>
    </row>
    <row r="56638" spans="9:9">
      <c r="I56638" s="6"/>
    </row>
    <row r="56639" spans="9:9">
      <c r="I56639" s="6"/>
    </row>
    <row r="56640" spans="9:9">
      <c r="I56640" s="6"/>
    </row>
    <row r="56641" spans="9:9">
      <c r="I56641" s="6"/>
    </row>
    <row r="56642" spans="9:9">
      <c r="I56642" s="6"/>
    </row>
    <row r="56643" spans="9:9">
      <c r="I56643" s="6"/>
    </row>
    <row r="56644" spans="9:9">
      <c r="I56644" s="6"/>
    </row>
    <row r="56645" spans="9:9">
      <c r="I56645" s="6"/>
    </row>
    <row r="56646" spans="9:9">
      <c r="I56646" s="6"/>
    </row>
    <row r="56647" spans="9:9">
      <c r="I56647" s="6"/>
    </row>
    <row r="56648" spans="9:9">
      <c r="I56648" s="6"/>
    </row>
    <row r="56649" spans="9:9">
      <c r="I56649" s="6"/>
    </row>
    <row r="56650" spans="9:9">
      <c r="I56650" s="6"/>
    </row>
    <row r="56651" spans="9:9">
      <c r="I56651" s="6"/>
    </row>
    <row r="56652" spans="9:9">
      <c r="I56652" s="6"/>
    </row>
    <row r="56653" spans="9:9">
      <c r="I56653" s="6"/>
    </row>
    <row r="56654" spans="9:9">
      <c r="I56654" s="6"/>
    </row>
    <row r="56655" spans="9:9">
      <c r="I56655" s="6"/>
    </row>
    <row r="56656" spans="9:9">
      <c r="I56656" s="6"/>
    </row>
    <row r="56657" spans="9:9">
      <c r="I56657" s="6"/>
    </row>
    <row r="56658" spans="9:9">
      <c r="I56658" s="6"/>
    </row>
    <row r="56659" spans="9:9">
      <c r="I56659" s="6"/>
    </row>
    <row r="56660" spans="9:9">
      <c r="I56660" s="6"/>
    </row>
    <row r="56661" spans="9:9">
      <c r="I56661" s="6"/>
    </row>
    <row r="56662" spans="9:9">
      <c r="I56662" s="6"/>
    </row>
    <row r="56663" spans="9:9">
      <c r="I56663" s="6"/>
    </row>
    <row r="56664" spans="9:9">
      <c r="I56664" s="6"/>
    </row>
    <row r="56665" spans="9:9">
      <c r="I56665" s="6"/>
    </row>
    <row r="56666" spans="9:9">
      <c r="I56666" s="6"/>
    </row>
    <row r="56667" spans="9:9">
      <c r="I56667" s="6"/>
    </row>
    <row r="56668" spans="9:9">
      <c r="I56668" s="6"/>
    </row>
    <row r="56669" spans="9:9">
      <c r="I56669" s="6"/>
    </row>
    <row r="56670" spans="9:9">
      <c r="I56670" s="6"/>
    </row>
    <row r="56671" spans="9:9">
      <c r="I56671" s="6"/>
    </row>
    <row r="56672" spans="9:9">
      <c r="I56672" s="6"/>
    </row>
    <row r="56673" spans="9:9">
      <c r="I56673" s="6"/>
    </row>
    <row r="56674" spans="9:9">
      <c r="I56674" s="6"/>
    </row>
    <row r="56675" spans="9:9">
      <c r="I56675" s="6"/>
    </row>
    <row r="56676" spans="9:9">
      <c r="I56676" s="6"/>
    </row>
    <row r="56677" spans="9:9">
      <c r="I56677" s="6"/>
    </row>
    <row r="56678" spans="9:9">
      <c r="I56678" s="6"/>
    </row>
    <row r="56679" spans="9:9">
      <c r="I56679" s="6"/>
    </row>
    <row r="56680" spans="9:9">
      <c r="I56680" s="6"/>
    </row>
    <row r="56681" spans="9:9">
      <c r="I56681" s="6"/>
    </row>
    <row r="56682" spans="9:9">
      <c r="I56682" s="6"/>
    </row>
    <row r="56683" spans="9:9">
      <c r="I56683" s="6"/>
    </row>
    <row r="56684" spans="9:9">
      <c r="I56684" s="6"/>
    </row>
    <row r="56685" spans="9:9">
      <c r="I56685" s="6"/>
    </row>
    <row r="56686" spans="9:9">
      <c r="I56686" s="6"/>
    </row>
    <row r="56687" spans="9:9">
      <c r="I56687" s="6"/>
    </row>
    <row r="56688" spans="9:9">
      <c r="I56688" s="6"/>
    </row>
    <row r="56689" spans="9:9">
      <c r="I56689" s="6"/>
    </row>
    <row r="56690" spans="9:9">
      <c r="I56690" s="6"/>
    </row>
    <row r="56691" spans="9:9">
      <c r="I56691" s="6"/>
    </row>
    <row r="56692" spans="9:9">
      <c r="I56692" s="6"/>
    </row>
    <row r="56693" spans="9:9">
      <c r="I56693" s="6"/>
    </row>
    <row r="56694" spans="9:9">
      <c r="I56694" s="6"/>
    </row>
    <row r="56695" spans="9:9">
      <c r="I56695" s="6"/>
    </row>
    <row r="56696" spans="9:9">
      <c r="I56696" s="6"/>
    </row>
    <row r="56697" spans="9:9">
      <c r="I56697" s="6"/>
    </row>
    <row r="56698" spans="9:9">
      <c r="I56698" s="6"/>
    </row>
    <row r="56699" spans="9:9">
      <c r="I56699" s="6"/>
    </row>
    <row r="56700" spans="9:9">
      <c r="I56700" s="6"/>
    </row>
    <row r="56701" spans="9:9">
      <c r="I56701" s="6"/>
    </row>
    <row r="56702" spans="9:9">
      <c r="I56702" s="6"/>
    </row>
    <row r="56703" spans="9:9">
      <c r="I56703" s="6"/>
    </row>
    <row r="56704" spans="9:9">
      <c r="I56704" s="6"/>
    </row>
    <row r="56705" spans="9:9">
      <c r="I56705" s="6"/>
    </row>
    <row r="56706" spans="9:9">
      <c r="I56706" s="6"/>
    </row>
    <row r="56707" spans="9:9">
      <c r="I56707" s="6"/>
    </row>
    <row r="56708" spans="9:9">
      <c r="I56708" s="6"/>
    </row>
    <row r="56709" spans="9:9">
      <c r="I56709" s="6"/>
    </row>
    <row r="56710" spans="9:9">
      <c r="I56710" s="6"/>
    </row>
    <row r="56711" spans="9:9">
      <c r="I56711" s="6"/>
    </row>
    <row r="56712" spans="9:9">
      <c r="I56712" s="6"/>
    </row>
    <row r="56713" spans="9:9">
      <c r="I56713" s="6"/>
    </row>
    <row r="56714" spans="9:9">
      <c r="I56714" s="6"/>
    </row>
    <row r="56715" spans="9:9">
      <c r="I56715" s="6"/>
    </row>
    <row r="56716" spans="9:9">
      <c r="I56716" s="6"/>
    </row>
    <row r="56717" spans="9:9">
      <c r="I56717" s="6"/>
    </row>
    <row r="56718" spans="9:9">
      <c r="I56718" s="6"/>
    </row>
    <row r="56719" spans="9:9">
      <c r="I56719" s="6"/>
    </row>
    <row r="56720" spans="9:9">
      <c r="I56720" s="6"/>
    </row>
    <row r="56721" spans="9:9">
      <c r="I56721" s="6"/>
    </row>
    <row r="56722" spans="9:9">
      <c r="I56722" s="6"/>
    </row>
    <row r="56723" spans="9:9">
      <c r="I56723" s="6"/>
    </row>
    <row r="56724" spans="9:9">
      <c r="I56724" s="6"/>
    </row>
    <row r="56725" spans="9:9">
      <c r="I56725" s="6"/>
    </row>
    <row r="56726" spans="9:9">
      <c r="I56726" s="6"/>
    </row>
    <row r="56727" spans="9:9">
      <c r="I56727" s="6"/>
    </row>
    <row r="56728" spans="9:9">
      <c r="I56728" s="6"/>
    </row>
    <row r="56729" spans="9:9">
      <c r="I56729" s="6"/>
    </row>
    <row r="56730" spans="9:9">
      <c r="I56730" s="6"/>
    </row>
    <row r="56731" spans="9:9">
      <c r="I56731" s="6"/>
    </row>
    <row r="56732" spans="9:9">
      <c r="I56732" s="6"/>
    </row>
    <row r="56733" spans="9:9">
      <c r="I56733" s="6"/>
    </row>
    <row r="56734" spans="9:9">
      <c r="I56734" s="6"/>
    </row>
    <row r="56735" spans="9:9">
      <c r="I56735" s="6"/>
    </row>
    <row r="56736" spans="9:9">
      <c r="I56736" s="6"/>
    </row>
    <row r="56737" spans="9:9">
      <c r="I56737" s="6"/>
    </row>
    <row r="56738" spans="9:9">
      <c r="I56738" s="6"/>
    </row>
    <row r="56739" spans="9:9">
      <c r="I56739" s="6"/>
    </row>
    <row r="56740" spans="9:9">
      <c r="I56740" s="6"/>
    </row>
    <row r="56741" spans="9:9">
      <c r="I56741" s="6"/>
    </row>
    <row r="56742" spans="9:9">
      <c r="I56742" s="6"/>
    </row>
    <row r="56743" spans="9:9">
      <c r="I56743" s="6"/>
    </row>
    <row r="56744" spans="9:9">
      <c r="I56744" s="6"/>
    </row>
    <row r="56745" spans="9:9">
      <c r="I56745" s="6"/>
    </row>
    <row r="56746" spans="9:9">
      <c r="I56746" s="6"/>
    </row>
    <row r="56747" spans="9:9">
      <c r="I56747" s="6"/>
    </row>
    <row r="56748" spans="9:9">
      <c r="I56748" s="6"/>
    </row>
    <row r="56749" spans="9:9">
      <c r="I56749" s="6"/>
    </row>
    <row r="56750" spans="9:9">
      <c r="I56750" s="6"/>
    </row>
    <row r="56751" spans="9:9">
      <c r="I56751" s="6"/>
    </row>
    <row r="56752" spans="9:9">
      <c r="I56752" s="6"/>
    </row>
    <row r="56753" spans="9:9">
      <c r="I56753" s="6"/>
    </row>
    <row r="56754" spans="9:9">
      <c r="I56754" s="6"/>
    </row>
    <row r="56755" spans="9:9">
      <c r="I56755" s="6"/>
    </row>
    <row r="56756" spans="9:9">
      <c r="I56756" s="6"/>
    </row>
    <row r="56757" spans="9:9">
      <c r="I56757" s="6"/>
    </row>
    <row r="56758" spans="9:9">
      <c r="I56758" s="6"/>
    </row>
    <row r="56759" spans="9:9">
      <c r="I56759" s="6"/>
    </row>
    <row r="56760" spans="9:9">
      <c r="I56760" s="6"/>
    </row>
    <row r="56761" spans="9:9">
      <c r="I56761" s="6"/>
    </row>
    <row r="56762" spans="9:9">
      <c r="I56762" s="6"/>
    </row>
    <row r="56763" spans="9:9">
      <c r="I56763" s="6"/>
    </row>
    <row r="56764" spans="9:9">
      <c r="I56764" s="6"/>
    </row>
    <row r="56765" spans="9:9">
      <c r="I56765" s="6"/>
    </row>
    <row r="56766" spans="9:9">
      <c r="I56766" s="6"/>
    </row>
    <row r="56767" spans="9:9">
      <c r="I56767" s="6"/>
    </row>
    <row r="56768" spans="9:9">
      <c r="I56768" s="6"/>
    </row>
    <row r="56769" spans="9:9">
      <c r="I56769" s="6"/>
    </row>
    <row r="56770" spans="9:9">
      <c r="I56770" s="6"/>
    </row>
    <row r="56771" spans="9:9">
      <c r="I56771" s="6"/>
    </row>
    <row r="56772" spans="9:9">
      <c r="I56772" s="6"/>
    </row>
    <row r="56773" spans="9:9">
      <c r="I56773" s="6"/>
    </row>
    <row r="56774" spans="9:9">
      <c r="I56774" s="6"/>
    </row>
    <row r="56775" spans="9:9">
      <c r="I56775" s="6"/>
    </row>
    <row r="56776" spans="9:9">
      <c r="I56776" s="6"/>
    </row>
    <row r="56777" spans="9:9">
      <c r="I56777" s="6"/>
    </row>
    <row r="56778" spans="9:9">
      <c r="I56778" s="6"/>
    </row>
    <row r="56779" spans="9:9">
      <c r="I56779" s="6"/>
    </row>
    <row r="56780" spans="9:9">
      <c r="I56780" s="6"/>
    </row>
    <row r="56781" spans="9:9">
      <c r="I56781" s="6"/>
    </row>
    <row r="56782" spans="9:9">
      <c r="I56782" s="6"/>
    </row>
    <row r="56783" spans="9:9">
      <c r="I56783" s="6"/>
    </row>
    <row r="56784" spans="9:9">
      <c r="I56784" s="6"/>
    </row>
    <row r="56785" spans="9:9">
      <c r="I56785" s="6"/>
    </row>
    <row r="56786" spans="9:9">
      <c r="I56786" s="6"/>
    </row>
    <row r="56787" spans="9:9">
      <c r="I56787" s="6"/>
    </row>
    <row r="56788" spans="9:9">
      <c r="I56788" s="6"/>
    </row>
    <row r="56789" spans="9:9">
      <c r="I56789" s="6"/>
    </row>
    <row r="56790" spans="9:9">
      <c r="I56790" s="6"/>
    </row>
    <row r="56791" spans="9:9">
      <c r="I56791" s="6"/>
    </row>
    <row r="56792" spans="9:9">
      <c r="I56792" s="6"/>
    </row>
    <row r="56793" spans="9:9">
      <c r="I56793" s="6"/>
    </row>
    <row r="56794" spans="9:9">
      <c r="I56794" s="6"/>
    </row>
    <row r="56795" spans="9:9">
      <c r="I56795" s="6"/>
    </row>
    <row r="56796" spans="9:9">
      <c r="I56796" s="6"/>
    </row>
    <row r="56797" spans="9:9">
      <c r="I56797" s="6"/>
    </row>
    <row r="56798" spans="9:9">
      <c r="I56798" s="6"/>
    </row>
    <row r="56799" spans="9:9">
      <c r="I56799" s="6"/>
    </row>
    <row r="56800" spans="9:9">
      <c r="I56800" s="6"/>
    </row>
    <row r="56801" spans="9:9">
      <c r="I56801" s="6"/>
    </row>
    <row r="56802" spans="9:9">
      <c r="I56802" s="6"/>
    </row>
    <row r="56803" spans="9:9">
      <c r="I56803" s="6"/>
    </row>
    <row r="56804" spans="9:9">
      <c r="I56804" s="6"/>
    </row>
    <row r="56805" spans="9:9">
      <c r="I56805" s="6"/>
    </row>
    <row r="56806" spans="9:9">
      <c r="I56806" s="6"/>
    </row>
    <row r="56807" spans="9:9">
      <c r="I56807" s="6"/>
    </row>
    <row r="56808" spans="9:9">
      <c r="I56808" s="6"/>
    </row>
    <row r="56809" spans="9:9">
      <c r="I56809" s="6"/>
    </row>
    <row r="56810" spans="9:9">
      <c r="I56810" s="6"/>
    </row>
    <row r="56811" spans="9:9">
      <c r="I56811" s="6"/>
    </row>
    <row r="56812" spans="9:9">
      <c r="I56812" s="6"/>
    </row>
    <row r="56813" spans="9:9">
      <c r="I56813" s="6"/>
    </row>
    <row r="56814" spans="9:9">
      <c r="I56814" s="6"/>
    </row>
    <row r="56815" spans="9:9">
      <c r="I56815" s="6"/>
    </row>
    <row r="56816" spans="9:9">
      <c r="I56816" s="6"/>
    </row>
    <row r="56817" spans="9:9">
      <c r="I56817" s="6"/>
    </row>
    <row r="56818" spans="9:9">
      <c r="I56818" s="6"/>
    </row>
    <row r="56819" spans="9:9">
      <c r="I56819" s="6"/>
    </row>
    <row r="56820" spans="9:9">
      <c r="I56820" s="6"/>
    </row>
    <row r="56821" spans="9:9">
      <c r="I56821" s="6"/>
    </row>
    <row r="56822" spans="9:9">
      <c r="I56822" s="6"/>
    </row>
    <row r="56823" spans="9:9">
      <c r="I56823" s="6"/>
    </row>
    <row r="56824" spans="9:9">
      <c r="I56824" s="6"/>
    </row>
    <row r="56825" spans="9:9">
      <c r="I56825" s="6"/>
    </row>
    <row r="56826" spans="9:9">
      <c r="I56826" s="6"/>
    </row>
    <row r="56827" spans="9:9">
      <c r="I56827" s="6"/>
    </row>
    <row r="56828" spans="9:9">
      <c r="I56828" s="6"/>
    </row>
    <row r="56829" spans="9:9">
      <c r="I56829" s="6"/>
    </row>
    <row r="56830" spans="9:9">
      <c r="I56830" s="6"/>
    </row>
    <row r="56831" spans="9:9">
      <c r="I56831" s="6"/>
    </row>
    <row r="56832" spans="9:9">
      <c r="I56832" s="6"/>
    </row>
    <row r="56833" spans="9:9">
      <c r="I56833" s="6"/>
    </row>
    <row r="56834" spans="9:9">
      <c r="I56834" s="6"/>
    </row>
    <row r="56835" spans="9:9">
      <c r="I56835" s="6"/>
    </row>
    <row r="56836" spans="9:9">
      <c r="I56836" s="6"/>
    </row>
    <row r="56837" spans="9:9">
      <c r="I56837" s="6"/>
    </row>
    <row r="56838" spans="9:9">
      <c r="I56838" s="6"/>
    </row>
    <row r="56839" spans="9:9">
      <c r="I56839" s="6"/>
    </row>
    <row r="56840" spans="9:9">
      <c r="I56840" s="6"/>
    </row>
    <row r="56841" spans="9:9">
      <c r="I56841" s="6"/>
    </row>
    <row r="56842" spans="9:9">
      <c r="I56842" s="6"/>
    </row>
    <row r="56843" spans="9:9">
      <c r="I56843" s="6"/>
    </row>
    <row r="56844" spans="9:9">
      <c r="I56844" s="6"/>
    </row>
    <row r="56845" spans="9:9">
      <c r="I56845" s="6"/>
    </row>
    <row r="56846" spans="9:9">
      <c r="I56846" s="6"/>
    </row>
    <row r="56847" spans="9:9">
      <c r="I56847" s="6"/>
    </row>
    <row r="56848" spans="9:9">
      <c r="I56848" s="6"/>
    </row>
    <row r="56849" spans="9:9">
      <c r="I56849" s="6"/>
    </row>
    <row r="56850" spans="9:9">
      <c r="I56850" s="6"/>
    </row>
    <row r="56851" spans="9:9">
      <c r="I56851" s="6"/>
    </row>
    <row r="56852" spans="9:9">
      <c r="I56852" s="6"/>
    </row>
    <row r="56853" spans="9:9">
      <c r="I56853" s="6"/>
    </row>
    <row r="56854" spans="9:9">
      <c r="I56854" s="6"/>
    </row>
    <row r="56855" spans="9:9">
      <c r="I56855" s="6"/>
    </row>
    <row r="56856" spans="9:9">
      <c r="I56856" s="6"/>
    </row>
    <row r="56857" spans="9:9">
      <c r="I56857" s="6"/>
    </row>
    <row r="56858" spans="9:9">
      <c r="I56858" s="6"/>
    </row>
    <row r="56859" spans="9:9">
      <c r="I56859" s="6"/>
    </row>
    <row r="56860" spans="9:9">
      <c r="I56860" s="6"/>
    </row>
    <row r="56861" spans="9:9">
      <c r="I56861" s="6"/>
    </row>
    <row r="56862" spans="9:9">
      <c r="I56862" s="6"/>
    </row>
    <row r="56863" spans="9:9">
      <c r="I56863" s="6"/>
    </row>
    <row r="56864" spans="9:9">
      <c r="I56864" s="6"/>
    </row>
    <row r="56865" spans="9:9">
      <c r="I56865" s="6"/>
    </row>
    <row r="56866" spans="9:9">
      <c r="I56866" s="6"/>
    </row>
    <row r="56867" spans="9:9">
      <c r="I56867" s="6"/>
    </row>
    <row r="56868" spans="9:9">
      <c r="I56868" s="6"/>
    </row>
    <row r="56869" spans="9:9">
      <c r="I56869" s="6"/>
    </row>
    <row r="56870" spans="9:9">
      <c r="I56870" s="6"/>
    </row>
    <row r="56871" spans="9:9">
      <c r="I56871" s="6"/>
    </row>
    <row r="56872" spans="9:9">
      <c r="I56872" s="6"/>
    </row>
    <row r="56873" spans="9:9">
      <c r="I56873" s="6"/>
    </row>
    <row r="56874" spans="9:9">
      <c r="I56874" s="6"/>
    </row>
    <row r="56875" spans="9:9">
      <c r="I56875" s="6"/>
    </row>
    <row r="56876" spans="9:9">
      <c r="I56876" s="6"/>
    </row>
    <row r="56877" spans="9:9">
      <c r="I56877" s="6"/>
    </row>
    <row r="56878" spans="9:9">
      <c r="I56878" s="6"/>
    </row>
    <row r="56879" spans="9:9">
      <c r="I56879" s="6"/>
    </row>
    <row r="56880" spans="9:9">
      <c r="I56880" s="6"/>
    </row>
    <row r="56881" spans="9:9">
      <c r="I56881" s="6"/>
    </row>
    <row r="56882" spans="9:9">
      <c r="I56882" s="6"/>
    </row>
    <row r="56883" spans="9:9">
      <c r="I56883" s="6"/>
    </row>
    <row r="56884" spans="9:9">
      <c r="I56884" s="6"/>
    </row>
    <row r="56885" spans="9:9">
      <c r="I56885" s="6"/>
    </row>
    <row r="56886" spans="9:9">
      <c r="I56886" s="6"/>
    </row>
    <row r="56887" spans="9:9">
      <c r="I56887" s="6"/>
    </row>
    <row r="56888" spans="9:9">
      <c r="I56888" s="6"/>
    </row>
    <row r="56889" spans="9:9">
      <c r="I56889" s="6"/>
    </row>
    <row r="56890" spans="9:9">
      <c r="I56890" s="6"/>
    </row>
    <row r="56891" spans="9:9">
      <c r="I56891" s="6"/>
    </row>
    <row r="56892" spans="9:9">
      <c r="I56892" s="6"/>
    </row>
    <row r="56893" spans="9:9">
      <c r="I56893" s="6"/>
    </row>
    <row r="56894" spans="9:9">
      <c r="I56894" s="6"/>
    </row>
    <row r="56895" spans="9:9">
      <c r="I56895" s="6"/>
    </row>
    <row r="56896" spans="9:9">
      <c r="I56896" s="6"/>
    </row>
    <row r="56897" spans="9:9">
      <c r="I56897" s="6"/>
    </row>
    <row r="56898" spans="9:9">
      <c r="I56898" s="6"/>
    </row>
    <row r="56899" spans="9:9">
      <c r="I56899" s="6"/>
    </row>
    <row r="56900" spans="9:9">
      <c r="I56900" s="6"/>
    </row>
    <row r="56901" spans="9:9">
      <c r="I56901" s="6"/>
    </row>
    <row r="56902" spans="9:9">
      <c r="I56902" s="6"/>
    </row>
    <row r="56903" spans="9:9">
      <c r="I56903" s="6"/>
    </row>
    <row r="56904" spans="9:9">
      <c r="I56904" s="6"/>
    </row>
    <row r="56905" spans="9:9">
      <c r="I56905" s="6"/>
    </row>
    <row r="56906" spans="9:9">
      <c r="I56906" s="6"/>
    </row>
    <row r="56907" spans="9:9">
      <c r="I56907" s="6"/>
    </row>
    <row r="56908" spans="9:9">
      <c r="I56908" s="6"/>
    </row>
    <row r="56909" spans="9:9">
      <c r="I56909" s="6"/>
    </row>
    <row r="56910" spans="9:9">
      <c r="I56910" s="6"/>
    </row>
    <row r="56911" spans="9:9">
      <c r="I56911" s="6"/>
    </row>
    <row r="56912" spans="9:9">
      <c r="I56912" s="6"/>
    </row>
    <row r="56913" spans="9:9">
      <c r="I56913" s="6"/>
    </row>
    <row r="56914" spans="9:9">
      <c r="I56914" s="6"/>
    </row>
    <row r="56915" spans="9:9">
      <c r="I56915" s="6"/>
    </row>
    <row r="56916" spans="9:9">
      <c r="I56916" s="6"/>
    </row>
    <row r="56917" spans="9:9">
      <c r="I56917" s="6"/>
    </row>
    <row r="56918" spans="9:9">
      <c r="I56918" s="6"/>
    </row>
    <row r="56919" spans="9:9">
      <c r="I56919" s="6"/>
    </row>
    <row r="56920" spans="9:9">
      <c r="I56920" s="6"/>
    </row>
    <row r="56921" spans="9:9">
      <c r="I56921" s="6"/>
    </row>
    <row r="56922" spans="9:9">
      <c r="I56922" s="6"/>
    </row>
    <row r="56923" spans="9:9">
      <c r="I56923" s="6"/>
    </row>
    <row r="56924" spans="9:9">
      <c r="I56924" s="6"/>
    </row>
    <row r="56925" spans="9:9">
      <c r="I56925" s="6"/>
    </row>
    <row r="56926" spans="9:9">
      <c r="I56926" s="6"/>
    </row>
    <row r="56927" spans="9:9">
      <c r="I56927" s="6"/>
    </row>
    <row r="56928" spans="9:9">
      <c r="I56928" s="6"/>
    </row>
    <row r="56929" spans="9:9">
      <c r="I56929" s="6"/>
    </row>
    <row r="56930" spans="9:9">
      <c r="I56930" s="6"/>
    </row>
    <row r="56931" spans="9:9">
      <c r="I56931" s="6"/>
    </row>
    <row r="56932" spans="9:9">
      <c r="I56932" s="6"/>
    </row>
    <row r="56933" spans="9:9">
      <c r="I56933" s="6"/>
    </row>
    <row r="56934" spans="9:9">
      <c r="I56934" s="6"/>
    </row>
    <row r="56935" spans="9:9">
      <c r="I56935" s="6"/>
    </row>
    <row r="56936" spans="9:9">
      <c r="I56936" s="6"/>
    </row>
    <row r="56937" spans="9:9">
      <c r="I56937" s="6"/>
    </row>
    <row r="56938" spans="9:9">
      <c r="I56938" s="6"/>
    </row>
    <row r="56939" spans="9:9">
      <c r="I56939" s="6"/>
    </row>
    <row r="56940" spans="9:9">
      <c r="I56940" s="6"/>
    </row>
    <row r="56941" spans="9:9">
      <c r="I56941" s="6"/>
    </row>
    <row r="56942" spans="9:9">
      <c r="I56942" s="6"/>
    </row>
    <row r="56943" spans="9:9">
      <c r="I56943" s="6"/>
    </row>
    <row r="56944" spans="9:9">
      <c r="I56944" s="6"/>
    </row>
    <row r="56945" spans="9:9">
      <c r="I56945" s="6"/>
    </row>
    <row r="56946" spans="9:9">
      <c r="I56946" s="6"/>
    </row>
    <row r="56947" spans="9:9">
      <c r="I56947" s="6"/>
    </row>
    <row r="56948" spans="9:9">
      <c r="I56948" s="6"/>
    </row>
    <row r="56949" spans="9:9">
      <c r="I56949" s="6"/>
    </row>
    <row r="56950" spans="9:9">
      <c r="I56950" s="6"/>
    </row>
    <row r="56951" spans="9:9">
      <c r="I56951" s="6"/>
    </row>
    <row r="56952" spans="9:9">
      <c r="I56952" s="6"/>
    </row>
    <row r="56953" spans="9:9">
      <c r="I56953" s="6"/>
    </row>
    <row r="56954" spans="9:9">
      <c r="I56954" s="6"/>
    </row>
    <row r="56955" spans="9:9">
      <c r="I56955" s="6"/>
    </row>
    <row r="56956" spans="9:9">
      <c r="I56956" s="6"/>
    </row>
    <row r="56957" spans="9:9">
      <c r="I56957" s="6"/>
    </row>
    <row r="56958" spans="9:9">
      <c r="I56958" s="6"/>
    </row>
    <row r="56959" spans="9:9">
      <c r="I56959" s="6"/>
    </row>
    <row r="56960" spans="9:9">
      <c r="I56960" s="6"/>
    </row>
    <row r="56961" spans="9:9">
      <c r="I56961" s="6"/>
    </row>
    <row r="56962" spans="9:9">
      <c r="I56962" s="6"/>
    </row>
    <row r="56963" spans="9:9">
      <c r="I56963" s="6"/>
    </row>
    <row r="56964" spans="9:9">
      <c r="I56964" s="6"/>
    </row>
    <row r="56965" spans="9:9">
      <c r="I56965" s="6"/>
    </row>
    <row r="56966" spans="9:9">
      <c r="I56966" s="6"/>
    </row>
    <row r="56967" spans="9:9">
      <c r="I56967" s="6"/>
    </row>
    <row r="56968" spans="9:9">
      <c r="I56968" s="6"/>
    </row>
    <row r="56969" spans="9:9">
      <c r="I56969" s="6"/>
    </row>
    <row r="56970" spans="9:9">
      <c r="I56970" s="6"/>
    </row>
    <row r="56971" spans="9:9">
      <c r="I56971" s="6"/>
    </row>
    <row r="56972" spans="9:9">
      <c r="I56972" s="6"/>
    </row>
    <row r="56973" spans="9:9">
      <c r="I56973" s="6"/>
    </row>
    <row r="56974" spans="9:9">
      <c r="I56974" s="6"/>
    </row>
    <row r="56975" spans="9:9">
      <c r="I56975" s="6"/>
    </row>
    <row r="56976" spans="9:9">
      <c r="I56976" s="6"/>
    </row>
    <row r="56977" spans="9:9">
      <c r="I56977" s="6"/>
    </row>
    <row r="56978" spans="9:9">
      <c r="I56978" s="6"/>
    </row>
    <row r="56979" spans="9:9">
      <c r="I56979" s="6"/>
    </row>
    <row r="56980" spans="9:9">
      <c r="I56980" s="6"/>
    </row>
    <row r="56981" spans="9:9">
      <c r="I56981" s="6"/>
    </row>
    <row r="56982" spans="9:9">
      <c r="I56982" s="6"/>
    </row>
    <row r="56983" spans="9:9">
      <c r="I56983" s="6"/>
    </row>
    <row r="56984" spans="9:9">
      <c r="I56984" s="6"/>
    </row>
    <row r="56985" spans="9:9">
      <c r="I56985" s="6"/>
    </row>
    <row r="56986" spans="9:9">
      <c r="I56986" s="6"/>
    </row>
    <row r="56987" spans="9:9">
      <c r="I56987" s="6"/>
    </row>
    <row r="56988" spans="9:9">
      <c r="I56988" s="6"/>
    </row>
    <row r="56989" spans="9:9">
      <c r="I56989" s="6"/>
    </row>
    <row r="56990" spans="9:9">
      <c r="I56990" s="6"/>
    </row>
    <row r="56991" spans="9:9">
      <c r="I56991" s="6"/>
    </row>
    <row r="56992" spans="9:9">
      <c r="I56992" s="6"/>
    </row>
    <row r="56993" spans="9:9">
      <c r="I56993" s="6"/>
    </row>
    <row r="56994" spans="9:9">
      <c r="I56994" s="6"/>
    </row>
    <row r="56995" spans="9:9">
      <c r="I56995" s="6"/>
    </row>
    <row r="56996" spans="9:9">
      <c r="I56996" s="6"/>
    </row>
    <row r="56997" spans="9:9">
      <c r="I56997" s="6"/>
    </row>
    <row r="56998" spans="9:9">
      <c r="I56998" s="6"/>
    </row>
    <row r="56999" spans="9:9">
      <c r="I56999" s="6"/>
    </row>
    <row r="57000" spans="9:9">
      <c r="I57000" s="6"/>
    </row>
    <row r="57001" spans="9:9">
      <c r="I57001" s="6"/>
    </row>
    <row r="57002" spans="9:9">
      <c r="I57002" s="6"/>
    </row>
    <row r="57003" spans="9:9">
      <c r="I57003" s="6"/>
    </row>
    <row r="57004" spans="9:9">
      <c r="I57004" s="6"/>
    </row>
    <row r="57005" spans="9:9">
      <c r="I57005" s="6"/>
    </row>
    <row r="57006" spans="9:9">
      <c r="I57006" s="6"/>
    </row>
    <row r="57007" spans="9:9">
      <c r="I57007" s="6"/>
    </row>
    <row r="57008" spans="9:9">
      <c r="I57008" s="6"/>
    </row>
    <row r="57009" spans="9:9">
      <c r="I57009" s="6"/>
    </row>
    <row r="57010" spans="9:9">
      <c r="I57010" s="6"/>
    </row>
    <row r="57011" spans="9:9">
      <c r="I57011" s="6"/>
    </row>
    <row r="57012" spans="9:9">
      <c r="I57012" s="6"/>
    </row>
    <row r="57013" spans="9:9">
      <c r="I57013" s="6"/>
    </row>
    <row r="57014" spans="9:9">
      <c r="I57014" s="6"/>
    </row>
    <row r="57015" spans="9:9">
      <c r="I57015" s="6"/>
    </row>
    <row r="57016" spans="9:9">
      <c r="I57016" s="6"/>
    </row>
    <row r="57017" spans="9:9">
      <c r="I57017" s="6"/>
    </row>
    <row r="57018" spans="9:9">
      <c r="I57018" s="6"/>
    </row>
    <row r="57019" spans="9:9">
      <c r="I57019" s="6"/>
    </row>
    <row r="57020" spans="9:9">
      <c r="I57020" s="6"/>
    </row>
    <row r="57021" spans="9:9">
      <c r="I57021" s="6"/>
    </row>
    <row r="57022" spans="9:9">
      <c r="I57022" s="6"/>
    </row>
    <row r="57023" spans="9:9">
      <c r="I57023" s="6"/>
    </row>
    <row r="57024" spans="9:9">
      <c r="I57024" s="6"/>
    </row>
    <row r="57025" spans="9:9">
      <c r="I57025" s="6"/>
    </row>
    <row r="57026" spans="9:9">
      <c r="I57026" s="6"/>
    </row>
    <row r="57027" spans="9:9">
      <c r="I57027" s="6"/>
    </row>
    <row r="57028" spans="9:9">
      <c r="I57028" s="6"/>
    </row>
    <row r="57029" spans="9:9">
      <c r="I57029" s="6"/>
    </row>
    <row r="57030" spans="9:9">
      <c r="I57030" s="6"/>
    </row>
    <row r="57031" spans="9:9">
      <c r="I57031" s="6"/>
    </row>
    <row r="57032" spans="9:9">
      <c r="I57032" s="6"/>
    </row>
    <row r="57033" spans="9:9">
      <c r="I57033" s="6"/>
    </row>
    <row r="57034" spans="9:9">
      <c r="I57034" s="6"/>
    </row>
    <row r="57035" spans="9:9">
      <c r="I57035" s="6"/>
    </row>
    <row r="57036" spans="9:9">
      <c r="I57036" s="6"/>
    </row>
    <row r="57037" spans="9:9">
      <c r="I57037" s="6"/>
    </row>
    <row r="57038" spans="9:9">
      <c r="I57038" s="6"/>
    </row>
    <row r="57039" spans="9:9">
      <c r="I57039" s="6"/>
    </row>
    <row r="57040" spans="9:9">
      <c r="I57040" s="6"/>
    </row>
    <row r="57041" spans="9:9">
      <c r="I57041" s="6"/>
    </row>
    <row r="57042" spans="9:9">
      <c r="I57042" s="6"/>
    </row>
    <row r="57043" spans="9:9">
      <c r="I57043" s="6"/>
    </row>
    <row r="57044" spans="9:9">
      <c r="I57044" s="6"/>
    </row>
    <row r="57045" spans="9:9">
      <c r="I57045" s="6"/>
    </row>
    <row r="57046" spans="9:9">
      <c r="I57046" s="6"/>
    </row>
    <row r="57047" spans="9:9">
      <c r="I57047" s="6"/>
    </row>
    <row r="57048" spans="9:9">
      <c r="I57048" s="6"/>
    </row>
    <row r="57049" spans="9:9">
      <c r="I57049" s="6"/>
    </row>
    <row r="57050" spans="9:9">
      <c r="I57050" s="6"/>
    </row>
    <row r="57051" spans="9:9">
      <c r="I57051" s="6"/>
    </row>
    <row r="57052" spans="9:9">
      <c r="I57052" s="6"/>
    </row>
    <row r="57053" spans="9:9">
      <c r="I57053" s="6"/>
    </row>
    <row r="57054" spans="9:9">
      <c r="I57054" s="6"/>
    </row>
    <row r="57055" spans="9:9">
      <c r="I57055" s="6"/>
    </row>
    <row r="57056" spans="9:9">
      <c r="I57056" s="6"/>
    </row>
    <row r="57057" spans="9:9">
      <c r="I57057" s="6"/>
    </row>
    <row r="57058" spans="9:9">
      <c r="I57058" s="6"/>
    </row>
    <row r="57059" spans="9:9">
      <c r="I57059" s="6"/>
    </row>
    <row r="57060" spans="9:9">
      <c r="I57060" s="6"/>
    </row>
    <row r="57061" spans="9:9">
      <c r="I57061" s="6"/>
    </row>
    <row r="57062" spans="9:9">
      <c r="I57062" s="6"/>
    </row>
    <row r="57063" spans="9:9">
      <c r="I57063" s="6"/>
    </row>
    <row r="57064" spans="9:9">
      <c r="I57064" s="6"/>
    </row>
    <row r="57065" spans="9:9">
      <c r="I57065" s="6"/>
    </row>
    <row r="57066" spans="9:9">
      <c r="I57066" s="6"/>
    </row>
    <row r="57067" spans="9:9">
      <c r="I57067" s="6"/>
    </row>
    <row r="57068" spans="9:9">
      <c r="I57068" s="6"/>
    </row>
    <row r="57069" spans="9:9">
      <c r="I57069" s="6"/>
    </row>
    <row r="57070" spans="9:9">
      <c r="I57070" s="6"/>
    </row>
    <row r="57071" spans="9:9">
      <c r="I57071" s="6"/>
    </row>
    <row r="57072" spans="9:9">
      <c r="I57072" s="6"/>
    </row>
    <row r="57073" spans="9:9">
      <c r="I57073" s="6"/>
    </row>
    <row r="57074" spans="9:9">
      <c r="I57074" s="6"/>
    </row>
    <row r="57075" spans="9:9">
      <c r="I57075" s="6"/>
    </row>
    <row r="57076" spans="9:9">
      <c r="I57076" s="6"/>
    </row>
    <row r="57077" spans="9:9">
      <c r="I57077" s="6"/>
    </row>
    <row r="57078" spans="9:9">
      <c r="I57078" s="6"/>
    </row>
    <row r="57079" spans="9:9">
      <c r="I57079" s="6"/>
    </row>
    <row r="57080" spans="9:9">
      <c r="I57080" s="6"/>
    </row>
    <row r="57081" spans="9:9">
      <c r="I57081" s="6"/>
    </row>
    <row r="57082" spans="9:9">
      <c r="I57082" s="6"/>
    </row>
    <row r="57083" spans="9:9">
      <c r="I57083" s="6"/>
    </row>
    <row r="57084" spans="9:9">
      <c r="I57084" s="6"/>
    </row>
    <row r="57085" spans="9:9">
      <c r="I57085" s="6"/>
    </row>
    <row r="57086" spans="9:9">
      <c r="I57086" s="6"/>
    </row>
    <row r="57087" spans="9:9">
      <c r="I57087" s="6"/>
    </row>
    <row r="57088" spans="9:9">
      <c r="I57088" s="6"/>
    </row>
    <row r="57089" spans="9:9">
      <c r="I57089" s="6"/>
    </row>
    <row r="57090" spans="9:9">
      <c r="I57090" s="6"/>
    </row>
    <row r="57091" spans="9:9">
      <c r="I57091" s="6"/>
    </row>
    <row r="57092" spans="9:9">
      <c r="I57092" s="6"/>
    </row>
    <row r="57093" spans="9:9">
      <c r="I57093" s="6"/>
    </row>
    <row r="57094" spans="9:9">
      <c r="I57094" s="6"/>
    </row>
    <row r="57095" spans="9:9">
      <c r="I57095" s="6"/>
    </row>
    <row r="57096" spans="9:9">
      <c r="I57096" s="6"/>
    </row>
    <row r="57097" spans="9:9">
      <c r="I57097" s="6"/>
    </row>
    <row r="57098" spans="9:9">
      <c r="I57098" s="6"/>
    </row>
    <row r="57099" spans="9:9">
      <c r="I57099" s="6"/>
    </row>
    <row r="57100" spans="9:9">
      <c r="I57100" s="6"/>
    </row>
    <row r="57101" spans="9:9">
      <c r="I57101" s="6"/>
    </row>
    <row r="57102" spans="9:9">
      <c r="I57102" s="6"/>
    </row>
    <row r="57103" spans="9:9">
      <c r="I57103" s="6"/>
    </row>
    <row r="57104" spans="9:9">
      <c r="I57104" s="6"/>
    </row>
    <row r="57105" spans="9:9">
      <c r="I57105" s="6"/>
    </row>
    <row r="57106" spans="9:9">
      <c r="I57106" s="6"/>
    </row>
    <row r="57107" spans="9:9">
      <c r="I57107" s="6"/>
    </row>
    <row r="57108" spans="9:9">
      <c r="I57108" s="6"/>
    </row>
    <row r="57109" spans="9:9">
      <c r="I57109" s="6"/>
    </row>
    <row r="57110" spans="9:9">
      <c r="I57110" s="6"/>
    </row>
    <row r="57111" spans="9:9">
      <c r="I57111" s="6"/>
    </row>
    <row r="57112" spans="9:9">
      <c r="I57112" s="6"/>
    </row>
    <row r="57113" spans="9:9">
      <c r="I57113" s="6"/>
    </row>
    <row r="57114" spans="9:9">
      <c r="I57114" s="6"/>
    </row>
    <row r="57115" spans="9:9">
      <c r="I57115" s="6"/>
    </row>
    <row r="57116" spans="9:9">
      <c r="I57116" s="6"/>
    </row>
    <row r="57117" spans="9:9">
      <c r="I57117" s="6"/>
    </row>
    <row r="57118" spans="9:9">
      <c r="I57118" s="6"/>
    </row>
    <row r="57119" spans="9:9">
      <c r="I57119" s="6"/>
    </row>
    <row r="57120" spans="9:9">
      <c r="I57120" s="6"/>
    </row>
    <row r="57121" spans="9:9">
      <c r="I57121" s="6"/>
    </row>
    <row r="57122" spans="9:9">
      <c r="I57122" s="6"/>
    </row>
    <row r="57123" spans="9:9">
      <c r="I57123" s="6"/>
    </row>
    <row r="57124" spans="9:9">
      <c r="I57124" s="6"/>
    </row>
    <row r="57125" spans="9:9">
      <c r="I57125" s="6"/>
    </row>
    <row r="57126" spans="9:9">
      <c r="I57126" s="6"/>
    </row>
    <row r="57127" spans="9:9">
      <c r="I57127" s="6"/>
    </row>
    <row r="57128" spans="9:9">
      <c r="I57128" s="6"/>
    </row>
    <row r="57129" spans="9:9">
      <c r="I57129" s="6"/>
    </row>
    <row r="57130" spans="9:9">
      <c r="I57130" s="6"/>
    </row>
    <row r="57131" spans="9:9">
      <c r="I57131" s="6"/>
    </row>
    <row r="57132" spans="9:9">
      <c r="I57132" s="6"/>
    </row>
    <row r="57133" spans="9:9">
      <c r="I57133" s="6"/>
    </row>
    <row r="57134" spans="9:9">
      <c r="I57134" s="6"/>
    </row>
    <row r="57135" spans="9:9">
      <c r="I57135" s="6"/>
    </row>
    <row r="57136" spans="9:9">
      <c r="I57136" s="6"/>
    </row>
    <row r="57137" spans="9:9">
      <c r="I57137" s="6"/>
    </row>
    <row r="57138" spans="9:9">
      <c r="I57138" s="6"/>
    </row>
    <row r="57139" spans="9:9">
      <c r="I57139" s="6"/>
    </row>
    <row r="57140" spans="9:9">
      <c r="I57140" s="6"/>
    </row>
    <row r="57141" spans="9:9">
      <c r="I57141" s="6"/>
    </row>
    <row r="57142" spans="9:9">
      <c r="I57142" s="6"/>
    </row>
    <row r="57143" spans="9:9">
      <c r="I57143" s="6"/>
    </row>
    <row r="57144" spans="9:9">
      <c r="I57144" s="6"/>
    </row>
    <row r="57145" spans="9:9">
      <c r="I57145" s="6"/>
    </row>
    <row r="57146" spans="9:9">
      <c r="I57146" s="6"/>
    </row>
    <row r="57147" spans="9:9">
      <c r="I57147" s="6"/>
    </row>
    <row r="57148" spans="9:9">
      <c r="I57148" s="6"/>
    </row>
    <row r="57149" spans="9:9">
      <c r="I57149" s="6"/>
    </row>
    <row r="57150" spans="9:9">
      <c r="I57150" s="6"/>
    </row>
    <row r="57151" spans="9:9">
      <c r="I57151" s="6"/>
    </row>
    <row r="57152" spans="9:9">
      <c r="I57152" s="6"/>
    </row>
    <row r="57153" spans="9:9">
      <c r="I57153" s="6"/>
    </row>
    <row r="57154" spans="9:9">
      <c r="I57154" s="6"/>
    </row>
    <row r="57155" spans="9:9">
      <c r="I57155" s="6"/>
    </row>
    <row r="57156" spans="9:9">
      <c r="I57156" s="6"/>
    </row>
    <row r="57157" spans="9:9">
      <c r="I57157" s="6"/>
    </row>
    <row r="57158" spans="9:9">
      <c r="I57158" s="6"/>
    </row>
    <row r="57159" spans="9:9">
      <c r="I57159" s="6"/>
    </row>
    <row r="57160" spans="9:9">
      <c r="I57160" s="6"/>
    </row>
    <row r="57161" spans="9:9">
      <c r="I57161" s="6"/>
    </row>
    <row r="57162" spans="9:9">
      <c r="I57162" s="6"/>
    </row>
    <row r="57163" spans="9:9">
      <c r="I57163" s="6"/>
    </row>
    <row r="57164" spans="9:9">
      <c r="I57164" s="6"/>
    </row>
    <row r="57165" spans="9:9">
      <c r="I57165" s="6"/>
    </row>
    <row r="57166" spans="9:9">
      <c r="I57166" s="6"/>
    </row>
    <row r="57167" spans="9:9">
      <c r="I57167" s="6"/>
    </row>
    <row r="57168" spans="9:9">
      <c r="I57168" s="6"/>
    </row>
    <row r="57169" spans="9:9">
      <c r="I57169" s="6"/>
    </row>
    <row r="57170" spans="9:9">
      <c r="I57170" s="6"/>
    </row>
    <row r="57171" spans="9:9">
      <c r="I57171" s="6"/>
    </row>
    <row r="57172" spans="9:9">
      <c r="I57172" s="6"/>
    </row>
    <row r="57173" spans="9:9">
      <c r="I57173" s="6"/>
    </row>
    <row r="57174" spans="9:9">
      <c r="I57174" s="6"/>
    </row>
    <row r="57175" spans="9:9">
      <c r="I57175" s="6"/>
    </row>
    <row r="57176" spans="9:9">
      <c r="I57176" s="6"/>
    </row>
    <row r="57177" spans="9:9">
      <c r="I57177" s="6"/>
    </row>
    <row r="57178" spans="9:9">
      <c r="I57178" s="6"/>
    </row>
    <row r="57179" spans="9:9">
      <c r="I57179" s="6"/>
    </row>
    <row r="57180" spans="9:9">
      <c r="I57180" s="6"/>
    </row>
    <row r="57181" spans="9:9">
      <c r="I57181" s="6"/>
    </row>
    <row r="57182" spans="9:9">
      <c r="I57182" s="6"/>
    </row>
    <row r="57183" spans="9:9">
      <c r="I57183" s="6"/>
    </row>
    <row r="57184" spans="9:9">
      <c r="I57184" s="6"/>
    </row>
    <row r="57185" spans="9:9">
      <c r="I57185" s="6"/>
    </row>
    <row r="57186" spans="9:9">
      <c r="I57186" s="6"/>
    </row>
    <row r="57187" spans="9:9">
      <c r="I57187" s="6"/>
    </row>
    <row r="57188" spans="9:9">
      <c r="I57188" s="6"/>
    </row>
    <row r="57189" spans="9:9">
      <c r="I57189" s="6"/>
    </row>
    <row r="57190" spans="9:9">
      <c r="I57190" s="6"/>
    </row>
    <row r="57191" spans="9:9">
      <c r="I57191" s="6"/>
    </row>
    <row r="57192" spans="9:9">
      <c r="I57192" s="6"/>
    </row>
    <row r="57193" spans="9:9">
      <c r="I57193" s="6"/>
    </row>
    <row r="57194" spans="9:9">
      <c r="I57194" s="6"/>
    </row>
    <row r="57195" spans="9:9">
      <c r="I57195" s="6"/>
    </row>
    <row r="57196" spans="9:9">
      <c r="I57196" s="6"/>
    </row>
    <row r="57197" spans="9:9">
      <c r="I57197" s="6"/>
    </row>
    <row r="57198" spans="9:9">
      <c r="I57198" s="6"/>
    </row>
    <row r="57199" spans="9:9">
      <c r="I57199" s="6"/>
    </row>
    <row r="57200" spans="9:9">
      <c r="I57200" s="6"/>
    </row>
    <row r="57201" spans="9:9">
      <c r="I57201" s="6"/>
    </row>
    <row r="57202" spans="9:9">
      <c r="I57202" s="6"/>
    </row>
    <row r="57203" spans="9:9">
      <c r="I57203" s="6"/>
    </row>
    <row r="57204" spans="9:9">
      <c r="I57204" s="6"/>
    </row>
    <row r="57205" spans="9:9">
      <c r="I57205" s="6"/>
    </row>
    <row r="57206" spans="9:9">
      <c r="I57206" s="6"/>
    </row>
    <row r="57207" spans="9:9">
      <c r="I57207" s="6"/>
    </row>
    <row r="57208" spans="9:9">
      <c r="I57208" s="6"/>
    </row>
    <row r="57209" spans="9:9">
      <c r="I57209" s="6"/>
    </row>
    <row r="57210" spans="9:9">
      <c r="I57210" s="6"/>
    </row>
    <row r="57211" spans="9:9">
      <c r="I57211" s="6"/>
    </row>
    <row r="57212" spans="9:9">
      <c r="I57212" s="6"/>
    </row>
    <row r="57213" spans="9:9">
      <c r="I57213" s="6"/>
    </row>
    <row r="57214" spans="9:9">
      <c r="I57214" s="6"/>
    </row>
    <row r="57215" spans="9:9">
      <c r="I57215" s="6"/>
    </row>
    <row r="57216" spans="9:9">
      <c r="I57216" s="6"/>
    </row>
    <row r="57217" spans="9:9">
      <c r="I57217" s="6"/>
    </row>
    <row r="57218" spans="9:9">
      <c r="I57218" s="6"/>
    </row>
    <row r="57219" spans="9:9">
      <c r="I57219" s="6"/>
    </row>
    <row r="57220" spans="9:9">
      <c r="I57220" s="6"/>
    </row>
    <row r="57221" spans="9:9">
      <c r="I57221" s="6"/>
    </row>
    <row r="57222" spans="9:9">
      <c r="I57222" s="6"/>
    </row>
    <row r="57223" spans="9:9">
      <c r="I57223" s="6"/>
    </row>
    <row r="57224" spans="9:9">
      <c r="I57224" s="6"/>
    </row>
    <row r="57225" spans="9:9">
      <c r="I57225" s="6"/>
    </row>
    <row r="57226" spans="9:9">
      <c r="I57226" s="6"/>
    </row>
    <row r="57227" spans="9:9">
      <c r="I57227" s="6"/>
    </row>
    <row r="57228" spans="9:9">
      <c r="I57228" s="6"/>
    </row>
    <row r="57229" spans="9:9">
      <c r="I57229" s="6"/>
    </row>
    <row r="57230" spans="9:9">
      <c r="I57230" s="6"/>
    </row>
    <row r="57231" spans="9:9">
      <c r="I57231" s="6"/>
    </row>
    <row r="57232" spans="9:9">
      <c r="I57232" s="6"/>
    </row>
    <row r="57233" spans="9:9">
      <c r="I57233" s="6"/>
    </row>
    <row r="57234" spans="9:9">
      <c r="I57234" s="6"/>
    </row>
    <row r="57235" spans="9:9">
      <c r="I57235" s="6"/>
    </row>
    <row r="57236" spans="9:9">
      <c r="I57236" s="6"/>
    </row>
    <row r="57237" spans="9:9">
      <c r="I57237" s="6"/>
    </row>
    <row r="57238" spans="9:9">
      <c r="I57238" s="6"/>
    </row>
    <row r="57239" spans="9:9">
      <c r="I57239" s="6"/>
    </row>
    <row r="57240" spans="9:9">
      <c r="I57240" s="6"/>
    </row>
    <row r="57241" spans="9:9">
      <c r="I57241" s="6"/>
    </row>
    <row r="57242" spans="9:9">
      <c r="I57242" s="6"/>
    </row>
    <row r="57243" spans="9:9">
      <c r="I57243" s="6"/>
    </row>
    <row r="57244" spans="9:9">
      <c r="I57244" s="6"/>
    </row>
    <row r="57245" spans="9:9">
      <c r="I57245" s="6"/>
    </row>
    <row r="57246" spans="9:9">
      <c r="I57246" s="6"/>
    </row>
    <row r="57247" spans="9:9">
      <c r="I57247" s="6"/>
    </row>
    <row r="57248" spans="9:9">
      <c r="I57248" s="6"/>
    </row>
    <row r="57249" spans="9:9">
      <c r="I57249" s="6"/>
    </row>
    <row r="57250" spans="9:9">
      <c r="I57250" s="6"/>
    </row>
    <row r="57251" spans="9:9">
      <c r="I57251" s="6"/>
    </row>
    <row r="57252" spans="9:9">
      <c r="I57252" s="6"/>
    </row>
    <row r="57253" spans="9:9">
      <c r="I57253" s="6"/>
    </row>
    <row r="57254" spans="9:9">
      <c r="I57254" s="6"/>
    </row>
    <row r="57255" spans="9:9">
      <c r="I57255" s="6"/>
    </row>
    <row r="57256" spans="9:9">
      <c r="I57256" s="6"/>
    </row>
    <row r="57257" spans="9:9">
      <c r="I57257" s="6"/>
    </row>
    <row r="57258" spans="9:9">
      <c r="I57258" s="6"/>
    </row>
    <row r="57259" spans="9:9">
      <c r="I57259" s="6"/>
    </row>
    <row r="57260" spans="9:9">
      <c r="I57260" s="6"/>
    </row>
    <row r="57261" spans="9:9">
      <c r="I57261" s="6"/>
    </row>
    <row r="57262" spans="9:9">
      <c r="I57262" s="6"/>
    </row>
    <row r="57263" spans="9:9">
      <c r="I57263" s="6"/>
    </row>
    <row r="57264" spans="9:9">
      <c r="I57264" s="6"/>
    </row>
    <row r="57265" spans="9:9">
      <c r="I57265" s="6"/>
    </row>
    <row r="57266" spans="9:9">
      <c r="I57266" s="6"/>
    </row>
    <row r="57267" spans="9:9">
      <c r="I57267" s="6"/>
    </row>
    <row r="57268" spans="9:9">
      <c r="I57268" s="6"/>
    </row>
    <row r="57269" spans="9:9">
      <c r="I57269" s="6"/>
    </row>
    <row r="57270" spans="9:9">
      <c r="I57270" s="6"/>
    </row>
    <row r="57271" spans="9:9">
      <c r="I57271" s="6"/>
    </row>
    <row r="57272" spans="9:9">
      <c r="I57272" s="6"/>
    </row>
    <row r="57273" spans="9:9">
      <c r="I57273" s="6"/>
    </row>
    <row r="57274" spans="9:9">
      <c r="I57274" s="6"/>
    </row>
    <row r="57275" spans="9:9">
      <c r="I57275" s="6"/>
    </row>
    <row r="57276" spans="9:9">
      <c r="I57276" s="6"/>
    </row>
    <row r="57277" spans="9:9">
      <c r="I57277" s="6"/>
    </row>
    <row r="57278" spans="9:9">
      <c r="I57278" s="6"/>
    </row>
    <row r="57279" spans="9:9">
      <c r="I57279" s="6"/>
    </row>
    <row r="57280" spans="9:9">
      <c r="I57280" s="6"/>
    </row>
    <row r="57281" spans="9:9">
      <c r="I57281" s="6"/>
    </row>
    <row r="57282" spans="9:9">
      <c r="I57282" s="6"/>
    </row>
    <row r="57283" spans="9:9">
      <c r="I57283" s="6"/>
    </row>
    <row r="57284" spans="9:9">
      <c r="I57284" s="6"/>
    </row>
    <row r="57285" spans="9:9">
      <c r="I57285" s="6"/>
    </row>
    <row r="57286" spans="9:9">
      <c r="I57286" s="6"/>
    </row>
    <row r="57287" spans="9:9">
      <c r="I57287" s="6"/>
    </row>
    <row r="57288" spans="9:9">
      <c r="I57288" s="6"/>
    </row>
    <row r="57289" spans="9:9">
      <c r="I57289" s="6"/>
    </row>
    <row r="57290" spans="9:9">
      <c r="I57290" s="6"/>
    </row>
    <row r="57291" spans="9:9">
      <c r="I57291" s="6"/>
    </row>
    <row r="57292" spans="9:9">
      <c r="I57292" s="6"/>
    </row>
    <row r="57293" spans="9:9">
      <c r="I57293" s="6"/>
    </row>
    <row r="57294" spans="9:9">
      <c r="I57294" s="6"/>
    </row>
    <row r="57295" spans="9:9">
      <c r="I57295" s="6"/>
    </row>
    <row r="57296" spans="9:9">
      <c r="I57296" s="6"/>
    </row>
    <row r="57297" spans="9:9">
      <c r="I57297" s="6"/>
    </row>
    <row r="57298" spans="9:9">
      <c r="I57298" s="6"/>
    </row>
    <row r="57299" spans="9:9">
      <c r="I57299" s="6"/>
    </row>
    <row r="57300" spans="9:9">
      <c r="I57300" s="6"/>
    </row>
    <row r="57301" spans="9:9">
      <c r="I57301" s="6"/>
    </row>
    <row r="57302" spans="9:9">
      <c r="I57302" s="6"/>
    </row>
    <row r="57303" spans="9:9">
      <c r="I57303" s="6"/>
    </row>
    <row r="57304" spans="9:9">
      <c r="I57304" s="6"/>
    </row>
    <row r="57305" spans="9:9">
      <c r="I57305" s="6"/>
    </row>
    <row r="57306" spans="9:9">
      <c r="I57306" s="6"/>
    </row>
    <row r="57307" spans="9:9">
      <c r="I57307" s="6"/>
    </row>
    <row r="57308" spans="9:9">
      <c r="I57308" s="6"/>
    </row>
    <row r="57309" spans="9:9">
      <c r="I57309" s="6"/>
    </row>
    <row r="57310" spans="9:9">
      <c r="I57310" s="6"/>
    </row>
    <row r="57311" spans="9:9">
      <c r="I57311" s="6"/>
    </row>
    <row r="57312" spans="9:9">
      <c r="I57312" s="6"/>
    </row>
    <row r="57313" spans="9:9">
      <c r="I57313" s="6"/>
    </row>
    <row r="57314" spans="9:9">
      <c r="I57314" s="6"/>
    </row>
    <row r="57315" spans="9:9">
      <c r="I57315" s="6"/>
    </row>
    <row r="57316" spans="9:9">
      <c r="I57316" s="6"/>
    </row>
    <row r="57317" spans="9:9">
      <c r="I57317" s="6"/>
    </row>
    <row r="57318" spans="9:9">
      <c r="I57318" s="6"/>
    </row>
    <row r="57319" spans="9:9">
      <c r="I57319" s="6"/>
    </row>
    <row r="57320" spans="9:9">
      <c r="I57320" s="6"/>
    </row>
    <row r="57321" spans="9:9">
      <c r="I57321" s="6"/>
    </row>
    <row r="57322" spans="9:9">
      <c r="I57322" s="6"/>
    </row>
    <row r="57323" spans="9:9">
      <c r="I57323" s="6"/>
    </row>
    <row r="57324" spans="9:9">
      <c r="I57324" s="6"/>
    </row>
    <row r="57325" spans="9:9">
      <c r="I57325" s="6"/>
    </row>
    <row r="57326" spans="9:9">
      <c r="I57326" s="6"/>
    </row>
    <row r="57327" spans="9:9">
      <c r="I57327" s="6"/>
    </row>
    <row r="57328" spans="9:9">
      <c r="I57328" s="6"/>
    </row>
    <row r="57329" spans="9:9">
      <c r="I57329" s="6"/>
    </row>
    <row r="57330" spans="9:9">
      <c r="I57330" s="6"/>
    </row>
    <row r="57331" spans="9:9">
      <c r="I57331" s="6"/>
    </row>
    <row r="57332" spans="9:9">
      <c r="I57332" s="6"/>
    </row>
    <row r="57333" spans="9:9">
      <c r="I57333" s="6"/>
    </row>
    <row r="57334" spans="9:9">
      <c r="I57334" s="6"/>
    </row>
    <row r="57335" spans="9:9">
      <c r="I57335" s="6"/>
    </row>
    <row r="57336" spans="9:9">
      <c r="I57336" s="6"/>
    </row>
    <row r="57337" spans="9:9">
      <c r="I57337" s="6"/>
    </row>
    <row r="57338" spans="9:9">
      <c r="I57338" s="6"/>
    </row>
    <row r="57339" spans="9:9">
      <c r="I57339" s="6"/>
    </row>
    <row r="57340" spans="9:9">
      <c r="I57340" s="6"/>
    </row>
    <row r="57341" spans="9:9">
      <c r="I57341" s="6"/>
    </row>
    <row r="57342" spans="9:9">
      <c r="I57342" s="6"/>
    </row>
    <row r="57343" spans="9:9">
      <c r="I57343" s="6"/>
    </row>
    <row r="57344" spans="9:9">
      <c r="I57344" s="6"/>
    </row>
    <row r="57345" spans="9:9">
      <c r="I57345" s="6"/>
    </row>
    <row r="57346" spans="9:9">
      <c r="I57346" s="6"/>
    </row>
    <row r="57347" spans="9:9">
      <c r="I57347" s="6"/>
    </row>
    <row r="57348" spans="9:9">
      <c r="I57348" s="6"/>
    </row>
    <row r="57349" spans="9:9">
      <c r="I57349" s="6"/>
    </row>
    <row r="57350" spans="9:9">
      <c r="I57350" s="6"/>
    </row>
    <row r="57351" spans="9:9">
      <c r="I57351" s="6"/>
    </row>
    <row r="57352" spans="9:9">
      <c r="I57352" s="6"/>
    </row>
    <row r="57353" spans="9:9">
      <c r="I57353" s="6"/>
    </row>
    <row r="57354" spans="9:9">
      <c r="I57354" s="6"/>
    </row>
    <row r="57355" spans="9:9">
      <c r="I57355" s="6"/>
    </row>
    <row r="57356" spans="9:9">
      <c r="I57356" s="6"/>
    </row>
    <row r="57357" spans="9:9">
      <c r="I57357" s="6"/>
    </row>
    <row r="57358" spans="9:9">
      <c r="I57358" s="6"/>
    </row>
    <row r="57359" spans="9:9">
      <c r="I57359" s="6"/>
    </row>
    <row r="57360" spans="9:9">
      <c r="I57360" s="6"/>
    </row>
    <row r="57361" spans="9:9">
      <c r="I57361" s="6"/>
    </row>
    <row r="57362" spans="9:9">
      <c r="I57362" s="6"/>
    </row>
    <row r="57363" spans="9:9">
      <c r="I57363" s="6"/>
    </row>
    <row r="57364" spans="9:9">
      <c r="I57364" s="6"/>
    </row>
    <row r="57365" spans="9:9">
      <c r="I57365" s="6"/>
    </row>
    <row r="57366" spans="9:9">
      <c r="I57366" s="6"/>
    </row>
    <row r="57367" spans="9:9">
      <c r="I57367" s="6"/>
    </row>
    <row r="57368" spans="9:9">
      <c r="I57368" s="6"/>
    </row>
    <row r="57369" spans="9:9">
      <c r="I57369" s="6"/>
    </row>
    <row r="57370" spans="9:9">
      <c r="I57370" s="6"/>
    </row>
    <row r="57371" spans="9:9">
      <c r="I57371" s="6"/>
    </row>
    <row r="57372" spans="9:9">
      <c r="I57372" s="6"/>
    </row>
    <row r="57373" spans="9:9">
      <c r="I57373" s="6"/>
    </row>
    <row r="57374" spans="9:9">
      <c r="I57374" s="6"/>
    </row>
    <row r="57375" spans="9:9">
      <c r="I57375" s="6"/>
    </row>
    <row r="57376" spans="9:9">
      <c r="I57376" s="6"/>
    </row>
    <row r="57377" spans="9:9">
      <c r="I57377" s="6"/>
    </row>
    <row r="57378" spans="9:9">
      <c r="I57378" s="6"/>
    </row>
    <row r="57379" spans="9:9">
      <c r="I57379" s="6"/>
    </row>
    <row r="57380" spans="9:9">
      <c r="I57380" s="6"/>
    </row>
    <row r="57381" spans="9:9">
      <c r="I57381" s="6"/>
    </row>
    <row r="57382" spans="9:9">
      <c r="I57382" s="6"/>
    </row>
    <row r="57383" spans="9:9">
      <c r="I57383" s="6"/>
    </row>
    <row r="57384" spans="9:9">
      <c r="I57384" s="6"/>
    </row>
    <row r="57385" spans="9:9">
      <c r="I57385" s="6"/>
    </row>
    <row r="57386" spans="9:9">
      <c r="I57386" s="6"/>
    </row>
    <row r="57387" spans="9:9">
      <c r="I57387" s="6"/>
    </row>
    <row r="57388" spans="9:9">
      <c r="I57388" s="6"/>
    </row>
    <row r="57389" spans="9:9">
      <c r="I57389" s="6"/>
    </row>
    <row r="57390" spans="9:9">
      <c r="I57390" s="6"/>
    </row>
    <row r="57391" spans="9:9">
      <c r="I57391" s="6"/>
    </row>
    <row r="57392" spans="9:9">
      <c r="I57392" s="6"/>
    </row>
    <row r="57393" spans="9:9">
      <c r="I57393" s="6"/>
    </row>
    <row r="57394" spans="9:9">
      <c r="I57394" s="6"/>
    </row>
    <row r="57395" spans="9:9">
      <c r="I57395" s="6"/>
    </row>
    <row r="57396" spans="9:9">
      <c r="I57396" s="6"/>
    </row>
    <row r="57397" spans="9:9">
      <c r="I57397" s="6"/>
    </row>
    <row r="57398" spans="9:9">
      <c r="I57398" s="6"/>
    </row>
    <row r="57399" spans="9:9">
      <c r="I57399" s="6"/>
    </row>
    <row r="57400" spans="9:9">
      <c r="I57400" s="6"/>
    </row>
    <row r="57401" spans="9:9">
      <c r="I57401" s="6"/>
    </row>
    <row r="57402" spans="9:9">
      <c r="I57402" s="6"/>
    </row>
    <row r="57403" spans="9:9">
      <c r="I57403" s="6"/>
    </row>
    <row r="57404" spans="9:9">
      <c r="I57404" s="6"/>
    </row>
    <row r="57405" spans="9:9">
      <c r="I57405" s="6"/>
    </row>
    <row r="57406" spans="9:9">
      <c r="I57406" s="6"/>
    </row>
    <row r="57407" spans="9:9">
      <c r="I57407" s="6"/>
    </row>
    <row r="57408" spans="9:9">
      <c r="I57408" s="6"/>
    </row>
    <row r="57409" spans="9:9">
      <c r="I57409" s="6"/>
    </row>
    <row r="57410" spans="9:9">
      <c r="I57410" s="6"/>
    </row>
    <row r="57411" spans="9:9">
      <c r="I57411" s="6"/>
    </row>
    <row r="57412" spans="9:9">
      <c r="I57412" s="6"/>
    </row>
    <row r="57413" spans="9:9">
      <c r="I57413" s="6"/>
    </row>
    <row r="57414" spans="9:9">
      <c r="I57414" s="6"/>
    </row>
    <row r="57415" spans="9:9">
      <c r="I57415" s="6"/>
    </row>
    <row r="57416" spans="9:9">
      <c r="I57416" s="6"/>
    </row>
    <row r="57417" spans="9:9">
      <c r="I57417" s="6"/>
    </row>
    <row r="57418" spans="9:9">
      <c r="I57418" s="6"/>
    </row>
    <row r="57419" spans="9:9">
      <c r="I57419" s="6"/>
    </row>
    <row r="57420" spans="9:9">
      <c r="I57420" s="6"/>
    </row>
    <row r="57421" spans="9:9">
      <c r="I57421" s="6"/>
    </row>
    <row r="57422" spans="9:9">
      <c r="I57422" s="6"/>
    </row>
    <row r="57423" spans="9:9">
      <c r="I57423" s="6"/>
    </row>
    <row r="57424" spans="9:9">
      <c r="I57424" s="6"/>
    </row>
    <row r="57425" spans="9:9">
      <c r="I57425" s="6"/>
    </row>
    <row r="57426" spans="9:9">
      <c r="I57426" s="6"/>
    </row>
    <row r="57427" spans="9:9">
      <c r="I57427" s="6"/>
    </row>
    <row r="57428" spans="9:9">
      <c r="I57428" s="6"/>
    </row>
    <row r="57429" spans="9:9">
      <c r="I57429" s="6"/>
    </row>
    <row r="57430" spans="9:9">
      <c r="I57430" s="6"/>
    </row>
    <row r="57431" spans="9:9">
      <c r="I57431" s="6"/>
    </row>
    <row r="57432" spans="9:9">
      <c r="I57432" s="6"/>
    </row>
    <row r="57433" spans="9:9">
      <c r="I57433" s="6"/>
    </row>
    <row r="57434" spans="9:9">
      <c r="I57434" s="6"/>
    </row>
    <row r="57435" spans="9:9">
      <c r="I57435" s="6"/>
    </row>
    <row r="57436" spans="9:9">
      <c r="I57436" s="6"/>
    </row>
    <row r="57437" spans="9:9">
      <c r="I57437" s="6"/>
    </row>
    <row r="57438" spans="9:9">
      <c r="I57438" s="6"/>
    </row>
    <row r="57439" spans="9:9">
      <c r="I57439" s="6"/>
    </row>
    <row r="57440" spans="9:9">
      <c r="I57440" s="6"/>
    </row>
    <row r="57441" spans="9:9">
      <c r="I57441" s="6"/>
    </row>
    <row r="57442" spans="9:9">
      <c r="I57442" s="6"/>
    </row>
    <row r="57443" spans="9:9">
      <c r="I57443" s="6"/>
    </row>
    <row r="57444" spans="9:9">
      <c r="I57444" s="6"/>
    </row>
    <row r="57445" spans="9:9">
      <c r="I57445" s="6"/>
    </row>
    <row r="57446" spans="9:9">
      <c r="I57446" s="6"/>
    </row>
    <row r="57447" spans="9:9">
      <c r="I57447" s="6"/>
    </row>
    <row r="57448" spans="9:9">
      <c r="I57448" s="6"/>
    </row>
    <row r="57449" spans="9:9">
      <c r="I57449" s="6"/>
    </row>
    <row r="57450" spans="9:9">
      <c r="I57450" s="6"/>
    </row>
    <row r="57451" spans="9:9">
      <c r="I57451" s="6"/>
    </row>
    <row r="57452" spans="9:9">
      <c r="I57452" s="6"/>
    </row>
    <row r="57453" spans="9:9">
      <c r="I57453" s="6"/>
    </row>
    <row r="57454" spans="9:9">
      <c r="I57454" s="6"/>
    </row>
    <row r="57455" spans="9:9">
      <c r="I57455" s="6"/>
    </row>
    <row r="57456" spans="9:9">
      <c r="I57456" s="6"/>
    </row>
    <row r="57457" spans="9:9">
      <c r="I57457" s="6"/>
    </row>
    <row r="57458" spans="9:9">
      <c r="I57458" s="6"/>
    </row>
    <row r="57459" spans="9:9">
      <c r="I57459" s="6"/>
    </row>
    <row r="57460" spans="9:9">
      <c r="I57460" s="6"/>
    </row>
    <row r="57461" spans="9:9">
      <c r="I57461" s="6"/>
    </row>
    <row r="57462" spans="9:9">
      <c r="I57462" s="6"/>
    </row>
    <row r="57463" spans="9:9">
      <c r="I57463" s="6"/>
    </row>
    <row r="57464" spans="9:9">
      <c r="I57464" s="6"/>
    </row>
    <row r="57465" spans="9:9">
      <c r="I57465" s="6"/>
    </row>
    <row r="57466" spans="9:9">
      <c r="I57466" s="6"/>
    </row>
    <row r="57467" spans="9:9">
      <c r="I57467" s="6"/>
    </row>
    <row r="57468" spans="9:9">
      <c r="I57468" s="6"/>
    </row>
    <row r="57469" spans="9:9">
      <c r="I57469" s="6"/>
    </row>
    <row r="57470" spans="9:9">
      <c r="I57470" s="6"/>
    </row>
    <row r="57471" spans="9:9">
      <c r="I57471" s="6"/>
    </row>
    <row r="57472" spans="9:9">
      <c r="I57472" s="6"/>
    </row>
    <row r="57473" spans="9:9">
      <c r="I57473" s="6"/>
    </row>
    <row r="57474" spans="9:9">
      <c r="I57474" s="6"/>
    </row>
    <row r="57475" spans="9:9">
      <c r="I57475" s="6"/>
    </row>
    <row r="57476" spans="9:9">
      <c r="I57476" s="6"/>
    </row>
    <row r="57477" spans="9:9">
      <c r="I57477" s="6"/>
    </row>
    <row r="57478" spans="9:9">
      <c r="I57478" s="6"/>
    </row>
    <row r="57479" spans="9:9">
      <c r="I57479" s="6"/>
    </row>
    <row r="57480" spans="9:9">
      <c r="I57480" s="6"/>
    </row>
    <row r="57481" spans="9:9">
      <c r="I57481" s="6"/>
    </row>
    <row r="57482" spans="9:9">
      <c r="I57482" s="6"/>
    </row>
    <row r="57483" spans="9:9">
      <c r="I57483" s="6"/>
    </row>
    <row r="57484" spans="9:9">
      <c r="I57484" s="6"/>
    </row>
    <row r="57485" spans="9:9">
      <c r="I57485" s="6"/>
    </row>
    <row r="57486" spans="9:9">
      <c r="I57486" s="6"/>
    </row>
    <row r="57487" spans="9:9">
      <c r="I57487" s="6"/>
    </row>
    <row r="57488" spans="9:9">
      <c r="I57488" s="6"/>
    </row>
    <row r="57489" spans="9:9">
      <c r="I57489" s="6"/>
    </row>
    <row r="57490" spans="9:9">
      <c r="I57490" s="6"/>
    </row>
    <row r="57491" spans="9:9">
      <c r="I57491" s="6"/>
    </row>
    <row r="57492" spans="9:9">
      <c r="I57492" s="6"/>
    </row>
    <row r="57493" spans="9:9">
      <c r="I57493" s="6"/>
    </row>
    <row r="57494" spans="9:9">
      <c r="I57494" s="6"/>
    </row>
    <row r="57495" spans="9:9">
      <c r="I57495" s="6"/>
    </row>
    <row r="57496" spans="9:9">
      <c r="I57496" s="6"/>
    </row>
    <row r="57497" spans="9:9">
      <c r="I57497" s="6"/>
    </row>
    <row r="57498" spans="9:9">
      <c r="I57498" s="6"/>
    </row>
    <row r="57499" spans="9:9">
      <c r="I57499" s="6"/>
    </row>
    <row r="57500" spans="9:9">
      <c r="I57500" s="6"/>
    </row>
    <row r="57501" spans="9:9">
      <c r="I57501" s="6"/>
    </row>
    <row r="57502" spans="9:9">
      <c r="I57502" s="6"/>
    </row>
    <row r="57503" spans="9:9">
      <c r="I57503" s="6"/>
    </row>
    <row r="57504" spans="9:9">
      <c r="I57504" s="6"/>
    </row>
    <row r="57505" spans="9:9">
      <c r="I57505" s="6"/>
    </row>
    <row r="57506" spans="9:9">
      <c r="I57506" s="6"/>
    </row>
    <row r="57507" spans="9:9">
      <c r="I57507" s="6"/>
    </row>
    <row r="57508" spans="9:9">
      <c r="I57508" s="6"/>
    </row>
    <row r="57509" spans="9:9">
      <c r="I57509" s="6"/>
    </row>
    <row r="57510" spans="9:9">
      <c r="I57510" s="6"/>
    </row>
    <row r="57511" spans="9:9">
      <c r="I57511" s="6"/>
    </row>
    <row r="57512" spans="9:9">
      <c r="I57512" s="6"/>
    </row>
    <row r="57513" spans="9:9">
      <c r="I57513" s="6"/>
    </row>
    <row r="57514" spans="9:9">
      <c r="I57514" s="6"/>
    </row>
    <row r="57515" spans="9:9">
      <c r="I57515" s="6"/>
    </row>
    <row r="57516" spans="9:9">
      <c r="I57516" s="6"/>
    </row>
    <row r="57517" spans="9:9">
      <c r="I57517" s="6"/>
    </row>
    <row r="57518" spans="9:9">
      <c r="I57518" s="6"/>
    </row>
    <row r="57519" spans="9:9">
      <c r="I57519" s="6"/>
    </row>
    <row r="57520" spans="9:9">
      <c r="I57520" s="6"/>
    </row>
    <row r="57521" spans="9:9">
      <c r="I57521" s="6"/>
    </row>
    <row r="57522" spans="9:9">
      <c r="I57522" s="6"/>
    </row>
    <row r="57523" spans="9:9">
      <c r="I57523" s="6"/>
    </row>
    <row r="57524" spans="9:9">
      <c r="I57524" s="6"/>
    </row>
    <row r="57525" spans="9:9">
      <c r="I57525" s="6"/>
    </row>
    <row r="57526" spans="9:9">
      <c r="I57526" s="6"/>
    </row>
    <row r="57527" spans="9:9">
      <c r="I57527" s="6"/>
    </row>
    <row r="57528" spans="9:9">
      <c r="I57528" s="6"/>
    </row>
    <row r="57529" spans="9:9">
      <c r="I57529" s="6"/>
    </row>
    <row r="57530" spans="9:9">
      <c r="I57530" s="6"/>
    </row>
    <row r="57531" spans="9:9">
      <c r="I57531" s="6"/>
    </row>
    <row r="57532" spans="9:9">
      <c r="I57532" s="6"/>
    </row>
    <row r="57533" spans="9:9">
      <c r="I57533" s="6"/>
    </row>
    <row r="57534" spans="9:9">
      <c r="I57534" s="6"/>
    </row>
    <row r="57535" spans="9:9">
      <c r="I57535" s="6"/>
    </row>
    <row r="57536" spans="9:9">
      <c r="I57536" s="6"/>
    </row>
    <row r="57537" spans="9:9">
      <c r="I57537" s="6"/>
    </row>
    <row r="57538" spans="9:9">
      <c r="I57538" s="6"/>
    </row>
    <row r="57539" spans="9:9">
      <c r="I57539" s="6"/>
    </row>
    <row r="57540" spans="9:9">
      <c r="I57540" s="6"/>
    </row>
    <row r="57541" spans="9:9">
      <c r="I57541" s="6"/>
    </row>
    <row r="57542" spans="9:9">
      <c r="I57542" s="6"/>
    </row>
    <row r="57543" spans="9:9">
      <c r="I57543" s="6"/>
    </row>
    <row r="57544" spans="9:9">
      <c r="I57544" s="6"/>
    </row>
    <row r="57545" spans="9:9">
      <c r="I57545" s="6"/>
    </row>
    <row r="57546" spans="9:9">
      <c r="I57546" s="6"/>
    </row>
    <row r="57547" spans="9:9">
      <c r="I57547" s="6"/>
    </row>
    <row r="57548" spans="9:9">
      <c r="I57548" s="6"/>
    </row>
    <row r="57549" spans="9:9">
      <c r="I57549" s="6"/>
    </row>
    <row r="57550" spans="9:9">
      <c r="I57550" s="6"/>
    </row>
    <row r="57551" spans="9:9">
      <c r="I57551" s="6"/>
    </row>
    <row r="57552" spans="9:9">
      <c r="I57552" s="6"/>
    </row>
    <row r="57553" spans="9:9">
      <c r="I57553" s="6"/>
    </row>
    <row r="57554" spans="9:9">
      <c r="I57554" s="6"/>
    </row>
    <row r="57555" spans="9:9">
      <c r="I57555" s="6"/>
    </row>
    <row r="57556" spans="9:9">
      <c r="I57556" s="6"/>
    </row>
    <row r="57557" spans="9:9">
      <c r="I57557" s="6"/>
    </row>
    <row r="57558" spans="9:9">
      <c r="I57558" s="6"/>
    </row>
    <row r="57559" spans="9:9">
      <c r="I57559" s="6"/>
    </row>
    <row r="57560" spans="9:9">
      <c r="I57560" s="6"/>
    </row>
    <row r="57561" spans="9:9">
      <c r="I57561" s="6"/>
    </row>
    <row r="57562" spans="9:9">
      <c r="I57562" s="6"/>
    </row>
    <row r="57563" spans="9:9">
      <c r="I57563" s="6"/>
    </row>
    <row r="57564" spans="9:9">
      <c r="I57564" s="6"/>
    </row>
    <row r="57565" spans="9:9">
      <c r="I57565" s="6"/>
    </row>
    <row r="57566" spans="9:9">
      <c r="I57566" s="6"/>
    </row>
    <row r="57567" spans="9:9">
      <c r="I57567" s="6"/>
    </row>
    <row r="57568" spans="9:9">
      <c r="I57568" s="6"/>
    </row>
    <row r="57569" spans="9:9">
      <c r="I57569" s="6"/>
    </row>
    <row r="57570" spans="9:9">
      <c r="I57570" s="6"/>
    </row>
    <row r="57571" spans="9:9">
      <c r="I57571" s="6"/>
    </row>
    <row r="57572" spans="9:9">
      <c r="I57572" s="6"/>
    </row>
    <row r="57573" spans="9:9">
      <c r="I57573" s="6"/>
    </row>
    <row r="57574" spans="9:9">
      <c r="I57574" s="6"/>
    </row>
    <row r="57575" spans="9:9">
      <c r="I57575" s="6"/>
    </row>
    <row r="57576" spans="9:9">
      <c r="I57576" s="6"/>
    </row>
    <row r="57577" spans="9:9">
      <c r="I57577" s="6"/>
    </row>
    <row r="57578" spans="9:9">
      <c r="I57578" s="6"/>
    </row>
    <row r="57579" spans="9:9">
      <c r="I57579" s="6"/>
    </row>
    <row r="57580" spans="9:9">
      <c r="I57580" s="6"/>
    </row>
    <row r="57581" spans="9:9">
      <c r="I57581" s="6"/>
    </row>
    <row r="57582" spans="9:9">
      <c r="I57582" s="6"/>
    </row>
    <row r="57583" spans="9:9">
      <c r="I57583" s="6"/>
    </row>
    <row r="57584" spans="9:9">
      <c r="I57584" s="6"/>
    </row>
    <row r="57585" spans="9:9">
      <c r="I57585" s="6"/>
    </row>
    <row r="57586" spans="9:9">
      <c r="I57586" s="6"/>
    </row>
    <row r="57587" spans="9:9">
      <c r="I57587" s="6"/>
    </row>
    <row r="57588" spans="9:9">
      <c r="I57588" s="6"/>
    </row>
    <row r="57589" spans="9:9">
      <c r="I57589" s="6"/>
    </row>
    <row r="57590" spans="9:9">
      <c r="I57590" s="6"/>
    </row>
    <row r="57591" spans="9:9">
      <c r="I57591" s="6"/>
    </row>
    <row r="57592" spans="9:9">
      <c r="I57592" s="6"/>
    </row>
    <row r="57593" spans="9:9">
      <c r="I57593" s="6"/>
    </row>
    <row r="57594" spans="9:9">
      <c r="I57594" s="6"/>
    </row>
    <row r="57595" spans="9:9">
      <c r="I57595" s="6"/>
    </row>
    <row r="57596" spans="9:9">
      <c r="I57596" s="6"/>
    </row>
    <row r="57597" spans="9:9">
      <c r="I57597" s="6"/>
    </row>
    <row r="57598" spans="9:9">
      <c r="I57598" s="6"/>
    </row>
    <row r="57599" spans="9:9">
      <c r="I57599" s="6"/>
    </row>
    <row r="57600" spans="9:9">
      <c r="I57600" s="6"/>
    </row>
    <row r="57601" spans="9:9">
      <c r="I57601" s="6"/>
    </row>
    <row r="57602" spans="9:9">
      <c r="I57602" s="6"/>
    </row>
    <row r="57603" spans="9:9">
      <c r="I57603" s="6"/>
    </row>
    <row r="57604" spans="9:9">
      <c r="I57604" s="6"/>
    </row>
    <row r="57605" spans="9:9">
      <c r="I57605" s="6"/>
    </row>
    <row r="57606" spans="9:9">
      <c r="I57606" s="6"/>
    </row>
    <row r="57607" spans="9:9">
      <c r="I57607" s="6"/>
    </row>
    <row r="57608" spans="9:9">
      <c r="I57608" s="6"/>
    </row>
    <row r="57609" spans="9:9">
      <c r="I57609" s="6"/>
    </row>
    <row r="57610" spans="9:9">
      <c r="I57610" s="6"/>
    </row>
    <row r="57611" spans="9:9">
      <c r="I57611" s="6"/>
    </row>
    <row r="57612" spans="9:9">
      <c r="I57612" s="6"/>
    </row>
    <row r="57613" spans="9:9">
      <c r="I57613" s="6"/>
    </row>
    <row r="57614" spans="9:9">
      <c r="I57614" s="6"/>
    </row>
    <row r="57615" spans="9:9">
      <c r="I57615" s="6"/>
    </row>
    <row r="57616" spans="9:9">
      <c r="I57616" s="6"/>
    </row>
    <row r="57617" spans="9:9">
      <c r="I57617" s="6"/>
    </row>
    <row r="57618" spans="9:9">
      <c r="I57618" s="6"/>
    </row>
    <row r="57619" spans="9:9">
      <c r="I57619" s="6"/>
    </row>
    <row r="57620" spans="9:9">
      <c r="I57620" s="6"/>
    </row>
    <row r="57621" spans="9:9">
      <c r="I57621" s="6"/>
    </row>
    <row r="57622" spans="9:9">
      <c r="I57622" s="6"/>
    </row>
    <row r="57623" spans="9:9">
      <c r="I57623" s="6"/>
    </row>
    <row r="57624" spans="9:9">
      <c r="I57624" s="6"/>
    </row>
    <row r="57625" spans="9:9">
      <c r="I57625" s="6"/>
    </row>
    <row r="57626" spans="9:9">
      <c r="I57626" s="6"/>
    </row>
    <row r="57627" spans="9:9">
      <c r="I57627" s="6"/>
    </row>
    <row r="57628" spans="9:9">
      <c r="I57628" s="6"/>
    </row>
    <row r="57629" spans="9:9">
      <c r="I57629" s="6"/>
    </row>
    <row r="57630" spans="9:9">
      <c r="I57630" s="6"/>
    </row>
    <row r="57631" spans="9:9">
      <c r="I57631" s="6"/>
    </row>
    <row r="57632" spans="9:9">
      <c r="I57632" s="6"/>
    </row>
    <row r="57633" spans="9:9">
      <c r="I57633" s="6"/>
    </row>
    <row r="57634" spans="9:9">
      <c r="I57634" s="6"/>
    </row>
    <row r="57635" spans="9:9">
      <c r="I57635" s="6"/>
    </row>
    <row r="57636" spans="9:9">
      <c r="I57636" s="6"/>
    </row>
    <row r="57637" spans="9:9">
      <c r="I57637" s="6"/>
    </row>
    <row r="57638" spans="9:9">
      <c r="I57638" s="6"/>
    </row>
    <row r="57639" spans="9:9">
      <c r="I57639" s="6"/>
    </row>
    <row r="57640" spans="9:9">
      <c r="I57640" s="6"/>
    </row>
    <row r="57641" spans="9:9">
      <c r="I57641" s="6"/>
    </row>
    <row r="57642" spans="9:9">
      <c r="I57642" s="6"/>
    </row>
    <row r="57643" spans="9:9">
      <c r="I57643" s="6"/>
    </row>
    <row r="57644" spans="9:9">
      <c r="I57644" s="6"/>
    </row>
    <row r="57645" spans="9:9">
      <c r="I57645" s="6"/>
    </row>
    <row r="57646" spans="9:9">
      <c r="I57646" s="6"/>
    </row>
    <row r="57647" spans="9:9">
      <c r="I57647" s="6"/>
    </row>
    <row r="57648" spans="9:9">
      <c r="I57648" s="6"/>
    </row>
    <row r="57649" spans="9:9">
      <c r="I57649" s="6"/>
    </row>
    <row r="57650" spans="9:9">
      <c r="I57650" s="6"/>
    </row>
    <row r="57651" spans="9:9">
      <c r="I57651" s="6"/>
    </row>
    <row r="57652" spans="9:9">
      <c r="I57652" s="6"/>
    </row>
    <row r="57653" spans="9:9">
      <c r="I57653" s="6"/>
    </row>
    <row r="57654" spans="9:9">
      <c r="I57654" s="6"/>
    </row>
    <row r="57655" spans="9:9">
      <c r="I57655" s="6"/>
    </row>
    <row r="57656" spans="9:9">
      <c r="I57656" s="6"/>
    </row>
    <row r="57657" spans="9:9">
      <c r="I57657" s="6"/>
    </row>
    <row r="57658" spans="9:9">
      <c r="I57658" s="6"/>
    </row>
    <row r="57659" spans="9:9">
      <c r="I57659" s="6"/>
    </row>
    <row r="57660" spans="9:9">
      <c r="I57660" s="6"/>
    </row>
    <row r="57661" spans="9:9">
      <c r="I57661" s="6"/>
    </row>
    <row r="57662" spans="9:9">
      <c r="I57662" s="6"/>
    </row>
    <row r="57663" spans="9:9">
      <c r="I57663" s="6"/>
    </row>
    <row r="57664" spans="9:9">
      <c r="I57664" s="6"/>
    </row>
    <row r="57665" spans="9:9">
      <c r="I57665" s="6"/>
    </row>
    <row r="57666" spans="9:9">
      <c r="I57666" s="6"/>
    </row>
    <row r="57667" spans="9:9">
      <c r="I57667" s="6"/>
    </row>
    <row r="57668" spans="9:9">
      <c r="I57668" s="6"/>
    </row>
    <row r="57669" spans="9:9">
      <c r="I57669" s="6"/>
    </row>
    <row r="57670" spans="9:9">
      <c r="I57670" s="6"/>
    </row>
    <row r="57671" spans="9:9">
      <c r="I57671" s="6"/>
    </row>
    <row r="57672" spans="9:9">
      <c r="I57672" s="6"/>
    </row>
    <row r="57673" spans="9:9">
      <c r="I57673" s="6"/>
    </row>
    <row r="57674" spans="9:9">
      <c r="I57674" s="6"/>
    </row>
    <row r="57675" spans="9:9">
      <c r="I57675" s="6"/>
    </row>
    <row r="57676" spans="9:9">
      <c r="I57676" s="6"/>
    </row>
    <row r="57677" spans="9:9">
      <c r="I57677" s="6"/>
    </row>
    <row r="57678" spans="9:9">
      <c r="I57678" s="6"/>
    </row>
    <row r="57679" spans="9:9">
      <c r="I57679" s="6"/>
    </row>
    <row r="57680" spans="9:9">
      <c r="I57680" s="6"/>
    </row>
    <row r="57681" spans="9:9">
      <c r="I57681" s="6"/>
    </row>
    <row r="57682" spans="9:9">
      <c r="I57682" s="6"/>
    </row>
    <row r="57683" spans="9:9">
      <c r="I57683" s="6"/>
    </row>
    <row r="57684" spans="9:9">
      <c r="I57684" s="6"/>
    </row>
    <row r="57685" spans="9:9">
      <c r="I57685" s="6"/>
    </row>
    <row r="57686" spans="9:9">
      <c r="I57686" s="6"/>
    </row>
    <row r="57687" spans="9:9">
      <c r="I57687" s="6"/>
    </row>
    <row r="57688" spans="9:9">
      <c r="I57688" s="6"/>
    </row>
    <row r="57689" spans="9:9">
      <c r="I57689" s="6"/>
    </row>
    <row r="57690" spans="9:9">
      <c r="I57690" s="6"/>
    </row>
    <row r="57691" spans="9:9">
      <c r="I57691" s="6"/>
    </row>
    <row r="57692" spans="9:9">
      <c r="I57692" s="6"/>
    </row>
    <row r="57693" spans="9:9">
      <c r="I57693" s="6"/>
    </row>
    <row r="57694" spans="9:9">
      <c r="I57694" s="6"/>
    </row>
    <row r="57695" spans="9:9">
      <c r="I57695" s="6"/>
    </row>
    <row r="57696" spans="9:9">
      <c r="I57696" s="6"/>
    </row>
    <row r="57697" spans="9:9">
      <c r="I57697" s="6"/>
    </row>
    <row r="57698" spans="9:9">
      <c r="I57698" s="6"/>
    </row>
    <row r="57699" spans="9:9">
      <c r="I57699" s="6"/>
    </row>
    <row r="57700" spans="9:9">
      <c r="I57700" s="6"/>
    </row>
    <row r="57701" spans="9:9">
      <c r="I57701" s="6"/>
    </row>
    <row r="57702" spans="9:9">
      <c r="I57702" s="6"/>
    </row>
    <row r="57703" spans="9:9">
      <c r="I57703" s="6"/>
    </row>
    <row r="57704" spans="9:9">
      <c r="I57704" s="6"/>
    </row>
    <row r="57705" spans="9:9">
      <c r="I57705" s="6"/>
    </row>
    <row r="57706" spans="9:9">
      <c r="I57706" s="6"/>
    </row>
    <row r="57707" spans="9:9">
      <c r="I57707" s="6"/>
    </row>
    <row r="57708" spans="9:9">
      <c r="I57708" s="6"/>
    </row>
    <row r="57709" spans="9:9">
      <c r="I57709" s="6"/>
    </row>
    <row r="57710" spans="9:9">
      <c r="I57710" s="6"/>
    </row>
    <row r="57711" spans="9:9">
      <c r="I57711" s="6"/>
    </row>
    <row r="57712" spans="9:9">
      <c r="I57712" s="6"/>
    </row>
    <row r="57713" spans="9:9">
      <c r="I57713" s="6"/>
    </row>
    <row r="57714" spans="9:9">
      <c r="I57714" s="6"/>
    </row>
    <row r="57715" spans="9:9">
      <c r="I57715" s="6"/>
    </row>
    <row r="57716" spans="9:9">
      <c r="I57716" s="6"/>
    </row>
    <row r="57717" spans="9:9">
      <c r="I57717" s="6"/>
    </row>
    <row r="57718" spans="9:9">
      <c r="I57718" s="6"/>
    </row>
    <row r="57719" spans="9:9">
      <c r="I57719" s="6"/>
    </row>
    <row r="57720" spans="9:9">
      <c r="I57720" s="6"/>
    </row>
    <row r="57721" spans="9:9">
      <c r="I57721" s="6"/>
    </row>
    <row r="57722" spans="9:9">
      <c r="I57722" s="6"/>
    </row>
    <row r="57723" spans="9:9">
      <c r="I57723" s="6"/>
    </row>
    <row r="57724" spans="9:9">
      <c r="I57724" s="6"/>
    </row>
    <row r="57725" spans="9:9">
      <c r="I57725" s="6"/>
    </row>
    <row r="57726" spans="9:9">
      <c r="I57726" s="6"/>
    </row>
    <row r="57727" spans="9:9">
      <c r="I57727" s="6"/>
    </row>
    <row r="57728" spans="9:9">
      <c r="I57728" s="6"/>
    </row>
    <row r="57729" spans="9:9">
      <c r="I57729" s="6"/>
    </row>
    <row r="57730" spans="9:9">
      <c r="I57730" s="6"/>
    </row>
    <row r="57731" spans="9:9">
      <c r="I57731" s="6"/>
    </row>
    <row r="57732" spans="9:9">
      <c r="I57732" s="6"/>
    </row>
    <row r="57733" spans="9:9">
      <c r="I57733" s="6"/>
    </row>
    <row r="57734" spans="9:9">
      <c r="I57734" s="6"/>
    </row>
    <row r="57735" spans="9:9">
      <c r="I57735" s="6"/>
    </row>
    <row r="57736" spans="9:9">
      <c r="I57736" s="6"/>
    </row>
    <row r="57737" spans="9:9">
      <c r="I57737" s="6"/>
    </row>
    <row r="57738" spans="9:9">
      <c r="I57738" s="6"/>
    </row>
    <row r="57739" spans="9:9">
      <c r="I57739" s="6"/>
    </row>
    <row r="57740" spans="9:9">
      <c r="I57740" s="6"/>
    </row>
    <row r="57741" spans="9:9">
      <c r="I57741" s="6"/>
    </row>
    <row r="57742" spans="9:9">
      <c r="I57742" s="6"/>
    </row>
    <row r="57743" spans="9:9">
      <c r="I57743" s="6"/>
    </row>
    <row r="57744" spans="9:9">
      <c r="I57744" s="6"/>
    </row>
    <row r="57745" spans="9:9">
      <c r="I57745" s="6"/>
    </row>
    <row r="57746" spans="9:9">
      <c r="I57746" s="6"/>
    </row>
    <row r="57747" spans="9:9">
      <c r="I57747" s="6"/>
    </row>
    <row r="57748" spans="9:9">
      <c r="I57748" s="6"/>
    </row>
    <row r="57749" spans="9:9">
      <c r="I57749" s="6"/>
    </row>
    <row r="57750" spans="9:9">
      <c r="I57750" s="6"/>
    </row>
    <row r="57751" spans="9:9">
      <c r="I57751" s="6"/>
    </row>
    <row r="57752" spans="9:9">
      <c r="I57752" s="6"/>
    </row>
    <row r="57753" spans="9:9">
      <c r="I57753" s="6"/>
    </row>
    <row r="57754" spans="9:9">
      <c r="I57754" s="6"/>
    </row>
    <row r="57755" spans="9:9">
      <c r="I57755" s="6"/>
    </row>
    <row r="57756" spans="9:9">
      <c r="I57756" s="6"/>
    </row>
    <row r="57757" spans="9:9">
      <c r="I57757" s="6"/>
    </row>
    <row r="57758" spans="9:9">
      <c r="I57758" s="6"/>
    </row>
    <row r="57759" spans="9:9">
      <c r="I57759" s="6"/>
    </row>
    <row r="57760" spans="9:9">
      <c r="I57760" s="6"/>
    </row>
    <row r="57761" spans="9:9">
      <c r="I57761" s="6"/>
    </row>
    <row r="57762" spans="9:9">
      <c r="I57762" s="6"/>
    </row>
    <row r="57763" spans="9:9">
      <c r="I57763" s="6"/>
    </row>
    <row r="57764" spans="9:9">
      <c r="I57764" s="6"/>
    </row>
    <row r="57765" spans="9:9">
      <c r="I57765" s="6"/>
    </row>
    <row r="57766" spans="9:9">
      <c r="I57766" s="6"/>
    </row>
    <row r="57767" spans="9:9">
      <c r="I57767" s="6"/>
    </row>
    <row r="57768" spans="9:9">
      <c r="I57768" s="6"/>
    </row>
    <row r="57769" spans="9:9">
      <c r="I57769" s="6"/>
    </row>
    <row r="57770" spans="9:9">
      <c r="I57770" s="6"/>
    </row>
    <row r="57771" spans="9:9">
      <c r="I57771" s="6"/>
    </row>
    <row r="57772" spans="9:9">
      <c r="I57772" s="6"/>
    </row>
    <row r="57773" spans="9:9">
      <c r="I57773" s="6"/>
    </row>
    <row r="57774" spans="9:9">
      <c r="I57774" s="6"/>
    </row>
    <row r="57775" spans="9:9">
      <c r="I57775" s="6"/>
    </row>
    <row r="57776" spans="9:9">
      <c r="I57776" s="6"/>
    </row>
    <row r="57777" spans="9:9">
      <c r="I57777" s="6"/>
    </row>
    <row r="57778" spans="9:9">
      <c r="I57778" s="6"/>
    </row>
    <row r="57779" spans="9:9">
      <c r="I57779" s="6"/>
    </row>
    <row r="57780" spans="9:9">
      <c r="I57780" s="6"/>
    </row>
    <row r="57781" spans="9:9">
      <c r="I57781" s="6"/>
    </row>
    <row r="57782" spans="9:9">
      <c r="I57782" s="6"/>
    </row>
    <row r="57783" spans="9:9">
      <c r="I57783" s="6"/>
    </row>
    <row r="57784" spans="9:9">
      <c r="I57784" s="6"/>
    </row>
    <row r="57785" spans="9:9">
      <c r="I57785" s="6"/>
    </row>
    <row r="57786" spans="9:9">
      <c r="I57786" s="6"/>
    </row>
    <row r="57787" spans="9:9">
      <c r="I57787" s="6"/>
    </row>
    <row r="57788" spans="9:9">
      <c r="I57788" s="6"/>
    </row>
    <row r="57789" spans="9:9">
      <c r="I57789" s="6"/>
    </row>
    <row r="57790" spans="9:9">
      <c r="I57790" s="6"/>
    </row>
    <row r="57791" spans="9:9">
      <c r="I57791" s="6"/>
    </row>
    <row r="57792" spans="9:9">
      <c r="I57792" s="6"/>
    </row>
    <row r="57793" spans="9:9">
      <c r="I57793" s="6"/>
    </row>
    <row r="57794" spans="9:9">
      <c r="I57794" s="6"/>
    </row>
    <row r="57795" spans="9:9">
      <c r="I57795" s="6"/>
    </row>
    <row r="57796" spans="9:9">
      <c r="I57796" s="6"/>
    </row>
    <row r="57797" spans="9:9">
      <c r="I57797" s="6"/>
    </row>
    <row r="57798" spans="9:9">
      <c r="I57798" s="6"/>
    </row>
    <row r="57799" spans="9:9">
      <c r="I57799" s="6"/>
    </row>
    <row r="57800" spans="9:9">
      <c r="I57800" s="6"/>
    </row>
    <row r="57801" spans="9:9">
      <c r="I57801" s="6"/>
    </row>
    <row r="57802" spans="9:9">
      <c r="I57802" s="6"/>
    </row>
    <row r="57803" spans="9:9">
      <c r="I57803" s="6"/>
    </row>
    <row r="57804" spans="9:9">
      <c r="I57804" s="6"/>
    </row>
    <row r="57805" spans="9:9">
      <c r="I57805" s="6"/>
    </row>
    <row r="57806" spans="9:9">
      <c r="I57806" s="6"/>
    </row>
    <row r="57807" spans="9:9">
      <c r="I57807" s="6"/>
    </row>
    <row r="57808" spans="9:9">
      <c r="I57808" s="6"/>
    </row>
    <row r="57809" spans="9:9">
      <c r="I57809" s="6"/>
    </row>
    <row r="57810" spans="9:9">
      <c r="I57810" s="6"/>
    </row>
    <row r="57811" spans="9:9">
      <c r="I57811" s="6"/>
    </row>
    <row r="57812" spans="9:9">
      <c r="I57812" s="6"/>
    </row>
    <row r="57813" spans="9:9">
      <c r="I57813" s="6"/>
    </row>
    <row r="57814" spans="9:9">
      <c r="I57814" s="6"/>
    </row>
    <row r="57815" spans="9:9">
      <c r="I57815" s="6"/>
    </row>
    <row r="57816" spans="9:9">
      <c r="I57816" s="6"/>
    </row>
    <row r="57817" spans="9:9">
      <c r="I57817" s="6"/>
    </row>
    <row r="57818" spans="9:9">
      <c r="I57818" s="6"/>
    </row>
    <row r="57819" spans="9:9">
      <c r="I57819" s="6"/>
    </row>
    <row r="57820" spans="9:9">
      <c r="I57820" s="6"/>
    </row>
    <row r="57821" spans="9:9">
      <c r="I57821" s="6"/>
    </row>
    <row r="57822" spans="9:9">
      <c r="I57822" s="6"/>
    </row>
    <row r="57823" spans="9:9">
      <c r="I57823" s="6"/>
    </row>
    <row r="57824" spans="9:9">
      <c r="I57824" s="6"/>
    </row>
    <row r="57825" spans="9:9">
      <c r="I57825" s="6"/>
    </row>
    <row r="57826" spans="9:9">
      <c r="I57826" s="6"/>
    </row>
    <row r="57827" spans="9:9">
      <c r="I57827" s="6"/>
    </row>
    <row r="57828" spans="9:9">
      <c r="I57828" s="6"/>
    </row>
    <row r="57829" spans="9:9">
      <c r="I57829" s="6"/>
    </row>
    <row r="57830" spans="9:9">
      <c r="I57830" s="6"/>
    </row>
    <row r="57831" spans="9:9">
      <c r="I57831" s="6"/>
    </row>
    <row r="57832" spans="9:9">
      <c r="I57832" s="6"/>
    </row>
    <row r="57833" spans="9:9">
      <c r="I57833" s="6"/>
    </row>
    <row r="57834" spans="9:9">
      <c r="I57834" s="6"/>
    </row>
    <row r="57835" spans="9:9">
      <c r="I57835" s="6"/>
    </row>
    <row r="57836" spans="9:9">
      <c r="I57836" s="6"/>
    </row>
    <row r="57837" spans="9:9">
      <c r="I57837" s="6"/>
    </row>
    <row r="57838" spans="9:9">
      <c r="I57838" s="6"/>
    </row>
    <row r="57839" spans="9:9">
      <c r="I57839" s="6"/>
    </row>
    <row r="57840" spans="9:9">
      <c r="I57840" s="6"/>
    </row>
    <row r="57841" spans="9:9">
      <c r="I57841" s="6"/>
    </row>
    <row r="57842" spans="9:9">
      <c r="I57842" s="6"/>
    </row>
    <row r="57843" spans="9:9">
      <c r="I57843" s="6"/>
    </row>
    <row r="57844" spans="9:9">
      <c r="I57844" s="6"/>
    </row>
    <row r="57845" spans="9:9">
      <c r="I57845" s="6"/>
    </row>
    <row r="57846" spans="9:9">
      <c r="I57846" s="6"/>
    </row>
    <row r="57847" spans="9:9">
      <c r="I57847" s="6"/>
    </row>
    <row r="57848" spans="9:9">
      <c r="I57848" s="6"/>
    </row>
    <row r="57849" spans="9:9">
      <c r="I57849" s="6"/>
    </row>
    <row r="57850" spans="9:9">
      <c r="I57850" s="6"/>
    </row>
    <row r="57851" spans="9:9">
      <c r="I57851" s="6"/>
    </row>
    <row r="57852" spans="9:9">
      <c r="I57852" s="6"/>
    </row>
    <row r="57853" spans="9:9">
      <c r="I57853" s="6"/>
    </row>
    <row r="57854" spans="9:9">
      <c r="I57854" s="6"/>
    </row>
    <row r="57855" spans="9:9">
      <c r="I57855" s="6"/>
    </row>
    <row r="57856" spans="9:9">
      <c r="I57856" s="6"/>
    </row>
    <row r="57857" spans="9:9">
      <c r="I57857" s="6"/>
    </row>
    <row r="57858" spans="9:9">
      <c r="I57858" s="6"/>
    </row>
    <row r="57859" spans="9:9">
      <c r="I57859" s="6"/>
    </row>
    <row r="57860" spans="9:9">
      <c r="I57860" s="6"/>
    </row>
    <row r="57861" spans="9:9">
      <c r="I57861" s="6"/>
    </row>
    <row r="57862" spans="9:9">
      <c r="I57862" s="6"/>
    </row>
    <row r="57863" spans="9:9">
      <c r="I57863" s="6"/>
    </row>
    <row r="57864" spans="9:9">
      <c r="I57864" s="6"/>
    </row>
    <row r="57865" spans="9:9">
      <c r="I57865" s="6"/>
    </row>
    <row r="57866" spans="9:9">
      <c r="I57866" s="6"/>
    </row>
    <row r="57867" spans="9:9">
      <c r="I57867" s="6"/>
    </row>
    <row r="57868" spans="9:9">
      <c r="I57868" s="6"/>
    </row>
    <row r="57869" spans="9:9">
      <c r="I57869" s="6"/>
    </row>
    <row r="57870" spans="9:9">
      <c r="I57870" s="6"/>
    </row>
    <row r="57871" spans="9:9">
      <c r="I57871" s="6"/>
    </row>
    <row r="57872" spans="9:9">
      <c r="I57872" s="6"/>
    </row>
    <row r="57873" spans="9:9">
      <c r="I57873" s="6"/>
    </row>
    <row r="57874" spans="9:9">
      <c r="I57874" s="6"/>
    </row>
    <row r="57875" spans="9:9">
      <c r="I57875" s="6"/>
    </row>
    <row r="57876" spans="9:9">
      <c r="I57876" s="6"/>
    </row>
    <row r="57877" spans="9:9">
      <c r="I57877" s="6"/>
    </row>
    <row r="57878" spans="9:9">
      <c r="I57878" s="6"/>
    </row>
    <row r="57879" spans="9:9">
      <c r="I57879" s="6"/>
    </row>
    <row r="57880" spans="9:9">
      <c r="I57880" s="6"/>
    </row>
    <row r="57881" spans="9:9">
      <c r="I57881" s="6"/>
    </row>
    <row r="57882" spans="9:9">
      <c r="I57882" s="6"/>
    </row>
    <row r="57883" spans="9:9">
      <c r="I57883" s="6"/>
    </row>
    <row r="57884" spans="9:9">
      <c r="I57884" s="6"/>
    </row>
    <row r="57885" spans="9:9">
      <c r="I57885" s="6"/>
    </row>
    <row r="57886" spans="9:9">
      <c r="I57886" s="6"/>
    </row>
    <row r="57887" spans="9:9">
      <c r="I57887" s="6"/>
    </row>
    <row r="57888" spans="9:9">
      <c r="I57888" s="6"/>
    </row>
    <row r="57889" spans="9:9">
      <c r="I57889" s="6"/>
    </row>
    <row r="57890" spans="9:9">
      <c r="I57890" s="6"/>
    </row>
    <row r="57891" spans="9:9">
      <c r="I57891" s="6"/>
    </row>
    <row r="57892" spans="9:9">
      <c r="I57892" s="6"/>
    </row>
    <row r="57893" spans="9:9">
      <c r="I57893" s="6"/>
    </row>
    <row r="57894" spans="9:9">
      <c r="I57894" s="6"/>
    </row>
    <row r="57895" spans="9:9">
      <c r="I57895" s="6"/>
    </row>
    <row r="57896" spans="9:9">
      <c r="I57896" s="6"/>
    </row>
    <row r="57897" spans="9:9">
      <c r="I57897" s="6"/>
    </row>
    <row r="57898" spans="9:9">
      <c r="I57898" s="6"/>
    </row>
    <row r="57899" spans="9:9">
      <c r="I57899" s="6"/>
    </row>
    <row r="57900" spans="9:9">
      <c r="I57900" s="6"/>
    </row>
    <row r="57901" spans="9:9">
      <c r="I57901" s="6"/>
    </row>
    <row r="57902" spans="9:9">
      <c r="I57902" s="6"/>
    </row>
    <row r="57903" spans="9:9">
      <c r="I57903" s="6"/>
    </row>
    <row r="57904" spans="9:9">
      <c r="I57904" s="6"/>
    </row>
    <row r="57905" spans="9:9">
      <c r="I57905" s="6"/>
    </row>
    <row r="57906" spans="9:9">
      <c r="I57906" s="6"/>
    </row>
    <row r="57907" spans="9:9">
      <c r="I57907" s="6"/>
    </row>
    <row r="57908" spans="9:9">
      <c r="I57908" s="6"/>
    </row>
    <row r="57909" spans="9:9">
      <c r="I57909" s="6"/>
    </row>
    <row r="57910" spans="9:9">
      <c r="I57910" s="6"/>
    </row>
    <row r="57911" spans="9:9">
      <c r="I57911" s="6"/>
    </row>
    <row r="57912" spans="9:9">
      <c r="I57912" s="6"/>
    </row>
    <row r="57913" spans="9:9">
      <c r="I57913" s="6"/>
    </row>
    <row r="57914" spans="9:9">
      <c r="I57914" s="6"/>
    </row>
    <row r="57915" spans="9:9">
      <c r="I57915" s="6"/>
    </row>
    <row r="57916" spans="9:9">
      <c r="I57916" s="6"/>
    </row>
    <row r="57917" spans="9:9">
      <c r="I57917" s="6"/>
    </row>
    <row r="57918" spans="9:9">
      <c r="I57918" s="6"/>
    </row>
    <row r="57919" spans="9:9">
      <c r="I57919" s="6"/>
    </row>
    <row r="57920" spans="9:9">
      <c r="I57920" s="6"/>
    </row>
    <row r="57921" spans="9:9">
      <c r="I57921" s="6"/>
    </row>
    <row r="57922" spans="9:9">
      <c r="I57922" s="6"/>
    </row>
    <row r="57923" spans="9:9">
      <c r="I57923" s="6"/>
    </row>
    <row r="57924" spans="9:9">
      <c r="I57924" s="6"/>
    </row>
    <row r="57925" spans="9:9">
      <c r="I57925" s="6"/>
    </row>
    <row r="57926" spans="9:9">
      <c r="I57926" s="6"/>
    </row>
    <row r="57927" spans="9:9">
      <c r="I57927" s="6"/>
    </row>
    <row r="57928" spans="9:9">
      <c r="I57928" s="6"/>
    </row>
    <row r="57929" spans="9:9">
      <c r="I57929" s="6"/>
    </row>
    <row r="57930" spans="9:9">
      <c r="I57930" s="6"/>
    </row>
    <row r="57931" spans="9:9">
      <c r="I57931" s="6"/>
    </row>
    <row r="57932" spans="9:9">
      <c r="I57932" s="6"/>
    </row>
    <row r="57933" spans="9:9">
      <c r="I57933" s="6"/>
    </row>
    <row r="57934" spans="9:9">
      <c r="I57934" s="6"/>
    </row>
    <row r="57935" spans="9:9">
      <c r="I57935" s="6"/>
    </row>
    <row r="57936" spans="9:9">
      <c r="I57936" s="6"/>
    </row>
    <row r="57937" spans="9:9">
      <c r="I57937" s="6"/>
    </row>
    <row r="57938" spans="9:9">
      <c r="I57938" s="6"/>
    </row>
    <row r="57939" spans="9:9">
      <c r="I57939" s="6"/>
    </row>
    <row r="57940" spans="9:9">
      <c r="I57940" s="6"/>
    </row>
    <row r="57941" spans="9:9">
      <c r="I57941" s="6"/>
    </row>
    <row r="57942" spans="9:9">
      <c r="I57942" s="6"/>
    </row>
    <row r="57943" spans="9:9">
      <c r="I57943" s="6"/>
    </row>
    <row r="57944" spans="9:9">
      <c r="I57944" s="6"/>
    </row>
    <row r="57945" spans="9:9">
      <c r="I57945" s="6"/>
    </row>
    <row r="57946" spans="9:9">
      <c r="I57946" s="6"/>
    </row>
    <row r="57947" spans="9:9">
      <c r="I57947" s="6"/>
    </row>
    <row r="57948" spans="9:9">
      <c r="I57948" s="6"/>
    </row>
    <row r="57949" spans="9:9">
      <c r="I57949" s="6"/>
    </row>
    <row r="57950" spans="9:9">
      <c r="I57950" s="6"/>
    </row>
    <row r="57951" spans="9:9">
      <c r="I57951" s="6"/>
    </row>
    <row r="57952" spans="9:9">
      <c r="I57952" s="6"/>
    </row>
    <row r="57953" spans="9:9">
      <c r="I57953" s="6"/>
    </row>
    <row r="57954" spans="9:9">
      <c r="I57954" s="6"/>
    </row>
    <row r="57955" spans="9:9">
      <c r="I57955" s="6"/>
    </row>
    <row r="57956" spans="9:9">
      <c r="I57956" s="6"/>
    </row>
    <row r="57957" spans="9:9">
      <c r="I57957" s="6"/>
    </row>
    <row r="57958" spans="9:9">
      <c r="I57958" s="6"/>
    </row>
    <row r="57959" spans="9:9">
      <c r="I57959" s="6"/>
    </row>
    <row r="57960" spans="9:9">
      <c r="I57960" s="6"/>
    </row>
    <row r="57961" spans="9:9">
      <c r="I57961" s="6"/>
    </row>
    <row r="57962" spans="9:9">
      <c r="I57962" s="6"/>
    </row>
    <row r="57963" spans="9:9">
      <c r="I57963" s="6"/>
    </row>
    <row r="57964" spans="9:9">
      <c r="I57964" s="6"/>
    </row>
    <row r="57965" spans="9:9">
      <c r="I57965" s="6"/>
    </row>
    <row r="57966" spans="9:9">
      <c r="I57966" s="6"/>
    </row>
    <row r="57967" spans="9:9">
      <c r="I57967" s="6"/>
    </row>
    <row r="57968" spans="9:9">
      <c r="I57968" s="6"/>
    </row>
    <row r="57969" spans="9:9">
      <c r="I57969" s="6"/>
    </row>
    <row r="57970" spans="9:9">
      <c r="I57970" s="6"/>
    </row>
    <row r="57971" spans="9:9">
      <c r="I57971" s="6"/>
    </row>
    <row r="57972" spans="9:9">
      <c r="I57972" s="6"/>
    </row>
    <row r="57973" spans="9:9">
      <c r="I57973" s="6"/>
    </row>
    <row r="57974" spans="9:9">
      <c r="I57974" s="6"/>
    </row>
    <row r="57975" spans="9:9">
      <c r="I57975" s="6"/>
    </row>
    <row r="57976" spans="9:9">
      <c r="I57976" s="6"/>
    </row>
    <row r="57977" spans="9:9">
      <c r="I57977" s="6"/>
    </row>
    <row r="57978" spans="9:9">
      <c r="I57978" s="6"/>
    </row>
    <row r="57979" spans="9:9">
      <c r="I57979" s="6"/>
    </row>
    <row r="57980" spans="9:9">
      <c r="I57980" s="6"/>
    </row>
    <row r="57981" spans="9:9">
      <c r="I57981" s="6"/>
    </row>
    <row r="57982" spans="9:9">
      <c r="I57982" s="6"/>
    </row>
    <row r="57983" spans="9:9">
      <c r="I57983" s="6"/>
    </row>
    <row r="57984" spans="9:9">
      <c r="I57984" s="6"/>
    </row>
    <row r="57985" spans="9:9">
      <c r="I57985" s="6"/>
    </row>
    <row r="57986" spans="9:9">
      <c r="I57986" s="6"/>
    </row>
    <row r="57987" spans="9:9">
      <c r="I57987" s="6"/>
    </row>
    <row r="57988" spans="9:9">
      <c r="I57988" s="6"/>
    </row>
    <row r="57989" spans="9:9">
      <c r="I57989" s="6"/>
    </row>
    <row r="57990" spans="9:9">
      <c r="I57990" s="6"/>
    </row>
    <row r="57991" spans="9:9">
      <c r="I57991" s="6"/>
    </row>
    <row r="57992" spans="9:9">
      <c r="I57992" s="6"/>
    </row>
    <row r="57993" spans="9:9">
      <c r="I57993" s="6"/>
    </row>
    <row r="57994" spans="9:9">
      <c r="I57994" s="6"/>
    </row>
    <row r="57995" spans="9:9">
      <c r="I57995" s="6"/>
    </row>
    <row r="57996" spans="9:9">
      <c r="I57996" s="6"/>
    </row>
    <row r="57997" spans="9:9">
      <c r="I57997" s="6"/>
    </row>
    <row r="57998" spans="9:9">
      <c r="I57998" s="6"/>
    </row>
    <row r="57999" spans="9:9">
      <c r="I57999" s="6"/>
    </row>
    <row r="58000" spans="9:9">
      <c r="I58000" s="6"/>
    </row>
    <row r="58001" spans="9:9">
      <c r="I58001" s="6"/>
    </row>
    <row r="58002" spans="9:9">
      <c r="I58002" s="6"/>
    </row>
    <row r="58003" spans="9:9">
      <c r="I58003" s="6"/>
    </row>
    <row r="58004" spans="9:9">
      <c r="I58004" s="6"/>
    </row>
    <row r="58005" spans="9:9">
      <c r="I58005" s="6"/>
    </row>
    <row r="58006" spans="9:9">
      <c r="I58006" s="6"/>
    </row>
    <row r="58007" spans="9:9">
      <c r="I58007" s="6"/>
    </row>
    <row r="58008" spans="9:9">
      <c r="I58008" s="6"/>
    </row>
    <row r="58009" spans="9:9">
      <c r="I58009" s="6"/>
    </row>
    <row r="58010" spans="9:9">
      <c r="I58010" s="6"/>
    </row>
    <row r="58011" spans="9:9">
      <c r="I58011" s="6"/>
    </row>
    <row r="58012" spans="9:9">
      <c r="I58012" s="6"/>
    </row>
    <row r="58013" spans="9:9">
      <c r="I58013" s="6"/>
    </row>
    <row r="58014" spans="9:9">
      <c r="I58014" s="6"/>
    </row>
    <row r="58015" spans="9:9">
      <c r="I58015" s="6"/>
    </row>
    <row r="58016" spans="9:9">
      <c r="I58016" s="6"/>
    </row>
    <row r="58017" spans="9:9">
      <c r="I58017" s="6"/>
    </row>
    <row r="58018" spans="9:9">
      <c r="I58018" s="6"/>
    </row>
    <row r="58019" spans="9:9">
      <c r="I58019" s="6"/>
    </row>
    <row r="58020" spans="9:9">
      <c r="I58020" s="6"/>
    </row>
    <row r="58021" spans="9:9">
      <c r="I58021" s="6"/>
    </row>
    <row r="58022" spans="9:9">
      <c r="I58022" s="6"/>
    </row>
    <row r="58023" spans="9:9">
      <c r="I58023" s="6"/>
    </row>
    <row r="58024" spans="9:9">
      <c r="I58024" s="6"/>
    </row>
    <row r="58025" spans="9:9">
      <c r="I58025" s="6"/>
    </row>
    <row r="58026" spans="9:9">
      <c r="I58026" s="6"/>
    </row>
    <row r="58027" spans="9:9">
      <c r="I58027" s="6"/>
    </row>
    <row r="58028" spans="9:9">
      <c r="I58028" s="6"/>
    </row>
    <row r="58029" spans="9:9">
      <c r="I58029" s="6"/>
    </row>
    <row r="58030" spans="9:9">
      <c r="I58030" s="6"/>
    </row>
    <row r="58031" spans="9:9">
      <c r="I58031" s="6"/>
    </row>
    <row r="58032" spans="9:9">
      <c r="I58032" s="6"/>
    </row>
    <row r="58033" spans="9:9">
      <c r="I58033" s="6"/>
    </row>
    <row r="58034" spans="9:9">
      <c r="I58034" s="6"/>
    </row>
    <row r="58035" spans="9:9">
      <c r="I58035" s="6"/>
    </row>
    <row r="58036" spans="9:9">
      <c r="I58036" s="6"/>
    </row>
    <row r="58037" spans="9:9">
      <c r="I58037" s="6"/>
    </row>
    <row r="58038" spans="9:9">
      <c r="I58038" s="6"/>
    </row>
    <row r="58039" spans="9:9">
      <c r="I58039" s="6"/>
    </row>
    <row r="58040" spans="9:9">
      <c r="I58040" s="6"/>
    </row>
    <row r="58041" spans="9:9">
      <c r="I58041" s="6"/>
    </row>
    <row r="58042" spans="9:9">
      <c r="I58042" s="6"/>
    </row>
    <row r="58043" spans="9:9">
      <c r="I58043" s="6"/>
    </row>
    <row r="58044" spans="9:9">
      <c r="I58044" s="6"/>
    </row>
    <row r="58045" spans="9:9">
      <c r="I58045" s="6"/>
    </row>
    <row r="58046" spans="9:9">
      <c r="I58046" s="6"/>
    </row>
    <row r="58047" spans="9:9">
      <c r="I58047" s="6"/>
    </row>
    <row r="58048" spans="9:9">
      <c r="I58048" s="6"/>
    </row>
    <row r="58049" spans="9:9">
      <c r="I58049" s="6"/>
    </row>
    <row r="58050" spans="9:9">
      <c r="I58050" s="6"/>
    </row>
    <row r="58051" spans="9:9">
      <c r="I58051" s="6"/>
    </row>
    <row r="58052" spans="9:9">
      <c r="I58052" s="6"/>
    </row>
    <row r="58053" spans="9:9">
      <c r="I58053" s="6"/>
    </row>
    <row r="58054" spans="9:9">
      <c r="I58054" s="6"/>
    </row>
    <row r="58055" spans="9:9">
      <c r="I58055" s="6"/>
    </row>
    <row r="58056" spans="9:9">
      <c r="I58056" s="6"/>
    </row>
    <row r="58057" spans="9:9">
      <c r="I58057" s="6"/>
    </row>
    <row r="58058" spans="9:9">
      <c r="I58058" s="6"/>
    </row>
    <row r="58059" spans="9:9">
      <c r="I58059" s="6"/>
    </row>
    <row r="58060" spans="9:9">
      <c r="I58060" s="6"/>
    </row>
    <row r="58061" spans="9:9">
      <c r="I58061" s="6"/>
    </row>
    <row r="58062" spans="9:9">
      <c r="I58062" s="6"/>
    </row>
    <row r="58063" spans="9:9">
      <c r="I58063" s="6"/>
    </row>
    <row r="58064" spans="9:9">
      <c r="I58064" s="6"/>
    </row>
    <row r="58065" spans="9:9">
      <c r="I58065" s="6"/>
    </row>
    <row r="58066" spans="9:9">
      <c r="I58066" s="6"/>
    </row>
    <row r="58067" spans="9:9">
      <c r="I58067" s="6"/>
    </row>
    <row r="58068" spans="9:9">
      <c r="I58068" s="6"/>
    </row>
    <row r="58069" spans="9:9">
      <c r="I58069" s="6"/>
    </row>
    <row r="58070" spans="9:9">
      <c r="I58070" s="6"/>
    </row>
    <row r="58071" spans="9:9">
      <c r="I58071" s="6"/>
    </row>
    <row r="58072" spans="9:9">
      <c r="I58072" s="6"/>
    </row>
    <row r="58073" spans="9:9">
      <c r="I58073" s="6"/>
    </row>
    <row r="58074" spans="9:9">
      <c r="I58074" s="6"/>
    </row>
    <row r="58075" spans="9:9">
      <c r="I58075" s="6"/>
    </row>
    <row r="58076" spans="9:9">
      <c r="I58076" s="6"/>
    </row>
    <row r="58077" spans="9:9">
      <c r="I58077" s="6"/>
    </row>
    <row r="58078" spans="9:9">
      <c r="I58078" s="6"/>
    </row>
    <row r="58079" spans="9:9">
      <c r="I58079" s="6"/>
    </row>
    <row r="58080" spans="9:9">
      <c r="I58080" s="6"/>
    </row>
    <row r="58081" spans="9:9">
      <c r="I58081" s="6"/>
    </row>
    <row r="58082" spans="9:9">
      <c r="I58082" s="6"/>
    </row>
    <row r="58083" spans="9:9">
      <c r="I58083" s="6"/>
    </row>
    <row r="58084" spans="9:9">
      <c r="I58084" s="6"/>
    </row>
    <row r="58085" spans="9:9">
      <c r="I58085" s="6"/>
    </row>
    <row r="58086" spans="9:9">
      <c r="I58086" s="6"/>
    </row>
    <row r="58087" spans="9:9">
      <c r="I58087" s="6"/>
    </row>
    <row r="58088" spans="9:9">
      <c r="I58088" s="6"/>
    </row>
    <row r="58089" spans="9:9">
      <c r="I58089" s="6"/>
    </row>
    <row r="58090" spans="9:9">
      <c r="I58090" s="6"/>
    </row>
    <row r="58091" spans="9:9">
      <c r="I58091" s="6"/>
    </row>
    <row r="58092" spans="9:9">
      <c r="I58092" s="6"/>
    </row>
    <row r="58093" spans="9:9">
      <c r="I58093" s="6"/>
    </row>
    <row r="58094" spans="9:9">
      <c r="I58094" s="6"/>
    </row>
    <row r="58095" spans="9:9">
      <c r="I58095" s="6"/>
    </row>
    <row r="58096" spans="9:9">
      <c r="I58096" s="6"/>
    </row>
    <row r="58097" spans="9:9">
      <c r="I58097" s="6"/>
    </row>
    <row r="58098" spans="9:9">
      <c r="I58098" s="6"/>
    </row>
    <row r="58099" spans="9:9">
      <c r="I58099" s="6"/>
    </row>
    <row r="58100" spans="9:9">
      <c r="I58100" s="6"/>
    </row>
    <row r="58101" spans="9:9">
      <c r="I58101" s="6"/>
    </row>
    <row r="58102" spans="9:9">
      <c r="I58102" s="6"/>
    </row>
    <row r="58103" spans="9:9">
      <c r="I58103" s="6"/>
    </row>
    <row r="58104" spans="9:9">
      <c r="I58104" s="6"/>
    </row>
    <row r="58105" spans="9:9">
      <c r="I58105" s="6"/>
    </row>
    <row r="58106" spans="9:9">
      <c r="I58106" s="6"/>
    </row>
    <row r="58107" spans="9:9">
      <c r="I58107" s="6"/>
    </row>
    <row r="58108" spans="9:9">
      <c r="I58108" s="6"/>
    </row>
    <row r="58109" spans="9:9">
      <c r="I58109" s="6"/>
    </row>
    <row r="58110" spans="9:9">
      <c r="I58110" s="6"/>
    </row>
    <row r="58111" spans="9:9">
      <c r="I58111" s="6"/>
    </row>
    <row r="58112" spans="9:9">
      <c r="I58112" s="6"/>
    </row>
    <row r="58113" spans="9:9">
      <c r="I58113" s="6"/>
    </row>
    <row r="58114" spans="9:9">
      <c r="I58114" s="6"/>
    </row>
    <row r="58115" spans="9:9">
      <c r="I58115" s="6"/>
    </row>
    <row r="58116" spans="9:9">
      <c r="I58116" s="6"/>
    </row>
    <row r="58117" spans="9:9">
      <c r="I58117" s="6"/>
    </row>
    <row r="58118" spans="9:9">
      <c r="I58118" s="6"/>
    </row>
    <row r="58119" spans="9:9">
      <c r="I58119" s="6"/>
    </row>
    <row r="58120" spans="9:9">
      <c r="I58120" s="6"/>
    </row>
    <row r="58121" spans="9:9">
      <c r="I58121" s="6"/>
    </row>
    <row r="58122" spans="9:9">
      <c r="I58122" s="6"/>
    </row>
    <row r="58123" spans="9:9">
      <c r="I58123" s="6"/>
    </row>
    <row r="58124" spans="9:9">
      <c r="I58124" s="6"/>
    </row>
    <row r="58125" spans="9:9">
      <c r="I58125" s="6"/>
    </row>
    <row r="58126" spans="9:9">
      <c r="I58126" s="6"/>
    </row>
    <row r="58127" spans="9:9">
      <c r="I58127" s="6"/>
    </row>
    <row r="58128" spans="9:9">
      <c r="I58128" s="6"/>
    </row>
    <row r="58129" spans="9:9">
      <c r="I58129" s="6"/>
    </row>
    <row r="58130" spans="9:9">
      <c r="I58130" s="6"/>
    </row>
    <row r="58131" spans="9:9">
      <c r="I58131" s="6"/>
    </row>
    <row r="58132" spans="9:9">
      <c r="I58132" s="6"/>
    </row>
    <row r="58133" spans="9:9">
      <c r="I58133" s="6"/>
    </row>
    <row r="58134" spans="9:9">
      <c r="I58134" s="6"/>
    </row>
    <row r="58135" spans="9:9">
      <c r="I58135" s="6"/>
    </row>
    <row r="58136" spans="9:9">
      <c r="I58136" s="6"/>
    </row>
    <row r="58137" spans="9:9">
      <c r="I58137" s="6"/>
    </row>
    <row r="58138" spans="9:9">
      <c r="I58138" s="6"/>
    </row>
    <row r="58139" spans="9:9">
      <c r="I58139" s="6"/>
    </row>
    <row r="58140" spans="9:9">
      <c r="I58140" s="6"/>
    </row>
    <row r="58141" spans="9:9">
      <c r="I58141" s="6"/>
    </row>
    <row r="58142" spans="9:9">
      <c r="I58142" s="6"/>
    </row>
    <row r="58143" spans="9:9">
      <c r="I58143" s="6"/>
    </row>
    <row r="58144" spans="9:9">
      <c r="I58144" s="6"/>
    </row>
    <row r="58145" spans="9:9">
      <c r="I58145" s="6"/>
    </row>
    <row r="58146" spans="9:9">
      <c r="I58146" s="6"/>
    </row>
    <row r="58147" spans="9:9">
      <c r="I58147" s="6"/>
    </row>
    <row r="58148" spans="9:9">
      <c r="I58148" s="6"/>
    </row>
    <row r="58149" spans="9:9">
      <c r="I58149" s="6"/>
    </row>
    <row r="58150" spans="9:9">
      <c r="I58150" s="6"/>
    </row>
    <row r="58151" spans="9:9">
      <c r="I58151" s="6"/>
    </row>
    <row r="58152" spans="9:9">
      <c r="I58152" s="6"/>
    </row>
    <row r="58153" spans="9:9">
      <c r="I58153" s="6"/>
    </row>
    <row r="58154" spans="9:9">
      <c r="I58154" s="6"/>
    </row>
    <row r="58155" spans="9:9">
      <c r="I58155" s="6"/>
    </row>
    <row r="58156" spans="9:9">
      <c r="I58156" s="6"/>
    </row>
    <row r="58157" spans="9:9">
      <c r="I58157" s="6"/>
    </row>
    <row r="58158" spans="9:9">
      <c r="I58158" s="6"/>
    </row>
    <row r="58159" spans="9:9">
      <c r="I58159" s="6"/>
    </row>
    <row r="58160" spans="9:9">
      <c r="I58160" s="6"/>
    </row>
    <row r="58161" spans="9:9">
      <c r="I58161" s="6"/>
    </row>
    <row r="58162" spans="9:9">
      <c r="I58162" s="6"/>
    </row>
    <row r="58163" spans="9:9">
      <c r="I58163" s="6"/>
    </row>
    <row r="58164" spans="9:9">
      <c r="I58164" s="6"/>
    </row>
    <row r="58165" spans="9:9">
      <c r="I58165" s="6"/>
    </row>
    <row r="58166" spans="9:9">
      <c r="I58166" s="6"/>
    </row>
    <row r="58167" spans="9:9">
      <c r="I58167" s="6"/>
    </row>
    <row r="58168" spans="9:9">
      <c r="I58168" s="6"/>
    </row>
    <row r="58169" spans="9:9">
      <c r="I58169" s="6"/>
    </row>
    <row r="58170" spans="9:9">
      <c r="I58170" s="6"/>
    </row>
    <row r="58171" spans="9:9">
      <c r="I58171" s="6"/>
    </row>
    <row r="58172" spans="9:9">
      <c r="I58172" s="6"/>
    </row>
    <row r="58173" spans="9:9">
      <c r="I58173" s="6"/>
    </row>
    <row r="58174" spans="9:9">
      <c r="I58174" s="6"/>
    </row>
    <row r="58175" spans="9:9">
      <c r="I58175" s="6"/>
    </row>
    <row r="58176" spans="9:9">
      <c r="I58176" s="6"/>
    </row>
    <row r="58177" spans="9:9">
      <c r="I58177" s="6"/>
    </row>
    <row r="58178" spans="9:9">
      <c r="I58178" s="6"/>
    </row>
    <row r="58179" spans="9:9">
      <c r="I58179" s="6"/>
    </row>
    <row r="58180" spans="9:9">
      <c r="I58180" s="6"/>
    </row>
    <row r="58181" spans="9:9">
      <c r="I58181" s="6"/>
    </row>
    <row r="58182" spans="9:9">
      <c r="I58182" s="6"/>
    </row>
    <row r="58183" spans="9:9">
      <c r="I58183" s="6"/>
    </row>
    <row r="58184" spans="9:9">
      <c r="I58184" s="6"/>
    </row>
    <row r="58185" spans="9:9">
      <c r="I58185" s="6"/>
    </row>
    <row r="58186" spans="9:9">
      <c r="I58186" s="6"/>
    </row>
    <row r="58187" spans="9:9">
      <c r="I58187" s="6"/>
    </row>
    <row r="58188" spans="9:9">
      <c r="I58188" s="6"/>
    </row>
    <row r="58189" spans="9:9">
      <c r="I58189" s="6"/>
    </row>
    <row r="58190" spans="9:9">
      <c r="I58190" s="6"/>
    </row>
    <row r="58191" spans="9:9">
      <c r="I58191" s="6"/>
    </row>
    <row r="58192" spans="9:9">
      <c r="I58192" s="6"/>
    </row>
    <row r="58193" spans="9:9">
      <c r="I58193" s="6"/>
    </row>
    <row r="58194" spans="9:9">
      <c r="I58194" s="6"/>
    </row>
    <row r="58195" spans="9:9">
      <c r="I58195" s="6"/>
    </row>
    <row r="58196" spans="9:9">
      <c r="I58196" s="6"/>
    </row>
    <row r="58197" spans="9:9">
      <c r="I58197" s="6"/>
    </row>
    <row r="58198" spans="9:9">
      <c r="I58198" s="6"/>
    </row>
    <row r="58199" spans="9:9">
      <c r="I58199" s="6"/>
    </row>
    <row r="58200" spans="9:9">
      <c r="I58200" s="6"/>
    </row>
    <row r="58201" spans="9:9">
      <c r="I58201" s="6"/>
    </row>
    <row r="58202" spans="9:9">
      <c r="I58202" s="6"/>
    </row>
    <row r="58203" spans="9:9">
      <c r="I58203" s="6"/>
    </row>
    <row r="58204" spans="9:9">
      <c r="I58204" s="6"/>
    </row>
    <row r="58205" spans="9:9">
      <c r="I58205" s="6"/>
    </row>
    <row r="58206" spans="9:9">
      <c r="I58206" s="6"/>
    </row>
    <row r="58207" spans="9:9">
      <c r="I58207" s="6"/>
    </row>
    <row r="58208" spans="9:9">
      <c r="I58208" s="6"/>
    </row>
    <row r="58209" spans="9:9">
      <c r="I58209" s="6"/>
    </row>
    <row r="58210" spans="9:9">
      <c r="I58210" s="6"/>
    </row>
    <row r="58211" spans="9:9">
      <c r="I58211" s="6"/>
    </row>
    <row r="58212" spans="9:9">
      <c r="I58212" s="6"/>
    </row>
    <row r="58213" spans="9:9">
      <c r="I58213" s="6"/>
    </row>
    <row r="58214" spans="9:9">
      <c r="I58214" s="6"/>
    </row>
    <row r="58215" spans="9:9">
      <c r="I58215" s="6"/>
    </row>
    <row r="58216" spans="9:9">
      <c r="I58216" s="6"/>
    </row>
    <row r="58217" spans="9:9">
      <c r="I58217" s="6"/>
    </row>
    <row r="58218" spans="9:9">
      <c r="I58218" s="6"/>
    </row>
    <row r="58219" spans="9:9">
      <c r="I58219" s="6"/>
    </row>
    <row r="58220" spans="9:9">
      <c r="I58220" s="6"/>
    </row>
    <row r="58221" spans="9:9">
      <c r="I58221" s="6"/>
    </row>
    <row r="58222" spans="9:9">
      <c r="I58222" s="6"/>
    </row>
    <row r="58223" spans="9:9">
      <c r="I58223" s="6"/>
    </row>
    <row r="58224" spans="9:9">
      <c r="I58224" s="6"/>
    </row>
    <row r="58225" spans="9:9">
      <c r="I58225" s="6"/>
    </row>
    <row r="58226" spans="9:9">
      <c r="I58226" s="6"/>
    </row>
    <row r="58227" spans="9:9">
      <c r="I58227" s="6"/>
    </row>
    <row r="58228" spans="9:9">
      <c r="I58228" s="6"/>
    </row>
    <row r="58229" spans="9:9">
      <c r="I58229" s="6"/>
    </row>
    <row r="58230" spans="9:9">
      <c r="I58230" s="6"/>
    </row>
    <row r="58231" spans="9:9">
      <c r="I58231" s="6"/>
    </row>
    <row r="58232" spans="9:9">
      <c r="I58232" s="6"/>
    </row>
    <row r="58233" spans="9:9">
      <c r="I58233" s="6"/>
    </row>
    <row r="58234" spans="9:9">
      <c r="I58234" s="6"/>
    </row>
    <row r="58235" spans="9:9">
      <c r="I58235" s="6"/>
    </row>
    <row r="58236" spans="9:9">
      <c r="I58236" s="6"/>
    </row>
    <row r="58237" spans="9:9">
      <c r="I58237" s="6"/>
    </row>
    <row r="58238" spans="9:9">
      <c r="I58238" s="6"/>
    </row>
    <row r="58239" spans="9:9">
      <c r="I58239" s="6"/>
    </row>
    <row r="58240" spans="9:9">
      <c r="I58240" s="6"/>
    </row>
    <row r="58241" spans="9:9">
      <c r="I58241" s="6"/>
    </row>
    <row r="58242" spans="9:9">
      <c r="I58242" s="6"/>
    </row>
    <row r="58243" spans="9:9">
      <c r="I58243" s="6"/>
    </row>
    <row r="58244" spans="9:9">
      <c r="I58244" s="6"/>
    </row>
    <row r="58245" spans="9:9">
      <c r="I58245" s="6"/>
    </row>
    <row r="58246" spans="9:9">
      <c r="I58246" s="6"/>
    </row>
    <row r="58247" spans="9:9">
      <c r="I58247" s="6"/>
    </row>
    <row r="58248" spans="9:9">
      <c r="I58248" s="6"/>
    </row>
    <row r="58249" spans="9:9">
      <c r="I58249" s="6"/>
    </row>
    <row r="58250" spans="9:9">
      <c r="I58250" s="6"/>
    </row>
    <row r="58251" spans="9:9">
      <c r="I58251" s="6"/>
    </row>
    <row r="58252" spans="9:9">
      <c r="I58252" s="6"/>
    </row>
    <row r="58253" spans="9:9">
      <c r="I58253" s="6"/>
    </row>
    <row r="58254" spans="9:9">
      <c r="I58254" s="6"/>
    </row>
    <row r="58255" spans="9:9">
      <c r="I58255" s="6"/>
    </row>
    <row r="58256" spans="9:9">
      <c r="I58256" s="6"/>
    </row>
    <row r="58257" spans="9:9">
      <c r="I58257" s="6"/>
    </row>
    <row r="58258" spans="9:9">
      <c r="I58258" s="6"/>
    </row>
    <row r="58259" spans="9:9">
      <c r="I58259" s="6"/>
    </row>
    <row r="58260" spans="9:9">
      <c r="I58260" s="6"/>
    </row>
    <row r="58261" spans="9:9">
      <c r="I58261" s="6"/>
    </row>
    <row r="58262" spans="9:9">
      <c r="I58262" s="6"/>
    </row>
    <row r="58263" spans="9:9">
      <c r="I58263" s="6"/>
    </row>
    <row r="58264" spans="9:9">
      <c r="I58264" s="6"/>
    </row>
    <row r="58265" spans="9:9">
      <c r="I58265" s="6"/>
    </row>
    <row r="58266" spans="9:9">
      <c r="I58266" s="6"/>
    </row>
    <row r="58267" spans="9:9">
      <c r="I58267" s="6"/>
    </row>
    <row r="58268" spans="9:9">
      <c r="I58268" s="6"/>
    </row>
    <row r="58269" spans="9:9">
      <c r="I58269" s="6"/>
    </row>
    <row r="58270" spans="9:9">
      <c r="I58270" s="6"/>
    </row>
    <row r="58271" spans="9:9">
      <c r="I58271" s="6"/>
    </row>
    <row r="58272" spans="9:9">
      <c r="I58272" s="6"/>
    </row>
    <row r="58273" spans="9:9">
      <c r="I58273" s="6"/>
    </row>
    <row r="58274" spans="9:9">
      <c r="I58274" s="6"/>
    </row>
    <row r="58275" spans="9:9">
      <c r="I58275" s="6"/>
    </row>
    <row r="58276" spans="9:9">
      <c r="I58276" s="6"/>
    </row>
    <row r="58277" spans="9:9">
      <c r="I58277" s="6"/>
    </row>
    <row r="58278" spans="9:9">
      <c r="I58278" s="6"/>
    </row>
    <row r="58279" spans="9:9">
      <c r="I58279" s="6"/>
    </row>
    <row r="58280" spans="9:9">
      <c r="I58280" s="6"/>
    </row>
    <row r="58281" spans="9:9">
      <c r="I58281" s="6"/>
    </row>
    <row r="58282" spans="9:9">
      <c r="I58282" s="6"/>
    </row>
    <row r="58283" spans="9:9">
      <c r="I58283" s="6"/>
    </row>
    <row r="58284" spans="9:9">
      <c r="I58284" s="6"/>
    </row>
    <row r="58285" spans="9:9">
      <c r="I58285" s="6"/>
    </row>
    <row r="58286" spans="9:9">
      <c r="I58286" s="6"/>
    </row>
    <row r="58287" spans="9:9">
      <c r="I58287" s="6"/>
    </row>
    <row r="58288" spans="9:9">
      <c r="I58288" s="6"/>
    </row>
    <row r="58289" spans="9:9">
      <c r="I58289" s="6"/>
    </row>
    <row r="58290" spans="9:9">
      <c r="I58290" s="6"/>
    </row>
    <row r="58291" spans="9:9">
      <c r="I58291" s="6"/>
    </row>
    <row r="58292" spans="9:9">
      <c r="I58292" s="6"/>
    </row>
    <row r="58293" spans="9:9">
      <c r="I58293" s="6"/>
    </row>
    <row r="58294" spans="9:9">
      <c r="I58294" s="6"/>
    </row>
    <row r="58295" spans="9:9">
      <c r="I58295" s="6"/>
    </row>
    <row r="58296" spans="9:9">
      <c r="I58296" s="6"/>
    </row>
    <row r="58297" spans="9:9">
      <c r="I58297" s="6"/>
    </row>
    <row r="58298" spans="9:9">
      <c r="I58298" s="6"/>
    </row>
    <row r="58299" spans="9:9">
      <c r="I58299" s="6"/>
    </row>
    <row r="58300" spans="9:9">
      <c r="I58300" s="6"/>
    </row>
    <row r="58301" spans="9:9">
      <c r="I58301" s="6"/>
    </row>
    <row r="58302" spans="9:9">
      <c r="I58302" s="6"/>
    </row>
    <row r="58303" spans="9:9">
      <c r="I58303" s="6"/>
    </row>
    <row r="58304" spans="9:9">
      <c r="I58304" s="6"/>
    </row>
    <row r="58305" spans="9:9">
      <c r="I58305" s="6"/>
    </row>
    <row r="58306" spans="9:9">
      <c r="I58306" s="6"/>
    </row>
    <row r="58307" spans="9:9">
      <c r="I58307" s="6"/>
    </row>
    <row r="58308" spans="9:9">
      <c r="I58308" s="6"/>
    </row>
    <row r="58309" spans="9:9">
      <c r="I58309" s="6"/>
    </row>
    <row r="58310" spans="9:9">
      <c r="I58310" s="6"/>
    </row>
    <row r="58311" spans="9:9">
      <c r="I58311" s="6"/>
    </row>
    <row r="58312" spans="9:9">
      <c r="I58312" s="6"/>
    </row>
    <row r="58313" spans="9:9">
      <c r="I58313" s="6"/>
    </row>
    <row r="58314" spans="9:9">
      <c r="I58314" s="6"/>
    </row>
    <row r="58315" spans="9:9">
      <c r="I58315" s="6"/>
    </row>
    <row r="58316" spans="9:9">
      <c r="I58316" s="6"/>
    </row>
    <row r="58317" spans="9:9">
      <c r="I58317" s="6"/>
    </row>
    <row r="58318" spans="9:9">
      <c r="I58318" s="6"/>
    </row>
    <row r="58319" spans="9:9">
      <c r="I58319" s="6"/>
    </row>
    <row r="58320" spans="9:9">
      <c r="I58320" s="6"/>
    </row>
    <row r="58321" spans="9:9">
      <c r="I58321" s="6"/>
    </row>
    <row r="58322" spans="9:9">
      <c r="I58322" s="6"/>
    </row>
    <row r="58323" spans="9:9">
      <c r="I58323" s="6"/>
    </row>
    <row r="58324" spans="9:9">
      <c r="I58324" s="6"/>
    </row>
    <row r="58325" spans="9:9">
      <c r="I58325" s="6"/>
    </row>
    <row r="58326" spans="9:9">
      <c r="I58326" s="6"/>
    </row>
    <row r="58327" spans="9:9">
      <c r="I58327" s="6"/>
    </row>
    <row r="58328" spans="9:9">
      <c r="I58328" s="6"/>
    </row>
    <row r="58329" spans="9:9">
      <c r="I58329" s="6"/>
    </row>
    <row r="58330" spans="9:9">
      <c r="I58330" s="6"/>
    </row>
    <row r="58331" spans="9:9">
      <c r="I58331" s="6"/>
    </row>
    <row r="58332" spans="9:9">
      <c r="I58332" s="6"/>
    </row>
    <row r="58333" spans="9:9">
      <c r="I58333" s="6"/>
    </row>
    <row r="58334" spans="9:9">
      <c r="I58334" s="6"/>
    </row>
    <row r="58335" spans="9:9">
      <c r="I58335" s="6"/>
    </row>
    <row r="58336" spans="9:9">
      <c r="I58336" s="6"/>
    </row>
    <row r="58337" spans="9:9">
      <c r="I58337" s="6"/>
    </row>
    <row r="58338" spans="9:9">
      <c r="I58338" s="6"/>
    </row>
    <row r="58339" spans="9:9">
      <c r="I58339" s="6"/>
    </row>
    <row r="58340" spans="9:9">
      <c r="I58340" s="6"/>
    </row>
    <row r="58341" spans="9:9">
      <c r="I58341" s="6"/>
    </row>
    <row r="58342" spans="9:9">
      <c r="I58342" s="6"/>
    </row>
    <row r="58343" spans="9:9">
      <c r="I58343" s="6"/>
    </row>
    <row r="58344" spans="9:9">
      <c r="I58344" s="6"/>
    </row>
    <row r="58345" spans="9:9">
      <c r="I58345" s="6"/>
    </row>
    <row r="58346" spans="9:9">
      <c r="I58346" s="6"/>
    </row>
    <row r="58347" spans="9:9">
      <c r="I58347" s="6"/>
    </row>
    <row r="58348" spans="9:9">
      <c r="I58348" s="6"/>
    </row>
    <row r="58349" spans="9:9">
      <c r="I58349" s="6"/>
    </row>
    <row r="58350" spans="9:9">
      <c r="I58350" s="6"/>
    </row>
    <row r="58351" spans="9:9">
      <c r="I58351" s="6"/>
    </row>
    <row r="58352" spans="9:9">
      <c r="I58352" s="6"/>
    </row>
    <row r="58353" spans="9:9">
      <c r="I58353" s="6"/>
    </row>
    <row r="58354" spans="9:9">
      <c r="I58354" s="6"/>
    </row>
    <row r="58355" spans="9:9">
      <c r="I58355" s="6"/>
    </row>
    <row r="58356" spans="9:9">
      <c r="I58356" s="6"/>
    </row>
    <row r="58357" spans="9:9">
      <c r="I58357" s="6"/>
    </row>
    <row r="58358" spans="9:9">
      <c r="I58358" s="6"/>
    </row>
    <row r="58359" spans="9:9">
      <c r="I58359" s="6"/>
    </row>
    <row r="58360" spans="9:9">
      <c r="I58360" s="6"/>
    </row>
    <row r="58361" spans="9:9">
      <c r="I58361" s="6"/>
    </row>
    <row r="58362" spans="9:9">
      <c r="I58362" s="6"/>
    </row>
    <row r="58363" spans="9:9">
      <c r="I58363" s="6"/>
    </row>
    <row r="58364" spans="9:9">
      <c r="I58364" s="6"/>
    </row>
    <row r="58365" spans="9:9">
      <c r="I58365" s="6"/>
    </row>
    <row r="58366" spans="9:9">
      <c r="I58366" s="6"/>
    </row>
    <row r="58367" spans="9:9">
      <c r="I58367" s="6"/>
    </row>
    <row r="58368" spans="9:9">
      <c r="I58368" s="6"/>
    </row>
    <row r="58369" spans="9:9">
      <c r="I58369" s="6"/>
    </row>
    <row r="58370" spans="9:9">
      <c r="I58370" s="6"/>
    </row>
    <row r="58371" spans="9:9">
      <c r="I58371" s="6"/>
    </row>
    <row r="58372" spans="9:9">
      <c r="I58372" s="6"/>
    </row>
    <row r="58373" spans="9:9">
      <c r="I58373" s="6"/>
    </row>
    <row r="58374" spans="9:9">
      <c r="I58374" s="6"/>
    </row>
    <row r="58375" spans="9:9">
      <c r="I58375" s="6"/>
    </row>
    <row r="58376" spans="9:9">
      <c r="I58376" s="6"/>
    </row>
    <row r="58377" spans="9:9">
      <c r="I58377" s="6"/>
    </row>
    <row r="58378" spans="9:9">
      <c r="I58378" s="6"/>
    </row>
    <row r="58379" spans="9:9">
      <c r="I58379" s="6"/>
    </row>
    <row r="58380" spans="9:9">
      <c r="I58380" s="6"/>
    </row>
    <row r="58381" spans="9:9">
      <c r="I58381" s="6"/>
    </row>
    <row r="58382" spans="9:9">
      <c r="I58382" s="6"/>
    </row>
    <row r="58383" spans="9:9">
      <c r="I58383" s="6"/>
    </row>
    <row r="58384" spans="9:9">
      <c r="I58384" s="6"/>
    </row>
    <row r="58385" spans="9:9">
      <c r="I58385" s="6"/>
    </row>
    <row r="58386" spans="9:9">
      <c r="I58386" s="6"/>
    </row>
    <row r="58387" spans="9:9">
      <c r="I58387" s="6"/>
    </row>
    <row r="58388" spans="9:9">
      <c r="I58388" s="6"/>
    </row>
    <row r="58389" spans="9:9">
      <c r="I58389" s="6"/>
    </row>
    <row r="58390" spans="9:9">
      <c r="I58390" s="6"/>
    </row>
    <row r="58391" spans="9:9">
      <c r="I58391" s="6"/>
    </row>
    <row r="58392" spans="9:9">
      <c r="I58392" s="6"/>
    </row>
    <row r="58393" spans="9:9">
      <c r="I58393" s="6"/>
    </row>
    <row r="58394" spans="9:9">
      <c r="I58394" s="6"/>
    </row>
    <row r="58395" spans="9:9">
      <c r="I58395" s="6"/>
    </row>
    <row r="58396" spans="9:9">
      <c r="I58396" s="6"/>
    </row>
    <row r="58397" spans="9:9">
      <c r="I58397" s="6"/>
    </row>
    <row r="58398" spans="9:9">
      <c r="I58398" s="6"/>
    </row>
    <row r="58399" spans="9:9">
      <c r="I58399" s="6"/>
    </row>
    <row r="58400" spans="9:9">
      <c r="I58400" s="6"/>
    </row>
    <row r="58401" spans="9:9">
      <c r="I58401" s="6"/>
    </row>
    <row r="58402" spans="9:9">
      <c r="I58402" s="6"/>
    </row>
    <row r="58403" spans="9:9">
      <c r="I58403" s="6"/>
    </row>
    <row r="58404" spans="9:9">
      <c r="I58404" s="6"/>
    </row>
    <row r="58405" spans="9:9">
      <c r="I58405" s="6"/>
    </row>
    <row r="58406" spans="9:9">
      <c r="I58406" s="6"/>
    </row>
    <row r="58407" spans="9:9">
      <c r="I58407" s="6"/>
    </row>
    <row r="58408" spans="9:9">
      <c r="I58408" s="6"/>
    </row>
    <row r="58409" spans="9:9">
      <c r="I58409" s="6"/>
    </row>
    <row r="58410" spans="9:9">
      <c r="I58410" s="6"/>
    </row>
    <row r="58411" spans="9:9">
      <c r="I58411" s="6"/>
    </row>
    <row r="58412" spans="9:9">
      <c r="I58412" s="6"/>
    </row>
    <row r="58413" spans="9:9">
      <c r="I58413" s="6"/>
    </row>
    <row r="58414" spans="9:9">
      <c r="I58414" s="6"/>
    </row>
    <row r="58415" spans="9:9">
      <c r="I58415" s="6"/>
    </row>
    <row r="58416" spans="9:9">
      <c r="I58416" s="6"/>
    </row>
    <row r="58417" spans="9:9">
      <c r="I58417" s="6"/>
    </row>
    <row r="58418" spans="9:9">
      <c r="I58418" s="6"/>
    </row>
    <row r="58419" spans="9:9">
      <c r="I58419" s="6"/>
    </row>
    <row r="58420" spans="9:9">
      <c r="I58420" s="6"/>
    </row>
    <row r="58421" spans="9:9">
      <c r="I58421" s="6"/>
    </row>
    <row r="58422" spans="9:9">
      <c r="I58422" s="6"/>
    </row>
    <row r="58423" spans="9:9">
      <c r="I58423" s="6"/>
    </row>
    <row r="58424" spans="9:9">
      <c r="I58424" s="6"/>
    </row>
    <row r="58425" spans="9:9">
      <c r="I58425" s="6"/>
    </row>
    <row r="58426" spans="9:9">
      <c r="I58426" s="6"/>
    </row>
    <row r="58427" spans="9:9">
      <c r="I58427" s="6"/>
    </row>
    <row r="58428" spans="9:9">
      <c r="I58428" s="6"/>
    </row>
    <row r="58429" spans="9:9">
      <c r="I58429" s="6"/>
    </row>
    <row r="58430" spans="9:9">
      <c r="I58430" s="6"/>
    </row>
    <row r="58431" spans="9:9">
      <c r="I58431" s="6"/>
    </row>
    <row r="58432" spans="9:9">
      <c r="I58432" s="6"/>
    </row>
    <row r="58433" spans="9:9">
      <c r="I58433" s="6"/>
    </row>
    <row r="58434" spans="9:9">
      <c r="I58434" s="6"/>
    </row>
    <row r="58435" spans="9:9">
      <c r="I58435" s="6"/>
    </row>
    <row r="58436" spans="9:9">
      <c r="I58436" s="6"/>
    </row>
    <row r="58437" spans="9:9">
      <c r="I58437" s="6"/>
    </row>
    <row r="58438" spans="9:9">
      <c r="I58438" s="6"/>
    </row>
    <row r="58439" spans="9:9">
      <c r="I58439" s="6"/>
    </row>
    <row r="58440" spans="9:9">
      <c r="I58440" s="6"/>
    </row>
    <row r="58441" spans="9:9">
      <c r="I58441" s="6"/>
    </row>
    <row r="58442" spans="9:9">
      <c r="I58442" s="6"/>
    </row>
    <row r="58443" spans="9:9">
      <c r="I58443" s="6"/>
    </row>
    <row r="58444" spans="9:9">
      <c r="I58444" s="6"/>
    </row>
    <row r="58445" spans="9:9">
      <c r="I58445" s="6"/>
    </row>
    <row r="58446" spans="9:9">
      <c r="I58446" s="6"/>
    </row>
    <row r="58447" spans="9:9">
      <c r="I58447" s="6"/>
    </row>
    <row r="58448" spans="9:9">
      <c r="I58448" s="6"/>
    </row>
    <row r="58449" spans="9:9">
      <c r="I58449" s="6"/>
    </row>
    <row r="58450" spans="9:9">
      <c r="I58450" s="6"/>
    </row>
    <row r="58451" spans="9:9">
      <c r="I58451" s="6"/>
    </row>
    <row r="58452" spans="9:9">
      <c r="I58452" s="6"/>
    </row>
    <row r="58453" spans="9:9">
      <c r="I58453" s="6"/>
    </row>
    <row r="58454" spans="9:9">
      <c r="I58454" s="6"/>
    </row>
    <row r="58455" spans="9:9">
      <c r="I58455" s="6"/>
    </row>
    <row r="58456" spans="9:9">
      <c r="I58456" s="6"/>
    </row>
    <row r="58457" spans="9:9">
      <c r="I58457" s="6"/>
    </row>
    <row r="58458" spans="9:9">
      <c r="I58458" s="6"/>
    </row>
    <row r="58459" spans="9:9">
      <c r="I58459" s="6"/>
    </row>
    <row r="58460" spans="9:9">
      <c r="I58460" s="6"/>
    </row>
    <row r="58461" spans="9:9">
      <c r="I58461" s="6"/>
    </row>
    <row r="58462" spans="9:9">
      <c r="I58462" s="6"/>
    </row>
    <row r="58463" spans="9:9">
      <c r="I58463" s="6"/>
    </row>
    <row r="58464" spans="9:9">
      <c r="I58464" s="6"/>
    </row>
    <row r="58465" spans="9:9">
      <c r="I58465" s="6"/>
    </row>
    <row r="58466" spans="9:9">
      <c r="I58466" s="6"/>
    </row>
    <row r="58467" spans="9:9">
      <c r="I58467" s="6"/>
    </row>
    <row r="58468" spans="9:9">
      <c r="I58468" s="6"/>
    </row>
    <row r="58469" spans="9:9">
      <c r="I58469" s="6"/>
    </row>
    <row r="58470" spans="9:9">
      <c r="I58470" s="6"/>
    </row>
    <row r="58471" spans="9:9">
      <c r="I58471" s="6"/>
    </row>
    <row r="58472" spans="9:9">
      <c r="I58472" s="6"/>
    </row>
    <row r="58473" spans="9:9">
      <c r="I58473" s="6"/>
    </row>
    <row r="58474" spans="9:9">
      <c r="I58474" s="6"/>
    </row>
    <row r="58475" spans="9:9">
      <c r="I58475" s="6"/>
    </row>
    <row r="58476" spans="9:9">
      <c r="I58476" s="6"/>
    </row>
    <row r="58477" spans="9:9">
      <c r="I58477" s="6"/>
    </row>
    <row r="58478" spans="9:9">
      <c r="I58478" s="6"/>
    </row>
    <row r="58479" spans="9:9">
      <c r="I58479" s="6"/>
    </row>
    <row r="58480" spans="9:9">
      <c r="I58480" s="6"/>
    </row>
    <row r="58481" spans="9:9">
      <c r="I58481" s="6"/>
    </row>
    <row r="58482" spans="9:9">
      <c r="I58482" s="6"/>
    </row>
    <row r="58483" spans="9:9">
      <c r="I58483" s="6"/>
    </row>
    <row r="58484" spans="9:9">
      <c r="I58484" s="6"/>
    </row>
    <row r="58485" spans="9:9">
      <c r="I58485" s="6"/>
    </row>
    <row r="58486" spans="9:9">
      <c r="I58486" s="6"/>
    </row>
    <row r="58487" spans="9:9">
      <c r="I58487" s="6"/>
    </row>
    <row r="58488" spans="9:9">
      <c r="I58488" s="6"/>
    </row>
    <row r="58489" spans="9:9">
      <c r="I58489" s="6"/>
    </row>
    <row r="58490" spans="9:9">
      <c r="I58490" s="6"/>
    </row>
    <row r="58491" spans="9:9">
      <c r="I58491" s="6"/>
    </row>
    <row r="58492" spans="9:9">
      <c r="I58492" s="6"/>
    </row>
    <row r="58493" spans="9:9">
      <c r="I58493" s="6"/>
    </row>
    <row r="58494" spans="9:9">
      <c r="I58494" s="6"/>
    </row>
    <row r="58495" spans="9:9">
      <c r="I58495" s="6"/>
    </row>
    <row r="58496" spans="9:9">
      <c r="I58496" s="6"/>
    </row>
    <row r="58497" spans="9:9">
      <c r="I58497" s="6"/>
    </row>
    <row r="58498" spans="9:9">
      <c r="I58498" s="6"/>
    </row>
    <row r="58499" spans="9:9">
      <c r="I58499" s="6"/>
    </row>
    <row r="58500" spans="9:9">
      <c r="I58500" s="6"/>
    </row>
    <row r="58501" spans="9:9">
      <c r="I58501" s="6"/>
    </row>
    <row r="58502" spans="9:9">
      <c r="I58502" s="6"/>
    </row>
    <row r="58503" spans="9:9">
      <c r="I58503" s="6"/>
    </row>
    <row r="58504" spans="9:9">
      <c r="I58504" s="6"/>
    </row>
    <row r="58505" spans="9:9">
      <c r="I58505" s="6"/>
    </row>
    <row r="58506" spans="9:9">
      <c r="I58506" s="6"/>
    </row>
    <row r="58507" spans="9:9">
      <c r="I58507" s="6"/>
    </row>
    <row r="58508" spans="9:9">
      <c r="I58508" s="6"/>
    </row>
    <row r="58509" spans="9:9">
      <c r="I58509" s="6"/>
    </row>
    <row r="58510" spans="9:9">
      <c r="I58510" s="6"/>
    </row>
    <row r="58511" spans="9:9">
      <c r="I58511" s="6"/>
    </row>
    <row r="58512" spans="9:9">
      <c r="I58512" s="6"/>
    </row>
    <row r="58513" spans="9:9">
      <c r="I58513" s="6"/>
    </row>
    <row r="58514" spans="9:9">
      <c r="I58514" s="6"/>
    </row>
    <row r="58515" spans="9:9">
      <c r="I58515" s="6"/>
    </row>
    <row r="58516" spans="9:9">
      <c r="I58516" s="6"/>
    </row>
    <row r="58517" spans="9:9">
      <c r="I58517" s="6"/>
    </row>
    <row r="58518" spans="9:9">
      <c r="I58518" s="6"/>
    </row>
    <row r="58519" spans="9:9">
      <c r="I58519" s="6"/>
    </row>
    <row r="58520" spans="9:9">
      <c r="I58520" s="6"/>
    </row>
    <row r="58521" spans="9:9">
      <c r="I58521" s="6"/>
    </row>
    <row r="58522" spans="9:9">
      <c r="I58522" s="6"/>
    </row>
    <row r="58523" spans="9:9">
      <c r="I58523" s="6"/>
    </row>
    <row r="58524" spans="9:9">
      <c r="I58524" s="6"/>
    </row>
    <row r="58525" spans="9:9">
      <c r="I58525" s="6"/>
    </row>
    <row r="58526" spans="9:9">
      <c r="I58526" s="6"/>
    </row>
    <row r="58527" spans="9:9">
      <c r="I58527" s="6"/>
    </row>
    <row r="58528" spans="9:9">
      <c r="I58528" s="6"/>
    </row>
    <row r="58529" spans="9:9">
      <c r="I58529" s="6"/>
    </row>
    <row r="58530" spans="9:9">
      <c r="I58530" s="6"/>
    </row>
    <row r="58531" spans="9:9">
      <c r="I58531" s="6"/>
    </row>
    <row r="58532" spans="9:9">
      <c r="I58532" s="6"/>
    </row>
    <row r="58533" spans="9:9">
      <c r="I58533" s="6"/>
    </row>
    <row r="58534" spans="9:9">
      <c r="I58534" s="6"/>
    </row>
    <row r="58535" spans="9:9">
      <c r="I58535" s="6"/>
    </row>
    <row r="58536" spans="9:9">
      <c r="I58536" s="6"/>
    </row>
    <row r="58537" spans="9:9">
      <c r="I58537" s="6"/>
    </row>
    <row r="58538" spans="9:9">
      <c r="I58538" s="6"/>
    </row>
    <row r="58539" spans="9:9">
      <c r="I58539" s="6"/>
    </row>
    <row r="58540" spans="9:9">
      <c r="I58540" s="6"/>
    </row>
    <row r="58541" spans="9:9">
      <c r="I58541" s="6"/>
    </row>
    <row r="58542" spans="9:9">
      <c r="I58542" s="6"/>
    </row>
    <row r="58543" spans="9:9">
      <c r="I58543" s="6"/>
    </row>
    <row r="58544" spans="9:9">
      <c r="I58544" s="6"/>
    </row>
    <row r="58545" spans="9:9">
      <c r="I58545" s="6"/>
    </row>
    <row r="58546" spans="9:9">
      <c r="I58546" s="6"/>
    </row>
    <row r="58547" spans="9:9">
      <c r="I58547" s="6"/>
    </row>
    <row r="58548" spans="9:9">
      <c r="I58548" s="6"/>
    </row>
    <row r="58549" spans="9:9">
      <c r="I58549" s="6"/>
    </row>
    <row r="58550" spans="9:9">
      <c r="I58550" s="6"/>
    </row>
    <row r="58551" spans="9:9">
      <c r="I58551" s="6"/>
    </row>
    <row r="58552" spans="9:9">
      <c r="I58552" s="6"/>
    </row>
    <row r="58553" spans="9:9">
      <c r="I58553" s="6"/>
    </row>
    <row r="58554" spans="9:9">
      <c r="I58554" s="6"/>
    </row>
    <row r="58555" spans="9:9">
      <c r="I58555" s="6"/>
    </row>
    <row r="58556" spans="9:9">
      <c r="I58556" s="6"/>
    </row>
    <row r="58557" spans="9:9">
      <c r="I58557" s="6"/>
    </row>
    <row r="58558" spans="9:9">
      <c r="I58558" s="6"/>
    </row>
    <row r="58559" spans="9:9">
      <c r="I58559" s="6"/>
    </row>
    <row r="58560" spans="9:9">
      <c r="I58560" s="6"/>
    </row>
    <row r="58561" spans="9:9">
      <c r="I58561" s="6"/>
    </row>
    <row r="58562" spans="9:9">
      <c r="I58562" s="6"/>
    </row>
    <row r="58563" spans="9:9">
      <c r="I58563" s="6"/>
    </row>
    <row r="58564" spans="9:9">
      <c r="I58564" s="6"/>
    </row>
    <row r="58565" spans="9:9">
      <c r="I58565" s="6"/>
    </row>
    <row r="58566" spans="9:9">
      <c r="I58566" s="6"/>
    </row>
    <row r="58567" spans="9:9">
      <c r="I58567" s="6"/>
    </row>
    <row r="58568" spans="9:9">
      <c r="I58568" s="6"/>
    </row>
    <row r="58569" spans="9:9">
      <c r="I58569" s="6"/>
    </row>
    <row r="58570" spans="9:9">
      <c r="I58570" s="6"/>
    </row>
    <row r="58571" spans="9:9">
      <c r="I58571" s="6"/>
    </row>
    <row r="58572" spans="9:9">
      <c r="I58572" s="6"/>
    </row>
    <row r="58573" spans="9:9">
      <c r="I58573" s="6"/>
    </row>
    <row r="58574" spans="9:9">
      <c r="I58574" s="6"/>
    </row>
    <row r="58575" spans="9:9">
      <c r="I58575" s="6"/>
    </row>
    <row r="58576" spans="9:9">
      <c r="I58576" s="6"/>
    </row>
    <row r="58577" spans="9:9">
      <c r="I58577" s="6"/>
    </row>
    <row r="58578" spans="9:9">
      <c r="I58578" s="6"/>
    </row>
    <row r="58579" spans="9:9">
      <c r="I58579" s="6"/>
    </row>
    <row r="58580" spans="9:9">
      <c r="I58580" s="6"/>
    </row>
    <row r="58581" spans="9:9">
      <c r="I58581" s="6"/>
    </row>
    <row r="58582" spans="9:9">
      <c r="I58582" s="6"/>
    </row>
    <row r="58583" spans="9:9">
      <c r="I58583" s="6"/>
    </row>
    <row r="58584" spans="9:9">
      <c r="I58584" s="6"/>
    </row>
    <row r="58585" spans="9:9">
      <c r="I58585" s="6"/>
    </row>
    <row r="58586" spans="9:9">
      <c r="I58586" s="6"/>
    </row>
    <row r="58587" spans="9:9">
      <c r="I58587" s="6"/>
    </row>
    <row r="58588" spans="9:9">
      <c r="I58588" s="6"/>
    </row>
    <row r="58589" spans="9:9">
      <c r="I58589" s="6"/>
    </row>
    <row r="58590" spans="9:9">
      <c r="I58590" s="6"/>
    </row>
    <row r="58591" spans="9:9">
      <c r="I58591" s="6"/>
    </row>
    <row r="58592" spans="9:9">
      <c r="I58592" s="6"/>
    </row>
    <row r="58593" spans="9:9">
      <c r="I58593" s="6"/>
    </row>
    <row r="58594" spans="9:9">
      <c r="I58594" s="6"/>
    </row>
    <row r="58595" spans="9:9">
      <c r="I58595" s="6"/>
    </row>
    <row r="58596" spans="9:9">
      <c r="I58596" s="6"/>
    </row>
    <row r="58597" spans="9:9">
      <c r="I58597" s="6"/>
    </row>
    <row r="58598" spans="9:9">
      <c r="I58598" s="6"/>
    </row>
    <row r="58599" spans="9:9">
      <c r="I58599" s="6"/>
    </row>
    <row r="58600" spans="9:9">
      <c r="I58600" s="6"/>
    </row>
    <row r="58601" spans="9:9">
      <c r="I58601" s="6"/>
    </row>
    <row r="58602" spans="9:9">
      <c r="I58602" s="6"/>
    </row>
    <row r="58603" spans="9:9">
      <c r="I58603" s="6"/>
    </row>
    <row r="58604" spans="9:9">
      <c r="I58604" s="6"/>
    </row>
    <row r="58605" spans="9:9">
      <c r="I58605" s="6"/>
    </row>
    <row r="58606" spans="9:9">
      <c r="I58606" s="6"/>
    </row>
    <row r="58607" spans="9:9">
      <c r="I58607" s="6"/>
    </row>
    <row r="58608" spans="9:9">
      <c r="I58608" s="6"/>
    </row>
    <row r="58609" spans="9:9">
      <c r="I58609" s="6"/>
    </row>
    <row r="58610" spans="9:9">
      <c r="I58610" s="6"/>
    </row>
    <row r="58611" spans="9:9">
      <c r="I58611" s="6"/>
    </row>
    <row r="58612" spans="9:9">
      <c r="I58612" s="6"/>
    </row>
    <row r="58613" spans="9:9">
      <c r="I58613" s="6"/>
    </row>
    <row r="58614" spans="9:9">
      <c r="I58614" s="6"/>
    </row>
    <row r="58615" spans="9:9">
      <c r="I58615" s="6"/>
    </row>
    <row r="58616" spans="9:9">
      <c r="I58616" s="6"/>
    </row>
    <row r="58617" spans="9:9">
      <c r="I58617" s="6"/>
    </row>
    <row r="58618" spans="9:9">
      <c r="I58618" s="6"/>
    </row>
    <row r="58619" spans="9:9">
      <c r="I58619" s="6"/>
    </row>
    <row r="58620" spans="9:9">
      <c r="I58620" s="6"/>
    </row>
    <row r="58621" spans="9:9">
      <c r="I58621" s="6"/>
    </row>
    <row r="58622" spans="9:9">
      <c r="I58622" s="6"/>
    </row>
    <row r="58623" spans="9:9">
      <c r="I58623" s="6"/>
    </row>
    <row r="58624" spans="9:9">
      <c r="I58624" s="6"/>
    </row>
    <row r="58625" spans="9:9">
      <c r="I58625" s="6"/>
    </row>
    <row r="58626" spans="9:9">
      <c r="I58626" s="6"/>
    </row>
    <row r="58627" spans="9:9">
      <c r="I58627" s="6"/>
    </row>
    <row r="58628" spans="9:9">
      <c r="I58628" s="6"/>
    </row>
    <row r="58629" spans="9:9">
      <c r="I58629" s="6"/>
    </row>
    <row r="58630" spans="9:9">
      <c r="I58630" s="6"/>
    </row>
    <row r="58631" spans="9:9">
      <c r="I58631" s="6"/>
    </row>
    <row r="58632" spans="9:9">
      <c r="I58632" s="6"/>
    </row>
    <row r="58633" spans="9:9">
      <c r="I58633" s="6"/>
    </row>
    <row r="58634" spans="9:9">
      <c r="I58634" s="6"/>
    </row>
    <row r="58635" spans="9:9">
      <c r="I58635" s="6"/>
    </row>
    <row r="58636" spans="9:9">
      <c r="I58636" s="6"/>
    </row>
    <row r="58637" spans="9:9">
      <c r="I58637" s="6"/>
    </row>
    <row r="58638" spans="9:9">
      <c r="I58638" s="6"/>
    </row>
    <row r="58639" spans="9:9">
      <c r="I58639" s="6"/>
    </row>
    <row r="58640" spans="9:9">
      <c r="I58640" s="6"/>
    </row>
    <row r="58641" spans="9:9">
      <c r="I58641" s="6"/>
    </row>
    <row r="58642" spans="9:9">
      <c r="I58642" s="6"/>
    </row>
    <row r="58643" spans="9:9">
      <c r="I58643" s="6"/>
    </row>
    <row r="58644" spans="9:9">
      <c r="I58644" s="6"/>
    </row>
    <row r="58645" spans="9:9">
      <c r="I58645" s="6"/>
    </row>
    <row r="58646" spans="9:9">
      <c r="I58646" s="6"/>
    </row>
    <row r="58647" spans="9:9">
      <c r="I58647" s="6"/>
    </row>
    <row r="58648" spans="9:9">
      <c r="I58648" s="6"/>
    </row>
    <row r="58649" spans="9:9">
      <c r="I58649" s="6"/>
    </row>
    <row r="58650" spans="9:9">
      <c r="I58650" s="6"/>
    </row>
    <row r="58651" spans="9:9">
      <c r="I58651" s="6"/>
    </row>
    <row r="58652" spans="9:9">
      <c r="I58652" s="6"/>
    </row>
    <row r="58653" spans="9:9">
      <c r="I58653" s="6"/>
    </row>
    <row r="58654" spans="9:9">
      <c r="I58654" s="6"/>
    </row>
    <row r="58655" spans="9:9">
      <c r="I58655" s="6"/>
    </row>
    <row r="58656" spans="9:9">
      <c r="I58656" s="6"/>
    </row>
    <row r="58657" spans="9:9">
      <c r="I58657" s="6"/>
    </row>
    <row r="58658" spans="9:9">
      <c r="I58658" s="6"/>
    </row>
    <row r="58659" spans="9:9">
      <c r="I58659" s="6"/>
    </row>
    <row r="58660" spans="9:9">
      <c r="I58660" s="6"/>
    </row>
    <row r="58661" spans="9:9">
      <c r="I58661" s="6"/>
    </row>
    <row r="58662" spans="9:9">
      <c r="I58662" s="6"/>
    </row>
    <row r="58663" spans="9:9">
      <c r="I58663" s="6"/>
    </row>
    <row r="58664" spans="9:9">
      <c r="I58664" s="6"/>
    </row>
    <row r="58665" spans="9:9">
      <c r="I58665" s="6"/>
    </row>
    <row r="58666" spans="9:9">
      <c r="I58666" s="6"/>
    </row>
    <row r="58667" spans="9:9">
      <c r="I58667" s="6"/>
    </row>
    <row r="58668" spans="9:9">
      <c r="I58668" s="6"/>
    </row>
    <row r="58669" spans="9:9">
      <c r="I58669" s="6"/>
    </row>
    <row r="58670" spans="9:9">
      <c r="I58670" s="6"/>
    </row>
    <row r="58671" spans="9:9">
      <c r="I58671" s="6"/>
    </row>
    <row r="58672" spans="9:9">
      <c r="I58672" s="6"/>
    </row>
    <row r="58673" spans="9:9">
      <c r="I58673" s="6"/>
    </row>
    <row r="58674" spans="9:9">
      <c r="I58674" s="6"/>
    </row>
    <row r="58675" spans="9:9">
      <c r="I58675" s="6"/>
    </row>
    <row r="58676" spans="9:9">
      <c r="I58676" s="6"/>
    </row>
    <row r="58677" spans="9:9">
      <c r="I58677" s="6"/>
    </row>
    <row r="58678" spans="9:9">
      <c r="I58678" s="6"/>
    </row>
    <row r="58679" spans="9:9">
      <c r="I58679" s="6"/>
    </row>
    <row r="58680" spans="9:9">
      <c r="I58680" s="6"/>
    </row>
    <row r="58681" spans="9:9">
      <c r="I58681" s="6"/>
    </row>
    <row r="58682" spans="9:9">
      <c r="I58682" s="6"/>
    </row>
    <row r="58683" spans="9:9">
      <c r="I58683" s="6"/>
    </row>
    <row r="58684" spans="9:9">
      <c r="I58684" s="6"/>
    </row>
    <row r="58685" spans="9:9">
      <c r="I58685" s="6"/>
    </row>
    <row r="58686" spans="9:9">
      <c r="I58686" s="6"/>
    </row>
    <row r="58687" spans="9:9">
      <c r="I58687" s="6"/>
    </row>
    <row r="58688" spans="9:9">
      <c r="I58688" s="6"/>
    </row>
    <row r="58689" spans="9:9">
      <c r="I58689" s="6"/>
    </row>
    <row r="58690" spans="9:9">
      <c r="I58690" s="6"/>
    </row>
    <row r="58691" spans="9:9">
      <c r="I58691" s="6"/>
    </row>
    <row r="58692" spans="9:9">
      <c r="I58692" s="6"/>
    </row>
    <row r="58693" spans="9:9">
      <c r="I58693" s="6"/>
    </row>
    <row r="58694" spans="9:9">
      <c r="I58694" s="6"/>
    </row>
    <row r="58695" spans="9:9">
      <c r="I58695" s="6"/>
    </row>
    <row r="58696" spans="9:9">
      <c r="I58696" s="6"/>
    </row>
    <row r="58697" spans="9:9">
      <c r="I58697" s="6"/>
    </row>
    <row r="58698" spans="9:9">
      <c r="I58698" s="6"/>
    </row>
    <row r="58699" spans="9:9">
      <c r="I58699" s="6"/>
    </row>
    <row r="58700" spans="9:9">
      <c r="I58700" s="6"/>
    </row>
    <row r="58701" spans="9:9">
      <c r="I58701" s="6"/>
    </row>
    <row r="58702" spans="9:9">
      <c r="I58702" s="6"/>
    </row>
    <row r="58703" spans="9:9">
      <c r="I58703" s="6"/>
    </row>
    <row r="58704" spans="9:9">
      <c r="I58704" s="6"/>
    </row>
    <row r="58705" spans="9:9">
      <c r="I58705" s="6"/>
    </row>
    <row r="58706" spans="9:9">
      <c r="I58706" s="6"/>
    </row>
    <row r="58707" spans="9:9">
      <c r="I58707" s="6"/>
    </row>
    <row r="58708" spans="9:9">
      <c r="I58708" s="6"/>
    </row>
    <row r="58709" spans="9:9">
      <c r="I58709" s="6"/>
    </row>
    <row r="58710" spans="9:9">
      <c r="I58710" s="6"/>
    </row>
    <row r="58711" spans="9:9">
      <c r="I58711" s="6"/>
    </row>
    <row r="58712" spans="9:9">
      <c r="I58712" s="6"/>
    </row>
    <row r="58713" spans="9:9">
      <c r="I58713" s="6"/>
    </row>
    <row r="58714" spans="9:9">
      <c r="I58714" s="6"/>
    </row>
    <row r="58715" spans="9:9">
      <c r="I58715" s="6"/>
    </row>
    <row r="58716" spans="9:9">
      <c r="I58716" s="6"/>
    </row>
    <row r="58717" spans="9:9">
      <c r="I58717" s="6"/>
    </row>
    <row r="58718" spans="9:9">
      <c r="I58718" s="6"/>
    </row>
    <row r="58719" spans="9:9">
      <c r="I58719" s="6"/>
    </row>
    <row r="58720" spans="9:9">
      <c r="I58720" s="6"/>
    </row>
    <row r="58721" spans="9:9">
      <c r="I58721" s="6"/>
    </row>
    <row r="58722" spans="9:9">
      <c r="I58722" s="6"/>
    </row>
    <row r="58723" spans="9:9">
      <c r="I58723" s="6"/>
    </row>
    <row r="58724" spans="9:9">
      <c r="I58724" s="6"/>
    </row>
    <row r="58725" spans="9:9">
      <c r="I58725" s="6"/>
    </row>
    <row r="58726" spans="9:9">
      <c r="I58726" s="6"/>
    </row>
    <row r="58727" spans="9:9">
      <c r="I58727" s="6"/>
    </row>
    <row r="58728" spans="9:9">
      <c r="I58728" s="6"/>
    </row>
    <row r="58729" spans="9:9">
      <c r="I58729" s="6"/>
    </row>
    <row r="58730" spans="9:9">
      <c r="I58730" s="6"/>
    </row>
    <row r="58731" spans="9:9">
      <c r="I58731" s="6"/>
    </row>
    <row r="58732" spans="9:9">
      <c r="I58732" s="6"/>
    </row>
    <row r="58733" spans="9:9">
      <c r="I58733" s="6"/>
    </row>
    <row r="58734" spans="9:9">
      <c r="I58734" s="6"/>
    </row>
    <row r="58735" spans="9:9">
      <c r="I58735" s="6"/>
    </row>
    <row r="58736" spans="9:9">
      <c r="I58736" s="6"/>
    </row>
    <row r="58737" spans="9:9">
      <c r="I58737" s="6"/>
    </row>
    <row r="58738" spans="9:9">
      <c r="I58738" s="6"/>
    </row>
    <row r="58739" spans="9:9">
      <c r="I58739" s="6"/>
    </row>
    <row r="58740" spans="9:9">
      <c r="I58740" s="6"/>
    </row>
    <row r="58741" spans="9:9">
      <c r="I58741" s="6"/>
    </row>
    <row r="58742" spans="9:9">
      <c r="I58742" s="6"/>
    </row>
    <row r="58743" spans="9:9">
      <c r="I58743" s="6"/>
    </row>
    <row r="58744" spans="9:9">
      <c r="I58744" s="6"/>
    </row>
    <row r="58745" spans="9:9">
      <c r="I58745" s="6"/>
    </row>
    <row r="58746" spans="9:9">
      <c r="I58746" s="6"/>
    </row>
    <row r="58747" spans="9:9">
      <c r="I58747" s="6"/>
    </row>
    <row r="58748" spans="9:9">
      <c r="I58748" s="6"/>
    </row>
    <row r="58749" spans="9:9">
      <c r="I58749" s="6"/>
    </row>
    <row r="58750" spans="9:9">
      <c r="I58750" s="6"/>
    </row>
    <row r="58751" spans="9:9">
      <c r="I58751" s="6"/>
    </row>
    <row r="58752" spans="9:9">
      <c r="I58752" s="6"/>
    </row>
    <row r="58753" spans="9:9">
      <c r="I58753" s="6"/>
    </row>
    <row r="58754" spans="9:9">
      <c r="I58754" s="6"/>
    </row>
    <row r="58755" spans="9:9">
      <c r="I58755" s="6"/>
    </row>
    <row r="58756" spans="9:9">
      <c r="I58756" s="6"/>
    </row>
    <row r="58757" spans="9:9">
      <c r="I58757" s="6"/>
    </row>
    <row r="58758" spans="9:9">
      <c r="I58758" s="6"/>
    </row>
    <row r="58759" spans="9:9">
      <c r="I58759" s="6"/>
    </row>
    <row r="58760" spans="9:9">
      <c r="I58760" s="6"/>
    </row>
    <row r="58761" spans="9:9">
      <c r="I58761" s="6"/>
    </row>
    <row r="58762" spans="9:9">
      <c r="I58762" s="6"/>
    </row>
    <row r="58763" spans="9:9">
      <c r="I58763" s="6"/>
    </row>
    <row r="58764" spans="9:9">
      <c r="I58764" s="6"/>
    </row>
    <row r="58765" spans="9:9">
      <c r="I58765" s="6"/>
    </row>
    <row r="58766" spans="9:9">
      <c r="I58766" s="6"/>
    </row>
    <row r="58767" spans="9:9">
      <c r="I58767" s="6"/>
    </row>
    <row r="58768" spans="9:9">
      <c r="I58768" s="6"/>
    </row>
    <row r="58769" spans="9:9">
      <c r="I58769" s="6"/>
    </row>
    <row r="58770" spans="9:9">
      <c r="I58770" s="6"/>
    </row>
    <row r="58771" spans="9:9">
      <c r="I58771" s="6"/>
    </row>
    <row r="58772" spans="9:9">
      <c r="I58772" s="6"/>
    </row>
    <row r="58773" spans="9:9">
      <c r="I58773" s="6"/>
    </row>
    <row r="58774" spans="9:9">
      <c r="I58774" s="6"/>
    </row>
    <row r="58775" spans="9:9">
      <c r="I58775" s="6"/>
    </row>
    <row r="58776" spans="9:9">
      <c r="I58776" s="6"/>
    </row>
    <row r="58777" spans="9:9">
      <c r="I58777" s="6"/>
    </row>
    <row r="58778" spans="9:9">
      <c r="I58778" s="6"/>
    </row>
    <row r="58779" spans="9:9">
      <c r="I58779" s="6"/>
    </row>
    <row r="58780" spans="9:9">
      <c r="I58780" s="6"/>
    </row>
    <row r="58781" spans="9:9">
      <c r="I58781" s="6"/>
    </row>
    <row r="58782" spans="9:9">
      <c r="I58782" s="6"/>
    </row>
    <row r="58783" spans="9:9">
      <c r="I58783" s="6"/>
    </row>
    <row r="58784" spans="9:9">
      <c r="I58784" s="6"/>
    </row>
    <row r="58785" spans="9:9">
      <c r="I58785" s="6"/>
    </row>
    <row r="58786" spans="9:9">
      <c r="I58786" s="6"/>
    </row>
    <row r="58787" spans="9:9">
      <c r="I58787" s="6"/>
    </row>
    <row r="58788" spans="9:9">
      <c r="I58788" s="6"/>
    </row>
    <row r="58789" spans="9:9">
      <c r="I58789" s="6"/>
    </row>
    <row r="58790" spans="9:9">
      <c r="I58790" s="6"/>
    </row>
    <row r="58791" spans="9:9">
      <c r="I58791" s="6"/>
    </row>
    <row r="58792" spans="9:9">
      <c r="I58792" s="6"/>
    </row>
    <row r="58793" spans="9:9">
      <c r="I58793" s="6"/>
    </row>
    <row r="58794" spans="9:9">
      <c r="I58794" s="6"/>
    </row>
    <row r="58795" spans="9:9">
      <c r="I58795" s="6"/>
    </row>
    <row r="58796" spans="9:9">
      <c r="I58796" s="6"/>
    </row>
    <row r="58797" spans="9:9">
      <c r="I58797" s="6"/>
    </row>
    <row r="58798" spans="9:9">
      <c r="I58798" s="6"/>
    </row>
    <row r="58799" spans="9:9">
      <c r="I58799" s="6"/>
    </row>
    <row r="58800" spans="9:9">
      <c r="I58800" s="6"/>
    </row>
    <row r="58801" spans="9:9">
      <c r="I58801" s="6"/>
    </row>
    <row r="58802" spans="9:9">
      <c r="I58802" s="6"/>
    </row>
    <row r="58803" spans="9:9">
      <c r="I58803" s="6"/>
    </row>
    <row r="58804" spans="9:9">
      <c r="I58804" s="6"/>
    </row>
    <row r="58805" spans="9:9">
      <c r="I58805" s="6"/>
    </row>
    <row r="58806" spans="9:9">
      <c r="I58806" s="6"/>
    </row>
    <row r="58807" spans="9:9">
      <c r="I58807" s="6"/>
    </row>
    <row r="58808" spans="9:9">
      <c r="I58808" s="6"/>
    </row>
    <row r="58809" spans="9:9">
      <c r="I58809" s="6"/>
    </row>
    <row r="58810" spans="9:9">
      <c r="I58810" s="6"/>
    </row>
    <row r="58811" spans="9:9">
      <c r="I58811" s="6"/>
    </row>
    <row r="58812" spans="9:9">
      <c r="I58812" s="6"/>
    </row>
    <row r="58813" spans="9:9">
      <c r="I58813" s="6"/>
    </row>
    <row r="58814" spans="9:9">
      <c r="I58814" s="6"/>
    </row>
    <row r="58815" spans="9:9">
      <c r="I58815" s="6"/>
    </row>
    <row r="58816" spans="9:9">
      <c r="I58816" s="6"/>
    </row>
    <row r="58817" spans="9:9">
      <c r="I58817" s="6"/>
    </row>
    <row r="58818" spans="9:9">
      <c r="I58818" s="6"/>
    </row>
    <row r="58819" spans="9:9">
      <c r="I58819" s="6"/>
    </row>
    <row r="58820" spans="9:9">
      <c r="I58820" s="6"/>
    </row>
    <row r="58821" spans="9:9">
      <c r="I58821" s="6"/>
    </row>
    <row r="58822" spans="9:9">
      <c r="I58822" s="6"/>
    </row>
    <row r="58823" spans="9:9">
      <c r="I58823" s="6"/>
    </row>
    <row r="58824" spans="9:9">
      <c r="I58824" s="6"/>
    </row>
    <row r="58825" spans="9:9">
      <c r="I58825" s="6"/>
    </row>
    <row r="58826" spans="9:9">
      <c r="I58826" s="6"/>
    </row>
    <row r="58827" spans="9:9">
      <c r="I58827" s="6"/>
    </row>
    <row r="58828" spans="9:9">
      <c r="I58828" s="6"/>
    </row>
    <row r="58829" spans="9:9">
      <c r="I58829" s="6"/>
    </row>
    <row r="58830" spans="9:9">
      <c r="I58830" s="6"/>
    </row>
    <row r="58831" spans="9:9">
      <c r="I58831" s="6"/>
    </row>
    <row r="58832" spans="9:9">
      <c r="I58832" s="6"/>
    </row>
    <row r="58833" spans="9:9">
      <c r="I58833" s="6"/>
    </row>
    <row r="58834" spans="9:9">
      <c r="I58834" s="6"/>
    </row>
    <row r="58835" spans="9:9">
      <c r="I58835" s="6"/>
    </row>
    <row r="58836" spans="9:9">
      <c r="I58836" s="6"/>
    </row>
    <row r="58837" spans="9:9">
      <c r="I58837" s="6"/>
    </row>
    <row r="58838" spans="9:9">
      <c r="I58838" s="6"/>
    </row>
    <row r="58839" spans="9:9">
      <c r="I58839" s="6"/>
    </row>
    <row r="58840" spans="9:9">
      <c r="I58840" s="6"/>
    </row>
    <row r="58841" spans="9:9">
      <c r="I58841" s="6"/>
    </row>
    <row r="58842" spans="9:9">
      <c r="I58842" s="6"/>
    </row>
    <row r="58843" spans="9:9">
      <c r="I58843" s="6"/>
    </row>
    <row r="58844" spans="9:9">
      <c r="I58844" s="6"/>
    </row>
    <row r="58845" spans="9:9">
      <c r="I58845" s="6"/>
    </row>
    <row r="58846" spans="9:9">
      <c r="I58846" s="6"/>
    </row>
    <row r="58847" spans="9:9">
      <c r="I58847" s="6"/>
    </row>
    <row r="58848" spans="9:9">
      <c r="I58848" s="6"/>
    </row>
    <row r="58849" spans="9:9">
      <c r="I58849" s="6"/>
    </row>
    <row r="58850" spans="9:9">
      <c r="I58850" s="6"/>
    </row>
    <row r="58851" spans="9:9">
      <c r="I58851" s="6"/>
    </row>
    <row r="58852" spans="9:9">
      <c r="I58852" s="6"/>
    </row>
    <row r="58853" spans="9:9">
      <c r="I58853" s="6"/>
    </row>
    <row r="58854" spans="9:9">
      <c r="I58854" s="6"/>
    </row>
    <row r="58855" spans="9:9">
      <c r="I58855" s="6"/>
    </row>
    <row r="58856" spans="9:9">
      <c r="I58856" s="6"/>
    </row>
    <row r="58857" spans="9:9">
      <c r="I58857" s="6"/>
    </row>
    <row r="58858" spans="9:9">
      <c r="I58858" s="6"/>
    </row>
    <row r="58859" spans="9:9">
      <c r="I58859" s="6"/>
    </row>
    <row r="58860" spans="9:9">
      <c r="I58860" s="6"/>
    </row>
    <row r="58861" spans="9:9">
      <c r="I58861" s="6"/>
    </row>
    <row r="58862" spans="9:9">
      <c r="I58862" s="6"/>
    </row>
    <row r="58863" spans="9:9">
      <c r="I58863" s="6"/>
    </row>
    <row r="58864" spans="9:9">
      <c r="I58864" s="6"/>
    </row>
    <row r="58865" spans="9:9">
      <c r="I58865" s="6"/>
    </row>
    <row r="58866" spans="9:9">
      <c r="I58866" s="6"/>
    </row>
    <row r="58867" spans="9:9">
      <c r="I58867" s="6"/>
    </row>
    <row r="58868" spans="9:9">
      <c r="I58868" s="6"/>
    </row>
    <row r="58869" spans="9:9">
      <c r="I58869" s="6"/>
    </row>
    <row r="58870" spans="9:9">
      <c r="I58870" s="6"/>
    </row>
    <row r="58871" spans="9:9">
      <c r="I58871" s="6"/>
    </row>
    <row r="58872" spans="9:9">
      <c r="I58872" s="6"/>
    </row>
    <row r="58873" spans="9:9">
      <c r="I58873" s="6"/>
    </row>
    <row r="58874" spans="9:9">
      <c r="I58874" s="6"/>
    </row>
    <row r="58875" spans="9:9">
      <c r="I58875" s="6"/>
    </row>
    <row r="58876" spans="9:9">
      <c r="I58876" s="6"/>
    </row>
    <row r="58877" spans="9:9">
      <c r="I58877" s="6"/>
    </row>
    <row r="58878" spans="9:9">
      <c r="I58878" s="6"/>
    </row>
    <row r="58879" spans="9:9">
      <c r="I58879" s="6"/>
    </row>
    <row r="58880" spans="9:9">
      <c r="I58880" s="6"/>
    </row>
    <row r="58881" spans="9:9">
      <c r="I58881" s="6"/>
    </row>
    <row r="58882" spans="9:9">
      <c r="I58882" s="6"/>
    </row>
    <row r="58883" spans="9:9">
      <c r="I58883" s="6"/>
    </row>
    <row r="58884" spans="9:9">
      <c r="I58884" s="6"/>
    </row>
    <row r="58885" spans="9:9">
      <c r="I58885" s="6"/>
    </row>
    <row r="58886" spans="9:9">
      <c r="I58886" s="6"/>
    </row>
    <row r="58887" spans="9:9">
      <c r="I58887" s="6"/>
    </row>
    <row r="58888" spans="9:9">
      <c r="I58888" s="6"/>
    </row>
    <row r="58889" spans="9:9">
      <c r="I58889" s="6"/>
    </row>
    <row r="58890" spans="9:9">
      <c r="I58890" s="6"/>
    </row>
    <row r="58891" spans="9:9">
      <c r="I58891" s="6"/>
    </row>
    <row r="58892" spans="9:9">
      <c r="I58892" s="6"/>
    </row>
    <row r="58893" spans="9:9">
      <c r="I58893" s="6"/>
    </row>
    <row r="58894" spans="9:9">
      <c r="I58894" s="6"/>
    </row>
    <row r="58895" spans="9:9">
      <c r="I58895" s="6"/>
    </row>
    <row r="58896" spans="9:9">
      <c r="I58896" s="6"/>
    </row>
    <row r="58897" spans="9:9">
      <c r="I58897" s="6"/>
    </row>
    <row r="58898" spans="9:9">
      <c r="I58898" s="6"/>
    </row>
    <row r="58899" spans="9:9">
      <c r="I58899" s="6"/>
    </row>
    <row r="58900" spans="9:9">
      <c r="I58900" s="6"/>
    </row>
    <row r="58901" spans="9:9">
      <c r="I58901" s="6"/>
    </row>
    <row r="58902" spans="9:9">
      <c r="I58902" s="6"/>
    </row>
    <row r="58903" spans="9:9">
      <c r="I58903" s="6"/>
    </row>
    <row r="58904" spans="9:9">
      <c r="I58904" s="6"/>
    </row>
    <row r="58905" spans="9:9">
      <c r="I58905" s="6"/>
    </row>
    <row r="58906" spans="9:9">
      <c r="I58906" s="6"/>
    </row>
    <row r="58907" spans="9:9">
      <c r="I58907" s="6"/>
    </row>
    <row r="58908" spans="9:9">
      <c r="I58908" s="6"/>
    </row>
    <row r="58909" spans="9:9">
      <c r="I58909" s="6"/>
    </row>
    <row r="58910" spans="9:9">
      <c r="I58910" s="6"/>
    </row>
    <row r="58911" spans="9:9">
      <c r="I58911" s="6"/>
    </row>
    <row r="58912" spans="9:9">
      <c r="I58912" s="6"/>
    </row>
    <row r="58913" spans="9:9">
      <c r="I58913" s="6"/>
    </row>
    <row r="58914" spans="9:9">
      <c r="I58914" s="6"/>
    </row>
    <row r="58915" spans="9:9">
      <c r="I58915" s="6"/>
    </row>
    <row r="58916" spans="9:9">
      <c r="I58916" s="6"/>
    </row>
    <row r="58917" spans="9:9">
      <c r="I58917" s="6"/>
    </row>
    <row r="58918" spans="9:9">
      <c r="I58918" s="6"/>
    </row>
    <row r="58919" spans="9:9">
      <c r="I58919" s="6"/>
    </row>
    <row r="58920" spans="9:9">
      <c r="I58920" s="6"/>
    </row>
    <row r="58921" spans="9:9">
      <c r="I58921" s="6"/>
    </row>
    <row r="58922" spans="9:9">
      <c r="I58922" s="6"/>
    </row>
    <row r="58923" spans="9:9">
      <c r="I58923" s="6"/>
    </row>
    <row r="58924" spans="9:9">
      <c r="I58924" s="6"/>
    </row>
    <row r="58925" spans="9:9">
      <c r="I58925" s="6"/>
    </row>
    <row r="58926" spans="9:9">
      <c r="I58926" s="6"/>
    </row>
    <row r="58927" spans="9:9">
      <c r="I58927" s="6"/>
    </row>
    <row r="58928" spans="9:9">
      <c r="I58928" s="6"/>
    </row>
    <row r="58929" spans="9:9">
      <c r="I58929" s="6"/>
    </row>
    <row r="58930" spans="9:9">
      <c r="I58930" s="6"/>
    </row>
    <row r="58931" spans="9:9">
      <c r="I58931" s="6"/>
    </row>
    <row r="58932" spans="9:9">
      <c r="I58932" s="6"/>
    </row>
    <row r="58933" spans="9:9">
      <c r="I58933" s="6"/>
    </row>
    <row r="58934" spans="9:9">
      <c r="I58934" s="6"/>
    </row>
    <row r="58935" spans="9:9">
      <c r="I58935" s="6"/>
    </row>
    <row r="58936" spans="9:9">
      <c r="I58936" s="6"/>
    </row>
    <row r="58937" spans="9:9">
      <c r="I58937" s="6"/>
    </row>
    <row r="58938" spans="9:9">
      <c r="I58938" s="6"/>
    </row>
    <row r="58939" spans="9:9">
      <c r="I58939" s="6"/>
    </row>
    <row r="58940" spans="9:9">
      <c r="I58940" s="6"/>
    </row>
    <row r="58941" spans="9:9">
      <c r="I58941" s="6"/>
    </row>
    <row r="58942" spans="9:9">
      <c r="I58942" s="6"/>
    </row>
    <row r="58943" spans="9:9">
      <c r="I58943" s="6"/>
    </row>
    <row r="58944" spans="9:9">
      <c r="I58944" s="6"/>
    </row>
    <row r="58945" spans="9:9">
      <c r="I58945" s="6"/>
    </row>
    <row r="58946" spans="9:9">
      <c r="I58946" s="6"/>
    </row>
    <row r="58947" spans="9:9">
      <c r="I58947" s="6"/>
    </row>
    <row r="58948" spans="9:9">
      <c r="I58948" s="6"/>
    </row>
    <row r="58949" spans="9:9">
      <c r="I58949" s="6"/>
    </row>
    <row r="58950" spans="9:9">
      <c r="I58950" s="6"/>
    </row>
    <row r="58951" spans="9:9">
      <c r="I58951" s="6"/>
    </row>
    <row r="58952" spans="9:9">
      <c r="I58952" s="6"/>
    </row>
    <row r="58953" spans="9:9">
      <c r="I58953" s="6"/>
    </row>
    <row r="58954" spans="9:9">
      <c r="I58954" s="6"/>
    </row>
    <row r="58955" spans="9:9">
      <c r="I58955" s="6"/>
    </row>
    <row r="58956" spans="9:9">
      <c r="I58956" s="6"/>
    </row>
    <row r="58957" spans="9:9">
      <c r="I58957" s="6"/>
    </row>
    <row r="58958" spans="9:9">
      <c r="I58958" s="6"/>
    </row>
    <row r="58959" spans="9:9">
      <c r="I58959" s="6"/>
    </row>
    <row r="58960" spans="9:9">
      <c r="I58960" s="6"/>
    </row>
    <row r="58961" spans="9:9">
      <c r="I58961" s="6"/>
    </row>
    <row r="58962" spans="9:9">
      <c r="I58962" s="6"/>
    </row>
    <row r="58963" spans="9:9">
      <c r="I58963" s="6"/>
    </row>
    <row r="58964" spans="9:9">
      <c r="I58964" s="6"/>
    </row>
    <row r="58965" spans="9:9">
      <c r="I58965" s="6"/>
    </row>
    <row r="58966" spans="9:9">
      <c r="I58966" s="6"/>
    </row>
    <row r="58967" spans="9:9">
      <c r="I58967" s="6"/>
    </row>
    <row r="58968" spans="9:9">
      <c r="I58968" s="6"/>
    </row>
    <row r="58969" spans="9:9">
      <c r="I58969" s="6"/>
    </row>
    <row r="58970" spans="9:9">
      <c r="I58970" s="6"/>
    </row>
    <row r="58971" spans="9:9">
      <c r="I58971" s="6"/>
    </row>
    <row r="58972" spans="9:9">
      <c r="I58972" s="6"/>
    </row>
    <row r="58973" spans="9:9">
      <c r="I58973" s="6"/>
    </row>
    <row r="58974" spans="9:9">
      <c r="I58974" s="6"/>
    </row>
    <row r="58975" spans="9:9">
      <c r="I58975" s="6"/>
    </row>
    <row r="58976" spans="9:9">
      <c r="I58976" s="6"/>
    </row>
    <row r="58977" spans="9:9">
      <c r="I58977" s="6"/>
    </row>
    <row r="58978" spans="9:9">
      <c r="I58978" s="6"/>
    </row>
    <row r="58979" spans="9:9">
      <c r="I58979" s="6"/>
    </row>
    <row r="58980" spans="9:9">
      <c r="I58980" s="6"/>
    </row>
    <row r="58981" spans="9:9">
      <c r="I58981" s="6"/>
    </row>
    <row r="58982" spans="9:9">
      <c r="I58982" s="6"/>
    </row>
    <row r="58983" spans="9:9">
      <c r="I58983" s="6"/>
    </row>
    <row r="58984" spans="9:9">
      <c r="I58984" s="6"/>
    </row>
    <row r="58985" spans="9:9">
      <c r="I58985" s="6"/>
    </row>
    <row r="58986" spans="9:9">
      <c r="I58986" s="6"/>
    </row>
    <row r="58987" spans="9:9">
      <c r="I58987" s="6"/>
    </row>
    <row r="58988" spans="9:9">
      <c r="I58988" s="6"/>
    </row>
    <row r="58989" spans="9:9">
      <c r="I58989" s="6"/>
    </row>
    <row r="58990" spans="9:9">
      <c r="I58990" s="6"/>
    </row>
    <row r="58991" spans="9:9">
      <c r="I58991" s="6"/>
    </row>
    <row r="58992" spans="9:9">
      <c r="I58992" s="6"/>
    </row>
    <row r="58993" spans="9:9">
      <c r="I58993" s="6"/>
    </row>
    <row r="58994" spans="9:9">
      <c r="I58994" s="6"/>
    </row>
    <row r="58995" spans="9:9">
      <c r="I58995" s="6"/>
    </row>
    <row r="58996" spans="9:9">
      <c r="I58996" s="6"/>
    </row>
    <row r="58997" spans="9:9">
      <c r="I58997" s="6"/>
    </row>
    <row r="58998" spans="9:9">
      <c r="I58998" s="6"/>
    </row>
    <row r="58999" spans="9:9">
      <c r="I58999" s="6"/>
    </row>
    <row r="59000" spans="9:9">
      <c r="I59000" s="6"/>
    </row>
    <row r="59001" spans="9:9">
      <c r="I59001" s="6"/>
    </row>
    <row r="59002" spans="9:9">
      <c r="I59002" s="6"/>
    </row>
    <row r="59003" spans="9:9">
      <c r="I59003" s="6"/>
    </row>
    <row r="59004" spans="9:9">
      <c r="I59004" s="6"/>
    </row>
    <row r="59005" spans="9:9">
      <c r="I59005" s="6"/>
    </row>
    <row r="59006" spans="9:9">
      <c r="I59006" s="6"/>
    </row>
    <row r="59007" spans="9:9">
      <c r="I59007" s="6"/>
    </row>
    <row r="59008" spans="9:9">
      <c r="I59008" s="6"/>
    </row>
    <row r="59009" spans="9:9">
      <c r="I59009" s="6"/>
    </row>
    <row r="59010" spans="9:9">
      <c r="I59010" s="6"/>
    </row>
    <row r="59011" spans="9:9">
      <c r="I59011" s="6"/>
    </row>
    <row r="59012" spans="9:9">
      <c r="I59012" s="6"/>
    </row>
    <row r="59013" spans="9:9">
      <c r="I59013" s="6"/>
    </row>
    <row r="59014" spans="9:9">
      <c r="I59014" s="6"/>
    </row>
    <row r="59015" spans="9:9">
      <c r="I59015" s="6"/>
    </row>
    <row r="59016" spans="9:9">
      <c r="I59016" s="6"/>
    </row>
    <row r="59017" spans="9:9">
      <c r="I59017" s="6"/>
    </row>
    <row r="59018" spans="9:9">
      <c r="I59018" s="6"/>
    </row>
    <row r="59019" spans="9:9">
      <c r="I59019" s="6"/>
    </row>
    <row r="59020" spans="9:9">
      <c r="I59020" s="6"/>
    </row>
    <row r="59021" spans="9:9">
      <c r="I59021" s="6"/>
    </row>
    <row r="59022" spans="9:9">
      <c r="I59022" s="6"/>
    </row>
    <row r="59023" spans="9:9">
      <c r="I59023" s="6"/>
    </row>
    <row r="59024" spans="9:9">
      <c r="I59024" s="6"/>
    </row>
    <row r="59025" spans="9:9">
      <c r="I59025" s="6"/>
    </row>
    <row r="59026" spans="9:9">
      <c r="I59026" s="6"/>
    </row>
    <row r="59027" spans="9:9">
      <c r="I59027" s="6"/>
    </row>
    <row r="59028" spans="9:9">
      <c r="I59028" s="6"/>
    </row>
    <row r="59029" spans="9:9">
      <c r="I59029" s="6"/>
    </row>
    <row r="59030" spans="9:9">
      <c r="I59030" s="6"/>
    </row>
    <row r="59031" spans="9:9">
      <c r="I59031" s="6"/>
    </row>
    <row r="59032" spans="9:9">
      <c r="I59032" s="6"/>
    </row>
    <row r="59033" spans="9:9">
      <c r="I59033" s="6"/>
    </row>
    <row r="59034" spans="9:9">
      <c r="I59034" s="6"/>
    </row>
    <row r="59035" spans="9:9">
      <c r="I59035" s="6"/>
    </row>
    <row r="59036" spans="9:9">
      <c r="I59036" s="6"/>
    </row>
    <row r="59037" spans="9:9">
      <c r="I59037" s="6"/>
    </row>
    <row r="59038" spans="9:9">
      <c r="I59038" s="6"/>
    </row>
    <row r="59039" spans="9:9">
      <c r="I59039" s="6"/>
    </row>
    <row r="59040" spans="9:9">
      <c r="I59040" s="6"/>
    </row>
    <row r="59041" spans="9:9">
      <c r="I59041" s="6"/>
    </row>
    <row r="59042" spans="9:9">
      <c r="I59042" s="6"/>
    </row>
    <row r="59043" spans="9:9">
      <c r="I59043" s="6"/>
    </row>
    <row r="59044" spans="9:9">
      <c r="I59044" s="6"/>
    </row>
    <row r="59045" spans="9:9">
      <c r="I59045" s="6"/>
    </row>
    <row r="59046" spans="9:9">
      <c r="I59046" s="6"/>
    </row>
    <row r="59047" spans="9:9">
      <c r="I59047" s="6"/>
    </row>
    <row r="59048" spans="9:9">
      <c r="I59048" s="6"/>
    </row>
    <row r="59049" spans="9:9">
      <c r="I59049" s="6"/>
    </row>
    <row r="59050" spans="9:9">
      <c r="I59050" s="6"/>
    </row>
    <row r="59051" spans="9:9">
      <c r="I59051" s="6"/>
    </row>
    <row r="59052" spans="9:9">
      <c r="I59052" s="6"/>
    </row>
    <row r="59053" spans="9:9">
      <c r="I59053" s="6"/>
    </row>
    <row r="59054" spans="9:9">
      <c r="I59054" s="6"/>
    </row>
    <row r="59055" spans="9:9">
      <c r="I59055" s="6"/>
    </row>
    <row r="59056" spans="9:9">
      <c r="I59056" s="6"/>
    </row>
    <row r="59057" spans="9:9">
      <c r="I59057" s="6"/>
    </row>
    <row r="59058" spans="9:9">
      <c r="I59058" s="6"/>
    </row>
    <row r="59059" spans="9:9">
      <c r="I59059" s="6"/>
    </row>
    <row r="59060" spans="9:9">
      <c r="I59060" s="6"/>
    </row>
    <row r="59061" spans="9:9">
      <c r="I59061" s="6"/>
    </row>
    <row r="59062" spans="9:9">
      <c r="I59062" s="6"/>
    </row>
    <row r="59063" spans="9:9">
      <c r="I59063" s="6"/>
    </row>
    <row r="59064" spans="9:9">
      <c r="I59064" s="6"/>
    </row>
    <row r="59065" spans="9:9">
      <c r="I59065" s="6"/>
    </row>
    <row r="59066" spans="9:9">
      <c r="I59066" s="6"/>
    </row>
    <row r="59067" spans="9:9">
      <c r="I59067" s="6"/>
    </row>
    <row r="59068" spans="9:9">
      <c r="I59068" s="6"/>
    </row>
    <row r="59069" spans="9:9">
      <c r="I59069" s="6"/>
    </row>
    <row r="59070" spans="9:9">
      <c r="I59070" s="6"/>
    </row>
    <row r="59071" spans="9:9">
      <c r="I59071" s="6"/>
    </row>
    <row r="59072" spans="9:9">
      <c r="I59072" s="6"/>
    </row>
    <row r="59073" spans="9:9">
      <c r="I59073" s="6"/>
    </row>
    <row r="59074" spans="9:9">
      <c r="I59074" s="6"/>
    </row>
    <row r="59075" spans="9:9">
      <c r="I59075" s="6"/>
    </row>
    <row r="59076" spans="9:9">
      <c r="I59076" s="6"/>
    </row>
    <row r="59077" spans="9:9">
      <c r="I59077" s="6"/>
    </row>
    <row r="59078" spans="9:9">
      <c r="I59078" s="6"/>
    </row>
    <row r="59079" spans="9:9">
      <c r="I59079" s="6"/>
    </row>
    <row r="59080" spans="9:9">
      <c r="I59080" s="6"/>
    </row>
    <row r="59081" spans="9:9">
      <c r="I59081" s="6"/>
    </row>
    <row r="59082" spans="9:9">
      <c r="I59082" s="6"/>
    </row>
    <row r="59083" spans="9:9">
      <c r="I59083" s="6"/>
    </row>
    <row r="59084" spans="9:9">
      <c r="I59084" s="6"/>
    </row>
    <row r="59085" spans="9:9">
      <c r="I59085" s="6"/>
    </row>
    <row r="59086" spans="9:9">
      <c r="I59086" s="6"/>
    </row>
    <row r="59087" spans="9:9">
      <c r="I59087" s="6"/>
    </row>
    <row r="59088" spans="9:9">
      <c r="I59088" s="6"/>
    </row>
    <row r="59089" spans="9:9">
      <c r="I59089" s="6"/>
    </row>
    <row r="59090" spans="9:9">
      <c r="I59090" s="6"/>
    </row>
    <row r="59091" spans="9:9">
      <c r="I59091" s="6"/>
    </row>
    <row r="59092" spans="9:9">
      <c r="I59092" s="6"/>
    </row>
    <row r="59093" spans="9:9">
      <c r="I59093" s="6"/>
    </row>
    <row r="59094" spans="9:9">
      <c r="I59094" s="6"/>
    </row>
    <row r="59095" spans="9:9">
      <c r="I59095" s="6"/>
    </row>
    <row r="59096" spans="9:9">
      <c r="I59096" s="6"/>
    </row>
    <row r="59097" spans="9:9">
      <c r="I59097" s="6"/>
    </row>
    <row r="59098" spans="9:9">
      <c r="I59098" s="6"/>
    </row>
    <row r="59099" spans="9:9">
      <c r="I59099" s="6"/>
    </row>
    <row r="59100" spans="9:9">
      <c r="I59100" s="6"/>
    </row>
    <row r="59101" spans="9:9">
      <c r="I59101" s="6"/>
    </row>
    <row r="59102" spans="9:9">
      <c r="I59102" s="6"/>
    </row>
    <row r="59103" spans="9:9">
      <c r="I59103" s="6"/>
    </row>
    <row r="59104" spans="9:9">
      <c r="I59104" s="6"/>
    </row>
    <row r="59105" spans="9:9">
      <c r="I59105" s="6"/>
    </row>
    <row r="59106" spans="9:9">
      <c r="I59106" s="6"/>
    </row>
    <row r="59107" spans="9:9">
      <c r="I59107" s="6"/>
    </row>
    <row r="59108" spans="9:9">
      <c r="I59108" s="6"/>
    </row>
    <row r="59109" spans="9:9">
      <c r="I59109" s="6"/>
    </row>
    <row r="59110" spans="9:9">
      <c r="I59110" s="6"/>
    </row>
    <row r="59111" spans="9:9">
      <c r="I59111" s="6"/>
    </row>
    <row r="59112" spans="9:9">
      <c r="I59112" s="6"/>
    </row>
    <row r="59113" spans="9:9">
      <c r="I59113" s="6"/>
    </row>
    <row r="59114" spans="9:9">
      <c r="I59114" s="6"/>
    </row>
    <row r="59115" spans="9:9">
      <c r="I59115" s="6"/>
    </row>
    <row r="59116" spans="9:9">
      <c r="I59116" s="6"/>
    </row>
    <row r="59117" spans="9:9">
      <c r="I59117" s="6"/>
    </row>
    <row r="59118" spans="9:9">
      <c r="I59118" s="6"/>
    </row>
    <row r="59119" spans="9:9">
      <c r="I59119" s="6"/>
    </row>
    <row r="59120" spans="9:9">
      <c r="I59120" s="6"/>
    </row>
    <row r="59121" spans="9:9">
      <c r="I59121" s="6"/>
    </row>
    <row r="59122" spans="9:9">
      <c r="I59122" s="6"/>
    </row>
    <row r="59123" spans="9:9">
      <c r="I59123" s="6"/>
    </row>
    <row r="59124" spans="9:9">
      <c r="I59124" s="6"/>
    </row>
    <row r="59125" spans="9:9">
      <c r="I59125" s="6"/>
    </row>
    <row r="59126" spans="9:9">
      <c r="I59126" s="6"/>
    </row>
    <row r="59127" spans="9:9">
      <c r="I59127" s="6"/>
    </row>
    <row r="59128" spans="9:9">
      <c r="I59128" s="6"/>
    </row>
    <row r="59129" spans="9:9">
      <c r="I59129" s="6"/>
    </row>
    <row r="59130" spans="9:9">
      <c r="I59130" s="6"/>
    </row>
    <row r="59131" spans="9:9">
      <c r="I59131" s="6"/>
    </row>
    <row r="59132" spans="9:9">
      <c r="I59132" s="6"/>
    </row>
    <row r="59133" spans="9:9">
      <c r="I59133" s="6"/>
    </row>
    <row r="59134" spans="9:9">
      <c r="I59134" s="6"/>
    </row>
    <row r="59135" spans="9:9">
      <c r="I59135" s="6"/>
    </row>
    <row r="59136" spans="9:9">
      <c r="I59136" s="6"/>
    </row>
    <row r="59137" spans="9:9">
      <c r="I59137" s="6"/>
    </row>
    <row r="59138" spans="9:9">
      <c r="I59138" s="6"/>
    </row>
    <row r="59139" spans="9:9">
      <c r="I59139" s="6"/>
    </row>
    <row r="59140" spans="9:9">
      <c r="I59140" s="6"/>
    </row>
    <row r="59141" spans="9:9">
      <c r="I59141" s="6"/>
    </row>
    <row r="59142" spans="9:9">
      <c r="I59142" s="6"/>
    </row>
    <row r="59143" spans="9:9">
      <c r="I59143" s="6"/>
    </row>
    <row r="59144" spans="9:9">
      <c r="I59144" s="6"/>
    </row>
    <row r="59145" spans="9:9">
      <c r="I59145" s="6"/>
    </row>
    <row r="59146" spans="9:9">
      <c r="I59146" s="6"/>
    </row>
    <row r="59147" spans="9:9">
      <c r="I59147" s="6"/>
    </row>
    <row r="59148" spans="9:9">
      <c r="I59148" s="6"/>
    </row>
    <row r="59149" spans="9:9">
      <c r="I59149" s="6"/>
    </row>
    <row r="59150" spans="9:9">
      <c r="I59150" s="6"/>
    </row>
    <row r="59151" spans="9:9">
      <c r="I59151" s="6"/>
    </row>
    <row r="59152" spans="9:9">
      <c r="I59152" s="6"/>
    </row>
    <row r="59153" spans="9:9">
      <c r="I59153" s="6"/>
    </row>
    <row r="59154" spans="9:9">
      <c r="I59154" s="6"/>
    </row>
    <row r="59155" spans="9:9">
      <c r="I59155" s="6"/>
    </row>
    <row r="59156" spans="9:9">
      <c r="I59156" s="6"/>
    </row>
    <row r="59157" spans="9:9">
      <c r="I59157" s="6"/>
    </row>
    <row r="59158" spans="9:9">
      <c r="I59158" s="6"/>
    </row>
    <row r="59159" spans="9:9">
      <c r="I59159" s="6"/>
    </row>
    <row r="59160" spans="9:9">
      <c r="I59160" s="6"/>
    </row>
    <row r="59161" spans="9:9">
      <c r="I59161" s="6"/>
    </row>
    <row r="59162" spans="9:9">
      <c r="I59162" s="6"/>
    </row>
    <row r="59163" spans="9:9">
      <c r="I59163" s="6"/>
    </row>
    <row r="59164" spans="9:9">
      <c r="I59164" s="6"/>
    </row>
    <row r="59165" spans="9:9">
      <c r="I59165" s="6"/>
    </row>
    <row r="59166" spans="9:9">
      <c r="I59166" s="6"/>
    </row>
    <row r="59167" spans="9:9">
      <c r="I59167" s="6"/>
    </row>
    <row r="59168" spans="9:9">
      <c r="I59168" s="6"/>
    </row>
    <row r="59169" spans="9:9">
      <c r="I59169" s="6"/>
    </row>
    <row r="59170" spans="9:9">
      <c r="I59170" s="6"/>
    </row>
    <row r="59171" spans="9:9">
      <c r="I59171" s="6"/>
    </row>
    <row r="59172" spans="9:9">
      <c r="I59172" s="6"/>
    </row>
    <row r="59173" spans="9:9">
      <c r="I59173" s="6"/>
    </row>
    <row r="59174" spans="9:9">
      <c r="I59174" s="6"/>
    </row>
    <row r="59175" spans="9:9">
      <c r="I59175" s="6"/>
    </row>
    <row r="59176" spans="9:9">
      <c r="I59176" s="6"/>
    </row>
    <row r="59177" spans="9:9">
      <c r="I59177" s="6"/>
    </row>
    <row r="59178" spans="9:9">
      <c r="I59178" s="6"/>
    </row>
    <row r="59179" spans="9:9">
      <c r="I59179" s="6"/>
    </row>
    <row r="59180" spans="9:9">
      <c r="I59180" s="6"/>
    </row>
    <row r="59181" spans="9:9">
      <c r="I59181" s="6"/>
    </row>
    <row r="59182" spans="9:9">
      <c r="I59182" s="6"/>
    </row>
    <row r="59183" spans="9:9">
      <c r="I59183" s="6"/>
    </row>
    <row r="59184" spans="9:9">
      <c r="I59184" s="6"/>
    </row>
    <row r="59185" spans="9:9">
      <c r="I59185" s="6"/>
    </row>
    <row r="59186" spans="9:9">
      <c r="I59186" s="6"/>
    </row>
    <row r="59187" spans="9:9">
      <c r="I59187" s="6"/>
    </row>
    <row r="59188" spans="9:9">
      <c r="I59188" s="6"/>
    </row>
    <row r="59189" spans="9:9">
      <c r="I59189" s="6"/>
    </row>
    <row r="59190" spans="9:9">
      <c r="I59190" s="6"/>
    </row>
    <row r="59191" spans="9:9">
      <c r="I59191" s="6"/>
    </row>
    <row r="59192" spans="9:9">
      <c r="I59192" s="6"/>
    </row>
    <row r="59193" spans="9:9">
      <c r="I59193" s="6"/>
    </row>
    <row r="59194" spans="9:9">
      <c r="I59194" s="6"/>
    </row>
    <row r="59195" spans="9:9">
      <c r="I59195" s="6"/>
    </row>
    <row r="59196" spans="9:9">
      <c r="I59196" s="6"/>
    </row>
    <row r="59197" spans="9:9">
      <c r="I59197" s="6"/>
    </row>
    <row r="59198" spans="9:9">
      <c r="I59198" s="6"/>
    </row>
    <row r="59199" spans="9:9">
      <c r="I59199" s="6"/>
    </row>
    <row r="59200" spans="9:9">
      <c r="I59200" s="6"/>
    </row>
    <row r="59201" spans="9:9">
      <c r="I59201" s="6"/>
    </row>
    <row r="59202" spans="9:9">
      <c r="I59202" s="6"/>
    </row>
    <row r="59203" spans="9:9">
      <c r="I59203" s="6"/>
    </row>
    <row r="59204" spans="9:9">
      <c r="I59204" s="6"/>
    </row>
    <row r="59205" spans="9:9">
      <c r="I59205" s="6"/>
    </row>
    <row r="59206" spans="9:9">
      <c r="I59206" s="6"/>
    </row>
    <row r="59207" spans="9:9">
      <c r="I59207" s="6"/>
    </row>
    <row r="59208" spans="9:9">
      <c r="I59208" s="6"/>
    </row>
    <row r="59209" spans="9:9">
      <c r="I59209" s="6"/>
    </row>
    <row r="59210" spans="9:9">
      <c r="I59210" s="6"/>
    </row>
    <row r="59211" spans="9:9">
      <c r="I59211" s="6"/>
    </row>
    <row r="59212" spans="9:9">
      <c r="I59212" s="6"/>
    </row>
    <row r="59213" spans="9:9">
      <c r="I59213" s="6"/>
    </row>
    <row r="59214" spans="9:9">
      <c r="I59214" s="6"/>
    </row>
    <row r="59215" spans="9:9">
      <c r="I59215" s="6"/>
    </row>
    <row r="59216" spans="9:9">
      <c r="I59216" s="6"/>
    </row>
    <row r="59217" spans="9:9">
      <c r="I59217" s="6"/>
    </row>
    <row r="59218" spans="9:9">
      <c r="I59218" s="6"/>
    </row>
    <row r="59219" spans="9:9">
      <c r="I59219" s="6"/>
    </row>
    <row r="59220" spans="9:9">
      <c r="I59220" s="6"/>
    </row>
    <row r="59221" spans="9:9">
      <c r="I59221" s="6"/>
    </row>
    <row r="59222" spans="9:9">
      <c r="I59222" s="6"/>
    </row>
    <row r="59223" spans="9:9">
      <c r="I59223" s="6"/>
    </row>
    <row r="59224" spans="9:9">
      <c r="I59224" s="6"/>
    </row>
    <row r="59225" spans="9:9">
      <c r="I59225" s="6"/>
    </row>
    <row r="59226" spans="9:9">
      <c r="I59226" s="6"/>
    </row>
    <row r="59227" spans="9:9">
      <c r="I59227" s="6"/>
    </row>
    <row r="59228" spans="9:9">
      <c r="I59228" s="6"/>
    </row>
    <row r="59229" spans="9:9">
      <c r="I59229" s="6"/>
    </row>
    <row r="59230" spans="9:9">
      <c r="I59230" s="6"/>
    </row>
    <row r="59231" spans="9:9">
      <c r="I59231" s="6"/>
    </row>
    <row r="59232" spans="9:9">
      <c r="I59232" s="6"/>
    </row>
    <row r="59233" spans="9:9">
      <c r="I59233" s="6"/>
    </row>
    <row r="59234" spans="9:9">
      <c r="I59234" s="6"/>
    </row>
    <row r="59235" spans="9:9">
      <c r="I59235" s="6"/>
    </row>
    <row r="59236" spans="9:9">
      <c r="I59236" s="6"/>
    </row>
    <row r="59237" spans="9:9">
      <c r="I59237" s="6"/>
    </row>
    <row r="59238" spans="9:9">
      <c r="I59238" s="6"/>
    </row>
    <row r="59239" spans="9:9">
      <c r="I59239" s="6"/>
    </row>
    <row r="59240" spans="9:9">
      <c r="I59240" s="6"/>
    </row>
    <row r="59241" spans="9:9">
      <c r="I59241" s="6"/>
    </row>
    <row r="59242" spans="9:9">
      <c r="I59242" s="6"/>
    </row>
    <row r="59243" spans="9:9">
      <c r="I59243" s="6"/>
    </row>
    <row r="59244" spans="9:9">
      <c r="I59244" s="6"/>
    </row>
    <row r="59245" spans="9:9">
      <c r="I59245" s="6"/>
    </row>
    <row r="59246" spans="9:9">
      <c r="I59246" s="6"/>
    </row>
    <row r="59247" spans="9:9">
      <c r="I59247" s="6"/>
    </row>
    <row r="59248" spans="9:9">
      <c r="I59248" s="6"/>
    </row>
    <row r="59249" spans="9:9">
      <c r="I59249" s="6"/>
    </row>
    <row r="59250" spans="9:9">
      <c r="I59250" s="6"/>
    </row>
    <row r="59251" spans="9:9">
      <c r="I59251" s="6"/>
    </row>
    <row r="59252" spans="9:9">
      <c r="I59252" s="6"/>
    </row>
    <row r="59253" spans="9:9">
      <c r="I59253" s="6"/>
    </row>
    <row r="59254" spans="9:9">
      <c r="I59254" s="6"/>
    </row>
    <row r="59255" spans="9:9">
      <c r="I59255" s="6"/>
    </row>
    <row r="59256" spans="9:9">
      <c r="I59256" s="6"/>
    </row>
    <row r="59257" spans="9:9">
      <c r="I59257" s="6"/>
    </row>
    <row r="59258" spans="9:9">
      <c r="I59258" s="6"/>
    </row>
    <row r="59259" spans="9:9">
      <c r="I59259" s="6"/>
    </row>
    <row r="59260" spans="9:9">
      <c r="I59260" s="6"/>
    </row>
    <row r="59261" spans="9:9">
      <c r="I59261" s="6"/>
    </row>
    <row r="59262" spans="9:9">
      <c r="I59262" s="6"/>
    </row>
    <row r="59263" spans="9:9">
      <c r="I59263" s="6"/>
    </row>
    <row r="59264" spans="9:9">
      <c r="I59264" s="6"/>
    </row>
    <row r="59265" spans="9:9">
      <c r="I59265" s="6"/>
    </row>
    <row r="59266" spans="9:9">
      <c r="I59266" s="6"/>
    </row>
    <row r="59267" spans="9:9">
      <c r="I59267" s="6"/>
    </row>
    <row r="59268" spans="9:9">
      <c r="I59268" s="6"/>
    </row>
    <row r="59269" spans="9:9">
      <c r="I59269" s="6"/>
    </row>
    <row r="59270" spans="9:9">
      <c r="I59270" s="6"/>
    </row>
    <row r="59271" spans="9:9">
      <c r="I59271" s="6"/>
    </row>
    <row r="59272" spans="9:9">
      <c r="I59272" s="6"/>
    </row>
    <row r="59273" spans="9:9">
      <c r="I59273" s="6"/>
    </row>
    <row r="59274" spans="9:9">
      <c r="I59274" s="6"/>
    </row>
    <row r="59275" spans="9:9">
      <c r="I59275" s="6"/>
    </row>
    <row r="59276" spans="9:9">
      <c r="I59276" s="6"/>
    </row>
    <row r="59277" spans="9:9">
      <c r="I59277" s="6"/>
    </row>
    <row r="59278" spans="9:9">
      <c r="I59278" s="6"/>
    </row>
    <row r="59279" spans="9:9">
      <c r="I59279" s="6"/>
    </row>
    <row r="59280" spans="9:9">
      <c r="I59280" s="6"/>
    </row>
    <row r="59281" spans="9:9">
      <c r="I59281" s="6"/>
    </row>
    <row r="59282" spans="9:9">
      <c r="I59282" s="6"/>
    </row>
    <row r="59283" spans="9:9">
      <c r="I59283" s="6"/>
    </row>
    <row r="59284" spans="9:9">
      <c r="I59284" s="6"/>
    </row>
    <row r="59285" spans="9:9">
      <c r="I59285" s="6"/>
    </row>
    <row r="59286" spans="9:9">
      <c r="I59286" s="6"/>
    </row>
    <row r="59287" spans="9:9">
      <c r="I59287" s="6"/>
    </row>
    <row r="59288" spans="9:9">
      <c r="I59288" s="6"/>
    </row>
    <row r="59289" spans="9:9">
      <c r="I59289" s="6"/>
    </row>
    <row r="59290" spans="9:9">
      <c r="I59290" s="6"/>
    </row>
    <row r="59291" spans="9:9">
      <c r="I59291" s="6"/>
    </row>
    <row r="59292" spans="9:9">
      <c r="I59292" s="6"/>
    </row>
    <row r="59293" spans="9:9">
      <c r="I59293" s="6"/>
    </row>
    <row r="59294" spans="9:9">
      <c r="I59294" s="6"/>
    </row>
    <row r="59295" spans="9:9">
      <c r="I59295" s="6"/>
    </row>
    <row r="59296" spans="9:9">
      <c r="I59296" s="6"/>
    </row>
    <row r="59297" spans="9:9">
      <c r="I59297" s="6"/>
    </row>
    <row r="59298" spans="9:9">
      <c r="I59298" s="6"/>
    </row>
    <row r="59299" spans="9:9">
      <c r="I59299" s="6"/>
    </row>
    <row r="59300" spans="9:9">
      <c r="I59300" s="6"/>
    </row>
    <row r="59301" spans="9:9">
      <c r="I59301" s="6"/>
    </row>
    <row r="59302" spans="9:9">
      <c r="I59302" s="6"/>
    </row>
    <row r="59303" spans="9:9">
      <c r="I59303" s="6"/>
    </row>
    <row r="59304" spans="9:9">
      <c r="I59304" s="6"/>
    </row>
    <row r="59305" spans="9:9">
      <c r="I59305" s="6"/>
    </row>
    <row r="59306" spans="9:9">
      <c r="I59306" s="6"/>
    </row>
    <row r="59307" spans="9:9">
      <c r="I59307" s="6"/>
    </row>
    <row r="59308" spans="9:9">
      <c r="I59308" s="6"/>
    </row>
    <row r="59309" spans="9:9">
      <c r="I59309" s="6"/>
    </row>
    <row r="59310" spans="9:9">
      <c r="I59310" s="6"/>
    </row>
    <row r="59311" spans="9:9">
      <c r="I59311" s="6"/>
    </row>
    <row r="59312" spans="9:9">
      <c r="I59312" s="6"/>
    </row>
    <row r="59313" spans="9:9">
      <c r="I59313" s="6"/>
    </row>
    <row r="59314" spans="9:9">
      <c r="I59314" s="6"/>
    </row>
    <row r="59315" spans="9:9">
      <c r="I59315" s="6"/>
    </row>
    <row r="59316" spans="9:9">
      <c r="I59316" s="6"/>
    </row>
    <row r="59317" spans="9:9">
      <c r="I59317" s="6"/>
    </row>
    <row r="59318" spans="9:9">
      <c r="I59318" s="6"/>
    </row>
    <row r="59319" spans="9:9">
      <c r="I59319" s="6"/>
    </row>
    <row r="59320" spans="9:9">
      <c r="I59320" s="6"/>
    </row>
    <row r="59321" spans="9:9">
      <c r="I59321" s="6"/>
    </row>
    <row r="59322" spans="9:9">
      <c r="I59322" s="6"/>
    </row>
    <row r="59323" spans="9:9">
      <c r="I59323" s="6"/>
    </row>
    <row r="59324" spans="9:9">
      <c r="I59324" s="6"/>
    </row>
    <row r="59325" spans="9:9">
      <c r="I59325" s="6"/>
    </row>
    <row r="59326" spans="9:9">
      <c r="I59326" s="6"/>
    </row>
    <row r="59327" spans="9:9">
      <c r="I59327" s="6"/>
    </row>
    <row r="59328" spans="9:9">
      <c r="I59328" s="6"/>
    </row>
    <row r="59329" spans="9:9">
      <c r="I59329" s="6"/>
    </row>
    <row r="59330" spans="9:9">
      <c r="I59330" s="6"/>
    </row>
    <row r="59331" spans="9:9">
      <c r="I59331" s="6"/>
    </row>
    <row r="59332" spans="9:9">
      <c r="I59332" s="6"/>
    </row>
    <row r="59333" spans="9:9">
      <c r="I59333" s="6"/>
    </row>
    <row r="59334" spans="9:9">
      <c r="I59334" s="6"/>
    </row>
    <row r="59335" spans="9:9">
      <c r="I59335" s="6"/>
    </row>
    <row r="59336" spans="9:9">
      <c r="I59336" s="6"/>
    </row>
    <row r="59337" spans="9:9">
      <c r="I59337" s="6"/>
    </row>
    <row r="59338" spans="9:9">
      <c r="I59338" s="6"/>
    </row>
    <row r="59339" spans="9:9">
      <c r="I59339" s="6"/>
    </row>
    <row r="59340" spans="9:9">
      <c r="I59340" s="6"/>
    </row>
    <row r="59341" spans="9:9">
      <c r="I59341" s="6"/>
    </row>
    <row r="59342" spans="9:9">
      <c r="I59342" s="6"/>
    </row>
    <row r="59343" spans="9:9">
      <c r="I59343" s="6"/>
    </row>
    <row r="59344" spans="9:9">
      <c r="I59344" s="6"/>
    </row>
    <row r="59345" spans="9:9">
      <c r="I59345" s="6"/>
    </row>
    <row r="59346" spans="9:9">
      <c r="I59346" s="6"/>
    </row>
    <row r="59347" spans="9:9">
      <c r="I59347" s="6"/>
    </row>
    <row r="59348" spans="9:9">
      <c r="I59348" s="6"/>
    </row>
    <row r="59349" spans="9:9">
      <c r="I59349" s="6"/>
    </row>
    <row r="59350" spans="9:9">
      <c r="I59350" s="6"/>
    </row>
    <row r="59351" spans="9:9">
      <c r="I59351" s="6"/>
    </row>
    <row r="59352" spans="9:9">
      <c r="I59352" s="6"/>
    </row>
    <row r="59353" spans="9:9">
      <c r="I59353" s="6"/>
    </row>
    <row r="59354" spans="9:9">
      <c r="I59354" s="6"/>
    </row>
    <row r="59355" spans="9:9">
      <c r="I59355" s="6"/>
    </row>
    <row r="59356" spans="9:9">
      <c r="I59356" s="6"/>
    </row>
    <row r="59357" spans="9:9">
      <c r="I59357" s="6"/>
    </row>
    <row r="59358" spans="9:9">
      <c r="I59358" s="6"/>
    </row>
    <row r="59359" spans="9:9">
      <c r="I59359" s="6"/>
    </row>
    <row r="59360" spans="9:9">
      <c r="I59360" s="6"/>
    </row>
    <row r="59361" spans="9:9">
      <c r="I59361" s="6"/>
    </row>
    <row r="59362" spans="9:9">
      <c r="I59362" s="6"/>
    </row>
    <row r="59363" spans="9:9">
      <c r="I59363" s="6"/>
    </row>
    <row r="59364" spans="9:9">
      <c r="I59364" s="6"/>
    </row>
    <row r="59365" spans="9:9">
      <c r="I59365" s="6"/>
    </row>
    <row r="59366" spans="9:9">
      <c r="I59366" s="6"/>
    </row>
    <row r="59367" spans="9:9">
      <c r="I59367" s="6"/>
    </row>
    <row r="59368" spans="9:9">
      <c r="I59368" s="6"/>
    </row>
    <row r="59369" spans="9:9">
      <c r="I59369" s="6"/>
    </row>
    <row r="59370" spans="9:9">
      <c r="I59370" s="6"/>
    </row>
    <row r="59371" spans="9:9">
      <c r="I59371" s="6"/>
    </row>
    <row r="59372" spans="9:9">
      <c r="I59372" s="6"/>
    </row>
    <row r="59373" spans="9:9">
      <c r="I59373" s="6"/>
    </row>
    <row r="59374" spans="9:9">
      <c r="I59374" s="6"/>
    </row>
    <row r="59375" spans="9:9">
      <c r="I59375" s="6"/>
    </row>
    <row r="59376" spans="9:9">
      <c r="I59376" s="6"/>
    </row>
    <row r="59377" spans="9:9">
      <c r="I59377" s="6"/>
    </row>
    <row r="59378" spans="9:9">
      <c r="I59378" s="6"/>
    </row>
    <row r="59379" spans="9:9">
      <c r="I59379" s="6"/>
    </row>
    <row r="59380" spans="9:9">
      <c r="I59380" s="6"/>
    </row>
    <row r="59381" spans="9:9">
      <c r="I59381" s="6"/>
    </row>
    <row r="59382" spans="9:9">
      <c r="I59382" s="6"/>
    </row>
    <row r="59383" spans="9:9">
      <c r="I59383" s="6"/>
    </row>
    <row r="59384" spans="9:9">
      <c r="I59384" s="6"/>
    </row>
    <row r="59385" spans="9:9">
      <c r="I59385" s="6"/>
    </row>
    <row r="59386" spans="9:9">
      <c r="I59386" s="6"/>
    </row>
    <row r="59387" spans="9:9">
      <c r="I59387" s="6"/>
    </row>
    <row r="59388" spans="9:9">
      <c r="I59388" s="6"/>
    </row>
    <row r="59389" spans="9:9">
      <c r="I59389" s="6"/>
    </row>
    <row r="59390" spans="9:9">
      <c r="I59390" s="6"/>
    </row>
    <row r="59391" spans="9:9">
      <c r="I59391" s="6"/>
    </row>
    <row r="59392" spans="9:9">
      <c r="I59392" s="6"/>
    </row>
    <row r="59393" spans="9:9">
      <c r="I59393" s="6"/>
    </row>
    <row r="59394" spans="9:9">
      <c r="I59394" s="6"/>
    </row>
    <row r="59395" spans="9:9">
      <c r="I59395" s="6"/>
    </row>
    <row r="59396" spans="9:9">
      <c r="I59396" s="6"/>
    </row>
    <row r="59397" spans="9:9">
      <c r="I59397" s="6"/>
    </row>
    <row r="59398" spans="9:9">
      <c r="I59398" s="6"/>
    </row>
    <row r="59399" spans="9:9">
      <c r="I59399" s="6"/>
    </row>
    <row r="59400" spans="9:9">
      <c r="I59400" s="6"/>
    </row>
    <row r="59401" spans="9:9">
      <c r="I59401" s="6"/>
    </row>
    <row r="59402" spans="9:9">
      <c r="I59402" s="6"/>
    </row>
    <row r="59403" spans="9:9">
      <c r="I59403" s="6"/>
    </row>
    <row r="59404" spans="9:9">
      <c r="I59404" s="6"/>
    </row>
    <row r="59405" spans="9:9">
      <c r="I59405" s="6"/>
    </row>
    <row r="59406" spans="9:9">
      <c r="I59406" s="6"/>
    </row>
    <row r="59407" spans="9:9">
      <c r="I59407" s="6"/>
    </row>
    <row r="59408" spans="9:9">
      <c r="I59408" s="6"/>
    </row>
    <row r="59409" spans="9:9">
      <c r="I59409" s="6"/>
    </row>
    <row r="59410" spans="9:9">
      <c r="I59410" s="6"/>
    </row>
    <row r="59411" spans="9:9">
      <c r="I59411" s="6"/>
    </row>
    <row r="59412" spans="9:9">
      <c r="I59412" s="6"/>
    </row>
    <row r="59413" spans="9:9">
      <c r="I59413" s="6"/>
    </row>
    <row r="59414" spans="9:9">
      <c r="I59414" s="6"/>
    </row>
    <row r="59415" spans="9:9">
      <c r="I59415" s="6"/>
    </row>
    <row r="59416" spans="9:9">
      <c r="I59416" s="6"/>
    </row>
    <row r="59417" spans="9:9">
      <c r="I59417" s="6"/>
    </row>
    <row r="59418" spans="9:9">
      <c r="I59418" s="6"/>
    </row>
    <row r="59419" spans="9:9">
      <c r="I59419" s="6"/>
    </row>
    <row r="59420" spans="9:9">
      <c r="I59420" s="6"/>
    </row>
    <row r="59421" spans="9:9">
      <c r="I59421" s="6"/>
    </row>
    <row r="59422" spans="9:9">
      <c r="I59422" s="6"/>
    </row>
    <row r="59423" spans="9:9">
      <c r="I59423" s="6"/>
    </row>
    <row r="59424" spans="9:9">
      <c r="I59424" s="6"/>
    </row>
    <row r="59425" spans="9:9">
      <c r="I59425" s="6"/>
    </row>
    <row r="59426" spans="9:9">
      <c r="I59426" s="6"/>
    </row>
    <row r="59427" spans="9:9">
      <c r="I59427" s="6"/>
    </row>
    <row r="59428" spans="9:9">
      <c r="I59428" s="6"/>
    </row>
    <row r="59429" spans="9:9">
      <c r="I59429" s="6"/>
    </row>
    <row r="59430" spans="9:9">
      <c r="I59430" s="6"/>
    </row>
    <row r="59431" spans="9:9">
      <c r="I59431" s="6"/>
    </row>
    <row r="59432" spans="9:9">
      <c r="I59432" s="6"/>
    </row>
    <row r="59433" spans="9:9">
      <c r="I59433" s="6"/>
    </row>
    <row r="59434" spans="9:9">
      <c r="I59434" s="6"/>
    </row>
    <row r="59435" spans="9:9">
      <c r="I59435" s="6"/>
    </row>
    <row r="59436" spans="9:9">
      <c r="I59436" s="6"/>
    </row>
    <row r="59437" spans="9:9">
      <c r="I59437" s="6"/>
    </row>
    <row r="59438" spans="9:9">
      <c r="I59438" s="6"/>
    </row>
    <row r="59439" spans="9:9">
      <c r="I59439" s="6"/>
    </row>
    <row r="59440" spans="9:9">
      <c r="I59440" s="6"/>
    </row>
    <row r="59441" spans="9:9">
      <c r="I59441" s="6"/>
    </row>
    <row r="59442" spans="9:9">
      <c r="I59442" s="6"/>
    </row>
    <row r="59443" spans="9:9">
      <c r="I59443" s="6"/>
    </row>
    <row r="59444" spans="9:9">
      <c r="I59444" s="6"/>
    </row>
    <row r="59445" spans="9:9">
      <c r="I59445" s="6"/>
    </row>
    <row r="59446" spans="9:9">
      <c r="I59446" s="6"/>
    </row>
    <row r="59447" spans="9:9">
      <c r="I59447" s="6"/>
    </row>
    <row r="59448" spans="9:9">
      <c r="I59448" s="6"/>
    </row>
    <row r="59449" spans="9:9">
      <c r="I59449" s="6"/>
    </row>
    <row r="59450" spans="9:9">
      <c r="I59450" s="6"/>
    </row>
    <row r="59451" spans="9:9">
      <c r="I59451" s="6"/>
    </row>
    <row r="59452" spans="9:9">
      <c r="I59452" s="6"/>
    </row>
    <row r="59453" spans="9:9">
      <c r="I59453" s="6"/>
    </row>
    <row r="59454" spans="9:9">
      <c r="I59454" s="6"/>
    </row>
    <row r="59455" spans="9:9">
      <c r="I59455" s="6"/>
    </row>
    <row r="59456" spans="9:9">
      <c r="I59456" s="6"/>
    </row>
    <row r="59457" spans="9:9">
      <c r="I59457" s="6"/>
    </row>
    <row r="59458" spans="9:9">
      <c r="I59458" s="6"/>
    </row>
    <row r="59459" spans="9:9">
      <c r="I59459" s="6"/>
    </row>
    <row r="59460" spans="9:9">
      <c r="I59460" s="6"/>
    </row>
    <row r="59461" spans="9:9">
      <c r="I59461" s="6"/>
    </row>
    <row r="59462" spans="9:9">
      <c r="I59462" s="6"/>
    </row>
    <row r="59463" spans="9:9">
      <c r="I59463" s="6"/>
    </row>
    <row r="59464" spans="9:9">
      <c r="I59464" s="6"/>
    </row>
    <row r="59465" spans="9:9">
      <c r="I59465" s="6"/>
    </row>
    <row r="59466" spans="9:9">
      <c r="I59466" s="6"/>
    </row>
    <row r="59467" spans="9:9">
      <c r="I59467" s="6"/>
    </row>
    <row r="59468" spans="9:9">
      <c r="I59468" s="6"/>
    </row>
    <row r="59469" spans="9:9">
      <c r="I59469" s="6"/>
    </row>
    <row r="59470" spans="9:9">
      <c r="I59470" s="6"/>
    </row>
    <row r="59471" spans="9:9">
      <c r="I59471" s="6"/>
    </row>
    <row r="59472" spans="9:9">
      <c r="I59472" s="6"/>
    </row>
    <row r="59473" spans="9:9">
      <c r="I59473" s="6"/>
    </row>
    <row r="59474" spans="9:9">
      <c r="I59474" s="6"/>
    </row>
    <row r="59475" spans="9:9">
      <c r="I59475" s="6"/>
    </row>
    <row r="59476" spans="9:9">
      <c r="I59476" s="6"/>
    </row>
    <row r="59477" spans="9:9">
      <c r="I59477" s="6"/>
    </row>
    <row r="59478" spans="9:9">
      <c r="I59478" s="6"/>
    </row>
    <row r="59479" spans="9:9">
      <c r="I59479" s="6"/>
    </row>
    <row r="59480" spans="9:9">
      <c r="I59480" s="6"/>
    </row>
    <row r="59481" spans="9:9">
      <c r="I59481" s="6"/>
    </row>
    <row r="59482" spans="9:9">
      <c r="I59482" s="6"/>
    </row>
    <row r="59483" spans="9:9">
      <c r="I59483" s="6"/>
    </row>
    <row r="59484" spans="9:9">
      <c r="I59484" s="6"/>
    </row>
    <row r="59485" spans="9:9">
      <c r="I59485" s="6"/>
    </row>
    <row r="59486" spans="9:9">
      <c r="I59486" s="6"/>
    </row>
    <row r="59487" spans="9:9">
      <c r="I59487" s="6"/>
    </row>
    <row r="59488" spans="9:9">
      <c r="I59488" s="6"/>
    </row>
    <row r="59489" spans="9:9">
      <c r="I59489" s="6"/>
    </row>
    <row r="59490" spans="9:9">
      <c r="I59490" s="6"/>
    </row>
    <row r="59491" spans="9:9">
      <c r="I59491" s="6"/>
    </row>
    <row r="59492" spans="9:9">
      <c r="I59492" s="6"/>
    </row>
    <row r="59493" spans="9:9">
      <c r="I59493" s="6"/>
    </row>
    <row r="59494" spans="9:9">
      <c r="I59494" s="6"/>
    </row>
    <row r="59495" spans="9:9">
      <c r="I59495" s="6"/>
    </row>
    <row r="59496" spans="9:9">
      <c r="I59496" s="6"/>
    </row>
    <row r="59497" spans="9:9">
      <c r="I59497" s="6"/>
    </row>
    <row r="59498" spans="9:9">
      <c r="I59498" s="6"/>
    </row>
    <row r="59499" spans="9:9">
      <c r="I59499" s="6"/>
    </row>
    <row r="59500" spans="9:9">
      <c r="I59500" s="6"/>
    </row>
    <row r="59501" spans="9:9">
      <c r="I59501" s="6"/>
    </row>
    <row r="59502" spans="9:9">
      <c r="I59502" s="6"/>
    </row>
    <row r="59503" spans="9:9">
      <c r="I59503" s="6"/>
    </row>
    <row r="59504" spans="9:9">
      <c r="I59504" s="6"/>
    </row>
    <row r="59505" spans="9:9">
      <c r="I59505" s="6"/>
    </row>
    <row r="59506" spans="9:9">
      <c r="I59506" s="6"/>
    </row>
    <row r="59507" spans="9:9">
      <c r="I59507" s="6"/>
    </row>
    <row r="59508" spans="9:9">
      <c r="I59508" s="6"/>
    </row>
    <row r="59509" spans="9:9">
      <c r="I59509" s="6"/>
    </row>
    <row r="59510" spans="9:9">
      <c r="I59510" s="6"/>
    </row>
    <row r="59511" spans="9:9">
      <c r="I59511" s="6"/>
    </row>
    <row r="59512" spans="9:9">
      <c r="I59512" s="6"/>
    </row>
    <row r="59513" spans="9:9">
      <c r="I59513" s="6"/>
    </row>
    <row r="59514" spans="9:9">
      <c r="I59514" s="6"/>
    </row>
    <row r="59515" spans="9:9">
      <c r="I59515" s="6"/>
    </row>
    <row r="59516" spans="9:9">
      <c r="I59516" s="6"/>
    </row>
    <row r="59517" spans="9:9">
      <c r="I59517" s="6"/>
    </row>
    <row r="59518" spans="9:9">
      <c r="I59518" s="6"/>
    </row>
    <row r="59519" spans="9:9">
      <c r="I59519" s="6"/>
    </row>
    <row r="59520" spans="9:9">
      <c r="I59520" s="6"/>
    </row>
    <row r="59521" spans="9:9">
      <c r="I59521" s="6"/>
    </row>
    <row r="59522" spans="9:9">
      <c r="I59522" s="6"/>
    </row>
    <row r="59523" spans="9:9">
      <c r="I59523" s="6"/>
    </row>
    <row r="59524" spans="9:9">
      <c r="I59524" s="6"/>
    </row>
    <row r="59525" spans="9:9">
      <c r="I59525" s="6"/>
    </row>
    <row r="59526" spans="9:9">
      <c r="I59526" s="6"/>
    </row>
    <row r="59527" spans="9:9">
      <c r="I59527" s="6"/>
    </row>
    <row r="59528" spans="9:9">
      <c r="I59528" s="6"/>
    </row>
    <row r="59529" spans="9:9">
      <c r="I59529" s="6"/>
    </row>
    <row r="59530" spans="9:9">
      <c r="I59530" s="6"/>
    </row>
    <row r="59531" spans="9:9">
      <c r="I59531" s="6"/>
    </row>
    <row r="59532" spans="9:9">
      <c r="I59532" s="6"/>
    </row>
    <row r="59533" spans="9:9">
      <c r="I59533" s="6"/>
    </row>
    <row r="59534" spans="9:9">
      <c r="I59534" s="6"/>
    </row>
    <row r="59535" spans="9:9">
      <c r="I59535" s="6"/>
    </row>
    <row r="59536" spans="9:9">
      <c r="I59536" s="6"/>
    </row>
    <row r="59537" spans="9:9">
      <c r="I59537" s="6"/>
    </row>
    <row r="59538" spans="9:9">
      <c r="I59538" s="6"/>
    </row>
    <row r="59539" spans="9:9">
      <c r="I59539" s="6"/>
    </row>
    <row r="59540" spans="9:9">
      <c r="I59540" s="6"/>
    </row>
    <row r="59541" spans="9:9">
      <c r="I59541" s="6"/>
    </row>
    <row r="59542" spans="9:9">
      <c r="I59542" s="6"/>
    </row>
    <row r="59543" spans="9:9">
      <c r="I59543" s="6"/>
    </row>
    <row r="59544" spans="9:9">
      <c r="I59544" s="6"/>
    </row>
    <row r="59545" spans="9:9">
      <c r="I59545" s="6"/>
    </row>
    <row r="59546" spans="9:9">
      <c r="I59546" s="6"/>
    </row>
    <row r="59547" spans="9:9">
      <c r="I59547" s="6"/>
    </row>
    <row r="59548" spans="9:9">
      <c r="I59548" s="6"/>
    </row>
    <row r="59549" spans="9:9">
      <c r="I59549" s="6"/>
    </row>
    <row r="59550" spans="9:9">
      <c r="I59550" s="6"/>
    </row>
    <row r="59551" spans="9:9">
      <c r="I59551" s="6"/>
    </row>
    <row r="59552" spans="9:9">
      <c r="I59552" s="6"/>
    </row>
    <row r="59553" spans="9:9">
      <c r="I59553" s="6"/>
    </row>
    <row r="59554" spans="9:9">
      <c r="I59554" s="6"/>
    </row>
    <row r="59555" spans="9:9">
      <c r="I59555" s="6"/>
    </row>
    <row r="59556" spans="9:9">
      <c r="I59556" s="6"/>
    </row>
    <row r="59557" spans="9:9">
      <c r="I59557" s="6"/>
    </row>
    <row r="59558" spans="9:9">
      <c r="I59558" s="6"/>
    </row>
    <row r="59559" spans="9:9">
      <c r="I59559" s="6"/>
    </row>
    <row r="59560" spans="9:9">
      <c r="I59560" s="6"/>
    </row>
    <row r="59561" spans="9:9">
      <c r="I59561" s="6"/>
    </row>
    <row r="59562" spans="9:9">
      <c r="I59562" s="6"/>
    </row>
    <row r="59563" spans="9:9">
      <c r="I59563" s="6"/>
    </row>
    <row r="59564" spans="9:9">
      <c r="I59564" s="6"/>
    </row>
    <row r="59565" spans="9:9">
      <c r="I59565" s="6"/>
    </row>
    <row r="59566" spans="9:9">
      <c r="I59566" s="6"/>
    </row>
    <row r="59567" spans="9:9">
      <c r="I59567" s="6"/>
    </row>
    <row r="59568" spans="9:9">
      <c r="I59568" s="6"/>
    </row>
    <row r="59569" spans="9:9">
      <c r="I59569" s="6"/>
    </row>
    <row r="59570" spans="9:9">
      <c r="I59570" s="6"/>
    </row>
    <row r="59571" spans="9:9">
      <c r="I59571" s="6"/>
    </row>
    <row r="59572" spans="9:9">
      <c r="I59572" s="6"/>
    </row>
    <row r="59573" spans="9:9">
      <c r="I59573" s="6"/>
    </row>
    <row r="59574" spans="9:9">
      <c r="I59574" s="6"/>
    </row>
    <row r="59575" spans="9:9">
      <c r="I59575" s="6"/>
    </row>
    <row r="59576" spans="9:9">
      <c r="I59576" s="6"/>
    </row>
    <row r="59577" spans="9:9">
      <c r="I59577" s="6"/>
    </row>
    <row r="59578" spans="9:9">
      <c r="I59578" s="6"/>
    </row>
    <row r="59579" spans="9:9">
      <c r="I59579" s="6"/>
    </row>
    <row r="59580" spans="9:9">
      <c r="I59580" s="6"/>
    </row>
    <row r="59581" spans="9:9">
      <c r="I59581" s="6"/>
    </row>
    <row r="59582" spans="9:9">
      <c r="I59582" s="6"/>
    </row>
    <row r="59583" spans="9:9">
      <c r="I59583" s="6"/>
    </row>
    <row r="59584" spans="9:9">
      <c r="I59584" s="6"/>
    </row>
    <row r="59585" spans="9:9">
      <c r="I59585" s="6"/>
    </row>
    <row r="59586" spans="9:9">
      <c r="I59586" s="6"/>
    </row>
    <row r="59587" spans="9:9">
      <c r="I59587" s="6"/>
    </row>
    <row r="59588" spans="9:9">
      <c r="I59588" s="6"/>
    </row>
    <row r="59589" spans="9:9">
      <c r="I59589" s="6"/>
    </row>
    <row r="59590" spans="9:9">
      <c r="I59590" s="6"/>
    </row>
    <row r="59591" spans="9:9">
      <c r="I59591" s="6"/>
    </row>
    <row r="59592" spans="9:9">
      <c r="I59592" s="6"/>
    </row>
    <row r="59593" spans="9:9">
      <c r="I59593" s="6"/>
    </row>
    <row r="59594" spans="9:9">
      <c r="I59594" s="6"/>
    </row>
    <row r="59595" spans="9:9">
      <c r="I59595" s="6"/>
    </row>
    <row r="59596" spans="9:9">
      <c r="I59596" s="6"/>
    </row>
    <row r="59597" spans="9:9">
      <c r="I59597" s="6"/>
    </row>
    <row r="59598" spans="9:9">
      <c r="I59598" s="6"/>
    </row>
    <row r="59599" spans="9:9">
      <c r="I59599" s="6"/>
    </row>
    <row r="59600" spans="9:9">
      <c r="I59600" s="6"/>
    </row>
    <row r="59601" spans="9:9">
      <c r="I59601" s="6"/>
    </row>
    <row r="59602" spans="9:9">
      <c r="I59602" s="6"/>
    </row>
    <row r="59603" spans="9:9">
      <c r="I59603" s="6"/>
    </row>
    <row r="59604" spans="9:9">
      <c r="I59604" s="6"/>
    </row>
    <row r="59605" spans="9:9">
      <c r="I59605" s="6"/>
    </row>
    <row r="59606" spans="9:9">
      <c r="I59606" s="6"/>
    </row>
    <row r="59607" spans="9:9">
      <c r="I59607" s="6"/>
    </row>
    <row r="59608" spans="9:9">
      <c r="I59608" s="6"/>
    </row>
    <row r="59609" spans="9:9">
      <c r="I59609" s="6"/>
    </row>
    <row r="59610" spans="9:9">
      <c r="I59610" s="6"/>
    </row>
    <row r="59611" spans="9:9">
      <c r="I59611" s="6"/>
    </row>
    <row r="59612" spans="9:9">
      <c r="I59612" s="6"/>
    </row>
    <row r="59613" spans="9:9">
      <c r="I59613" s="6"/>
    </row>
    <row r="59614" spans="9:9">
      <c r="I59614" s="6"/>
    </row>
    <row r="59615" spans="9:9">
      <c r="I59615" s="6"/>
    </row>
    <row r="59616" spans="9:9">
      <c r="I59616" s="6"/>
    </row>
    <row r="59617" spans="9:9">
      <c r="I59617" s="6"/>
    </row>
    <row r="59618" spans="9:9">
      <c r="I59618" s="6"/>
    </row>
    <row r="59619" spans="9:9">
      <c r="I59619" s="6"/>
    </row>
    <row r="59620" spans="9:9">
      <c r="I59620" s="6"/>
    </row>
    <row r="59621" spans="9:9">
      <c r="I59621" s="6"/>
    </row>
    <row r="59622" spans="9:9">
      <c r="I59622" s="6"/>
    </row>
    <row r="59623" spans="9:9">
      <c r="I59623" s="6"/>
    </row>
    <row r="59624" spans="9:9">
      <c r="I59624" s="6"/>
    </row>
    <row r="59625" spans="9:9">
      <c r="I59625" s="6"/>
    </row>
    <row r="59626" spans="9:9">
      <c r="I59626" s="6"/>
    </row>
    <row r="59627" spans="9:9">
      <c r="I59627" s="6"/>
    </row>
    <row r="59628" spans="9:9">
      <c r="I59628" s="6"/>
    </row>
    <row r="59629" spans="9:9">
      <c r="I59629" s="6"/>
    </row>
    <row r="59630" spans="9:9">
      <c r="I59630" s="6"/>
    </row>
    <row r="59631" spans="9:9">
      <c r="I59631" s="6"/>
    </row>
    <row r="59632" spans="9:9">
      <c r="I59632" s="6"/>
    </row>
    <row r="59633" spans="9:9">
      <c r="I59633" s="6"/>
    </row>
    <row r="59634" spans="9:9">
      <c r="I59634" s="6"/>
    </row>
    <row r="59635" spans="9:9">
      <c r="I59635" s="6"/>
    </row>
    <row r="59636" spans="9:9">
      <c r="I59636" s="6"/>
    </row>
    <row r="59637" spans="9:9">
      <c r="I59637" s="6"/>
    </row>
    <row r="59638" spans="9:9">
      <c r="I59638" s="6"/>
    </row>
    <row r="59639" spans="9:9">
      <c r="I59639" s="6"/>
    </row>
    <row r="59640" spans="9:9">
      <c r="I59640" s="6"/>
    </row>
    <row r="59641" spans="9:9">
      <c r="I59641" s="6"/>
    </row>
    <row r="59642" spans="9:9">
      <c r="I59642" s="6"/>
    </row>
    <row r="59643" spans="9:9">
      <c r="I59643" s="6"/>
    </row>
    <row r="59644" spans="9:9">
      <c r="I59644" s="6"/>
    </row>
    <row r="59645" spans="9:9">
      <c r="I59645" s="6"/>
    </row>
    <row r="59646" spans="9:9">
      <c r="I59646" s="6"/>
    </row>
    <row r="59647" spans="9:9">
      <c r="I59647" s="6"/>
    </row>
    <row r="59648" spans="9:9">
      <c r="I59648" s="6"/>
    </row>
    <row r="59649" spans="9:9">
      <c r="I59649" s="6"/>
    </row>
    <row r="59650" spans="9:9">
      <c r="I59650" s="6"/>
    </row>
    <row r="59651" spans="9:9">
      <c r="I59651" s="6"/>
    </row>
    <row r="59652" spans="9:9">
      <c r="I59652" s="6"/>
    </row>
    <row r="59653" spans="9:9">
      <c r="I59653" s="6"/>
    </row>
    <row r="59654" spans="9:9">
      <c r="I59654" s="6"/>
    </row>
    <row r="59655" spans="9:9">
      <c r="I59655" s="6"/>
    </row>
    <row r="59656" spans="9:9">
      <c r="I59656" s="6"/>
    </row>
    <row r="59657" spans="9:9">
      <c r="I59657" s="6"/>
    </row>
    <row r="59658" spans="9:9">
      <c r="I59658" s="6"/>
    </row>
    <row r="59659" spans="9:9">
      <c r="I59659" s="6"/>
    </row>
    <row r="59660" spans="9:9">
      <c r="I59660" s="6"/>
    </row>
    <row r="59661" spans="9:9">
      <c r="I59661" s="6"/>
    </row>
    <row r="59662" spans="9:9">
      <c r="I59662" s="6"/>
    </row>
    <row r="59663" spans="9:9">
      <c r="I59663" s="6"/>
    </row>
    <row r="59664" spans="9:9">
      <c r="I59664" s="6"/>
    </row>
    <row r="59665" spans="9:9">
      <c r="I59665" s="6"/>
    </row>
    <row r="59666" spans="9:9">
      <c r="I59666" s="6"/>
    </row>
    <row r="59667" spans="9:9">
      <c r="I59667" s="6"/>
    </row>
    <row r="59668" spans="9:9">
      <c r="I59668" s="6"/>
    </row>
    <row r="59669" spans="9:9">
      <c r="I59669" s="6"/>
    </row>
    <row r="59670" spans="9:9">
      <c r="I59670" s="6"/>
    </row>
    <row r="59671" spans="9:9">
      <c r="I59671" s="6"/>
    </row>
    <row r="59672" spans="9:9">
      <c r="I59672" s="6"/>
    </row>
    <row r="59673" spans="9:9">
      <c r="I59673" s="6"/>
    </row>
    <row r="59674" spans="9:9">
      <c r="I59674" s="6"/>
    </row>
    <row r="59675" spans="9:9">
      <c r="I59675" s="6"/>
    </row>
    <row r="59676" spans="9:9">
      <c r="I59676" s="6"/>
    </row>
    <row r="59677" spans="9:9">
      <c r="I59677" s="6"/>
    </row>
    <row r="59678" spans="9:9">
      <c r="I59678" s="6"/>
    </row>
    <row r="59679" spans="9:9">
      <c r="I59679" s="6"/>
    </row>
    <row r="59680" spans="9:9">
      <c r="I59680" s="6"/>
    </row>
    <row r="59681" spans="9:9">
      <c r="I59681" s="6"/>
    </row>
    <row r="59682" spans="9:9">
      <c r="I59682" s="6"/>
    </row>
    <row r="59683" spans="9:9">
      <c r="I59683" s="6"/>
    </row>
    <row r="59684" spans="9:9">
      <c r="I59684" s="6"/>
    </row>
    <row r="59685" spans="9:9">
      <c r="I59685" s="6"/>
    </row>
    <row r="59686" spans="9:9">
      <c r="I59686" s="6"/>
    </row>
    <row r="59687" spans="9:9">
      <c r="I59687" s="6"/>
    </row>
    <row r="59688" spans="9:9">
      <c r="I59688" s="6"/>
    </row>
    <row r="59689" spans="9:9">
      <c r="I59689" s="6"/>
    </row>
    <row r="59690" spans="9:9">
      <c r="I59690" s="6"/>
    </row>
    <row r="59691" spans="9:9">
      <c r="I59691" s="6"/>
    </row>
    <row r="59692" spans="9:9">
      <c r="I59692" s="6"/>
    </row>
    <row r="59693" spans="9:9">
      <c r="I59693" s="6"/>
    </row>
    <row r="59694" spans="9:9">
      <c r="I59694" s="6"/>
    </row>
    <row r="59695" spans="9:9">
      <c r="I59695" s="6"/>
    </row>
    <row r="59696" spans="9:9">
      <c r="I59696" s="6"/>
    </row>
    <row r="59697" spans="9:9">
      <c r="I59697" s="6"/>
    </row>
    <row r="59698" spans="9:9">
      <c r="I59698" s="6"/>
    </row>
    <row r="59699" spans="9:9">
      <c r="I59699" s="6"/>
    </row>
    <row r="59700" spans="9:9">
      <c r="I59700" s="6"/>
    </row>
    <row r="59701" spans="9:9">
      <c r="I59701" s="6"/>
    </row>
    <row r="59702" spans="9:9">
      <c r="I59702" s="6"/>
    </row>
    <row r="59703" spans="9:9">
      <c r="I59703" s="6"/>
    </row>
    <row r="59704" spans="9:9">
      <c r="I59704" s="6"/>
    </row>
    <row r="59705" spans="9:9">
      <c r="I59705" s="6"/>
    </row>
    <row r="59706" spans="9:9">
      <c r="I59706" s="6"/>
    </row>
    <row r="59707" spans="9:9">
      <c r="I59707" s="6"/>
    </row>
    <row r="59708" spans="9:9">
      <c r="I59708" s="6"/>
    </row>
    <row r="59709" spans="9:9">
      <c r="I59709" s="6"/>
    </row>
    <row r="59710" spans="9:9">
      <c r="I59710" s="6"/>
    </row>
    <row r="59711" spans="9:9">
      <c r="I59711" s="6"/>
    </row>
    <row r="59712" spans="9:9">
      <c r="I59712" s="6"/>
    </row>
    <row r="59713" spans="9:9">
      <c r="I59713" s="6"/>
    </row>
    <row r="59714" spans="9:9">
      <c r="I59714" s="6"/>
    </row>
    <row r="59715" spans="9:9">
      <c r="I59715" s="6"/>
    </row>
    <row r="59716" spans="9:9">
      <c r="I59716" s="6"/>
    </row>
    <row r="59717" spans="9:9">
      <c r="I59717" s="6"/>
    </row>
    <row r="59718" spans="9:9">
      <c r="I59718" s="6"/>
    </row>
    <row r="59719" spans="9:9">
      <c r="I59719" s="6"/>
    </row>
    <row r="59720" spans="9:9">
      <c r="I59720" s="6"/>
    </row>
    <row r="59721" spans="9:9">
      <c r="I59721" s="6"/>
    </row>
    <row r="59722" spans="9:9">
      <c r="I59722" s="6"/>
    </row>
    <row r="59723" spans="9:9">
      <c r="I59723" s="6"/>
    </row>
    <row r="59724" spans="9:9">
      <c r="I59724" s="6"/>
    </row>
    <row r="59725" spans="9:9">
      <c r="I59725" s="6"/>
    </row>
    <row r="59726" spans="9:9">
      <c r="I59726" s="6"/>
    </row>
    <row r="59727" spans="9:9">
      <c r="I59727" s="6"/>
    </row>
    <row r="59728" spans="9:9">
      <c r="I59728" s="6"/>
    </row>
    <row r="59729" spans="9:9">
      <c r="I59729" s="6"/>
    </row>
    <row r="59730" spans="9:9">
      <c r="I59730" s="6"/>
    </row>
    <row r="59731" spans="9:9">
      <c r="I59731" s="6"/>
    </row>
    <row r="59732" spans="9:9">
      <c r="I59732" s="6"/>
    </row>
    <row r="59733" spans="9:9">
      <c r="I59733" s="6"/>
    </row>
    <row r="59734" spans="9:9">
      <c r="I59734" s="6"/>
    </row>
    <row r="59735" spans="9:9">
      <c r="I59735" s="6"/>
    </row>
    <row r="59736" spans="9:9">
      <c r="I59736" s="6"/>
    </row>
    <row r="59737" spans="9:9">
      <c r="I59737" s="6"/>
    </row>
    <row r="59738" spans="9:9">
      <c r="I59738" s="6"/>
    </row>
    <row r="59739" spans="9:9">
      <c r="I59739" s="6"/>
    </row>
    <row r="59740" spans="9:9">
      <c r="I59740" s="6"/>
    </row>
    <row r="59741" spans="9:9">
      <c r="I59741" s="6"/>
    </row>
    <row r="59742" spans="9:9">
      <c r="I59742" s="6"/>
    </row>
    <row r="59743" spans="9:9">
      <c r="I59743" s="6"/>
    </row>
    <row r="59744" spans="9:9">
      <c r="I59744" s="6"/>
    </row>
    <row r="59745" spans="9:9">
      <c r="I59745" s="6"/>
    </row>
    <row r="59746" spans="9:9">
      <c r="I59746" s="6"/>
    </row>
    <row r="59747" spans="9:9">
      <c r="I59747" s="6"/>
    </row>
    <row r="59748" spans="9:9">
      <c r="I59748" s="6"/>
    </row>
    <row r="59749" spans="9:9">
      <c r="I59749" s="6"/>
    </row>
    <row r="59750" spans="9:9">
      <c r="I59750" s="6"/>
    </row>
    <row r="59751" spans="9:9">
      <c r="I59751" s="6"/>
    </row>
    <row r="59752" spans="9:9">
      <c r="I59752" s="6"/>
    </row>
    <row r="59753" spans="9:9">
      <c r="I59753" s="6"/>
    </row>
    <row r="59754" spans="9:9">
      <c r="I59754" s="6"/>
    </row>
    <row r="59755" spans="9:9">
      <c r="I59755" s="6"/>
    </row>
    <row r="59756" spans="9:9">
      <c r="I59756" s="6"/>
    </row>
    <row r="59757" spans="9:9">
      <c r="I59757" s="6"/>
    </row>
    <row r="59758" spans="9:9">
      <c r="I59758" s="6"/>
    </row>
    <row r="59759" spans="9:9">
      <c r="I59759" s="6"/>
    </row>
    <row r="59760" spans="9:9">
      <c r="I59760" s="6"/>
    </row>
    <row r="59761" spans="9:9">
      <c r="I59761" s="6"/>
    </row>
    <row r="59762" spans="9:9">
      <c r="I59762" s="6"/>
    </row>
    <row r="59763" spans="9:9">
      <c r="I59763" s="6"/>
    </row>
    <row r="59764" spans="9:9">
      <c r="I59764" s="6"/>
    </row>
    <row r="59765" spans="9:9">
      <c r="I59765" s="6"/>
    </row>
    <row r="59766" spans="9:9">
      <c r="I59766" s="6"/>
    </row>
    <row r="59767" spans="9:9">
      <c r="I59767" s="6"/>
    </row>
    <row r="59768" spans="9:9">
      <c r="I59768" s="6"/>
    </row>
    <row r="59769" spans="9:9">
      <c r="I59769" s="6"/>
    </row>
    <row r="59770" spans="9:9">
      <c r="I59770" s="6"/>
    </row>
    <row r="59771" spans="9:9">
      <c r="I59771" s="6"/>
    </row>
    <row r="59772" spans="9:9">
      <c r="I59772" s="6"/>
    </row>
    <row r="59773" spans="9:9">
      <c r="I59773" s="6"/>
    </row>
    <row r="59774" spans="9:9">
      <c r="I59774" s="6"/>
    </row>
    <row r="59775" spans="9:9">
      <c r="I59775" s="6"/>
    </row>
    <row r="59776" spans="9:9">
      <c r="I59776" s="6"/>
    </row>
    <row r="59777" spans="9:9">
      <c r="I59777" s="6"/>
    </row>
    <row r="59778" spans="9:9">
      <c r="I59778" s="6"/>
    </row>
    <row r="59779" spans="9:9">
      <c r="I59779" s="6"/>
    </row>
    <row r="59780" spans="9:9">
      <c r="I59780" s="6"/>
    </row>
    <row r="59781" spans="9:9">
      <c r="I59781" s="6"/>
    </row>
    <row r="59782" spans="9:9">
      <c r="I59782" s="6"/>
    </row>
    <row r="59783" spans="9:9">
      <c r="I59783" s="6"/>
    </row>
    <row r="59784" spans="9:9">
      <c r="I59784" s="6"/>
    </row>
    <row r="59785" spans="9:9">
      <c r="I59785" s="6"/>
    </row>
    <row r="59786" spans="9:9">
      <c r="I59786" s="6"/>
    </row>
    <row r="59787" spans="9:9">
      <c r="I59787" s="6"/>
    </row>
    <row r="59788" spans="9:9">
      <c r="I59788" s="6"/>
    </row>
    <row r="59789" spans="9:9">
      <c r="I59789" s="6"/>
    </row>
    <row r="59790" spans="9:9">
      <c r="I59790" s="6"/>
    </row>
    <row r="59791" spans="9:9">
      <c r="I59791" s="6"/>
    </row>
    <row r="59792" spans="9:9">
      <c r="I59792" s="6"/>
    </row>
    <row r="59793" spans="9:9">
      <c r="I59793" s="6"/>
    </row>
    <row r="59794" spans="9:9">
      <c r="I59794" s="6"/>
    </row>
    <row r="59795" spans="9:9">
      <c r="I59795" s="6"/>
    </row>
    <row r="59796" spans="9:9">
      <c r="I59796" s="6"/>
    </row>
    <row r="59797" spans="9:9">
      <c r="I59797" s="6"/>
    </row>
    <row r="59798" spans="9:9">
      <c r="I59798" s="6"/>
    </row>
    <row r="59799" spans="9:9">
      <c r="I59799" s="6"/>
    </row>
    <row r="59800" spans="9:9">
      <c r="I59800" s="6"/>
    </row>
    <row r="59801" spans="9:9">
      <c r="I59801" s="6"/>
    </row>
    <row r="59802" spans="9:9">
      <c r="I59802" s="6"/>
    </row>
    <row r="59803" spans="9:9">
      <c r="I59803" s="6"/>
    </row>
    <row r="59804" spans="9:9">
      <c r="I59804" s="6"/>
    </row>
    <row r="59805" spans="9:9">
      <c r="I59805" s="6"/>
    </row>
    <row r="59806" spans="9:9">
      <c r="I59806" s="6"/>
    </row>
    <row r="59807" spans="9:9">
      <c r="I59807" s="6"/>
    </row>
    <row r="59808" spans="9:9">
      <c r="I59808" s="6"/>
    </row>
    <row r="59809" spans="9:9">
      <c r="I59809" s="6"/>
    </row>
    <row r="59810" spans="9:9">
      <c r="I59810" s="6"/>
    </row>
    <row r="59811" spans="9:9">
      <c r="I59811" s="6"/>
    </row>
    <row r="59812" spans="9:9">
      <c r="I59812" s="6"/>
    </row>
    <row r="59813" spans="9:9">
      <c r="I59813" s="6"/>
    </row>
    <row r="59814" spans="9:9">
      <c r="I59814" s="6"/>
    </row>
    <row r="59815" spans="9:9">
      <c r="I59815" s="6"/>
    </row>
    <row r="59816" spans="9:9">
      <c r="I59816" s="6"/>
    </row>
    <row r="59817" spans="9:9">
      <c r="I59817" s="6"/>
    </row>
    <row r="59818" spans="9:9">
      <c r="I59818" s="6"/>
    </row>
    <row r="59819" spans="9:9">
      <c r="I59819" s="6"/>
    </row>
    <row r="59820" spans="9:9">
      <c r="I59820" s="6"/>
    </row>
    <row r="59821" spans="9:9">
      <c r="I59821" s="6"/>
    </row>
    <row r="59822" spans="9:9">
      <c r="I59822" s="6"/>
    </row>
    <row r="59823" spans="9:9">
      <c r="I59823" s="6"/>
    </row>
    <row r="59824" spans="9:9">
      <c r="I59824" s="6"/>
    </row>
    <row r="59825" spans="9:9">
      <c r="I59825" s="6"/>
    </row>
    <row r="59826" spans="9:9">
      <c r="I59826" s="6"/>
    </row>
    <row r="59827" spans="9:9">
      <c r="I59827" s="6"/>
    </row>
    <row r="59828" spans="9:9">
      <c r="I59828" s="6"/>
    </row>
    <row r="59829" spans="9:9">
      <c r="I59829" s="6"/>
    </row>
    <row r="59830" spans="9:9">
      <c r="I59830" s="6"/>
    </row>
    <row r="59831" spans="9:9">
      <c r="I59831" s="6"/>
    </row>
    <row r="59832" spans="9:9">
      <c r="I59832" s="6"/>
    </row>
    <row r="59833" spans="9:9">
      <c r="I59833" s="6"/>
    </row>
    <row r="59834" spans="9:9">
      <c r="I59834" s="6"/>
    </row>
    <row r="59835" spans="9:9">
      <c r="I59835" s="6"/>
    </row>
    <row r="59836" spans="9:9">
      <c r="I59836" s="6"/>
    </row>
    <row r="59837" spans="9:9">
      <c r="I59837" s="6"/>
    </row>
    <row r="59838" spans="9:9">
      <c r="I59838" s="6"/>
    </row>
    <row r="59839" spans="9:9">
      <c r="I59839" s="6"/>
    </row>
    <row r="59840" spans="9:9">
      <c r="I59840" s="6"/>
    </row>
    <row r="59841" spans="9:9">
      <c r="I59841" s="6"/>
    </row>
    <row r="59842" spans="9:9">
      <c r="I59842" s="6"/>
    </row>
    <row r="59843" spans="9:9">
      <c r="I59843" s="6"/>
    </row>
    <row r="59844" spans="9:9">
      <c r="I59844" s="6"/>
    </row>
    <row r="59845" spans="9:9">
      <c r="I59845" s="6"/>
    </row>
    <row r="59846" spans="9:9">
      <c r="I59846" s="6"/>
    </row>
    <row r="59847" spans="9:9">
      <c r="I59847" s="6"/>
    </row>
    <row r="59848" spans="9:9">
      <c r="I59848" s="6"/>
    </row>
    <row r="59849" spans="9:9">
      <c r="I59849" s="6"/>
    </row>
    <row r="59850" spans="9:9">
      <c r="I59850" s="6"/>
    </row>
    <row r="59851" spans="9:9">
      <c r="I59851" s="6"/>
    </row>
    <row r="59852" spans="9:9">
      <c r="I59852" s="6"/>
    </row>
    <row r="59853" spans="9:9">
      <c r="I59853" s="6"/>
    </row>
    <row r="59854" spans="9:9">
      <c r="I59854" s="6"/>
    </row>
    <row r="59855" spans="9:9">
      <c r="I59855" s="6"/>
    </row>
    <row r="59856" spans="9:9">
      <c r="I59856" s="6"/>
    </row>
    <row r="59857" spans="9:9">
      <c r="I59857" s="6"/>
    </row>
    <row r="59858" spans="9:9">
      <c r="I59858" s="6"/>
    </row>
    <row r="59859" spans="9:9">
      <c r="I59859" s="6"/>
    </row>
    <row r="59860" spans="9:9">
      <c r="I59860" s="6"/>
    </row>
    <row r="59861" spans="9:9">
      <c r="I59861" s="6"/>
    </row>
    <row r="59862" spans="9:9">
      <c r="I59862" s="6"/>
    </row>
    <row r="59863" spans="9:9">
      <c r="I59863" s="6"/>
    </row>
    <row r="59864" spans="9:9">
      <c r="I59864" s="6"/>
    </row>
    <row r="59865" spans="9:9">
      <c r="I59865" s="6"/>
    </row>
    <row r="59866" spans="9:9">
      <c r="I59866" s="6"/>
    </row>
    <row r="59867" spans="9:9">
      <c r="I59867" s="6"/>
    </row>
    <row r="59868" spans="9:9">
      <c r="I59868" s="6"/>
    </row>
    <row r="59869" spans="9:9">
      <c r="I59869" s="6"/>
    </row>
    <row r="59870" spans="9:9">
      <c r="I59870" s="6"/>
    </row>
    <row r="59871" spans="9:9">
      <c r="I59871" s="6"/>
    </row>
    <row r="59872" spans="9:9">
      <c r="I59872" s="6"/>
    </row>
    <row r="59873" spans="9:9">
      <c r="I59873" s="6"/>
    </row>
    <row r="59874" spans="9:9">
      <c r="I59874" s="6"/>
    </row>
    <row r="59875" spans="9:9">
      <c r="I59875" s="6"/>
    </row>
    <row r="59876" spans="9:9">
      <c r="I59876" s="6"/>
    </row>
    <row r="59877" spans="9:9">
      <c r="I59877" s="6"/>
    </row>
    <row r="59878" spans="9:9">
      <c r="I59878" s="6"/>
    </row>
    <row r="59879" spans="9:9">
      <c r="I59879" s="6"/>
    </row>
    <row r="59880" spans="9:9">
      <c r="I59880" s="6"/>
    </row>
    <row r="59881" spans="9:9">
      <c r="I59881" s="6"/>
    </row>
    <row r="59882" spans="9:9">
      <c r="I59882" s="6"/>
    </row>
    <row r="59883" spans="9:9">
      <c r="I59883" s="6"/>
    </row>
    <row r="59884" spans="9:9">
      <c r="I59884" s="6"/>
    </row>
    <row r="59885" spans="9:9">
      <c r="I59885" s="6"/>
    </row>
    <row r="59886" spans="9:9">
      <c r="I59886" s="6"/>
    </row>
    <row r="59887" spans="9:9">
      <c r="I59887" s="6"/>
    </row>
    <row r="59888" spans="9:9">
      <c r="I59888" s="6"/>
    </row>
    <row r="59889" spans="9:9">
      <c r="I59889" s="6"/>
    </row>
    <row r="59890" spans="9:9">
      <c r="I59890" s="6"/>
    </row>
    <row r="59891" spans="9:9">
      <c r="I59891" s="6"/>
    </row>
    <row r="59892" spans="9:9">
      <c r="I59892" s="6"/>
    </row>
    <row r="59893" spans="9:9">
      <c r="I59893" s="6"/>
    </row>
    <row r="59894" spans="9:9">
      <c r="I59894" s="6"/>
    </row>
    <row r="59895" spans="9:9">
      <c r="I59895" s="6"/>
    </row>
    <row r="59896" spans="9:9">
      <c r="I59896" s="6"/>
    </row>
    <row r="59897" spans="9:9">
      <c r="I59897" s="6"/>
    </row>
    <row r="59898" spans="9:9">
      <c r="I59898" s="6"/>
    </row>
    <row r="59899" spans="9:9">
      <c r="I59899" s="6"/>
    </row>
    <row r="59900" spans="9:9">
      <c r="I59900" s="6"/>
    </row>
    <row r="59901" spans="9:9">
      <c r="I59901" s="6"/>
    </row>
    <row r="59902" spans="9:9">
      <c r="I59902" s="6"/>
    </row>
    <row r="59903" spans="9:9">
      <c r="I59903" s="6"/>
    </row>
    <row r="59904" spans="9:9">
      <c r="I59904" s="6"/>
    </row>
    <row r="59905" spans="9:9">
      <c r="I59905" s="6"/>
    </row>
    <row r="59906" spans="9:9">
      <c r="I59906" s="6"/>
    </row>
    <row r="59907" spans="9:9">
      <c r="I59907" s="6"/>
    </row>
    <row r="59908" spans="9:9">
      <c r="I59908" s="6"/>
    </row>
    <row r="59909" spans="9:9">
      <c r="I59909" s="6"/>
    </row>
    <row r="59910" spans="9:9">
      <c r="I59910" s="6"/>
    </row>
    <row r="59911" spans="9:9">
      <c r="I59911" s="6"/>
    </row>
    <row r="59912" spans="9:9">
      <c r="I59912" s="6"/>
    </row>
    <row r="59913" spans="9:9">
      <c r="I59913" s="6"/>
    </row>
    <row r="59914" spans="9:9">
      <c r="I59914" s="6"/>
    </row>
    <row r="59915" spans="9:9">
      <c r="I59915" s="6"/>
    </row>
    <row r="59916" spans="9:9">
      <c r="I59916" s="6"/>
    </row>
    <row r="59917" spans="9:9">
      <c r="I59917" s="6"/>
    </row>
    <row r="59918" spans="9:9">
      <c r="I59918" s="6"/>
    </row>
    <row r="59919" spans="9:9">
      <c r="I59919" s="6"/>
    </row>
    <row r="59920" spans="9:9">
      <c r="I59920" s="6"/>
    </row>
    <row r="59921" spans="9:9">
      <c r="I59921" s="6"/>
    </row>
    <row r="59922" spans="9:9">
      <c r="I59922" s="6"/>
    </row>
    <row r="59923" spans="9:9">
      <c r="I59923" s="6"/>
    </row>
    <row r="59924" spans="9:9">
      <c r="I59924" s="6"/>
    </row>
    <row r="59925" spans="9:9">
      <c r="I59925" s="6"/>
    </row>
    <row r="59926" spans="9:9">
      <c r="I59926" s="6"/>
    </row>
    <row r="59927" spans="9:9">
      <c r="I59927" s="6"/>
    </row>
    <row r="59928" spans="9:9">
      <c r="I59928" s="6"/>
    </row>
    <row r="59929" spans="9:9">
      <c r="I59929" s="6"/>
    </row>
    <row r="59930" spans="9:9">
      <c r="I59930" s="6"/>
    </row>
    <row r="59931" spans="9:9">
      <c r="I59931" s="6"/>
    </row>
    <row r="59932" spans="9:9">
      <c r="I59932" s="6"/>
    </row>
    <row r="59933" spans="9:9">
      <c r="I59933" s="6"/>
    </row>
    <row r="59934" spans="9:9">
      <c r="I59934" s="6"/>
    </row>
    <row r="59935" spans="9:9">
      <c r="I59935" s="6"/>
    </row>
    <row r="59936" spans="9:9">
      <c r="I59936" s="6"/>
    </row>
    <row r="59937" spans="9:9">
      <c r="I59937" s="6"/>
    </row>
    <row r="59938" spans="9:9">
      <c r="I59938" s="6"/>
    </row>
    <row r="59939" spans="9:9">
      <c r="I59939" s="6"/>
    </row>
    <row r="59940" spans="9:9">
      <c r="I59940" s="6"/>
    </row>
    <row r="59941" spans="9:9">
      <c r="I59941" s="6"/>
    </row>
    <row r="59942" spans="9:9">
      <c r="I59942" s="6"/>
    </row>
    <row r="59943" spans="9:9">
      <c r="I59943" s="6"/>
    </row>
    <row r="59944" spans="9:9">
      <c r="I59944" s="6"/>
    </row>
    <row r="59945" spans="9:9">
      <c r="I59945" s="6"/>
    </row>
    <row r="59946" spans="9:9">
      <c r="I59946" s="6"/>
    </row>
    <row r="59947" spans="9:9">
      <c r="I59947" s="6"/>
    </row>
    <row r="59948" spans="9:9">
      <c r="I59948" s="6"/>
    </row>
    <row r="59949" spans="9:9">
      <c r="I59949" s="6"/>
    </row>
    <row r="59950" spans="9:9">
      <c r="I59950" s="6"/>
    </row>
    <row r="59951" spans="9:9">
      <c r="I59951" s="6"/>
    </row>
    <row r="59952" spans="9:9">
      <c r="I59952" s="6"/>
    </row>
    <row r="59953" spans="9:9">
      <c r="I59953" s="6"/>
    </row>
    <row r="59954" spans="9:9">
      <c r="I59954" s="6"/>
    </row>
    <row r="59955" spans="9:9">
      <c r="I59955" s="6"/>
    </row>
    <row r="59956" spans="9:9">
      <c r="I59956" s="6"/>
    </row>
    <row r="59957" spans="9:9">
      <c r="I59957" s="6"/>
    </row>
    <row r="59958" spans="9:9">
      <c r="I59958" s="6"/>
    </row>
    <row r="59959" spans="9:9">
      <c r="I59959" s="6"/>
    </row>
    <row r="59960" spans="9:9">
      <c r="I59960" s="6"/>
    </row>
    <row r="59961" spans="9:9">
      <c r="I59961" s="6"/>
    </row>
    <row r="59962" spans="9:9">
      <c r="I59962" s="6"/>
    </row>
    <row r="59963" spans="9:9">
      <c r="I59963" s="6"/>
    </row>
    <row r="59964" spans="9:9">
      <c r="I59964" s="6"/>
    </row>
    <row r="59965" spans="9:9">
      <c r="I59965" s="6"/>
    </row>
    <row r="59966" spans="9:9">
      <c r="I59966" s="6"/>
    </row>
    <row r="59967" spans="9:9">
      <c r="I59967" s="6"/>
    </row>
    <row r="59968" spans="9:9">
      <c r="I59968" s="6"/>
    </row>
    <row r="59969" spans="9:9">
      <c r="I59969" s="6"/>
    </row>
    <row r="59970" spans="9:9">
      <c r="I59970" s="6"/>
    </row>
    <row r="59971" spans="9:9">
      <c r="I59971" s="6"/>
    </row>
    <row r="59972" spans="9:9">
      <c r="I59972" s="6"/>
    </row>
    <row r="59973" spans="9:9">
      <c r="I59973" s="6"/>
    </row>
    <row r="59974" spans="9:9">
      <c r="I59974" s="6"/>
    </row>
    <row r="59975" spans="9:9">
      <c r="I59975" s="6"/>
    </row>
    <row r="59976" spans="9:9">
      <c r="I59976" s="6"/>
    </row>
    <row r="59977" spans="9:9">
      <c r="I59977" s="6"/>
    </row>
    <row r="59978" spans="9:9">
      <c r="I59978" s="6"/>
    </row>
    <row r="59979" spans="9:9">
      <c r="I59979" s="6"/>
    </row>
    <row r="59980" spans="9:9">
      <c r="I59980" s="6"/>
    </row>
    <row r="59981" spans="9:9">
      <c r="I59981" s="6"/>
    </row>
    <row r="59982" spans="9:9">
      <c r="I59982" s="6"/>
    </row>
    <row r="59983" spans="9:9">
      <c r="I59983" s="6"/>
    </row>
    <row r="59984" spans="9:9">
      <c r="I59984" s="6"/>
    </row>
    <row r="59985" spans="9:9">
      <c r="I59985" s="6"/>
    </row>
    <row r="59986" spans="9:9">
      <c r="I59986" s="6"/>
    </row>
    <row r="59987" spans="9:9">
      <c r="I59987" s="6"/>
    </row>
    <row r="59988" spans="9:9">
      <c r="I59988" s="6"/>
    </row>
    <row r="59989" spans="9:9">
      <c r="I59989" s="6"/>
    </row>
    <row r="59990" spans="9:9">
      <c r="I59990" s="6"/>
    </row>
    <row r="59991" spans="9:9">
      <c r="I59991" s="6"/>
    </row>
    <row r="59992" spans="9:9">
      <c r="I59992" s="6"/>
    </row>
    <row r="59993" spans="9:9">
      <c r="I59993" s="6"/>
    </row>
    <row r="59994" spans="9:9">
      <c r="I59994" s="6"/>
    </row>
    <row r="59995" spans="9:9">
      <c r="I59995" s="6"/>
    </row>
    <row r="59996" spans="9:9">
      <c r="I59996" s="6"/>
    </row>
    <row r="59997" spans="9:9">
      <c r="I59997" s="6"/>
    </row>
    <row r="59998" spans="9:9">
      <c r="I59998" s="6"/>
    </row>
    <row r="59999" spans="9:9">
      <c r="I59999" s="6"/>
    </row>
    <row r="60000" spans="9:9">
      <c r="I60000" s="6"/>
    </row>
    <row r="60001" spans="9:9">
      <c r="I60001" s="6"/>
    </row>
    <row r="60002" spans="9:9">
      <c r="I60002" s="6"/>
    </row>
    <row r="60003" spans="9:9">
      <c r="I60003" s="6"/>
    </row>
    <row r="60004" spans="9:9">
      <c r="I60004" s="6"/>
    </row>
    <row r="60005" spans="9:9">
      <c r="I60005" s="6"/>
    </row>
    <row r="60006" spans="9:9">
      <c r="I60006" s="6"/>
    </row>
    <row r="60007" spans="9:9">
      <c r="I60007" s="6"/>
    </row>
    <row r="60008" spans="9:9">
      <c r="I60008" s="6"/>
    </row>
    <row r="60009" spans="9:9">
      <c r="I60009" s="6"/>
    </row>
    <row r="60010" spans="9:9">
      <c r="I60010" s="6"/>
    </row>
    <row r="60011" spans="9:9">
      <c r="I60011" s="6"/>
    </row>
    <row r="60012" spans="9:9">
      <c r="I60012" s="6"/>
    </row>
    <row r="60013" spans="9:9">
      <c r="I60013" s="6"/>
    </row>
    <row r="60014" spans="9:9">
      <c r="I60014" s="6"/>
    </row>
    <row r="60015" spans="9:9">
      <c r="I60015" s="6"/>
    </row>
    <row r="60016" spans="9:9">
      <c r="I60016" s="6"/>
    </row>
    <row r="60017" spans="9:9">
      <c r="I60017" s="6"/>
    </row>
    <row r="60018" spans="9:9">
      <c r="I60018" s="6"/>
    </row>
    <row r="60019" spans="9:9">
      <c r="I60019" s="6"/>
    </row>
    <row r="60020" spans="9:9">
      <c r="I60020" s="6"/>
    </row>
    <row r="60021" spans="9:9">
      <c r="I60021" s="6"/>
    </row>
    <row r="60022" spans="9:9">
      <c r="I60022" s="6"/>
    </row>
    <row r="60023" spans="9:9">
      <c r="I60023" s="6"/>
    </row>
    <row r="60024" spans="9:9">
      <c r="I60024" s="6"/>
    </row>
    <row r="60025" spans="9:9">
      <c r="I60025" s="6"/>
    </row>
    <row r="60026" spans="9:9">
      <c r="I60026" s="6"/>
    </row>
    <row r="60027" spans="9:9">
      <c r="I60027" s="6"/>
    </row>
    <row r="60028" spans="9:9">
      <c r="I60028" s="6"/>
    </row>
    <row r="60029" spans="9:9">
      <c r="I60029" s="6"/>
    </row>
    <row r="60030" spans="9:9">
      <c r="I60030" s="6"/>
    </row>
    <row r="60031" spans="9:9">
      <c r="I60031" s="6"/>
    </row>
    <row r="60032" spans="9:9">
      <c r="I60032" s="6"/>
    </row>
    <row r="60033" spans="9:9">
      <c r="I60033" s="6"/>
    </row>
    <row r="60034" spans="9:9">
      <c r="I60034" s="6"/>
    </row>
    <row r="60035" spans="9:9">
      <c r="I60035" s="6"/>
    </row>
    <row r="60036" spans="9:9">
      <c r="I60036" s="6"/>
    </row>
    <row r="60037" spans="9:9">
      <c r="I60037" s="6"/>
    </row>
    <row r="60038" spans="9:9">
      <c r="I60038" s="6"/>
    </row>
    <row r="60039" spans="9:9">
      <c r="I60039" s="6"/>
    </row>
    <row r="60040" spans="9:9">
      <c r="I60040" s="6"/>
    </row>
    <row r="60041" spans="9:9">
      <c r="I60041" s="6"/>
    </row>
    <row r="60042" spans="9:9">
      <c r="I60042" s="6"/>
    </row>
    <row r="60043" spans="9:9">
      <c r="I60043" s="6"/>
    </row>
    <row r="60044" spans="9:9">
      <c r="I60044" s="6"/>
    </row>
    <row r="60045" spans="9:9">
      <c r="I60045" s="6"/>
    </row>
    <row r="60046" spans="9:9">
      <c r="I60046" s="6"/>
    </row>
    <row r="60047" spans="9:9">
      <c r="I60047" s="6"/>
    </row>
    <row r="60048" spans="9:9">
      <c r="I60048" s="6"/>
    </row>
    <row r="60049" spans="9:9">
      <c r="I60049" s="6"/>
    </row>
    <row r="60050" spans="9:9">
      <c r="I60050" s="6"/>
    </row>
    <row r="60051" spans="9:9">
      <c r="I60051" s="6"/>
    </row>
    <row r="60052" spans="9:9">
      <c r="I60052" s="6"/>
    </row>
    <row r="60053" spans="9:9">
      <c r="I60053" s="6"/>
    </row>
    <row r="60054" spans="9:9">
      <c r="I60054" s="6"/>
    </row>
    <row r="60055" spans="9:9">
      <c r="I60055" s="6"/>
    </row>
    <row r="60056" spans="9:9">
      <c r="I60056" s="6"/>
    </row>
    <row r="60057" spans="9:9">
      <c r="I60057" s="6"/>
    </row>
    <row r="60058" spans="9:9">
      <c r="I60058" s="6"/>
    </row>
    <row r="60059" spans="9:9">
      <c r="I60059" s="6"/>
    </row>
    <row r="60060" spans="9:9">
      <c r="I60060" s="6"/>
    </row>
    <row r="60061" spans="9:9">
      <c r="I60061" s="6"/>
    </row>
    <row r="60062" spans="9:9">
      <c r="I60062" s="6"/>
    </row>
    <row r="60063" spans="9:9">
      <c r="I60063" s="6"/>
    </row>
    <row r="60064" spans="9:9">
      <c r="I60064" s="6"/>
    </row>
    <row r="60065" spans="9:9">
      <c r="I60065" s="6"/>
    </row>
    <row r="60066" spans="9:9">
      <c r="I60066" s="6"/>
    </row>
    <row r="60067" spans="9:9">
      <c r="I60067" s="6"/>
    </row>
    <row r="60068" spans="9:9">
      <c r="I60068" s="6"/>
    </row>
    <row r="60069" spans="9:9">
      <c r="I60069" s="6"/>
    </row>
    <row r="60070" spans="9:9">
      <c r="I60070" s="6"/>
    </row>
    <row r="60071" spans="9:9">
      <c r="I60071" s="6"/>
    </row>
    <row r="60072" spans="9:9">
      <c r="I60072" s="6"/>
    </row>
    <row r="60073" spans="9:9">
      <c r="I60073" s="6"/>
    </row>
    <row r="60074" spans="9:9">
      <c r="I60074" s="6"/>
    </row>
    <row r="60075" spans="9:9">
      <c r="I60075" s="6"/>
    </row>
    <row r="60076" spans="9:9">
      <c r="I60076" s="6"/>
    </row>
    <row r="60077" spans="9:9">
      <c r="I60077" s="6"/>
    </row>
    <row r="60078" spans="9:9">
      <c r="I60078" s="6"/>
    </row>
    <row r="60079" spans="9:9">
      <c r="I60079" s="6"/>
    </row>
    <row r="60080" spans="9:9">
      <c r="I60080" s="6"/>
    </row>
    <row r="60081" spans="9:9">
      <c r="I60081" s="6"/>
    </row>
    <row r="60082" spans="9:9">
      <c r="I60082" s="6"/>
    </row>
    <row r="60083" spans="9:9">
      <c r="I60083" s="6"/>
    </row>
    <row r="60084" spans="9:9">
      <c r="I60084" s="6"/>
    </row>
    <row r="60085" spans="9:9">
      <c r="I60085" s="6"/>
    </row>
    <row r="60086" spans="9:9">
      <c r="I60086" s="6"/>
    </row>
    <row r="60087" spans="9:9">
      <c r="I60087" s="6"/>
    </row>
    <row r="60088" spans="9:9">
      <c r="I60088" s="6"/>
    </row>
    <row r="60089" spans="9:9">
      <c r="I60089" s="6"/>
    </row>
    <row r="60090" spans="9:9">
      <c r="I60090" s="6"/>
    </row>
    <row r="60091" spans="9:9">
      <c r="I60091" s="6"/>
    </row>
    <row r="60092" spans="9:9">
      <c r="I60092" s="6"/>
    </row>
    <row r="60093" spans="9:9">
      <c r="I60093" s="6"/>
    </row>
    <row r="60094" spans="9:9">
      <c r="I60094" s="6"/>
    </row>
    <row r="60095" spans="9:9">
      <c r="I60095" s="6"/>
    </row>
    <row r="60096" spans="9:9">
      <c r="I60096" s="6"/>
    </row>
    <row r="60097" spans="9:9">
      <c r="I60097" s="6"/>
    </row>
    <row r="60098" spans="9:9">
      <c r="I60098" s="6"/>
    </row>
    <row r="60099" spans="9:9">
      <c r="I60099" s="6"/>
    </row>
    <row r="60100" spans="9:9">
      <c r="I60100" s="6"/>
    </row>
    <row r="60101" spans="9:9">
      <c r="I60101" s="6"/>
    </row>
    <row r="60102" spans="9:9">
      <c r="I60102" s="6"/>
    </row>
    <row r="60103" spans="9:9">
      <c r="I60103" s="6"/>
    </row>
    <row r="60104" spans="9:9">
      <c r="I60104" s="6"/>
    </row>
    <row r="60105" spans="9:9">
      <c r="I60105" s="6"/>
    </row>
    <row r="60106" spans="9:9">
      <c r="I60106" s="6"/>
    </row>
    <row r="60107" spans="9:9">
      <c r="I60107" s="6"/>
    </row>
    <row r="60108" spans="9:9">
      <c r="I60108" s="6"/>
    </row>
    <row r="60109" spans="9:9">
      <c r="I60109" s="6"/>
    </row>
    <row r="60110" spans="9:9">
      <c r="I60110" s="6"/>
    </row>
    <row r="60111" spans="9:9">
      <c r="I60111" s="6"/>
    </row>
    <row r="60112" spans="9:9">
      <c r="I60112" s="6"/>
    </row>
    <row r="60113" spans="9:9">
      <c r="I60113" s="6"/>
    </row>
    <row r="60114" spans="9:9">
      <c r="I60114" s="6"/>
    </row>
    <row r="60115" spans="9:9">
      <c r="I60115" s="6"/>
    </row>
    <row r="60116" spans="9:9">
      <c r="I60116" s="6"/>
    </row>
    <row r="60117" spans="9:9">
      <c r="I60117" s="6"/>
    </row>
    <row r="60118" spans="9:9">
      <c r="I60118" s="6"/>
    </row>
    <row r="60119" spans="9:9">
      <c r="I60119" s="6"/>
    </row>
    <row r="60120" spans="9:9">
      <c r="I60120" s="6"/>
    </row>
    <row r="60121" spans="9:9">
      <c r="I60121" s="6"/>
    </row>
    <row r="60122" spans="9:9">
      <c r="I60122" s="6"/>
    </row>
    <row r="60123" spans="9:9">
      <c r="I60123" s="6"/>
    </row>
    <row r="60124" spans="9:9">
      <c r="I60124" s="6"/>
    </row>
    <row r="60125" spans="9:9">
      <c r="I60125" s="6"/>
    </row>
    <row r="60126" spans="9:9">
      <c r="I60126" s="6"/>
    </row>
    <row r="60127" spans="9:9">
      <c r="I60127" s="6"/>
    </row>
    <row r="60128" spans="9:9">
      <c r="I60128" s="6"/>
    </row>
    <row r="60129" spans="9:9">
      <c r="I60129" s="6"/>
    </row>
    <row r="60130" spans="9:9">
      <c r="I60130" s="6"/>
    </row>
    <row r="60131" spans="9:9">
      <c r="I60131" s="6"/>
    </row>
    <row r="60132" spans="9:9">
      <c r="I60132" s="6"/>
    </row>
    <row r="60133" spans="9:9">
      <c r="I60133" s="6"/>
    </row>
    <row r="60134" spans="9:9">
      <c r="I60134" s="6"/>
    </row>
    <row r="60135" spans="9:9">
      <c r="I60135" s="6"/>
    </row>
    <row r="60136" spans="9:9">
      <c r="I60136" s="6"/>
    </row>
    <row r="60137" spans="9:9">
      <c r="I60137" s="6"/>
    </row>
    <row r="60138" spans="9:9">
      <c r="I60138" s="6"/>
    </row>
    <row r="60139" spans="9:9">
      <c r="I60139" s="6"/>
    </row>
    <row r="60140" spans="9:9">
      <c r="I60140" s="6"/>
    </row>
    <row r="60141" spans="9:9">
      <c r="I60141" s="6"/>
    </row>
    <row r="60142" spans="9:9">
      <c r="I60142" s="6"/>
    </row>
    <row r="60143" spans="9:9">
      <c r="I60143" s="6"/>
    </row>
    <row r="60144" spans="9:9">
      <c r="I60144" s="6"/>
    </row>
    <row r="60145" spans="9:9">
      <c r="I60145" s="6"/>
    </row>
    <row r="60146" spans="9:9">
      <c r="I60146" s="6"/>
    </row>
    <row r="60147" spans="9:9">
      <c r="I60147" s="6"/>
    </row>
    <row r="60148" spans="9:9">
      <c r="I60148" s="6"/>
    </row>
    <row r="60149" spans="9:9">
      <c r="I60149" s="6"/>
    </row>
    <row r="60150" spans="9:9">
      <c r="I60150" s="6"/>
    </row>
    <row r="60151" spans="9:9">
      <c r="I60151" s="6"/>
    </row>
    <row r="60152" spans="9:9">
      <c r="I60152" s="6"/>
    </row>
    <row r="60153" spans="9:9">
      <c r="I60153" s="6"/>
    </row>
    <row r="60154" spans="9:9">
      <c r="I60154" s="6"/>
    </row>
    <row r="60155" spans="9:9">
      <c r="I60155" s="6"/>
    </row>
    <row r="60156" spans="9:9">
      <c r="I60156" s="6"/>
    </row>
    <row r="60157" spans="9:9">
      <c r="I60157" s="6"/>
    </row>
    <row r="60158" spans="9:9">
      <c r="I60158" s="6"/>
    </row>
    <row r="60159" spans="9:9">
      <c r="I60159" s="6"/>
    </row>
    <row r="60160" spans="9:9">
      <c r="I60160" s="6"/>
    </row>
    <row r="60161" spans="9:9">
      <c r="I60161" s="6"/>
    </row>
    <row r="60162" spans="9:9">
      <c r="I60162" s="6"/>
    </row>
    <row r="60163" spans="9:9">
      <c r="I60163" s="6"/>
    </row>
    <row r="60164" spans="9:9">
      <c r="I60164" s="6"/>
    </row>
    <row r="60165" spans="9:9">
      <c r="I60165" s="6"/>
    </row>
    <row r="60166" spans="9:9">
      <c r="I60166" s="6"/>
    </row>
    <row r="60167" spans="9:9">
      <c r="I60167" s="6"/>
    </row>
    <row r="60168" spans="9:9">
      <c r="I60168" s="6"/>
    </row>
    <row r="60169" spans="9:9">
      <c r="I60169" s="6"/>
    </row>
    <row r="60170" spans="9:9">
      <c r="I60170" s="6"/>
    </row>
    <row r="60171" spans="9:9">
      <c r="I60171" s="6"/>
    </row>
    <row r="60172" spans="9:9">
      <c r="I60172" s="6"/>
    </row>
    <row r="60173" spans="9:9">
      <c r="I60173" s="6"/>
    </row>
    <row r="60174" spans="9:9">
      <c r="I60174" s="6"/>
    </row>
    <row r="60175" spans="9:9">
      <c r="I60175" s="6"/>
    </row>
    <row r="60176" spans="9:9">
      <c r="I60176" s="6"/>
    </row>
    <row r="60177" spans="9:9">
      <c r="I60177" s="6"/>
    </row>
    <row r="60178" spans="9:9">
      <c r="I60178" s="6"/>
    </row>
    <row r="60179" spans="9:9">
      <c r="I60179" s="6"/>
    </row>
    <row r="60180" spans="9:9">
      <c r="I60180" s="6"/>
    </row>
    <row r="60181" spans="9:9">
      <c r="I60181" s="6"/>
    </row>
    <row r="60182" spans="9:9">
      <c r="I60182" s="6"/>
    </row>
    <row r="60183" spans="9:9">
      <c r="I60183" s="6"/>
    </row>
    <row r="60184" spans="9:9">
      <c r="I60184" s="6"/>
    </row>
    <row r="60185" spans="9:9">
      <c r="I60185" s="6"/>
    </row>
    <row r="60186" spans="9:9">
      <c r="I60186" s="6"/>
    </row>
    <row r="60187" spans="9:9">
      <c r="I60187" s="6"/>
    </row>
    <row r="60188" spans="9:9">
      <c r="I60188" s="6"/>
    </row>
    <row r="60189" spans="9:9">
      <c r="I60189" s="6"/>
    </row>
    <row r="60190" spans="9:9">
      <c r="I60190" s="6"/>
    </row>
    <row r="60191" spans="9:9">
      <c r="I60191" s="6"/>
    </row>
    <row r="60192" spans="9:9">
      <c r="I60192" s="6"/>
    </row>
    <row r="60193" spans="9:9">
      <c r="I60193" s="6"/>
    </row>
    <row r="60194" spans="9:9">
      <c r="I60194" s="6"/>
    </row>
    <row r="60195" spans="9:9">
      <c r="I60195" s="6"/>
    </row>
    <row r="60196" spans="9:9">
      <c r="I60196" s="6"/>
    </row>
    <row r="60197" spans="9:9">
      <c r="I60197" s="6"/>
    </row>
    <row r="60198" spans="9:9">
      <c r="I60198" s="6"/>
    </row>
    <row r="60199" spans="9:9">
      <c r="I60199" s="6"/>
    </row>
    <row r="60200" spans="9:9">
      <c r="I60200" s="6"/>
    </row>
    <row r="60201" spans="9:9">
      <c r="I60201" s="6"/>
    </row>
    <row r="60202" spans="9:9">
      <c r="I60202" s="6"/>
    </row>
    <row r="60203" spans="9:9">
      <c r="I60203" s="6"/>
    </row>
    <row r="60204" spans="9:9">
      <c r="I60204" s="6"/>
    </row>
    <row r="60205" spans="9:9">
      <c r="I60205" s="6"/>
    </row>
    <row r="60206" spans="9:9">
      <c r="I60206" s="6"/>
    </row>
    <row r="60207" spans="9:9">
      <c r="I60207" s="6"/>
    </row>
    <row r="60208" spans="9:9">
      <c r="I60208" s="6"/>
    </row>
    <row r="60209" spans="9:9">
      <c r="I60209" s="6"/>
    </row>
    <row r="60210" spans="9:9">
      <c r="I60210" s="6"/>
    </row>
    <row r="60211" spans="9:9">
      <c r="I60211" s="6"/>
    </row>
    <row r="60212" spans="9:9">
      <c r="I60212" s="6"/>
    </row>
    <row r="60213" spans="9:9">
      <c r="I60213" s="6"/>
    </row>
    <row r="60214" spans="9:9">
      <c r="I60214" s="6"/>
    </row>
    <row r="60215" spans="9:9">
      <c r="I60215" s="6"/>
    </row>
    <row r="60216" spans="9:9">
      <c r="I60216" s="6"/>
    </row>
    <row r="60217" spans="9:9">
      <c r="I60217" s="6"/>
    </row>
    <row r="60218" spans="9:9">
      <c r="I60218" s="6"/>
    </row>
    <row r="60219" spans="9:9">
      <c r="I60219" s="6"/>
    </row>
    <row r="60220" spans="9:9">
      <c r="I60220" s="6"/>
    </row>
    <row r="60221" spans="9:9">
      <c r="I60221" s="6"/>
    </row>
    <row r="60222" spans="9:9">
      <c r="I60222" s="6"/>
    </row>
    <row r="60223" spans="9:9">
      <c r="I60223" s="6"/>
    </row>
    <row r="60224" spans="9:9">
      <c r="I60224" s="6"/>
    </row>
    <row r="60225" spans="9:9">
      <c r="I60225" s="6"/>
    </row>
    <row r="60226" spans="9:9">
      <c r="I60226" s="6"/>
    </row>
    <row r="60227" spans="9:9">
      <c r="I60227" s="6"/>
    </row>
    <row r="60228" spans="9:9">
      <c r="I60228" s="6"/>
    </row>
    <row r="60229" spans="9:9">
      <c r="I60229" s="6"/>
    </row>
    <row r="60230" spans="9:9">
      <c r="I60230" s="6"/>
    </row>
    <row r="60231" spans="9:9">
      <c r="I60231" s="6"/>
    </row>
    <row r="60232" spans="9:9">
      <c r="I60232" s="6"/>
    </row>
    <row r="60233" spans="9:9">
      <c r="I60233" s="6"/>
    </row>
    <row r="60234" spans="9:9">
      <c r="I60234" s="6"/>
    </row>
    <row r="60235" spans="9:9">
      <c r="I60235" s="6"/>
    </row>
    <row r="60236" spans="9:9">
      <c r="I60236" s="6"/>
    </row>
    <row r="60237" spans="9:9">
      <c r="I60237" s="6"/>
    </row>
    <row r="60238" spans="9:9">
      <c r="I60238" s="6"/>
    </row>
    <row r="60239" spans="9:9">
      <c r="I60239" s="6"/>
    </row>
    <row r="60240" spans="9:9">
      <c r="I60240" s="6"/>
    </row>
    <row r="60241" spans="9:9">
      <c r="I60241" s="6"/>
    </row>
    <row r="60242" spans="9:9">
      <c r="I60242" s="6"/>
    </row>
    <row r="60243" spans="9:9">
      <c r="I60243" s="6"/>
    </row>
    <row r="60244" spans="9:9">
      <c r="I60244" s="6"/>
    </row>
    <row r="60245" spans="9:9">
      <c r="I60245" s="6"/>
    </row>
    <row r="60246" spans="9:9">
      <c r="I60246" s="6"/>
    </row>
    <row r="60247" spans="9:9">
      <c r="I60247" s="6"/>
    </row>
    <row r="60248" spans="9:9">
      <c r="I60248" s="6"/>
    </row>
    <row r="60249" spans="9:9">
      <c r="I60249" s="6"/>
    </row>
    <row r="60250" spans="9:9">
      <c r="I60250" s="6"/>
    </row>
    <row r="60251" spans="9:9">
      <c r="I60251" s="6"/>
    </row>
    <row r="60252" spans="9:9">
      <c r="I60252" s="6"/>
    </row>
    <row r="60253" spans="9:9">
      <c r="I60253" s="6"/>
    </row>
    <row r="60254" spans="9:9">
      <c r="I60254" s="6"/>
    </row>
    <row r="60255" spans="9:9">
      <c r="I60255" s="6"/>
    </row>
    <row r="60256" spans="9:9">
      <c r="I60256" s="6"/>
    </row>
    <row r="60257" spans="9:9">
      <c r="I60257" s="6"/>
    </row>
    <row r="60258" spans="9:9">
      <c r="I60258" s="6"/>
    </row>
    <row r="60259" spans="9:9">
      <c r="I60259" s="6"/>
    </row>
    <row r="60260" spans="9:9">
      <c r="I60260" s="6"/>
    </row>
    <row r="60261" spans="9:9">
      <c r="I60261" s="6"/>
    </row>
    <row r="60262" spans="9:9">
      <c r="I60262" s="6"/>
    </row>
    <row r="60263" spans="9:9">
      <c r="I60263" s="6"/>
    </row>
    <row r="60264" spans="9:9">
      <c r="I60264" s="6"/>
    </row>
    <row r="60265" spans="9:9">
      <c r="I60265" s="6"/>
    </row>
    <row r="60266" spans="9:9">
      <c r="I60266" s="6"/>
    </row>
    <row r="60267" spans="9:9">
      <c r="I60267" s="6"/>
    </row>
    <row r="60268" spans="9:9">
      <c r="I60268" s="6"/>
    </row>
    <row r="60269" spans="9:9">
      <c r="I60269" s="6"/>
    </row>
    <row r="60270" spans="9:9">
      <c r="I60270" s="6"/>
    </row>
    <row r="60271" spans="9:9">
      <c r="I60271" s="6"/>
    </row>
    <row r="60272" spans="9:9">
      <c r="I60272" s="6"/>
    </row>
    <row r="60273" spans="9:9">
      <c r="I60273" s="6"/>
    </row>
    <row r="60274" spans="9:9">
      <c r="I60274" s="6"/>
    </row>
    <row r="60275" spans="9:9">
      <c r="I60275" s="6"/>
    </row>
    <row r="60276" spans="9:9">
      <c r="I60276" s="6"/>
    </row>
    <row r="60277" spans="9:9">
      <c r="I60277" s="6"/>
    </row>
    <row r="60278" spans="9:9">
      <c r="I60278" s="6"/>
    </row>
    <row r="60279" spans="9:9">
      <c r="I60279" s="6"/>
    </row>
    <row r="60280" spans="9:9">
      <c r="I60280" s="6"/>
    </row>
    <row r="60281" spans="9:9">
      <c r="I60281" s="6"/>
    </row>
    <row r="60282" spans="9:9">
      <c r="I60282" s="6"/>
    </row>
    <row r="60283" spans="9:9">
      <c r="I60283" s="6"/>
    </row>
    <row r="60284" spans="9:9">
      <c r="I60284" s="6"/>
    </row>
    <row r="60285" spans="9:9">
      <c r="I60285" s="6"/>
    </row>
    <row r="60286" spans="9:9">
      <c r="I60286" s="6"/>
    </row>
    <row r="60287" spans="9:9">
      <c r="I60287" s="6"/>
    </row>
    <row r="60288" spans="9:9">
      <c r="I60288" s="6"/>
    </row>
    <row r="60289" spans="9:9">
      <c r="I60289" s="6"/>
    </row>
    <row r="60290" spans="9:9">
      <c r="I60290" s="6"/>
    </row>
    <row r="60291" spans="9:9">
      <c r="I60291" s="6"/>
    </row>
    <row r="60292" spans="9:9">
      <c r="I60292" s="6"/>
    </row>
    <row r="60293" spans="9:9">
      <c r="I60293" s="6"/>
    </row>
    <row r="60294" spans="9:9">
      <c r="I60294" s="6"/>
    </row>
    <row r="60295" spans="9:9">
      <c r="I60295" s="6"/>
    </row>
    <row r="60296" spans="9:9">
      <c r="I60296" s="6"/>
    </row>
    <row r="60297" spans="9:9">
      <c r="I60297" s="6"/>
    </row>
    <row r="60298" spans="9:9">
      <c r="I60298" s="6"/>
    </row>
    <row r="60299" spans="9:9">
      <c r="I60299" s="6"/>
    </row>
    <row r="60300" spans="9:9">
      <c r="I60300" s="6"/>
    </row>
    <row r="60301" spans="9:9">
      <c r="I60301" s="6"/>
    </row>
    <row r="60302" spans="9:9">
      <c r="I60302" s="6"/>
    </row>
    <row r="60303" spans="9:9">
      <c r="I60303" s="6"/>
    </row>
    <row r="60304" spans="9:9">
      <c r="I60304" s="6"/>
    </row>
    <row r="60305" spans="9:9">
      <c r="I60305" s="6"/>
    </row>
    <row r="60306" spans="9:9">
      <c r="I60306" s="6"/>
    </row>
    <row r="60307" spans="9:9">
      <c r="I60307" s="6"/>
    </row>
    <row r="60308" spans="9:9">
      <c r="I60308" s="6"/>
    </row>
    <row r="60309" spans="9:9">
      <c r="I60309" s="6"/>
    </row>
    <row r="60310" spans="9:9">
      <c r="I60310" s="6"/>
    </row>
    <row r="60311" spans="9:9">
      <c r="I60311" s="6"/>
    </row>
    <row r="60312" spans="9:9">
      <c r="I60312" s="6"/>
    </row>
    <row r="60313" spans="9:9">
      <c r="I60313" s="6"/>
    </row>
    <row r="60314" spans="9:9">
      <c r="I60314" s="6"/>
    </row>
    <row r="60315" spans="9:9">
      <c r="I60315" s="6"/>
    </row>
    <row r="60316" spans="9:9">
      <c r="I60316" s="6"/>
    </row>
    <row r="60317" spans="9:9">
      <c r="I60317" s="6"/>
    </row>
    <row r="60318" spans="9:9">
      <c r="I60318" s="6"/>
    </row>
    <row r="60319" spans="9:9">
      <c r="I60319" s="6"/>
    </row>
    <row r="60320" spans="9:9">
      <c r="I60320" s="6"/>
    </row>
    <row r="60321" spans="9:9">
      <c r="I60321" s="6"/>
    </row>
    <row r="60322" spans="9:9">
      <c r="I60322" s="6"/>
    </row>
    <row r="60323" spans="9:9">
      <c r="I60323" s="6"/>
    </row>
    <row r="60324" spans="9:9">
      <c r="I60324" s="6"/>
    </row>
    <row r="60325" spans="9:9">
      <c r="I60325" s="6"/>
    </row>
    <row r="60326" spans="9:9">
      <c r="I60326" s="6"/>
    </row>
    <row r="60327" spans="9:9">
      <c r="I60327" s="6"/>
    </row>
    <row r="60328" spans="9:9">
      <c r="I60328" s="6"/>
    </row>
    <row r="60329" spans="9:9">
      <c r="I60329" s="6"/>
    </row>
    <row r="60330" spans="9:9">
      <c r="I60330" s="6"/>
    </row>
    <row r="60331" spans="9:9">
      <c r="I60331" s="6"/>
    </row>
    <row r="60332" spans="9:9">
      <c r="I60332" s="6"/>
    </row>
    <row r="60333" spans="9:9">
      <c r="I60333" s="6"/>
    </row>
    <row r="60334" spans="9:9">
      <c r="I60334" s="6"/>
    </row>
    <row r="60335" spans="9:9">
      <c r="I60335" s="6"/>
    </row>
    <row r="60336" spans="9:9">
      <c r="I60336" s="6"/>
    </row>
    <row r="60337" spans="9:9">
      <c r="I60337" s="6"/>
    </row>
    <row r="60338" spans="9:9">
      <c r="I60338" s="6"/>
    </row>
    <row r="60339" spans="9:9">
      <c r="I60339" s="6"/>
    </row>
    <row r="60340" spans="9:9">
      <c r="I60340" s="6"/>
    </row>
    <row r="60341" spans="9:9">
      <c r="I60341" s="6"/>
    </row>
    <row r="60342" spans="9:9">
      <c r="I60342" s="6"/>
    </row>
    <row r="60343" spans="9:9">
      <c r="I60343" s="6"/>
    </row>
    <row r="60344" spans="9:9">
      <c r="I60344" s="6"/>
    </row>
    <row r="60345" spans="9:9">
      <c r="I60345" s="6"/>
    </row>
    <row r="60346" spans="9:9">
      <c r="I60346" s="6"/>
    </row>
    <row r="60347" spans="9:9">
      <c r="I60347" s="6"/>
    </row>
    <row r="60348" spans="9:9">
      <c r="I60348" s="6"/>
    </row>
    <row r="60349" spans="9:9">
      <c r="I60349" s="6"/>
    </row>
    <row r="60350" spans="9:9">
      <c r="I60350" s="6"/>
    </row>
    <row r="60351" spans="9:9">
      <c r="I60351" s="6"/>
    </row>
    <row r="60352" spans="9:9">
      <c r="I60352" s="6"/>
    </row>
    <row r="60353" spans="9:9">
      <c r="I60353" s="6"/>
    </row>
    <row r="60354" spans="9:9">
      <c r="I60354" s="6"/>
    </row>
    <row r="60355" spans="9:9">
      <c r="I60355" s="6"/>
    </row>
    <row r="60356" spans="9:9">
      <c r="I60356" s="6"/>
    </row>
    <row r="60357" spans="9:9">
      <c r="I60357" s="6"/>
    </row>
    <row r="60358" spans="9:9">
      <c r="I60358" s="6"/>
    </row>
    <row r="60359" spans="9:9">
      <c r="I60359" s="6"/>
    </row>
    <row r="60360" spans="9:9">
      <c r="I60360" s="6"/>
    </row>
    <row r="60361" spans="9:9">
      <c r="I60361" s="6"/>
    </row>
    <row r="60362" spans="9:9">
      <c r="I60362" s="6"/>
    </row>
    <row r="60363" spans="9:9">
      <c r="I60363" s="6"/>
    </row>
    <row r="60364" spans="9:9">
      <c r="I60364" s="6"/>
    </row>
    <row r="60365" spans="9:9">
      <c r="I60365" s="6"/>
    </row>
    <row r="60366" spans="9:9">
      <c r="I60366" s="6"/>
    </row>
    <row r="60367" spans="9:9">
      <c r="I60367" s="6"/>
    </row>
    <row r="60368" spans="9:9">
      <c r="I60368" s="6"/>
    </row>
    <row r="60369" spans="9:9">
      <c r="I60369" s="6"/>
    </row>
    <row r="60370" spans="9:9">
      <c r="I60370" s="6"/>
    </row>
    <row r="60371" spans="9:9">
      <c r="I60371" s="6"/>
    </row>
    <row r="60372" spans="9:9">
      <c r="I60372" s="6"/>
    </row>
    <row r="60373" spans="9:9">
      <c r="I60373" s="6"/>
    </row>
    <row r="60374" spans="9:9">
      <c r="I60374" s="6"/>
    </row>
    <row r="60375" spans="9:9">
      <c r="I60375" s="6"/>
    </row>
    <row r="60376" spans="9:9">
      <c r="I60376" s="6"/>
    </row>
    <row r="60377" spans="9:9">
      <c r="I60377" s="6"/>
    </row>
    <row r="60378" spans="9:9">
      <c r="I60378" s="6"/>
    </row>
    <row r="60379" spans="9:9">
      <c r="I60379" s="6"/>
    </row>
    <row r="60380" spans="9:9">
      <c r="I60380" s="6"/>
    </row>
    <row r="60381" spans="9:9">
      <c r="I60381" s="6"/>
    </row>
    <row r="60382" spans="9:9">
      <c r="I60382" s="6"/>
    </row>
    <row r="60383" spans="9:9">
      <c r="I60383" s="6"/>
    </row>
    <row r="60384" spans="9:9">
      <c r="I60384" s="6"/>
    </row>
    <row r="60385" spans="9:9">
      <c r="I60385" s="6"/>
    </row>
    <row r="60386" spans="9:9">
      <c r="I60386" s="6"/>
    </row>
    <row r="60387" spans="9:9">
      <c r="I60387" s="6"/>
    </row>
    <row r="60388" spans="9:9">
      <c r="I60388" s="6"/>
    </row>
    <row r="60389" spans="9:9">
      <c r="I60389" s="6"/>
    </row>
    <row r="60390" spans="9:9">
      <c r="I60390" s="6"/>
    </row>
    <row r="60391" spans="9:9">
      <c r="I60391" s="6"/>
    </row>
    <row r="60392" spans="9:9">
      <c r="I60392" s="6"/>
    </row>
    <row r="60393" spans="9:9">
      <c r="I60393" s="6"/>
    </row>
    <row r="60394" spans="9:9">
      <c r="I60394" s="6"/>
    </row>
    <row r="60395" spans="9:9">
      <c r="I60395" s="6"/>
    </row>
    <row r="60396" spans="9:9">
      <c r="I60396" s="6"/>
    </row>
    <row r="60397" spans="9:9">
      <c r="I60397" s="6"/>
    </row>
    <row r="60398" spans="9:9">
      <c r="I60398" s="6"/>
    </row>
    <row r="60399" spans="9:9">
      <c r="I60399" s="6"/>
    </row>
    <row r="60400" spans="9:9">
      <c r="I60400" s="6"/>
    </row>
    <row r="60401" spans="9:9">
      <c r="I60401" s="6"/>
    </row>
    <row r="60402" spans="9:9">
      <c r="I60402" s="6"/>
    </row>
    <row r="60403" spans="9:9">
      <c r="I60403" s="6"/>
    </row>
    <row r="60404" spans="9:9">
      <c r="I60404" s="6"/>
    </row>
    <row r="60405" spans="9:9">
      <c r="I60405" s="6"/>
    </row>
    <row r="60406" spans="9:9">
      <c r="I60406" s="6"/>
    </row>
    <row r="60407" spans="9:9">
      <c r="I60407" s="6"/>
    </row>
    <row r="60408" spans="9:9">
      <c r="I60408" s="6"/>
    </row>
    <row r="60409" spans="9:9">
      <c r="I60409" s="6"/>
    </row>
    <row r="60410" spans="9:9">
      <c r="I60410" s="6"/>
    </row>
    <row r="60411" spans="9:9">
      <c r="I60411" s="6"/>
    </row>
    <row r="60412" spans="9:9">
      <c r="I60412" s="6"/>
    </row>
    <row r="60413" spans="9:9">
      <c r="I60413" s="6"/>
    </row>
    <row r="60414" spans="9:9">
      <c r="I60414" s="6"/>
    </row>
    <row r="60415" spans="9:9">
      <c r="I60415" s="6"/>
    </row>
    <row r="60416" spans="9:9">
      <c r="I60416" s="6"/>
    </row>
    <row r="60417" spans="9:9">
      <c r="I60417" s="6"/>
    </row>
    <row r="60418" spans="9:9">
      <c r="I60418" s="6"/>
    </row>
    <row r="60419" spans="9:9">
      <c r="I60419" s="6"/>
    </row>
    <row r="60420" spans="9:9">
      <c r="I60420" s="6"/>
    </row>
    <row r="60421" spans="9:9">
      <c r="I60421" s="6"/>
    </row>
    <row r="60422" spans="9:9">
      <c r="I60422" s="6"/>
    </row>
    <row r="60423" spans="9:9">
      <c r="I60423" s="6"/>
    </row>
    <row r="60424" spans="9:9">
      <c r="I60424" s="6"/>
    </row>
    <row r="60425" spans="9:9">
      <c r="I60425" s="6"/>
    </row>
    <row r="60426" spans="9:9">
      <c r="I60426" s="6"/>
    </row>
    <row r="60427" spans="9:9">
      <c r="I60427" s="6"/>
    </row>
    <row r="60428" spans="9:9">
      <c r="I60428" s="6"/>
    </row>
    <row r="60429" spans="9:9">
      <c r="I60429" s="6"/>
    </row>
    <row r="60430" spans="9:9">
      <c r="I60430" s="6"/>
    </row>
    <row r="60431" spans="9:9">
      <c r="I60431" s="6"/>
    </row>
    <row r="60432" spans="9:9">
      <c r="I60432" s="6"/>
    </row>
    <row r="60433" spans="9:9">
      <c r="I60433" s="6"/>
    </row>
    <row r="60434" spans="9:9">
      <c r="I60434" s="6"/>
    </row>
    <row r="60435" spans="9:9">
      <c r="I60435" s="6"/>
    </row>
    <row r="60436" spans="9:9">
      <c r="I60436" s="6"/>
    </row>
    <row r="60437" spans="9:9">
      <c r="I60437" s="6"/>
    </row>
    <row r="60438" spans="9:9">
      <c r="I60438" s="6"/>
    </row>
    <row r="60439" spans="9:9">
      <c r="I60439" s="6"/>
    </row>
    <row r="60440" spans="9:9">
      <c r="I60440" s="6"/>
    </row>
    <row r="60441" spans="9:9">
      <c r="I60441" s="6"/>
    </row>
    <row r="60442" spans="9:9">
      <c r="I60442" s="6"/>
    </row>
    <row r="60443" spans="9:9">
      <c r="I60443" s="6"/>
    </row>
    <row r="60444" spans="9:9">
      <c r="I60444" s="6"/>
    </row>
    <row r="60445" spans="9:9">
      <c r="I60445" s="6"/>
    </row>
    <row r="60446" spans="9:9">
      <c r="I60446" s="6"/>
    </row>
    <row r="60447" spans="9:9">
      <c r="I60447" s="6"/>
    </row>
    <row r="60448" spans="9:9">
      <c r="I60448" s="6"/>
    </row>
    <row r="60449" spans="9:9">
      <c r="I60449" s="6"/>
    </row>
    <row r="60450" spans="9:9">
      <c r="I60450" s="6"/>
    </row>
    <row r="60451" spans="9:9">
      <c r="I60451" s="6"/>
    </row>
    <row r="60452" spans="9:9">
      <c r="I60452" s="6"/>
    </row>
    <row r="60453" spans="9:9">
      <c r="I60453" s="6"/>
    </row>
    <row r="60454" spans="9:9">
      <c r="I60454" s="6"/>
    </row>
    <row r="60455" spans="9:9">
      <c r="I60455" s="6"/>
    </row>
    <row r="60456" spans="9:9">
      <c r="I60456" s="6"/>
    </row>
    <row r="60457" spans="9:9">
      <c r="I60457" s="6"/>
    </row>
    <row r="60458" spans="9:9">
      <c r="I60458" s="6"/>
    </row>
    <row r="60459" spans="9:9">
      <c r="I60459" s="6"/>
    </row>
    <row r="60460" spans="9:9">
      <c r="I60460" s="6"/>
    </row>
    <row r="60461" spans="9:9">
      <c r="I60461" s="6"/>
    </row>
    <row r="60462" spans="9:9">
      <c r="I60462" s="6"/>
    </row>
    <row r="60463" spans="9:9">
      <c r="I60463" s="6"/>
    </row>
    <row r="60464" spans="9:9">
      <c r="I60464" s="6"/>
    </row>
    <row r="60465" spans="9:9">
      <c r="I60465" s="6"/>
    </row>
    <row r="60466" spans="9:9">
      <c r="I60466" s="6"/>
    </row>
    <row r="60467" spans="9:9">
      <c r="I60467" s="6"/>
    </row>
    <row r="60468" spans="9:9">
      <c r="I60468" s="6"/>
    </row>
    <row r="60469" spans="9:9">
      <c r="I60469" s="6"/>
    </row>
    <row r="60470" spans="9:9">
      <c r="I60470" s="6"/>
    </row>
    <row r="60471" spans="9:9">
      <c r="I60471" s="6"/>
    </row>
    <row r="60472" spans="9:9">
      <c r="I60472" s="6"/>
    </row>
    <row r="60473" spans="9:9">
      <c r="I60473" s="6"/>
    </row>
    <row r="60474" spans="9:9">
      <c r="I60474" s="6"/>
    </row>
    <row r="60475" spans="9:9">
      <c r="I60475" s="6"/>
    </row>
    <row r="60476" spans="9:9">
      <c r="I60476" s="6"/>
    </row>
    <row r="60477" spans="9:9">
      <c r="I60477" s="6"/>
    </row>
    <row r="60478" spans="9:9">
      <c r="I60478" s="6"/>
    </row>
    <row r="60479" spans="9:9">
      <c r="I60479" s="6"/>
    </row>
    <row r="60480" spans="9:9">
      <c r="I60480" s="6"/>
    </row>
    <row r="60481" spans="9:9">
      <c r="I60481" s="6"/>
    </row>
    <row r="60482" spans="9:9">
      <c r="I60482" s="6"/>
    </row>
    <row r="60483" spans="9:9">
      <c r="I60483" s="6"/>
    </row>
    <row r="60484" spans="9:9">
      <c r="I60484" s="6"/>
    </row>
    <row r="60485" spans="9:9">
      <c r="I60485" s="6"/>
    </row>
    <row r="60486" spans="9:9">
      <c r="I60486" s="6"/>
    </row>
    <row r="60487" spans="9:9">
      <c r="I60487" s="6"/>
    </row>
    <row r="60488" spans="9:9">
      <c r="I60488" s="6"/>
    </row>
    <row r="60489" spans="9:9">
      <c r="I60489" s="6"/>
    </row>
    <row r="60490" spans="9:9">
      <c r="I60490" s="6"/>
    </row>
    <row r="60491" spans="9:9">
      <c r="I60491" s="6"/>
    </row>
    <row r="60492" spans="9:9">
      <c r="I60492" s="6"/>
    </row>
    <row r="60493" spans="9:9">
      <c r="I60493" s="6"/>
    </row>
    <row r="60494" spans="9:9">
      <c r="I60494" s="6"/>
    </row>
    <row r="60495" spans="9:9">
      <c r="I60495" s="6"/>
    </row>
    <row r="60496" spans="9:9">
      <c r="I60496" s="6"/>
    </row>
    <row r="60497" spans="9:9">
      <c r="I60497" s="6"/>
    </row>
    <row r="60498" spans="9:9">
      <c r="I60498" s="6"/>
    </row>
    <row r="60499" spans="9:9">
      <c r="I60499" s="6"/>
    </row>
    <row r="60500" spans="9:9">
      <c r="I60500" s="6"/>
    </row>
    <row r="60501" spans="9:9">
      <c r="I60501" s="6"/>
    </row>
    <row r="60502" spans="9:9">
      <c r="I60502" s="6"/>
    </row>
    <row r="60503" spans="9:9">
      <c r="I60503" s="6"/>
    </row>
    <row r="60504" spans="9:9">
      <c r="I60504" s="6"/>
    </row>
    <row r="60505" spans="9:9">
      <c r="I60505" s="6"/>
    </row>
    <row r="60506" spans="9:9">
      <c r="I60506" s="6"/>
    </row>
    <row r="60507" spans="9:9">
      <c r="I60507" s="6"/>
    </row>
    <row r="60508" spans="9:9">
      <c r="I60508" s="6"/>
    </row>
    <row r="60509" spans="9:9">
      <c r="I60509" s="6"/>
    </row>
    <row r="60510" spans="9:9">
      <c r="I60510" s="6"/>
    </row>
    <row r="60511" spans="9:9">
      <c r="I60511" s="6"/>
    </row>
    <row r="60512" spans="9:9">
      <c r="I60512" s="6"/>
    </row>
    <row r="60513" spans="9:9">
      <c r="I60513" s="6"/>
    </row>
    <row r="60514" spans="9:9">
      <c r="I60514" s="6"/>
    </row>
    <row r="60515" spans="9:9">
      <c r="I60515" s="6"/>
    </row>
    <row r="60516" spans="9:9">
      <c r="I60516" s="6"/>
    </row>
    <row r="60517" spans="9:9">
      <c r="I60517" s="6"/>
    </row>
    <row r="60518" spans="9:9">
      <c r="I60518" s="6"/>
    </row>
    <row r="60519" spans="9:9">
      <c r="I60519" s="6"/>
    </row>
    <row r="60520" spans="9:9">
      <c r="I60520" s="6"/>
    </row>
    <row r="60521" spans="9:9">
      <c r="I60521" s="6"/>
    </row>
    <row r="60522" spans="9:9">
      <c r="I60522" s="6"/>
    </row>
    <row r="60523" spans="9:9">
      <c r="I60523" s="6"/>
    </row>
    <row r="60524" spans="9:9">
      <c r="I60524" s="6"/>
    </row>
    <row r="60525" spans="9:9">
      <c r="I60525" s="6"/>
    </row>
    <row r="60526" spans="9:9">
      <c r="I60526" s="6"/>
    </row>
    <row r="60527" spans="9:9">
      <c r="I60527" s="6"/>
    </row>
    <row r="60528" spans="9:9">
      <c r="I60528" s="6"/>
    </row>
    <row r="60529" spans="9:9">
      <c r="I60529" s="6"/>
    </row>
    <row r="60530" spans="9:9">
      <c r="I60530" s="6"/>
    </row>
    <row r="60531" spans="9:9">
      <c r="I60531" s="6"/>
    </row>
    <row r="60532" spans="9:9">
      <c r="I60532" s="6"/>
    </row>
    <row r="60533" spans="9:9">
      <c r="I60533" s="6"/>
    </row>
    <row r="60534" spans="9:9">
      <c r="I60534" s="6"/>
    </row>
    <row r="60535" spans="9:9">
      <c r="I60535" s="6"/>
    </row>
    <row r="60536" spans="9:9">
      <c r="I60536" s="6"/>
    </row>
    <row r="60537" spans="9:9">
      <c r="I60537" s="6"/>
    </row>
    <row r="60538" spans="9:9">
      <c r="I60538" s="6"/>
    </row>
    <row r="60539" spans="9:9">
      <c r="I60539" s="6"/>
    </row>
    <row r="60540" spans="9:9">
      <c r="I60540" s="6"/>
    </row>
    <row r="60541" spans="9:9">
      <c r="I60541" s="6"/>
    </row>
    <row r="60542" spans="9:9">
      <c r="I60542" s="6"/>
    </row>
    <row r="60543" spans="9:9">
      <c r="I60543" s="6"/>
    </row>
    <row r="60544" spans="9:9">
      <c r="I60544" s="6"/>
    </row>
    <row r="60545" spans="9:9">
      <c r="I60545" s="6"/>
    </row>
    <row r="60546" spans="9:9">
      <c r="I60546" s="6"/>
    </row>
    <row r="60547" spans="9:9">
      <c r="I60547" s="6"/>
    </row>
    <row r="60548" spans="9:9">
      <c r="I60548" s="6"/>
    </row>
    <row r="60549" spans="9:9">
      <c r="I60549" s="6"/>
    </row>
    <row r="60550" spans="9:9">
      <c r="I60550" s="6"/>
    </row>
    <row r="60551" spans="9:9">
      <c r="I60551" s="6"/>
    </row>
    <row r="60552" spans="9:9">
      <c r="I60552" s="6"/>
    </row>
    <row r="60553" spans="9:9">
      <c r="I60553" s="6"/>
    </row>
    <row r="60554" spans="9:9">
      <c r="I60554" s="6"/>
    </row>
    <row r="60555" spans="9:9">
      <c r="I60555" s="6"/>
    </row>
    <row r="60556" spans="9:9">
      <c r="I60556" s="6"/>
    </row>
    <row r="60557" spans="9:9">
      <c r="I60557" s="6"/>
    </row>
    <row r="60558" spans="9:9">
      <c r="I60558" s="6"/>
    </row>
    <row r="60559" spans="9:9">
      <c r="I60559" s="6"/>
    </row>
    <row r="60560" spans="9:9">
      <c r="I60560" s="6"/>
    </row>
    <row r="60561" spans="9:9">
      <c r="I60561" s="6"/>
    </row>
    <row r="60562" spans="9:9">
      <c r="I60562" s="6"/>
    </row>
    <row r="60563" spans="9:9">
      <c r="I60563" s="6"/>
    </row>
    <row r="60564" spans="9:9">
      <c r="I60564" s="6"/>
    </row>
    <row r="60565" spans="9:9">
      <c r="I60565" s="6"/>
    </row>
    <row r="60566" spans="9:9">
      <c r="I60566" s="6"/>
    </row>
    <row r="60567" spans="9:9">
      <c r="I60567" s="6"/>
    </row>
    <row r="60568" spans="9:9">
      <c r="I60568" s="6"/>
    </row>
    <row r="60569" spans="9:9">
      <c r="I60569" s="6"/>
    </row>
    <row r="60570" spans="9:9">
      <c r="I60570" s="6"/>
    </row>
    <row r="60571" spans="9:9">
      <c r="I60571" s="6"/>
    </row>
    <row r="60572" spans="9:9">
      <c r="I60572" s="6"/>
    </row>
    <row r="60573" spans="9:9">
      <c r="I60573" s="6"/>
    </row>
    <row r="60574" spans="9:9">
      <c r="I60574" s="6"/>
    </row>
    <row r="60575" spans="9:9">
      <c r="I60575" s="6"/>
    </row>
    <row r="60576" spans="9:9">
      <c r="I60576" s="6"/>
    </row>
    <row r="60577" spans="9:9">
      <c r="I60577" s="6"/>
    </row>
    <row r="60578" spans="9:9">
      <c r="I60578" s="6"/>
    </row>
    <row r="60579" spans="9:9">
      <c r="I60579" s="6"/>
    </row>
    <row r="60580" spans="9:9">
      <c r="I60580" s="6"/>
    </row>
    <row r="60581" spans="9:9">
      <c r="I60581" s="6"/>
    </row>
    <row r="60582" spans="9:9">
      <c r="I60582" s="6"/>
    </row>
    <row r="60583" spans="9:9">
      <c r="I60583" s="6"/>
    </row>
    <row r="60584" spans="9:9">
      <c r="I60584" s="6"/>
    </row>
    <row r="60585" spans="9:9">
      <c r="I60585" s="6"/>
    </row>
    <row r="60586" spans="9:9">
      <c r="I60586" s="6"/>
    </row>
    <row r="60587" spans="9:9">
      <c r="I60587" s="6"/>
    </row>
    <row r="60588" spans="9:9">
      <c r="I60588" s="6"/>
    </row>
    <row r="60589" spans="9:9">
      <c r="I60589" s="6"/>
    </row>
    <row r="60590" spans="9:9">
      <c r="I60590" s="6"/>
    </row>
    <row r="60591" spans="9:9">
      <c r="I60591" s="6"/>
    </row>
    <row r="60592" spans="9:9">
      <c r="I60592" s="6"/>
    </row>
    <row r="60593" spans="9:9">
      <c r="I60593" s="6"/>
    </row>
    <row r="60594" spans="9:9">
      <c r="I60594" s="6"/>
    </row>
    <row r="60595" spans="9:9">
      <c r="I60595" s="6"/>
    </row>
    <row r="60596" spans="9:9">
      <c r="I60596" s="6"/>
    </row>
    <row r="60597" spans="9:9">
      <c r="I60597" s="6"/>
    </row>
    <row r="60598" spans="9:9">
      <c r="I60598" s="6"/>
    </row>
    <row r="60599" spans="9:9">
      <c r="I60599" s="6"/>
    </row>
    <row r="60600" spans="9:9">
      <c r="I60600" s="6"/>
    </row>
    <row r="60601" spans="9:9">
      <c r="I60601" s="6"/>
    </row>
    <row r="60602" spans="9:9">
      <c r="I60602" s="6"/>
    </row>
    <row r="60603" spans="9:9">
      <c r="I60603" s="6"/>
    </row>
    <row r="60604" spans="9:9">
      <c r="I60604" s="6"/>
    </row>
    <row r="60605" spans="9:9">
      <c r="I60605" s="6"/>
    </row>
    <row r="60606" spans="9:9">
      <c r="I60606" s="6"/>
    </row>
    <row r="60607" spans="9:9">
      <c r="I60607" s="6"/>
    </row>
    <row r="60608" spans="9:9">
      <c r="I60608" s="6"/>
    </row>
    <row r="60609" spans="9:9">
      <c r="I60609" s="6"/>
    </row>
    <row r="60610" spans="9:9">
      <c r="I60610" s="6"/>
    </row>
    <row r="60611" spans="9:9">
      <c r="I60611" s="6"/>
    </row>
    <row r="60612" spans="9:9">
      <c r="I60612" s="6"/>
    </row>
    <row r="60613" spans="9:9">
      <c r="I60613" s="6"/>
    </row>
    <row r="60614" spans="9:9">
      <c r="I60614" s="6"/>
    </row>
    <row r="60615" spans="9:9">
      <c r="I60615" s="6"/>
    </row>
    <row r="60616" spans="9:9">
      <c r="I60616" s="6"/>
    </row>
    <row r="60617" spans="9:9">
      <c r="I60617" s="6"/>
    </row>
    <row r="60618" spans="9:9">
      <c r="I60618" s="6"/>
    </row>
    <row r="60619" spans="9:9">
      <c r="I60619" s="6"/>
    </row>
    <row r="60620" spans="9:9">
      <c r="I60620" s="6"/>
    </row>
    <row r="60621" spans="9:9">
      <c r="I60621" s="6"/>
    </row>
    <row r="60622" spans="9:9">
      <c r="I60622" s="6"/>
    </row>
    <row r="60623" spans="9:9">
      <c r="I60623" s="6"/>
    </row>
    <row r="60624" spans="9:9">
      <c r="I60624" s="6"/>
    </row>
    <row r="60625" spans="9:9">
      <c r="I60625" s="6"/>
    </row>
    <row r="60626" spans="9:9">
      <c r="I60626" s="6"/>
    </row>
    <row r="60627" spans="9:9">
      <c r="I60627" s="6"/>
    </row>
    <row r="60628" spans="9:9">
      <c r="I60628" s="6"/>
    </row>
    <row r="60629" spans="9:9">
      <c r="I60629" s="6"/>
    </row>
    <row r="60630" spans="9:9">
      <c r="I60630" s="6"/>
    </row>
    <row r="60631" spans="9:9">
      <c r="I60631" s="6"/>
    </row>
    <row r="60632" spans="9:9">
      <c r="I60632" s="6"/>
    </row>
    <row r="60633" spans="9:9">
      <c r="I60633" s="6"/>
    </row>
    <row r="60634" spans="9:9">
      <c r="I60634" s="6"/>
    </row>
    <row r="60635" spans="9:9">
      <c r="I60635" s="6"/>
    </row>
    <row r="60636" spans="9:9">
      <c r="I60636" s="6"/>
    </row>
    <row r="60637" spans="9:9">
      <c r="I60637" s="6"/>
    </row>
    <row r="60638" spans="9:9">
      <c r="I60638" s="6"/>
    </row>
    <row r="60639" spans="9:9">
      <c r="I60639" s="6"/>
    </row>
    <row r="60640" spans="9:9">
      <c r="I60640" s="6"/>
    </row>
    <row r="60641" spans="9:9">
      <c r="I60641" s="6"/>
    </row>
    <row r="60642" spans="9:9">
      <c r="I60642" s="6"/>
    </row>
    <row r="60643" spans="9:9">
      <c r="I60643" s="6"/>
    </row>
    <row r="60644" spans="9:9">
      <c r="I60644" s="6"/>
    </row>
    <row r="60645" spans="9:9">
      <c r="I60645" s="6"/>
    </row>
    <row r="60646" spans="9:9">
      <c r="I60646" s="6"/>
    </row>
    <row r="60647" spans="9:9">
      <c r="I60647" s="6"/>
    </row>
    <row r="60648" spans="9:9">
      <c r="I60648" s="6"/>
    </row>
    <row r="60649" spans="9:9">
      <c r="I60649" s="6"/>
    </row>
    <row r="60650" spans="9:9">
      <c r="I60650" s="6"/>
    </row>
    <row r="60651" spans="9:9">
      <c r="I60651" s="6"/>
    </row>
    <row r="60652" spans="9:9">
      <c r="I60652" s="6"/>
    </row>
    <row r="60653" spans="9:9">
      <c r="I60653" s="6"/>
    </row>
    <row r="60654" spans="9:9">
      <c r="I60654" s="6"/>
    </row>
    <row r="60655" spans="9:9">
      <c r="I60655" s="6"/>
    </row>
    <row r="60656" spans="9:9">
      <c r="I60656" s="6"/>
    </row>
    <row r="60657" spans="9:9">
      <c r="I60657" s="6"/>
    </row>
    <row r="60658" spans="9:9">
      <c r="I60658" s="6"/>
    </row>
    <row r="60659" spans="9:9">
      <c r="I60659" s="6"/>
    </row>
    <row r="60660" spans="9:9">
      <c r="I60660" s="6"/>
    </row>
    <row r="60661" spans="9:9">
      <c r="I60661" s="6"/>
    </row>
    <row r="60662" spans="9:9">
      <c r="I60662" s="6"/>
    </row>
    <row r="60663" spans="9:9">
      <c r="I60663" s="6"/>
    </row>
    <row r="60664" spans="9:9">
      <c r="I60664" s="6"/>
    </row>
    <row r="60665" spans="9:9">
      <c r="I60665" s="6"/>
    </row>
    <row r="60666" spans="9:9">
      <c r="I60666" s="6"/>
    </row>
    <row r="60667" spans="9:9">
      <c r="I60667" s="6"/>
    </row>
    <row r="60668" spans="9:9">
      <c r="I60668" s="6"/>
    </row>
    <row r="60669" spans="9:9">
      <c r="I60669" s="6"/>
    </row>
    <row r="60670" spans="9:9">
      <c r="I60670" s="6"/>
    </row>
    <row r="60671" spans="9:9">
      <c r="I60671" s="6"/>
    </row>
    <row r="60672" spans="9:9">
      <c r="I60672" s="6"/>
    </row>
    <row r="60673" spans="9:9">
      <c r="I60673" s="6"/>
    </row>
    <row r="60674" spans="9:9">
      <c r="I60674" s="6"/>
    </row>
    <row r="60675" spans="9:9">
      <c r="I60675" s="6"/>
    </row>
    <row r="60676" spans="9:9">
      <c r="I60676" s="6"/>
    </row>
    <row r="60677" spans="9:9">
      <c r="I60677" s="6"/>
    </row>
    <row r="60678" spans="9:9">
      <c r="I60678" s="6"/>
    </row>
    <row r="60679" spans="9:9">
      <c r="I60679" s="6"/>
    </row>
    <row r="60680" spans="9:9">
      <c r="I60680" s="6"/>
    </row>
    <row r="60681" spans="9:9">
      <c r="I60681" s="6"/>
    </row>
    <row r="60682" spans="9:9">
      <c r="I60682" s="6"/>
    </row>
    <row r="60683" spans="9:9">
      <c r="I60683" s="6"/>
    </row>
    <row r="60684" spans="9:9">
      <c r="I60684" s="6"/>
    </row>
    <row r="60685" spans="9:9">
      <c r="I60685" s="6"/>
    </row>
    <row r="60686" spans="9:9">
      <c r="I60686" s="6"/>
    </row>
    <row r="60687" spans="9:9">
      <c r="I60687" s="6"/>
    </row>
    <row r="60688" spans="9:9">
      <c r="I60688" s="6"/>
    </row>
    <row r="60689" spans="9:9">
      <c r="I60689" s="6"/>
    </row>
    <row r="60690" spans="9:9">
      <c r="I60690" s="6"/>
    </row>
    <row r="60691" spans="9:9">
      <c r="I60691" s="6"/>
    </row>
    <row r="60692" spans="9:9">
      <c r="I60692" s="6"/>
    </row>
    <row r="60693" spans="9:9">
      <c r="I60693" s="6"/>
    </row>
    <row r="60694" spans="9:9">
      <c r="I60694" s="6"/>
    </row>
    <row r="60695" spans="9:9">
      <c r="I60695" s="6"/>
    </row>
    <row r="60696" spans="9:9">
      <c r="I60696" s="6"/>
    </row>
    <row r="60697" spans="9:9">
      <c r="I60697" s="6"/>
    </row>
    <row r="60698" spans="9:9">
      <c r="I60698" s="6"/>
    </row>
    <row r="60699" spans="9:9">
      <c r="I60699" s="6"/>
    </row>
    <row r="60700" spans="9:9">
      <c r="I60700" s="6"/>
    </row>
    <row r="60701" spans="9:9">
      <c r="I60701" s="6"/>
    </row>
    <row r="60702" spans="9:9">
      <c r="I60702" s="6"/>
    </row>
    <row r="60703" spans="9:9">
      <c r="I60703" s="6"/>
    </row>
    <row r="60704" spans="9:9">
      <c r="I60704" s="6"/>
    </row>
    <row r="60705" spans="9:9">
      <c r="I60705" s="6"/>
    </row>
    <row r="60706" spans="9:9">
      <c r="I60706" s="6"/>
    </row>
    <row r="60707" spans="9:9">
      <c r="I60707" s="6"/>
    </row>
    <row r="60708" spans="9:9">
      <c r="I60708" s="6"/>
    </row>
    <row r="60709" spans="9:9">
      <c r="I60709" s="6"/>
    </row>
    <row r="60710" spans="9:9">
      <c r="I60710" s="6"/>
    </row>
    <row r="60711" spans="9:9">
      <c r="I60711" s="6"/>
    </row>
    <row r="60712" spans="9:9">
      <c r="I60712" s="6"/>
    </row>
    <row r="60713" spans="9:9">
      <c r="I60713" s="6"/>
    </row>
    <row r="60714" spans="9:9">
      <c r="I60714" s="6"/>
    </row>
    <row r="60715" spans="9:9">
      <c r="I60715" s="6"/>
    </row>
    <row r="60716" spans="9:9">
      <c r="I60716" s="6"/>
    </row>
    <row r="60717" spans="9:9">
      <c r="I60717" s="6"/>
    </row>
    <row r="60718" spans="9:9">
      <c r="I60718" s="6"/>
    </row>
    <row r="60719" spans="9:9">
      <c r="I60719" s="6"/>
    </row>
    <row r="60720" spans="9:9">
      <c r="I60720" s="6"/>
    </row>
    <row r="60721" spans="9:9">
      <c r="I60721" s="6"/>
    </row>
    <row r="60722" spans="9:9">
      <c r="I60722" s="6"/>
    </row>
    <row r="60723" spans="9:9">
      <c r="I60723" s="6"/>
    </row>
    <row r="60724" spans="9:9">
      <c r="I60724" s="6"/>
    </row>
    <row r="60725" spans="9:9">
      <c r="I60725" s="6"/>
    </row>
    <row r="60726" spans="9:9">
      <c r="I60726" s="6"/>
    </row>
    <row r="60727" spans="9:9">
      <c r="I60727" s="6"/>
    </row>
    <row r="60728" spans="9:9">
      <c r="I60728" s="6"/>
    </row>
    <row r="60729" spans="9:9">
      <c r="I60729" s="6"/>
    </row>
    <row r="60730" spans="9:9">
      <c r="I60730" s="6"/>
    </row>
    <row r="60731" spans="9:9">
      <c r="I60731" s="6"/>
    </row>
    <row r="60732" spans="9:9">
      <c r="I60732" s="6"/>
    </row>
    <row r="60733" spans="9:9">
      <c r="I60733" s="6"/>
    </row>
    <row r="60734" spans="9:9">
      <c r="I60734" s="6"/>
    </row>
    <row r="60735" spans="9:9">
      <c r="I60735" s="6"/>
    </row>
    <row r="60736" spans="9:9">
      <c r="I60736" s="6"/>
    </row>
    <row r="60737" spans="9:9">
      <c r="I60737" s="6"/>
    </row>
    <row r="60738" spans="9:9">
      <c r="I60738" s="6"/>
    </row>
    <row r="60739" spans="9:9">
      <c r="I60739" s="6"/>
    </row>
    <row r="60740" spans="9:9">
      <c r="I60740" s="6"/>
    </row>
    <row r="60741" spans="9:9">
      <c r="I60741" s="6"/>
    </row>
    <row r="60742" spans="9:9">
      <c r="I60742" s="6"/>
    </row>
    <row r="60743" spans="9:9">
      <c r="I60743" s="6"/>
    </row>
    <row r="60744" spans="9:9">
      <c r="I60744" s="6"/>
    </row>
    <row r="60745" spans="9:9">
      <c r="I60745" s="6"/>
    </row>
    <row r="60746" spans="9:9">
      <c r="I60746" s="6"/>
    </row>
    <row r="60747" spans="9:9">
      <c r="I60747" s="6"/>
    </row>
    <row r="60748" spans="9:9">
      <c r="I60748" s="6"/>
    </row>
    <row r="60749" spans="9:9">
      <c r="I60749" s="6"/>
    </row>
    <row r="60750" spans="9:9">
      <c r="I60750" s="6"/>
    </row>
    <row r="60751" spans="9:9">
      <c r="I60751" s="6"/>
    </row>
    <row r="60752" spans="9:9">
      <c r="I60752" s="6"/>
    </row>
    <row r="60753" spans="9:9">
      <c r="I60753" s="6"/>
    </row>
    <row r="60754" spans="9:9">
      <c r="I60754" s="6"/>
    </row>
    <row r="60755" spans="9:9">
      <c r="I60755" s="6"/>
    </row>
    <row r="60756" spans="9:9">
      <c r="I60756" s="6"/>
    </row>
    <row r="60757" spans="9:9">
      <c r="I60757" s="6"/>
    </row>
    <row r="60758" spans="9:9">
      <c r="I60758" s="6"/>
    </row>
    <row r="60759" spans="9:9">
      <c r="I60759" s="6"/>
    </row>
    <row r="60760" spans="9:9">
      <c r="I60760" s="6"/>
    </row>
    <row r="60761" spans="9:9">
      <c r="I60761" s="6"/>
    </row>
    <row r="60762" spans="9:9">
      <c r="I60762" s="6"/>
    </row>
    <row r="60763" spans="9:9">
      <c r="I60763" s="6"/>
    </row>
    <row r="60764" spans="9:9">
      <c r="I60764" s="6"/>
    </row>
    <row r="60765" spans="9:9">
      <c r="I60765" s="6"/>
    </row>
    <row r="60766" spans="9:9">
      <c r="I60766" s="6"/>
    </row>
    <row r="60767" spans="9:9">
      <c r="I60767" s="6"/>
    </row>
    <row r="60768" spans="9:9">
      <c r="I60768" s="6"/>
    </row>
    <row r="60769" spans="9:9">
      <c r="I60769" s="6"/>
    </row>
    <row r="60770" spans="9:9">
      <c r="I60770" s="6"/>
    </row>
    <row r="60771" spans="9:9">
      <c r="I60771" s="6"/>
    </row>
    <row r="60772" spans="9:9">
      <c r="I60772" s="6"/>
    </row>
    <row r="60773" spans="9:9">
      <c r="I60773" s="6"/>
    </row>
    <row r="60774" spans="9:9">
      <c r="I60774" s="6"/>
    </row>
    <row r="60775" spans="9:9">
      <c r="I60775" s="6"/>
    </row>
    <row r="60776" spans="9:9">
      <c r="I60776" s="6"/>
    </row>
    <row r="60777" spans="9:9">
      <c r="I60777" s="6"/>
    </row>
    <row r="60778" spans="9:9">
      <c r="I60778" s="6"/>
    </row>
    <row r="60779" spans="9:9">
      <c r="I60779" s="6"/>
    </row>
    <row r="60780" spans="9:9">
      <c r="I60780" s="6"/>
    </row>
    <row r="60781" spans="9:9">
      <c r="I60781" s="6"/>
    </row>
    <row r="60782" spans="9:9">
      <c r="I60782" s="6"/>
    </row>
    <row r="60783" spans="9:9">
      <c r="I60783" s="6"/>
    </row>
    <row r="60784" spans="9:9">
      <c r="I60784" s="6"/>
    </row>
    <row r="60785" spans="9:9">
      <c r="I60785" s="6"/>
    </row>
    <row r="60786" spans="9:9">
      <c r="I60786" s="6"/>
    </row>
    <row r="60787" spans="9:9">
      <c r="I60787" s="6"/>
    </row>
    <row r="60788" spans="9:9">
      <c r="I60788" s="6"/>
    </row>
    <row r="60789" spans="9:9">
      <c r="I60789" s="6"/>
    </row>
    <row r="60790" spans="9:9">
      <c r="I60790" s="6"/>
    </row>
    <row r="60791" spans="9:9">
      <c r="I60791" s="6"/>
    </row>
    <row r="60792" spans="9:9">
      <c r="I60792" s="6"/>
    </row>
    <row r="60793" spans="9:9">
      <c r="I60793" s="6"/>
    </row>
    <row r="60794" spans="9:9">
      <c r="I60794" s="6"/>
    </row>
    <row r="60795" spans="9:9">
      <c r="I60795" s="6"/>
    </row>
    <row r="60796" spans="9:9">
      <c r="I60796" s="6"/>
    </row>
    <row r="60797" spans="9:9">
      <c r="I60797" s="6"/>
    </row>
    <row r="60798" spans="9:9">
      <c r="I60798" s="6"/>
    </row>
    <row r="60799" spans="9:9">
      <c r="I60799" s="6"/>
    </row>
    <row r="60800" spans="9:9">
      <c r="I60800" s="6"/>
    </row>
    <row r="60801" spans="9:9">
      <c r="I60801" s="6"/>
    </row>
    <row r="60802" spans="9:9">
      <c r="I60802" s="6"/>
    </row>
    <row r="60803" spans="9:9">
      <c r="I60803" s="6"/>
    </row>
    <row r="60804" spans="9:9">
      <c r="I60804" s="6"/>
    </row>
    <row r="60805" spans="9:9">
      <c r="I60805" s="6"/>
    </row>
    <row r="60806" spans="9:9">
      <c r="I60806" s="6"/>
    </row>
    <row r="60807" spans="9:9">
      <c r="I60807" s="6"/>
    </row>
    <row r="60808" spans="9:9">
      <c r="I60808" s="6"/>
    </row>
    <row r="60809" spans="9:9">
      <c r="I60809" s="6"/>
    </row>
    <row r="60810" spans="9:9">
      <c r="I60810" s="6"/>
    </row>
    <row r="60811" spans="9:9">
      <c r="I60811" s="6"/>
    </row>
    <row r="60812" spans="9:9">
      <c r="I60812" s="6"/>
    </row>
    <row r="60813" spans="9:9">
      <c r="I60813" s="6"/>
    </row>
    <row r="60814" spans="9:9">
      <c r="I60814" s="6"/>
    </row>
    <row r="60815" spans="9:9">
      <c r="I60815" s="6"/>
    </row>
    <row r="60816" spans="9:9">
      <c r="I60816" s="6"/>
    </row>
    <row r="60817" spans="9:9">
      <c r="I60817" s="6"/>
    </row>
    <row r="60818" spans="9:9">
      <c r="I60818" s="6"/>
    </row>
    <row r="60819" spans="9:9">
      <c r="I60819" s="6"/>
    </row>
    <row r="60820" spans="9:9">
      <c r="I60820" s="6"/>
    </row>
    <row r="60821" spans="9:9">
      <c r="I60821" s="6"/>
    </row>
    <row r="60822" spans="9:9">
      <c r="I60822" s="6"/>
    </row>
    <row r="60823" spans="9:9">
      <c r="I60823" s="6"/>
    </row>
    <row r="60824" spans="9:9">
      <c r="I60824" s="6"/>
    </row>
    <row r="60825" spans="9:9">
      <c r="I60825" s="6"/>
    </row>
    <row r="60826" spans="9:9">
      <c r="I60826" s="6"/>
    </row>
    <row r="60827" spans="9:9">
      <c r="I60827" s="6"/>
    </row>
    <row r="60828" spans="9:9">
      <c r="I60828" s="6"/>
    </row>
    <row r="60829" spans="9:9">
      <c r="I60829" s="6"/>
    </row>
    <row r="60830" spans="9:9">
      <c r="I60830" s="6"/>
    </row>
    <row r="60831" spans="9:9">
      <c r="I60831" s="6"/>
    </row>
    <row r="60832" spans="9:9">
      <c r="I60832" s="6"/>
    </row>
    <row r="60833" spans="9:9">
      <c r="I60833" s="6"/>
    </row>
    <row r="60834" spans="9:9">
      <c r="I60834" s="6"/>
    </row>
    <row r="60835" spans="9:9">
      <c r="I60835" s="6"/>
    </row>
    <row r="60836" spans="9:9">
      <c r="I60836" s="6"/>
    </row>
    <row r="60837" spans="9:9">
      <c r="I60837" s="6"/>
    </row>
    <row r="60838" spans="9:9">
      <c r="I60838" s="6"/>
    </row>
    <row r="60839" spans="9:9">
      <c r="I60839" s="6"/>
    </row>
    <row r="60840" spans="9:9">
      <c r="I60840" s="6"/>
    </row>
    <row r="60841" spans="9:9">
      <c r="I60841" s="6"/>
    </row>
    <row r="60842" spans="9:9">
      <c r="I60842" s="6"/>
    </row>
    <row r="60843" spans="9:9">
      <c r="I60843" s="6"/>
    </row>
    <row r="60844" spans="9:9">
      <c r="I60844" s="6"/>
    </row>
    <row r="60845" spans="9:9">
      <c r="I60845" s="6"/>
    </row>
    <row r="60846" spans="9:9">
      <c r="I60846" s="6"/>
    </row>
    <row r="60847" spans="9:9">
      <c r="I60847" s="6"/>
    </row>
    <row r="60848" spans="9:9">
      <c r="I60848" s="6"/>
    </row>
    <row r="60849" spans="9:9">
      <c r="I60849" s="6"/>
    </row>
    <row r="60850" spans="9:9">
      <c r="I60850" s="6"/>
    </row>
    <row r="60851" spans="9:9">
      <c r="I60851" s="6"/>
    </row>
    <row r="60852" spans="9:9">
      <c r="I60852" s="6"/>
    </row>
    <row r="60853" spans="9:9">
      <c r="I60853" s="6"/>
    </row>
    <row r="60854" spans="9:9">
      <c r="I60854" s="6"/>
    </row>
    <row r="60855" spans="9:9">
      <c r="I60855" s="6"/>
    </row>
    <row r="60856" spans="9:9">
      <c r="I60856" s="6"/>
    </row>
    <row r="60857" spans="9:9">
      <c r="I60857" s="6"/>
    </row>
    <row r="60858" spans="9:9">
      <c r="I60858" s="6"/>
    </row>
    <row r="60859" spans="9:9">
      <c r="I60859" s="6"/>
    </row>
    <row r="60860" spans="9:9">
      <c r="I60860" s="6"/>
    </row>
    <row r="60861" spans="9:9">
      <c r="I60861" s="6"/>
    </row>
    <row r="60862" spans="9:9">
      <c r="I60862" s="6"/>
    </row>
    <row r="60863" spans="9:9">
      <c r="I60863" s="6"/>
    </row>
    <row r="60864" spans="9:9">
      <c r="I60864" s="6"/>
    </row>
    <row r="60865" spans="9:9">
      <c r="I60865" s="6"/>
    </row>
    <row r="60866" spans="9:9">
      <c r="I60866" s="6"/>
    </row>
    <row r="60867" spans="9:9">
      <c r="I60867" s="6"/>
    </row>
    <row r="60868" spans="9:9">
      <c r="I60868" s="6"/>
    </row>
    <row r="60869" spans="9:9">
      <c r="I60869" s="6"/>
    </row>
    <row r="60870" spans="9:9">
      <c r="I60870" s="6"/>
    </row>
    <row r="60871" spans="9:9">
      <c r="I60871" s="6"/>
    </row>
    <row r="60872" spans="9:9">
      <c r="I60872" s="6"/>
    </row>
    <row r="60873" spans="9:9">
      <c r="I60873" s="6"/>
    </row>
    <row r="60874" spans="9:9">
      <c r="I60874" s="6"/>
    </row>
    <row r="60875" spans="9:9">
      <c r="I60875" s="6"/>
    </row>
    <row r="60876" spans="9:9">
      <c r="I60876" s="6"/>
    </row>
    <row r="60877" spans="9:9">
      <c r="I60877" s="6"/>
    </row>
    <row r="60878" spans="9:9">
      <c r="I60878" s="6"/>
    </row>
    <row r="60879" spans="9:9">
      <c r="I60879" s="6"/>
    </row>
    <row r="60880" spans="9:9">
      <c r="I60880" s="6"/>
    </row>
    <row r="60881" spans="9:9">
      <c r="I60881" s="6"/>
    </row>
    <row r="60882" spans="9:9">
      <c r="I60882" s="6"/>
    </row>
    <row r="60883" spans="9:9">
      <c r="I60883" s="6"/>
    </row>
    <row r="60884" spans="9:9">
      <c r="I60884" s="6"/>
    </row>
    <row r="60885" spans="9:9">
      <c r="I60885" s="6"/>
    </row>
    <row r="60886" spans="9:9">
      <c r="I60886" s="6"/>
    </row>
    <row r="60887" spans="9:9">
      <c r="I60887" s="6"/>
    </row>
    <row r="60888" spans="9:9">
      <c r="I60888" s="6"/>
    </row>
    <row r="60889" spans="9:9">
      <c r="I60889" s="6"/>
    </row>
    <row r="60890" spans="9:9">
      <c r="I60890" s="6"/>
    </row>
    <row r="60891" spans="9:9">
      <c r="I60891" s="6"/>
    </row>
    <row r="60892" spans="9:9">
      <c r="I60892" s="6"/>
    </row>
    <row r="60893" spans="9:9">
      <c r="I60893" s="6"/>
    </row>
    <row r="60894" spans="9:9">
      <c r="I60894" s="6"/>
    </row>
    <row r="60895" spans="9:9">
      <c r="I60895" s="6"/>
    </row>
    <row r="60896" spans="9:9">
      <c r="I60896" s="6"/>
    </row>
    <row r="60897" spans="9:9">
      <c r="I60897" s="6"/>
    </row>
    <row r="60898" spans="9:9">
      <c r="I60898" s="6"/>
    </row>
    <row r="60899" spans="9:9">
      <c r="I60899" s="6"/>
    </row>
    <row r="60900" spans="9:9">
      <c r="I60900" s="6"/>
    </row>
    <row r="60901" spans="9:9">
      <c r="I60901" s="6"/>
    </row>
    <row r="60902" spans="9:9">
      <c r="I60902" s="6"/>
    </row>
    <row r="60903" spans="9:9">
      <c r="I60903" s="6"/>
    </row>
    <row r="60904" spans="9:9">
      <c r="I60904" s="6"/>
    </row>
    <row r="60905" spans="9:9">
      <c r="I60905" s="6"/>
    </row>
    <row r="60906" spans="9:9">
      <c r="I60906" s="6"/>
    </row>
    <row r="60907" spans="9:9">
      <c r="I60907" s="6"/>
    </row>
    <row r="60908" spans="9:9">
      <c r="I60908" s="6"/>
    </row>
    <row r="60909" spans="9:9">
      <c r="I60909" s="6"/>
    </row>
    <row r="60910" spans="9:9">
      <c r="I60910" s="6"/>
    </row>
    <row r="60911" spans="9:9">
      <c r="I60911" s="6"/>
    </row>
    <row r="60912" spans="9:9">
      <c r="I60912" s="6"/>
    </row>
    <row r="60913" spans="9:9">
      <c r="I60913" s="6"/>
    </row>
    <row r="60914" spans="9:9">
      <c r="I60914" s="6"/>
    </row>
    <row r="60915" spans="9:9">
      <c r="I60915" s="6"/>
    </row>
    <row r="60916" spans="9:9">
      <c r="I60916" s="6"/>
    </row>
    <row r="60917" spans="9:9">
      <c r="I60917" s="6"/>
    </row>
    <row r="60918" spans="9:9">
      <c r="I60918" s="6"/>
    </row>
    <row r="60919" spans="9:9">
      <c r="I60919" s="6"/>
    </row>
    <row r="60920" spans="9:9">
      <c r="I60920" s="6"/>
    </row>
    <row r="60921" spans="9:9">
      <c r="I60921" s="6"/>
    </row>
    <row r="60922" spans="9:9">
      <c r="I60922" s="6"/>
    </row>
    <row r="60923" spans="9:9">
      <c r="I60923" s="6"/>
    </row>
    <row r="60924" spans="9:9">
      <c r="I60924" s="6"/>
    </row>
    <row r="60925" spans="9:9">
      <c r="I60925" s="6"/>
    </row>
    <row r="60926" spans="9:9">
      <c r="I60926" s="6"/>
    </row>
    <row r="60927" spans="9:9">
      <c r="I60927" s="6"/>
    </row>
    <row r="60928" spans="9:9">
      <c r="I60928" s="6"/>
    </row>
    <row r="60929" spans="9:9">
      <c r="I60929" s="6"/>
    </row>
    <row r="60930" spans="9:9">
      <c r="I60930" s="6"/>
    </row>
    <row r="60931" spans="9:9">
      <c r="I60931" s="6"/>
    </row>
    <row r="60932" spans="9:9">
      <c r="I60932" s="6"/>
    </row>
    <row r="60933" spans="9:9">
      <c r="I60933" s="6"/>
    </row>
    <row r="60934" spans="9:9">
      <c r="I60934" s="6"/>
    </row>
    <row r="60935" spans="9:9">
      <c r="I60935" s="6"/>
    </row>
    <row r="60936" spans="9:9">
      <c r="I60936" s="6"/>
    </row>
    <row r="60937" spans="9:9">
      <c r="I60937" s="6"/>
    </row>
    <row r="60938" spans="9:9">
      <c r="I60938" s="6"/>
    </row>
    <row r="60939" spans="9:9">
      <c r="I60939" s="6"/>
    </row>
    <row r="60940" spans="9:9">
      <c r="I60940" s="6"/>
    </row>
    <row r="60941" spans="9:9">
      <c r="I60941" s="6"/>
    </row>
    <row r="60942" spans="9:9">
      <c r="I60942" s="6"/>
    </row>
    <row r="60943" spans="9:9">
      <c r="I60943" s="6"/>
    </row>
    <row r="60944" spans="9:9">
      <c r="I60944" s="6"/>
    </row>
    <row r="60945" spans="9:9">
      <c r="I60945" s="6"/>
    </row>
    <row r="60946" spans="9:9">
      <c r="I60946" s="6"/>
    </row>
    <row r="60947" spans="9:9">
      <c r="I60947" s="6"/>
    </row>
    <row r="60948" spans="9:9">
      <c r="I60948" s="6"/>
    </row>
    <row r="60949" spans="9:9">
      <c r="I60949" s="6"/>
    </row>
    <row r="60950" spans="9:9">
      <c r="I60950" s="6"/>
    </row>
    <row r="60951" spans="9:9">
      <c r="I60951" s="6"/>
    </row>
    <row r="60952" spans="9:9">
      <c r="I60952" s="6"/>
    </row>
    <row r="60953" spans="9:9">
      <c r="I60953" s="6"/>
    </row>
    <row r="60954" spans="9:9">
      <c r="I60954" s="6"/>
    </row>
    <row r="60955" spans="9:9">
      <c r="I60955" s="6"/>
    </row>
    <row r="60956" spans="9:9">
      <c r="I60956" s="6"/>
    </row>
    <row r="60957" spans="9:9">
      <c r="I60957" s="6"/>
    </row>
    <row r="60958" spans="9:9">
      <c r="I60958" s="6"/>
    </row>
    <row r="60959" spans="9:9">
      <c r="I60959" s="6"/>
    </row>
    <row r="60960" spans="9:9">
      <c r="I60960" s="6"/>
    </row>
    <row r="60961" spans="9:9">
      <c r="I60961" s="6"/>
    </row>
    <row r="60962" spans="9:9">
      <c r="I60962" s="6"/>
    </row>
    <row r="60963" spans="9:9">
      <c r="I60963" s="6"/>
    </row>
    <row r="60964" spans="9:9">
      <c r="I60964" s="6"/>
    </row>
    <row r="60965" spans="9:9">
      <c r="I60965" s="6"/>
    </row>
    <row r="60966" spans="9:9">
      <c r="I60966" s="6"/>
    </row>
    <row r="60967" spans="9:9">
      <c r="I60967" s="6"/>
    </row>
    <row r="60968" spans="9:9">
      <c r="I60968" s="6"/>
    </row>
    <row r="60969" spans="9:9">
      <c r="I60969" s="6"/>
    </row>
    <row r="60970" spans="9:9">
      <c r="I60970" s="6"/>
    </row>
    <row r="60971" spans="9:9">
      <c r="I60971" s="6"/>
    </row>
    <row r="60972" spans="9:9">
      <c r="I60972" s="6"/>
    </row>
    <row r="60973" spans="9:9">
      <c r="I60973" s="6"/>
    </row>
    <row r="60974" spans="9:9">
      <c r="I60974" s="6"/>
    </row>
    <row r="60975" spans="9:9">
      <c r="I60975" s="6"/>
    </row>
    <row r="60976" spans="9:9">
      <c r="I60976" s="6"/>
    </row>
    <row r="60977" spans="9:9">
      <c r="I60977" s="6"/>
    </row>
    <row r="60978" spans="9:9">
      <c r="I60978" s="6"/>
    </row>
    <row r="60979" spans="9:9">
      <c r="I60979" s="6"/>
    </row>
    <row r="60980" spans="9:9">
      <c r="I60980" s="6"/>
    </row>
    <row r="60981" spans="9:9">
      <c r="I60981" s="6"/>
    </row>
    <row r="60982" spans="9:9">
      <c r="I60982" s="6"/>
    </row>
    <row r="60983" spans="9:9">
      <c r="I60983" s="6"/>
    </row>
    <row r="60984" spans="9:9">
      <c r="I60984" s="6"/>
    </row>
    <row r="60985" spans="9:9">
      <c r="I60985" s="6"/>
    </row>
    <row r="60986" spans="9:9">
      <c r="I60986" s="6"/>
    </row>
    <row r="60987" spans="9:9">
      <c r="I60987" s="6"/>
    </row>
    <row r="60988" spans="9:9">
      <c r="I60988" s="6"/>
    </row>
    <row r="60989" spans="9:9">
      <c r="I60989" s="6"/>
    </row>
    <row r="60990" spans="9:9">
      <c r="I60990" s="6"/>
    </row>
    <row r="60991" spans="9:9">
      <c r="I60991" s="6"/>
    </row>
    <row r="60992" spans="9:9">
      <c r="I60992" s="6"/>
    </row>
    <row r="60993" spans="9:9">
      <c r="I60993" s="6"/>
    </row>
    <row r="60994" spans="9:9">
      <c r="I60994" s="6"/>
    </row>
    <row r="60995" spans="9:9">
      <c r="I60995" s="6"/>
    </row>
    <row r="60996" spans="9:9">
      <c r="I60996" s="6"/>
    </row>
    <row r="60997" spans="9:9">
      <c r="I60997" s="6"/>
    </row>
    <row r="60998" spans="9:9">
      <c r="I60998" s="6"/>
    </row>
    <row r="60999" spans="9:9">
      <c r="I60999" s="6"/>
    </row>
    <row r="61000" spans="9:9">
      <c r="I61000" s="6"/>
    </row>
    <row r="61001" spans="9:9">
      <c r="I61001" s="6"/>
    </row>
    <row r="61002" spans="9:9">
      <c r="I61002" s="6"/>
    </row>
    <row r="61003" spans="9:9">
      <c r="I61003" s="6"/>
    </row>
    <row r="61004" spans="9:9">
      <c r="I61004" s="6"/>
    </row>
    <row r="61005" spans="9:9">
      <c r="I61005" s="6"/>
    </row>
    <row r="61006" spans="9:9">
      <c r="I61006" s="6"/>
    </row>
    <row r="61007" spans="9:9">
      <c r="I61007" s="6"/>
    </row>
    <row r="61008" spans="9:9">
      <c r="I61008" s="6"/>
    </row>
    <row r="61009" spans="9:9">
      <c r="I61009" s="6"/>
    </row>
    <row r="61010" spans="9:9">
      <c r="I61010" s="6"/>
    </row>
    <row r="61011" spans="9:9">
      <c r="I61011" s="6"/>
    </row>
    <row r="61012" spans="9:9">
      <c r="I61012" s="6"/>
    </row>
    <row r="61013" spans="9:9">
      <c r="I61013" s="6"/>
    </row>
    <row r="61014" spans="9:9">
      <c r="I61014" s="6"/>
    </row>
    <row r="61015" spans="9:9">
      <c r="I61015" s="6"/>
    </row>
    <row r="61016" spans="9:9">
      <c r="I61016" s="6"/>
    </row>
    <row r="61017" spans="9:9">
      <c r="I61017" s="6"/>
    </row>
    <row r="61018" spans="9:9">
      <c r="I61018" s="6"/>
    </row>
    <row r="61019" spans="9:9">
      <c r="I61019" s="6"/>
    </row>
    <row r="61020" spans="9:9">
      <c r="I61020" s="6"/>
    </row>
    <row r="61021" spans="9:9">
      <c r="I61021" s="6"/>
    </row>
    <row r="61022" spans="9:9">
      <c r="I61022" s="6"/>
    </row>
    <row r="61023" spans="9:9">
      <c r="I61023" s="6"/>
    </row>
    <row r="61024" spans="9:9">
      <c r="I61024" s="6"/>
    </row>
    <row r="61025" spans="9:9">
      <c r="I61025" s="6"/>
    </row>
    <row r="61026" spans="9:9">
      <c r="I61026" s="6"/>
    </row>
    <row r="61027" spans="9:9">
      <c r="I61027" s="6"/>
    </row>
    <row r="61028" spans="9:9">
      <c r="I61028" s="6"/>
    </row>
    <row r="61029" spans="9:9">
      <c r="I61029" s="6"/>
    </row>
    <row r="61030" spans="9:9">
      <c r="I61030" s="6"/>
    </row>
    <row r="61031" spans="9:9">
      <c r="I61031" s="6"/>
    </row>
    <row r="61032" spans="9:9">
      <c r="I61032" s="6"/>
    </row>
    <row r="61033" spans="9:9">
      <c r="I61033" s="6"/>
    </row>
    <row r="61034" spans="9:9">
      <c r="I61034" s="6"/>
    </row>
    <row r="61035" spans="9:9">
      <c r="I61035" s="6"/>
    </row>
    <row r="61036" spans="9:9">
      <c r="I61036" s="6"/>
    </row>
    <row r="61037" spans="9:9">
      <c r="I61037" s="6"/>
    </row>
    <row r="61038" spans="9:9">
      <c r="I61038" s="6"/>
    </row>
    <row r="61039" spans="9:9">
      <c r="I61039" s="6"/>
    </row>
    <row r="61040" spans="9:9">
      <c r="I61040" s="6"/>
    </row>
    <row r="61041" spans="9:9">
      <c r="I61041" s="6"/>
    </row>
    <row r="61042" spans="9:9">
      <c r="I61042" s="6"/>
    </row>
    <row r="61043" spans="9:9">
      <c r="I61043" s="6"/>
    </row>
    <row r="61044" spans="9:9">
      <c r="I61044" s="6"/>
    </row>
    <row r="61045" spans="9:9">
      <c r="I61045" s="6"/>
    </row>
    <row r="61046" spans="9:9">
      <c r="I61046" s="6"/>
    </row>
    <row r="61047" spans="9:9">
      <c r="I61047" s="6"/>
    </row>
    <row r="61048" spans="9:9">
      <c r="I61048" s="6"/>
    </row>
    <row r="61049" spans="9:9">
      <c r="I61049" s="6"/>
    </row>
    <row r="61050" spans="9:9">
      <c r="I61050" s="6"/>
    </row>
    <row r="61051" spans="9:9">
      <c r="I61051" s="6"/>
    </row>
    <row r="61052" spans="9:9">
      <c r="I61052" s="6"/>
    </row>
    <row r="61053" spans="9:9">
      <c r="I61053" s="6"/>
    </row>
    <row r="61054" spans="9:9">
      <c r="I61054" s="6"/>
    </row>
    <row r="61055" spans="9:9">
      <c r="I61055" s="6"/>
    </row>
    <row r="61056" spans="9:9">
      <c r="I61056" s="6"/>
    </row>
    <row r="61057" spans="9:9">
      <c r="I61057" s="6"/>
    </row>
    <row r="61058" spans="9:9">
      <c r="I61058" s="6"/>
    </row>
    <row r="61059" spans="9:9">
      <c r="I61059" s="6"/>
    </row>
    <row r="61060" spans="9:9">
      <c r="I61060" s="6"/>
    </row>
    <row r="61061" spans="9:9">
      <c r="I61061" s="6"/>
    </row>
    <row r="61062" spans="9:9">
      <c r="I61062" s="6"/>
    </row>
    <row r="61063" spans="9:9">
      <c r="I61063" s="6"/>
    </row>
    <row r="61064" spans="9:9">
      <c r="I61064" s="6"/>
    </row>
    <row r="61065" spans="9:9">
      <c r="I61065" s="6"/>
    </row>
    <row r="61066" spans="9:9">
      <c r="I61066" s="6"/>
    </row>
    <row r="61067" spans="9:9">
      <c r="I61067" s="6"/>
    </row>
    <row r="61068" spans="9:9">
      <c r="I61068" s="6"/>
    </row>
    <row r="61069" spans="9:9">
      <c r="I61069" s="6"/>
    </row>
    <row r="61070" spans="9:9">
      <c r="I61070" s="6"/>
    </row>
    <row r="61071" spans="9:9">
      <c r="I61071" s="6"/>
    </row>
    <row r="61072" spans="9:9">
      <c r="I61072" s="6"/>
    </row>
    <row r="61073" spans="9:9">
      <c r="I61073" s="6"/>
    </row>
    <row r="61074" spans="9:9">
      <c r="I61074" s="6"/>
    </row>
    <row r="61075" spans="9:9">
      <c r="I61075" s="6"/>
    </row>
    <row r="61076" spans="9:9">
      <c r="I61076" s="6"/>
    </row>
    <row r="61077" spans="9:9">
      <c r="I61077" s="6"/>
    </row>
    <row r="61078" spans="9:9">
      <c r="I61078" s="6"/>
    </row>
    <row r="61079" spans="9:9">
      <c r="I61079" s="6"/>
    </row>
    <row r="61080" spans="9:9">
      <c r="I61080" s="6"/>
    </row>
    <row r="61081" spans="9:9">
      <c r="I61081" s="6"/>
    </row>
    <row r="61082" spans="9:9">
      <c r="I61082" s="6"/>
    </row>
    <row r="61083" spans="9:9">
      <c r="I61083" s="6"/>
    </row>
    <row r="61084" spans="9:9">
      <c r="I61084" s="6"/>
    </row>
    <row r="61085" spans="9:9">
      <c r="I61085" s="6"/>
    </row>
    <row r="61086" spans="9:9">
      <c r="I61086" s="6"/>
    </row>
    <row r="61087" spans="9:9">
      <c r="I61087" s="6"/>
    </row>
    <row r="61088" spans="9:9">
      <c r="I61088" s="6"/>
    </row>
    <row r="61089" spans="9:9">
      <c r="I61089" s="6"/>
    </row>
    <row r="61090" spans="9:9">
      <c r="I61090" s="6"/>
    </row>
    <row r="61091" spans="9:9">
      <c r="I61091" s="6"/>
    </row>
    <row r="61092" spans="9:9">
      <c r="I61092" s="6"/>
    </row>
    <row r="61093" spans="9:9">
      <c r="I61093" s="6"/>
    </row>
    <row r="61094" spans="9:9">
      <c r="I61094" s="6"/>
    </row>
    <row r="61095" spans="9:9">
      <c r="I61095" s="6"/>
    </row>
    <row r="61096" spans="9:9">
      <c r="I61096" s="6"/>
    </row>
    <row r="61097" spans="9:9">
      <c r="I61097" s="6"/>
    </row>
    <row r="61098" spans="9:9">
      <c r="I61098" s="6"/>
    </row>
    <row r="61099" spans="9:9">
      <c r="I61099" s="6"/>
    </row>
    <row r="61100" spans="9:9">
      <c r="I61100" s="6"/>
    </row>
    <row r="61101" spans="9:9">
      <c r="I61101" s="6"/>
    </row>
    <row r="61102" spans="9:9">
      <c r="I61102" s="6"/>
    </row>
    <row r="61103" spans="9:9">
      <c r="I61103" s="6"/>
    </row>
    <row r="61104" spans="9:9">
      <c r="I61104" s="6"/>
    </row>
    <row r="61105" spans="9:9">
      <c r="I61105" s="6"/>
    </row>
    <row r="61106" spans="9:9">
      <c r="I61106" s="6"/>
    </row>
    <row r="61107" spans="9:9">
      <c r="I61107" s="6"/>
    </row>
    <row r="61108" spans="9:9">
      <c r="I61108" s="6"/>
    </row>
    <row r="61109" spans="9:9">
      <c r="I61109" s="6"/>
    </row>
    <row r="61110" spans="9:9">
      <c r="I61110" s="6"/>
    </row>
    <row r="61111" spans="9:9">
      <c r="I61111" s="6"/>
    </row>
    <row r="61112" spans="9:9">
      <c r="I61112" s="6"/>
    </row>
    <row r="61113" spans="9:9">
      <c r="I61113" s="6"/>
    </row>
    <row r="61114" spans="9:9">
      <c r="I61114" s="6"/>
    </row>
    <row r="61115" spans="9:9">
      <c r="I61115" s="6"/>
    </row>
    <row r="61116" spans="9:9">
      <c r="I61116" s="6"/>
    </row>
    <row r="61117" spans="9:9">
      <c r="I61117" s="6"/>
    </row>
    <row r="61118" spans="9:9">
      <c r="I61118" s="6"/>
    </row>
    <row r="61119" spans="9:9">
      <c r="I61119" s="6"/>
    </row>
    <row r="61120" spans="9:9">
      <c r="I61120" s="6"/>
    </row>
    <row r="61121" spans="9:9">
      <c r="I61121" s="6"/>
    </row>
    <row r="61122" spans="9:9">
      <c r="I61122" s="6"/>
    </row>
    <row r="61123" spans="9:9">
      <c r="I61123" s="6"/>
    </row>
    <row r="61124" spans="9:9">
      <c r="I61124" s="6"/>
    </row>
    <row r="61125" spans="9:9">
      <c r="I61125" s="6"/>
    </row>
    <row r="61126" spans="9:9">
      <c r="I61126" s="6"/>
    </row>
    <row r="61127" spans="9:9">
      <c r="I61127" s="6"/>
    </row>
    <row r="61128" spans="9:9">
      <c r="I61128" s="6"/>
    </row>
    <row r="61129" spans="9:9">
      <c r="I61129" s="6"/>
    </row>
    <row r="61130" spans="9:9">
      <c r="I61130" s="6"/>
    </row>
    <row r="61131" spans="9:9">
      <c r="I61131" s="6"/>
    </row>
    <row r="61132" spans="9:9">
      <c r="I61132" s="6"/>
    </row>
    <row r="61133" spans="9:9">
      <c r="I61133" s="6"/>
    </row>
    <row r="61134" spans="9:9">
      <c r="I61134" s="6"/>
    </row>
    <row r="61135" spans="9:9">
      <c r="I61135" s="6"/>
    </row>
    <row r="61136" spans="9:9">
      <c r="I61136" s="6"/>
    </row>
    <row r="61137" spans="9:9">
      <c r="I61137" s="6"/>
    </row>
    <row r="61138" spans="9:9">
      <c r="I61138" s="6"/>
    </row>
    <row r="61139" spans="9:9">
      <c r="I61139" s="6"/>
    </row>
    <row r="61140" spans="9:9">
      <c r="I61140" s="6"/>
    </row>
    <row r="61141" spans="9:9">
      <c r="I61141" s="6"/>
    </row>
    <row r="61142" spans="9:9">
      <c r="I61142" s="6"/>
    </row>
    <row r="61143" spans="9:9">
      <c r="I61143" s="6"/>
    </row>
    <row r="61144" spans="9:9">
      <c r="I61144" s="6"/>
    </row>
    <row r="61145" spans="9:9">
      <c r="I61145" s="6"/>
    </row>
    <row r="61146" spans="9:9">
      <c r="I61146" s="6"/>
    </row>
    <row r="61147" spans="9:9">
      <c r="I61147" s="6"/>
    </row>
    <row r="61148" spans="9:9">
      <c r="I61148" s="6"/>
    </row>
    <row r="61149" spans="9:9">
      <c r="I61149" s="6"/>
    </row>
    <row r="61150" spans="9:9">
      <c r="I61150" s="6"/>
    </row>
    <row r="61151" spans="9:9">
      <c r="I61151" s="6"/>
    </row>
    <row r="61152" spans="9:9">
      <c r="I61152" s="6"/>
    </row>
    <row r="61153" spans="9:9">
      <c r="I61153" s="6"/>
    </row>
    <row r="61154" spans="9:9">
      <c r="I61154" s="6"/>
    </row>
    <row r="61155" spans="9:9">
      <c r="I61155" s="6"/>
    </row>
    <row r="61156" spans="9:9">
      <c r="I61156" s="6"/>
    </row>
    <row r="61157" spans="9:9">
      <c r="I61157" s="6"/>
    </row>
    <row r="61158" spans="9:9">
      <c r="I61158" s="6"/>
    </row>
    <row r="61159" spans="9:9">
      <c r="I61159" s="6"/>
    </row>
    <row r="61160" spans="9:9">
      <c r="I61160" s="6"/>
    </row>
    <row r="61161" spans="9:9">
      <c r="I61161" s="6"/>
    </row>
    <row r="61162" spans="9:9">
      <c r="I61162" s="6"/>
    </row>
    <row r="61163" spans="9:9">
      <c r="I61163" s="6"/>
    </row>
    <row r="61164" spans="9:9">
      <c r="I61164" s="6"/>
    </row>
    <row r="61165" spans="9:9">
      <c r="I61165" s="6"/>
    </row>
    <row r="61166" spans="9:9">
      <c r="I61166" s="6"/>
    </row>
    <row r="61167" spans="9:9">
      <c r="I61167" s="6"/>
    </row>
    <row r="61168" spans="9:9">
      <c r="I61168" s="6"/>
    </row>
    <row r="61169" spans="9:9">
      <c r="I61169" s="6"/>
    </row>
    <row r="61170" spans="9:9">
      <c r="I61170" s="6"/>
    </row>
    <row r="61171" spans="9:9">
      <c r="I61171" s="6"/>
    </row>
    <row r="61172" spans="9:9">
      <c r="I61172" s="6"/>
    </row>
    <row r="61173" spans="9:9">
      <c r="I61173" s="6"/>
    </row>
    <row r="61174" spans="9:9">
      <c r="I61174" s="6"/>
    </row>
    <row r="61175" spans="9:9">
      <c r="I61175" s="6"/>
    </row>
    <row r="61176" spans="9:9">
      <c r="I61176" s="6"/>
    </row>
    <row r="61177" spans="9:9">
      <c r="I61177" s="6"/>
    </row>
    <row r="61178" spans="9:9">
      <c r="I61178" s="6"/>
    </row>
    <row r="61179" spans="9:9">
      <c r="I61179" s="6"/>
    </row>
    <row r="61180" spans="9:9">
      <c r="I61180" s="6"/>
    </row>
    <row r="61181" spans="9:9">
      <c r="I61181" s="6"/>
    </row>
    <row r="61182" spans="9:9">
      <c r="I61182" s="6"/>
    </row>
    <row r="61183" spans="9:9">
      <c r="I61183" s="6"/>
    </row>
    <row r="61184" spans="9:9">
      <c r="I61184" s="6"/>
    </row>
    <row r="61185" spans="9:9">
      <c r="I61185" s="6"/>
    </row>
    <row r="61186" spans="9:9">
      <c r="I61186" s="6"/>
    </row>
    <row r="61187" spans="9:9">
      <c r="I61187" s="6"/>
    </row>
    <row r="61188" spans="9:9">
      <c r="I61188" s="6"/>
    </row>
    <row r="61189" spans="9:9">
      <c r="I61189" s="6"/>
    </row>
    <row r="61190" spans="9:9">
      <c r="I61190" s="6"/>
    </row>
    <row r="61191" spans="9:9">
      <c r="I61191" s="6"/>
    </row>
    <row r="61192" spans="9:9">
      <c r="I61192" s="6"/>
    </row>
    <row r="61193" spans="9:9">
      <c r="I61193" s="6"/>
    </row>
    <row r="61194" spans="9:9">
      <c r="I61194" s="6"/>
    </row>
    <row r="61195" spans="9:9">
      <c r="I61195" s="6"/>
    </row>
    <row r="61196" spans="9:9">
      <c r="I61196" s="6"/>
    </row>
    <row r="61197" spans="9:9">
      <c r="I61197" s="6"/>
    </row>
    <row r="61198" spans="9:9">
      <c r="I61198" s="6"/>
    </row>
    <row r="61199" spans="9:9">
      <c r="I61199" s="6"/>
    </row>
    <row r="61200" spans="9:9">
      <c r="I61200" s="6"/>
    </row>
    <row r="61201" spans="9:9">
      <c r="I61201" s="6"/>
    </row>
    <row r="61202" spans="9:9">
      <c r="I61202" s="6"/>
    </row>
    <row r="61203" spans="9:9">
      <c r="I61203" s="6"/>
    </row>
    <row r="61204" spans="9:9">
      <c r="I61204" s="6"/>
    </row>
    <row r="61205" spans="9:9">
      <c r="I61205" s="6"/>
    </row>
    <row r="61206" spans="9:9">
      <c r="I61206" s="6"/>
    </row>
    <row r="61207" spans="9:9">
      <c r="I61207" s="6"/>
    </row>
    <row r="61208" spans="9:9">
      <c r="I61208" s="6"/>
    </row>
    <row r="61209" spans="9:9">
      <c r="I61209" s="6"/>
    </row>
    <row r="61210" spans="9:9">
      <c r="I61210" s="6"/>
    </row>
    <row r="61211" spans="9:9">
      <c r="I61211" s="6"/>
    </row>
    <row r="61212" spans="9:9">
      <c r="I61212" s="6"/>
    </row>
    <row r="61213" spans="9:9">
      <c r="I61213" s="6"/>
    </row>
    <row r="61214" spans="9:9">
      <c r="I61214" s="6"/>
    </row>
    <row r="61215" spans="9:9">
      <c r="I61215" s="6"/>
    </row>
    <row r="61216" spans="9:9">
      <c r="I61216" s="6"/>
    </row>
    <row r="61217" spans="9:9">
      <c r="I61217" s="6"/>
    </row>
    <row r="61218" spans="9:9">
      <c r="I61218" s="6"/>
    </row>
    <row r="61219" spans="9:9">
      <c r="I61219" s="6"/>
    </row>
    <row r="61220" spans="9:9">
      <c r="I61220" s="6"/>
    </row>
    <row r="61221" spans="9:9">
      <c r="I61221" s="6"/>
    </row>
    <row r="61222" spans="9:9">
      <c r="I61222" s="6"/>
    </row>
    <row r="61223" spans="9:9">
      <c r="I61223" s="6"/>
    </row>
    <row r="61224" spans="9:9">
      <c r="I61224" s="6"/>
    </row>
    <row r="61225" spans="9:9">
      <c r="I61225" s="6"/>
    </row>
    <row r="61226" spans="9:9">
      <c r="I61226" s="6"/>
    </row>
    <row r="61227" spans="9:9">
      <c r="I61227" s="6"/>
    </row>
    <row r="61228" spans="9:9">
      <c r="I61228" s="6"/>
    </row>
    <row r="61229" spans="9:9">
      <c r="I61229" s="6"/>
    </row>
    <row r="61230" spans="9:9">
      <c r="I61230" s="6"/>
    </row>
    <row r="61231" spans="9:9">
      <c r="I61231" s="6"/>
    </row>
    <row r="61232" spans="9:9">
      <c r="I61232" s="6"/>
    </row>
    <row r="61233" spans="9:9">
      <c r="I61233" s="6"/>
    </row>
    <row r="61234" spans="9:9">
      <c r="I61234" s="6"/>
    </row>
    <row r="61235" spans="9:9">
      <c r="I61235" s="6"/>
    </row>
    <row r="61236" spans="9:9">
      <c r="I61236" s="6"/>
    </row>
    <row r="61237" spans="9:9">
      <c r="I61237" s="6"/>
    </row>
    <row r="61238" spans="9:9">
      <c r="I61238" s="6"/>
    </row>
    <row r="61239" spans="9:9">
      <c r="I61239" s="6"/>
    </row>
    <row r="61240" spans="9:9">
      <c r="I61240" s="6"/>
    </row>
    <row r="61241" spans="9:9">
      <c r="I61241" s="6"/>
    </row>
    <row r="61242" spans="9:9">
      <c r="I61242" s="6"/>
    </row>
    <row r="61243" spans="9:9">
      <c r="I61243" s="6"/>
    </row>
    <row r="61244" spans="9:9">
      <c r="I61244" s="6"/>
    </row>
    <row r="61245" spans="9:9">
      <c r="I61245" s="6"/>
    </row>
    <row r="61246" spans="9:9">
      <c r="I61246" s="6"/>
    </row>
    <row r="61247" spans="9:9">
      <c r="I61247" s="6"/>
    </row>
    <row r="61248" spans="9:9">
      <c r="I61248" s="6"/>
    </row>
    <row r="61249" spans="9:9">
      <c r="I61249" s="6"/>
    </row>
    <row r="61250" spans="9:9">
      <c r="I61250" s="6"/>
    </row>
    <row r="61251" spans="9:9">
      <c r="I61251" s="6"/>
    </row>
    <row r="61252" spans="9:9">
      <c r="I61252" s="6"/>
    </row>
    <row r="61253" spans="9:9">
      <c r="I61253" s="6"/>
    </row>
    <row r="61254" spans="9:9">
      <c r="I61254" s="6"/>
    </row>
    <row r="61255" spans="9:9">
      <c r="I61255" s="6"/>
    </row>
    <row r="61256" spans="9:9">
      <c r="I61256" s="6"/>
    </row>
    <row r="61257" spans="9:9">
      <c r="I61257" s="6"/>
    </row>
    <row r="61258" spans="9:9">
      <c r="I61258" s="6"/>
    </row>
    <row r="61259" spans="9:9">
      <c r="I61259" s="6"/>
    </row>
    <row r="61260" spans="9:9">
      <c r="I61260" s="6"/>
    </row>
    <row r="61261" spans="9:9">
      <c r="I61261" s="6"/>
    </row>
    <row r="61262" spans="9:9">
      <c r="I61262" s="6"/>
    </row>
    <row r="61263" spans="9:9">
      <c r="I61263" s="6"/>
    </row>
    <row r="61264" spans="9:9">
      <c r="I61264" s="6"/>
    </row>
    <row r="61265" spans="9:9">
      <c r="I61265" s="6"/>
    </row>
    <row r="61266" spans="9:9">
      <c r="I61266" s="6"/>
    </row>
    <row r="61267" spans="9:9">
      <c r="I61267" s="6"/>
    </row>
    <row r="61268" spans="9:9">
      <c r="I61268" s="6"/>
    </row>
    <row r="61269" spans="9:9">
      <c r="I61269" s="6"/>
    </row>
    <row r="61270" spans="9:9">
      <c r="I61270" s="6"/>
    </row>
    <row r="61271" spans="9:9">
      <c r="I61271" s="6"/>
    </row>
    <row r="61272" spans="9:9">
      <c r="I61272" s="6"/>
    </row>
    <row r="61273" spans="9:9">
      <c r="I61273" s="6"/>
    </row>
    <row r="61274" spans="9:9">
      <c r="I61274" s="6"/>
    </row>
    <row r="61275" spans="9:9">
      <c r="I61275" s="6"/>
    </row>
    <row r="61276" spans="9:9">
      <c r="I61276" s="6"/>
    </row>
    <row r="61277" spans="9:9">
      <c r="I61277" s="6"/>
    </row>
    <row r="61278" spans="9:9">
      <c r="I61278" s="6"/>
    </row>
    <row r="61279" spans="9:9">
      <c r="I61279" s="6"/>
    </row>
    <row r="61280" spans="9:9">
      <c r="I61280" s="6"/>
    </row>
    <row r="61281" spans="9:9">
      <c r="I61281" s="6"/>
    </row>
    <row r="61282" spans="9:9">
      <c r="I61282" s="6"/>
    </row>
    <row r="61283" spans="9:9">
      <c r="I61283" s="6"/>
    </row>
    <row r="61284" spans="9:9">
      <c r="I61284" s="6"/>
    </row>
    <row r="61285" spans="9:9">
      <c r="I61285" s="6"/>
    </row>
    <row r="61286" spans="9:9">
      <c r="I61286" s="6"/>
    </row>
    <row r="61287" spans="9:9">
      <c r="I61287" s="6"/>
    </row>
    <row r="61288" spans="9:9">
      <c r="I61288" s="6"/>
    </row>
    <row r="61289" spans="9:9">
      <c r="I61289" s="6"/>
    </row>
    <row r="61290" spans="9:9">
      <c r="I61290" s="6"/>
    </row>
    <row r="61291" spans="9:9">
      <c r="I61291" s="6"/>
    </row>
    <row r="61292" spans="9:9">
      <c r="I61292" s="6"/>
    </row>
    <row r="61293" spans="9:9">
      <c r="I61293" s="6"/>
    </row>
    <row r="61294" spans="9:9">
      <c r="I61294" s="6"/>
    </row>
    <row r="61295" spans="9:9">
      <c r="I61295" s="6"/>
    </row>
    <row r="61296" spans="9:9">
      <c r="I61296" s="6"/>
    </row>
    <row r="61297" spans="9:9">
      <c r="I61297" s="6"/>
    </row>
    <row r="61298" spans="9:9">
      <c r="I61298" s="6"/>
    </row>
    <row r="61299" spans="9:9">
      <c r="I61299" s="6"/>
    </row>
    <row r="61300" spans="9:9">
      <c r="I61300" s="6"/>
    </row>
    <row r="61301" spans="9:9">
      <c r="I61301" s="6"/>
    </row>
    <row r="61302" spans="9:9">
      <c r="I61302" s="6"/>
    </row>
    <row r="61303" spans="9:9">
      <c r="I61303" s="6"/>
    </row>
    <row r="61304" spans="9:9">
      <c r="I61304" s="6"/>
    </row>
    <row r="61305" spans="9:9">
      <c r="I61305" s="6"/>
    </row>
    <row r="61306" spans="9:9">
      <c r="I61306" s="6"/>
    </row>
    <row r="61307" spans="9:9">
      <c r="I61307" s="6"/>
    </row>
    <row r="61308" spans="9:9">
      <c r="I61308" s="6"/>
    </row>
    <row r="61309" spans="9:9">
      <c r="I61309" s="6"/>
    </row>
    <row r="61310" spans="9:9">
      <c r="I61310" s="6"/>
    </row>
    <row r="61311" spans="9:9">
      <c r="I61311" s="6"/>
    </row>
    <row r="61312" spans="9:9">
      <c r="I61312" s="6"/>
    </row>
    <row r="61313" spans="9:9">
      <c r="I61313" s="6"/>
    </row>
    <row r="61314" spans="9:9">
      <c r="I61314" s="6"/>
    </row>
    <row r="61315" spans="9:9">
      <c r="I61315" s="6"/>
    </row>
    <row r="61316" spans="9:9">
      <c r="I61316" s="6"/>
    </row>
    <row r="61317" spans="9:9">
      <c r="I61317" s="6"/>
    </row>
    <row r="61318" spans="9:9">
      <c r="I61318" s="6"/>
    </row>
    <row r="61319" spans="9:9">
      <c r="I61319" s="6"/>
    </row>
    <row r="61320" spans="9:9">
      <c r="I61320" s="6"/>
    </row>
    <row r="61321" spans="9:9">
      <c r="I61321" s="6"/>
    </row>
    <row r="61322" spans="9:9">
      <c r="I61322" s="6"/>
    </row>
    <row r="61323" spans="9:9">
      <c r="I61323" s="6"/>
    </row>
    <row r="61324" spans="9:9">
      <c r="I61324" s="6"/>
    </row>
    <row r="61325" spans="9:9">
      <c r="I61325" s="6"/>
    </row>
    <row r="61326" spans="9:9">
      <c r="I61326" s="6"/>
    </row>
    <row r="61327" spans="9:9">
      <c r="I61327" s="6"/>
    </row>
    <row r="61328" spans="9:9">
      <c r="I61328" s="6"/>
    </row>
    <row r="61329" spans="9:9">
      <c r="I61329" s="6"/>
    </row>
    <row r="61330" spans="9:9">
      <c r="I61330" s="6"/>
    </row>
    <row r="61331" spans="9:9">
      <c r="I61331" s="6"/>
    </row>
    <row r="61332" spans="9:9">
      <c r="I61332" s="6"/>
    </row>
    <row r="61333" spans="9:9">
      <c r="I61333" s="6"/>
    </row>
    <row r="61334" spans="9:9">
      <c r="I61334" s="6"/>
    </row>
    <row r="61335" spans="9:9">
      <c r="I61335" s="6"/>
    </row>
    <row r="61336" spans="9:9">
      <c r="I61336" s="6"/>
    </row>
    <row r="61337" spans="9:9">
      <c r="I61337" s="6"/>
    </row>
    <row r="61338" spans="9:9">
      <c r="I61338" s="6"/>
    </row>
    <row r="61339" spans="9:9">
      <c r="I61339" s="6"/>
    </row>
    <row r="61340" spans="9:9">
      <c r="I61340" s="6"/>
    </row>
    <row r="61341" spans="9:9">
      <c r="I61341" s="6"/>
    </row>
    <row r="61342" spans="9:9">
      <c r="I61342" s="6"/>
    </row>
    <row r="61343" spans="9:9">
      <c r="I61343" s="6"/>
    </row>
    <row r="61344" spans="9:9">
      <c r="I61344" s="6"/>
    </row>
    <row r="61345" spans="9:9">
      <c r="I61345" s="6"/>
    </row>
    <row r="61346" spans="9:9">
      <c r="I61346" s="6"/>
    </row>
    <row r="61347" spans="9:9">
      <c r="I61347" s="6"/>
    </row>
    <row r="61348" spans="9:9">
      <c r="I61348" s="6"/>
    </row>
    <row r="61349" spans="9:9">
      <c r="I61349" s="6"/>
    </row>
    <row r="61350" spans="9:9">
      <c r="I61350" s="6"/>
    </row>
    <row r="61351" spans="9:9">
      <c r="I61351" s="6"/>
    </row>
    <row r="61352" spans="9:9">
      <c r="I61352" s="6"/>
    </row>
    <row r="61353" spans="9:9">
      <c r="I61353" s="6"/>
    </row>
    <row r="61354" spans="9:9">
      <c r="I61354" s="6"/>
    </row>
    <row r="61355" spans="9:9">
      <c r="I61355" s="6"/>
    </row>
    <row r="61356" spans="9:9">
      <c r="I61356" s="6"/>
    </row>
    <row r="61357" spans="9:9">
      <c r="I61357" s="6"/>
    </row>
    <row r="61358" spans="9:9">
      <c r="I61358" s="6"/>
    </row>
    <row r="61359" spans="9:9">
      <c r="I61359" s="6"/>
    </row>
    <row r="61360" spans="9:9">
      <c r="I61360" s="6"/>
    </row>
    <row r="61361" spans="9:9">
      <c r="I61361" s="6"/>
    </row>
    <row r="61362" spans="9:9">
      <c r="I61362" s="6"/>
    </row>
    <row r="61363" spans="9:9">
      <c r="I61363" s="6"/>
    </row>
    <row r="61364" spans="9:9">
      <c r="I61364" s="6"/>
    </row>
    <row r="61365" spans="9:9">
      <c r="I61365" s="6"/>
    </row>
    <row r="61366" spans="9:9">
      <c r="I61366" s="6"/>
    </row>
    <row r="61367" spans="9:9">
      <c r="I61367" s="6"/>
    </row>
    <row r="61368" spans="9:9">
      <c r="I61368" s="6"/>
    </row>
    <row r="61369" spans="9:9">
      <c r="I61369" s="6"/>
    </row>
    <row r="61370" spans="9:9">
      <c r="I61370" s="6"/>
    </row>
    <row r="61371" spans="9:9">
      <c r="I61371" s="6"/>
    </row>
    <row r="61372" spans="9:9">
      <c r="I61372" s="6"/>
    </row>
    <row r="61373" spans="9:9">
      <c r="I61373" s="6"/>
    </row>
    <row r="61374" spans="9:9">
      <c r="I61374" s="6"/>
    </row>
    <row r="61375" spans="9:9">
      <c r="I61375" s="6"/>
    </row>
    <row r="61376" spans="9:9">
      <c r="I61376" s="6"/>
    </row>
    <row r="61377" spans="9:9">
      <c r="I61377" s="6"/>
    </row>
    <row r="61378" spans="9:9">
      <c r="I61378" s="6"/>
    </row>
    <row r="61379" spans="9:9">
      <c r="I61379" s="6"/>
    </row>
    <row r="61380" spans="9:9">
      <c r="I61380" s="6"/>
    </row>
    <row r="61381" spans="9:9">
      <c r="I61381" s="6"/>
    </row>
    <row r="61382" spans="9:9">
      <c r="I61382" s="6"/>
    </row>
    <row r="61383" spans="9:9">
      <c r="I61383" s="6"/>
    </row>
    <row r="61384" spans="9:9">
      <c r="I61384" s="6"/>
    </row>
    <row r="61385" spans="9:9">
      <c r="I61385" s="6"/>
    </row>
    <row r="61386" spans="9:9">
      <c r="I61386" s="6"/>
    </row>
    <row r="61387" spans="9:9">
      <c r="I61387" s="6"/>
    </row>
    <row r="61388" spans="9:9">
      <c r="I61388" s="6"/>
    </row>
    <row r="61389" spans="9:9">
      <c r="I61389" s="6"/>
    </row>
    <row r="61390" spans="9:9">
      <c r="I61390" s="6"/>
    </row>
    <row r="61391" spans="9:9">
      <c r="I61391" s="6"/>
    </row>
    <row r="61392" spans="9:9">
      <c r="I61392" s="6"/>
    </row>
    <row r="61393" spans="9:9">
      <c r="I61393" s="6"/>
    </row>
    <row r="61394" spans="9:9">
      <c r="I61394" s="6"/>
    </row>
    <row r="61395" spans="9:9">
      <c r="I61395" s="6"/>
    </row>
    <row r="61396" spans="9:9">
      <c r="I61396" s="6"/>
    </row>
    <row r="61397" spans="9:9">
      <c r="I61397" s="6"/>
    </row>
    <row r="61398" spans="9:9">
      <c r="I61398" s="6"/>
    </row>
    <row r="61399" spans="9:9">
      <c r="I61399" s="6"/>
    </row>
    <row r="61400" spans="9:9">
      <c r="I61400" s="6"/>
    </row>
    <row r="61401" spans="9:9">
      <c r="I61401" s="6"/>
    </row>
    <row r="61402" spans="9:9">
      <c r="I61402" s="6"/>
    </row>
    <row r="61403" spans="9:9">
      <c r="I61403" s="6"/>
    </row>
    <row r="61404" spans="9:9">
      <c r="I61404" s="6"/>
    </row>
    <row r="61405" spans="9:9">
      <c r="I61405" s="6"/>
    </row>
    <row r="61406" spans="9:9">
      <c r="I61406" s="6"/>
    </row>
    <row r="61407" spans="9:9">
      <c r="I61407" s="6"/>
    </row>
    <row r="61408" spans="9:9">
      <c r="I61408" s="6"/>
    </row>
    <row r="61409" spans="9:9">
      <c r="I61409" s="6"/>
    </row>
    <row r="61410" spans="9:9">
      <c r="I61410" s="6"/>
    </row>
    <row r="61411" spans="9:9">
      <c r="I61411" s="6"/>
    </row>
    <row r="61412" spans="9:9">
      <c r="I61412" s="6"/>
    </row>
    <row r="61413" spans="9:9">
      <c r="I61413" s="6"/>
    </row>
    <row r="61414" spans="9:9">
      <c r="I61414" s="6"/>
    </row>
    <row r="61415" spans="9:9">
      <c r="I61415" s="6"/>
    </row>
    <row r="61416" spans="9:9">
      <c r="I61416" s="6"/>
    </row>
    <row r="61417" spans="9:9">
      <c r="I61417" s="6"/>
    </row>
    <row r="61418" spans="9:9">
      <c r="I61418" s="6"/>
    </row>
    <row r="61419" spans="9:9">
      <c r="I61419" s="6"/>
    </row>
    <row r="61420" spans="9:9">
      <c r="I61420" s="6"/>
    </row>
    <row r="61421" spans="9:9">
      <c r="I61421" s="6"/>
    </row>
    <row r="61422" spans="9:9">
      <c r="I61422" s="6"/>
    </row>
    <row r="61423" spans="9:9">
      <c r="I61423" s="6"/>
    </row>
    <row r="61424" spans="9:9">
      <c r="I61424" s="6"/>
    </row>
    <row r="61425" spans="9:9">
      <c r="I61425" s="6"/>
    </row>
    <row r="61426" spans="9:9">
      <c r="I61426" s="6"/>
    </row>
    <row r="61427" spans="9:9">
      <c r="I61427" s="6"/>
    </row>
    <row r="61428" spans="9:9">
      <c r="I61428" s="6"/>
    </row>
    <row r="61429" spans="9:9">
      <c r="I61429" s="6"/>
    </row>
    <row r="61430" spans="9:9">
      <c r="I61430" s="6"/>
    </row>
    <row r="61431" spans="9:9">
      <c r="I61431" s="6"/>
    </row>
    <row r="61432" spans="9:9">
      <c r="I61432" s="6"/>
    </row>
    <row r="61433" spans="9:9">
      <c r="I61433" s="6"/>
    </row>
    <row r="61434" spans="9:9">
      <c r="I61434" s="6"/>
    </row>
    <row r="61435" spans="9:9">
      <c r="I61435" s="6"/>
    </row>
    <row r="61436" spans="9:9">
      <c r="I61436" s="6"/>
    </row>
    <row r="61437" spans="9:9">
      <c r="I61437" s="6"/>
    </row>
    <row r="61438" spans="9:9">
      <c r="I61438" s="6"/>
    </row>
    <row r="61439" spans="9:9">
      <c r="I61439" s="6"/>
    </row>
    <row r="61440" spans="9:9">
      <c r="I61440" s="6"/>
    </row>
    <row r="61441" spans="9:9">
      <c r="I61441" s="6"/>
    </row>
    <row r="61442" spans="9:9">
      <c r="I61442" s="6"/>
    </row>
    <row r="61443" spans="9:9">
      <c r="I61443" s="6"/>
    </row>
    <row r="61444" spans="9:9">
      <c r="I61444" s="6"/>
    </row>
    <row r="61445" spans="9:9">
      <c r="I61445" s="6"/>
    </row>
    <row r="61446" spans="9:9">
      <c r="I61446" s="6"/>
    </row>
    <row r="61447" spans="9:9">
      <c r="I61447" s="6"/>
    </row>
    <row r="61448" spans="9:9">
      <c r="I61448" s="6"/>
    </row>
    <row r="61449" spans="9:9">
      <c r="I61449" s="6"/>
    </row>
    <row r="61450" spans="9:9">
      <c r="I61450" s="6"/>
    </row>
    <row r="61451" spans="9:9">
      <c r="I61451" s="6"/>
    </row>
    <row r="61452" spans="9:9">
      <c r="I61452" s="6"/>
    </row>
    <row r="61453" spans="9:9">
      <c r="I61453" s="6"/>
    </row>
    <row r="61454" spans="9:9">
      <c r="I61454" s="6"/>
    </row>
    <row r="61455" spans="9:9">
      <c r="I61455" s="6"/>
    </row>
    <row r="61456" spans="9:9">
      <c r="I61456" s="6"/>
    </row>
    <row r="61457" spans="9:9">
      <c r="I61457" s="6"/>
    </row>
    <row r="61458" spans="9:9">
      <c r="I61458" s="6"/>
    </row>
    <row r="61459" spans="9:9">
      <c r="I61459" s="6"/>
    </row>
    <row r="61460" spans="9:9">
      <c r="I61460" s="6"/>
    </row>
    <row r="61461" spans="9:9">
      <c r="I61461" s="6"/>
    </row>
    <row r="61462" spans="9:9">
      <c r="I61462" s="6"/>
    </row>
    <row r="61463" spans="9:9">
      <c r="I61463" s="6"/>
    </row>
    <row r="61464" spans="9:9">
      <c r="I61464" s="6"/>
    </row>
    <row r="61465" spans="9:9">
      <c r="I61465" s="6"/>
    </row>
    <row r="61466" spans="9:9">
      <c r="I61466" s="6"/>
    </row>
    <row r="61467" spans="9:9">
      <c r="I61467" s="6"/>
    </row>
    <row r="61468" spans="9:9">
      <c r="I61468" s="6"/>
    </row>
    <row r="61469" spans="9:9">
      <c r="I61469" s="6"/>
    </row>
    <row r="61470" spans="9:9">
      <c r="I61470" s="6"/>
    </row>
    <row r="61471" spans="9:9">
      <c r="I61471" s="6"/>
    </row>
    <row r="61472" spans="9:9">
      <c r="I61472" s="6"/>
    </row>
    <row r="61473" spans="9:9">
      <c r="I61473" s="6"/>
    </row>
    <row r="61474" spans="9:9">
      <c r="I61474" s="6"/>
    </row>
    <row r="61475" spans="9:9">
      <c r="I61475" s="6"/>
    </row>
    <row r="61476" spans="9:9">
      <c r="I61476" s="6"/>
    </row>
    <row r="61477" spans="9:9">
      <c r="I61477" s="6"/>
    </row>
    <row r="61478" spans="9:9">
      <c r="I61478" s="6"/>
    </row>
    <row r="61479" spans="9:9">
      <c r="I61479" s="6"/>
    </row>
    <row r="61480" spans="9:9">
      <c r="I61480" s="6"/>
    </row>
    <row r="61481" spans="9:9">
      <c r="I61481" s="6"/>
    </row>
    <row r="61482" spans="9:9">
      <c r="I61482" s="6"/>
    </row>
    <row r="61483" spans="9:9">
      <c r="I61483" s="6"/>
    </row>
    <row r="61484" spans="9:9">
      <c r="I61484" s="6"/>
    </row>
    <row r="61485" spans="9:9">
      <c r="I61485" s="6"/>
    </row>
    <row r="61486" spans="9:9">
      <c r="I61486" s="6"/>
    </row>
    <row r="61487" spans="9:9">
      <c r="I61487" s="6"/>
    </row>
    <row r="61488" spans="9:9">
      <c r="I61488" s="6"/>
    </row>
    <row r="61489" spans="9:9">
      <c r="I61489" s="6"/>
    </row>
    <row r="61490" spans="9:9">
      <c r="I61490" s="6"/>
    </row>
    <row r="61491" spans="9:9">
      <c r="I61491" s="6"/>
    </row>
    <row r="61492" spans="9:9">
      <c r="I61492" s="6"/>
    </row>
    <row r="61493" spans="9:9">
      <c r="I61493" s="6"/>
    </row>
    <row r="61494" spans="9:9">
      <c r="I61494" s="6"/>
    </row>
    <row r="61495" spans="9:9">
      <c r="I61495" s="6"/>
    </row>
    <row r="61496" spans="9:9">
      <c r="I61496" s="6"/>
    </row>
    <row r="61497" spans="9:9">
      <c r="I61497" s="6"/>
    </row>
    <row r="61498" spans="9:9">
      <c r="I61498" s="6"/>
    </row>
    <row r="61499" spans="9:9">
      <c r="I61499" s="6"/>
    </row>
    <row r="61500" spans="9:9">
      <c r="I61500" s="6"/>
    </row>
    <row r="61501" spans="9:9">
      <c r="I61501" s="6"/>
    </row>
    <row r="61502" spans="9:9">
      <c r="I61502" s="6"/>
    </row>
    <row r="61503" spans="9:9">
      <c r="I61503" s="6"/>
    </row>
    <row r="61504" spans="9:9">
      <c r="I61504" s="6"/>
    </row>
    <row r="61505" spans="9:9">
      <c r="I61505" s="6"/>
    </row>
    <row r="61506" spans="9:9">
      <c r="I61506" s="6"/>
    </row>
    <row r="61507" spans="9:9">
      <c r="I61507" s="6"/>
    </row>
    <row r="61508" spans="9:9">
      <c r="I61508" s="6"/>
    </row>
    <row r="61509" spans="9:9">
      <c r="I61509" s="6"/>
    </row>
    <row r="61510" spans="9:9">
      <c r="I61510" s="6"/>
    </row>
    <row r="61511" spans="9:9">
      <c r="I61511" s="6"/>
    </row>
    <row r="61512" spans="9:9">
      <c r="I61512" s="6"/>
    </row>
    <row r="61513" spans="9:9">
      <c r="I61513" s="6"/>
    </row>
    <row r="61514" spans="9:9">
      <c r="I61514" s="6"/>
    </row>
    <row r="61515" spans="9:9">
      <c r="I61515" s="6"/>
    </row>
    <row r="61516" spans="9:9">
      <c r="I61516" s="6"/>
    </row>
    <row r="61517" spans="9:9">
      <c r="I61517" s="6"/>
    </row>
    <row r="61518" spans="9:9">
      <c r="I61518" s="6"/>
    </row>
    <row r="61519" spans="9:9">
      <c r="I61519" s="6"/>
    </row>
    <row r="61520" spans="9:9">
      <c r="I61520" s="6"/>
    </row>
    <row r="61521" spans="9:9">
      <c r="I61521" s="6"/>
    </row>
    <row r="61522" spans="9:9">
      <c r="I61522" s="6"/>
    </row>
    <row r="61523" spans="9:9">
      <c r="I61523" s="6"/>
    </row>
    <row r="61524" spans="9:9">
      <c r="I61524" s="6"/>
    </row>
    <row r="61525" spans="9:9">
      <c r="I61525" s="6"/>
    </row>
    <row r="61526" spans="9:9">
      <c r="I61526" s="6"/>
    </row>
    <row r="61527" spans="9:9">
      <c r="I61527" s="6"/>
    </row>
    <row r="61528" spans="9:9">
      <c r="I61528" s="6"/>
    </row>
    <row r="61529" spans="9:9">
      <c r="I61529" s="6"/>
    </row>
    <row r="61530" spans="9:9">
      <c r="I61530" s="6"/>
    </row>
    <row r="61531" spans="9:9">
      <c r="I61531" s="6"/>
    </row>
    <row r="61532" spans="9:9">
      <c r="I61532" s="6"/>
    </row>
    <row r="61533" spans="9:9">
      <c r="I61533" s="6"/>
    </row>
    <row r="61534" spans="9:9">
      <c r="I61534" s="6"/>
    </row>
    <row r="61535" spans="9:9">
      <c r="I61535" s="6"/>
    </row>
    <row r="61536" spans="9:9">
      <c r="I61536" s="6"/>
    </row>
    <row r="61537" spans="9:9">
      <c r="I61537" s="6"/>
    </row>
    <row r="61538" spans="9:9">
      <c r="I61538" s="6"/>
    </row>
    <row r="61539" spans="9:9">
      <c r="I61539" s="6"/>
    </row>
    <row r="61540" spans="9:9">
      <c r="I61540" s="6"/>
    </row>
    <row r="61541" spans="9:9">
      <c r="I61541" s="6"/>
    </row>
    <row r="61542" spans="9:9">
      <c r="I61542" s="6"/>
    </row>
    <row r="61543" spans="9:9">
      <c r="I61543" s="6"/>
    </row>
    <row r="61544" spans="9:9">
      <c r="I61544" s="6"/>
    </row>
    <row r="61545" spans="9:9">
      <c r="I61545" s="6"/>
    </row>
    <row r="61546" spans="9:9">
      <c r="I61546" s="6"/>
    </row>
    <row r="61547" spans="9:9">
      <c r="I61547" s="6"/>
    </row>
    <row r="61548" spans="9:9">
      <c r="I61548" s="6"/>
    </row>
    <row r="61549" spans="9:9">
      <c r="I61549" s="6"/>
    </row>
    <row r="61550" spans="9:9">
      <c r="I61550" s="6"/>
    </row>
    <row r="61551" spans="9:9">
      <c r="I61551" s="6"/>
    </row>
    <row r="61552" spans="9:9">
      <c r="I61552" s="6"/>
    </row>
    <row r="61553" spans="9:9">
      <c r="I61553" s="6"/>
    </row>
    <row r="61554" spans="9:9">
      <c r="I61554" s="6"/>
    </row>
    <row r="61555" spans="9:9">
      <c r="I61555" s="6"/>
    </row>
    <row r="61556" spans="9:9">
      <c r="I61556" s="6"/>
    </row>
    <row r="61557" spans="9:9">
      <c r="I61557" s="6"/>
    </row>
    <row r="61558" spans="9:9">
      <c r="I61558" s="6"/>
    </row>
    <row r="61559" spans="9:9">
      <c r="I61559" s="6"/>
    </row>
    <row r="61560" spans="9:9">
      <c r="I61560" s="6"/>
    </row>
    <row r="61561" spans="9:9">
      <c r="I61561" s="6"/>
    </row>
    <row r="61562" spans="9:9">
      <c r="I61562" s="6"/>
    </row>
    <row r="61563" spans="9:9">
      <c r="I61563" s="6"/>
    </row>
    <row r="61564" spans="9:9">
      <c r="I61564" s="6"/>
    </row>
    <row r="61565" spans="9:9">
      <c r="I61565" s="6"/>
    </row>
    <row r="61566" spans="9:9">
      <c r="I61566" s="6"/>
    </row>
    <row r="61567" spans="9:9">
      <c r="I61567" s="6"/>
    </row>
    <row r="61568" spans="9:9">
      <c r="I61568" s="6"/>
    </row>
    <row r="61569" spans="9:9">
      <c r="I61569" s="6"/>
    </row>
    <row r="61570" spans="9:9">
      <c r="I61570" s="6"/>
    </row>
    <row r="61571" spans="9:9">
      <c r="I61571" s="6"/>
    </row>
    <row r="61572" spans="9:9">
      <c r="I61572" s="6"/>
    </row>
    <row r="61573" spans="9:9">
      <c r="I61573" s="6"/>
    </row>
    <row r="61574" spans="9:9">
      <c r="I61574" s="6"/>
    </row>
    <row r="61575" spans="9:9">
      <c r="I61575" s="6"/>
    </row>
    <row r="61576" spans="9:9">
      <c r="I61576" s="6"/>
    </row>
    <row r="61577" spans="9:9">
      <c r="I61577" s="6"/>
    </row>
    <row r="61578" spans="9:9">
      <c r="I61578" s="6"/>
    </row>
    <row r="61579" spans="9:9">
      <c r="I61579" s="6"/>
    </row>
    <row r="61580" spans="9:9">
      <c r="I61580" s="6"/>
    </row>
    <row r="61581" spans="9:9">
      <c r="I61581" s="6"/>
    </row>
    <row r="61582" spans="9:9">
      <c r="I61582" s="6"/>
    </row>
    <row r="61583" spans="9:9">
      <c r="I61583" s="6"/>
    </row>
    <row r="61584" spans="9:9">
      <c r="I61584" s="6"/>
    </row>
    <row r="61585" spans="9:9">
      <c r="I61585" s="6"/>
    </row>
    <row r="61586" spans="9:9">
      <c r="I61586" s="6"/>
    </row>
    <row r="61587" spans="9:9">
      <c r="I61587" s="6"/>
    </row>
    <row r="61588" spans="9:9">
      <c r="I61588" s="6"/>
    </row>
    <row r="61589" spans="9:9">
      <c r="I61589" s="6"/>
    </row>
    <row r="61590" spans="9:9">
      <c r="I61590" s="6"/>
    </row>
    <row r="61591" spans="9:9">
      <c r="I61591" s="6"/>
    </row>
    <row r="61592" spans="9:9">
      <c r="I61592" s="6"/>
    </row>
    <row r="61593" spans="9:9">
      <c r="I61593" s="6"/>
    </row>
    <row r="61594" spans="9:9">
      <c r="I61594" s="6"/>
    </row>
    <row r="61595" spans="9:9">
      <c r="I61595" s="6"/>
    </row>
    <row r="61596" spans="9:9">
      <c r="I61596" s="6"/>
    </row>
    <row r="61597" spans="9:9">
      <c r="I61597" s="6"/>
    </row>
    <row r="61598" spans="9:9">
      <c r="I61598" s="6"/>
    </row>
    <row r="61599" spans="9:9">
      <c r="I61599" s="6"/>
    </row>
    <row r="61600" spans="9:9">
      <c r="I61600" s="6"/>
    </row>
    <row r="61601" spans="9:9">
      <c r="I61601" s="6"/>
    </row>
    <row r="61602" spans="9:9">
      <c r="I61602" s="6"/>
    </row>
    <row r="61603" spans="9:9">
      <c r="I61603" s="6"/>
    </row>
    <row r="61604" spans="9:9">
      <c r="I61604" s="6"/>
    </row>
    <row r="61605" spans="9:9">
      <c r="I61605" s="6"/>
    </row>
    <row r="61606" spans="9:9">
      <c r="I61606" s="6"/>
    </row>
    <row r="61607" spans="9:9">
      <c r="I61607" s="6"/>
    </row>
    <row r="61608" spans="9:9">
      <c r="I61608" s="6"/>
    </row>
    <row r="61609" spans="9:9">
      <c r="I61609" s="6"/>
    </row>
    <row r="61610" spans="9:9">
      <c r="I61610" s="6"/>
    </row>
    <row r="61611" spans="9:9">
      <c r="I61611" s="6"/>
    </row>
    <row r="61612" spans="9:9">
      <c r="I61612" s="6"/>
    </row>
    <row r="61613" spans="9:9">
      <c r="I61613" s="6"/>
    </row>
    <row r="61614" spans="9:9">
      <c r="I61614" s="6"/>
    </row>
    <row r="61615" spans="9:9">
      <c r="I61615" s="6"/>
    </row>
    <row r="61616" spans="9:9">
      <c r="I61616" s="6"/>
    </row>
    <row r="61617" spans="9:9">
      <c r="I61617" s="6"/>
    </row>
    <row r="61618" spans="9:9">
      <c r="I61618" s="6"/>
    </row>
    <row r="61619" spans="9:9">
      <c r="I61619" s="6"/>
    </row>
    <row r="61620" spans="9:9">
      <c r="I61620" s="6"/>
    </row>
    <row r="61621" spans="9:9">
      <c r="I61621" s="6"/>
    </row>
    <row r="61622" spans="9:9">
      <c r="I61622" s="6"/>
    </row>
    <row r="61623" spans="9:9">
      <c r="I61623" s="6"/>
    </row>
    <row r="61624" spans="9:9">
      <c r="I61624" s="6"/>
    </row>
    <row r="61625" spans="9:9">
      <c r="I61625" s="6"/>
    </row>
    <row r="61626" spans="9:9">
      <c r="I61626" s="6"/>
    </row>
    <row r="61627" spans="9:9">
      <c r="I61627" s="6"/>
    </row>
    <row r="61628" spans="9:9">
      <c r="I61628" s="6"/>
    </row>
    <row r="61629" spans="9:9">
      <c r="I61629" s="6"/>
    </row>
    <row r="61630" spans="9:9">
      <c r="I61630" s="6"/>
    </row>
    <row r="61631" spans="9:9">
      <c r="I61631" s="6"/>
    </row>
    <row r="61632" spans="9:9">
      <c r="I61632" s="6"/>
    </row>
    <row r="61633" spans="9:9">
      <c r="I61633" s="6"/>
    </row>
    <row r="61634" spans="9:9">
      <c r="I61634" s="6"/>
    </row>
    <row r="61635" spans="9:9">
      <c r="I61635" s="6"/>
    </row>
    <row r="61636" spans="9:9">
      <c r="I61636" s="6"/>
    </row>
    <row r="61637" spans="9:9">
      <c r="I61637" s="6"/>
    </row>
    <row r="61638" spans="9:9">
      <c r="I61638" s="6"/>
    </row>
    <row r="61639" spans="9:9">
      <c r="I61639" s="6"/>
    </row>
    <row r="61640" spans="9:9">
      <c r="I61640" s="6"/>
    </row>
    <row r="61641" spans="9:9">
      <c r="I61641" s="6"/>
    </row>
    <row r="61642" spans="9:9">
      <c r="I61642" s="6"/>
    </row>
    <row r="61643" spans="9:9">
      <c r="I61643" s="6"/>
    </row>
    <row r="61644" spans="9:9">
      <c r="I61644" s="6"/>
    </row>
    <row r="61645" spans="9:9">
      <c r="I61645" s="6"/>
    </row>
    <row r="61646" spans="9:9">
      <c r="I61646" s="6"/>
    </row>
    <row r="61647" spans="9:9">
      <c r="I61647" s="6"/>
    </row>
    <row r="61648" spans="9:9">
      <c r="I61648" s="6"/>
    </row>
    <row r="61649" spans="9:9">
      <c r="I61649" s="6"/>
    </row>
    <row r="61650" spans="9:9">
      <c r="I61650" s="6"/>
    </row>
    <row r="61651" spans="9:9">
      <c r="I61651" s="6"/>
    </row>
    <row r="61652" spans="9:9">
      <c r="I61652" s="6"/>
    </row>
    <row r="61653" spans="9:9">
      <c r="I61653" s="6"/>
    </row>
    <row r="61654" spans="9:9">
      <c r="I61654" s="6"/>
    </row>
    <row r="61655" spans="9:9">
      <c r="I61655" s="6"/>
    </row>
    <row r="61656" spans="9:9">
      <c r="I61656" s="6"/>
    </row>
    <row r="61657" spans="9:9">
      <c r="I61657" s="6"/>
    </row>
    <row r="61658" spans="9:9">
      <c r="I61658" s="6"/>
    </row>
    <row r="61659" spans="9:9">
      <c r="I61659" s="6"/>
    </row>
    <row r="61660" spans="9:9">
      <c r="I61660" s="6"/>
    </row>
    <row r="61661" spans="9:9">
      <c r="I61661" s="6"/>
    </row>
    <row r="61662" spans="9:9">
      <c r="I61662" s="6"/>
    </row>
    <row r="61663" spans="9:9">
      <c r="I61663" s="6"/>
    </row>
    <row r="61664" spans="9:9">
      <c r="I61664" s="6"/>
    </row>
    <row r="61665" spans="9:9">
      <c r="I61665" s="6"/>
    </row>
    <row r="61666" spans="9:9">
      <c r="I61666" s="6"/>
    </row>
    <row r="61667" spans="9:9">
      <c r="I61667" s="6"/>
    </row>
    <row r="61668" spans="9:9">
      <c r="I61668" s="6"/>
    </row>
    <row r="61669" spans="9:9">
      <c r="I61669" s="6"/>
    </row>
    <row r="61670" spans="9:9">
      <c r="I61670" s="6"/>
    </row>
    <row r="61671" spans="9:9">
      <c r="I61671" s="6"/>
    </row>
    <row r="61672" spans="9:9">
      <c r="I61672" s="6"/>
    </row>
    <row r="61673" spans="9:9">
      <c r="I61673" s="6"/>
    </row>
    <row r="61674" spans="9:9">
      <c r="I61674" s="6"/>
    </row>
    <row r="61675" spans="9:9">
      <c r="I61675" s="6"/>
    </row>
    <row r="61676" spans="9:9">
      <c r="I61676" s="6"/>
    </row>
    <row r="61677" spans="9:9">
      <c r="I61677" s="6"/>
    </row>
    <row r="61678" spans="9:9">
      <c r="I61678" s="6"/>
    </row>
    <row r="61679" spans="9:9">
      <c r="I61679" s="6"/>
    </row>
    <row r="61680" spans="9:9">
      <c r="I61680" s="6"/>
    </row>
    <row r="61681" spans="9:9">
      <c r="I61681" s="6"/>
    </row>
    <row r="61682" spans="9:9">
      <c r="I61682" s="6"/>
    </row>
    <row r="61683" spans="9:9">
      <c r="I61683" s="6"/>
    </row>
    <row r="61684" spans="9:9">
      <c r="I61684" s="6"/>
    </row>
    <row r="61685" spans="9:9">
      <c r="I61685" s="6"/>
    </row>
    <row r="61686" spans="9:9">
      <c r="I61686" s="6"/>
    </row>
    <row r="61687" spans="9:9">
      <c r="I61687" s="6"/>
    </row>
    <row r="61688" spans="9:9">
      <c r="I61688" s="6"/>
    </row>
    <row r="61689" spans="9:9">
      <c r="I61689" s="6"/>
    </row>
    <row r="61690" spans="9:9">
      <c r="I61690" s="6"/>
    </row>
    <row r="61691" spans="9:9">
      <c r="I61691" s="6"/>
    </row>
    <row r="61692" spans="9:9">
      <c r="I61692" s="6"/>
    </row>
    <row r="61693" spans="9:9">
      <c r="I61693" s="6"/>
    </row>
    <row r="61694" spans="9:9">
      <c r="I61694" s="6"/>
    </row>
    <row r="61695" spans="9:9">
      <c r="I61695" s="6"/>
    </row>
    <row r="61696" spans="9:9">
      <c r="I61696" s="6"/>
    </row>
    <row r="61697" spans="9:9">
      <c r="I61697" s="6"/>
    </row>
    <row r="61698" spans="9:9">
      <c r="I61698" s="6"/>
    </row>
    <row r="61699" spans="9:9">
      <c r="I61699" s="6"/>
    </row>
    <row r="61700" spans="9:9">
      <c r="I61700" s="6"/>
    </row>
    <row r="61701" spans="9:9">
      <c r="I61701" s="6"/>
    </row>
    <row r="61702" spans="9:9">
      <c r="I61702" s="6"/>
    </row>
    <row r="61703" spans="9:9">
      <c r="I61703" s="6"/>
    </row>
    <row r="61704" spans="9:9">
      <c r="I61704" s="6"/>
    </row>
    <row r="61705" spans="9:9">
      <c r="I61705" s="6"/>
    </row>
    <row r="61706" spans="9:9">
      <c r="I61706" s="6"/>
    </row>
    <row r="61707" spans="9:9">
      <c r="I61707" s="6"/>
    </row>
    <row r="61708" spans="9:9">
      <c r="I61708" s="6"/>
    </row>
    <row r="61709" spans="9:9">
      <c r="I61709" s="6"/>
    </row>
    <row r="61710" spans="9:9">
      <c r="I61710" s="6"/>
    </row>
    <row r="61711" spans="9:9">
      <c r="I61711" s="6"/>
    </row>
    <row r="61712" spans="9:9">
      <c r="I61712" s="6"/>
    </row>
    <row r="61713" spans="9:9">
      <c r="I61713" s="6"/>
    </row>
    <row r="61714" spans="9:9">
      <c r="I61714" s="6"/>
    </row>
    <row r="61715" spans="9:9">
      <c r="I61715" s="6"/>
    </row>
    <row r="61716" spans="9:9">
      <c r="I61716" s="6"/>
    </row>
    <row r="61717" spans="9:9">
      <c r="I61717" s="6"/>
    </row>
    <row r="61718" spans="9:9">
      <c r="I61718" s="6"/>
    </row>
    <row r="61719" spans="9:9">
      <c r="I61719" s="6"/>
    </row>
    <row r="61720" spans="9:9">
      <c r="I61720" s="6"/>
    </row>
    <row r="61721" spans="9:9">
      <c r="I61721" s="6"/>
    </row>
    <row r="61722" spans="9:9">
      <c r="I61722" s="6"/>
    </row>
    <row r="61723" spans="9:9">
      <c r="I61723" s="6"/>
    </row>
    <row r="61724" spans="9:9">
      <c r="I61724" s="6"/>
    </row>
    <row r="61725" spans="9:9">
      <c r="I61725" s="6"/>
    </row>
    <row r="61726" spans="9:9">
      <c r="I61726" s="6"/>
    </row>
    <row r="61727" spans="9:9">
      <c r="I61727" s="6"/>
    </row>
    <row r="61728" spans="9:9">
      <c r="I61728" s="6"/>
    </row>
    <row r="61729" spans="9:9">
      <c r="I61729" s="6"/>
    </row>
    <row r="61730" spans="9:9">
      <c r="I61730" s="6"/>
    </row>
    <row r="61731" spans="9:9">
      <c r="I61731" s="6"/>
    </row>
    <row r="61732" spans="9:9">
      <c r="I61732" s="6"/>
    </row>
    <row r="61733" spans="9:9">
      <c r="I61733" s="6"/>
    </row>
    <row r="61734" spans="9:9">
      <c r="I61734" s="6"/>
    </row>
    <row r="61735" spans="9:9">
      <c r="I61735" s="6"/>
    </row>
    <row r="61736" spans="9:9">
      <c r="I61736" s="6"/>
    </row>
    <row r="61737" spans="9:9">
      <c r="I61737" s="6"/>
    </row>
    <row r="61738" spans="9:9">
      <c r="I61738" s="6"/>
    </row>
    <row r="61739" spans="9:9">
      <c r="I61739" s="6"/>
    </row>
    <row r="61740" spans="9:9">
      <c r="I61740" s="6"/>
    </row>
    <row r="61741" spans="9:9">
      <c r="I61741" s="6"/>
    </row>
    <row r="61742" spans="9:9">
      <c r="I61742" s="6"/>
    </row>
    <row r="61743" spans="9:9">
      <c r="I61743" s="6"/>
    </row>
    <row r="61744" spans="9:9">
      <c r="I61744" s="6"/>
    </row>
    <row r="61745" spans="9:9">
      <c r="I61745" s="6"/>
    </row>
    <row r="61746" spans="9:9">
      <c r="I61746" s="6"/>
    </row>
    <row r="61747" spans="9:9">
      <c r="I61747" s="6"/>
    </row>
    <row r="61748" spans="9:9">
      <c r="I61748" s="6"/>
    </row>
    <row r="61749" spans="9:9">
      <c r="I61749" s="6"/>
    </row>
    <row r="61750" spans="9:9">
      <c r="I61750" s="6"/>
    </row>
    <row r="61751" spans="9:9">
      <c r="I61751" s="6"/>
    </row>
    <row r="61752" spans="9:9">
      <c r="I61752" s="6"/>
    </row>
    <row r="61753" spans="9:9">
      <c r="I61753" s="6"/>
    </row>
    <row r="61754" spans="9:9">
      <c r="I61754" s="6"/>
    </row>
    <row r="61755" spans="9:9">
      <c r="I61755" s="6"/>
    </row>
    <row r="61756" spans="9:9">
      <c r="I61756" s="6"/>
    </row>
    <row r="61757" spans="9:9">
      <c r="I61757" s="6"/>
    </row>
    <row r="61758" spans="9:9">
      <c r="I61758" s="6"/>
    </row>
    <row r="61759" spans="9:9">
      <c r="I61759" s="6"/>
    </row>
    <row r="61760" spans="9:9">
      <c r="I61760" s="6"/>
    </row>
    <row r="61761" spans="9:9">
      <c r="I61761" s="6"/>
    </row>
    <row r="61762" spans="9:9">
      <c r="I61762" s="6"/>
    </row>
    <row r="61763" spans="9:9">
      <c r="I61763" s="6"/>
    </row>
    <row r="61764" spans="9:9">
      <c r="I61764" s="6"/>
    </row>
    <row r="61765" spans="9:9">
      <c r="I61765" s="6"/>
    </row>
    <row r="61766" spans="9:9">
      <c r="I61766" s="6"/>
    </row>
    <row r="61767" spans="9:9">
      <c r="I61767" s="6"/>
    </row>
    <row r="61768" spans="9:9">
      <c r="I61768" s="6"/>
    </row>
    <row r="61769" spans="9:9">
      <c r="I61769" s="6"/>
    </row>
    <row r="61770" spans="9:9">
      <c r="I61770" s="6"/>
    </row>
    <row r="61771" spans="9:9">
      <c r="I61771" s="6"/>
    </row>
    <row r="61772" spans="9:9">
      <c r="I61772" s="6"/>
    </row>
    <row r="61773" spans="9:9">
      <c r="I61773" s="6"/>
    </row>
    <row r="61774" spans="9:9">
      <c r="I61774" s="6"/>
    </row>
    <row r="61775" spans="9:9">
      <c r="I61775" s="6"/>
    </row>
    <row r="61776" spans="9:9">
      <c r="I61776" s="6"/>
    </row>
    <row r="61777" spans="9:9">
      <c r="I61777" s="6"/>
    </row>
    <row r="61778" spans="9:9">
      <c r="I61778" s="6"/>
    </row>
    <row r="61779" spans="9:9">
      <c r="I61779" s="6"/>
    </row>
    <row r="61780" spans="9:9">
      <c r="I61780" s="6"/>
    </row>
    <row r="61781" spans="9:9">
      <c r="I61781" s="6"/>
    </row>
    <row r="61782" spans="9:9">
      <c r="I61782" s="6"/>
    </row>
    <row r="61783" spans="9:9">
      <c r="I61783" s="6"/>
    </row>
    <row r="61784" spans="9:9">
      <c r="I61784" s="6"/>
    </row>
    <row r="61785" spans="9:9">
      <c r="I61785" s="6"/>
    </row>
    <row r="61786" spans="9:9">
      <c r="I61786" s="6"/>
    </row>
    <row r="61787" spans="9:9">
      <c r="I61787" s="6"/>
    </row>
    <row r="61788" spans="9:9">
      <c r="I61788" s="6"/>
    </row>
    <row r="61789" spans="9:9">
      <c r="I61789" s="6"/>
    </row>
    <row r="61790" spans="9:9">
      <c r="I61790" s="6"/>
    </row>
    <row r="61791" spans="9:9">
      <c r="I61791" s="6"/>
    </row>
    <row r="61792" spans="9:9">
      <c r="I61792" s="6"/>
    </row>
    <row r="61793" spans="9:9">
      <c r="I61793" s="6"/>
    </row>
    <row r="61794" spans="9:9">
      <c r="I61794" s="6"/>
    </row>
    <row r="61795" spans="9:9">
      <c r="I61795" s="6"/>
    </row>
    <row r="61796" spans="9:9">
      <c r="I61796" s="6"/>
    </row>
    <row r="61797" spans="9:9">
      <c r="I61797" s="6"/>
    </row>
    <row r="61798" spans="9:9">
      <c r="I61798" s="6"/>
    </row>
    <row r="61799" spans="9:9">
      <c r="I61799" s="6"/>
    </row>
    <row r="61800" spans="9:9">
      <c r="I61800" s="6"/>
    </row>
    <row r="61801" spans="9:9">
      <c r="I61801" s="6"/>
    </row>
    <row r="61802" spans="9:9">
      <c r="I61802" s="6"/>
    </row>
    <row r="61803" spans="9:9">
      <c r="I61803" s="6"/>
    </row>
    <row r="61804" spans="9:9">
      <c r="I61804" s="6"/>
    </row>
    <row r="61805" spans="9:9">
      <c r="I61805" s="6"/>
    </row>
    <row r="61806" spans="9:9">
      <c r="I61806" s="6"/>
    </row>
    <row r="61807" spans="9:9">
      <c r="I61807" s="6"/>
    </row>
    <row r="61808" spans="9:9">
      <c r="I61808" s="6"/>
    </row>
    <row r="61809" spans="9:9">
      <c r="I61809" s="6"/>
    </row>
    <row r="61810" spans="9:9">
      <c r="I61810" s="6"/>
    </row>
    <row r="61811" spans="9:9">
      <c r="I61811" s="6"/>
    </row>
    <row r="61812" spans="9:9">
      <c r="I61812" s="6"/>
    </row>
    <row r="61813" spans="9:9">
      <c r="I61813" s="6"/>
    </row>
    <row r="61814" spans="9:9">
      <c r="I61814" s="6"/>
    </row>
    <row r="61815" spans="9:9">
      <c r="I61815" s="6"/>
    </row>
    <row r="61816" spans="9:9">
      <c r="I61816" s="6"/>
    </row>
    <row r="61817" spans="9:9">
      <c r="I61817" s="6"/>
    </row>
    <row r="61818" spans="9:9">
      <c r="I61818" s="6"/>
    </row>
    <row r="61819" spans="9:9">
      <c r="I61819" s="6"/>
    </row>
    <row r="61820" spans="9:9">
      <c r="I61820" s="6"/>
    </row>
    <row r="61821" spans="9:9">
      <c r="I61821" s="6"/>
    </row>
    <row r="61822" spans="9:9">
      <c r="I61822" s="6"/>
    </row>
    <row r="61823" spans="9:9">
      <c r="I61823" s="6"/>
    </row>
    <row r="61824" spans="9:9">
      <c r="I61824" s="6"/>
    </row>
    <row r="61825" spans="9:9">
      <c r="I61825" s="6"/>
    </row>
    <row r="61826" spans="9:9">
      <c r="I61826" s="6"/>
    </row>
    <row r="61827" spans="9:9">
      <c r="I61827" s="6"/>
    </row>
    <row r="61828" spans="9:9">
      <c r="I61828" s="6"/>
    </row>
    <row r="61829" spans="9:9">
      <c r="I61829" s="6"/>
    </row>
    <row r="61830" spans="9:9">
      <c r="I61830" s="6"/>
    </row>
    <row r="61831" spans="9:9">
      <c r="I61831" s="6"/>
    </row>
    <row r="61832" spans="9:9">
      <c r="I61832" s="6"/>
    </row>
    <row r="61833" spans="9:9">
      <c r="I61833" s="6"/>
    </row>
    <row r="61834" spans="9:9">
      <c r="I61834" s="6"/>
    </row>
    <row r="61835" spans="9:9">
      <c r="I61835" s="6"/>
    </row>
    <row r="61836" spans="9:9">
      <c r="I61836" s="6"/>
    </row>
    <row r="61837" spans="9:9">
      <c r="I61837" s="6"/>
    </row>
    <row r="61838" spans="9:9">
      <c r="I61838" s="6"/>
    </row>
    <row r="61839" spans="9:9">
      <c r="I61839" s="6"/>
    </row>
    <row r="61840" spans="9:9">
      <c r="I61840" s="6"/>
    </row>
    <row r="61841" spans="9:9">
      <c r="I61841" s="6"/>
    </row>
    <row r="61842" spans="9:9">
      <c r="I61842" s="6"/>
    </row>
    <row r="61843" spans="9:9">
      <c r="I61843" s="6"/>
    </row>
    <row r="61844" spans="9:9">
      <c r="I61844" s="6"/>
    </row>
    <row r="61845" spans="9:9">
      <c r="I61845" s="6"/>
    </row>
    <row r="61846" spans="9:9">
      <c r="I61846" s="6"/>
    </row>
    <row r="61847" spans="9:9">
      <c r="I61847" s="6"/>
    </row>
    <row r="61848" spans="9:9">
      <c r="I61848" s="6"/>
    </row>
    <row r="61849" spans="9:9">
      <c r="I61849" s="6"/>
    </row>
    <row r="61850" spans="9:9">
      <c r="I61850" s="6"/>
    </row>
    <row r="61851" spans="9:9">
      <c r="I61851" s="6"/>
    </row>
    <row r="61852" spans="9:9">
      <c r="I61852" s="6"/>
    </row>
    <row r="61853" spans="9:9">
      <c r="I61853" s="6"/>
    </row>
    <row r="61854" spans="9:9">
      <c r="I61854" s="6"/>
    </row>
    <row r="61855" spans="9:9">
      <c r="I61855" s="6"/>
    </row>
    <row r="61856" spans="9:9">
      <c r="I61856" s="6"/>
    </row>
    <row r="61857" spans="9:9">
      <c r="I61857" s="6"/>
    </row>
    <row r="61858" spans="9:9">
      <c r="I61858" s="6"/>
    </row>
    <row r="61859" spans="9:9">
      <c r="I61859" s="6"/>
    </row>
    <row r="61860" spans="9:9">
      <c r="I61860" s="6"/>
    </row>
    <row r="61861" spans="9:9">
      <c r="I61861" s="6"/>
    </row>
    <row r="61862" spans="9:9">
      <c r="I61862" s="6"/>
    </row>
    <row r="61863" spans="9:9">
      <c r="I61863" s="6"/>
    </row>
    <row r="61864" spans="9:9">
      <c r="I61864" s="6"/>
    </row>
    <row r="61865" spans="9:9">
      <c r="I61865" s="6"/>
    </row>
    <row r="61866" spans="9:9">
      <c r="I61866" s="6"/>
    </row>
    <row r="61867" spans="9:9">
      <c r="I61867" s="6"/>
    </row>
    <row r="61868" spans="9:9">
      <c r="I61868" s="6"/>
    </row>
    <row r="61869" spans="9:9">
      <c r="I61869" s="6"/>
    </row>
    <row r="61870" spans="9:9">
      <c r="I61870" s="6"/>
    </row>
    <row r="61871" spans="9:9">
      <c r="I61871" s="6"/>
    </row>
    <row r="61872" spans="9:9">
      <c r="I61872" s="6"/>
    </row>
    <row r="61873" spans="9:9">
      <c r="I61873" s="6"/>
    </row>
    <row r="61874" spans="9:9">
      <c r="I61874" s="6"/>
    </row>
    <row r="61875" spans="9:9">
      <c r="I61875" s="6"/>
    </row>
    <row r="61876" spans="9:9">
      <c r="I61876" s="6"/>
    </row>
    <row r="61877" spans="9:9">
      <c r="I61877" s="6"/>
    </row>
    <row r="61878" spans="9:9">
      <c r="I61878" s="6"/>
    </row>
    <row r="61879" spans="9:9">
      <c r="I61879" s="6"/>
    </row>
    <row r="61880" spans="9:9">
      <c r="I61880" s="6"/>
    </row>
    <row r="61881" spans="9:9">
      <c r="I61881" s="6"/>
    </row>
    <row r="61882" spans="9:9">
      <c r="I61882" s="6"/>
    </row>
    <row r="61883" spans="9:9">
      <c r="I61883" s="6"/>
    </row>
    <row r="61884" spans="9:9">
      <c r="I61884" s="6"/>
    </row>
    <row r="61885" spans="9:9">
      <c r="I61885" s="6"/>
    </row>
    <row r="61886" spans="9:9">
      <c r="I61886" s="6"/>
    </row>
    <row r="61887" spans="9:9">
      <c r="I61887" s="6"/>
    </row>
    <row r="61888" spans="9:9">
      <c r="I61888" s="6"/>
    </row>
    <row r="61889" spans="9:9">
      <c r="I61889" s="6"/>
    </row>
    <row r="61890" spans="9:9">
      <c r="I61890" s="6"/>
    </row>
    <row r="61891" spans="9:9">
      <c r="I61891" s="6"/>
    </row>
    <row r="61892" spans="9:9">
      <c r="I61892" s="6"/>
    </row>
    <row r="61893" spans="9:9">
      <c r="I61893" s="6"/>
    </row>
    <row r="61894" spans="9:9">
      <c r="I61894" s="6"/>
    </row>
    <row r="61895" spans="9:9">
      <c r="I61895" s="6"/>
    </row>
    <row r="61896" spans="9:9">
      <c r="I61896" s="6"/>
    </row>
    <row r="61897" spans="9:9">
      <c r="I61897" s="6"/>
    </row>
    <row r="61898" spans="9:9">
      <c r="I61898" s="6"/>
    </row>
    <row r="61899" spans="9:9">
      <c r="I61899" s="6"/>
    </row>
    <row r="61900" spans="9:9">
      <c r="I61900" s="6"/>
    </row>
    <row r="61901" spans="9:9">
      <c r="I61901" s="6"/>
    </row>
    <row r="61902" spans="9:9">
      <c r="I61902" s="6"/>
    </row>
    <row r="61903" spans="9:9">
      <c r="I61903" s="6"/>
    </row>
    <row r="61904" spans="9:9">
      <c r="I61904" s="6"/>
    </row>
    <row r="61905" spans="9:9">
      <c r="I61905" s="6"/>
    </row>
    <row r="61906" spans="9:9">
      <c r="I61906" s="6"/>
    </row>
    <row r="61907" spans="9:9">
      <c r="I61907" s="6"/>
    </row>
    <row r="61908" spans="9:9">
      <c r="I61908" s="6"/>
    </row>
    <row r="61909" spans="9:9">
      <c r="I61909" s="6"/>
    </row>
    <row r="61910" spans="9:9">
      <c r="I61910" s="6"/>
    </row>
    <row r="61911" spans="9:9">
      <c r="I61911" s="6"/>
    </row>
    <row r="61912" spans="9:9">
      <c r="I61912" s="6"/>
    </row>
    <row r="61913" spans="9:9">
      <c r="I61913" s="6"/>
    </row>
    <row r="61914" spans="9:9">
      <c r="I61914" s="6"/>
    </row>
    <row r="61915" spans="9:9">
      <c r="I61915" s="6"/>
    </row>
    <row r="61916" spans="9:9">
      <c r="I61916" s="6"/>
    </row>
    <row r="61917" spans="9:9">
      <c r="I61917" s="6"/>
    </row>
    <row r="61918" spans="9:9">
      <c r="I61918" s="6"/>
    </row>
    <row r="61919" spans="9:9">
      <c r="I61919" s="6"/>
    </row>
    <row r="61920" spans="9:9">
      <c r="I61920" s="6"/>
    </row>
    <row r="61921" spans="9:9">
      <c r="I61921" s="6"/>
    </row>
    <row r="61922" spans="9:9">
      <c r="I61922" s="6"/>
    </row>
    <row r="61923" spans="9:9">
      <c r="I61923" s="6"/>
    </row>
    <row r="61924" spans="9:9">
      <c r="I61924" s="6"/>
    </row>
    <row r="61925" spans="9:9">
      <c r="I61925" s="6"/>
    </row>
    <row r="61926" spans="9:9">
      <c r="I61926" s="6"/>
    </row>
    <row r="61927" spans="9:9">
      <c r="I61927" s="6"/>
    </row>
    <row r="61928" spans="9:9">
      <c r="I61928" s="6"/>
    </row>
    <row r="61929" spans="9:9">
      <c r="I61929" s="6"/>
    </row>
    <row r="61930" spans="9:9">
      <c r="I61930" s="6"/>
    </row>
    <row r="61931" spans="9:9">
      <c r="I61931" s="6"/>
    </row>
    <row r="61932" spans="9:9">
      <c r="I61932" s="6"/>
    </row>
    <row r="61933" spans="9:9">
      <c r="I61933" s="6"/>
    </row>
    <row r="61934" spans="9:9">
      <c r="I61934" s="6"/>
    </row>
    <row r="61935" spans="9:9">
      <c r="I61935" s="6"/>
    </row>
    <row r="61936" spans="9:9">
      <c r="I61936" s="6"/>
    </row>
    <row r="61937" spans="9:9">
      <c r="I61937" s="6"/>
    </row>
    <row r="61938" spans="9:9">
      <c r="I61938" s="6"/>
    </row>
    <row r="61939" spans="9:9">
      <c r="I61939" s="6"/>
    </row>
    <row r="61940" spans="9:9">
      <c r="I61940" s="6"/>
    </row>
    <row r="61941" spans="9:9">
      <c r="I61941" s="6"/>
    </row>
    <row r="61942" spans="9:9">
      <c r="I61942" s="6"/>
    </row>
    <row r="61943" spans="9:9">
      <c r="I61943" s="6"/>
    </row>
    <row r="61944" spans="9:9">
      <c r="I61944" s="6"/>
    </row>
    <row r="61945" spans="9:9">
      <c r="I61945" s="6"/>
    </row>
    <row r="61946" spans="9:9">
      <c r="I61946" s="6"/>
    </row>
    <row r="61947" spans="9:9">
      <c r="I61947" s="6"/>
    </row>
    <row r="61948" spans="9:9">
      <c r="I61948" s="6"/>
    </row>
    <row r="61949" spans="9:9">
      <c r="I61949" s="6"/>
    </row>
    <row r="61950" spans="9:9">
      <c r="I61950" s="6"/>
    </row>
    <row r="61951" spans="9:9">
      <c r="I61951" s="6"/>
    </row>
    <row r="61952" spans="9:9">
      <c r="I61952" s="6"/>
    </row>
    <row r="61953" spans="9:9">
      <c r="I61953" s="6"/>
    </row>
    <row r="61954" spans="9:9">
      <c r="I61954" s="6"/>
    </row>
    <row r="61955" spans="9:9">
      <c r="I61955" s="6"/>
    </row>
    <row r="61956" spans="9:9">
      <c r="I61956" s="6"/>
    </row>
    <row r="61957" spans="9:9">
      <c r="I61957" s="6"/>
    </row>
    <row r="61958" spans="9:9">
      <c r="I61958" s="6"/>
    </row>
    <row r="61959" spans="9:9">
      <c r="I61959" s="6"/>
    </row>
    <row r="61960" spans="9:9">
      <c r="I61960" s="6"/>
    </row>
    <row r="61961" spans="9:9">
      <c r="I61961" s="6"/>
    </row>
    <row r="61962" spans="9:9">
      <c r="I61962" s="6"/>
    </row>
    <row r="61963" spans="9:9">
      <c r="I61963" s="6"/>
    </row>
    <row r="61964" spans="9:9">
      <c r="I61964" s="6"/>
    </row>
    <row r="61965" spans="9:9">
      <c r="I61965" s="6"/>
    </row>
    <row r="61966" spans="9:9">
      <c r="I61966" s="6"/>
    </row>
    <row r="61967" spans="9:9">
      <c r="I61967" s="6"/>
    </row>
    <row r="61968" spans="9:9">
      <c r="I61968" s="6"/>
    </row>
    <row r="61969" spans="9:9">
      <c r="I61969" s="6"/>
    </row>
    <row r="61970" spans="9:9">
      <c r="I61970" s="6"/>
    </row>
    <row r="61971" spans="9:9">
      <c r="I61971" s="6"/>
    </row>
    <row r="61972" spans="9:9">
      <c r="I61972" s="6"/>
    </row>
    <row r="61973" spans="9:9">
      <c r="I61973" s="6"/>
    </row>
    <row r="61974" spans="9:9">
      <c r="I61974" s="6"/>
    </row>
    <row r="61975" spans="9:9">
      <c r="I61975" s="6"/>
    </row>
    <row r="61976" spans="9:9">
      <c r="I61976" s="6"/>
    </row>
    <row r="61977" spans="9:9">
      <c r="I61977" s="6"/>
    </row>
    <row r="61978" spans="9:9">
      <c r="I61978" s="6"/>
    </row>
    <row r="61979" spans="9:9">
      <c r="I61979" s="6"/>
    </row>
    <row r="61980" spans="9:9">
      <c r="I61980" s="6"/>
    </row>
    <row r="61981" spans="9:9">
      <c r="I61981" s="6"/>
    </row>
    <row r="61982" spans="9:9">
      <c r="I61982" s="6"/>
    </row>
    <row r="61983" spans="9:9">
      <c r="I61983" s="6"/>
    </row>
    <row r="61984" spans="9:9">
      <c r="I61984" s="6"/>
    </row>
    <row r="61985" spans="9:9">
      <c r="I61985" s="6"/>
    </row>
    <row r="61986" spans="9:9">
      <c r="I61986" s="6"/>
    </row>
    <row r="61987" spans="9:9">
      <c r="I61987" s="6"/>
    </row>
    <row r="61988" spans="9:9">
      <c r="I61988" s="6"/>
    </row>
    <row r="61989" spans="9:9">
      <c r="I61989" s="6"/>
    </row>
    <row r="61990" spans="9:9">
      <c r="I61990" s="6"/>
    </row>
    <row r="61991" spans="9:9">
      <c r="I61991" s="6"/>
    </row>
    <row r="61992" spans="9:9">
      <c r="I61992" s="6"/>
    </row>
    <row r="61993" spans="9:9">
      <c r="I61993" s="6"/>
    </row>
    <row r="61994" spans="9:9">
      <c r="I61994" s="6"/>
    </row>
    <row r="61995" spans="9:9">
      <c r="I61995" s="6"/>
    </row>
    <row r="61996" spans="9:9">
      <c r="I61996" s="6"/>
    </row>
    <row r="61997" spans="9:9">
      <c r="I61997" s="6"/>
    </row>
    <row r="61998" spans="9:9">
      <c r="I61998" s="6"/>
    </row>
    <row r="61999" spans="9:9">
      <c r="I61999" s="6"/>
    </row>
    <row r="62000" spans="9:9">
      <c r="I62000" s="6"/>
    </row>
    <row r="62001" spans="9:9">
      <c r="I62001" s="6"/>
    </row>
    <row r="62002" spans="9:9">
      <c r="I62002" s="6"/>
    </row>
    <row r="62003" spans="9:9">
      <c r="I62003" s="6"/>
    </row>
    <row r="62004" spans="9:9">
      <c r="I62004" s="6"/>
    </row>
    <row r="62005" spans="9:9">
      <c r="I62005" s="6"/>
    </row>
    <row r="62006" spans="9:9">
      <c r="I62006" s="6"/>
    </row>
    <row r="62007" spans="9:9">
      <c r="I62007" s="6"/>
    </row>
    <row r="62008" spans="9:9">
      <c r="I62008" s="6"/>
    </row>
    <row r="62009" spans="9:9">
      <c r="I62009" s="6"/>
    </row>
    <row r="62010" spans="9:9">
      <c r="I62010" s="6"/>
    </row>
    <row r="62011" spans="9:9">
      <c r="I62011" s="6"/>
    </row>
    <row r="62012" spans="9:9">
      <c r="I62012" s="6"/>
    </row>
    <row r="62013" spans="9:9">
      <c r="I62013" s="6"/>
    </row>
    <row r="62014" spans="9:9">
      <c r="I62014" s="6"/>
    </row>
    <row r="62015" spans="9:9">
      <c r="I62015" s="6"/>
    </row>
    <row r="62016" spans="9:9">
      <c r="I62016" s="6"/>
    </row>
    <row r="62017" spans="9:9">
      <c r="I62017" s="6"/>
    </row>
    <row r="62018" spans="9:9">
      <c r="I62018" s="6"/>
    </row>
    <row r="62019" spans="9:9">
      <c r="I62019" s="6"/>
    </row>
    <row r="62020" spans="9:9">
      <c r="I62020" s="6"/>
    </row>
    <row r="62021" spans="9:9">
      <c r="I62021" s="6"/>
    </row>
    <row r="62022" spans="9:9">
      <c r="I62022" s="6"/>
    </row>
    <row r="62023" spans="9:9">
      <c r="I62023" s="6"/>
    </row>
    <row r="62024" spans="9:9">
      <c r="I62024" s="6"/>
    </row>
    <row r="62025" spans="9:9">
      <c r="I62025" s="6"/>
    </row>
    <row r="62026" spans="9:9">
      <c r="I62026" s="6"/>
    </row>
    <row r="62027" spans="9:9">
      <c r="I62027" s="6"/>
    </row>
    <row r="62028" spans="9:9">
      <c r="I62028" s="6"/>
    </row>
    <row r="62029" spans="9:9">
      <c r="I62029" s="6"/>
    </row>
    <row r="62030" spans="9:9">
      <c r="I62030" s="6"/>
    </row>
    <row r="62031" spans="9:9">
      <c r="I62031" s="6"/>
    </row>
    <row r="62032" spans="9:9">
      <c r="I62032" s="6"/>
    </row>
    <row r="62033" spans="9:9">
      <c r="I62033" s="6"/>
    </row>
    <row r="62034" spans="9:9">
      <c r="I62034" s="6"/>
    </row>
    <row r="62035" spans="9:9">
      <c r="I62035" s="6"/>
    </row>
    <row r="62036" spans="9:9">
      <c r="I62036" s="6"/>
    </row>
    <row r="62037" spans="9:9">
      <c r="I62037" s="6"/>
    </row>
    <row r="62038" spans="9:9">
      <c r="I62038" s="6"/>
    </row>
    <row r="62039" spans="9:9">
      <c r="I62039" s="6"/>
    </row>
    <row r="62040" spans="9:9">
      <c r="I62040" s="6"/>
    </row>
    <row r="62041" spans="9:9">
      <c r="I62041" s="6"/>
    </row>
    <row r="62042" spans="9:9">
      <c r="I62042" s="6"/>
    </row>
    <row r="62043" spans="9:9">
      <c r="I62043" s="6"/>
    </row>
    <row r="62044" spans="9:9">
      <c r="I62044" s="6"/>
    </row>
    <row r="62045" spans="9:9">
      <c r="I62045" s="6"/>
    </row>
    <row r="62046" spans="9:9">
      <c r="I62046" s="6"/>
    </row>
    <row r="62047" spans="9:9">
      <c r="I62047" s="6"/>
    </row>
    <row r="62048" spans="9:9">
      <c r="I62048" s="6"/>
    </row>
    <row r="62049" spans="9:9">
      <c r="I62049" s="6"/>
    </row>
    <row r="62050" spans="9:9">
      <c r="I62050" s="6"/>
    </row>
    <row r="62051" spans="9:9">
      <c r="I62051" s="6"/>
    </row>
    <row r="62052" spans="9:9">
      <c r="I62052" s="6"/>
    </row>
    <row r="62053" spans="9:9">
      <c r="I62053" s="6"/>
    </row>
    <row r="62054" spans="9:9">
      <c r="I62054" s="6"/>
    </row>
    <row r="62055" spans="9:9">
      <c r="I62055" s="6"/>
    </row>
    <row r="62056" spans="9:9">
      <c r="I62056" s="6"/>
    </row>
    <row r="62057" spans="9:9">
      <c r="I62057" s="6"/>
    </row>
    <row r="62058" spans="9:9">
      <c r="I62058" s="6"/>
    </row>
    <row r="62059" spans="9:9">
      <c r="I62059" s="6"/>
    </row>
    <row r="62060" spans="9:9">
      <c r="I62060" s="6"/>
    </row>
    <row r="62061" spans="9:9">
      <c r="I62061" s="6"/>
    </row>
    <row r="62062" spans="9:9">
      <c r="I62062" s="6"/>
    </row>
    <row r="62063" spans="9:9">
      <c r="I62063" s="6"/>
    </row>
    <row r="62064" spans="9:9">
      <c r="I62064" s="6"/>
    </row>
    <row r="62065" spans="9:9">
      <c r="I62065" s="6"/>
    </row>
    <row r="62066" spans="9:9">
      <c r="I62066" s="6"/>
    </row>
    <row r="62067" spans="9:9">
      <c r="I62067" s="6"/>
    </row>
    <row r="62068" spans="9:9">
      <c r="I62068" s="6"/>
    </row>
    <row r="62069" spans="9:9">
      <c r="I62069" s="6"/>
    </row>
    <row r="62070" spans="9:9">
      <c r="I62070" s="6"/>
    </row>
    <row r="62071" spans="9:9">
      <c r="I62071" s="6"/>
    </row>
    <row r="62072" spans="9:9">
      <c r="I62072" s="6"/>
    </row>
    <row r="62073" spans="9:9">
      <c r="I62073" s="6"/>
    </row>
    <row r="62074" spans="9:9">
      <c r="I62074" s="6"/>
    </row>
    <row r="62075" spans="9:9">
      <c r="I62075" s="6"/>
    </row>
    <row r="62076" spans="9:9">
      <c r="I62076" s="6"/>
    </row>
    <row r="62077" spans="9:9">
      <c r="I62077" s="6"/>
    </row>
    <row r="62078" spans="9:9">
      <c r="I62078" s="6"/>
    </row>
    <row r="62079" spans="9:9">
      <c r="I62079" s="6"/>
    </row>
    <row r="62080" spans="9:9">
      <c r="I62080" s="6"/>
    </row>
    <row r="62081" spans="9:9">
      <c r="I62081" s="6"/>
    </row>
    <row r="62082" spans="9:9">
      <c r="I62082" s="6"/>
    </row>
    <row r="62083" spans="9:9">
      <c r="I62083" s="6"/>
    </row>
    <row r="62084" spans="9:9">
      <c r="I62084" s="6"/>
    </row>
    <row r="62085" spans="9:9">
      <c r="I62085" s="6"/>
    </row>
    <row r="62086" spans="9:9">
      <c r="I62086" s="6"/>
    </row>
    <row r="62087" spans="9:9">
      <c r="I62087" s="6"/>
    </row>
    <row r="62088" spans="9:9">
      <c r="I62088" s="6"/>
    </row>
    <row r="62089" spans="9:9">
      <c r="I62089" s="6"/>
    </row>
    <row r="62090" spans="9:9">
      <c r="I62090" s="6"/>
    </row>
    <row r="62091" spans="9:9">
      <c r="I62091" s="6"/>
    </row>
    <row r="62092" spans="9:9">
      <c r="I62092" s="6"/>
    </row>
    <row r="62093" spans="9:9">
      <c r="I62093" s="6"/>
    </row>
    <row r="62094" spans="9:9">
      <c r="I62094" s="6"/>
    </row>
    <row r="62095" spans="9:9">
      <c r="I62095" s="6"/>
    </row>
    <row r="62096" spans="9:9">
      <c r="I62096" s="6"/>
    </row>
    <row r="62097" spans="9:9">
      <c r="I62097" s="6"/>
    </row>
    <row r="62098" spans="9:9">
      <c r="I62098" s="6"/>
    </row>
    <row r="62099" spans="9:9">
      <c r="I62099" s="6"/>
    </row>
    <row r="62100" spans="9:9">
      <c r="I62100" s="6"/>
    </row>
    <row r="62101" spans="9:9">
      <c r="I62101" s="6"/>
    </row>
    <row r="62102" spans="9:9">
      <c r="I62102" s="6"/>
    </row>
    <row r="62103" spans="9:9">
      <c r="I62103" s="6"/>
    </row>
    <row r="62104" spans="9:9">
      <c r="I62104" s="6"/>
    </row>
    <row r="62105" spans="9:9">
      <c r="I62105" s="6"/>
    </row>
    <row r="62106" spans="9:9">
      <c r="I62106" s="6"/>
    </row>
    <row r="62107" spans="9:9">
      <c r="I62107" s="6"/>
    </row>
    <row r="62108" spans="9:9">
      <c r="I62108" s="6"/>
    </row>
    <row r="62109" spans="9:9">
      <c r="I62109" s="6"/>
    </row>
    <row r="62110" spans="9:9">
      <c r="I62110" s="6"/>
    </row>
    <row r="62111" spans="9:9">
      <c r="I62111" s="6"/>
    </row>
    <row r="62112" spans="9:9">
      <c r="I62112" s="6"/>
    </row>
    <row r="62113" spans="9:9">
      <c r="I62113" s="6"/>
    </row>
    <row r="62114" spans="9:9">
      <c r="I62114" s="6"/>
    </row>
    <row r="62115" spans="9:9">
      <c r="I62115" s="6"/>
    </row>
    <row r="62116" spans="9:9">
      <c r="I62116" s="6"/>
    </row>
    <row r="62117" spans="9:9">
      <c r="I62117" s="6"/>
    </row>
    <row r="62118" spans="9:9">
      <c r="I62118" s="6"/>
    </row>
    <row r="62119" spans="9:9">
      <c r="I62119" s="6"/>
    </row>
    <row r="62120" spans="9:9">
      <c r="I62120" s="6"/>
    </row>
    <row r="62121" spans="9:9">
      <c r="I62121" s="6"/>
    </row>
    <row r="62122" spans="9:9">
      <c r="I62122" s="6"/>
    </row>
    <row r="62123" spans="9:9">
      <c r="I62123" s="6"/>
    </row>
    <row r="62124" spans="9:9">
      <c r="I62124" s="6"/>
    </row>
    <row r="62125" spans="9:9">
      <c r="I62125" s="6"/>
    </row>
    <row r="62126" spans="9:9">
      <c r="I62126" s="6"/>
    </row>
    <row r="62127" spans="9:9">
      <c r="I62127" s="6"/>
    </row>
    <row r="62128" spans="9:9">
      <c r="I62128" s="6"/>
    </row>
    <row r="62129" spans="9:9">
      <c r="I62129" s="6"/>
    </row>
    <row r="62130" spans="9:9">
      <c r="I62130" s="6"/>
    </row>
    <row r="62131" spans="9:9">
      <c r="I62131" s="6"/>
    </row>
    <row r="62132" spans="9:9">
      <c r="I62132" s="6"/>
    </row>
    <row r="62133" spans="9:9">
      <c r="I62133" s="6"/>
    </row>
    <row r="62134" spans="9:9">
      <c r="I62134" s="6"/>
    </row>
    <row r="62135" spans="9:9">
      <c r="I62135" s="6"/>
    </row>
    <row r="62136" spans="9:9">
      <c r="I62136" s="6"/>
    </row>
    <row r="62137" spans="9:9">
      <c r="I62137" s="6"/>
    </row>
    <row r="62138" spans="9:9">
      <c r="I62138" s="6"/>
    </row>
    <row r="62139" spans="9:9">
      <c r="I62139" s="6"/>
    </row>
    <row r="62140" spans="9:9">
      <c r="I62140" s="6"/>
    </row>
    <row r="62141" spans="9:9">
      <c r="I62141" s="6"/>
    </row>
    <row r="62142" spans="9:9">
      <c r="I62142" s="6"/>
    </row>
    <row r="62143" spans="9:9">
      <c r="I62143" s="6"/>
    </row>
    <row r="62144" spans="9:9">
      <c r="I62144" s="6"/>
    </row>
    <row r="62145" spans="9:9">
      <c r="I62145" s="6"/>
    </row>
    <row r="62146" spans="9:9">
      <c r="I62146" s="6"/>
    </row>
    <row r="62147" spans="9:9">
      <c r="I62147" s="6"/>
    </row>
    <row r="62148" spans="9:9">
      <c r="I62148" s="6"/>
    </row>
    <row r="62149" spans="9:9">
      <c r="I62149" s="6"/>
    </row>
    <row r="62150" spans="9:9">
      <c r="I62150" s="6"/>
    </row>
    <row r="62151" spans="9:9">
      <c r="I62151" s="6"/>
    </row>
    <row r="62152" spans="9:9">
      <c r="I62152" s="6"/>
    </row>
    <row r="62153" spans="9:9">
      <c r="I62153" s="6"/>
    </row>
    <row r="62154" spans="9:9">
      <c r="I62154" s="6"/>
    </row>
    <row r="62155" spans="9:9">
      <c r="I62155" s="6"/>
    </row>
    <row r="62156" spans="9:9">
      <c r="I62156" s="6"/>
    </row>
    <row r="62157" spans="9:9">
      <c r="I62157" s="6"/>
    </row>
    <row r="62158" spans="9:9">
      <c r="I62158" s="6"/>
    </row>
    <row r="62159" spans="9:9">
      <c r="I62159" s="6"/>
    </row>
    <row r="62160" spans="9:9">
      <c r="I62160" s="6"/>
    </row>
    <row r="62161" spans="9:9">
      <c r="I62161" s="6"/>
    </row>
    <row r="62162" spans="9:9">
      <c r="I62162" s="6"/>
    </row>
    <row r="62163" spans="9:9">
      <c r="I62163" s="6"/>
    </row>
    <row r="62164" spans="9:9">
      <c r="I62164" s="6"/>
    </row>
    <row r="62165" spans="9:9">
      <c r="I62165" s="6"/>
    </row>
    <row r="62166" spans="9:9">
      <c r="I62166" s="6"/>
    </row>
    <row r="62167" spans="9:9">
      <c r="I62167" s="6"/>
    </row>
    <row r="62168" spans="9:9">
      <c r="I62168" s="6"/>
    </row>
    <row r="62169" spans="9:9">
      <c r="I62169" s="6"/>
    </row>
    <row r="62170" spans="9:9">
      <c r="I62170" s="6"/>
    </row>
    <row r="62171" spans="9:9">
      <c r="I62171" s="6"/>
    </row>
    <row r="62172" spans="9:9">
      <c r="I62172" s="6"/>
    </row>
    <row r="62173" spans="9:9">
      <c r="I62173" s="6"/>
    </row>
    <row r="62174" spans="9:9">
      <c r="I62174" s="6"/>
    </row>
    <row r="62175" spans="9:9">
      <c r="I62175" s="6"/>
    </row>
    <row r="62176" spans="9:9">
      <c r="I62176" s="6"/>
    </row>
    <row r="62177" spans="9:9">
      <c r="I62177" s="6"/>
    </row>
    <row r="62178" spans="9:9">
      <c r="I62178" s="6"/>
    </row>
    <row r="62179" spans="9:9">
      <c r="I62179" s="6"/>
    </row>
    <row r="62180" spans="9:9">
      <c r="I62180" s="6"/>
    </row>
    <row r="62181" spans="9:9">
      <c r="I62181" s="6"/>
    </row>
    <row r="62182" spans="9:9">
      <c r="I62182" s="6"/>
    </row>
    <row r="62183" spans="9:9">
      <c r="I62183" s="6"/>
    </row>
    <row r="62184" spans="9:9">
      <c r="I62184" s="6"/>
    </row>
    <row r="62185" spans="9:9">
      <c r="I62185" s="6"/>
    </row>
    <row r="62186" spans="9:9">
      <c r="I62186" s="6"/>
    </row>
    <row r="62187" spans="9:9">
      <c r="I62187" s="6"/>
    </row>
    <row r="62188" spans="9:9">
      <c r="I62188" s="6"/>
    </row>
    <row r="62189" spans="9:9">
      <c r="I62189" s="6"/>
    </row>
    <row r="62190" spans="9:9">
      <c r="I62190" s="6"/>
    </row>
    <row r="62191" spans="9:9">
      <c r="I62191" s="6"/>
    </row>
    <row r="62192" spans="9:9">
      <c r="I62192" s="6"/>
    </row>
    <row r="62193" spans="9:9">
      <c r="I62193" s="6"/>
    </row>
    <row r="62194" spans="9:9">
      <c r="I62194" s="6"/>
    </row>
    <row r="62195" spans="9:9">
      <c r="I62195" s="6"/>
    </row>
    <row r="62196" spans="9:9">
      <c r="I62196" s="6"/>
    </row>
    <row r="62197" spans="9:9">
      <c r="I62197" s="6"/>
    </row>
    <row r="62198" spans="9:9">
      <c r="I62198" s="6"/>
    </row>
    <row r="62199" spans="9:9">
      <c r="I62199" s="6"/>
    </row>
    <row r="62200" spans="9:9">
      <c r="I62200" s="6"/>
    </row>
    <row r="62201" spans="9:9">
      <c r="I62201" s="6"/>
    </row>
    <row r="62202" spans="9:9">
      <c r="I62202" s="6"/>
    </row>
    <row r="62203" spans="9:9">
      <c r="I62203" s="6"/>
    </row>
    <row r="62204" spans="9:9">
      <c r="I62204" s="6"/>
    </row>
    <row r="62205" spans="9:9">
      <c r="I62205" s="6"/>
    </row>
    <row r="62206" spans="9:9">
      <c r="I62206" s="6"/>
    </row>
    <row r="62207" spans="9:9">
      <c r="I62207" s="6"/>
    </row>
    <row r="62208" spans="9:9">
      <c r="I62208" s="6"/>
    </row>
    <row r="62209" spans="9:9">
      <c r="I62209" s="6"/>
    </row>
    <row r="62210" spans="9:9">
      <c r="I62210" s="6"/>
    </row>
    <row r="62211" spans="9:9">
      <c r="I62211" s="6"/>
    </row>
    <row r="62212" spans="9:9">
      <c r="I62212" s="6"/>
    </row>
    <row r="62213" spans="9:9">
      <c r="I62213" s="6"/>
    </row>
    <row r="62214" spans="9:9">
      <c r="I62214" s="6"/>
    </row>
    <row r="62215" spans="9:9">
      <c r="I62215" s="6"/>
    </row>
    <row r="62216" spans="9:9">
      <c r="I62216" s="6"/>
    </row>
    <row r="62217" spans="9:9">
      <c r="I62217" s="6"/>
    </row>
    <row r="62218" spans="9:9">
      <c r="I62218" s="6"/>
    </row>
    <row r="62219" spans="9:9">
      <c r="I62219" s="6"/>
    </row>
    <row r="62220" spans="9:9">
      <c r="I62220" s="6"/>
    </row>
    <row r="62221" spans="9:9">
      <c r="I62221" s="6"/>
    </row>
    <row r="62222" spans="9:9">
      <c r="I62222" s="6"/>
    </row>
    <row r="62223" spans="9:9">
      <c r="I62223" s="6"/>
    </row>
    <row r="62224" spans="9:9">
      <c r="I62224" s="6"/>
    </row>
    <row r="62225" spans="9:9">
      <c r="I62225" s="6"/>
    </row>
    <row r="62226" spans="9:9">
      <c r="I62226" s="6"/>
    </row>
    <row r="62227" spans="9:9">
      <c r="I62227" s="6"/>
    </row>
    <row r="62228" spans="9:9">
      <c r="I62228" s="6"/>
    </row>
    <row r="62229" spans="9:9">
      <c r="I62229" s="6"/>
    </row>
    <row r="62230" spans="9:9">
      <c r="I62230" s="6"/>
    </row>
    <row r="62231" spans="9:9">
      <c r="I62231" s="6"/>
    </row>
    <row r="62232" spans="9:9">
      <c r="I62232" s="6"/>
    </row>
    <row r="62233" spans="9:9">
      <c r="I62233" s="6"/>
    </row>
    <row r="62234" spans="9:9">
      <c r="I62234" s="6"/>
    </row>
    <row r="62235" spans="9:9">
      <c r="I62235" s="6"/>
    </row>
    <row r="62236" spans="9:9">
      <c r="I62236" s="6"/>
    </row>
    <row r="62237" spans="9:9">
      <c r="I62237" s="6"/>
    </row>
    <row r="62238" spans="9:9">
      <c r="I62238" s="6"/>
    </row>
    <row r="62239" spans="9:9">
      <c r="I62239" s="6"/>
    </row>
    <row r="62240" spans="9:9">
      <c r="I62240" s="6"/>
    </row>
    <row r="62241" spans="9:9">
      <c r="I62241" s="6"/>
    </row>
    <row r="62242" spans="9:9">
      <c r="I62242" s="6"/>
    </row>
    <row r="62243" spans="9:9">
      <c r="I62243" s="6"/>
    </row>
    <row r="62244" spans="9:9">
      <c r="I62244" s="6"/>
    </row>
    <row r="62245" spans="9:9">
      <c r="I62245" s="6"/>
    </row>
    <row r="62246" spans="9:9">
      <c r="I62246" s="6"/>
    </row>
    <row r="62247" spans="9:9">
      <c r="I62247" s="6"/>
    </row>
    <row r="62248" spans="9:9">
      <c r="I62248" s="6"/>
    </row>
    <row r="62249" spans="9:9">
      <c r="I62249" s="6"/>
    </row>
    <row r="62250" spans="9:9">
      <c r="I62250" s="6"/>
    </row>
    <row r="62251" spans="9:9">
      <c r="I62251" s="6"/>
    </row>
    <row r="62252" spans="9:9">
      <c r="I62252" s="6"/>
    </row>
    <row r="62253" spans="9:9">
      <c r="I62253" s="6"/>
    </row>
    <row r="62254" spans="9:9">
      <c r="I62254" s="6"/>
    </row>
    <row r="62255" spans="9:9">
      <c r="I62255" s="6"/>
    </row>
    <row r="62256" spans="9:9">
      <c r="I62256" s="6"/>
    </row>
    <row r="62257" spans="9:9">
      <c r="I62257" s="6"/>
    </row>
    <row r="62258" spans="9:9">
      <c r="I62258" s="6"/>
    </row>
    <row r="62259" spans="9:9">
      <c r="I62259" s="6"/>
    </row>
    <row r="62260" spans="9:9">
      <c r="I62260" s="6"/>
    </row>
    <row r="62261" spans="9:9">
      <c r="I62261" s="6"/>
    </row>
    <row r="62262" spans="9:9">
      <c r="I62262" s="6"/>
    </row>
    <row r="62263" spans="9:9">
      <c r="I62263" s="6"/>
    </row>
    <row r="62264" spans="9:9">
      <c r="I62264" s="6"/>
    </row>
    <row r="62265" spans="9:9">
      <c r="I62265" s="6"/>
    </row>
    <row r="62266" spans="9:9">
      <c r="I62266" s="6"/>
    </row>
    <row r="62267" spans="9:9">
      <c r="I62267" s="6"/>
    </row>
    <row r="62268" spans="9:9">
      <c r="I62268" s="6"/>
    </row>
    <row r="62269" spans="9:9">
      <c r="I62269" s="6"/>
    </row>
    <row r="62270" spans="9:9">
      <c r="I62270" s="6"/>
    </row>
    <row r="62271" spans="9:9">
      <c r="I62271" s="6"/>
    </row>
    <row r="62272" spans="9:9">
      <c r="I62272" s="6"/>
    </row>
    <row r="62273" spans="9:9">
      <c r="I62273" s="6"/>
    </row>
    <row r="62274" spans="9:9">
      <c r="I62274" s="6"/>
    </row>
    <row r="62275" spans="9:9">
      <c r="I62275" s="6"/>
    </row>
    <row r="62276" spans="9:9">
      <c r="I62276" s="6"/>
    </row>
    <row r="62277" spans="9:9">
      <c r="I62277" s="6"/>
    </row>
    <row r="62278" spans="9:9">
      <c r="I62278" s="6"/>
    </row>
    <row r="62279" spans="9:9">
      <c r="I62279" s="6"/>
    </row>
    <row r="62280" spans="9:9">
      <c r="I62280" s="6"/>
    </row>
    <row r="62281" spans="9:9">
      <c r="I62281" s="6"/>
    </row>
    <row r="62282" spans="9:9">
      <c r="I62282" s="6"/>
    </row>
    <row r="62283" spans="9:9">
      <c r="I62283" s="6"/>
    </row>
    <row r="62284" spans="9:9">
      <c r="I62284" s="6"/>
    </row>
    <row r="62285" spans="9:9">
      <c r="I62285" s="6"/>
    </row>
    <row r="62286" spans="9:9">
      <c r="I62286" s="6"/>
    </row>
    <row r="62287" spans="9:9">
      <c r="I62287" s="6"/>
    </row>
    <row r="62288" spans="9:9">
      <c r="I62288" s="6"/>
    </row>
    <row r="62289" spans="9:9">
      <c r="I62289" s="6"/>
    </row>
    <row r="62290" spans="9:9">
      <c r="I62290" s="6"/>
    </row>
    <row r="62291" spans="9:9">
      <c r="I62291" s="6"/>
    </row>
    <row r="62292" spans="9:9">
      <c r="I62292" s="6"/>
    </row>
    <row r="62293" spans="9:9">
      <c r="I62293" s="6"/>
    </row>
    <row r="62294" spans="9:9">
      <c r="I62294" s="6"/>
    </row>
    <row r="62295" spans="9:9">
      <c r="I62295" s="6"/>
    </row>
    <row r="62296" spans="9:9">
      <c r="I62296" s="6"/>
    </row>
    <row r="62297" spans="9:9">
      <c r="I62297" s="6"/>
    </row>
    <row r="62298" spans="9:9">
      <c r="I62298" s="6"/>
    </row>
    <row r="62299" spans="9:9">
      <c r="I62299" s="6"/>
    </row>
    <row r="62300" spans="9:9">
      <c r="I62300" s="6"/>
    </row>
    <row r="62301" spans="9:9">
      <c r="I62301" s="6"/>
    </row>
    <row r="62302" spans="9:9">
      <c r="I62302" s="6"/>
    </row>
    <row r="62303" spans="9:9">
      <c r="I62303" s="6"/>
    </row>
    <row r="62304" spans="9:9">
      <c r="I62304" s="6"/>
    </row>
    <row r="62305" spans="9:9">
      <c r="I62305" s="6"/>
    </row>
    <row r="62306" spans="9:9">
      <c r="I62306" s="6"/>
    </row>
    <row r="62307" spans="9:9">
      <c r="I62307" s="6"/>
    </row>
    <row r="62308" spans="9:9">
      <c r="I62308" s="6"/>
    </row>
    <row r="62309" spans="9:9">
      <c r="I62309" s="6"/>
    </row>
    <row r="62310" spans="9:9">
      <c r="I62310" s="6"/>
    </row>
    <row r="62311" spans="9:9">
      <c r="I62311" s="6"/>
    </row>
    <row r="62312" spans="9:9">
      <c r="I62312" s="6"/>
    </row>
    <row r="62313" spans="9:9">
      <c r="I62313" s="6"/>
    </row>
    <row r="62314" spans="9:9">
      <c r="I62314" s="6"/>
    </row>
    <row r="62315" spans="9:9">
      <c r="I62315" s="6"/>
    </row>
    <row r="62316" spans="9:9">
      <c r="I62316" s="6"/>
    </row>
    <row r="62317" spans="9:9">
      <c r="I62317" s="6"/>
    </row>
    <row r="62318" spans="9:9">
      <c r="I62318" s="6"/>
    </row>
    <row r="62319" spans="9:9">
      <c r="I62319" s="6"/>
    </row>
    <row r="62320" spans="9:9">
      <c r="I62320" s="6"/>
    </row>
    <row r="62321" spans="9:9">
      <c r="I62321" s="6"/>
    </row>
    <row r="62322" spans="9:9">
      <c r="I62322" s="6"/>
    </row>
    <row r="62323" spans="9:9">
      <c r="I62323" s="6"/>
    </row>
    <row r="62324" spans="9:9">
      <c r="I62324" s="6"/>
    </row>
    <row r="62325" spans="9:9">
      <c r="I62325" s="6"/>
    </row>
    <row r="62326" spans="9:9">
      <c r="I62326" s="6"/>
    </row>
    <row r="62327" spans="9:9">
      <c r="I62327" s="6"/>
    </row>
    <row r="62328" spans="9:9">
      <c r="I62328" s="6"/>
    </row>
    <row r="62329" spans="9:9">
      <c r="I62329" s="6"/>
    </row>
    <row r="62330" spans="9:9">
      <c r="I62330" s="6"/>
    </row>
    <row r="62331" spans="9:9">
      <c r="I62331" s="6"/>
    </row>
    <row r="62332" spans="9:9">
      <c r="I62332" s="6"/>
    </row>
    <row r="62333" spans="9:9">
      <c r="I62333" s="6"/>
    </row>
    <row r="62334" spans="9:9">
      <c r="I62334" s="6"/>
    </row>
    <row r="62335" spans="9:9">
      <c r="I62335" s="6"/>
    </row>
    <row r="62336" spans="9:9">
      <c r="I62336" s="6"/>
    </row>
    <row r="62337" spans="9:9">
      <c r="I62337" s="6"/>
    </row>
    <row r="62338" spans="9:9">
      <c r="I62338" s="6"/>
    </row>
    <row r="62339" spans="9:9">
      <c r="I62339" s="6"/>
    </row>
    <row r="62340" spans="9:9">
      <c r="I62340" s="6"/>
    </row>
    <row r="62341" spans="9:9">
      <c r="I62341" s="6"/>
    </row>
    <row r="62342" spans="9:9">
      <c r="I62342" s="6"/>
    </row>
    <row r="62343" spans="9:9">
      <c r="I62343" s="6"/>
    </row>
    <row r="62344" spans="9:9">
      <c r="I62344" s="6"/>
    </row>
    <row r="62345" spans="9:9">
      <c r="I62345" s="6"/>
    </row>
    <row r="62346" spans="9:9">
      <c r="I62346" s="6"/>
    </row>
    <row r="62347" spans="9:9">
      <c r="I62347" s="6"/>
    </row>
    <row r="62348" spans="9:9">
      <c r="I62348" s="6"/>
    </row>
    <row r="62349" spans="9:9">
      <c r="I62349" s="6"/>
    </row>
    <row r="62350" spans="9:9">
      <c r="I62350" s="6"/>
    </row>
    <row r="62351" spans="9:9">
      <c r="I62351" s="6"/>
    </row>
    <row r="62352" spans="9:9">
      <c r="I62352" s="6"/>
    </row>
    <row r="62353" spans="9:9">
      <c r="I62353" s="6"/>
    </row>
    <row r="62354" spans="9:9">
      <c r="I62354" s="6"/>
    </row>
    <row r="62355" spans="9:9">
      <c r="I62355" s="6"/>
    </row>
    <row r="62356" spans="9:9">
      <c r="I62356" s="6"/>
    </row>
    <row r="62357" spans="9:9">
      <c r="I62357" s="6"/>
    </row>
    <row r="62358" spans="9:9">
      <c r="I62358" s="6"/>
    </row>
    <row r="62359" spans="9:9">
      <c r="I62359" s="6"/>
    </row>
    <row r="62360" spans="9:9">
      <c r="I62360" s="6"/>
    </row>
    <row r="62361" spans="9:9">
      <c r="I62361" s="6"/>
    </row>
    <row r="62362" spans="9:9">
      <c r="I62362" s="6"/>
    </row>
    <row r="62363" spans="9:9">
      <c r="I62363" s="6"/>
    </row>
    <row r="62364" spans="9:9">
      <c r="I62364" s="6"/>
    </row>
    <row r="62365" spans="9:9">
      <c r="I62365" s="6"/>
    </row>
    <row r="62366" spans="9:9">
      <c r="I62366" s="6"/>
    </row>
    <row r="62367" spans="9:9">
      <c r="I62367" s="6"/>
    </row>
    <row r="62368" spans="9:9">
      <c r="I62368" s="6"/>
    </row>
    <row r="62369" spans="9:9">
      <c r="I62369" s="6"/>
    </row>
    <row r="62370" spans="9:9">
      <c r="I62370" s="6"/>
    </row>
    <row r="62371" spans="9:9">
      <c r="I62371" s="6"/>
    </row>
    <row r="62372" spans="9:9">
      <c r="I62372" s="6"/>
    </row>
    <row r="62373" spans="9:9">
      <c r="I62373" s="6"/>
    </row>
    <row r="62374" spans="9:9">
      <c r="I62374" s="6"/>
    </row>
    <row r="62375" spans="9:9">
      <c r="I62375" s="6"/>
    </row>
    <row r="62376" spans="9:9">
      <c r="I62376" s="6"/>
    </row>
    <row r="62377" spans="9:9">
      <c r="I62377" s="6"/>
    </row>
    <row r="62378" spans="9:9">
      <c r="I62378" s="6"/>
    </row>
    <row r="62379" spans="9:9">
      <c r="I62379" s="6"/>
    </row>
    <row r="62380" spans="9:9">
      <c r="I62380" s="6"/>
    </row>
    <row r="62381" spans="9:9">
      <c r="I62381" s="6"/>
    </row>
    <row r="62382" spans="9:9">
      <c r="I62382" s="6"/>
    </row>
    <row r="62383" spans="9:9">
      <c r="I62383" s="6"/>
    </row>
    <row r="62384" spans="9:9">
      <c r="I62384" s="6"/>
    </row>
    <row r="62385" spans="9:9">
      <c r="I62385" s="6"/>
    </row>
    <row r="62386" spans="9:9">
      <c r="I62386" s="6"/>
    </row>
    <row r="62387" spans="9:9">
      <c r="I62387" s="6"/>
    </row>
    <row r="62388" spans="9:9">
      <c r="I62388" s="6"/>
    </row>
    <row r="62389" spans="9:9">
      <c r="I62389" s="6"/>
    </row>
    <row r="62390" spans="9:9">
      <c r="I62390" s="6"/>
    </row>
    <row r="62391" spans="9:9">
      <c r="I62391" s="6"/>
    </row>
    <row r="62392" spans="9:9">
      <c r="I62392" s="6"/>
    </row>
    <row r="62393" spans="9:9">
      <c r="I62393" s="6"/>
    </row>
    <row r="62394" spans="9:9">
      <c r="I62394" s="6"/>
    </row>
    <row r="62395" spans="9:9">
      <c r="I62395" s="6"/>
    </row>
    <row r="62396" spans="9:9">
      <c r="I62396" s="6"/>
    </row>
    <row r="62397" spans="9:9">
      <c r="I62397" s="6"/>
    </row>
    <row r="62398" spans="9:9">
      <c r="I62398" s="6"/>
    </row>
    <row r="62399" spans="9:9">
      <c r="I62399" s="6"/>
    </row>
    <row r="62400" spans="9:9">
      <c r="I62400" s="6"/>
    </row>
    <row r="62401" spans="9:9">
      <c r="I62401" s="6"/>
    </row>
    <row r="62402" spans="9:9">
      <c r="I62402" s="6"/>
    </row>
    <row r="62403" spans="9:9">
      <c r="I62403" s="6"/>
    </row>
    <row r="62404" spans="9:9">
      <c r="I62404" s="6"/>
    </row>
    <row r="62405" spans="9:9">
      <c r="I62405" s="6"/>
    </row>
    <row r="62406" spans="9:9">
      <c r="I62406" s="6"/>
    </row>
    <row r="62407" spans="9:9">
      <c r="I62407" s="6"/>
    </row>
    <row r="62408" spans="9:9">
      <c r="I62408" s="6"/>
    </row>
    <row r="62409" spans="9:9">
      <c r="I62409" s="6"/>
    </row>
    <row r="62410" spans="9:9">
      <c r="I62410" s="6"/>
    </row>
    <row r="62411" spans="9:9">
      <c r="I62411" s="6"/>
    </row>
    <row r="62412" spans="9:9">
      <c r="I62412" s="6"/>
    </row>
    <row r="62413" spans="9:9">
      <c r="I62413" s="6"/>
    </row>
    <row r="62414" spans="9:9">
      <c r="I62414" s="6"/>
    </row>
    <row r="62415" spans="9:9">
      <c r="I62415" s="6"/>
    </row>
    <row r="62416" spans="9:9">
      <c r="I62416" s="6"/>
    </row>
    <row r="62417" spans="9:9">
      <c r="I62417" s="6"/>
    </row>
    <row r="62418" spans="9:9">
      <c r="I62418" s="6"/>
    </row>
    <row r="62419" spans="9:9">
      <c r="I62419" s="6"/>
    </row>
    <row r="62420" spans="9:9">
      <c r="I62420" s="6"/>
    </row>
    <row r="62421" spans="9:9">
      <c r="I62421" s="6"/>
    </row>
    <row r="62422" spans="9:9">
      <c r="I62422" s="6"/>
    </row>
    <row r="62423" spans="9:9">
      <c r="I62423" s="6"/>
    </row>
    <row r="62424" spans="9:9">
      <c r="I62424" s="6"/>
    </row>
    <row r="62425" spans="9:9">
      <c r="I62425" s="6"/>
    </row>
    <row r="62426" spans="9:9">
      <c r="I62426" s="6"/>
    </row>
    <row r="62427" spans="9:9">
      <c r="I62427" s="6"/>
    </row>
    <row r="62428" spans="9:9">
      <c r="I62428" s="6"/>
    </row>
    <row r="62429" spans="9:9">
      <c r="I62429" s="6"/>
    </row>
    <row r="62430" spans="9:9">
      <c r="I62430" s="6"/>
    </row>
    <row r="62431" spans="9:9">
      <c r="I62431" s="6"/>
    </row>
    <row r="62432" spans="9:9">
      <c r="I62432" s="6"/>
    </row>
    <row r="62433" spans="9:9">
      <c r="I62433" s="6"/>
    </row>
    <row r="62434" spans="9:9">
      <c r="I62434" s="6"/>
    </row>
    <row r="62435" spans="9:9">
      <c r="I62435" s="6"/>
    </row>
    <row r="62436" spans="9:9">
      <c r="I62436" s="6"/>
    </row>
    <row r="62437" spans="9:9">
      <c r="I62437" s="6"/>
    </row>
    <row r="62438" spans="9:9">
      <c r="I62438" s="6"/>
    </row>
    <row r="62439" spans="9:9">
      <c r="I62439" s="6"/>
    </row>
    <row r="62440" spans="9:9">
      <c r="I62440" s="6"/>
    </row>
    <row r="62441" spans="9:9">
      <c r="I62441" s="6"/>
    </row>
    <row r="62442" spans="9:9">
      <c r="I62442" s="6"/>
    </row>
    <row r="62443" spans="9:9">
      <c r="I62443" s="6"/>
    </row>
    <row r="62444" spans="9:9">
      <c r="I62444" s="6"/>
    </row>
    <row r="62445" spans="9:9">
      <c r="I62445" s="6"/>
    </row>
    <row r="62446" spans="9:9">
      <c r="I62446" s="6"/>
    </row>
    <row r="62447" spans="9:9">
      <c r="I62447" s="6"/>
    </row>
    <row r="62448" spans="9:9">
      <c r="I62448" s="6"/>
    </row>
    <row r="62449" spans="9:9">
      <c r="I62449" s="6"/>
    </row>
    <row r="62450" spans="9:9">
      <c r="I62450" s="6"/>
    </row>
    <row r="62451" spans="9:9">
      <c r="I62451" s="6"/>
    </row>
    <row r="62452" spans="9:9">
      <c r="I62452" s="6"/>
    </row>
    <row r="62453" spans="9:9">
      <c r="I62453" s="6"/>
    </row>
    <row r="62454" spans="9:9">
      <c r="I62454" s="6"/>
    </row>
    <row r="62455" spans="9:9">
      <c r="I62455" s="6"/>
    </row>
    <row r="62456" spans="9:9">
      <c r="I62456" s="6"/>
    </row>
    <row r="62457" spans="9:9">
      <c r="I62457" s="6"/>
    </row>
    <row r="62458" spans="9:9">
      <c r="I62458" s="6"/>
    </row>
    <row r="62459" spans="9:9">
      <c r="I62459" s="6"/>
    </row>
    <row r="62460" spans="9:9">
      <c r="I62460" s="6"/>
    </row>
    <row r="62461" spans="9:9">
      <c r="I62461" s="6"/>
    </row>
    <row r="62462" spans="9:9">
      <c r="I62462" s="6"/>
    </row>
    <row r="62463" spans="9:9">
      <c r="I62463" s="6"/>
    </row>
    <row r="62464" spans="9:9">
      <c r="I62464" s="6"/>
    </row>
    <row r="62465" spans="9:9">
      <c r="I62465" s="6"/>
    </row>
    <row r="62466" spans="9:9">
      <c r="I62466" s="6"/>
    </row>
    <row r="62467" spans="9:9">
      <c r="I62467" s="6"/>
    </row>
    <row r="62468" spans="9:9">
      <c r="I62468" s="6"/>
    </row>
    <row r="62469" spans="9:9">
      <c r="I62469" s="6"/>
    </row>
    <row r="62470" spans="9:9">
      <c r="I62470" s="6"/>
    </row>
    <row r="62471" spans="9:9">
      <c r="I62471" s="6"/>
    </row>
    <row r="62472" spans="9:9">
      <c r="I62472" s="6"/>
    </row>
    <row r="62473" spans="9:9">
      <c r="I62473" s="6"/>
    </row>
    <row r="62474" spans="9:9">
      <c r="I62474" s="6"/>
    </row>
    <row r="62475" spans="9:9">
      <c r="I62475" s="6"/>
    </row>
    <row r="62476" spans="9:9">
      <c r="I62476" s="6"/>
    </row>
    <row r="62477" spans="9:9">
      <c r="I62477" s="6"/>
    </row>
    <row r="62478" spans="9:9">
      <c r="I62478" s="6"/>
    </row>
    <row r="62479" spans="9:9">
      <c r="I62479" s="6"/>
    </row>
    <row r="62480" spans="9:9">
      <c r="I62480" s="6"/>
    </row>
    <row r="62481" spans="9:9">
      <c r="I62481" s="6"/>
    </row>
    <row r="62482" spans="9:9">
      <c r="I62482" s="6"/>
    </row>
    <row r="62483" spans="9:9">
      <c r="I62483" s="6"/>
    </row>
    <row r="62484" spans="9:9">
      <c r="I62484" s="6"/>
    </row>
    <row r="62485" spans="9:9">
      <c r="I62485" s="6"/>
    </row>
    <row r="62486" spans="9:9">
      <c r="I62486" s="6"/>
    </row>
    <row r="62487" spans="9:9">
      <c r="I62487" s="6"/>
    </row>
    <row r="62488" spans="9:9">
      <c r="I62488" s="6"/>
    </row>
    <row r="62489" spans="9:9">
      <c r="I62489" s="6"/>
    </row>
    <row r="62490" spans="9:9">
      <c r="I62490" s="6"/>
    </row>
    <row r="62491" spans="9:9">
      <c r="I62491" s="6"/>
    </row>
    <row r="62492" spans="9:9">
      <c r="I62492" s="6"/>
    </row>
    <row r="62493" spans="9:9">
      <c r="I62493" s="6"/>
    </row>
    <row r="62494" spans="9:9">
      <c r="I62494" s="6"/>
    </row>
    <row r="62495" spans="9:9">
      <c r="I62495" s="6"/>
    </row>
    <row r="62496" spans="9:9">
      <c r="I62496" s="6"/>
    </row>
    <row r="62497" spans="9:9">
      <c r="I62497" s="6"/>
    </row>
    <row r="62498" spans="9:9">
      <c r="I62498" s="6"/>
    </row>
    <row r="62499" spans="9:9">
      <c r="I62499" s="6"/>
    </row>
    <row r="62500" spans="9:9">
      <c r="I62500" s="6"/>
    </row>
    <row r="62501" spans="9:9">
      <c r="I62501" s="6"/>
    </row>
    <row r="62502" spans="9:9">
      <c r="I62502" s="6"/>
    </row>
    <row r="62503" spans="9:9">
      <c r="I62503" s="6"/>
    </row>
    <row r="62504" spans="9:9">
      <c r="I62504" s="6"/>
    </row>
    <row r="62505" spans="9:9">
      <c r="I62505" s="6"/>
    </row>
    <row r="62506" spans="9:9">
      <c r="I62506" s="6"/>
    </row>
    <row r="62507" spans="9:9">
      <c r="I62507" s="6"/>
    </row>
    <row r="62508" spans="9:9">
      <c r="I62508" s="6"/>
    </row>
    <row r="62509" spans="9:9">
      <c r="I62509" s="6"/>
    </row>
    <row r="62510" spans="9:9">
      <c r="I62510" s="6"/>
    </row>
    <row r="62511" spans="9:9">
      <c r="I62511" s="6"/>
    </row>
    <row r="62512" spans="9:9">
      <c r="I62512" s="6"/>
    </row>
    <row r="62513" spans="9:9">
      <c r="I62513" s="6"/>
    </row>
    <row r="62514" spans="9:9">
      <c r="I62514" s="6"/>
    </row>
    <row r="62515" spans="9:9">
      <c r="I62515" s="6"/>
    </row>
    <row r="62516" spans="9:9">
      <c r="I62516" s="6"/>
    </row>
    <row r="62517" spans="9:9">
      <c r="I62517" s="6"/>
    </row>
    <row r="62518" spans="9:9">
      <c r="I62518" s="6"/>
    </row>
    <row r="62519" spans="9:9">
      <c r="I62519" s="6"/>
    </row>
    <row r="62520" spans="9:9">
      <c r="I62520" s="6"/>
    </row>
    <row r="62521" spans="9:9">
      <c r="I62521" s="6"/>
    </row>
    <row r="62522" spans="9:9">
      <c r="I62522" s="6"/>
    </row>
    <row r="62523" spans="9:9">
      <c r="I62523" s="6"/>
    </row>
    <row r="62524" spans="9:9">
      <c r="I62524" s="6"/>
    </row>
    <row r="62525" spans="9:9">
      <c r="I62525" s="6"/>
    </row>
    <row r="62526" spans="9:9">
      <c r="I62526" s="6"/>
    </row>
    <row r="62527" spans="9:9">
      <c r="I62527" s="6"/>
    </row>
    <row r="62528" spans="9:9">
      <c r="I62528" s="6"/>
    </row>
    <row r="62529" spans="9:9">
      <c r="I62529" s="6"/>
    </row>
    <row r="62530" spans="9:9">
      <c r="I62530" s="6"/>
    </row>
    <row r="62531" spans="9:9">
      <c r="I62531" s="6"/>
    </row>
    <row r="62532" spans="9:9">
      <c r="I62532" s="6"/>
    </row>
    <row r="62533" spans="9:9">
      <c r="I62533" s="6"/>
    </row>
    <row r="62534" spans="9:9">
      <c r="I62534" s="6"/>
    </row>
    <row r="62535" spans="9:9">
      <c r="I62535" s="6"/>
    </row>
    <row r="62536" spans="9:9">
      <c r="I62536" s="6"/>
    </row>
    <row r="62537" spans="9:9">
      <c r="I62537" s="6"/>
    </row>
    <row r="62538" spans="9:9">
      <c r="I62538" s="6"/>
    </row>
    <row r="62539" spans="9:9">
      <c r="I62539" s="6"/>
    </row>
    <row r="62540" spans="9:9">
      <c r="I62540" s="6"/>
    </row>
    <row r="62541" spans="9:9">
      <c r="I62541" s="6"/>
    </row>
    <row r="62542" spans="9:9">
      <c r="I62542" s="6"/>
    </row>
    <row r="62543" spans="9:9">
      <c r="I62543" s="6"/>
    </row>
    <row r="62544" spans="9:9">
      <c r="I62544" s="6"/>
    </row>
    <row r="62545" spans="9:9">
      <c r="I62545" s="6"/>
    </row>
    <row r="62546" spans="9:9">
      <c r="I62546" s="6"/>
    </row>
    <row r="62547" spans="9:9">
      <c r="I62547" s="6"/>
    </row>
    <row r="62548" spans="9:9">
      <c r="I62548" s="6"/>
    </row>
    <row r="62549" spans="9:9">
      <c r="I62549" s="6"/>
    </row>
    <row r="62550" spans="9:9">
      <c r="I62550" s="6"/>
    </row>
    <row r="62551" spans="9:9">
      <c r="I62551" s="6"/>
    </row>
    <row r="62552" spans="9:9">
      <c r="I62552" s="6"/>
    </row>
    <row r="62553" spans="9:9">
      <c r="I62553" s="6"/>
    </row>
    <row r="62554" spans="9:9">
      <c r="I62554" s="6"/>
    </row>
    <row r="62555" spans="9:9">
      <c r="I62555" s="6"/>
    </row>
    <row r="62556" spans="9:9">
      <c r="I62556" s="6"/>
    </row>
    <row r="62557" spans="9:9">
      <c r="I62557" s="6"/>
    </row>
    <row r="62558" spans="9:9">
      <c r="I62558" s="6"/>
    </row>
    <row r="62559" spans="9:9">
      <c r="I62559" s="6"/>
    </row>
    <row r="62560" spans="9:9">
      <c r="I62560" s="6"/>
    </row>
    <row r="62561" spans="9:9">
      <c r="I62561" s="6"/>
    </row>
    <row r="62562" spans="9:9">
      <c r="I62562" s="6"/>
    </row>
    <row r="62563" spans="9:9">
      <c r="I62563" s="6"/>
    </row>
    <row r="62564" spans="9:9">
      <c r="I62564" s="6"/>
    </row>
    <row r="62565" spans="9:9">
      <c r="I62565" s="6"/>
    </row>
    <row r="62566" spans="9:9">
      <c r="I62566" s="6"/>
    </row>
    <row r="62567" spans="9:9">
      <c r="I62567" s="6"/>
    </row>
    <row r="62568" spans="9:9">
      <c r="I62568" s="6"/>
    </row>
    <row r="62569" spans="9:9">
      <c r="I62569" s="6"/>
    </row>
    <row r="62570" spans="9:9">
      <c r="I62570" s="6"/>
    </row>
    <row r="62571" spans="9:9">
      <c r="I62571" s="6"/>
    </row>
    <row r="62572" spans="9:9">
      <c r="I62572" s="6"/>
    </row>
    <row r="62573" spans="9:9">
      <c r="I62573" s="6"/>
    </row>
    <row r="62574" spans="9:9">
      <c r="I62574" s="6"/>
    </row>
    <row r="62575" spans="9:9">
      <c r="I62575" s="6"/>
    </row>
    <row r="62576" spans="9:9">
      <c r="I62576" s="6"/>
    </row>
    <row r="62577" spans="9:9">
      <c r="I62577" s="6"/>
    </row>
    <row r="62578" spans="9:9">
      <c r="I62578" s="6"/>
    </row>
    <row r="62579" spans="9:9">
      <c r="I62579" s="6"/>
    </row>
    <row r="62580" spans="9:9">
      <c r="I62580" s="6"/>
    </row>
    <row r="62581" spans="9:9">
      <c r="I62581" s="6"/>
    </row>
    <row r="62582" spans="9:9">
      <c r="I62582" s="6"/>
    </row>
    <row r="62583" spans="9:9">
      <c r="I62583" s="6"/>
    </row>
    <row r="62584" spans="9:9">
      <c r="I62584" s="6"/>
    </row>
    <row r="62585" spans="9:9">
      <c r="I62585" s="6"/>
    </row>
    <row r="62586" spans="9:9">
      <c r="I62586" s="6"/>
    </row>
    <row r="62587" spans="9:9">
      <c r="I62587" s="6"/>
    </row>
    <row r="62588" spans="9:9">
      <c r="I62588" s="6"/>
    </row>
    <row r="62589" spans="9:9">
      <c r="I62589" s="6"/>
    </row>
    <row r="62590" spans="9:9">
      <c r="I62590" s="6"/>
    </row>
    <row r="62591" spans="9:9">
      <c r="I62591" s="6"/>
    </row>
    <row r="62592" spans="9:9">
      <c r="I62592" s="6"/>
    </row>
    <row r="62593" spans="9:9">
      <c r="I62593" s="6"/>
    </row>
    <row r="62594" spans="9:9">
      <c r="I62594" s="6"/>
    </row>
    <row r="62595" spans="9:9">
      <c r="I62595" s="6"/>
    </row>
    <row r="62596" spans="9:9">
      <c r="I62596" s="6"/>
    </row>
    <row r="62597" spans="9:9">
      <c r="I62597" s="6"/>
    </row>
    <row r="62598" spans="9:9">
      <c r="I62598" s="6"/>
    </row>
    <row r="62599" spans="9:9">
      <c r="I62599" s="6"/>
    </row>
    <row r="62600" spans="9:9">
      <c r="I62600" s="6"/>
    </row>
    <row r="62601" spans="9:9">
      <c r="I62601" s="6"/>
    </row>
    <row r="62602" spans="9:9">
      <c r="I62602" s="6"/>
    </row>
    <row r="62603" spans="9:9">
      <c r="I62603" s="6"/>
    </row>
    <row r="62604" spans="9:9">
      <c r="I62604" s="6"/>
    </row>
    <row r="62605" spans="9:9">
      <c r="I62605" s="6"/>
    </row>
    <row r="62606" spans="9:9">
      <c r="I62606" s="6"/>
    </row>
    <row r="62607" spans="9:9">
      <c r="I62607" s="6"/>
    </row>
    <row r="62608" spans="9:9">
      <c r="I62608" s="6"/>
    </row>
    <row r="62609" spans="9:9">
      <c r="I62609" s="6"/>
    </row>
    <row r="62610" spans="9:9">
      <c r="I62610" s="6"/>
    </row>
    <row r="62611" spans="9:9">
      <c r="I62611" s="6"/>
    </row>
    <row r="62612" spans="9:9">
      <c r="I62612" s="6"/>
    </row>
    <row r="62613" spans="9:9">
      <c r="I62613" s="6"/>
    </row>
    <row r="62614" spans="9:9">
      <c r="I62614" s="6"/>
    </row>
    <row r="62615" spans="9:9">
      <c r="I62615" s="6"/>
    </row>
    <row r="62616" spans="9:9">
      <c r="I62616" s="6"/>
    </row>
    <row r="62617" spans="9:9">
      <c r="I62617" s="6"/>
    </row>
    <row r="62618" spans="9:9">
      <c r="I62618" s="6"/>
    </row>
    <row r="62619" spans="9:9">
      <c r="I62619" s="6"/>
    </row>
    <row r="62620" spans="9:9">
      <c r="I62620" s="6"/>
    </row>
    <row r="62621" spans="9:9">
      <c r="I62621" s="6"/>
    </row>
    <row r="62622" spans="9:9">
      <c r="I62622" s="6"/>
    </row>
    <row r="62623" spans="9:9">
      <c r="I62623" s="6"/>
    </row>
    <row r="62624" spans="9:9">
      <c r="I62624" s="6"/>
    </row>
    <row r="62625" spans="9:9">
      <c r="I62625" s="6"/>
    </row>
    <row r="62626" spans="9:9">
      <c r="I62626" s="6"/>
    </row>
    <row r="62627" spans="9:9">
      <c r="I62627" s="6"/>
    </row>
    <row r="62628" spans="9:9">
      <c r="I62628" s="6"/>
    </row>
    <row r="62629" spans="9:9">
      <c r="I62629" s="6"/>
    </row>
    <row r="62630" spans="9:9">
      <c r="I62630" s="6"/>
    </row>
    <row r="62631" spans="9:9">
      <c r="I62631" s="6"/>
    </row>
    <row r="62632" spans="9:9">
      <c r="I62632" s="6"/>
    </row>
    <row r="62633" spans="9:9">
      <c r="I62633" s="6"/>
    </row>
    <row r="62634" spans="9:9">
      <c r="I62634" s="6"/>
    </row>
    <row r="62635" spans="9:9">
      <c r="I62635" s="6"/>
    </row>
    <row r="62636" spans="9:9">
      <c r="I62636" s="6"/>
    </row>
    <row r="62637" spans="9:9">
      <c r="I62637" s="6"/>
    </row>
    <row r="62638" spans="9:9">
      <c r="I62638" s="6"/>
    </row>
    <row r="62639" spans="9:9">
      <c r="I62639" s="6"/>
    </row>
    <row r="62640" spans="9:9">
      <c r="I62640" s="6"/>
    </row>
    <row r="62641" spans="9:9">
      <c r="I62641" s="6"/>
    </row>
    <row r="62642" spans="9:9">
      <c r="I62642" s="6"/>
    </row>
    <row r="62643" spans="9:9">
      <c r="I62643" s="6"/>
    </row>
    <row r="62644" spans="9:9">
      <c r="I62644" s="6"/>
    </row>
    <row r="62645" spans="9:9">
      <c r="I62645" s="6"/>
    </row>
    <row r="62646" spans="9:9">
      <c r="I62646" s="6"/>
    </row>
    <row r="62647" spans="9:9">
      <c r="I62647" s="6"/>
    </row>
    <row r="62648" spans="9:9">
      <c r="I62648" s="6"/>
    </row>
    <row r="62649" spans="9:9">
      <c r="I62649" s="6"/>
    </row>
    <row r="62650" spans="9:9">
      <c r="I62650" s="6"/>
    </row>
    <row r="62651" spans="9:9">
      <c r="I62651" s="6"/>
    </row>
    <row r="62652" spans="9:9">
      <c r="I62652" s="6"/>
    </row>
    <row r="62653" spans="9:9">
      <c r="I62653" s="6"/>
    </row>
    <row r="62654" spans="9:9">
      <c r="I62654" s="6"/>
    </row>
    <row r="62655" spans="9:9">
      <c r="I62655" s="6"/>
    </row>
    <row r="62656" spans="9:9">
      <c r="I62656" s="6"/>
    </row>
    <row r="62657" spans="9:9">
      <c r="I62657" s="6"/>
    </row>
    <row r="62658" spans="9:9">
      <c r="I62658" s="6"/>
    </row>
    <row r="62659" spans="9:9">
      <c r="I62659" s="6"/>
    </row>
    <row r="62660" spans="9:9">
      <c r="I62660" s="6"/>
    </row>
    <row r="62661" spans="9:9">
      <c r="I62661" s="6"/>
    </row>
    <row r="62662" spans="9:9">
      <c r="I62662" s="6"/>
    </row>
    <row r="62663" spans="9:9">
      <c r="I62663" s="6"/>
    </row>
    <row r="62664" spans="9:9">
      <c r="I62664" s="6"/>
    </row>
    <row r="62665" spans="9:9">
      <c r="I62665" s="6"/>
    </row>
    <row r="62666" spans="9:9">
      <c r="I62666" s="6"/>
    </row>
    <row r="62667" spans="9:9">
      <c r="I62667" s="6"/>
    </row>
    <row r="62668" spans="9:9">
      <c r="I62668" s="6"/>
    </row>
    <row r="62669" spans="9:9">
      <c r="I62669" s="6"/>
    </row>
    <row r="62670" spans="9:9">
      <c r="I62670" s="6"/>
    </row>
    <row r="62671" spans="9:9">
      <c r="I62671" s="6"/>
    </row>
    <row r="62672" spans="9:9">
      <c r="I62672" s="6"/>
    </row>
    <row r="62673" spans="9:9">
      <c r="I62673" s="6"/>
    </row>
    <row r="62674" spans="9:9">
      <c r="I62674" s="6"/>
    </row>
    <row r="62675" spans="9:9">
      <c r="I62675" s="6"/>
    </row>
    <row r="62676" spans="9:9">
      <c r="I62676" s="6"/>
    </row>
    <row r="62677" spans="9:9">
      <c r="I62677" s="6"/>
    </row>
    <row r="62678" spans="9:9">
      <c r="I62678" s="6"/>
    </row>
    <row r="62679" spans="9:9">
      <c r="I62679" s="6"/>
    </row>
    <row r="62680" spans="9:9">
      <c r="I62680" s="6"/>
    </row>
    <row r="62681" spans="9:9">
      <c r="I62681" s="6"/>
    </row>
    <row r="62682" spans="9:9">
      <c r="I62682" s="6"/>
    </row>
    <row r="62683" spans="9:9">
      <c r="I62683" s="6"/>
    </row>
    <row r="62684" spans="9:9">
      <c r="I62684" s="6"/>
    </row>
    <row r="62685" spans="9:9">
      <c r="I62685" s="6"/>
    </row>
    <row r="62686" spans="9:9">
      <c r="I62686" s="6"/>
    </row>
    <row r="62687" spans="9:9">
      <c r="I62687" s="6"/>
    </row>
    <row r="62688" spans="9:9">
      <c r="I62688" s="6"/>
    </row>
    <row r="62689" spans="9:9">
      <c r="I62689" s="6"/>
    </row>
    <row r="62690" spans="9:9">
      <c r="I62690" s="6"/>
    </row>
    <row r="62691" spans="9:9">
      <c r="I62691" s="6"/>
    </row>
    <row r="62692" spans="9:9">
      <c r="I62692" s="6"/>
    </row>
    <row r="62693" spans="9:9">
      <c r="I62693" s="6"/>
    </row>
    <row r="62694" spans="9:9">
      <c r="I62694" s="6"/>
    </row>
    <row r="62695" spans="9:9">
      <c r="I62695" s="6"/>
    </row>
    <row r="62696" spans="9:9">
      <c r="I62696" s="6"/>
    </row>
    <row r="62697" spans="9:9">
      <c r="I62697" s="6"/>
    </row>
    <row r="62698" spans="9:9">
      <c r="I62698" s="6"/>
    </row>
    <row r="62699" spans="9:9">
      <c r="I62699" s="6"/>
    </row>
    <row r="62700" spans="9:9">
      <c r="I62700" s="6"/>
    </row>
    <row r="62701" spans="9:9">
      <c r="I62701" s="6"/>
    </row>
    <row r="62702" spans="9:9">
      <c r="I62702" s="6"/>
    </row>
    <row r="62703" spans="9:9">
      <c r="I62703" s="6"/>
    </row>
    <row r="62704" spans="9:9">
      <c r="I62704" s="6"/>
    </row>
    <row r="62705" spans="9:9">
      <c r="I62705" s="6"/>
    </row>
    <row r="62706" spans="9:9">
      <c r="I62706" s="6"/>
    </row>
    <row r="62707" spans="9:9">
      <c r="I62707" s="6"/>
    </row>
    <row r="62708" spans="9:9">
      <c r="I62708" s="6"/>
    </row>
    <row r="62709" spans="9:9">
      <c r="I62709" s="6"/>
    </row>
    <row r="62710" spans="9:9">
      <c r="I62710" s="6"/>
    </row>
    <row r="62711" spans="9:9">
      <c r="I62711" s="6"/>
    </row>
    <row r="62712" spans="9:9">
      <c r="I62712" s="6"/>
    </row>
    <row r="62713" spans="9:9">
      <c r="I62713" s="6"/>
    </row>
    <row r="62714" spans="9:9">
      <c r="I62714" s="6"/>
    </row>
    <row r="62715" spans="9:9">
      <c r="I62715" s="6"/>
    </row>
    <row r="62716" spans="9:9">
      <c r="I62716" s="6"/>
    </row>
    <row r="62717" spans="9:9">
      <c r="I62717" s="6"/>
    </row>
    <row r="62718" spans="9:9">
      <c r="I62718" s="6"/>
    </row>
    <row r="62719" spans="9:9">
      <c r="I62719" s="6"/>
    </row>
    <row r="62720" spans="9:9">
      <c r="I62720" s="6"/>
    </row>
    <row r="62721" spans="9:9">
      <c r="I62721" s="6"/>
    </row>
    <row r="62722" spans="9:9">
      <c r="I62722" s="6"/>
    </row>
    <row r="62723" spans="9:9">
      <c r="I62723" s="6"/>
    </row>
    <row r="62724" spans="9:9">
      <c r="I62724" s="6"/>
    </row>
    <row r="62725" spans="9:9">
      <c r="I62725" s="6"/>
    </row>
    <row r="62726" spans="9:9">
      <c r="I62726" s="6"/>
    </row>
    <row r="62727" spans="9:9">
      <c r="I62727" s="6"/>
    </row>
    <row r="62728" spans="9:9">
      <c r="I62728" s="6"/>
    </row>
    <row r="62729" spans="9:9">
      <c r="I62729" s="6"/>
    </row>
    <row r="62730" spans="9:9">
      <c r="I62730" s="6"/>
    </row>
    <row r="62731" spans="9:9">
      <c r="I62731" s="6"/>
    </row>
    <row r="62732" spans="9:9">
      <c r="I62732" s="6"/>
    </row>
    <row r="62733" spans="9:9">
      <c r="I62733" s="6"/>
    </row>
    <row r="62734" spans="9:9">
      <c r="I62734" s="6"/>
    </row>
    <row r="62735" spans="9:9">
      <c r="I62735" s="6"/>
    </row>
    <row r="62736" spans="9:9">
      <c r="I62736" s="6"/>
    </row>
    <row r="62737" spans="9:9">
      <c r="I62737" s="6"/>
    </row>
    <row r="62738" spans="9:9">
      <c r="I62738" s="6"/>
    </row>
    <row r="62739" spans="9:9">
      <c r="I62739" s="6"/>
    </row>
    <row r="62740" spans="9:9">
      <c r="I62740" s="6"/>
    </row>
    <row r="62741" spans="9:9">
      <c r="I62741" s="6"/>
    </row>
    <row r="62742" spans="9:9">
      <c r="I62742" s="6"/>
    </row>
    <row r="62743" spans="9:9">
      <c r="I62743" s="6"/>
    </row>
    <row r="62744" spans="9:9">
      <c r="I62744" s="6"/>
    </row>
    <row r="62745" spans="9:9">
      <c r="I62745" s="6"/>
    </row>
    <row r="62746" spans="9:9">
      <c r="I62746" s="6"/>
    </row>
    <row r="62747" spans="9:9">
      <c r="I62747" s="6"/>
    </row>
    <row r="62748" spans="9:9">
      <c r="I62748" s="6"/>
    </row>
    <row r="62749" spans="9:9">
      <c r="I62749" s="6"/>
    </row>
    <row r="62750" spans="9:9">
      <c r="I62750" s="6"/>
    </row>
    <row r="62751" spans="9:9">
      <c r="I62751" s="6"/>
    </row>
    <row r="62752" spans="9:9">
      <c r="I62752" s="6"/>
    </row>
    <row r="62753" spans="9:9">
      <c r="I62753" s="6"/>
    </row>
    <row r="62754" spans="9:9">
      <c r="I62754" s="6"/>
    </row>
    <row r="62755" spans="9:9">
      <c r="I62755" s="6"/>
    </row>
    <row r="62756" spans="9:9">
      <c r="I62756" s="6"/>
    </row>
    <row r="62757" spans="9:9">
      <c r="I62757" s="6"/>
    </row>
    <row r="62758" spans="9:9">
      <c r="I62758" s="6"/>
    </row>
    <row r="62759" spans="9:9">
      <c r="I62759" s="6"/>
    </row>
    <row r="62760" spans="9:9">
      <c r="I62760" s="6"/>
    </row>
    <row r="62761" spans="9:9">
      <c r="I62761" s="6"/>
    </row>
    <row r="62762" spans="9:9">
      <c r="I62762" s="6"/>
    </row>
    <row r="62763" spans="9:9">
      <c r="I62763" s="6"/>
    </row>
    <row r="62764" spans="9:9">
      <c r="I62764" s="6"/>
    </row>
    <row r="62765" spans="9:9">
      <c r="I62765" s="6"/>
    </row>
    <row r="62766" spans="9:9">
      <c r="I62766" s="6"/>
    </row>
    <row r="62767" spans="9:9">
      <c r="I62767" s="6"/>
    </row>
    <row r="62768" spans="9:9">
      <c r="I62768" s="6"/>
    </row>
    <row r="62769" spans="9:9">
      <c r="I62769" s="6"/>
    </row>
    <row r="62770" spans="9:9">
      <c r="I62770" s="6"/>
    </row>
    <row r="62771" spans="9:9">
      <c r="I62771" s="6"/>
    </row>
    <row r="62772" spans="9:9">
      <c r="I62772" s="6"/>
    </row>
    <row r="62773" spans="9:9">
      <c r="I62773" s="6"/>
    </row>
    <row r="62774" spans="9:9">
      <c r="I62774" s="6"/>
    </row>
    <row r="62775" spans="9:9">
      <c r="I62775" s="6"/>
    </row>
    <row r="62776" spans="9:9">
      <c r="I62776" s="6"/>
    </row>
    <row r="62777" spans="9:9">
      <c r="I62777" s="6"/>
    </row>
    <row r="62778" spans="9:9">
      <c r="I62778" s="6"/>
    </row>
    <row r="62779" spans="9:9">
      <c r="I62779" s="6"/>
    </row>
    <row r="62780" spans="9:9">
      <c r="I62780" s="6"/>
    </row>
    <row r="62781" spans="9:9">
      <c r="I62781" s="6"/>
    </row>
    <row r="62782" spans="9:9">
      <c r="I62782" s="6"/>
    </row>
    <row r="62783" spans="9:9">
      <c r="I62783" s="6"/>
    </row>
    <row r="62784" spans="9:9">
      <c r="I62784" s="6"/>
    </row>
    <row r="62785" spans="9:9">
      <c r="I62785" s="6"/>
    </row>
    <row r="62786" spans="9:9">
      <c r="I62786" s="6"/>
    </row>
    <row r="62787" spans="9:9">
      <c r="I62787" s="6"/>
    </row>
    <row r="62788" spans="9:9">
      <c r="I62788" s="6"/>
    </row>
    <row r="62789" spans="9:9">
      <c r="I62789" s="6"/>
    </row>
    <row r="62790" spans="9:9">
      <c r="I62790" s="6"/>
    </row>
    <row r="62791" spans="9:9">
      <c r="I62791" s="6"/>
    </row>
    <row r="62792" spans="9:9">
      <c r="I62792" s="6"/>
    </row>
    <row r="62793" spans="9:9">
      <c r="I62793" s="6"/>
    </row>
    <row r="62794" spans="9:9">
      <c r="I62794" s="6"/>
    </row>
    <row r="62795" spans="9:9">
      <c r="I62795" s="6"/>
    </row>
    <row r="62796" spans="9:9">
      <c r="I62796" s="6"/>
    </row>
    <row r="62797" spans="9:9">
      <c r="I62797" s="6"/>
    </row>
    <row r="62798" spans="9:9">
      <c r="I62798" s="6"/>
    </row>
    <row r="62799" spans="9:9">
      <c r="I62799" s="6"/>
    </row>
    <row r="62800" spans="9:9">
      <c r="I62800" s="6"/>
    </row>
    <row r="62801" spans="9:9">
      <c r="I62801" s="6"/>
    </row>
    <row r="62802" spans="9:9">
      <c r="I62802" s="6"/>
    </row>
    <row r="62803" spans="9:9">
      <c r="I62803" s="6"/>
    </row>
    <row r="62804" spans="9:9">
      <c r="I62804" s="6"/>
    </row>
    <row r="62805" spans="9:9">
      <c r="I62805" s="6"/>
    </row>
    <row r="62806" spans="9:9">
      <c r="I62806" s="6"/>
    </row>
    <row r="62807" spans="9:9">
      <c r="I62807" s="6"/>
    </row>
    <row r="62808" spans="9:9">
      <c r="I62808" s="6"/>
    </row>
    <row r="62809" spans="9:9">
      <c r="I62809" s="6"/>
    </row>
    <row r="62810" spans="9:9">
      <c r="I62810" s="6"/>
    </row>
    <row r="62811" spans="9:9">
      <c r="I62811" s="6"/>
    </row>
    <row r="62812" spans="9:9">
      <c r="I62812" s="6"/>
    </row>
    <row r="62813" spans="9:9">
      <c r="I62813" s="6"/>
    </row>
    <row r="62814" spans="9:9">
      <c r="I62814" s="6"/>
    </row>
    <row r="62815" spans="9:9">
      <c r="I62815" s="6"/>
    </row>
    <row r="62816" spans="9:9">
      <c r="I62816" s="6"/>
    </row>
    <row r="62817" spans="9:9">
      <c r="I62817" s="6"/>
    </row>
    <row r="62818" spans="9:9">
      <c r="I62818" s="6"/>
    </row>
    <row r="62819" spans="9:9">
      <c r="I62819" s="6"/>
    </row>
    <row r="62820" spans="9:9">
      <c r="I62820" s="6"/>
    </row>
    <row r="62821" spans="9:9">
      <c r="I62821" s="6"/>
    </row>
    <row r="62822" spans="9:9">
      <c r="I62822" s="6"/>
    </row>
    <row r="62823" spans="9:9">
      <c r="I62823" s="6"/>
    </row>
    <row r="62824" spans="9:9">
      <c r="I62824" s="6"/>
    </row>
    <row r="62825" spans="9:9">
      <c r="I62825" s="6"/>
    </row>
    <row r="62826" spans="9:9">
      <c r="I62826" s="6"/>
    </row>
    <row r="62827" spans="9:9">
      <c r="I62827" s="6"/>
    </row>
    <row r="62828" spans="9:9">
      <c r="I62828" s="6"/>
    </row>
    <row r="62829" spans="9:9">
      <c r="I62829" s="6"/>
    </row>
    <row r="62830" spans="9:9">
      <c r="I62830" s="6"/>
    </row>
    <row r="62831" spans="9:9">
      <c r="I62831" s="6"/>
    </row>
    <row r="62832" spans="9:9">
      <c r="I62832" s="6"/>
    </row>
    <row r="62833" spans="9:9">
      <c r="I62833" s="6"/>
    </row>
    <row r="62834" spans="9:9">
      <c r="I62834" s="6"/>
    </row>
    <row r="62835" spans="9:9">
      <c r="I62835" s="6"/>
    </row>
    <row r="62836" spans="9:9">
      <c r="I62836" s="6"/>
    </row>
    <row r="62837" spans="9:9">
      <c r="I62837" s="6"/>
    </row>
    <row r="62838" spans="9:9">
      <c r="I62838" s="6"/>
    </row>
    <row r="62839" spans="9:9">
      <c r="I62839" s="6"/>
    </row>
    <row r="62840" spans="9:9">
      <c r="I62840" s="6"/>
    </row>
    <row r="62841" spans="9:9">
      <c r="I62841" s="6"/>
    </row>
    <row r="62842" spans="9:9">
      <c r="I62842" s="6"/>
    </row>
    <row r="62843" spans="9:9">
      <c r="I62843" s="6"/>
    </row>
    <row r="62844" spans="9:9">
      <c r="I62844" s="6"/>
    </row>
    <row r="62845" spans="9:9">
      <c r="I62845" s="6"/>
    </row>
    <row r="62846" spans="9:9">
      <c r="I62846" s="6"/>
    </row>
    <row r="62847" spans="9:9">
      <c r="I62847" s="6"/>
    </row>
    <row r="62848" spans="9:9">
      <c r="I62848" s="6"/>
    </row>
    <row r="62849" spans="9:9">
      <c r="I62849" s="6"/>
    </row>
    <row r="62850" spans="9:9">
      <c r="I62850" s="6"/>
    </row>
    <row r="62851" spans="9:9">
      <c r="I62851" s="6"/>
    </row>
    <row r="62852" spans="9:9">
      <c r="I62852" s="6"/>
    </row>
    <row r="62853" spans="9:9">
      <c r="I62853" s="6"/>
    </row>
    <row r="62854" spans="9:9">
      <c r="I62854" s="6"/>
    </row>
    <row r="62855" spans="9:9">
      <c r="I62855" s="6"/>
    </row>
    <row r="62856" spans="9:9">
      <c r="I62856" s="6"/>
    </row>
    <row r="62857" spans="9:9">
      <c r="I62857" s="6"/>
    </row>
    <row r="62858" spans="9:9">
      <c r="I62858" s="6"/>
    </row>
    <row r="62859" spans="9:9">
      <c r="I62859" s="6"/>
    </row>
    <row r="62860" spans="9:9">
      <c r="I62860" s="6"/>
    </row>
    <row r="62861" spans="9:9">
      <c r="I62861" s="6"/>
    </row>
    <row r="62862" spans="9:9">
      <c r="I62862" s="6"/>
    </row>
    <row r="62863" spans="9:9">
      <c r="I62863" s="6"/>
    </row>
    <row r="62864" spans="9:9">
      <c r="I62864" s="6"/>
    </row>
    <row r="62865" spans="9:9">
      <c r="I62865" s="6"/>
    </row>
    <row r="62866" spans="9:9">
      <c r="I62866" s="6"/>
    </row>
    <row r="62867" spans="9:9">
      <c r="I62867" s="6"/>
    </row>
    <row r="62868" spans="9:9">
      <c r="I62868" s="6"/>
    </row>
    <row r="62869" spans="9:9">
      <c r="I62869" s="6"/>
    </row>
    <row r="62870" spans="9:9">
      <c r="I62870" s="6"/>
    </row>
    <row r="62871" spans="9:9">
      <c r="I62871" s="6"/>
    </row>
    <row r="62872" spans="9:9">
      <c r="I62872" s="6"/>
    </row>
    <row r="62873" spans="9:9">
      <c r="I62873" s="6"/>
    </row>
    <row r="62874" spans="9:9">
      <c r="I62874" s="6"/>
    </row>
    <row r="62875" spans="9:9">
      <c r="I62875" s="6"/>
    </row>
    <row r="62876" spans="9:9">
      <c r="I62876" s="6"/>
    </row>
    <row r="62877" spans="9:9">
      <c r="I62877" s="6"/>
    </row>
    <row r="62878" spans="9:9">
      <c r="I62878" s="6"/>
    </row>
    <row r="62879" spans="9:9">
      <c r="I62879" s="6"/>
    </row>
    <row r="62880" spans="9:9">
      <c r="I62880" s="6"/>
    </row>
    <row r="62881" spans="9:9">
      <c r="I62881" s="6"/>
    </row>
    <row r="62882" spans="9:9">
      <c r="I62882" s="6"/>
    </row>
    <row r="62883" spans="9:9">
      <c r="I62883" s="6"/>
    </row>
    <row r="62884" spans="9:9">
      <c r="I62884" s="6"/>
    </row>
    <row r="62885" spans="9:9">
      <c r="I62885" s="6"/>
    </row>
    <row r="62886" spans="9:9">
      <c r="I62886" s="6"/>
    </row>
    <row r="62887" spans="9:9">
      <c r="I62887" s="6"/>
    </row>
    <row r="62888" spans="9:9">
      <c r="I62888" s="6"/>
    </row>
    <row r="62889" spans="9:9">
      <c r="I62889" s="6"/>
    </row>
    <row r="62890" spans="9:9">
      <c r="I62890" s="6"/>
    </row>
    <row r="62891" spans="9:9">
      <c r="I62891" s="6"/>
    </row>
    <row r="62892" spans="9:9">
      <c r="I62892" s="6"/>
    </row>
    <row r="62893" spans="9:9">
      <c r="I62893" s="6"/>
    </row>
    <row r="62894" spans="9:9">
      <c r="I62894" s="6"/>
    </row>
    <row r="62895" spans="9:9">
      <c r="I62895" s="6"/>
    </row>
    <row r="62896" spans="9:9">
      <c r="I62896" s="6"/>
    </row>
    <row r="62897" spans="9:9">
      <c r="I62897" s="6"/>
    </row>
    <row r="62898" spans="9:9">
      <c r="I62898" s="6"/>
    </row>
    <row r="62899" spans="9:9">
      <c r="I62899" s="6"/>
    </row>
    <row r="62900" spans="9:9">
      <c r="I62900" s="6"/>
    </row>
    <row r="62901" spans="9:9">
      <c r="I62901" s="6"/>
    </row>
    <row r="62902" spans="9:9">
      <c r="I62902" s="6"/>
    </row>
    <row r="62903" spans="9:9">
      <c r="I62903" s="6"/>
    </row>
    <row r="62904" spans="9:9">
      <c r="I62904" s="6"/>
    </row>
    <row r="62905" spans="9:9">
      <c r="I62905" s="6"/>
    </row>
    <row r="62906" spans="9:9">
      <c r="I62906" s="6"/>
    </row>
    <row r="62907" spans="9:9">
      <c r="I62907" s="6"/>
    </row>
    <row r="62908" spans="9:9">
      <c r="I62908" s="6"/>
    </row>
    <row r="62909" spans="9:9">
      <c r="I62909" s="6"/>
    </row>
    <row r="62910" spans="9:9">
      <c r="I62910" s="6"/>
    </row>
    <row r="62911" spans="9:9">
      <c r="I62911" s="6"/>
    </row>
    <row r="62912" spans="9:9">
      <c r="I62912" s="6"/>
    </row>
    <row r="62913" spans="9:9">
      <c r="I62913" s="6"/>
    </row>
    <row r="62914" spans="9:9">
      <c r="I62914" s="6"/>
    </row>
    <row r="62915" spans="9:9">
      <c r="I62915" s="6"/>
    </row>
    <row r="62916" spans="9:9">
      <c r="I62916" s="6"/>
    </row>
    <row r="62917" spans="9:9">
      <c r="I62917" s="6"/>
    </row>
    <row r="62918" spans="9:9">
      <c r="I62918" s="6"/>
    </row>
    <row r="62919" spans="9:9">
      <c r="I62919" s="6"/>
    </row>
    <row r="62920" spans="9:9">
      <c r="I62920" s="6"/>
    </row>
    <row r="62921" spans="9:9">
      <c r="I62921" s="6"/>
    </row>
    <row r="62922" spans="9:9">
      <c r="I62922" s="6"/>
    </row>
    <row r="62923" spans="9:9">
      <c r="I62923" s="6"/>
    </row>
    <row r="62924" spans="9:9">
      <c r="I62924" s="6"/>
    </row>
    <row r="62925" spans="9:9">
      <c r="I62925" s="6"/>
    </row>
    <row r="62926" spans="9:9">
      <c r="I62926" s="6"/>
    </row>
    <row r="62927" spans="9:9">
      <c r="I62927" s="6"/>
    </row>
    <row r="62928" spans="9:9">
      <c r="I62928" s="6"/>
    </row>
    <row r="62929" spans="9:9">
      <c r="I62929" s="6"/>
    </row>
    <row r="62930" spans="9:9">
      <c r="I62930" s="6"/>
    </row>
    <row r="62931" spans="9:9">
      <c r="I62931" s="6"/>
    </row>
    <row r="62932" spans="9:9">
      <c r="I62932" s="6"/>
    </row>
    <row r="62933" spans="9:9">
      <c r="I62933" s="6"/>
    </row>
    <row r="62934" spans="9:9">
      <c r="I62934" s="6"/>
    </row>
    <row r="62935" spans="9:9">
      <c r="I62935" s="6"/>
    </row>
    <row r="62936" spans="9:9">
      <c r="I62936" s="6"/>
    </row>
    <row r="62937" spans="9:9">
      <c r="I62937" s="6"/>
    </row>
    <row r="62938" spans="9:9">
      <c r="I62938" s="6"/>
    </row>
    <row r="62939" spans="9:9">
      <c r="I62939" s="6"/>
    </row>
    <row r="62940" spans="9:9">
      <c r="I62940" s="6"/>
    </row>
    <row r="62941" spans="9:9">
      <c r="I62941" s="6"/>
    </row>
    <row r="62942" spans="9:9">
      <c r="I62942" s="6"/>
    </row>
    <row r="62943" spans="9:9">
      <c r="I62943" s="6"/>
    </row>
    <row r="62944" spans="9:9">
      <c r="I62944" s="6"/>
    </row>
    <row r="62945" spans="9:9">
      <c r="I62945" s="6"/>
    </row>
    <row r="62946" spans="9:9">
      <c r="I62946" s="6"/>
    </row>
    <row r="62947" spans="9:9">
      <c r="I62947" s="6"/>
    </row>
    <row r="62948" spans="9:9">
      <c r="I62948" s="6"/>
    </row>
    <row r="62949" spans="9:9">
      <c r="I62949" s="6"/>
    </row>
    <row r="62950" spans="9:9">
      <c r="I62950" s="6"/>
    </row>
    <row r="62951" spans="9:9">
      <c r="I62951" s="6"/>
    </row>
    <row r="62952" spans="9:9">
      <c r="I62952" s="6"/>
    </row>
    <row r="62953" spans="9:9">
      <c r="I62953" s="6"/>
    </row>
    <row r="62954" spans="9:9">
      <c r="I62954" s="6"/>
    </row>
    <row r="62955" spans="9:9">
      <c r="I62955" s="6"/>
    </row>
    <row r="62956" spans="9:9">
      <c r="I62956" s="6"/>
    </row>
    <row r="62957" spans="9:9">
      <c r="I62957" s="6"/>
    </row>
    <row r="62958" spans="9:9">
      <c r="I62958" s="6"/>
    </row>
    <row r="62959" spans="9:9">
      <c r="I62959" s="6"/>
    </row>
    <row r="62960" spans="9:9">
      <c r="I62960" s="6"/>
    </row>
    <row r="62961" spans="9:9">
      <c r="I62961" s="6"/>
    </row>
    <row r="62962" spans="9:9">
      <c r="I62962" s="6"/>
    </row>
    <row r="62963" spans="9:9">
      <c r="I62963" s="6"/>
    </row>
    <row r="62964" spans="9:9">
      <c r="I62964" s="6"/>
    </row>
    <row r="62965" spans="9:9">
      <c r="I62965" s="6"/>
    </row>
    <row r="62966" spans="9:9">
      <c r="I62966" s="6"/>
    </row>
    <row r="62967" spans="9:9">
      <c r="I62967" s="6"/>
    </row>
    <row r="62968" spans="9:9">
      <c r="I62968" s="6"/>
    </row>
    <row r="62969" spans="9:9">
      <c r="I62969" s="6"/>
    </row>
    <row r="62970" spans="9:9">
      <c r="I62970" s="6"/>
    </row>
    <row r="62971" spans="9:9">
      <c r="I62971" s="6"/>
    </row>
    <row r="62972" spans="9:9">
      <c r="I62972" s="6"/>
    </row>
    <row r="62973" spans="9:9">
      <c r="I62973" s="6"/>
    </row>
    <row r="62974" spans="9:9">
      <c r="I62974" s="6"/>
    </row>
    <row r="62975" spans="9:9">
      <c r="I62975" s="6"/>
    </row>
    <row r="62976" spans="9:9">
      <c r="I62976" s="6"/>
    </row>
    <row r="62977" spans="9:9">
      <c r="I62977" s="6"/>
    </row>
    <row r="62978" spans="9:9">
      <c r="I62978" s="6"/>
    </row>
    <row r="62979" spans="9:9">
      <c r="I62979" s="6"/>
    </row>
    <row r="62980" spans="9:9">
      <c r="I62980" s="6"/>
    </row>
    <row r="62981" spans="9:9">
      <c r="I62981" s="6"/>
    </row>
    <row r="62982" spans="9:9">
      <c r="I62982" s="6"/>
    </row>
    <row r="62983" spans="9:9">
      <c r="I62983" s="6"/>
    </row>
    <row r="62984" spans="9:9">
      <c r="I62984" s="6"/>
    </row>
    <row r="62985" spans="9:9">
      <c r="I62985" s="6"/>
    </row>
    <row r="62986" spans="9:9">
      <c r="I62986" s="6"/>
    </row>
    <row r="62987" spans="9:9">
      <c r="I62987" s="6"/>
    </row>
    <row r="62988" spans="9:9">
      <c r="I62988" s="6"/>
    </row>
    <row r="62989" spans="9:9">
      <c r="I62989" s="6"/>
    </row>
    <row r="62990" spans="9:9">
      <c r="I62990" s="6"/>
    </row>
    <row r="62991" spans="9:9">
      <c r="I62991" s="6"/>
    </row>
    <row r="62992" spans="9:9">
      <c r="I62992" s="6"/>
    </row>
    <row r="62993" spans="9:9">
      <c r="I62993" s="6"/>
    </row>
    <row r="62994" spans="9:9">
      <c r="I62994" s="6"/>
    </row>
    <row r="62995" spans="9:9">
      <c r="I62995" s="6"/>
    </row>
    <row r="62996" spans="9:9">
      <c r="I62996" s="6"/>
    </row>
    <row r="62997" spans="9:9">
      <c r="I62997" s="6"/>
    </row>
    <row r="62998" spans="9:9">
      <c r="I62998" s="6"/>
    </row>
    <row r="62999" spans="9:9">
      <c r="I62999" s="6"/>
    </row>
    <row r="63000" spans="9:9">
      <c r="I63000" s="6"/>
    </row>
    <row r="63001" spans="9:9">
      <c r="I63001" s="6"/>
    </row>
    <row r="63002" spans="9:9">
      <c r="I63002" s="6"/>
    </row>
    <row r="63003" spans="9:9">
      <c r="I63003" s="6"/>
    </row>
    <row r="63004" spans="9:9">
      <c r="I63004" s="6"/>
    </row>
    <row r="63005" spans="9:9">
      <c r="I63005" s="6"/>
    </row>
    <row r="63006" spans="9:9">
      <c r="I63006" s="6"/>
    </row>
    <row r="63007" spans="9:9">
      <c r="I63007" s="6"/>
    </row>
    <row r="63008" spans="9:9">
      <c r="I63008" s="6"/>
    </row>
    <row r="63009" spans="9:9">
      <c r="I63009" s="6"/>
    </row>
    <row r="63010" spans="9:9">
      <c r="I63010" s="6"/>
    </row>
    <row r="63011" spans="9:9">
      <c r="I63011" s="6"/>
    </row>
    <row r="63012" spans="9:9">
      <c r="I63012" s="6"/>
    </row>
    <row r="63013" spans="9:9">
      <c r="I63013" s="6"/>
    </row>
    <row r="63014" spans="9:9">
      <c r="I63014" s="6"/>
    </row>
    <row r="63015" spans="9:9">
      <c r="I63015" s="6"/>
    </row>
    <row r="63016" spans="9:9">
      <c r="I63016" s="6"/>
    </row>
    <row r="63017" spans="9:9">
      <c r="I63017" s="6"/>
    </row>
    <row r="63018" spans="9:9">
      <c r="I63018" s="6"/>
    </row>
    <row r="63019" spans="9:9">
      <c r="I63019" s="6"/>
    </row>
    <row r="63020" spans="9:9">
      <c r="I63020" s="6"/>
    </row>
    <row r="63021" spans="9:9">
      <c r="I63021" s="6"/>
    </row>
    <row r="63022" spans="9:9">
      <c r="I63022" s="6"/>
    </row>
    <row r="63023" spans="9:9">
      <c r="I63023" s="6"/>
    </row>
    <row r="63024" spans="9:9">
      <c r="I63024" s="6"/>
    </row>
    <row r="63025" spans="9:9">
      <c r="I63025" s="6"/>
    </row>
    <row r="63026" spans="9:9">
      <c r="I63026" s="6"/>
    </row>
    <row r="63027" spans="9:9">
      <c r="I63027" s="6"/>
    </row>
    <row r="63028" spans="9:9">
      <c r="I63028" s="6"/>
    </row>
    <row r="63029" spans="9:9">
      <c r="I63029" s="6"/>
    </row>
    <row r="63030" spans="9:9">
      <c r="I63030" s="6"/>
    </row>
    <row r="63031" spans="9:9">
      <c r="I63031" s="6"/>
    </row>
    <row r="63032" spans="9:9">
      <c r="I63032" s="6"/>
    </row>
    <row r="63033" spans="9:9">
      <c r="I63033" s="6"/>
    </row>
    <row r="63034" spans="9:9">
      <c r="I63034" s="6"/>
    </row>
    <row r="63035" spans="9:9">
      <c r="I63035" s="6"/>
    </row>
    <row r="63036" spans="9:9">
      <c r="I63036" s="6"/>
    </row>
    <row r="63037" spans="9:9">
      <c r="I63037" s="6"/>
    </row>
    <row r="63038" spans="9:9">
      <c r="I63038" s="6"/>
    </row>
    <row r="63039" spans="9:9">
      <c r="I63039" s="6"/>
    </row>
    <row r="63040" spans="9:9">
      <c r="I63040" s="6"/>
    </row>
    <row r="63041" spans="9:9">
      <c r="I63041" s="6"/>
    </row>
    <row r="63042" spans="9:9">
      <c r="I63042" s="6"/>
    </row>
    <row r="63043" spans="9:9">
      <c r="I63043" s="6"/>
    </row>
    <row r="63044" spans="9:9">
      <c r="I63044" s="6"/>
    </row>
    <row r="63045" spans="9:9">
      <c r="I63045" s="6"/>
    </row>
    <row r="63046" spans="9:9">
      <c r="I63046" s="6"/>
    </row>
    <row r="63047" spans="9:9">
      <c r="I63047" s="6"/>
    </row>
    <row r="63048" spans="9:9">
      <c r="I63048" s="6"/>
    </row>
    <row r="63049" spans="9:9">
      <c r="I63049" s="6"/>
    </row>
    <row r="63050" spans="9:9">
      <c r="I63050" s="6"/>
    </row>
    <row r="63051" spans="9:9">
      <c r="I63051" s="6"/>
    </row>
    <row r="63052" spans="9:9">
      <c r="I63052" s="6"/>
    </row>
    <row r="63053" spans="9:9">
      <c r="I63053" s="6"/>
    </row>
    <row r="63054" spans="9:9">
      <c r="I63054" s="6"/>
    </row>
    <row r="63055" spans="9:9">
      <c r="I63055" s="6"/>
    </row>
    <row r="63056" spans="9:9">
      <c r="I63056" s="6"/>
    </row>
    <row r="63057" spans="9:9">
      <c r="I63057" s="6"/>
    </row>
    <row r="63058" spans="9:9">
      <c r="I63058" s="6"/>
    </row>
    <row r="63059" spans="9:9">
      <c r="I63059" s="6"/>
    </row>
    <row r="63060" spans="9:9">
      <c r="I63060" s="6"/>
    </row>
    <row r="63061" spans="9:9">
      <c r="I63061" s="6"/>
    </row>
    <row r="63062" spans="9:9">
      <c r="I63062" s="6"/>
    </row>
    <row r="63063" spans="9:9">
      <c r="I63063" s="6"/>
    </row>
    <row r="63064" spans="9:9">
      <c r="I63064" s="6"/>
    </row>
    <row r="63065" spans="9:9">
      <c r="I63065" s="6"/>
    </row>
    <row r="63066" spans="9:9">
      <c r="I63066" s="6"/>
    </row>
    <row r="63067" spans="9:9">
      <c r="I63067" s="6"/>
    </row>
    <row r="63068" spans="9:9">
      <c r="I63068" s="6"/>
    </row>
    <row r="63069" spans="9:9">
      <c r="I63069" s="6"/>
    </row>
    <row r="63070" spans="9:9">
      <c r="I63070" s="6"/>
    </row>
    <row r="63071" spans="9:9">
      <c r="I63071" s="6"/>
    </row>
    <row r="63072" spans="9:9">
      <c r="I63072" s="6"/>
    </row>
    <row r="63073" spans="9:9">
      <c r="I63073" s="6"/>
    </row>
    <row r="63074" spans="9:9">
      <c r="I63074" s="6"/>
    </row>
    <row r="63075" spans="9:9">
      <c r="I63075" s="6"/>
    </row>
    <row r="63076" spans="9:9">
      <c r="I63076" s="6"/>
    </row>
    <row r="63077" spans="9:9">
      <c r="I63077" s="6"/>
    </row>
    <row r="63078" spans="9:9">
      <c r="I63078" s="6"/>
    </row>
    <row r="63079" spans="9:9">
      <c r="I63079" s="6"/>
    </row>
    <row r="63080" spans="9:9">
      <c r="I63080" s="6"/>
    </row>
    <row r="63081" spans="9:9">
      <c r="I63081" s="6"/>
    </row>
    <row r="63082" spans="9:9">
      <c r="I63082" s="6"/>
    </row>
    <row r="63083" spans="9:9">
      <c r="I63083" s="6"/>
    </row>
    <row r="63084" spans="9:9">
      <c r="I63084" s="6"/>
    </row>
    <row r="63085" spans="9:9">
      <c r="I63085" s="6"/>
    </row>
    <row r="63086" spans="9:9">
      <c r="I63086" s="6"/>
    </row>
    <row r="63087" spans="9:9">
      <c r="I63087" s="6"/>
    </row>
    <row r="63088" spans="9:9">
      <c r="I63088" s="6"/>
    </row>
    <row r="63089" spans="9:9">
      <c r="I63089" s="6"/>
    </row>
    <row r="63090" spans="9:9">
      <c r="I63090" s="6"/>
    </row>
    <row r="63091" spans="9:9">
      <c r="I63091" s="6"/>
    </row>
    <row r="63092" spans="9:9">
      <c r="I63092" s="6"/>
    </row>
    <row r="63093" spans="9:9">
      <c r="I63093" s="6"/>
    </row>
    <row r="63094" spans="9:9">
      <c r="I63094" s="6"/>
    </row>
    <row r="63095" spans="9:9">
      <c r="I63095" s="6"/>
    </row>
    <row r="63096" spans="9:9">
      <c r="I63096" s="6"/>
    </row>
    <row r="63097" spans="9:9">
      <c r="I63097" s="6"/>
    </row>
    <row r="63098" spans="9:9">
      <c r="I63098" s="6"/>
    </row>
    <row r="63099" spans="9:9">
      <c r="I63099" s="6"/>
    </row>
    <row r="63100" spans="9:9">
      <c r="I63100" s="6"/>
    </row>
    <row r="63101" spans="9:9">
      <c r="I63101" s="6"/>
    </row>
    <row r="63102" spans="9:9">
      <c r="I63102" s="6"/>
    </row>
    <row r="63103" spans="9:9">
      <c r="I63103" s="6"/>
    </row>
    <row r="63104" spans="9:9">
      <c r="I63104" s="6"/>
    </row>
    <row r="63105" spans="9:9">
      <c r="I63105" s="6"/>
    </row>
    <row r="63106" spans="9:9">
      <c r="I63106" s="6"/>
    </row>
    <row r="63107" spans="9:9">
      <c r="I63107" s="6"/>
    </row>
    <row r="63108" spans="9:9">
      <c r="I63108" s="6"/>
    </row>
    <row r="63109" spans="9:9">
      <c r="I63109" s="6"/>
    </row>
    <row r="63110" spans="9:9">
      <c r="I63110" s="6"/>
    </row>
    <row r="63111" spans="9:9">
      <c r="I63111" s="6"/>
    </row>
    <row r="63112" spans="9:9">
      <c r="I63112" s="6"/>
    </row>
    <row r="63113" spans="9:9">
      <c r="I63113" s="6"/>
    </row>
    <row r="63114" spans="9:9">
      <c r="I63114" s="6"/>
    </row>
    <row r="63115" spans="9:9">
      <c r="I63115" s="6"/>
    </row>
    <row r="63116" spans="9:9">
      <c r="I63116" s="6"/>
    </row>
    <row r="63117" spans="9:9">
      <c r="I63117" s="6"/>
    </row>
    <row r="63118" spans="9:9">
      <c r="I63118" s="6"/>
    </row>
    <row r="63119" spans="9:9">
      <c r="I63119" s="6"/>
    </row>
    <row r="63120" spans="9:9">
      <c r="I63120" s="6"/>
    </row>
    <row r="63121" spans="9:9">
      <c r="I63121" s="6"/>
    </row>
    <row r="63122" spans="9:9">
      <c r="I63122" s="6"/>
    </row>
    <row r="63123" spans="9:9">
      <c r="I63123" s="6"/>
    </row>
    <row r="63124" spans="9:9">
      <c r="I63124" s="6"/>
    </row>
    <row r="63125" spans="9:9">
      <c r="I63125" s="6"/>
    </row>
    <row r="63126" spans="9:9">
      <c r="I63126" s="6"/>
    </row>
    <row r="63127" spans="9:9">
      <c r="I63127" s="6"/>
    </row>
    <row r="63128" spans="9:9">
      <c r="I63128" s="6"/>
    </row>
    <row r="63129" spans="9:9">
      <c r="I63129" s="6"/>
    </row>
    <row r="63130" spans="9:9">
      <c r="I63130" s="6"/>
    </row>
    <row r="63131" spans="9:9">
      <c r="I63131" s="6"/>
    </row>
    <row r="63132" spans="9:9">
      <c r="I63132" s="6"/>
    </row>
    <row r="63133" spans="9:9">
      <c r="I63133" s="6"/>
    </row>
    <row r="63134" spans="9:9">
      <c r="I63134" s="6"/>
    </row>
    <row r="63135" spans="9:9">
      <c r="I63135" s="6"/>
    </row>
    <row r="63136" spans="9:9">
      <c r="I63136" s="6"/>
    </row>
    <row r="63137" spans="9:9">
      <c r="I63137" s="6"/>
    </row>
    <row r="63138" spans="9:9">
      <c r="I63138" s="6"/>
    </row>
    <row r="63139" spans="9:9">
      <c r="I63139" s="6"/>
    </row>
    <row r="63140" spans="9:9">
      <c r="I63140" s="6"/>
    </row>
    <row r="63141" spans="9:9">
      <c r="I63141" s="6"/>
    </row>
    <row r="63142" spans="9:9">
      <c r="I63142" s="6"/>
    </row>
    <row r="63143" spans="9:9">
      <c r="I63143" s="6"/>
    </row>
    <row r="63144" spans="9:9">
      <c r="I63144" s="6"/>
    </row>
    <row r="63145" spans="9:9">
      <c r="I63145" s="6"/>
    </row>
    <row r="63146" spans="9:9">
      <c r="I63146" s="6"/>
    </row>
    <row r="63147" spans="9:9">
      <c r="I63147" s="6"/>
    </row>
    <row r="63148" spans="9:9">
      <c r="I63148" s="6"/>
    </row>
    <row r="63149" spans="9:9">
      <c r="I63149" s="6"/>
    </row>
    <row r="63150" spans="9:9">
      <c r="I63150" s="6"/>
    </row>
    <row r="63151" spans="9:9">
      <c r="I63151" s="6"/>
    </row>
    <row r="63152" spans="9:9">
      <c r="I63152" s="6"/>
    </row>
    <row r="63153" spans="9:9">
      <c r="I63153" s="6"/>
    </row>
    <row r="63154" spans="9:9">
      <c r="I63154" s="6"/>
    </row>
    <row r="63155" spans="9:9">
      <c r="I63155" s="6"/>
    </row>
    <row r="63156" spans="9:9">
      <c r="I63156" s="6"/>
    </row>
    <row r="63157" spans="9:9">
      <c r="I63157" s="6"/>
    </row>
    <row r="63158" spans="9:9">
      <c r="I63158" s="6"/>
    </row>
    <row r="63159" spans="9:9">
      <c r="I63159" s="6"/>
    </row>
    <row r="63160" spans="9:9">
      <c r="I63160" s="6"/>
    </row>
    <row r="63161" spans="9:9">
      <c r="I63161" s="6"/>
    </row>
    <row r="63162" spans="9:9">
      <c r="I63162" s="6"/>
    </row>
    <row r="63163" spans="9:9">
      <c r="I63163" s="6"/>
    </row>
    <row r="63164" spans="9:9">
      <c r="I63164" s="6"/>
    </row>
    <row r="63165" spans="9:9">
      <c r="I63165" s="6"/>
    </row>
    <row r="63166" spans="9:9">
      <c r="I63166" s="6"/>
    </row>
    <row r="63167" spans="9:9">
      <c r="I63167" s="6"/>
    </row>
    <row r="63168" spans="9:9">
      <c r="I63168" s="6"/>
    </row>
    <row r="63169" spans="9:9">
      <c r="I63169" s="6"/>
    </row>
    <row r="63170" spans="9:9">
      <c r="I63170" s="6"/>
    </row>
    <row r="63171" spans="9:9">
      <c r="I63171" s="6"/>
    </row>
    <row r="63172" spans="9:9">
      <c r="I63172" s="6"/>
    </row>
    <row r="63173" spans="9:9">
      <c r="I63173" s="6"/>
    </row>
    <row r="63174" spans="9:9">
      <c r="I63174" s="6"/>
    </row>
    <row r="63175" spans="9:9">
      <c r="I63175" s="6"/>
    </row>
    <row r="63176" spans="9:9">
      <c r="I63176" s="6"/>
    </row>
    <row r="63177" spans="9:9">
      <c r="I63177" s="6"/>
    </row>
    <row r="63178" spans="9:9">
      <c r="I63178" s="6"/>
    </row>
    <row r="63179" spans="9:9">
      <c r="I63179" s="6"/>
    </row>
    <row r="63180" spans="9:9">
      <c r="I63180" s="6"/>
    </row>
    <row r="63181" spans="9:9">
      <c r="I63181" s="6"/>
    </row>
    <row r="63182" spans="9:9">
      <c r="I63182" s="6"/>
    </row>
    <row r="63183" spans="9:9">
      <c r="I63183" s="6"/>
    </row>
    <row r="63184" spans="9:9">
      <c r="I63184" s="6"/>
    </row>
    <row r="63185" spans="9:9">
      <c r="I63185" s="6"/>
    </row>
    <row r="63186" spans="9:9">
      <c r="I63186" s="6"/>
    </row>
    <row r="63187" spans="9:9">
      <c r="I63187" s="6"/>
    </row>
    <row r="63188" spans="9:9">
      <c r="I63188" s="6"/>
    </row>
    <row r="63189" spans="9:9">
      <c r="I63189" s="6"/>
    </row>
    <row r="63190" spans="9:9">
      <c r="I63190" s="6"/>
    </row>
    <row r="63191" spans="9:9">
      <c r="I63191" s="6"/>
    </row>
    <row r="63192" spans="9:9">
      <c r="I63192" s="6"/>
    </row>
    <row r="63193" spans="9:9">
      <c r="I63193" s="6"/>
    </row>
    <row r="63194" spans="9:9">
      <c r="I63194" s="6"/>
    </row>
    <row r="63195" spans="9:9">
      <c r="I63195" s="6"/>
    </row>
    <row r="63196" spans="9:9">
      <c r="I63196" s="6"/>
    </row>
    <row r="63197" spans="9:9">
      <c r="I63197" s="6"/>
    </row>
    <row r="63198" spans="9:9">
      <c r="I63198" s="6"/>
    </row>
    <row r="63199" spans="9:9">
      <c r="I63199" s="6"/>
    </row>
    <row r="63200" spans="9:9">
      <c r="I63200" s="6"/>
    </row>
    <row r="63201" spans="9:9">
      <c r="I63201" s="6"/>
    </row>
    <row r="63202" spans="9:9">
      <c r="I63202" s="6"/>
    </row>
    <row r="63203" spans="9:9">
      <c r="I63203" s="6"/>
    </row>
    <row r="63204" spans="9:9">
      <c r="I63204" s="6"/>
    </row>
    <row r="63205" spans="9:9">
      <c r="I63205" s="6"/>
    </row>
    <row r="63206" spans="9:9">
      <c r="I63206" s="6"/>
    </row>
    <row r="63207" spans="9:9">
      <c r="I63207" s="6"/>
    </row>
    <row r="63208" spans="9:9">
      <c r="I63208" s="6"/>
    </row>
    <row r="63209" spans="9:9">
      <c r="I63209" s="6"/>
    </row>
    <row r="63210" spans="9:9">
      <c r="I63210" s="6"/>
    </row>
    <row r="63211" spans="9:9">
      <c r="I63211" s="6"/>
    </row>
    <row r="63212" spans="9:9">
      <c r="I63212" s="6"/>
    </row>
    <row r="63213" spans="9:9">
      <c r="I63213" s="6"/>
    </row>
    <row r="63214" spans="9:9">
      <c r="I63214" s="6"/>
    </row>
    <row r="63215" spans="9:9">
      <c r="I63215" s="6"/>
    </row>
    <row r="63216" spans="9:9">
      <c r="I63216" s="6"/>
    </row>
    <row r="63217" spans="9:9">
      <c r="I63217" s="6"/>
    </row>
    <row r="63218" spans="9:9">
      <c r="I63218" s="6"/>
    </row>
    <row r="63219" spans="9:9">
      <c r="I63219" s="6"/>
    </row>
    <row r="63220" spans="9:9">
      <c r="I63220" s="6"/>
    </row>
    <row r="63221" spans="9:9">
      <c r="I63221" s="6"/>
    </row>
    <row r="63222" spans="9:9">
      <c r="I63222" s="6"/>
    </row>
    <row r="63223" spans="9:9">
      <c r="I63223" s="6"/>
    </row>
    <row r="63224" spans="9:9">
      <c r="I63224" s="6"/>
    </row>
    <row r="63225" spans="9:9">
      <c r="I63225" s="6"/>
    </row>
    <row r="63226" spans="9:9">
      <c r="I63226" s="6"/>
    </row>
    <row r="63227" spans="9:9">
      <c r="I63227" s="6"/>
    </row>
    <row r="63228" spans="9:9">
      <c r="I63228" s="6"/>
    </row>
    <row r="63229" spans="9:9">
      <c r="I63229" s="6"/>
    </row>
    <row r="63230" spans="9:9">
      <c r="I63230" s="6"/>
    </row>
    <row r="63231" spans="9:9">
      <c r="I63231" s="6"/>
    </row>
    <row r="63232" spans="9:9">
      <c r="I63232" s="6"/>
    </row>
    <row r="63233" spans="9:9">
      <c r="I63233" s="6"/>
    </row>
    <row r="63234" spans="9:9">
      <c r="I63234" s="6"/>
    </row>
    <row r="63235" spans="9:9">
      <c r="I63235" s="6"/>
    </row>
    <row r="63236" spans="9:9">
      <c r="I63236" s="6"/>
    </row>
    <row r="63237" spans="9:9">
      <c r="I63237" s="6"/>
    </row>
    <row r="63238" spans="9:9">
      <c r="I63238" s="6"/>
    </row>
    <row r="63239" spans="9:9">
      <c r="I63239" s="6"/>
    </row>
    <row r="63240" spans="9:9">
      <c r="I63240" s="6"/>
    </row>
    <row r="63241" spans="9:9">
      <c r="I63241" s="6"/>
    </row>
    <row r="63242" spans="9:9">
      <c r="I63242" s="6"/>
    </row>
    <row r="63243" spans="9:9">
      <c r="I63243" s="6"/>
    </row>
    <row r="63244" spans="9:9">
      <c r="I63244" s="6"/>
    </row>
    <row r="63245" spans="9:9">
      <c r="I63245" s="6"/>
    </row>
    <row r="63246" spans="9:9">
      <c r="I63246" s="6"/>
    </row>
    <row r="63247" spans="9:9">
      <c r="I63247" s="6"/>
    </row>
    <row r="63248" spans="9:9">
      <c r="I63248" s="6"/>
    </row>
    <row r="63249" spans="9:9">
      <c r="I63249" s="6"/>
    </row>
    <row r="63250" spans="9:9">
      <c r="I63250" s="6"/>
    </row>
    <row r="63251" spans="9:9">
      <c r="I63251" s="6"/>
    </row>
    <row r="63252" spans="9:9">
      <c r="I63252" s="6"/>
    </row>
    <row r="63253" spans="9:9">
      <c r="I63253" s="6"/>
    </row>
    <row r="63254" spans="9:9">
      <c r="I63254" s="6"/>
    </row>
    <row r="63255" spans="9:9">
      <c r="I63255" s="6"/>
    </row>
    <row r="63256" spans="9:9">
      <c r="I63256" s="6"/>
    </row>
    <row r="63257" spans="9:9">
      <c r="I63257" s="6"/>
    </row>
    <row r="63258" spans="9:9">
      <c r="I63258" s="6"/>
    </row>
    <row r="63259" spans="9:9">
      <c r="I63259" s="6"/>
    </row>
    <row r="63260" spans="9:9">
      <c r="I63260" s="6"/>
    </row>
    <row r="63261" spans="9:9">
      <c r="I63261" s="6"/>
    </row>
    <row r="63262" spans="9:9">
      <c r="I63262" s="6"/>
    </row>
    <row r="63263" spans="9:9">
      <c r="I63263" s="6"/>
    </row>
    <row r="63264" spans="9:9">
      <c r="I63264" s="6"/>
    </row>
    <row r="63265" spans="9:9">
      <c r="I63265" s="6"/>
    </row>
    <row r="63266" spans="9:9">
      <c r="I63266" s="6"/>
    </row>
    <row r="63267" spans="9:9">
      <c r="I63267" s="6"/>
    </row>
    <row r="63268" spans="9:9">
      <c r="I63268" s="6"/>
    </row>
    <row r="63269" spans="9:9">
      <c r="I63269" s="6"/>
    </row>
    <row r="63270" spans="9:9">
      <c r="I63270" s="6"/>
    </row>
    <row r="63271" spans="9:9">
      <c r="I63271" s="6"/>
    </row>
    <row r="63272" spans="9:9">
      <c r="I63272" s="6"/>
    </row>
    <row r="63273" spans="9:9">
      <c r="I63273" s="6"/>
    </row>
    <row r="63274" spans="9:9">
      <c r="I63274" s="6"/>
    </row>
    <row r="63275" spans="9:9">
      <c r="I63275" s="6"/>
    </row>
    <row r="63276" spans="9:9">
      <c r="I63276" s="6"/>
    </row>
    <row r="63277" spans="9:9">
      <c r="I63277" s="6"/>
    </row>
    <row r="63278" spans="9:9">
      <c r="I63278" s="6"/>
    </row>
    <row r="63279" spans="9:9">
      <c r="I63279" s="6"/>
    </row>
    <row r="63280" spans="9:9">
      <c r="I63280" s="6"/>
    </row>
    <row r="63281" spans="9:9">
      <c r="I63281" s="6"/>
    </row>
    <row r="63282" spans="9:9">
      <c r="I63282" s="6"/>
    </row>
    <row r="63283" spans="9:9">
      <c r="I63283" s="6"/>
    </row>
    <row r="63284" spans="9:9">
      <c r="I63284" s="6"/>
    </row>
    <row r="63285" spans="9:9">
      <c r="I63285" s="6"/>
    </row>
    <row r="63286" spans="9:9">
      <c r="I63286" s="6"/>
    </row>
    <row r="63287" spans="9:9">
      <c r="I63287" s="6"/>
    </row>
    <row r="63288" spans="9:9">
      <c r="I63288" s="6"/>
    </row>
    <row r="63289" spans="9:9">
      <c r="I63289" s="6"/>
    </row>
    <row r="63290" spans="9:9">
      <c r="I63290" s="6"/>
    </row>
    <row r="63291" spans="9:9">
      <c r="I63291" s="6"/>
    </row>
    <row r="63292" spans="9:9">
      <c r="I63292" s="6"/>
    </row>
    <row r="63293" spans="9:9">
      <c r="I63293" s="6"/>
    </row>
    <row r="63294" spans="9:9">
      <c r="I63294" s="6"/>
    </row>
    <row r="63295" spans="9:9">
      <c r="I63295" s="6"/>
    </row>
    <row r="63296" spans="9:9">
      <c r="I63296" s="6"/>
    </row>
    <row r="63297" spans="9:9">
      <c r="I63297" s="6"/>
    </row>
    <row r="63298" spans="9:9">
      <c r="I63298" s="6"/>
    </row>
    <row r="63299" spans="9:9">
      <c r="I63299" s="6"/>
    </row>
    <row r="63300" spans="9:9">
      <c r="I63300" s="6"/>
    </row>
    <row r="63301" spans="9:9">
      <c r="I63301" s="6"/>
    </row>
    <row r="63302" spans="9:9">
      <c r="I63302" s="6"/>
    </row>
    <row r="63303" spans="9:9">
      <c r="I63303" s="6"/>
    </row>
    <row r="63304" spans="9:9">
      <c r="I63304" s="6"/>
    </row>
    <row r="63305" spans="9:9">
      <c r="I63305" s="6"/>
    </row>
    <row r="63306" spans="9:9">
      <c r="I63306" s="6"/>
    </row>
    <row r="63307" spans="9:9">
      <c r="I63307" s="6"/>
    </row>
    <row r="63308" spans="9:9">
      <c r="I63308" s="6"/>
    </row>
    <row r="63309" spans="9:9">
      <c r="I63309" s="6"/>
    </row>
    <row r="63310" spans="9:9">
      <c r="I63310" s="6"/>
    </row>
    <row r="63311" spans="9:9">
      <c r="I63311" s="6"/>
    </row>
    <row r="63312" spans="9:9">
      <c r="I63312" s="6"/>
    </row>
    <row r="63313" spans="9:9">
      <c r="I63313" s="6"/>
    </row>
    <row r="63314" spans="9:9">
      <c r="I63314" s="6"/>
    </row>
    <row r="63315" spans="9:9">
      <c r="I63315" s="6"/>
    </row>
    <row r="63316" spans="9:9">
      <c r="I63316" s="6"/>
    </row>
    <row r="63317" spans="9:9">
      <c r="I63317" s="6"/>
    </row>
    <row r="63318" spans="9:9">
      <c r="I63318" s="6"/>
    </row>
    <row r="63319" spans="9:9">
      <c r="I63319" s="6"/>
    </row>
    <row r="63320" spans="9:9">
      <c r="I63320" s="6"/>
    </row>
    <row r="63321" spans="9:9">
      <c r="I63321" s="6"/>
    </row>
    <row r="63322" spans="9:9">
      <c r="I63322" s="6"/>
    </row>
    <row r="63323" spans="9:9">
      <c r="I63323" s="6"/>
    </row>
    <row r="63324" spans="9:9">
      <c r="I63324" s="6"/>
    </row>
    <row r="63325" spans="9:9">
      <c r="I63325" s="6"/>
    </row>
    <row r="63326" spans="9:9">
      <c r="I63326" s="6"/>
    </row>
    <row r="63327" spans="9:9">
      <c r="I63327" s="6"/>
    </row>
    <row r="63328" spans="9:9">
      <c r="I63328" s="6"/>
    </row>
    <row r="63329" spans="9:9">
      <c r="I63329" s="6"/>
    </row>
    <row r="63330" spans="9:9">
      <c r="I63330" s="6"/>
    </row>
    <row r="63331" spans="9:9">
      <c r="I63331" s="6"/>
    </row>
    <row r="63332" spans="9:9">
      <c r="I63332" s="6"/>
    </row>
    <row r="63333" spans="9:9">
      <c r="I63333" s="6"/>
    </row>
    <row r="63334" spans="9:9">
      <c r="I63334" s="6"/>
    </row>
    <row r="63335" spans="9:9">
      <c r="I63335" s="6"/>
    </row>
    <row r="63336" spans="9:9">
      <c r="I63336" s="6"/>
    </row>
    <row r="63337" spans="9:9">
      <c r="I63337" s="6"/>
    </row>
    <row r="63338" spans="9:9">
      <c r="I63338" s="6"/>
    </row>
    <row r="63339" spans="9:9">
      <c r="I63339" s="6"/>
    </row>
    <row r="63340" spans="9:9">
      <c r="I63340" s="6"/>
    </row>
    <row r="63341" spans="9:9">
      <c r="I63341" s="6"/>
    </row>
    <row r="63342" spans="9:9">
      <c r="I63342" s="6"/>
    </row>
    <row r="63343" spans="9:9">
      <c r="I63343" s="6"/>
    </row>
    <row r="63344" spans="9:9">
      <c r="I63344" s="6"/>
    </row>
    <row r="63345" spans="9:9">
      <c r="I63345" s="6"/>
    </row>
    <row r="63346" spans="9:9">
      <c r="I63346" s="6"/>
    </row>
    <row r="63347" spans="9:9">
      <c r="I63347" s="6"/>
    </row>
    <row r="63348" spans="9:9">
      <c r="I63348" s="6"/>
    </row>
    <row r="63349" spans="9:9">
      <c r="I63349" s="6"/>
    </row>
    <row r="63350" spans="9:9">
      <c r="I63350" s="6"/>
    </row>
    <row r="63351" spans="9:9">
      <c r="I63351" s="6"/>
    </row>
    <row r="63352" spans="9:9">
      <c r="I63352" s="6"/>
    </row>
    <row r="63353" spans="9:9">
      <c r="I63353" s="6"/>
    </row>
    <row r="63354" spans="9:9">
      <c r="I63354" s="6"/>
    </row>
    <row r="63355" spans="9:9">
      <c r="I63355" s="6"/>
    </row>
    <row r="63356" spans="9:9">
      <c r="I63356" s="6"/>
    </row>
    <row r="63357" spans="9:9">
      <c r="I63357" s="6"/>
    </row>
    <row r="63358" spans="9:9">
      <c r="I63358" s="6"/>
    </row>
    <row r="63359" spans="9:9">
      <c r="I63359" s="6"/>
    </row>
    <row r="63360" spans="9:9">
      <c r="I63360" s="6"/>
    </row>
    <row r="63361" spans="9:9">
      <c r="I63361" s="6"/>
    </row>
    <row r="63362" spans="9:9">
      <c r="I63362" s="6"/>
    </row>
    <row r="63363" spans="9:9">
      <c r="I63363" s="6"/>
    </row>
    <row r="63364" spans="9:9">
      <c r="I63364" s="6"/>
    </row>
    <row r="63365" spans="9:9">
      <c r="I63365" s="6"/>
    </row>
    <row r="63366" spans="9:9">
      <c r="I63366" s="6"/>
    </row>
    <row r="63367" spans="9:9">
      <c r="I63367" s="6"/>
    </row>
    <row r="63368" spans="9:9">
      <c r="I63368" s="6"/>
    </row>
    <row r="63369" spans="9:9">
      <c r="I63369" s="6"/>
    </row>
    <row r="63370" spans="9:9">
      <c r="I63370" s="6"/>
    </row>
    <row r="63371" spans="9:9">
      <c r="I63371" s="6"/>
    </row>
    <row r="63372" spans="9:9">
      <c r="I63372" s="6"/>
    </row>
    <row r="63373" spans="9:9">
      <c r="I63373" s="6"/>
    </row>
    <row r="63374" spans="9:9">
      <c r="I63374" s="6"/>
    </row>
    <row r="63375" spans="9:9">
      <c r="I63375" s="6"/>
    </row>
    <row r="63376" spans="9:9">
      <c r="I63376" s="6"/>
    </row>
    <row r="63377" spans="9:9">
      <c r="I63377" s="6"/>
    </row>
    <row r="63378" spans="9:9">
      <c r="I63378" s="6"/>
    </row>
    <row r="63379" spans="9:9">
      <c r="I63379" s="6"/>
    </row>
    <row r="63380" spans="9:9">
      <c r="I63380" s="6"/>
    </row>
    <row r="63381" spans="9:9">
      <c r="I63381" s="6"/>
    </row>
    <row r="63382" spans="9:9">
      <c r="I63382" s="6"/>
    </row>
    <row r="63383" spans="9:9">
      <c r="I63383" s="6"/>
    </row>
    <row r="63384" spans="9:9">
      <c r="I63384" s="6"/>
    </row>
    <row r="63385" spans="9:9">
      <c r="I63385" s="6"/>
    </row>
    <row r="63386" spans="9:9">
      <c r="I63386" s="6"/>
    </row>
    <row r="63387" spans="9:9">
      <c r="I63387" s="6"/>
    </row>
    <row r="63388" spans="9:9">
      <c r="I63388" s="6"/>
    </row>
    <row r="63389" spans="9:9">
      <c r="I63389" s="6"/>
    </row>
    <row r="63390" spans="9:9">
      <c r="I63390" s="6"/>
    </row>
    <row r="63391" spans="9:9">
      <c r="I63391" s="6"/>
    </row>
    <row r="63392" spans="9:9">
      <c r="I63392" s="6"/>
    </row>
    <row r="63393" spans="9:9">
      <c r="I63393" s="6"/>
    </row>
    <row r="63394" spans="9:9">
      <c r="I63394" s="6"/>
    </row>
    <row r="63395" spans="9:9">
      <c r="I63395" s="6"/>
    </row>
    <row r="63396" spans="9:9">
      <c r="I63396" s="6"/>
    </row>
    <row r="63397" spans="9:9">
      <c r="I63397" s="6"/>
    </row>
    <row r="63398" spans="9:9">
      <c r="I63398" s="6"/>
    </row>
    <row r="63399" spans="9:9">
      <c r="I63399" s="6"/>
    </row>
    <row r="63400" spans="9:9">
      <c r="I63400" s="6"/>
    </row>
    <row r="63401" spans="9:9">
      <c r="I63401" s="6"/>
    </row>
    <row r="63402" spans="9:9">
      <c r="I63402" s="6"/>
    </row>
    <row r="63403" spans="9:9">
      <c r="I63403" s="6"/>
    </row>
    <row r="63404" spans="9:9">
      <c r="I63404" s="6"/>
    </row>
    <row r="63405" spans="9:9">
      <c r="I63405" s="6"/>
    </row>
    <row r="63406" spans="9:9">
      <c r="I63406" s="6"/>
    </row>
    <row r="63407" spans="9:9">
      <c r="I63407" s="6"/>
    </row>
    <row r="63408" spans="9:9">
      <c r="I63408" s="6"/>
    </row>
    <row r="63409" spans="9:9">
      <c r="I63409" s="6"/>
    </row>
    <row r="63410" spans="9:9">
      <c r="I63410" s="6"/>
    </row>
    <row r="63411" spans="9:9">
      <c r="I63411" s="6"/>
    </row>
    <row r="63412" spans="9:9">
      <c r="I63412" s="6"/>
    </row>
    <row r="63413" spans="9:9">
      <c r="I63413" s="6"/>
    </row>
    <row r="63414" spans="9:9">
      <c r="I63414" s="6"/>
    </row>
    <row r="63415" spans="9:9">
      <c r="I63415" s="6"/>
    </row>
    <row r="63416" spans="9:9">
      <c r="I63416" s="6"/>
    </row>
    <row r="63417" spans="9:9">
      <c r="I63417" s="6"/>
    </row>
    <row r="63418" spans="9:9">
      <c r="I63418" s="6"/>
    </row>
    <row r="63419" spans="9:9">
      <c r="I63419" s="6"/>
    </row>
    <row r="63420" spans="9:9">
      <c r="I63420" s="6"/>
    </row>
    <row r="63421" spans="9:9">
      <c r="I63421" s="6"/>
    </row>
    <row r="63422" spans="9:9">
      <c r="I63422" s="6"/>
    </row>
    <row r="63423" spans="9:9">
      <c r="I63423" s="6"/>
    </row>
    <row r="63424" spans="9:9">
      <c r="I63424" s="6"/>
    </row>
    <row r="63425" spans="9:9">
      <c r="I63425" s="6"/>
    </row>
    <row r="63426" spans="9:9">
      <c r="I63426" s="6"/>
    </row>
    <row r="63427" spans="9:9">
      <c r="I63427" s="6"/>
    </row>
    <row r="63428" spans="9:9">
      <c r="I63428" s="6"/>
    </row>
    <row r="63429" spans="9:9">
      <c r="I63429" s="6"/>
    </row>
    <row r="63430" spans="9:9">
      <c r="I63430" s="6"/>
    </row>
    <row r="63431" spans="9:9">
      <c r="I63431" s="6"/>
    </row>
    <row r="63432" spans="9:9">
      <c r="I63432" s="6"/>
    </row>
    <row r="63433" spans="9:9">
      <c r="I63433" s="6"/>
    </row>
    <row r="63434" spans="9:9">
      <c r="I63434" s="6"/>
    </row>
    <row r="63435" spans="9:9">
      <c r="I63435" s="6"/>
    </row>
    <row r="63436" spans="9:9">
      <c r="I63436" s="6"/>
    </row>
    <row r="63437" spans="9:9">
      <c r="I63437" s="6"/>
    </row>
    <row r="63438" spans="9:9">
      <c r="I63438" s="6"/>
    </row>
    <row r="63439" spans="9:9">
      <c r="I63439" s="6"/>
    </row>
    <row r="63440" spans="9:9">
      <c r="I63440" s="6"/>
    </row>
    <row r="63441" spans="9:9">
      <c r="I63441" s="6"/>
    </row>
    <row r="63442" spans="9:9">
      <c r="I63442" s="6"/>
    </row>
    <row r="63443" spans="9:9">
      <c r="I63443" s="6"/>
    </row>
    <row r="63444" spans="9:9">
      <c r="I63444" s="6"/>
    </row>
    <row r="63445" spans="9:9">
      <c r="I63445" s="6"/>
    </row>
    <row r="63446" spans="9:9">
      <c r="I63446" s="6"/>
    </row>
    <row r="63447" spans="9:9">
      <c r="I63447" s="6"/>
    </row>
    <row r="63448" spans="9:9">
      <c r="I63448" s="6"/>
    </row>
    <row r="63449" spans="9:9">
      <c r="I63449" s="6"/>
    </row>
    <row r="63450" spans="9:9">
      <c r="I63450" s="6"/>
    </row>
    <row r="63451" spans="9:9">
      <c r="I63451" s="6"/>
    </row>
    <row r="63452" spans="9:9">
      <c r="I63452" s="6"/>
    </row>
    <row r="63453" spans="9:9">
      <c r="I63453" s="6"/>
    </row>
    <row r="63454" spans="9:9">
      <c r="I63454" s="6"/>
    </row>
    <row r="63455" spans="9:9">
      <c r="I63455" s="6"/>
    </row>
    <row r="63456" spans="9:9">
      <c r="I63456" s="6"/>
    </row>
    <row r="63457" spans="9:9">
      <c r="I63457" s="6"/>
    </row>
    <row r="63458" spans="9:9">
      <c r="I63458" s="6"/>
    </row>
    <row r="63459" spans="9:9">
      <c r="I63459" s="6"/>
    </row>
    <row r="63460" spans="9:9">
      <c r="I63460" s="6"/>
    </row>
    <row r="63461" spans="9:9">
      <c r="I63461" s="6"/>
    </row>
    <row r="63462" spans="9:9">
      <c r="I63462" s="6"/>
    </row>
    <row r="63463" spans="9:9">
      <c r="I63463" s="6"/>
    </row>
    <row r="63464" spans="9:9">
      <c r="I63464" s="6"/>
    </row>
    <row r="63465" spans="9:9">
      <c r="I63465" s="6"/>
    </row>
    <row r="63466" spans="9:9">
      <c r="I63466" s="6"/>
    </row>
    <row r="63467" spans="9:9">
      <c r="I63467" s="6"/>
    </row>
    <row r="63468" spans="9:9">
      <c r="I63468" s="6"/>
    </row>
    <row r="63469" spans="9:9">
      <c r="I63469" s="6"/>
    </row>
    <row r="63470" spans="9:9">
      <c r="I63470" s="6"/>
    </row>
    <row r="63471" spans="9:9">
      <c r="I63471" s="6"/>
    </row>
    <row r="63472" spans="9:9">
      <c r="I63472" s="6"/>
    </row>
    <row r="63473" spans="9:9">
      <c r="I63473" s="6"/>
    </row>
    <row r="63474" spans="9:9">
      <c r="I63474" s="6"/>
    </row>
    <row r="63475" spans="9:9">
      <c r="I63475" s="6"/>
    </row>
    <row r="63476" spans="9:9">
      <c r="I63476" s="6"/>
    </row>
    <row r="63477" spans="9:9">
      <c r="I63477" s="6"/>
    </row>
    <row r="63478" spans="9:9">
      <c r="I63478" s="6"/>
    </row>
    <row r="63479" spans="9:9">
      <c r="I63479" s="6"/>
    </row>
    <row r="63480" spans="9:9">
      <c r="I63480" s="6"/>
    </row>
    <row r="63481" spans="9:9">
      <c r="I63481" s="6"/>
    </row>
    <row r="63482" spans="9:9">
      <c r="I63482" s="6"/>
    </row>
    <row r="63483" spans="9:9">
      <c r="I63483" s="6"/>
    </row>
    <row r="63484" spans="9:9">
      <c r="I63484" s="6"/>
    </row>
    <row r="63485" spans="9:9">
      <c r="I63485" s="6"/>
    </row>
    <row r="63486" spans="9:9">
      <c r="I63486" s="6"/>
    </row>
    <row r="63487" spans="9:9">
      <c r="I63487" s="6"/>
    </row>
    <row r="63488" spans="9:9">
      <c r="I63488" s="6"/>
    </row>
    <row r="63489" spans="9:9">
      <c r="I63489" s="6"/>
    </row>
    <row r="63490" spans="9:9">
      <c r="I63490" s="6"/>
    </row>
    <row r="63491" spans="9:9">
      <c r="I63491" s="6"/>
    </row>
    <row r="63492" spans="9:9">
      <c r="I63492" s="6"/>
    </row>
    <row r="63493" spans="9:9">
      <c r="I63493" s="6"/>
    </row>
    <row r="63494" spans="9:9">
      <c r="I63494" s="6"/>
    </row>
    <row r="63495" spans="9:9">
      <c r="I63495" s="6"/>
    </row>
    <row r="63496" spans="9:9">
      <c r="I63496" s="6"/>
    </row>
    <row r="63497" spans="9:9">
      <c r="I63497" s="6"/>
    </row>
    <row r="63498" spans="9:9">
      <c r="I63498" s="6"/>
    </row>
    <row r="63499" spans="9:9">
      <c r="I63499" s="6"/>
    </row>
    <row r="63500" spans="9:9">
      <c r="I63500" s="6"/>
    </row>
    <row r="63501" spans="9:9">
      <c r="I63501" s="6"/>
    </row>
    <row r="63502" spans="9:9">
      <c r="I63502" s="6"/>
    </row>
    <row r="63503" spans="9:9">
      <c r="I63503" s="6"/>
    </row>
    <row r="63504" spans="9:9">
      <c r="I63504" s="6"/>
    </row>
    <row r="63505" spans="9:9">
      <c r="I63505" s="6"/>
    </row>
    <row r="63506" spans="9:9">
      <c r="I63506" s="6"/>
    </row>
    <row r="63507" spans="9:9">
      <c r="I63507" s="6"/>
    </row>
    <row r="63508" spans="9:9">
      <c r="I63508" s="6"/>
    </row>
    <row r="63509" spans="9:9">
      <c r="I63509" s="6"/>
    </row>
    <row r="63510" spans="9:9">
      <c r="I63510" s="6"/>
    </row>
    <row r="63511" spans="9:9">
      <c r="I63511" s="6"/>
    </row>
    <row r="63512" spans="9:9">
      <c r="I63512" s="6"/>
    </row>
    <row r="63513" spans="9:9">
      <c r="I63513" s="6"/>
    </row>
    <row r="63514" spans="9:9">
      <c r="I63514" s="6"/>
    </row>
    <row r="63515" spans="9:9">
      <c r="I63515" s="6"/>
    </row>
    <row r="63516" spans="9:9">
      <c r="I63516" s="6"/>
    </row>
    <row r="63517" spans="9:9">
      <c r="I63517" s="6"/>
    </row>
    <row r="63518" spans="9:9">
      <c r="I63518" s="6"/>
    </row>
    <row r="63519" spans="9:9">
      <c r="I63519" s="6"/>
    </row>
    <row r="63520" spans="9:9">
      <c r="I63520" s="6"/>
    </row>
    <row r="63521" spans="9:9">
      <c r="I63521" s="6"/>
    </row>
    <row r="63522" spans="9:9">
      <c r="I63522" s="6"/>
    </row>
    <row r="63523" spans="9:9">
      <c r="I63523" s="6"/>
    </row>
    <row r="63524" spans="9:9">
      <c r="I63524" s="6"/>
    </row>
    <row r="63525" spans="9:9">
      <c r="I63525" s="6"/>
    </row>
    <row r="63526" spans="9:9">
      <c r="I63526" s="6"/>
    </row>
    <row r="63527" spans="9:9">
      <c r="I63527" s="6"/>
    </row>
    <row r="63528" spans="9:9">
      <c r="I63528" s="6"/>
    </row>
    <row r="63529" spans="9:9">
      <c r="I63529" s="6"/>
    </row>
    <row r="63530" spans="9:9">
      <c r="I63530" s="6"/>
    </row>
    <row r="63531" spans="9:9">
      <c r="I63531" s="6"/>
    </row>
    <row r="63532" spans="9:9">
      <c r="I63532" s="6"/>
    </row>
    <row r="63533" spans="9:9">
      <c r="I63533" s="6"/>
    </row>
    <row r="63534" spans="9:9">
      <c r="I63534" s="6"/>
    </row>
    <row r="63535" spans="9:9">
      <c r="I63535" s="6"/>
    </row>
    <row r="63536" spans="9:9">
      <c r="I63536" s="6"/>
    </row>
    <row r="63537" spans="9:9">
      <c r="I63537" s="6"/>
    </row>
    <row r="63538" spans="9:9">
      <c r="I63538" s="6"/>
    </row>
    <row r="63539" spans="9:9">
      <c r="I63539" s="6"/>
    </row>
    <row r="63540" spans="9:9">
      <c r="I63540" s="6"/>
    </row>
    <row r="63541" spans="9:9">
      <c r="I63541" s="6"/>
    </row>
    <row r="63542" spans="9:9">
      <c r="I63542" s="6"/>
    </row>
    <row r="63543" spans="9:9">
      <c r="I63543" s="6"/>
    </row>
    <row r="63544" spans="9:9">
      <c r="I63544" s="6"/>
    </row>
    <row r="63545" spans="9:9">
      <c r="I63545" s="6"/>
    </row>
    <row r="63546" spans="9:9">
      <c r="I63546" s="6"/>
    </row>
    <row r="63547" spans="9:9">
      <c r="I63547" s="6"/>
    </row>
    <row r="63548" spans="9:9">
      <c r="I63548" s="6"/>
    </row>
    <row r="63549" spans="9:9">
      <c r="I63549" s="6"/>
    </row>
    <row r="63550" spans="9:9">
      <c r="I63550" s="6"/>
    </row>
    <row r="63551" spans="9:9">
      <c r="I63551" s="6"/>
    </row>
    <row r="63552" spans="9:9">
      <c r="I63552" s="6"/>
    </row>
    <row r="63553" spans="9:9">
      <c r="I63553" s="6"/>
    </row>
    <row r="63554" spans="9:9">
      <c r="I63554" s="6"/>
    </row>
    <row r="63555" spans="9:9">
      <c r="I63555" s="6"/>
    </row>
    <row r="63556" spans="9:9">
      <c r="I63556" s="6"/>
    </row>
    <row r="63557" spans="9:9">
      <c r="I63557" s="6"/>
    </row>
    <row r="63558" spans="9:9">
      <c r="I63558" s="6"/>
    </row>
    <row r="63559" spans="9:9">
      <c r="I63559" s="6"/>
    </row>
    <row r="63560" spans="9:9">
      <c r="I63560" s="6"/>
    </row>
    <row r="63561" spans="9:9">
      <c r="I63561" s="6"/>
    </row>
    <row r="63562" spans="9:9">
      <c r="I63562" s="6"/>
    </row>
    <row r="63563" spans="9:9">
      <c r="I63563" s="6"/>
    </row>
    <row r="63564" spans="9:9">
      <c r="I63564" s="6"/>
    </row>
    <row r="63565" spans="9:9">
      <c r="I63565" s="6"/>
    </row>
    <row r="63566" spans="9:9">
      <c r="I63566" s="6"/>
    </row>
    <row r="63567" spans="9:9">
      <c r="I63567" s="6"/>
    </row>
    <row r="63568" spans="9:9">
      <c r="I63568" s="6"/>
    </row>
    <row r="63569" spans="9:9">
      <c r="I63569" s="6"/>
    </row>
    <row r="63570" spans="9:9">
      <c r="I63570" s="6"/>
    </row>
    <row r="63571" spans="9:9">
      <c r="I63571" s="6"/>
    </row>
    <row r="63572" spans="9:9">
      <c r="I63572" s="6"/>
    </row>
    <row r="63573" spans="9:9">
      <c r="I63573" s="6"/>
    </row>
    <row r="63574" spans="9:9">
      <c r="I63574" s="6"/>
    </row>
    <row r="63575" spans="9:9">
      <c r="I63575" s="6"/>
    </row>
    <row r="63576" spans="9:9">
      <c r="I63576" s="6"/>
    </row>
    <row r="63577" spans="9:9">
      <c r="I63577" s="6"/>
    </row>
    <row r="63578" spans="9:9">
      <c r="I63578" s="6"/>
    </row>
    <row r="63579" spans="9:9">
      <c r="I63579" s="6"/>
    </row>
    <row r="63580" spans="9:9">
      <c r="I63580" s="6"/>
    </row>
    <row r="63581" spans="9:9">
      <c r="I63581" s="6"/>
    </row>
    <row r="63582" spans="9:9">
      <c r="I63582" s="6"/>
    </row>
    <row r="63583" spans="9:9">
      <c r="I63583" s="6"/>
    </row>
    <row r="63584" spans="9:9">
      <c r="I63584" s="6"/>
    </row>
    <row r="63585" spans="9:9">
      <c r="I63585" s="6"/>
    </row>
    <row r="63586" spans="9:9">
      <c r="I63586" s="6"/>
    </row>
    <row r="63587" spans="9:9">
      <c r="I63587" s="6"/>
    </row>
    <row r="63588" spans="9:9">
      <c r="I63588" s="6"/>
    </row>
    <row r="63589" spans="9:9">
      <c r="I63589" s="6"/>
    </row>
    <row r="63590" spans="9:9">
      <c r="I63590" s="6"/>
    </row>
    <row r="63591" spans="9:9">
      <c r="I63591" s="6"/>
    </row>
    <row r="63592" spans="9:9">
      <c r="I63592" s="6"/>
    </row>
    <row r="63593" spans="9:9">
      <c r="I63593" s="6"/>
    </row>
    <row r="63594" spans="9:9">
      <c r="I63594" s="6"/>
    </row>
    <row r="63595" spans="9:9">
      <c r="I63595" s="6"/>
    </row>
    <row r="63596" spans="9:9">
      <c r="I63596" s="6"/>
    </row>
    <row r="63597" spans="9:9">
      <c r="I63597" s="6"/>
    </row>
    <row r="63598" spans="9:9">
      <c r="I63598" s="6"/>
    </row>
    <row r="63599" spans="9:9">
      <c r="I63599" s="6"/>
    </row>
    <row r="63600" spans="9:9">
      <c r="I63600" s="6"/>
    </row>
    <row r="63601" spans="9:9">
      <c r="I63601" s="6"/>
    </row>
    <row r="63602" spans="9:9">
      <c r="I63602" s="6"/>
    </row>
    <row r="63603" spans="9:9">
      <c r="I63603" s="6"/>
    </row>
    <row r="63604" spans="9:9">
      <c r="I63604" s="6"/>
    </row>
    <row r="63605" spans="9:9">
      <c r="I63605" s="6"/>
    </row>
    <row r="63606" spans="9:9">
      <c r="I63606" s="6"/>
    </row>
    <row r="63607" spans="9:9">
      <c r="I63607" s="6"/>
    </row>
    <row r="63608" spans="9:9">
      <c r="I63608" s="6"/>
    </row>
    <row r="63609" spans="9:9">
      <c r="I63609" s="6"/>
    </row>
    <row r="63610" spans="9:9">
      <c r="I63610" s="6"/>
    </row>
    <row r="63611" spans="9:9">
      <c r="I63611" s="6"/>
    </row>
    <row r="63612" spans="9:9">
      <c r="I63612" s="6"/>
    </row>
    <row r="63613" spans="9:9">
      <c r="I63613" s="6"/>
    </row>
    <row r="63614" spans="9:9">
      <c r="I63614" s="6"/>
    </row>
    <row r="63615" spans="9:9">
      <c r="I63615" s="6"/>
    </row>
    <row r="63616" spans="9:9">
      <c r="I63616" s="6"/>
    </row>
    <row r="63617" spans="9:9">
      <c r="I63617" s="6"/>
    </row>
    <row r="63618" spans="9:9">
      <c r="I63618" s="6"/>
    </row>
    <row r="63619" spans="9:9">
      <c r="I63619" s="6"/>
    </row>
    <row r="63620" spans="9:9">
      <c r="I63620" s="6"/>
    </row>
    <row r="63621" spans="9:9">
      <c r="I63621" s="6"/>
    </row>
    <row r="63622" spans="9:9">
      <c r="I63622" s="6"/>
    </row>
    <row r="63623" spans="9:9">
      <c r="I63623" s="6"/>
    </row>
    <row r="63624" spans="9:9">
      <c r="I63624" s="6"/>
    </row>
    <row r="63625" spans="9:9">
      <c r="I63625" s="6"/>
    </row>
    <row r="63626" spans="9:9">
      <c r="I63626" s="6"/>
    </row>
    <row r="63627" spans="9:9">
      <c r="I63627" s="6"/>
    </row>
    <row r="63628" spans="9:9">
      <c r="I63628" s="6"/>
    </row>
    <row r="63629" spans="9:9">
      <c r="I63629" s="6"/>
    </row>
    <row r="63630" spans="9:9">
      <c r="I63630" s="6"/>
    </row>
    <row r="63631" spans="9:9">
      <c r="I63631" s="6"/>
    </row>
    <row r="63632" spans="9:9">
      <c r="I63632" s="6"/>
    </row>
    <row r="63633" spans="9:9">
      <c r="I63633" s="6"/>
    </row>
    <row r="63634" spans="9:9">
      <c r="I63634" s="6"/>
    </row>
    <row r="63635" spans="9:9">
      <c r="I63635" s="6"/>
    </row>
    <row r="63636" spans="9:9">
      <c r="I63636" s="6"/>
    </row>
    <row r="63637" spans="9:9">
      <c r="I63637" s="6"/>
    </row>
    <row r="63638" spans="9:9">
      <c r="I63638" s="6"/>
    </row>
    <row r="63639" spans="9:9">
      <c r="I63639" s="6"/>
    </row>
    <row r="63640" spans="9:9">
      <c r="I63640" s="6"/>
    </row>
    <row r="63641" spans="9:9">
      <c r="I63641" s="6"/>
    </row>
    <row r="63642" spans="9:9">
      <c r="I63642" s="6"/>
    </row>
    <row r="63643" spans="9:9">
      <c r="I63643" s="6"/>
    </row>
    <row r="63644" spans="9:9">
      <c r="I63644" s="6"/>
    </row>
    <row r="63645" spans="9:9">
      <c r="I63645" s="6"/>
    </row>
    <row r="63646" spans="9:9">
      <c r="I63646" s="6"/>
    </row>
    <row r="63647" spans="9:9">
      <c r="I63647" s="6"/>
    </row>
    <row r="63648" spans="9:9">
      <c r="I63648" s="6"/>
    </row>
    <row r="63649" spans="9:9">
      <c r="I63649" s="6"/>
    </row>
    <row r="63650" spans="9:9">
      <c r="I63650" s="6"/>
    </row>
    <row r="63651" spans="9:9">
      <c r="I63651" s="6"/>
    </row>
    <row r="63652" spans="9:9">
      <c r="I63652" s="6"/>
    </row>
    <row r="63653" spans="9:9">
      <c r="I63653" s="6"/>
    </row>
    <row r="63654" spans="9:9">
      <c r="I63654" s="6"/>
    </row>
    <row r="63655" spans="9:9">
      <c r="I63655" s="6"/>
    </row>
    <row r="63656" spans="9:9">
      <c r="I63656" s="6"/>
    </row>
    <row r="63657" spans="9:9">
      <c r="I63657" s="6"/>
    </row>
    <row r="63658" spans="9:9">
      <c r="I63658" s="6"/>
    </row>
    <row r="63659" spans="9:9">
      <c r="I63659" s="6"/>
    </row>
    <row r="63660" spans="9:9">
      <c r="I63660" s="6"/>
    </row>
    <row r="63661" spans="9:9">
      <c r="I63661" s="6"/>
    </row>
    <row r="63662" spans="9:9">
      <c r="I63662" s="6"/>
    </row>
    <row r="63663" spans="9:9">
      <c r="I63663" s="6"/>
    </row>
    <row r="63664" spans="9:9">
      <c r="I63664" s="6"/>
    </row>
    <row r="63665" spans="9:9">
      <c r="I63665" s="6"/>
    </row>
    <row r="63666" spans="9:9">
      <c r="I63666" s="6"/>
    </row>
    <row r="63667" spans="9:9">
      <c r="I63667" s="6"/>
    </row>
    <row r="63668" spans="9:9">
      <c r="I63668" s="6"/>
    </row>
    <row r="63669" spans="9:9">
      <c r="I63669" s="6"/>
    </row>
    <row r="63670" spans="9:9">
      <c r="I63670" s="6"/>
    </row>
    <row r="63671" spans="9:9">
      <c r="I63671" s="6"/>
    </row>
    <row r="63672" spans="9:9">
      <c r="I63672" s="6"/>
    </row>
    <row r="63673" spans="9:9">
      <c r="I63673" s="6"/>
    </row>
    <row r="63674" spans="9:9">
      <c r="I63674" s="6"/>
    </row>
    <row r="63675" spans="9:9">
      <c r="I63675" s="6"/>
    </row>
    <row r="63676" spans="9:9">
      <c r="I63676" s="6"/>
    </row>
    <row r="63677" spans="9:9">
      <c r="I63677" s="6"/>
    </row>
    <row r="63678" spans="9:9">
      <c r="I63678" s="6"/>
    </row>
    <row r="63679" spans="9:9">
      <c r="I63679" s="6"/>
    </row>
    <row r="63680" spans="9:9">
      <c r="I63680" s="6"/>
    </row>
    <row r="63681" spans="9:9">
      <c r="I63681" s="6"/>
    </row>
    <row r="63682" spans="9:9">
      <c r="I63682" s="6"/>
    </row>
    <row r="63683" spans="9:9">
      <c r="I63683" s="6"/>
    </row>
    <row r="63684" spans="9:9">
      <c r="I63684" s="6"/>
    </row>
    <row r="63685" spans="9:9">
      <c r="I63685" s="6"/>
    </row>
    <row r="63686" spans="9:9">
      <c r="I63686" s="6"/>
    </row>
    <row r="63687" spans="9:9">
      <c r="I63687" s="6"/>
    </row>
    <row r="63688" spans="9:9">
      <c r="I63688" s="6"/>
    </row>
    <row r="63689" spans="9:9">
      <c r="I63689" s="6"/>
    </row>
    <row r="63690" spans="9:9">
      <c r="I63690" s="6"/>
    </row>
    <row r="63691" spans="9:9">
      <c r="I63691" s="6"/>
    </row>
    <row r="63692" spans="9:9">
      <c r="I63692" s="6"/>
    </row>
    <row r="63693" spans="9:9">
      <c r="I63693" s="6"/>
    </row>
    <row r="63694" spans="9:9">
      <c r="I63694" s="6"/>
    </row>
    <row r="63695" spans="9:9">
      <c r="I63695" s="6"/>
    </row>
    <row r="63696" spans="9:9">
      <c r="I63696" s="6"/>
    </row>
    <row r="63697" spans="9:9">
      <c r="I63697" s="6"/>
    </row>
    <row r="63698" spans="9:9">
      <c r="I63698" s="6"/>
    </row>
    <row r="63699" spans="9:9">
      <c r="I63699" s="6"/>
    </row>
    <row r="63700" spans="9:9">
      <c r="I63700" s="6"/>
    </row>
    <row r="63701" spans="9:9">
      <c r="I63701" s="6"/>
    </row>
    <row r="63702" spans="9:9">
      <c r="I63702" s="6"/>
    </row>
    <row r="63703" spans="9:9">
      <c r="I63703" s="6"/>
    </row>
    <row r="63704" spans="9:9">
      <c r="I63704" s="6"/>
    </row>
    <row r="63705" spans="9:9">
      <c r="I63705" s="6"/>
    </row>
    <row r="63706" spans="9:9">
      <c r="I63706" s="6"/>
    </row>
    <row r="63707" spans="9:9">
      <c r="I63707" s="6"/>
    </row>
    <row r="63708" spans="9:9">
      <c r="I63708" s="6"/>
    </row>
    <row r="63709" spans="9:9">
      <c r="I63709" s="6"/>
    </row>
    <row r="63710" spans="9:9">
      <c r="I63710" s="6"/>
    </row>
    <row r="63711" spans="9:9">
      <c r="I63711" s="6"/>
    </row>
    <row r="63712" spans="9:9">
      <c r="I63712" s="6"/>
    </row>
    <row r="63713" spans="9:9">
      <c r="I63713" s="6"/>
    </row>
    <row r="63714" spans="9:9">
      <c r="I63714" s="6"/>
    </row>
    <row r="63715" spans="9:9">
      <c r="I63715" s="6"/>
    </row>
    <row r="63716" spans="9:9">
      <c r="I63716" s="6"/>
    </row>
    <row r="63717" spans="9:9">
      <c r="I63717" s="6"/>
    </row>
    <row r="63718" spans="9:9">
      <c r="I63718" s="6"/>
    </row>
    <row r="63719" spans="9:9">
      <c r="I63719" s="6"/>
    </row>
    <row r="63720" spans="9:9">
      <c r="I63720" s="6"/>
    </row>
    <row r="63721" spans="9:9">
      <c r="I63721" s="6"/>
    </row>
    <row r="63722" spans="9:9">
      <c r="I63722" s="6"/>
    </row>
    <row r="63723" spans="9:9">
      <c r="I63723" s="6"/>
    </row>
    <row r="63724" spans="9:9">
      <c r="I63724" s="6"/>
    </row>
    <row r="63725" spans="9:9">
      <c r="I63725" s="6"/>
    </row>
    <row r="63726" spans="9:9">
      <c r="I63726" s="6"/>
    </row>
    <row r="63727" spans="9:9">
      <c r="I63727" s="6"/>
    </row>
    <row r="63728" spans="9:9">
      <c r="I63728" s="6"/>
    </row>
    <row r="63729" spans="9:9">
      <c r="I63729" s="6"/>
    </row>
    <row r="63730" spans="9:9">
      <c r="I63730" s="6"/>
    </row>
    <row r="63731" spans="9:9">
      <c r="I63731" s="6"/>
    </row>
    <row r="63732" spans="9:9">
      <c r="I63732" s="6"/>
    </row>
    <row r="63733" spans="9:9">
      <c r="I63733" s="6"/>
    </row>
    <row r="63734" spans="9:9">
      <c r="I63734" s="6"/>
    </row>
    <row r="63735" spans="9:9">
      <c r="I63735" s="6"/>
    </row>
    <row r="63736" spans="9:9">
      <c r="I63736" s="6"/>
    </row>
    <row r="63737" spans="9:9">
      <c r="I63737" s="6"/>
    </row>
    <row r="63738" spans="9:9">
      <c r="I63738" s="6"/>
    </row>
    <row r="63739" spans="9:9">
      <c r="I63739" s="6"/>
    </row>
    <row r="63740" spans="9:9">
      <c r="I63740" s="6"/>
    </row>
    <row r="63741" spans="9:9">
      <c r="I63741" s="6"/>
    </row>
    <row r="63742" spans="9:9">
      <c r="I63742" s="6"/>
    </row>
    <row r="63743" spans="9:9">
      <c r="I63743" s="6"/>
    </row>
    <row r="63744" spans="9:9">
      <c r="I63744" s="6"/>
    </row>
    <row r="63745" spans="9:9">
      <c r="I63745" s="6"/>
    </row>
    <row r="63746" spans="9:9">
      <c r="I63746" s="6"/>
    </row>
    <row r="63747" spans="9:9">
      <c r="I63747" s="6"/>
    </row>
    <row r="63748" spans="9:9">
      <c r="I63748" s="6"/>
    </row>
    <row r="63749" spans="9:9">
      <c r="I63749" s="6"/>
    </row>
    <row r="63750" spans="9:9">
      <c r="I63750" s="6"/>
    </row>
    <row r="63751" spans="9:9">
      <c r="I63751" s="6"/>
    </row>
    <row r="63752" spans="9:9">
      <c r="I63752" s="6"/>
    </row>
    <row r="63753" spans="9:9">
      <c r="I63753" s="6"/>
    </row>
    <row r="63754" spans="9:9">
      <c r="I63754" s="6"/>
    </row>
    <row r="63755" spans="9:9">
      <c r="I63755" s="6"/>
    </row>
    <row r="63756" spans="9:9">
      <c r="I63756" s="6"/>
    </row>
    <row r="63757" spans="9:9">
      <c r="I63757" s="6"/>
    </row>
    <row r="63758" spans="9:9">
      <c r="I63758" s="6"/>
    </row>
    <row r="63759" spans="9:9">
      <c r="I63759" s="6"/>
    </row>
    <row r="63760" spans="9:9">
      <c r="I63760" s="6"/>
    </row>
    <row r="63761" spans="9:9">
      <c r="I63761" s="6"/>
    </row>
    <row r="63762" spans="9:9">
      <c r="I63762" s="6"/>
    </row>
    <row r="63763" spans="9:9">
      <c r="I63763" s="6"/>
    </row>
    <row r="63764" spans="9:9">
      <c r="I63764" s="6"/>
    </row>
    <row r="63765" spans="9:9">
      <c r="I63765" s="6"/>
    </row>
    <row r="63766" spans="9:9">
      <c r="I63766" s="6"/>
    </row>
    <row r="63767" spans="9:9">
      <c r="I63767" s="6"/>
    </row>
    <row r="63768" spans="9:9">
      <c r="I63768" s="6"/>
    </row>
    <row r="63769" spans="9:9">
      <c r="I63769" s="6"/>
    </row>
    <row r="63770" spans="9:9">
      <c r="I63770" s="6"/>
    </row>
    <row r="63771" spans="9:9">
      <c r="I63771" s="6"/>
    </row>
    <row r="63772" spans="9:9">
      <c r="I63772" s="6"/>
    </row>
    <row r="63773" spans="9:9">
      <c r="I63773" s="6"/>
    </row>
    <row r="63774" spans="9:9">
      <c r="I63774" s="6"/>
    </row>
    <row r="63775" spans="9:9">
      <c r="I63775" s="6"/>
    </row>
    <row r="63776" spans="9:9">
      <c r="I63776" s="6"/>
    </row>
    <row r="63777" spans="9:9">
      <c r="I63777" s="6"/>
    </row>
    <row r="63778" spans="9:9">
      <c r="I63778" s="6"/>
    </row>
    <row r="63779" spans="9:9">
      <c r="I63779" s="6"/>
    </row>
    <row r="63780" spans="9:9">
      <c r="I63780" s="6"/>
    </row>
    <row r="63781" spans="9:9">
      <c r="I63781" s="6"/>
    </row>
    <row r="63782" spans="9:9">
      <c r="I63782" s="6"/>
    </row>
    <row r="63783" spans="9:9">
      <c r="I63783" s="6"/>
    </row>
    <row r="63784" spans="9:9">
      <c r="I63784" s="6"/>
    </row>
    <row r="63785" spans="9:9">
      <c r="I63785" s="6"/>
    </row>
    <row r="63786" spans="9:9">
      <c r="I63786" s="6"/>
    </row>
    <row r="63787" spans="9:9">
      <c r="I63787" s="6"/>
    </row>
    <row r="63788" spans="9:9">
      <c r="I63788" s="6"/>
    </row>
    <row r="63789" spans="9:9">
      <c r="I63789" s="6"/>
    </row>
    <row r="63790" spans="9:9">
      <c r="I63790" s="6"/>
    </row>
    <row r="63791" spans="9:9">
      <c r="I63791" s="6"/>
    </row>
    <row r="63792" spans="9:9">
      <c r="I63792" s="6"/>
    </row>
    <row r="63793" spans="9:9">
      <c r="I63793" s="6"/>
    </row>
    <row r="63794" spans="9:9">
      <c r="I63794" s="6"/>
    </row>
    <row r="63795" spans="9:9">
      <c r="I63795" s="6"/>
    </row>
    <row r="63796" spans="9:9">
      <c r="I63796" s="6"/>
    </row>
    <row r="63797" spans="9:9">
      <c r="I63797" s="6"/>
    </row>
    <row r="63798" spans="9:9">
      <c r="I63798" s="6"/>
    </row>
    <row r="63799" spans="9:9">
      <c r="I63799" s="6"/>
    </row>
    <row r="63800" spans="9:9">
      <c r="I63800" s="6"/>
    </row>
    <row r="63801" spans="9:9">
      <c r="I63801" s="6"/>
    </row>
    <row r="63802" spans="9:9">
      <c r="I63802" s="6"/>
    </row>
    <row r="63803" spans="9:9">
      <c r="I63803" s="6"/>
    </row>
    <row r="63804" spans="9:9">
      <c r="I63804" s="6"/>
    </row>
    <row r="63805" spans="9:9">
      <c r="I63805" s="6"/>
    </row>
    <row r="63806" spans="9:9">
      <c r="I63806" s="6"/>
    </row>
    <row r="63807" spans="9:9">
      <c r="I63807" s="6"/>
    </row>
    <row r="63808" spans="9:9">
      <c r="I63808" s="6"/>
    </row>
    <row r="63809" spans="9:9">
      <c r="I63809" s="6"/>
    </row>
    <row r="63810" spans="9:9">
      <c r="I63810" s="6"/>
    </row>
    <row r="63811" spans="9:9">
      <c r="I63811" s="6"/>
    </row>
    <row r="63812" spans="9:9">
      <c r="I63812" s="6"/>
    </row>
    <row r="63813" spans="9:9">
      <c r="I63813" s="6"/>
    </row>
    <row r="63814" spans="9:9">
      <c r="I63814" s="6"/>
    </row>
    <row r="63815" spans="9:9">
      <c r="I63815" s="6"/>
    </row>
    <row r="63816" spans="9:9">
      <c r="I63816" s="6"/>
    </row>
    <row r="63817" spans="9:9">
      <c r="I63817" s="6"/>
    </row>
    <row r="63818" spans="9:9">
      <c r="I63818" s="6"/>
    </row>
    <row r="63819" spans="9:9">
      <c r="I63819" s="6"/>
    </row>
    <row r="63820" spans="9:9">
      <c r="I63820" s="6"/>
    </row>
    <row r="63821" spans="9:9">
      <c r="I63821" s="6"/>
    </row>
    <row r="63822" spans="9:9">
      <c r="I63822" s="6"/>
    </row>
    <row r="63823" spans="9:9">
      <c r="I63823" s="6"/>
    </row>
    <row r="63824" spans="9:9">
      <c r="I63824" s="6"/>
    </row>
    <row r="63825" spans="9:9">
      <c r="I63825" s="6"/>
    </row>
    <row r="63826" spans="9:9">
      <c r="I63826" s="6"/>
    </row>
    <row r="63827" spans="9:9">
      <c r="I63827" s="6"/>
    </row>
    <row r="63828" spans="9:9">
      <c r="I63828" s="6"/>
    </row>
    <row r="63829" spans="9:9">
      <c r="I63829" s="6"/>
    </row>
    <row r="63830" spans="9:9">
      <c r="I63830" s="6"/>
    </row>
    <row r="63831" spans="9:9">
      <c r="I63831" s="6"/>
    </row>
    <row r="63832" spans="9:9">
      <c r="I63832" s="6"/>
    </row>
    <row r="63833" spans="9:9">
      <c r="I63833" s="6"/>
    </row>
    <row r="63834" spans="9:9">
      <c r="I63834" s="6"/>
    </row>
    <row r="63835" spans="9:9">
      <c r="I63835" s="6"/>
    </row>
    <row r="63836" spans="9:9">
      <c r="I63836" s="6"/>
    </row>
    <row r="63837" spans="9:9">
      <c r="I63837" s="6"/>
    </row>
    <row r="63838" spans="9:9">
      <c r="I63838" s="6"/>
    </row>
    <row r="63839" spans="9:9">
      <c r="I63839" s="6"/>
    </row>
    <row r="63840" spans="9:9">
      <c r="I63840" s="6"/>
    </row>
    <row r="63841" spans="9:9">
      <c r="I63841" s="6"/>
    </row>
    <row r="63842" spans="9:9">
      <c r="I63842" s="6"/>
    </row>
    <row r="63843" spans="9:9">
      <c r="I63843" s="6"/>
    </row>
    <row r="63844" spans="9:9">
      <c r="I63844" s="6"/>
    </row>
    <row r="63845" spans="9:9">
      <c r="I63845" s="6"/>
    </row>
    <row r="63846" spans="9:9">
      <c r="I63846" s="6"/>
    </row>
    <row r="63847" spans="9:9">
      <c r="I63847" s="6"/>
    </row>
    <row r="63848" spans="9:9">
      <c r="I63848" s="6"/>
    </row>
    <row r="63849" spans="9:9">
      <c r="I63849" s="6"/>
    </row>
    <row r="63850" spans="9:9">
      <c r="I63850" s="6"/>
    </row>
    <row r="63851" spans="9:9">
      <c r="I63851" s="6"/>
    </row>
    <row r="63852" spans="9:9">
      <c r="I63852" s="6"/>
    </row>
    <row r="63853" spans="9:9">
      <c r="I63853" s="6"/>
    </row>
    <row r="63854" spans="9:9">
      <c r="I63854" s="6"/>
    </row>
    <row r="63855" spans="9:9">
      <c r="I63855" s="6"/>
    </row>
    <row r="63856" spans="9:9">
      <c r="I63856" s="6"/>
    </row>
    <row r="63857" spans="9:9">
      <c r="I63857" s="6"/>
    </row>
    <row r="63858" spans="9:9">
      <c r="I63858" s="6"/>
    </row>
    <row r="63859" spans="9:9">
      <c r="I63859" s="6"/>
    </row>
    <row r="63860" spans="9:9">
      <c r="I63860" s="6"/>
    </row>
    <row r="63861" spans="9:9">
      <c r="I63861" s="6"/>
    </row>
    <row r="63862" spans="9:9">
      <c r="I63862" s="6"/>
    </row>
    <row r="63863" spans="9:9">
      <c r="I63863" s="6"/>
    </row>
    <row r="63864" spans="9:9">
      <c r="I63864" s="6"/>
    </row>
    <row r="63865" spans="9:9">
      <c r="I63865" s="6"/>
    </row>
    <row r="63866" spans="9:9">
      <c r="I63866" s="6"/>
    </row>
    <row r="63867" spans="9:9">
      <c r="I63867" s="6"/>
    </row>
    <row r="63868" spans="9:9">
      <c r="I63868" s="6"/>
    </row>
    <row r="63869" spans="9:9">
      <c r="I63869" s="6"/>
    </row>
    <row r="63870" spans="9:9">
      <c r="I63870" s="6"/>
    </row>
    <row r="63871" spans="9:9">
      <c r="I63871" s="6"/>
    </row>
    <row r="63872" spans="9:9">
      <c r="I63872" s="6"/>
    </row>
    <row r="63873" spans="9:9">
      <c r="I63873" s="6"/>
    </row>
    <row r="63874" spans="9:9">
      <c r="I63874" s="6"/>
    </row>
    <row r="63875" spans="9:9">
      <c r="I63875" s="6"/>
    </row>
    <row r="63876" spans="9:9">
      <c r="I63876" s="6"/>
    </row>
    <row r="63877" spans="9:9">
      <c r="I63877" s="6"/>
    </row>
    <row r="63878" spans="9:9">
      <c r="I63878" s="6"/>
    </row>
    <row r="63879" spans="9:9">
      <c r="I63879" s="6"/>
    </row>
    <row r="63880" spans="9:9">
      <c r="I63880" s="6"/>
    </row>
    <row r="63881" spans="9:9">
      <c r="I63881" s="6"/>
    </row>
    <row r="63882" spans="9:9">
      <c r="I63882" s="6"/>
    </row>
    <row r="63883" spans="9:9">
      <c r="I63883" s="6"/>
    </row>
    <row r="63884" spans="9:9">
      <c r="I63884" s="6"/>
    </row>
    <row r="63885" spans="9:9">
      <c r="I63885" s="6"/>
    </row>
    <row r="63886" spans="9:9">
      <c r="I63886" s="6"/>
    </row>
    <row r="63887" spans="9:9">
      <c r="I63887" s="6"/>
    </row>
    <row r="63888" spans="9:9">
      <c r="I63888" s="6"/>
    </row>
    <row r="63889" spans="9:9">
      <c r="I63889" s="6"/>
    </row>
    <row r="63890" spans="9:9">
      <c r="I63890" s="6"/>
    </row>
    <row r="63891" spans="9:9">
      <c r="I63891" s="6"/>
    </row>
    <row r="63892" spans="9:9">
      <c r="I63892" s="6"/>
    </row>
    <row r="63893" spans="9:9">
      <c r="I63893" s="6"/>
    </row>
    <row r="63894" spans="9:9">
      <c r="I63894" s="6"/>
    </row>
    <row r="63895" spans="9:9">
      <c r="I63895" s="6"/>
    </row>
    <row r="63896" spans="9:9">
      <c r="I63896" s="6"/>
    </row>
    <row r="63897" spans="9:9">
      <c r="I63897" s="6"/>
    </row>
    <row r="63898" spans="9:9">
      <c r="I63898" s="6"/>
    </row>
    <row r="63899" spans="9:9">
      <c r="I63899" s="6"/>
    </row>
    <row r="63900" spans="9:9">
      <c r="I63900" s="6"/>
    </row>
    <row r="63901" spans="9:9">
      <c r="I63901" s="6"/>
    </row>
    <row r="63902" spans="9:9">
      <c r="I63902" s="6"/>
    </row>
    <row r="63903" spans="9:9">
      <c r="I63903" s="6"/>
    </row>
    <row r="63904" spans="9:9">
      <c r="I63904" s="6"/>
    </row>
    <row r="63905" spans="9:9">
      <c r="I63905" s="6"/>
    </row>
    <row r="63906" spans="9:9">
      <c r="I63906" s="6"/>
    </row>
    <row r="63907" spans="9:9">
      <c r="I63907" s="6"/>
    </row>
    <row r="63908" spans="9:9">
      <c r="I63908" s="6"/>
    </row>
    <row r="63909" spans="9:9">
      <c r="I63909" s="6"/>
    </row>
    <row r="63910" spans="9:9">
      <c r="I63910" s="6"/>
    </row>
    <row r="63911" spans="9:9">
      <c r="I63911" s="6"/>
    </row>
    <row r="63912" spans="9:9">
      <c r="I63912" s="6"/>
    </row>
    <row r="63913" spans="9:9">
      <c r="I63913" s="6"/>
    </row>
    <row r="63914" spans="9:9">
      <c r="I63914" s="6"/>
    </row>
    <row r="63915" spans="9:9">
      <c r="I63915" s="6"/>
    </row>
    <row r="63916" spans="9:9">
      <c r="I63916" s="6"/>
    </row>
    <row r="63917" spans="9:9">
      <c r="I63917" s="6"/>
    </row>
    <row r="63918" spans="9:9">
      <c r="I63918" s="6"/>
    </row>
    <row r="63919" spans="9:9">
      <c r="I63919" s="6"/>
    </row>
    <row r="63920" spans="9:9">
      <c r="I63920" s="6"/>
    </row>
    <row r="63921" spans="9:9">
      <c r="I63921" s="6"/>
    </row>
    <row r="63922" spans="9:9">
      <c r="I63922" s="6"/>
    </row>
    <row r="63923" spans="9:9">
      <c r="I63923" s="6"/>
    </row>
    <row r="63924" spans="9:9">
      <c r="I63924" s="6"/>
    </row>
    <row r="63925" spans="9:9">
      <c r="I63925" s="6"/>
    </row>
    <row r="63926" spans="9:9">
      <c r="I63926" s="6"/>
    </row>
    <row r="63927" spans="9:9">
      <c r="I63927" s="6"/>
    </row>
    <row r="63928" spans="9:9">
      <c r="I63928" s="6"/>
    </row>
    <row r="63929" spans="9:9">
      <c r="I63929" s="6"/>
    </row>
    <row r="63930" spans="9:9">
      <c r="I63930" s="6"/>
    </row>
    <row r="63931" spans="9:9">
      <c r="I63931" s="6"/>
    </row>
    <row r="63932" spans="9:9">
      <c r="I63932" s="6"/>
    </row>
    <row r="63933" spans="9:9">
      <c r="I63933" s="6"/>
    </row>
    <row r="63934" spans="9:9">
      <c r="I63934" s="6"/>
    </row>
    <row r="63935" spans="9:9">
      <c r="I63935" s="6"/>
    </row>
    <row r="63936" spans="9:9">
      <c r="I63936" s="6"/>
    </row>
    <row r="63937" spans="9:9">
      <c r="I63937" s="6"/>
    </row>
    <row r="63938" spans="9:9">
      <c r="I63938" s="6"/>
    </row>
    <row r="63939" spans="9:9">
      <c r="I63939" s="6"/>
    </row>
    <row r="63940" spans="9:9">
      <c r="I63940" s="6"/>
    </row>
    <row r="63941" spans="9:9">
      <c r="I63941" s="6"/>
    </row>
    <row r="63942" spans="9:9">
      <c r="I63942" s="6"/>
    </row>
    <row r="63943" spans="9:9">
      <c r="I63943" s="6"/>
    </row>
    <row r="63944" spans="9:9">
      <c r="I63944" s="6"/>
    </row>
    <row r="63945" spans="9:9">
      <c r="I63945" s="6"/>
    </row>
    <row r="63946" spans="9:9">
      <c r="I63946" s="6"/>
    </row>
    <row r="63947" spans="9:9">
      <c r="I63947" s="6"/>
    </row>
    <row r="63948" spans="9:9">
      <c r="I63948" s="6"/>
    </row>
    <row r="63949" spans="9:9">
      <c r="I63949" s="6"/>
    </row>
    <row r="63950" spans="9:9">
      <c r="I63950" s="6"/>
    </row>
    <row r="63951" spans="9:9">
      <c r="I63951" s="6"/>
    </row>
    <row r="63952" spans="9:9">
      <c r="I63952" s="6"/>
    </row>
    <row r="63953" spans="9:9">
      <c r="I63953" s="6"/>
    </row>
    <row r="63954" spans="9:9">
      <c r="I63954" s="6"/>
    </row>
    <row r="63955" spans="9:9">
      <c r="I63955" s="6"/>
    </row>
    <row r="63956" spans="9:9">
      <c r="I63956" s="6"/>
    </row>
    <row r="63957" spans="9:9">
      <c r="I63957" s="6"/>
    </row>
    <row r="63958" spans="9:9">
      <c r="I63958" s="6"/>
    </row>
    <row r="63959" spans="9:9">
      <c r="I63959" s="6"/>
    </row>
    <row r="63960" spans="9:9">
      <c r="I63960" s="6"/>
    </row>
    <row r="63961" spans="9:9">
      <c r="I63961" s="6"/>
    </row>
    <row r="63962" spans="9:9">
      <c r="I63962" s="6"/>
    </row>
    <row r="63963" spans="9:9">
      <c r="I63963" s="6"/>
    </row>
    <row r="63964" spans="9:9">
      <c r="I63964" s="6"/>
    </row>
    <row r="63965" spans="9:9">
      <c r="I63965" s="6"/>
    </row>
    <row r="63966" spans="9:9">
      <c r="I63966" s="6"/>
    </row>
    <row r="63967" spans="9:9">
      <c r="I63967" s="6"/>
    </row>
    <row r="63968" spans="9:9">
      <c r="I63968" s="6"/>
    </row>
    <row r="63969" spans="9:9">
      <c r="I63969" s="6"/>
    </row>
    <row r="63970" spans="9:9">
      <c r="I63970" s="6"/>
    </row>
    <row r="63971" spans="9:9">
      <c r="I63971" s="6"/>
    </row>
    <row r="63972" spans="9:9">
      <c r="I63972" s="6"/>
    </row>
    <row r="63973" spans="9:9">
      <c r="I63973" s="6"/>
    </row>
    <row r="63974" spans="9:9">
      <c r="I63974" s="6"/>
    </row>
    <row r="63975" spans="9:9">
      <c r="I63975" s="6"/>
    </row>
    <row r="63976" spans="9:9">
      <c r="I63976" s="6"/>
    </row>
    <row r="63977" spans="9:9">
      <c r="I63977" s="6"/>
    </row>
    <row r="63978" spans="9:9">
      <c r="I63978" s="6"/>
    </row>
    <row r="63979" spans="9:9">
      <c r="I63979" s="6"/>
    </row>
    <row r="63980" spans="9:9">
      <c r="I63980" s="6"/>
    </row>
    <row r="63981" spans="9:9">
      <c r="I63981" s="6"/>
    </row>
    <row r="63982" spans="9:9">
      <c r="I63982" s="6"/>
    </row>
    <row r="63983" spans="9:9">
      <c r="I63983" s="6"/>
    </row>
    <row r="63984" spans="9:9">
      <c r="I63984" s="6"/>
    </row>
    <row r="63985" spans="9:9">
      <c r="I63985" s="6"/>
    </row>
    <row r="63986" spans="9:9">
      <c r="I63986" s="6"/>
    </row>
    <row r="63987" spans="9:9">
      <c r="I63987" s="6"/>
    </row>
    <row r="63988" spans="9:9">
      <c r="I63988" s="6"/>
    </row>
    <row r="63989" spans="9:9">
      <c r="I63989" s="6"/>
    </row>
    <row r="63990" spans="9:9">
      <c r="I63990" s="6"/>
    </row>
    <row r="63991" spans="9:9">
      <c r="I63991" s="6"/>
    </row>
    <row r="63992" spans="9:9">
      <c r="I63992" s="6"/>
    </row>
    <row r="63993" spans="9:9">
      <c r="I63993" s="6"/>
    </row>
    <row r="63994" spans="9:9">
      <c r="I63994" s="6"/>
    </row>
    <row r="63995" spans="9:9">
      <c r="I63995" s="6"/>
    </row>
    <row r="63996" spans="9:9">
      <c r="I63996" s="6"/>
    </row>
    <row r="63997" spans="9:9">
      <c r="I63997" s="6"/>
    </row>
    <row r="63998" spans="9:9">
      <c r="I63998" s="6"/>
    </row>
    <row r="63999" spans="9:9">
      <c r="I63999" s="6"/>
    </row>
    <row r="64000" spans="9:9">
      <c r="I64000" s="6"/>
    </row>
    <row r="64001" spans="9:9">
      <c r="I64001" s="6"/>
    </row>
    <row r="64002" spans="9:9">
      <c r="I64002" s="6"/>
    </row>
    <row r="64003" spans="9:9">
      <c r="I64003" s="6"/>
    </row>
    <row r="64004" spans="9:9">
      <c r="I64004" s="6"/>
    </row>
    <row r="64005" spans="9:9">
      <c r="I64005" s="6"/>
    </row>
    <row r="64006" spans="9:9">
      <c r="I64006" s="6"/>
    </row>
    <row r="64007" spans="9:9">
      <c r="I64007" s="6"/>
    </row>
    <row r="64008" spans="9:9">
      <c r="I64008" s="6"/>
    </row>
    <row r="64009" spans="9:9">
      <c r="I64009" s="6"/>
    </row>
    <row r="64010" spans="9:9">
      <c r="I64010" s="6"/>
    </row>
    <row r="64011" spans="9:9">
      <c r="I64011" s="6"/>
    </row>
    <row r="64012" spans="9:9">
      <c r="I64012" s="6"/>
    </row>
    <row r="64013" spans="9:9">
      <c r="I64013" s="6"/>
    </row>
    <row r="64014" spans="9:9">
      <c r="I64014" s="6"/>
    </row>
    <row r="64015" spans="9:9">
      <c r="I64015" s="6"/>
    </row>
    <row r="64016" spans="9:9">
      <c r="I64016" s="6"/>
    </row>
    <row r="64017" spans="9:9">
      <c r="I64017" s="6"/>
    </row>
    <row r="64018" spans="9:9">
      <c r="I64018" s="6"/>
    </row>
    <row r="64019" spans="9:9">
      <c r="I64019" s="6"/>
    </row>
    <row r="64020" spans="9:9">
      <c r="I64020" s="6"/>
    </row>
    <row r="64021" spans="9:9">
      <c r="I64021" s="6"/>
    </row>
    <row r="64022" spans="9:9">
      <c r="I64022" s="6"/>
    </row>
    <row r="64023" spans="9:9">
      <c r="I64023" s="6"/>
    </row>
    <row r="64024" spans="9:9">
      <c r="I64024" s="6"/>
    </row>
    <row r="64025" spans="9:9">
      <c r="I64025" s="6"/>
    </row>
    <row r="64026" spans="9:9">
      <c r="I64026" s="6"/>
    </row>
    <row r="64027" spans="9:9">
      <c r="I64027" s="6"/>
    </row>
    <row r="64028" spans="9:9">
      <c r="I64028" s="6"/>
    </row>
    <row r="64029" spans="9:9">
      <c r="I64029" s="6"/>
    </row>
    <row r="64030" spans="9:9">
      <c r="I64030" s="6"/>
    </row>
    <row r="64031" spans="9:9">
      <c r="I64031" s="6"/>
    </row>
    <row r="64032" spans="9:9">
      <c r="I64032" s="6"/>
    </row>
    <row r="64033" spans="9:9">
      <c r="I64033" s="6"/>
    </row>
    <row r="64034" spans="9:9">
      <c r="I64034" s="6"/>
    </row>
    <row r="64035" spans="9:9">
      <c r="I64035" s="6"/>
    </row>
    <row r="64036" spans="9:9">
      <c r="I64036" s="6"/>
    </row>
    <row r="64037" spans="9:9">
      <c r="I64037" s="6"/>
    </row>
    <row r="64038" spans="9:9">
      <c r="I64038" s="6"/>
    </row>
    <row r="64039" spans="9:9">
      <c r="I64039" s="6"/>
    </row>
    <row r="64040" spans="9:9">
      <c r="I64040" s="6"/>
    </row>
    <row r="64041" spans="9:9">
      <c r="I64041" s="6"/>
    </row>
    <row r="64042" spans="9:9">
      <c r="I64042" s="6"/>
    </row>
    <row r="64043" spans="9:9">
      <c r="I64043" s="6"/>
    </row>
    <row r="64044" spans="9:9">
      <c r="I64044" s="6"/>
    </row>
    <row r="64045" spans="9:9">
      <c r="I64045" s="6"/>
    </row>
    <row r="64046" spans="9:9">
      <c r="I64046" s="6"/>
    </row>
    <row r="64047" spans="9:9">
      <c r="I64047" s="6"/>
    </row>
    <row r="64048" spans="9:9">
      <c r="I64048" s="6"/>
    </row>
    <row r="64049" spans="9:9">
      <c r="I64049" s="6"/>
    </row>
    <row r="64050" spans="9:9">
      <c r="I64050" s="6"/>
    </row>
    <row r="64051" spans="9:9">
      <c r="I64051" s="6"/>
    </row>
    <row r="64052" spans="9:9">
      <c r="I64052" s="6"/>
    </row>
    <row r="64053" spans="9:9">
      <c r="I64053" s="6"/>
    </row>
    <row r="64054" spans="9:9">
      <c r="I64054" s="6"/>
    </row>
    <row r="64055" spans="9:9">
      <c r="I64055" s="6"/>
    </row>
    <row r="64056" spans="9:9">
      <c r="I64056" s="6"/>
    </row>
    <row r="64057" spans="9:9">
      <c r="I64057" s="6"/>
    </row>
    <row r="64058" spans="9:9">
      <c r="I64058" s="6"/>
    </row>
    <row r="64059" spans="9:9">
      <c r="I64059" s="6"/>
    </row>
    <row r="64060" spans="9:9">
      <c r="I64060" s="6"/>
    </row>
    <row r="64061" spans="9:9">
      <c r="I64061" s="6"/>
    </row>
    <row r="64062" spans="9:9">
      <c r="I64062" s="6"/>
    </row>
    <row r="64063" spans="9:9">
      <c r="I64063" s="6"/>
    </row>
    <row r="64064" spans="9:9">
      <c r="I64064" s="6"/>
    </row>
    <row r="64065" spans="9:9">
      <c r="I64065" s="6"/>
    </row>
    <row r="64066" spans="9:9">
      <c r="I64066" s="6"/>
    </row>
    <row r="64067" spans="9:9">
      <c r="I64067" s="6"/>
    </row>
    <row r="64068" spans="9:9">
      <c r="I64068" s="6"/>
    </row>
    <row r="64069" spans="9:9">
      <c r="I64069" s="6"/>
    </row>
    <row r="64070" spans="9:9">
      <c r="I64070" s="6"/>
    </row>
    <row r="64071" spans="9:9">
      <c r="I64071" s="6"/>
    </row>
    <row r="64072" spans="9:9">
      <c r="I64072" s="6"/>
    </row>
    <row r="64073" spans="9:9">
      <c r="I64073" s="6"/>
    </row>
    <row r="64074" spans="9:9">
      <c r="I64074" s="6"/>
    </row>
    <row r="64075" spans="9:9">
      <c r="I64075" s="6"/>
    </row>
    <row r="64076" spans="9:9">
      <c r="I64076" s="6"/>
    </row>
    <row r="64077" spans="9:9">
      <c r="I64077" s="6"/>
    </row>
    <row r="64078" spans="9:9">
      <c r="I64078" s="6"/>
    </row>
    <row r="64079" spans="9:9">
      <c r="I64079" s="6"/>
    </row>
    <row r="64080" spans="9:9">
      <c r="I64080" s="6"/>
    </row>
    <row r="64081" spans="9:9">
      <c r="I64081" s="6"/>
    </row>
    <row r="64082" spans="9:9">
      <c r="I64082" s="6"/>
    </row>
    <row r="64083" spans="9:9">
      <c r="I64083" s="6"/>
    </row>
    <row r="64084" spans="9:9">
      <c r="I64084" s="6"/>
    </row>
    <row r="64085" spans="9:9">
      <c r="I64085" s="6"/>
    </row>
    <row r="64086" spans="9:9">
      <c r="I64086" s="6"/>
    </row>
    <row r="64087" spans="9:9">
      <c r="I64087" s="6"/>
    </row>
    <row r="64088" spans="9:9">
      <c r="I64088" s="6"/>
    </row>
    <row r="64089" spans="9:9">
      <c r="I64089" s="6"/>
    </row>
    <row r="64090" spans="9:9">
      <c r="I64090" s="6"/>
    </row>
    <row r="64091" spans="9:9">
      <c r="I64091" s="6"/>
    </row>
    <row r="64092" spans="9:9">
      <c r="I64092" s="6"/>
    </row>
    <row r="64093" spans="9:9">
      <c r="I64093" s="6"/>
    </row>
    <row r="64094" spans="9:9">
      <c r="I64094" s="6"/>
    </row>
    <row r="64095" spans="9:9">
      <c r="I64095" s="6"/>
    </row>
    <row r="64096" spans="9:9">
      <c r="I64096" s="6"/>
    </row>
    <row r="64097" spans="9:9">
      <c r="I64097" s="6"/>
    </row>
    <row r="64098" spans="9:9">
      <c r="I64098" s="6"/>
    </row>
    <row r="64099" spans="9:9">
      <c r="I64099" s="6"/>
    </row>
    <row r="64100" spans="9:9">
      <c r="I64100" s="6"/>
    </row>
    <row r="64101" spans="9:9">
      <c r="I64101" s="6"/>
    </row>
    <row r="64102" spans="9:9">
      <c r="I64102" s="6"/>
    </row>
    <row r="64103" spans="9:9">
      <c r="I64103" s="6"/>
    </row>
    <row r="64104" spans="9:9">
      <c r="I64104" s="6"/>
    </row>
    <row r="64105" spans="9:9">
      <c r="I64105" s="6"/>
    </row>
    <row r="64106" spans="9:9">
      <c r="I64106" s="6"/>
    </row>
    <row r="64107" spans="9:9">
      <c r="I64107" s="6"/>
    </row>
    <row r="64108" spans="9:9">
      <c r="I64108" s="6"/>
    </row>
    <row r="64109" spans="9:9">
      <c r="I64109" s="6"/>
    </row>
    <row r="64110" spans="9:9">
      <c r="I64110" s="6"/>
    </row>
    <row r="64111" spans="9:9">
      <c r="I64111" s="6"/>
    </row>
    <row r="64112" spans="9:9">
      <c r="I64112" s="6"/>
    </row>
    <row r="64113" spans="9:9">
      <c r="I64113" s="6"/>
    </row>
    <row r="64114" spans="9:9">
      <c r="I64114" s="6"/>
    </row>
    <row r="64115" spans="9:9">
      <c r="I64115" s="6"/>
    </row>
    <row r="64116" spans="9:9">
      <c r="I64116" s="6"/>
    </row>
    <row r="64117" spans="9:9">
      <c r="I64117" s="6"/>
    </row>
    <row r="64118" spans="9:9">
      <c r="I64118" s="6"/>
    </row>
    <row r="64119" spans="9:9">
      <c r="I64119" s="6"/>
    </row>
    <row r="64120" spans="9:9">
      <c r="I64120" s="6"/>
    </row>
    <row r="64121" spans="9:9">
      <c r="I64121" s="6"/>
    </row>
    <row r="64122" spans="9:9">
      <c r="I64122" s="6"/>
    </row>
    <row r="64123" spans="9:9">
      <c r="I64123" s="6"/>
    </row>
    <row r="64124" spans="9:9">
      <c r="I64124" s="6"/>
    </row>
    <row r="64125" spans="9:9">
      <c r="I64125" s="6"/>
    </row>
    <row r="64126" spans="9:9">
      <c r="I64126" s="6"/>
    </row>
    <row r="64127" spans="9:9">
      <c r="I64127" s="6"/>
    </row>
    <row r="64128" spans="9:9">
      <c r="I64128" s="6"/>
    </row>
    <row r="64129" spans="9:9">
      <c r="I64129" s="6"/>
    </row>
    <row r="64130" spans="9:9">
      <c r="I64130" s="6"/>
    </row>
    <row r="64131" spans="9:9">
      <c r="I64131" s="6"/>
    </row>
    <row r="64132" spans="9:9">
      <c r="I64132" s="6"/>
    </row>
    <row r="64133" spans="9:9">
      <c r="I64133" s="6"/>
    </row>
    <row r="64134" spans="9:9">
      <c r="I64134" s="6"/>
    </row>
    <row r="64135" spans="9:9">
      <c r="I64135" s="6"/>
    </row>
    <row r="64136" spans="9:9">
      <c r="I64136" s="6"/>
    </row>
    <row r="64137" spans="9:9">
      <c r="I64137" s="6"/>
    </row>
    <row r="64138" spans="9:9">
      <c r="I64138" s="6"/>
    </row>
    <row r="64139" spans="9:9">
      <c r="I64139" s="6"/>
    </row>
    <row r="64140" spans="9:9">
      <c r="I64140" s="6"/>
    </row>
    <row r="64141" spans="9:9">
      <c r="I64141" s="6"/>
    </row>
    <row r="64142" spans="9:9">
      <c r="I64142" s="6"/>
    </row>
    <row r="64143" spans="9:9">
      <c r="I64143" s="6"/>
    </row>
    <row r="64144" spans="9:9">
      <c r="I64144" s="6"/>
    </row>
    <row r="64145" spans="9:9">
      <c r="I64145" s="6"/>
    </row>
    <row r="64146" spans="9:9">
      <c r="I64146" s="6"/>
    </row>
    <row r="64147" spans="9:9">
      <c r="I64147" s="6"/>
    </row>
    <row r="64148" spans="9:9">
      <c r="I64148" s="6"/>
    </row>
    <row r="64149" spans="9:9">
      <c r="I64149" s="6"/>
    </row>
    <row r="64150" spans="9:9">
      <c r="I64150" s="6"/>
    </row>
    <row r="64151" spans="9:9">
      <c r="I64151" s="6"/>
    </row>
    <row r="64152" spans="9:9">
      <c r="I64152" s="6"/>
    </row>
    <row r="64153" spans="9:9">
      <c r="I64153" s="6"/>
    </row>
    <row r="64154" spans="9:9">
      <c r="I64154" s="6"/>
    </row>
    <row r="64155" spans="9:9">
      <c r="I64155" s="6"/>
    </row>
    <row r="64156" spans="9:9">
      <c r="I64156" s="6"/>
    </row>
    <row r="64157" spans="9:9">
      <c r="I64157" s="6"/>
    </row>
    <row r="64158" spans="9:9">
      <c r="I64158" s="6"/>
    </row>
    <row r="64159" spans="9:9">
      <c r="I64159" s="6"/>
    </row>
    <row r="64160" spans="9:9">
      <c r="I64160" s="6"/>
    </row>
    <row r="64161" spans="9:9">
      <c r="I64161" s="6"/>
    </row>
    <row r="64162" spans="9:9">
      <c r="I64162" s="6"/>
    </row>
    <row r="64163" spans="9:9">
      <c r="I64163" s="6"/>
    </row>
    <row r="64164" spans="9:9">
      <c r="I64164" s="6"/>
    </row>
    <row r="64165" spans="9:9">
      <c r="I64165" s="6"/>
    </row>
    <row r="64166" spans="9:9">
      <c r="I64166" s="6"/>
    </row>
    <row r="64167" spans="9:9">
      <c r="I64167" s="6"/>
    </row>
    <row r="64168" spans="9:9">
      <c r="I64168" s="6"/>
    </row>
    <row r="64169" spans="9:9">
      <c r="I64169" s="6"/>
    </row>
    <row r="64170" spans="9:9">
      <c r="I64170" s="6"/>
    </row>
    <row r="64171" spans="9:9">
      <c r="I64171" s="6"/>
    </row>
    <row r="64172" spans="9:9">
      <c r="I64172" s="6"/>
    </row>
    <row r="64173" spans="9:9">
      <c r="I64173" s="6"/>
    </row>
    <row r="64174" spans="9:9">
      <c r="I64174" s="6"/>
    </row>
    <row r="64175" spans="9:9">
      <c r="I64175" s="6"/>
    </row>
    <row r="64176" spans="9:9">
      <c r="I64176" s="6"/>
    </row>
    <row r="64177" spans="9:9">
      <c r="I64177" s="6"/>
    </row>
    <row r="64178" spans="9:9">
      <c r="I64178" s="6"/>
    </row>
    <row r="64179" spans="9:9">
      <c r="I64179" s="6"/>
    </row>
    <row r="64180" spans="9:9">
      <c r="I64180" s="6"/>
    </row>
    <row r="64181" spans="9:9">
      <c r="I64181" s="6"/>
    </row>
    <row r="64182" spans="9:9">
      <c r="I64182" s="6"/>
    </row>
    <row r="64183" spans="9:9">
      <c r="I64183" s="6"/>
    </row>
    <row r="64184" spans="9:9">
      <c r="I64184" s="6"/>
    </row>
    <row r="64185" spans="9:9">
      <c r="I64185" s="6"/>
    </row>
    <row r="64186" spans="9:9">
      <c r="I64186" s="6"/>
    </row>
    <row r="64187" spans="9:9">
      <c r="I64187" s="6"/>
    </row>
    <row r="64188" spans="9:9">
      <c r="I64188" s="6"/>
    </row>
    <row r="64189" spans="9:9">
      <c r="I64189" s="6"/>
    </row>
    <row r="64190" spans="9:9">
      <c r="I64190" s="6"/>
    </row>
    <row r="64191" spans="9:9">
      <c r="I64191" s="6"/>
    </row>
    <row r="64192" spans="9:9">
      <c r="I64192" s="6"/>
    </row>
    <row r="64193" spans="9:9">
      <c r="I64193" s="6"/>
    </row>
    <row r="64194" spans="9:9">
      <c r="I64194" s="6"/>
    </row>
    <row r="64195" spans="9:9">
      <c r="I64195" s="6"/>
    </row>
    <row r="64196" spans="9:9">
      <c r="I64196" s="6"/>
    </row>
    <row r="64197" spans="9:9">
      <c r="I64197" s="6"/>
    </row>
    <row r="64198" spans="9:9">
      <c r="I64198" s="6"/>
    </row>
    <row r="64199" spans="9:9">
      <c r="I64199" s="6"/>
    </row>
    <row r="64200" spans="9:9">
      <c r="I64200" s="6"/>
    </row>
    <row r="64201" spans="9:9">
      <c r="I64201" s="6"/>
    </row>
    <row r="64202" spans="9:9">
      <c r="I64202" s="6"/>
    </row>
    <row r="64203" spans="9:9">
      <c r="I64203" s="6"/>
    </row>
    <row r="64204" spans="9:9">
      <c r="I64204" s="6"/>
    </row>
    <row r="64205" spans="9:9">
      <c r="I64205" s="6"/>
    </row>
    <row r="64206" spans="9:9">
      <c r="I64206" s="6"/>
    </row>
    <row r="64207" spans="9:9">
      <c r="I64207" s="6"/>
    </row>
    <row r="64208" spans="9:9">
      <c r="I64208" s="6"/>
    </row>
    <row r="64209" spans="9:9">
      <c r="I64209" s="6"/>
    </row>
    <row r="64210" spans="9:9">
      <c r="I64210" s="6"/>
    </row>
    <row r="64211" spans="9:9">
      <c r="I64211" s="6"/>
    </row>
    <row r="64212" spans="9:9">
      <c r="I64212" s="6"/>
    </row>
    <row r="64213" spans="9:9">
      <c r="I64213" s="6"/>
    </row>
    <row r="64214" spans="9:9">
      <c r="I64214" s="6"/>
    </row>
    <row r="64215" spans="9:9">
      <c r="I64215" s="6"/>
    </row>
    <row r="64216" spans="9:9">
      <c r="I64216" s="6"/>
    </row>
    <row r="64217" spans="9:9">
      <c r="I64217" s="6"/>
    </row>
    <row r="64218" spans="9:9">
      <c r="I64218" s="6"/>
    </row>
    <row r="64219" spans="9:9">
      <c r="I64219" s="6"/>
    </row>
    <row r="64220" spans="9:9">
      <c r="I64220" s="6"/>
    </row>
    <row r="64221" spans="9:9">
      <c r="I64221" s="6"/>
    </row>
    <row r="64222" spans="9:9">
      <c r="I64222" s="6"/>
    </row>
    <row r="64223" spans="9:9">
      <c r="I64223" s="6"/>
    </row>
    <row r="64224" spans="9:9">
      <c r="I64224" s="6"/>
    </row>
    <row r="64225" spans="9:9">
      <c r="I64225" s="6"/>
    </row>
    <row r="64226" spans="9:9">
      <c r="I64226" s="6"/>
    </row>
    <row r="64227" spans="9:9">
      <c r="I64227" s="6"/>
    </row>
    <row r="64228" spans="9:9">
      <c r="I64228" s="6"/>
    </row>
    <row r="64229" spans="9:9">
      <c r="I64229" s="6"/>
    </row>
    <row r="64230" spans="9:9">
      <c r="I64230" s="6"/>
    </row>
    <row r="64231" spans="9:9">
      <c r="I64231" s="6"/>
    </row>
    <row r="64232" spans="9:9">
      <c r="I64232" s="6"/>
    </row>
    <row r="64233" spans="9:9">
      <c r="I64233" s="6"/>
    </row>
    <row r="64234" spans="9:9">
      <c r="I64234" s="6"/>
    </row>
    <row r="64235" spans="9:9">
      <c r="I64235" s="6"/>
    </row>
    <row r="64236" spans="9:9">
      <c r="I64236" s="6"/>
    </row>
    <row r="64237" spans="9:9">
      <c r="I64237" s="6"/>
    </row>
    <row r="64238" spans="9:9">
      <c r="I64238" s="6"/>
    </row>
    <row r="64239" spans="9:9">
      <c r="I64239" s="6"/>
    </row>
    <row r="64240" spans="9:9">
      <c r="I64240" s="6"/>
    </row>
    <row r="64241" spans="9:9">
      <c r="I64241" s="6"/>
    </row>
    <row r="64242" spans="9:9">
      <c r="I64242" s="6"/>
    </row>
    <row r="64243" spans="9:9">
      <c r="I64243" s="6"/>
    </row>
    <row r="64244" spans="9:9">
      <c r="I64244" s="6"/>
    </row>
    <row r="64245" spans="9:9">
      <c r="I64245" s="6"/>
    </row>
    <row r="64246" spans="9:9">
      <c r="I64246" s="6"/>
    </row>
    <row r="64247" spans="9:9">
      <c r="I64247" s="6"/>
    </row>
    <row r="64248" spans="9:9">
      <c r="I64248" s="6"/>
    </row>
    <row r="64249" spans="9:9">
      <c r="I64249" s="6"/>
    </row>
    <row r="64250" spans="9:9">
      <c r="I64250" s="6"/>
    </row>
    <row r="64251" spans="9:9">
      <c r="I64251" s="6"/>
    </row>
    <row r="64252" spans="9:9">
      <c r="I64252" s="6"/>
    </row>
    <row r="64253" spans="9:9">
      <c r="I64253" s="6"/>
    </row>
    <row r="64254" spans="9:9">
      <c r="I64254" s="6"/>
    </row>
    <row r="64255" spans="9:9">
      <c r="I64255" s="6"/>
    </row>
    <row r="64256" spans="9:9">
      <c r="I64256" s="6"/>
    </row>
    <row r="64257" spans="9:9">
      <c r="I64257" s="6"/>
    </row>
    <row r="64258" spans="9:9">
      <c r="I64258" s="6"/>
    </row>
    <row r="64259" spans="9:9">
      <c r="I64259" s="6"/>
    </row>
    <row r="64260" spans="9:9">
      <c r="I64260" s="6"/>
    </row>
    <row r="64261" spans="9:9">
      <c r="I64261" s="6"/>
    </row>
    <row r="64262" spans="9:9">
      <c r="I64262" s="6"/>
    </row>
    <row r="64263" spans="9:9">
      <c r="I64263" s="6"/>
    </row>
    <row r="64264" spans="9:9">
      <c r="I64264" s="6"/>
    </row>
    <row r="64265" spans="9:9">
      <c r="I64265" s="6"/>
    </row>
    <row r="64266" spans="9:9">
      <c r="I64266" s="6"/>
    </row>
    <row r="64267" spans="9:9">
      <c r="I64267" s="6"/>
    </row>
    <row r="64268" spans="9:9">
      <c r="I64268" s="6"/>
    </row>
    <row r="64269" spans="9:9">
      <c r="I64269" s="6"/>
    </row>
    <row r="64270" spans="9:9">
      <c r="I64270" s="6"/>
    </row>
    <row r="64271" spans="9:9">
      <c r="I64271" s="6"/>
    </row>
    <row r="64272" spans="9:9">
      <c r="I64272" s="6"/>
    </row>
    <row r="64273" spans="9:9">
      <c r="I64273" s="6"/>
    </row>
    <row r="64274" spans="9:9">
      <c r="I64274" s="6"/>
    </row>
    <row r="64275" spans="9:9">
      <c r="I64275" s="6"/>
    </row>
    <row r="64276" spans="9:9">
      <c r="I64276" s="6"/>
    </row>
    <row r="64277" spans="9:9">
      <c r="I64277" s="6"/>
    </row>
    <row r="64278" spans="9:9">
      <c r="I64278" s="6"/>
    </row>
    <row r="64279" spans="9:9">
      <c r="I64279" s="6"/>
    </row>
    <row r="64280" spans="9:9">
      <c r="I64280" s="6"/>
    </row>
    <row r="64281" spans="9:9">
      <c r="I64281" s="6"/>
    </row>
    <row r="64282" spans="9:9">
      <c r="I64282" s="6"/>
    </row>
    <row r="64283" spans="9:9">
      <c r="I64283" s="6"/>
    </row>
    <row r="64284" spans="9:9">
      <c r="I64284" s="6"/>
    </row>
    <row r="64285" spans="9:9">
      <c r="I64285" s="6"/>
    </row>
    <row r="64286" spans="9:9">
      <c r="I64286" s="6"/>
    </row>
    <row r="64287" spans="9:9">
      <c r="I64287" s="6"/>
    </row>
    <row r="64288" spans="9:9">
      <c r="I64288" s="6"/>
    </row>
    <row r="64289" spans="9:9">
      <c r="I64289" s="6"/>
    </row>
    <row r="64290" spans="9:9">
      <c r="I64290" s="6"/>
    </row>
    <row r="64291" spans="9:9">
      <c r="I64291" s="6"/>
    </row>
    <row r="64292" spans="9:9">
      <c r="I64292" s="6"/>
    </row>
    <row r="64293" spans="9:9">
      <c r="I64293" s="6"/>
    </row>
    <row r="64294" spans="9:9">
      <c r="I64294" s="6"/>
    </row>
    <row r="64295" spans="9:9">
      <c r="I64295" s="6"/>
    </row>
    <row r="64296" spans="9:9">
      <c r="I64296" s="6"/>
    </row>
    <row r="64297" spans="9:9">
      <c r="I64297" s="6"/>
    </row>
    <row r="64298" spans="9:9">
      <c r="I64298" s="6"/>
    </row>
    <row r="64299" spans="9:9">
      <c r="I64299" s="6"/>
    </row>
    <row r="64300" spans="9:9">
      <c r="I64300" s="6"/>
    </row>
    <row r="64301" spans="9:9">
      <c r="I64301" s="6"/>
    </row>
    <row r="64302" spans="9:9">
      <c r="I64302" s="6"/>
    </row>
    <row r="64303" spans="9:9">
      <c r="I64303" s="6"/>
    </row>
    <row r="64304" spans="9:9">
      <c r="I64304" s="6"/>
    </row>
    <row r="64305" spans="9:9">
      <c r="I64305" s="6"/>
    </row>
    <row r="64306" spans="9:9">
      <c r="I64306" s="6"/>
    </row>
    <row r="64307" spans="9:9">
      <c r="I64307" s="6"/>
    </row>
    <row r="64308" spans="9:9">
      <c r="I64308" s="6"/>
    </row>
    <row r="64309" spans="9:9">
      <c r="I64309" s="6"/>
    </row>
    <row r="64310" spans="9:9">
      <c r="I64310" s="6"/>
    </row>
    <row r="64311" spans="9:9">
      <c r="I64311" s="6"/>
    </row>
    <row r="64312" spans="9:9">
      <c r="I64312" s="6"/>
    </row>
    <row r="64313" spans="9:9">
      <c r="I64313" s="6"/>
    </row>
    <row r="64314" spans="9:9">
      <c r="I64314" s="6"/>
    </row>
    <row r="64315" spans="9:9">
      <c r="I64315" s="6"/>
    </row>
    <row r="64316" spans="9:9">
      <c r="I64316" s="6"/>
    </row>
    <row r="64317" spans="9:9">
      <c r="I64317" s="6"/>
    </row>
    <row r="64318" spans="9:9">
      <c r="I64318" s="6"/>
    </row>
    <row r="64319" spans="9:9">
      <c r="I64319" s="6"/>
    </row>
    <row r="64320" spans="9:9">
      <c r="I64320" s="6"/>
    </row>
    <row r="64321" spans="9:9">
      <c r="I64321" s="6"/>
    </row>
    <row r="64322" spans="9:9">
      <c r="I64322" s="6"/>
    </row>
    <row r="64323" spans="9:9">
      <c r="I64323" s="6"/>
    </row>
    <row r="64324" spans="9:9">
      <c r="I64324" s="6"/>
    </row>
    <row r="64325" spans="9:9">
      <c r="I64325" s="6"/>
    </row>
    <row r="64326" spans="9:9">
      <c r="I64326" s="6"/>
    </row>
    <row r="64327" spans="9:9">
      <c r="I64327" s="6"/>
    </row>
    <row r="64328" spans="9:9">
      <c r="I64328" s="6"/>
    </row>
    <row r="64329" spans="9:9">
      <c r="I64329" s="6"/>
    </row>
    <row r="64330" spans="9:9">
      <c r="I64330" s="6"/>
    </row>
    <row r="64331" spans="9:9">
      <c r="I64331" s="6"/>
    </row>
    <row r="64332" spans="9:9">
      <c r="I64332" s="6"/>
    </row>
    <row r="64333" spans="9:9">
      <c r="I64333" s="6"/>
    </row>
    <row r="64334" spans="9:9">
      <c r="I64334" s="6"/>
    </row>
    <row r="64335" spans="9:9">
      <c r="I64335" s="6"/>
    </row>
    <row r="64336" spans="9:9">
      <c r="I64336" s="6"/>
    </row>
    <row r="64337" spans="9:9">
      <c r="I64337" s="6"/>
    </row>
    <row r="64338" spans="9:9">
      <c r="I64338" s="6"/>
    </row>
    <row r="64339" spans="9:9">
      <c r="I64339" s="6"/>
    </row>
    <row r="64340" spans="9:9">
      <c r="I64340" s="6"/>
    </row>
    <row r="64341" spans="9:9">
      <c r="I64341" s="6"/>
    </row>
    <row r="64342" spans="9:9">
      <c r="I64342" s="6"/>
    </row>
    <row r="64343" spans="9:9">
      <c r="I64343" s="6"/>
    </row>
    <row r="64344" spans="9:9">
      <c r="I64344" s="6"/>
    </row>
    <row r="64345" spans="9:9">
      <c r="I64345" s="6"/>
    </row>
    <row r="64346" spans="9:9">
      <c r="I64346" s="6"/>
    </row>
    <row r="64347" spans="9:9">
      <c r="I64347" s="6"/>
    </row>
    <row r="64348" spans="9:9">
      <c r="I64348" s="6"/>
    </row>
    <row r="64349" spans="9:9">
      <c r="I64349" s="6"/>
    </row>
    <row r="64350" spans="9:9">
      <c r="I64350" s="6"/>
    </row>
    <row r="64351" spans="9:9">
      <c r="I64351" s="6"/>
    </row>
    <row r="64352" spans="9:9">
      <c r="I64352" s="6"/>
    </row>
    <row r="64353" spans="9:9">
      <c r="I64353" s="6"/>
    </row>
    <row r="64354" spans="9:9">
      <c r="I64354" s="6"/>
    </row>
    <row r="64355" spans="9:9">
      <c r="I64355" s="6"/>
    </row>
    <row r="64356" spans="9:9">
      <c r="I64356" s="6"/>
    </row>
    <row r="64357" spans="9:9">
      <c r="I64357" s="6"/>
    </row>
    <row r="64358" spans="9:9">
      <c r="I64358" s="6"/>
    </row>
    <row r="64359" spans="9:9">
      <c r="I64359" s="6"/>
    </row>
    <row r="64360" spans="9:9">
      <c r="I64360" s="6"/>
    </row>
    <row r="64361" spans="9:9">
      <c r="I64361" s="6"/>
    </row>
    <row r="64362" spans="9:9">
      <c r="I64362" s="6"/>
    </row>
    <row r="64363" spans="9:9">
      <c r="I64363" s="6"/>
    </row>
    <row r="64364" spans="9:9">
      <c r="I64364" s="6"/>
    </row>
    <row r="64365" spans="9:9">
      <c r="I64365" s="6"/>
    </row>
    <row r="64366" spans="9:9">
      <c r="I64366" s="6"/>
    </row>
    <row r="64367" spans="9:9">
      <c r="I64367" s="6"/>
    </row>
    <row r="64368" spans="9:9">
      <c r="I64368" s="6"/>
    </row>
    <row r="64369" spans="9:9">
      <c r="I64369" s="6"/>
    </row>
    <row r="64370" spans="9:9">
      <c r="I64370" s="6"/>
    </row>
    <row r="64371" spans="9:9">
      <c r="I64371" s="6"/>
    </row>
    <row r="64372" spans="9:9">
      <c r="I64372" s="6"/>
    </row>
    <row r="64373" spans="9:9">
      <c r="I64373" s="6"/>
    </row>
    <row r="64374" spans="9:9">
      <c r="I64374" s="6"/>
    </row>
    <row r="64375" spans="9:9">
      <c r="I64375" s="6"/>
    </row>
    <row r="64376" spans="9:9">
      <c r="I64376" s="6"/>
    </row>
    <row r="64377" spans="9:9">
      <c r="I64377" s="6"/>
    </row>
    <row r="64378" spans="9:9">
      <c r="I64378" s="6"/>
    </row>
    <row r="64379" spans="9:9">
      <c r="I64379" s="6"/>
    </row>
    <row r="64380" spans="9:9">
      <c r="I64380" s="6"/>
    </row>
    <row r="64381" spans="9:9">
      <c r="I64381" s="6"/>
    </row>
    <row r="64382" spans="9:9">
      <c r="I64382" s="6"/>
    </row>
    <row r="64383" spans="9:9">
      <c r="I64383" s="6"/>
    </row>
    <row r="64384" spans="9:9">
      <c r="I64384" s="6"/>
    </row>
    <row r="64385" spans="9:9">
      <c r="I64385" s="6"/>
    </row>
    <row r="64386" spans="9:9">
      <c r="I64386" s="6"/>
    </row>
    <row r="64387" spans="9:9">
      <c r="I64387" s="6"/>
    </row>
    <row r="64388" spans="9:9">
      <c r="I64388" s="6"/>
    </row>
    <row r="64389" spans="9:9">
      <c r="I64389" s="6"/>
    </row>
    <row r="64390" spans="9:9">
      <c r="I64390" s="6"/>
    </row>
    <row r="64391" spans="9:9">
      <c r="I64391" s="6"/>
    </row>
    <row r="64392" spans="9:9">
      <c r="I64392" s="6"/>
    </row>
    <row r="64393" spans="9:9">
      <c r="I64393" s="6"/>
    </row>
    <row r="64394" spans="9:9">
      <c r="I64394" s="6"/>
    </row>
    <row r="64395" spans="9:9">
      <c r="I64395" s="6"/>
    </row>
    <row r="64396" spans="9:9">
      <c r="I64396" s="6"/>
    </row>
    <row r="64397" spans="9:9">
      <c r="I64397" s="6"/>
    </row>
    <row r="64398" spans="9:9">
      <c r="I64398" s="6"/>
    </row>
    <row r="64399" spans="9:9">
      <c r="I64399" s="6"/>
    </row>
    <row r="64400" spans="9:9">
      <c r="I64400" s="6"/>
    </row>
    <row r="64401" spans="9:9">
      <c r="I64401" s="6"/>
    </row>
    <row r="64402" spans="9:9">
      <c r="I64402" s="6"/>
    </row>
    <row r="64403" spans="9:9">
      <c r="I64403" s="6"/>
    </row>
    <row r="64404" spans="9:9">
      <c r="I64404" s="6"/>
    </row>
    <row r="64405" spans="9:9">
      <c r="I64405" s="6"/>
    </row>
    <row r="64406" spans="9:9">
      <c r="I64406" s="6"/>
    </row>
    <row r="64407" spans="9:9">
      <c r="I64407" s="6"/>
    </row>
    <row r="64408" spans="9:9">
      <c r="I64408" s="6"/>
    </row>
    <row r="64409" spans="9:9">
      <c r="I64409" s="6"/>
    </row>
    <row r="64410" spans="9:9">
      <c r="I64410" s="6"/>
    </row>
    <row r="64411" spans="9:9">
      <c r="I64411" s="6"/>
    </row>
    <row r="64412" spans="9:9">
      <c r="I64412" s="6"/>
    </row>
    <row r="64413" spans="9:9">
      <c r="I64413" s="6"/>
    </row>
    <row r="64414" spans="9:9">
      <c r="I64414" s="6"/>
    </row>
    <row r="64415" spans="9:9">
      <c r="I64415" s="6"/>
    </row>
    <row r="64416" spans="9:9">
      <c r="I64416" s="6"/>
    </row>
    <row r="64417" spans="9:9">
      <c r="I64417" s="6"/>
    </row>
    <row r="64418" spans="9:9">
      <c r="I64418" s="6"/>
    </row>
    <row r="64419" spans="9:9">
      <c r="I64419" s="6"/>
    </row>
    <row r="64420" spans="9:9">
      <c r="I64420" s="6"/>
    </row>
    <row r="64421" spans="9:9">
      <c r="I64421" s="6"/>
    </row>
    <row r="64422" spans="9:9">
      <c r="I64422" s="6"/>
    </row>
    <row r="64423" spans="9:9">
      <c r="I64423" s="6"/>
    </row>
    <row r="64424" spans="9:9">
      <c r="I64424" s="6"/>
    </row>
    <row r="64425" spans="9:9">
      <c r="I64425" s="6"/>
    </row>
    <row r="64426" spans="9:9">
      <c r="I64426" s="6"/>
    </row>
    <row r="64427" spans="9:9">
      <c r="I64427" s="6"/>
    </row>
    <row r="64428" spans="9:9">
      <c r="I64428" s="6"/>
    </row>
    <row r="64429" spans="9:9">
      <c r="I64429" s="6"/>
    </row>
    <row r="64430" spans="9:9">
      <c r="I64430" s="6"/>
    </row>
    <row r="64431" spans="9:9">
      <c r="I64431" s="6"/>
    </row>
    <row r="64432" spans="9:9">
      <c r="I64432" s="6"/>
    </row>
    <row r="64433" spans="9:9">
      <c r="I64433" s="6"/>
    </row>
    <row r="64434" spans="9:9">
      <c r="I64434" s="6"/>
    </row>
    <row r="64435" spans="9:9">
      <c r="I64435" s="6"/>
    </row>
    <row r="64436" spans="9:9">
      <c r="I64436" s="6"/>
    </row>
    <row r="64437" spans="9:9">
      <c r="I64437" s="6"/>
    </row>
    <row r="64438" spans="9:9">
      <c r="I64438" s="6"/>
    </row>
    <row r="64439" spans="9:9">
      <c r="I64439" s="6"/>
    </row>
    <row r="64440" spans="9:9">
      <c r="I64440" s="6"/>
    </row>
    <row r="64441" spans="9:9">
      <c r="I64441" s="6"/>
    </row>
    <row r="64442" spans="9:9">
      <c r="I64442" s="6"/>
    </row>
    <row r="64443" spans="9:9">
      <c r="I64443" s="6"/>
    </row>
    <row r="64444" spans="9:9">
      <c r="I64444" s="6"/>
    </row>
    <row r="64445" spans="9:9">
      <c r="I64445" s="6"/>
    </row>
    <row r="64446" spans="9:9">
      <c r="I64446" s="6"/>
    </row>
    <row r="64447" spans="9:9">
      <c r="I64447" s="6"/>
    </row>
    <row r="64448" spans="9:9">
      <c r="I64448" s="6"/>
    </row>
    <row r="64449" spans="9:9">
      <c r="I64449" s="6"/>
    </row>
    <row r="64450" spans="9:9">
      <c r="I64450" s="6"/>
    </row>
    <row r="64451" spans="9:9">
      <c r="I64451" s="6"/>
    </row>
    <row r="64452" spans="9:9">
      <c r="I64452" s="6"/>
    </row>
    <row r="64453" spans="9:9">
      <c r="I64453" s="6"/>
    </row>
    <row r="64454" spans="9:9">
      <c r="I64454" s="6"/>
    </row>
    <row r="64455" spans="9:9">
      <c r="I64455" s="6"/>
    </row>
    <row r="64456" spans="9:9">
      <c r="I64456" s="6"/>
    </row>
    <row r="64457" spans="9:9">
      <c r="I64457" s="6"/>
    </row>
    <row r="64458" spans="9:9">
      <c r="I64458" s="6"/>
    </row>
    <row r="64459" spans="9:9">
      <c r="I64459" s="6"/>
    </row>
    <row r="64460" spans="9:9">
      <c r="I64460" s="6"/>
    </row>
    <row r="64461" spans="9:9">
      <c r="I64461" s="6"/>
    </row>
    <row r="64462" spans="9:9">
      <c r="I64462" s="6"/>
    </row>
    <row r="64463" spans="9:9">
      <c r="I64463" s="6"/>
    </row>
    <row r="64464" spans="9:9">
      <c r="I64464" s="6"/>
    </row>
    <row r="64465" spans="9:9">
      <c r="I64465" s="6"/>
    </row>
    <row r="64466" spans="9:9">
      <c r="I64466" s="6"/>
    </row>
    <row r="64467" spans="9:9">
      <c r="I64467" s="6"/>
    </row>
    <row r="64468" spans="9:9">
      <c r="I64468" s="6"/>
    </row>
    <row r="64469" spans="9:9">
      <c r="I64469" s="6"/>
    </row>
    <row r="64470" spans="9:9">
      <c r="I64470" s="6"/>
    </row>
    <row r="64471" spans="9:9">
      <c r="I64471" s="6"/>
    </row>
    <row r="64472" spans="9:9">
      <c r="I64472" s="6"/>
    </row>
    <row r="64473" spans="9:9">
      <c r="I64473" s="6"/>
    </row>
    <row r="64474" spans="9:9">
      <c r="I64474" s="6"/>
    </row>
    <row r="64475" spans="9:9">
      <c r="I64475" s="6"/>
    </row>
    <row r="64476" spans="9:9">
      <c r="I64476" s="6"/>
    </row>
    <row r="64477" spans="9:9">
      <c r="I64477" s="6"/>
    </row>
    <row r="64478" spans="9:9">
      <c r="I64478" s="6"/>
    </row>
    <row r="64479" spans="9:9">
      <c r="I64479" s="6"/>
    </row>
    <row r="64480" spans="9:9">
      <c r="I64480" s="6"/>
    </row>
    <row r="64481" spans="9:9">
      <c r="I64481" s="6"/>
    </row>
    <row r="64482" spans="9:9">
      <c r="I64482" s="6"/>
    </row>
    <row r="64483" spans="9:9">
      <c r="I64483" s="6"/>
    </row>
    <row r="64484" spans="9:9">
      <c r="I64484" s="6"/>
    </row>
    <row r="64485" spans="9:9">
      <c r="I64485" s="6"/>
    </row>
    <row r="64486" spans="9:9">
      <c r="I64486" s="6"/>
    </row>
    <row r="64487" spans="9:9">
      <c r="I64487" s="6"/>
    </row>
    <row r="64488" spans="9:9">
      <c r="I64488" s="6"/>
    </row>
    <row r="64489" spans="9:9">
      <c r="I64489" s="6"/>
    </row>
    <row r="64490" spans="9:9">
      <c r="I64490" s="6"/>
    </row>
    <row r="64491" spans="9:9">
      <c r="I64491" s="6"/>
    </row>
    <row r="64492" spans="9:9">
      <c r="I64492" s="6"/>
    </row>
    <row r="64493" spans="9:9">
      <c r="I64493" s="6"/>
    </row>
    <row r="64494" spans="9:9">
      <c r="I64494" s="6"/>
    </row>
    <row r="64495" spans="9:9">
      <c r="I64495" s="6"/>
    </row>
    <row r="64496" spans="9:9">
      <c r="I64496" s="6"/>
    </row>
    <row r="64497" spans="9:9">
      <c r="I64497" s="6"/>
    </row>
    <row r="64498" spans="9:9">
      <c r="I64498" s="6"/>
    </row>
    <row r="64499" spans="9:9">
      <c r="I64499" s="6"/>
    </row>
    <row r="64500" spans="9:9">
      <c r="I64500" s="6"/>
    </row>
    <row r="64501" spans="9:9">
      <c r="I64501" s="6"/>
    </row>
    <row r="64502" spans="9:9">
      <c r="I64502" s="6"/>
    </row>
    <row r="64503" spans="9:9">
      <c r="I64503" s="6"/>
    </row>
    <row r="64504" spans="9:9">
      <c r="I64504" s="6"/>
    </row>
    <row r="64505" spans="9:9">
      <c r="I64505" s="6"/>
    </row>
    <row r="64506" spans="9:9">
      <c r="I64506" s="6"/>
    </row>
    <row r="64507" spans="9:9">
      <c r="I64507" s="6"/>
    </row>
    <row r="64508" spans="9:9">
      <c r="I64508" s="6"/>
    </row>
    <row r="64509" spans="9:9">
      <c r="I64509" s="6"/>
    </row>
    <row r="64510" spans="9:9">
      <c r="I64510" s="6"/>
    </row>
    <row r="64511" spans="9:9">
      <c r="I64511" s="6"/>
    </row>
    <row r="64512" spans="9:9">
      <c r="I64512" s="6"/>
    </row>
    <row r="64513" spans="9:9">
      <c r="I64513" s="6"/>
    </row>
    <row r="64514" spans="9:9">
      <c r="I64514" s="6"/>
    </row>
    <row r="64515" spans="9:9">
      <c r="I64515" s="6"/>
    </row>
    <row r="64516" spans="9:9">
      <c r="I64516" s="6"/>
    </row>
    <row r="64517" spans="9:9">
      <c r="I64517" s="6"/>
    </row>
    <row r="64518" spans="9:9">
      <c r="I64518" s="6"/>
    </row>
    <row r="64519" spans="9:9">
      <c r="I64519" s="6"/>
    </row>
    <row r="64520" spans="9:9">
      <c r="I64520" s="6"/>
    </row>
    <row r="64521" spans="9:9">
      <c r="I64521" s="6"/>
    </row>
    <row r="64522" spans="9:9">
      <c r="I64522" s="6"/>
    </row>
    <row r="64523" spans="9:9">
      <c r="I64523" s="6"/>
    </row>
    <row r="64524" spans="9:9">
      <c r="I64524" s="6"/>
    </row>
    <row r="64525" spans="9:9">
      <c r="I64525" s="6"/>
    </row>
    <row r="64526" spans="9:9">
      <c r="I64526" s="6"/>
    </row>
    <row r="64527" spans="9:9">
      <c r="I64527" s="6"/>
    </row>
    <row r="64528" spans="9:9">
      <c r="I64528" s="6"/>
    </row>
    <row r="64529" spans="9:9">
      <c r="I64529" s="6"/>
    </row>
    <row r="64530" spans="9:9">
      <c r="I64530" s="6"/>
    </row>
    <row r="64531" spans="9:9">
      <c r="I64531" s="6"/>
    </row>
    <row r="64532" spans="9:9">
      <c r="I64532" s="6"/>
    </row>
    <row r="64533" spans="9:9">
      <c r="I64533" s="6"/>
    </row>
    <row r="64534" spans="9:9">
      <c r="I64534" s="6"/>
    </row>
    <row r="64535" spans="9:9">
      <c r="I64535" s="6"/>
    </row>
    <row r="64536" spans="9:9">
      <c r="I64536" s="6"/>
    </row>
    <row r="64537" spans="9:9">
      <c r="I64537" s="6"/>
    </row>
    <row r="64538" spans="9:9">
      <c r="I64538" s="6"/>
    </row>
    <row r="64539" spans="9:9">
      <c r="I64539" s="6"/>
    </row>
    <row r="64540" spans="9:9">
      <c r="I64540" s="6"/>
    </row>
    <row r="64541" spans="9:9">
      <c r="I64541" s="6"/>
    </row>
    <row r="64542" spans="9:9">
      <c r="I64542" s="6"/>
    </row>
    <row r="64543" spans="9:9">
      <c r="I64543" s="6"/>
    </row>
    <row r="64544" spans="9:9">
      <c r="I64544" s="6"/>
    </row>
    <row r="64545" spans="9:9">
      <c r="I64545" s="6"/>
    </row>
    <row r="64546" spans="9:9">
      <c r="I64546" s="6"/>
    </row>
    <row r="64547" spans="9:9">
      <c r="I64547" s="6"/>
    </row>
    <row r="64548" spans="9:9">
      <c r="I64548" s="6"/>
    </row>
    <row r="64549" spans="9:9">
      <c r="I64549" s="6"/>
    </row>
    <row r="64550" spans="9:9">
      <c r="I64550" s="6"/>
    </row>
    <row r="64551" spans="9:9">
      <c r="I64551" s="6"/>
    </row>
    <row r="64552" spans="9:9">
      <c r="I64552" s="6"/>
    </row>
    <row r="64553" spans="9:9">
      <c r="I64553" s="6"/>
    </row>
    <row r="64554" spans="9:9">
      <c r="I64554" s="6"/>
    </row>
    <row r="64555" spans="9:9">
      <c r="I64555" s="6"/>
    </row>
    <row r="64556" spans="9:9">
      <c r="I64556" s="6"/>
    </row>
    <row r="64557" spans="9:9">
      <c r="I64557" s="6"/>
    </row>
    <row r="64558" spans="9:9">
      <c r="I64558" s="6"/>
    </row>
    <row r="64559" spans="9:9">
      <c r="I64559" s="6"/>
    </row>
    <row r="64560" spans="9:9">
      <c r="I64560" s="6"/>
    </row>
    <row r="64561" spans="9:9">
      <c r="I64561" s="6"/>
    </row>
    <row r="64562" spans="9:9">
      <c r="I64562" s="6"/>
    </row>
    <row r="64563" spans="9:9">
      <c r="I64563" s="6"/>
    </row>
    <row r="64564" spans="9:9">
      <c r="I64564" s="6"/>
    </row>
    <row r="64565" spans="9:9">
      <c r="I64565" s="6"/>
    </row>
    <row r="64566" spans="9:9">
      <c r="I64566" s="6"/>
    </row>
    <row r="64567" spans="9:9">
      <c r="I64567" s="6"/>
    </row>
    <row r="64568" spans="9:9">
      <c r="I64568" s="6"/>
    </row>
    <row r="64569" spans="9:9">
      <c r="I64569" s="6"/>
    </row>
    <row r="64570" spans="9:9">
      <c r="I64570" s="6"/>
    </row>
    <row r="64571" spans="9:9">
      <c r="I64571" s="6"/>
    </row>
    <row r="64572" spans="9:9">
      <c r="I64572" s="6"/>
    </row>
    <row r="64573" spans="9:9">
      <c r="I64573" s="6"/>
    </row>
    <row r="64574" spans="9:9">
      <c r="I64574" s="6"/>
    </row>
    <row r="64575" spans="9:9">
      <c r="I64575" s="6"/>
    </row>
    <row r="64576" spans="9:9">
      <c r="I64576" s="6"/>
    </row>
    <row r="64577" spans="9:9">
      <c r="I64577" s="6"/>
    </row>
    <row r="64578" spans="9:9">
      <c r="I64578" s="6"/>
    </row>
    <row r="64579" spans="9:9">
      <c r="I64579" s="6"/>
    </row>
    <row r="64580" spans="9:9">
      <c r="I64580" s="6"/>
    </row>
    <row r="64581" spans="9:9">
      <c r="I64581" s="6"/>
    </row>
    <row r="64582" spans="9:9">
      <c r="I64582" s="6"/>
    </row>
    <row r="64583" spans="9:9">
      <c r="I64583" s="6"/>
    </row>
    <row r="64584" spans="9:9">
      <c r="I64584" s="6"/>
    </row>
    <row r="64585" spans="9:9">
      <c r="I64585" s="6"/>
    </row>
    <row r="64586" spans="9:9">
      <c r="I64586" s="6"/>
    </row>
    <row r="64587" spans="9:9">
      <c r="I64587" s="6"/>
    </row>
    <row r="64588" spans="9:9">
      <c r="I64588" s="6"/>
    </row>
    <row r="64589" spans="9:9">
      <c r="I64589" s="6"/>
    </row>
    <row r="64590" spans="9:9">
      <c r="I64590" s="6"/>
    </row>
    <row r="64591" spans="9:9">
      <c r="I64591" s="6"/>
    </row>
    <row r="64592" spans="9:9">
      <c r="I64592" s="6"/>
    </row>
    <row r="64593" spans="9:9">
      <c r="I64593" s="6"/>
    </row>
    <row r="64594" spans="9:9">
      <c r="I64594" s="6"/>
    </row>
    <row r="64595" spans="9:9">
      <c r="I64595" s="6"/>
    </row>
    <row r="64596" spans="9:9">
      <c r="I64596" s="6"/>
    </row>
    <row r="64597" spans="9:9">
      <c r="I64597" s="6"/>
    </row>
    <row r="64598" spans="9:9">
      <c r="I64598" s="6"/>
    </row>
    <row r="64599" spans="9:9">
      <c r="I64599" s="6"/>
    </row>
    <row r="64600" spans="9:9">
      <c r="I64600" s="6"/>
    </row>
    <row r="64601" spans="9:9">
      <c r="I64601" s="6"/>
    </row>
    <row r="64602" spans="9:9">
      <c r="I64602" s="6"/>
    </row>
    <row r="64603" spans="9:9">
      <c r="I64603" s="6"/>
    </row>
    <row r="64604" spans="9:9">
      <c r="I64604" s="6"/>
    </row>
    <row r="64605" spans="9:9">
      <c r="I64605" s="6"/>
    </row>
    <row r="64606" spans="9:9">
      <c r="I64606" s="6"/>
    </row>
    <row r="64607" spans="9:9">
      <c r="I64607" s="6"/>
    </row>
    <row r="64608" spans="9:9">
      <c r="I64608" s="6"/>
    </row>
    <row r="64609" spans="9:9">
      <c r="I64609" s="6"/>
    </row>
    <row r="64610" spans="9:9">
      <c r="I64610" s="6"/>
    </row>
    <row r="64611" spans="9:9">
      <c r="I64611" s="6"/>
    </row>
    <row r="64612" spans="9:9">
      <c r="I64612" s="6"/>
    </row>
    <row r="64613" spans="9:9">
      <c r="I64613" s="6"/>
    </row>
    <row r="64614" spans="9:9">
      <c r="I64614" s="6"/>
    </row>
    <row r="64615" spans="9:9">
      <c r="I64615" s="6"/>
    </row>
    <row r="64616" spans="9:9">
      <c r="I64616" s="6"/>
    </row>
    <row r="64617" spans="9:9">
      <c r="I64617" s="6"/>
    </row>
    <row r="64618" spans="9:9">
      <c r="I64618" s="6"/>
    </row>
    <row r="64619" spans="9:9">
      <c r="I64619" s="6"/>
    </row>
    <row r="64620" spans="9:9">
      <c r="I64620" s="6"/>
    </row>
    <row r="64621" spans="9:9">
      <c r="I64621" s="6"/>
    </row>
    <row r="64622" spans="9:9">
      <c r="I64622" s="6"/>
    </row>
    <row r="64623" spans="9:9">
      <c r="I64623" s="6"/>
    </row>
    <row r="64624" spans="9:9">
      <c r="I64624" s="6"/>
    </row>
    <row r="64625" spans="9:9">
      <c r="I64625" s="6"/>
    </row>
    <row r="64626" spans="9:9">
      <c r="I64626" s="6"/>
    </row>
    <row r="64627" spans="9:9">
      <c r="I64627" s="6"/>
    </row>
    <row r="64628" spans="9:9">
      <c r="I64628" s="6"/>
    </row>
    <row r="64629" spans="9:9">
      <c r="I64629" s="6"/>
    </row>
    <row r="64630" spans="9:9">
      <c r="I64630" s="6"/>
    </row>
    <row r="64631" spans="9:9">
      <c r="I64631" s="6"/>
    </row>
    <row r="64632" spans="9:9">
      <c r="I64632" s="6"/>
    </row>
    <row r="64633" spans="9:9">
      <c r="I64633" s="6"/>
    </row>
    <row r="64634" spans="9:9">
      <c r="I64634" s="6"/>
    </row>
    <row r="64635" spans="9:9">
      <c r="I64635" s="6"/>
    </row>
    <row r="64636" spans="9:9">
      <c r="I64636" s="6"/>
    </row>
    <row r="64637" spans="9:9">
      <c r="I64637" s="6"/>
    </row>
    <row r="64638" spans="9:9">
      <c r="I64638" s="6"/>
    </row>
    <row r="64639" spans="9:9">
      <c r="I64639" s="6"/>
    </row>
    <row r="64640" spans="9:9">
      <c r="I64640" s="6"/>
    </row>
    <row r="64641" spans="9:9">
      <c r="I64641" s="6"/>
    </row>
    <row r="64642" spans="9:9">
      <c r="I64642" s="6"/>
    </row>
    <row r="64643" spans="9:9">
      <c r="I64643" s="6"/>
    </row>
    <row r="64644" spans="9:9">
      <c r="I64644" s="6"/>
    </row>
    <row r="64645" spans="9:9">
      <c r="I64645" s="6"/>
    </row>
    <row r="64646" spans="9:9">
      <c r="I64646" s="6"/>
    </row>
    <row r="64647" spans="9:9">
      <c r="I64647" s="6"/>
    </row>
    <row r="64648" spans="9:9">
      <c r="I64648" s="6"/>
    </row>
    <row r="64649" spans="9:9">
      <c r="I64649" s="6"/>
    </row>
    <row r="64650" spans="9:9">
      <c r="I64650" s="6"/>
    </row>
    <row r="64651" spans="9:9">
      <c r="I64651" s="6"/>
    </row>
    <row r="64652" spans="9:9">
      <c r="I64652" s="6"/>
    </row>
    <row r="64653" spans="9:9">
      <c r="I64653" s="6"/>
    </row>
    <row r="64654" spans="9:9">
      <c r="I64654" s="6"/>
    </row>
    <row r="64655" spans="9:9">
      <c r="I64655" s="6"/>
    </row>
    <row r="64656" spans="9:9">
      <c r="I64656" s="6"/>
    </row>
    <row r="64657" spans="9:9">
      <c r="I64657" s="6"/>
    </row>
    <row r="64658" spans="9:9">
      <c r="I64658" s="6"/>
    </row>
    <row r="64659" spans="9:9">
      <c r="I64659" s="6"/>
    </row>
    <row r="64660" spans="9:9">
      <c r="I64660" s="6"/>
    </row>
    <row r="64661" spans="9:9">
      <c r="I64661" s="6"/>
    </row>
    <row r="64662" spans="9:9">
      <c r="I64662" s="6"/>
    </row>
    <row r="64663" spans="9:9">
      <c r="I64663" s="6"/>
    </row>
    <row r="64664" spans="9:9">
      <c r="I64664" s="6"/>
    </row>
    <row r="64665" spans="9:9">
      <c r="I64665" s="6"/>
    </row>
    <row r="64666" spans="9:9">
      <c r="I64666" s="6"/>
    </row>
    <row r="64667" spans="9:9">
      <c r="I64667" s="6"/>
    </row>
    <row r="64668" spans="9:9">
      <c r="I64668" s="6"/>
    </row>
    <row r="64669" spans="9:9">
      <c r="I64669" s="6"/>
    </row>
    <row r="64670" spans="9:9">
      <c r="I64670" s="6"/>
    </row>
    <row r="64671" spans="9:9">
      <c r="I64671" s="6"/>
    </row>
    <row r="64672" spans="9:9">
      <c r="I64672" s="6"/>
    </row>
    <row r="64673" spans="9:9">
      <c r="I64673" s="6"/>
    </row>
    <row r="64674" spans="9:9">
      <c r="I64674" s="6"/>
    </row>
    <row r="64675" spans="9:9">
      <c r="I64675" s="6"/>
    </row>
    <row r="64676" spans="9:9">
      <c r="I64676" s="6"/>
    </row>
    <row r="64677" spans="9:9">
      <c r="I64677" s="6"/>
    </row>
    <row r="64678" spans="9:9">
      <c r="I64678" s="6"/>
    </row>
    <row r="64679" spans="9:9">
      <c r="I64679" s="6"/>
    </row>
    <row r="64680" spans="9:9">
      <c r="I64680" s="6"/>
    </row>
    <row r="64681" spans="9:9">
      <c r="I64681" s="6"/>
    </row>
    <row r="64682" spans="9:9">
      <c r="I64682" s="6"/>
    </row>
    <row r="64683" spans="9:9">
      <c r="I64683" s="6"/>
    </row>
    <row r="64684" spans="9:9">
      <c r="I64684" s="6"/>
    </row>
    <row r="64685" spans="9:9">
      <c r="I64685" s="6"/>
    </row>
    <row r="64686" spans="9:9">
      <c r="I64686" s="6"/>
    </row>
    <row r="64687" spans="9:9">
      <c r="I64687" s="6"/>
    </row>
    <row r="64688" spans="9:9">
      <c r="I64688" s="6"/>
    </row>
    <row r="64689" spans="9:9">
      <c r="I64689" s="6"/>
    </row>
    <row r="64690" spans="9:9">
      <c r="I64690" s="6"/>
    </row>
    <row r="64691" spans="9:9">
      <c r="I64691" s="6"/>
    </row>
    <row r="64692" spans="9:9">
      <c r="I64692" s="6"/>
    </row>
    <row r="64693" spans="9:9">
      <c r="I64693" s="6"/>
    </row>
    <row r="64694" spans="9:9">
      <c r="I64694" s="6"/>
    </row>
    <row r="64695" spans="9:9">
      <c r="I64695" s="6"/>
    </row>
    <row r="64696" spans="9:9">
      <c r="I64696" s="6"/>
    </row>
    <row r="64697" spans="9:9">
      <c r="I64697" s="6"/>
    </row>
    <row r="64698" spans="9:9">
      <c r="I64698" s="6"/>
    </row>
    <row r="64699" spans="9:9">
      <c r="I64699" s="6"/>
    </row>
    <row r="64700" spans="9:9">
      <c r="I64700" s="6"/>
    </row>
    <row r="64701" spans="9:9">
      <c r="I64701" s="6"/>
    </row>
    <row r="64702" spans="9:9">
      <c r="I64702" s="6"/>
    </row>
    <row r="64703" spans="9:9">
      <c r="I64703" s="6"/>
    </row>
    <row r="64704" spans="9:9">
      <c r="I64704" s="6"/>
    </row>
    <row r="64705" spans="9:9">
      <c r="I64705" s="6"/>
    </row>
    <row r="64706" spans="9:9">
      <c r="I64706" s="6"/>
    </row>
    <row r="64707" spans="9:9">
      <c r="I64707" s="6"/>
    </row>
    <row r="64708" spans="9:9">
      <c r="I64708" s="6"/>
    </row>
    <row r="64709" spans="9:9">
      <c r="I64709" s="6"/>
    </row>
    <row r="64710" spans="9:9">
      <c r="I64710" s="6"/>
    </row>
    <row r="64711" spans="9:9">
      <c r="I64711" s="6"/>
    </row>
    <row r="64712" spans="9:9">
      <c r="I64712" s="6"/>
    </row>
    <row r="64713" spans="9:9">
      <c r="I64713" s="6"/>
    </row>
    <row r="64714" spans="9:9">
      <c r="I64714" s="6"/>
    </row>
    <row r="64715" spans="9:9">
      <c r="I64715" s="6"/>
    </row>
    <row r="64716" spans="9:9">
      <c r="I64716" s="6"/>
    </row>
    <row r="64717" spans="9:9">
      <c r="I64717" s="6"/>
    </row>
    <row r="64718" spans="9:9">
      <c r="I64718" s="6"/>
    </row>
    <row r="64719" spans="9:9">
      <c r="I64719" s="6"/>
    </row>
    <row r="64720" spans="9:9">
      <c r="I64720" s="6"/>
    </row>
    <row r="64721" spans="9:9">
      <c r="I64721" s="6"/>
    </row>
    <row r="64722" spans="9:9">
      <c r="I64722" s="6"/>
    </row>
    <row r="64723" spans="9:9">
      <c r="I64723" s="6"/>
    </row>
    <row r="64724" spans="9:9">
      <c r="I64724" s="6"/>
    </row>
    <row r="64725" spans="9:9">
      <c r="I64725" s="6"/>
    </row>
    <row r="64726" spans="9:9">
      <c r="I64726" s="6"/>
    </row>
    <row r="64727" spans="9:9">
      <c r="I64727" s="6"/>
    </row>
    <row r="64728" spans="9:9">
      <c r="I64728" s="6"/>
    </row>
    <row r="64729" spans="9:9">
      <c r="I64729" s="6"/>
    </row>
    <row r="64730" spans="9:9">
      <c r="I64730" s="6"/>
    </row>
    <row r="64731" spans="9:9">
      <c r="I64731" s="6"/>
    </row>
    <row r="64732" spans="9:9">
      <c r="I64732" s="6"/>
    </row>
    <row r="64733" spans="9:9">
      <c r="I64733" s="6"/>
    </row>
    <row r="64734" spans="9:9">
      <c r="I64734" s="6"/>
    </row>
    <row r="64735" spans="9:9">
      <c r="I64735" s="6"/>
    </row>
    <row r="64736" spans="9:9">
      <c r="I64736" s="6"/>
    </row>
    <row r="64737" spans="9:9">
      <c r="I64737" s="6"/>
    </row>
    <row r="64738" spans="9:9">
      <c r="I64738" s="6"/>
    </row>
    <row r="64739" spans="9:9">
      <c r="I64739" s="6"/>
    </row>
    <row r="64740" spans="9:9">
      <c r="I64740" s="6"/>
    </row>
    <row r="64741" spans="9:9">
      <c r="I64741" s="6"/>
    </row>
    <row r="64742" spans="9:9">
      <c r="I64742" s="6"/>
    </row>
    <row r="64743" spans="9:9">
      <c r="I64743" s="6"/>
    </row>
    <row r="64744" spans="9:9">
      <c r="I64744" s="6"/>
    </row>
    <row r="64745" spans="9:9">
      <c r="I64745" s="6"/>
    </row>
    <row r="64746" spans="9:9">
      <c r="I64746" s="6"/>
    </row>
    <row r="64747" spans="9:9">
      <c r="I64747" s="6"/>
    </row>
    <row r="64748" spans="9:9">
      <c r="I64748" s="6"/>
    </row>
    <row r="64749" spans="9:9">
      <c r="I64749" s="6"/>
    </row>
    <row r="64750" spans="9:9">
      <c r="I64750" s="6"/>
    </row>
    <row r="64751" spans="9:9">
      <c r="I64751" s="6"/>
    </row>
    <row r="64752" spans="9:9">
      <c r="I64752" s="6"/>
    </row>
    <row r="64753" spans="9:9">
      <c r="I64753" s="6"/>
    </row>
    <row r="64754" spans="9:9">
      <c r="I64754" s="6"/>
    </row>
    <row r="64755" spans="9:9">
      <c r="I64755" s="6"/>
    </row>
    <row r="64756" spans="9:9">
      <c r="I64756" s="6"/>
    </row>
    <row r="64757" spans="9:9">
      <c r="I64757" s="6"/>
    </row>
    <row r="64758" spans="9:9">
      <c r="I64758" s="6"/>
    </row>
    <row r="64759" spans="9:9">
      <c r="I64759" s="6"/>
    </row>
    <row r="64760" spans="9:9">
      <c r="I64760" s="6"/>
    </row>
    <row r="64761" spans="9:9">
      <c r="I64761" s="6"/>
    </row>
    <row r="64762" spans="9:9">
      <c r="I64762" s="6"/>
    </row>
    <row r="64763" spans="9:9">
      <c r="I64763" s="6"/>
    </row>
    <row r="64764" spans="9:9">
      <c r="I64764" s="6"/>
    </row>
    <row r="64765" spans="9:9">
      <c r="I64765" s="6"/>
    </row>
    <row r="64766" spans="9:9">
      <c r="I64766" s="6"/>
    </row>
    <row r="64767" spans="9:9">
      <c r="I64767" s="6"/>
    </row>
    <row r="64768" spans="9:9">
      <c r="I64768" s="6"/>
    </row>
    <row r="64769" spans="9:9">
      <c r="I64769" s="6"/>
    </row>
    <row r="64770" spans="9:9">
      <c r="I64770" s="6"/>
    </row>
    <row r="64771" spans="9:9">
      <c r="I64771" s="6"/>
    </row>
    <row r="64772" spans="9:9">
      <c r="I64772" s="6"/>
    </row>
    <row r="64773" spans="9:9">
      <c r="I64773" s="6"/>
    </row>
    <row r="64774" spans="9:9">
      <c r="I64774" s="6"/>
    </row>
    <row r="64775" spans="9:9">
      <c r="I64775" s="6"/>
    </row>
    <row r="64776" spans="9:9">
      <c r="I64776" s="6"/>
    </row>
    <row r="64777" spans="9:9">
      <c r="I64777" s="6"/>
    </row>
    <row r="64778" spans="9:9">
      <c r="I64778" s="6"/>
    </row>
    <row r="64779" spans="9:9">
      <c r="I64779" s="6"/>
    </row>
    <row r="64780" spans="9:9">
      <c r="I64780" s="6"/>
    </row>
    <row r="64781" spans="9:9">
      <c r="I64781" s="6"/>
    </row>
    <row r="64782" spans="9:9">
      <c r="I64782" s="6"/>
    </row>
    <row r="64783" spans="9:9">
      <c r="I64783" s="6"/>
    </row>
    <row r="64784" spans="9:9">
      <c r="I64784" s="6"/>
    </row>
    <row r="64785" spans="9:9">
      <c r="I64785" s="6"/>
    </row>
    <row r="64786" spans="9:9">
      <c r="I64786" s="6"/>
    </row>
    <row r="64787" spans="9:9">
      <c r="I64787" s="6"/>
    </row>
    <row r="64788" spans="9:9">
      <c r="I64788" s="6"/>
    </row>
    <row r="64789" spans="9:9">
      <c r="I64789" s="6"/>
    </row>
    <row r="64790" spans="9:9">
      <c r="I64790" s="6"/>
    </row>
    <row r="64791" spans="9:9">
      <c r="I64791" s="6"/>
    </row>
    <row r="64792" spans="9:9">
      <c r="I64792" s="6"/>
    </row>
    <row r="64793" spans="9:9">
      <c r="I64793" s="6"/>
    </row>
    <row r="64794" spans="9:9">
      <c r="I64794" s="6"/>
    </row>
    <row r="64795" spans="9:9">
      <c r="I64795" s="6"/>
    </row>
    <row r="64796" spans="9:9">
      <c r="I64796" s="6"/>
    </row>
    <row r="64797" spans="9:9">
      <c r="I64797" s="6"/>
    </row>
    <row r="64798" spans="9:9">
      <c r="I64798" s="6"/>
    </row>
    <row r="64799" spans="9:9">
      <c r="I64799" s="6"/>
    </row>
    <row r="64800" spans="9:9">
      <c r="I64800" s="6"/>
    </row>
    <row r="64801" spans="9:9">
      <c r="I64801" s="6"/>
    </row>
    <row r="64802" spans="9:9">
      <c r="I64802" s="6"/>
    </row>
    <row r="64803" spans="9:9">
      <c r="I64803" s="6"/>
    </row>
    <row r="64804" spans="9:9">
      <c r="I64804" s="6"/>
    </row>
    <row r="64805" spans="9:9">
      <c r="I64805" s="6"/>
    </row>
    <row r="64806" spans="9:9">
      <c r="I64806" s="6"/>
    </row>
    <row r="64807" spans="9:9">
      <c r="I64807" s="6"/>
    </row>
    <row r="64808" spans="9:9">
      <c r="I64808" s="6"/>
    </row>
    <row r="64809" spans="9:9">
      <c r="I64809" s="6"/>
    </row>
    <row r="64810" spans="9:9">
      <c r="I64810" s="6"/>
    </row>
    <row r="64811" spans="9:9">
      <c r="I64811" s="6"/>
    </row>
    <row r="64812" spans="9:9">
      <c r="I64812" s="6"/>
    </row>
    <row r="64813" spans="9:9">
      <c r="I64813" s="6"/>
    </row>
    <row r="64814" spans="9:9">
      <c r="I64814" s="6"/>
    </row>
    <row r="64815" spans="9:9">
      <c r="I64815" s="6"/>
    </row>
    <row r="64816" spans="9:9">
      <c r="I64816" s="6"/>
    </row>
    <row r="64817" spans="9:9">
      <c r="I64817" s="6"/>
    </row>
    <row r="64818" spans="9:9">
      <c r="I64818" s="6"/>
    </row>
    <row r="64819" spans="9:9">
      <c r="I64819" s="6"/>
    </row>
    <row r="64820" spans="9:9">
      <c r="I64820" s="6"/>
    </row>
    <row r="64821" spans="9:9">
      <c r="I64821" s="6"/>
    </row>
    <row r="64822" spans="9:9">
      <c r="I64822" s="6"/>
    </row>
    <row r="64823" spans="9:9">
      <c r="I64823" s="6"/>
    </row>
    <row r="64824" spans="9:9">
      <c r="I64824" s="6"/>
    </row>
    <row r="64825" spans="9:9">
      <c r="I64825" s="6"/>
    </row>
    <row r="64826" spans="9:9">
      <c r="I64826" s="6"/>
    </row>
    <row r="64827" spans="9:9">
      <c r="I64827" s="6"/>
    </row>
    <row r="64828" spans="9:9">
      <c r="I64828" s="6"/>
    </row>
    <row r="64829" spans="9:9">
      <c r="I64829" s="6"/>
    </row>
    <row r="64830" spans="9:9">
      <c r="I64830" s="6"/>
    </row>
    <row r="64831" spans="9:9">
      <c r="I64831" s="6"/>
    </row>
    <row r="64832" spans="9:9">
      <c r="I64832" s="6"/>
    </row>
    <row r="64833" spans="9:9">
      <c r="I64833" s="6"/>
    </row>
    <row r="64834" spans="9:9">
      <c r="I64834" s="6"/>
    </row>
    <row r="64835" spans="9:9">
      <c r="I64835" s="6"/>
    </row>
    <row r="64836" spans="9:9">
      <c r="I64836" s="6"/>
    </row>
    <row r="64837" spans="9:9">
      <c r="I64837" s="6"/>
    </row>
    <row r="64838" spans="9:9">
      <c r="I64838" s="6"/>
    </row>
    <row r="64839" spans="9:9">
      <c r="I64839" s="6"/>
    </row>
    <row r="64840" spans="9:9">
      <c r="I64840" s="6"/>
    </row>
    <row r="64841" spans="9:9">
      <c r="I64841" s="6"/>
    </row>
    <row r="64842" spans="9:9">
      <c r="I64842" s="6"/>
    </row>
    <row r="64843" spans="9:9">
      <c r="I64843" s="6"/>
    </row>
    <row r="64844" spans="9:9">
      <c r="I64844" s="6"/>
    </row>
    <row r="64845" spans="9:9">
      <c r="I64845" s="6"/>
    </row>
    <row r="64846" spans="9:9">
      <c r="I64846" s="6"/>
    </row>
    <row r="64847" spans="9:9">
      <c r="I64847" s="6"/>
    </row>
    <row r="64848" spans="9:9">
      <c r="I64848" s="6"/>
    </row>
    <row r="64849" spans="9:9">
      <c r="I64849" s="6"/>
    </row>
    <row r="64850" spans="9:9">
      <c r="I64850" s="6"/>
    </row>
    <row r="64851" spans="9:9">
      <c r="I64851" s="6"/>
    </row>
    <row r="64852" spans="9:9">
      <c r="I64852" s="6"/>
    </row>
    <row r="64853" spans="9:9">
      <c r="I64853" s="6"/>
    </row>
    <row r="64854" spans="9:9">
      <c r="I64854" s="6"/>
    </row>
    <row r="64855" spans="9:9">
      <c r="I64855" s="6"/>
    </row>
    <row r="64856" spans="9:9">
      <c r="I64856" s="6"/>
    </row>
    <row r="64857" spans="9:9">
      <c r="I64857" s="6"/>
    </row>
    <row r="64858" spans="9:9">
      <c r="I64858" s="6"/>
    </row>
    <row r="64859" spans="9:9">
      <c r="I64859" s="6"/>
    </row>
    <row r="64860" spans="9:9">
      <c r="I64860" s="6"/>
    </row>
    <row r="64861" spans="9:9">
      <c r="I64861" s="6"/>
    </row>
    <row r="64862" spans="9:9">
      <c r="I64862" s="6"/>
    </row>
    <row r="64863" spans="9:9">
      <c r="I64863" s="6"/>
    </row>
    <row r="64864" spans="9:9">
      <c r="I64864" s="6"/>
    </row>
    <row r="64865" spans="9:9">
      <c r="I64865" s="6"/>
    </row>
    <row r="64866" spans="9:9">
      <c r="I64866" s="6"/>
    </row>
    <row r="64867" spans="9:9">
      <c r="I64867" s="6"/>
    </row>
    <row r="64868" spans="9:9">
      <c r="I64868" s="6"/>
    </row>
    <row r="64869" spans="9:9">
      <c r="I64869" s="6"/>
    </row>
    <row r="64870" spans="9:9">
      <c r="I64870" s="6"/>
    </row>
    <row r="64871" spans="9:9">
      <c r="I64871" s="6"/>
    </row>
    <row r="64872" spans="9:9">
      <c r="I64872" s="6"/>
    </row>
    <row r="64873" spans="9:9">
      <c r="I64873" s="6"/>
    </row>
    <row r="64874" spans="9:9">
      <c r="I64874" s="6"/>
    </row>
    <row r="64875" spans="9:9">
      <c r="I64875" s="6"/>
    </row>
    <row r="64876" spans="9:9">
      <c r="I64876" s="6"/>
    </row>
    <row r="64877" spans="9:9">
      <c r="I64877" s="6"/>
    </row>
    <row r="64878" spans="9:9">
      <c r="I64878" s="6"/>
    </row>
    <row r="64879" spans="9:9">
      <c r="I64879" s="6"/>
    </row>
    <row r="64880" spans="9:9">
      <c r="I64880" s="6"/>
    </row>
    <row r="64881" spans="9:9">
      <c r="I64881" s="6"/>
    </row>
    <row r="64882" spans="9:9">
      <c r="I64882" s="6"/>
    </row>
    <row r="64883" spans="9:9">
      <c r="I64883" s="6"/>
    </row>
    <row r="64884" spans="9:9">
      <c r="I64884" s="6"/>
    </row>
    <row r="64885" spans="9:9">
      <c r="I64885" s="6"/>
    </row>
    <row r="64886" spans="9:9">
      <c r="I64886" s="6"/>
    </row>
    <row r="64887" spans="9:9">
      <c r="I64887" s="6"/>
    </row>
    <row r="64888" spans="9:9">
      <c r="I64888" s="6"/>
    </row>
    <row r="64889" spans="9:9">
      <c r="I64889" s="6"/>
    </row>
    <row r="64890" spans="9:9">
      <c r="I64890" s="6"/>
    </row>
    <row r="64891" spans="9:9">
      <c r="I64891" s="6"/>
    </row>
    <row r="64892" spans="9:9">
      <c r="I64892" s="6"/>
    </row>
    <row r="64893" spans="9:9">
      <c r="I64893" s="6"/>
    </row>
    <row r="64894" spans="9:9">
      <c r="I64894" s="6"/>
    </row>
    <row r="64895" spans="9:9">
      <c r="I64895" s="6"/>
    </row>
    <row r="64896" spans="9:9">
      <c r="I64896" s="6"/>
    </row>
    <row r="64897" spans="9:9">
      <c r="I64897" s="6"/>
    </row>
    <row r="64898" spans="9:9">
      <c r="I64898" s="6"/>
    </row>
    <row r="64899" spans="9:9">
      <c r="I64899" s="6"/>
    </row>
    <row r="64900" spans="9:9">
      <c r="I64900" s="6"/>
    </row>
    <row r="64901" spans="9:9">
      <c r="I64901" s="6"/>
    </row>
    <row r="64902" spans="9:9">
      <c r="I64902" s="6"/>
    </row>
    <row r="64903" spans="9:9">
      <c r="I64903" s="6"/>
    </row>
    <row r="64904" spans="9:9">
      <c r="I64904" s="6"/>
    </row>
    <row r="64905" spans="9:9">
      <c r="I64905" s="6"/>
    </row>
    <row r="64906" spans="9:9">
      <c r="I64906" s="6"/>
    </row>
    <row r="64907" spans="9:9">
      <c r="I64907" s="6"/>
    </row>
    <row r="64908" spans="9:9">
      <c r="I64908" s="6"/>
    </row>
    <row r="64909" spans="9:9">
      <c r="I64909" s="6"/>
    </row>
    <row r="64910" spans="9:9">
      <c r="I64910" s="6"/>
    </row>
    <row r="64911" spans="9:9">
      <c r="I64911" s="6"/>
    </row>
    <row r="64912" spans="9:9">
      <c r="I64912" s="6"/>
    </row>
    <row r="64913" spans="9:9">
      <c r="I64913" s="6"/>
    </row>
    <row r="64914" spans="9:9">
      <c r="I64914" s="6"/>
    </row>
    <row r="64915" spans="9:9">
      <c r="I64915" s="6"/>
    </row>
    <row r="64916" spans="9:9">
      <c r="I64916" s="6"/>
    </row>
    <row r="64917" spans="9:9">
      <c r="I64917" s="6"/>
    </row>
    <row r="64918" spans="9:9">
      <c r="I64918" s="6"/>
    </row>
    <row r="64919" spans="9:9">
      <c r="I64919" s="6"/>
    </row>
    <row r="64920" spans="9:9">
      <c r="I64920" s="6"/>
    </row>
    <row r="64921" spans="9:9">
      <c r="I64921" s="6"/>
    </row>
    <row r="64922" spans="9:9">
      <c r="I64922" s="6"/>
    </row>
    <row r="64923" spans="9:9">
      <c r="I64923" s="6"/>
    </row>
    <row r="64924" spans="9:9">
      <c r="I64924" s="6"/>
    </row>
    <row r="64925" spans="9:9">
      <c r="I64925" s="6"/>
    </row>
    <row r="64926" spans="9:9">
      <c r="I64926" s="6"/>
    </row>
    <row r="64927" spans="9:9">
      <c r="I64927" s="6"/>
    </row>
    <row r="64928" spans="9:9">
      <c r="I64928" s="6"/>
    </row>
    <row r="64929" spans="9:9">
      <c r="I64929" s="6"/>
    </row>
    <row r="64930" spans="9:9">
      <c r="I64930" s="6"/>
    </row>
    <row r="64931" spans="9:9">
      <c r="I64931" s="6"/>
    </row>
    <row r="64932" spans="9:9">
      <c r="I64932" s="6"/>
    </row>
    <row r="64933" spans="9:9">
      <c r="I64933" s="6"/>
    </row>
    <row r="64934" spans="9:9">
      <c r="I64934" s="6"/>
    </row>
    <row r="64935" spans="9:9">
      <c r="I64935" s="6"/>
    </row>
    <row r="64936" spans="9:9">
      <c r="I64936" s="6"/>
    </row>
    <row r="64937" spans="9:9">
      <c r="I64937" s="6"/>
    </row>
    <row r="64938" spans="9:9">
      <c r="I64938" s="6"/>
    </row>
    <row r="64939" spans="9:9">
      <c r="I64939" s="6"/>
    </row>
    <row r="64940" spans="9:9">
      <c r="I64940" s="6"/>
    </row>
    <row r="64941" spans="9:9">
      <c r="I64941" s="6"/>
    </row>
    <row r="64942" spans="9:9">
      <c r="I64942" s="6"/>
    </row>
    <row r="64943" spans="9:9">
      <c r="I64943" s="6"/>
    </row>
    <row r="64944" spans="9:9">
      <c r="I64944" s="6"/>
    </row>
    <row r="64945" spans="9:9">
      <c r="I64945" s="6"/>
    </row>
    <row r="64946" spans="9:9">
      <c r="I64946" s="6"/>
    </row>
    <row r="64947" spans="9:9">
      <c r="I64947" s="6"/>
    </row>
    <row r="64948" spans="9:9">
      <c r="I64948" s="6"/>
    </row>
    <row r="64949" spans="9:9">
      <c r="I64949" s="6"/>
    </row>
    <row r="64950" spans="9:9">
      <c r="I64950" s="6"/>
    </row>
    <row r="64951" spans="9:9">
      <c r="I64951" s="6"/>
    </row>
    <row r="64952" spans="9:9">
      <c r="I64952" s="6"/>
    </row>
    <row r="64953" spans="9:9">
      <c r="I64953" s="6"/>
    </row>
    <row r="64954" spans="9:9">
      <c r="I64954" s="6"/>
    </row>
    <row r="64955" spans="9:9">
      <c r="I64955" s="6"/>
    </row>
    <row r="64956" spans="9:9">
      <c r="I64956" s="6"/>
    </row>
    <row r="64957" spans="9:9">
      <c r="I64957" s="6"/>
    </row>
    <row r="64958" spans="9:9">
      <c r="I64958" s="6"/>
    </row>
    <row r="64959" spans="9:9">
      <c r="I64959" s="6"/>
    </row>
    <row r="64960" spans="9:9">
      <c r="I64960" s="6"/>
    </row>
    <row r="64961" spans="9:9">
      <c r="I64961" s="6"/>
    </row>
    <row r="64962" spans="9:9">
      <c r="I64962" s="6"/>
    </row>
    <row r="64963" spans="9:9">
      <c r="I64963" s="6"/>
    </row>
    <row r="64964" spans="9:9">
      <c r="I64964" s="6"/>
    </row>
    <row r="64965" spans="9:9">
      <c r="I64965" s="6"/>
    </row>
    <row r="64966" spans="9:9">
      <c r="I64966" s="6"/>
    </row>
    <row r="64967" spans="9:9">
      <c r="I64967" s="6"/>
    </row>
    <row r="64968" spans="9:9">
      <c r="I64968" s="6"/>
    </row>
    <row r="64969" spans="9:9">
      <c r="I64969" s="6"/>
    </row>
    <row r="64970" spans="9:9">
      <c r="I64970" s="6"/>
    </row>
    <row r="64971" spans="9:9">
      <c r="I64971" s="6"/>
    </row>
    <row r="64972" spans="9:9">
      <c r="I64972" s="6"/>
    </row>
    <row r="64973" spans="9:9">
      <c r="I64973" s="6"/>
    </row>
    <row r="64974" spans="9:9">
      <c r="I64974" s="6"/>
    </row>
    <row r="64975" spans="9:9">
      <c r="I64975" s="6"/>
    </row>
    <row r="64976" spans="9:9">
      <c r="I64976" s="6"/>
    </row>
    <row r="64977" spans="9:9">
      <c r="I64977" s="6"/>
    </row>
    <row r="64978" spans="9:9">
      <c r="I64978" s="6"/>
    </row>
    <row r="64979" spans="9:9">
      <c r="I64979" s="6"/>
    </row>
    <row r="64980" spans="9:9">
      <c r="I64980" s="6"/>
    </row>
    <row r="64981" spans="9:9">
      <c r="I64981" s="6"/>
    </row>
    <row r="64982" spans="9:9">
      <c r="I64982" s="6"/>
    </row>
    <row r="64983" spans="9:9">
      <c r="I64983" s="6"/>
    </row>
    <row r="64984" spans="9:9">
      <c r="I64984" s="6"/>
    </row>
    <row r="64985" spans="9:9">
      <c r="I64985" s="6"/>
    </row>
    <row r="64986" spans="9:9">
      <c r="I64986" s="6"/>
    </row>
    <row r="64987" spans="9:9">
      <c r="I64987" s="6"/>
    </row>
    <row r="64988" spans="9:9">
      <c r="I64988" s="6"/>
    </row>
    <row r="64989" spans="9:9">
      <c r="I64989" s="6"/>
    </row>
    <row r="64990" spans="9:9">
      <c r="I64990" s="6"/>
    </row>
    <row r="64991" spans="9:9">
      <c r="I64991" s="6"/>
    </row>
    <row r="64992" spans="9:9">
      <c r="I64992" s="6"/>
    </row>
    <row r="64993" spans="9:9">
      <c r="I64993" s="6"/>
    </row>
    <row r="64994" spans="9:9">
      <c r="I64994" s="6"/>
    </row>
    <row r="64995" spans="9:9">
      <c r="I64995" s="6"/>
    </row>
    <row r="64996" spans="9:9">
      <c r="I64996" s="6"/>
    </row>
    <row r="64997" spans="9:9">
      <c r="I64997" s="6"/>
    </row>
    <row r="64998" spans="9:9">
      <c r="I64998" s="6"/>
    </row>
    <row r="64999" spans="9:9">
      <c r="I64999" s="6"/>
    </row>
    <row r="65000" spans="9:9">
      <c r="I65000" s="6"/>
    </row>
    <row r="65001" spans="9:9">
      <c r="I65001" s="6"/>
    </row>
    <row r="65002" spans="9:9">
      <c r="I65002" s="6"/>
    </row>
    <row r="65003" spans="9:9">
      <c r="I65003" s="6"/>
    </row>
    <row r="65004" spans="9:9">
      <c r="I65004" s="6"/>
    </row>
    <row r="65005" spans="9:9">
      <c r="I65005" s="6"/>
    </row>
    <row r="65006" spans="9:9">
      <c r="I65006" s="6"/>
    </row>
    <row r="65007" spans="9:9">
      <c r="I65007" s="6"/>
    </row>
    <row r="65008" spans="9:9">
      <c r="I65008" s="6"/>
    </row>
    <row r="65009" spans="9:9">
      <c r="I65009" s="6"/>
    </row>
    <row r="65010" spans="9:9">
      <c r="I65010" s="6"/>
    </row>
    <row r="65011" spans="9:9">
      <c r="I65011" s="6"/>
    </row>
    <row r="65012" spans="9:9">
      <c r="I65012" s="6"/>
    </row>
    <row r="65013" spans="9:9">
      <c r="I65013" s="6"/>
    </row>
    <row r="65014" spans="9:9">
      <c r="I65014" s="6"/>
    </row>
    <row r="65015" spans="9:9">
      <c r="I65015" s="6"/>
    </row>
    <row r="65016" spans="9:9">
      <c r="I65016" s="6"/>
    </row>
    <row r="65017" spans="9:9">
      <c r="I65017" s="6"/>
    </row>
    <row r="65018" spans="9:9">
      <c r="I65018" s="6"/>
    </row>
    <row r="65019" spans="9:9">
      <c r="I65019" s="6"/>
    </row>
    <row r="65020" spans="9:9">
      <c r="I65020" s="6"/>
    </row>
    <row r="65021" spans="9:9">
      <c r="I65021" s="6"/>
    </row>
    <row r="65022" spans="9:9">
      <c r="I65022" s="6"/>
    </row>
    <row r="65023" spans="9:9">
      <c r="I65023" s="6"/>
    </row>
    <row r="65024" spans="9:9">
      <c r="I65024" s="6"/>
    </row>
    <row r="65025" spans="9:9">
      <c r="I65025" s="6"/>
    </row>
    <row r="65026" spans="9:9">
      <c r="I65026" s="6"/>
    </row>
    <row r="65027" spans="9:9">
      <c r="I65027" s="6"/>
    </row>
    <row r="65028" spans="9:9">
      <c r="I65028" s="6"/>
    </row>
    <row r="65029" spans="9:9">
      <c r="I65029" s="6"/>
    </row>
    <row r="65030" spans="9:9">
      <c r="I65030" s="6"/>
    </row>
    <row r="65031" spans="9:9">
      <c r="I65031" s="6"/>
    </row>
    <row r="65032" spans="9:9">
      <c r="I65032" s="6"/>
    </row>
    <row r="65033" spans="9:9">
      <c r="I65033" s="6"/>
    </row>
    <row r="65034" spans="9:9">
      <c r="I65034" s="6"/>
    </row>
    <row r="65035" spans="9:9">
      <c r="I65035" s="6"/>
    </row>
    <row r="65036" spans="9:9">
      <c r="I65036" s="6"/>
    </row>
    <row r="65037" spans="9:9">
      <c r="I65037" s="6"/>
    </row>
    <row r="65038" spans="9:9">
      <c r="I65038" s="6"/>
    </row>
    <row r="65039" spans="9:9">
      <c r="I65039" s="6"/>
    </row>
    <row r="65040" spans="9:9">
      <c r="I65040" s="6"/>
    </row>
    <row r="65041" spans="9:9">
      <c r="I65041" s="6"/>
    </row>
    <row r="65042" spans="9:9">
      <c r="I65042" s="6"/>
    </row>
    <row r="65043" spans="9:9">
      <c r="I65043" s="6"/>
    </row>
    <row r="65044" spans="9:9">
      <c r="I65044" s="6"/>
    </row>
    <row r="65045" spans="9:9">
      <c r="I65045" s="6"/>
    </row>
    <row r="65046" spans="9:9">
      <c r="I65046" s="6"/>
    </row>
    <row r="65047" spans="9:9">
      <c r="I65047" s="6"/>
    </row>
    <row r="65048" spans="9:9">
      <c r="I65048" s="6"/>
    </row>
    <row r="65049" spans="9:9">
      <c r="I65049" s="6"/>
    </row>
    <row r="65050" spans="9:9">
      <c r="I65050" s="6"/>
    </row>
    <row r="65051" spans="9:9">
      <c r="I65051" s="6"/>
    </row>
    <row r="65052" spans="9:9">
      <c r="I65052" s="6"/>
    </row>
    <row r="65053" spans="9:9">
      <c r="I65053" s="6"/>
    </row>
    <row r="65054" spans="9:9">
      <c r="I65054" s="6"/>
    </row>
    <row r="65055" spans="9:9">
      <c r="I65055" s="6"/>
    </row>
    <row r="65056" spans="9:9">
      <c r="I65056" s="6"/>
    </row>
    <row r="65057" spans="9:9">
      <c r="I65057" s="6"/>
    </row>
    <row r="65058" spans="9:9">
      <c r="I65058" s="6"/>
    </row>
    <row r="65059" spans="9:9">
      <c r="I65059" s="6"/>
    </row>
    <row r="65060" spans="9:9">
      <c r="I65060" s="6"/>
    </row>
    <row r="65061" spans="9:9">
      <c r="I65061" s="6"/>
    </row>
    <row r="65062" spans="9:9">
      <c r="I65062" s="6"/>
    </row>
    <row r="65063" spans="9:9">
      <c r="I65063" s="6"/>
    </row>
    <row r="65064" spans="9:9">
      <c r="I65064" s="6"/>
    </row>
    <row r="65065" spans="9:9">
      <c r="I65065" s="6"/>
    </row>
    <row r="65066" spans="9:9">
      <c r="I65066" s="6"/>
    </row>
    <row r="65067" spans="9:9">
      <c r="I65067" s="6"/>
    </row>
    <row r="65068" spans="9:9">
      <c r="I65068" s="6"/>
    </row>
    <row r="65069" spans="9:9">
      <c r="I65069" s="6"/>
    </row>
    <row r="65070" spans="9:9">
      <c r="I65070" s="6"/>
    </row>
    <row r="65071" spans="9:9">
      <c r="I65071" s="6"/>
    </row>
    <row r="65072" spans="9:9">
      <c r="I65072" s="6"/>
    </row>
    <row r="65073" spans="9:9">
      <c r="I65073" s="6"/>
    </row>
    <row r="65074" spans="9:9">
      <c r="I65074" s="6"/>
    </row>
    <row r="65075" spans="9:9">
      <c r="I65075" s="6"/>
    </row>
    <row r="65076" spans="9:9">
      <c r="I65076" s="6"/>
    </row>
    <row r="65077" spans="9:9">
      <c r="I65077" s="6"/>
    </row>
    <row r="65078" spans="9:9">
      <c r="I65078" s="6"/>
    </row>
    <row r="65079" spans="9:9">
      <c r="I65079" s="6"/>
    </row>
    <row r="65080" spans="9:9">
      <c r="I65080" s="6"/>
    </row>
    <row r="65081" spans="9:9">
      <c r="I65081" s="6"/>
    </row>
    <row r="65082" spans="9:9">
      <c r="I65082" s="6"/>
    </row>
    <row r="65083" spans="9:9">
      <c r="I65083" s="6"/>
    </row>
    <row r="65084" spans="9:9">
      <c r="I65084" s="6"/>
    </row>
    <row r="65085" spans="9:9">
      <c r="I65085" s="6"/>
    </row>
    <row r="65086" spans="9:9">
      <c r="I65086" s="6"/>
    </row>
    <row r="65087" spans="9:9">
      <c r="I65087" s="6"/>
    </row>
    <row r="65088" spans="9:9">
      <c r="I65088" s="6"/>
    </row>
    <row r="65089" spans="9:9">
      <c r="I65089" s="6"/>
    </row>
    <row r="65090" spans="9:9">
      <c r="I65090" s="6"/>
    </row>
    <row r="65091" spans="9:9">
      <c r="I65091" s="6"/>
    </row>
    <row r="65092" spans="9:9">
      <c r="I65092" s="6"/>
    </row>
    <row r="65093" spans="9:9">
      <c r="I65093" s="6"/>
    </row>
    <row r="65094" spans="9:9">
      <c r="I65094" s="6"/>
    </row>
    <row r="65095" spans="9:9">
      <c r="I65095" s="6"/>
    </row>
    <row r="65096" spans="9:9">
      <c r="I65096" s="6"/>
    </row>
    <row r="65097" spans="9:9">
      <c r="I65097" s="6"/>
    </row>
    <row r="65098" spans="9:9">
      <c r="I65098" s="6"/>
    </row>
    <row r="65099" spans="9:9">
      <c r="I65099" s="6"/>
    </row>
    <row r="65100" spans="9:9">
      <c r="I65100" s="6"/>
    </row>
    <row r="65101" spans="9:9">
      <c r="I65101" s="6"/>
    </row>
    <row r="65102" spans="9:9">
      <c r="I65102" s="6"/>
    </row>
    <row r="65103" spans="9:9">
      <c r="I65103" s="6"/>
    </row>
    <row r="65104" spans="9:9">
      <c r="I65104" s="6"/>
    </row>
    <row r="65105" spans="9:9">
      <c r="I65105" s="6"/>
    </row>
    <row r="65106" spans="9:9">
      <c r="I65106" s="6"/>
    </row>
    <row r="65107" spans="9:9">
      <c r="I65107" s="6"/>
    </row>
    <row r="65108" spans="9:9">
      <c r="I65108" s="6"/>
    </row>
    <row r="65109" spans="9:9">
      <c r="I65109" s="6"/>
    </row>
    <row r="65110" spans="9:9">
      <c r="I65110" s="6"/>
    </row>
    <row r="65111" spans="9:9">
      <c r="I65111" s="6"/>
    </row>
    <row r="65112" spans="9:9">
      <c r="I65112" s="6"/>
    </row>
    <row r="65113" spans="9:9">
      <c r="I65113" s="6"/>
    </row>
    <row r="65114" spans="9:9">
      <c r="I65114" s="6"/>
    </row>
    <row r="65115" spans="9:9">
      <c r="I65115" s="6"/>
    </row>
    <row r="65116" spans="9:9">
      <c r="I65116" s="6"/>
    </row>
    <row r="65117" spans="9:9">
      <c r="I65117" s="6"/>
    </row>
    <row r="65118" spans="9:9">
      <c r="I65118" s="6"/>
    </row>
    <row r="65119" spans="9:9">
      <c r="I65119" s="6"/>
    </row>
    <row r="65120" spans="9:9">
      <c r="I65120" s="6"/>
    </row>
    <row r="65121" spans="9:9">
      <c r="I65121" s="6"/>
    </row>
    <row r="65122" spans="9:9">
      <c r="I65122" s="6"/>
    </row>
    <row r="65123" spans="9:9">
      <c r="I65123" s="6"/>
    </row>
    <row r="65124" spans="9:9">
      <c r="I65124" s="6"/>
    </row>
    <row r="65125" spans="9:9">
      <c r="I65125" s="6"/>
    </row>
    <row r="65126" spans="9:9">
      <c r="I65126" s="6"/>
    </row>
    <row r="65127" spans="9:9">
      <c r="I65127" s="6"/>
    </row>
    <row r="65128" spans="9:9">
      <c r="I65128" s="6"/>
    </row>
    <row r="65129" spans="9:9">
      <c r="I65129" s="6"/>
    </row>
    <row r="65130" spans="9:9">
      <c r="I65130" s="6"/>
    </row>
    <row r="65131" spans="9:9">
      <c r="I65131" s="6"/>
    </row>
    <row r="65132" spans="9:9">
      <c r="I65132" s="6"/>
    </row>
    <row r="65133" spans="9:9">
      <c r="I65133" s="6"/>
    </row>
    <row r="65134" spans="9:9">
      <c r="I65134" s="6"/>
    </row>
    <row r="65135" spans="9:9">
      <c r="I65135" s="6"/>
    </row>
    <row r="65136" spans="9:9">
      <c r="I65136" s="6"/>
    </row>
    <row r="65137" spans="9:9">
      <c r="I65137" s="6"/>
    </row>
    <row r="65138" spans="9:9">
      <c r="I65138" s="6"/>
    </row>
    <row r="65139" spans="9:9">
      <c r="I65139" s="6"/>
    </row>
    <row r="65140" spans="9:9">
      <c r="I65140" s="6"/>
    </row>
    <row r="65141" spans="9:9">
      <c r="I65141" s="6"/>
    </row>
    <row r="65142" spans="9:9">
      <c r="I65142" s="6"/>
    </row>
    <row r="65143" spans="9:9">
      <c r="I65143" s="6"/>
    </row>
    <row r="65144" spans="9:9">
      <c r="I65144" s="6"/>
    </row>
    <row r="65145" spans="9:9">
      <c r="I65145" s="6"/>
    </row>
    <row r="65146" spans="9:9">
      <c r="I65146" s="6"/>
    </row>
    <row r="65147" spans="9:9">
      <c r="I65147" s="6"/>
    </row>
    <row r="65148" spans="9:9">
      <c r="I65148" s="6"/>
    </row>
    <row r="65149" spans="9:9">
      <c r="I65149" s="6"/>
    </row>
    <row r="65150" spans="9:9">
      <c r="I65150" s="6"/>
    </row>
    <row r="65151" spans="9:9">
      <c r="I65151" s="6"/>
    </row>
    <row r="65152" spans="9:9">
      <c r="I65152" s="6"/>
    </row>
    <row r="65153" spans="9:9">
      <c r="I65153" s="6"/>
    </row>
    <row r="65154" spans="9:9">
      <c r="I65154" s="6"/>
    </row>
    <row r="65155" spans="9:9">
      <c r="I65155" s="6"/>
    </row>
    <row r="65156" spans="9:9">
      <c r="I65156" s="6"/>
    </row>
    <row r="65157" spans="9:9">
      <c r="I65157" s="6"/>
    </row>
    <row r="65158" spans="9:9">
      <c r="I65158" s="6"/>
    </row>
    <row r="65159" spans="9:9">
      <c r="I65159" s="6"/>
    </row>
    <row r="65160" spans="9:9">
      <c r="I65160" s="6"/>
    </row>
    <row r="65161" spans="9:9">
      <c r="I65161" s="6"/>
    </row>
    <row r="65162" spans="9:9">
      <c r="I65162" s="6"/>
    </row>
    <row r="65163" spans="9:9">
      <c r="I65163" s="6"/>
    </row>
    <row r="65164" spans="9:9">
      <c r="I65164" s="6"/>
    </row>
    <row r="65165" spans="9:9">
      <c r="I65165" s="6"/>
    </row>
    <row r="65166" spans="9:9">
      <c r="I65166" s="6"/>
    </row>
    <row r="65167" spans="9:9">
      <c r="I65167" s="6"/>
    </row>
    <row r="65168" spans="9:9">
      <c r="I65168" s="6"/>
    </row>
    <row r="65169" spans="9:9">
      <c r="I65169" s="6"/>
    </row>
    <row r="65170" spans="9:9">
      <c r="I65170" s="6"/>
    </row>
    <row r="65171" spans="9:9">
      <c r="I65171" s="6"/>
    </row>
    <row r="65172" spans="9:9">
      <c r="I65172" s="6"/>
    </row>
    <row r="65173" spans="9:9">
      <c r="I65173" s="6"/>
    </row>
    <row r="65174" spans="9:9">
      <c r="I65174" s="6"/>
    </row>
    <row r="65175" spans="9:9">
      <c r="I65175" s="6"/>
    </row>
    <row r="65176" spans="9:9">
      <c r="I65176" s="6"/>
    </row>
    <row r="65177" spans="9:9">
      <c r="I65177" s="6"/>
    </row>
    <row r="65178" spans="9:9">
      <c r="I65178" s="6"/>
    </row>
    <row r="65179" spans="9:9">
      <c r="I65179" s="6"/>
    </row>
    <row r="65180" spans="9:9">
      <c r="I65180" s="6"/>
    </row>
    <row r="65181" spans="9:9">
      <c r="I65181" s="6"/>
    </row>
    <row r="65182" spans="9:9">
      <c r="I65182" s="6"/>
    </row>
    <row r="65183" spans="9:9">
      <c r="I65183" s="6"/>
    </row>
    <row r="65184" spans="9:9">
      <c r="I65184" s="6"/>
    </row>
    <row r="65185" spans="9:9">
      <c r="I65185" s="6"/>
    </row>
    <row r="65186" spans="9:9">
      <c r="I65186" s="6"/>
    </row>
    <row r="65187" spans="9:9">
      <c r="I65187" s="6"/>
    </row>
    <row r="65188" spans="9:9">
      <c r="I65188" s="6"/>
    </row>
    <row r="65189" spans="9:9">
      <c r="I65189" s="6"/>
    </row>
    <row r="65190" spans="9:9">
      <c r="I65190" s="6"/>
    </row>
    <row r="65191" spans="9:9">
      <c r="I65191" s="6"/>
    </row>
    <row r="65192" spans="9:9">
      <c r="I65192" s="6"/>
    </row>
    <row r="65193" spans="9:9">
      <c r="I65193" s="6"/>
    </row>
    <row r="65194" spans="9:9">
      <c r="I65194" s="6"/>
    </row>
    <row r="65195" spans="9:9">
      <c r="I65195" s="6"/>
    </row>
    <row r="65196" spans="9:9">
      <c r="I65196" s="6"/>
    </row>
    <row r="65197" spans="9:9">
      <c r="I65197" s="6"/>
    </row>
    <row r="65198" spans="9:9">
      <c r="I65198" s="6"/>
    </row>
    <row r="65199" spans="9:9">
      <c r="I65199" s="6"/>
    </row>
    <row r="65200" spans="9:9">
      <c r="I65200" s="6"/>
    </row>
    <row r="65201" spans="9:9">
      <c r="I65201" s="6"/>
    </row>
    <row r="65202" spans="9:9">
      <c r="I65202" s="6"/>
    </row>
    <row r="65203" spans="9:9">
      <c r="I65203" s="6"/>
    </row>
    <row r="65204" spans="9:9">
      <c r="I65204" s="6"/>
    </row>
    <row r="65205" spans="9:9">
      <c r="I65205" s="6"/>
    </row>
    <row r="65206" spans="9:9">
      <c r="I65206" s="6"/>
    </row>
    <row r="65207" spans="9:9">
      <c r="I65207" s="6"/>
    </row>
    <row r="65208" spans="9:9">
      <c r="I65208" s="6"/>
    </row>
    <row r="65209" spans="9:9">
      <c r="I65209" s="6"/>
    </row>
    <row r="65210" spans="9:9">
      <c r="I65210" s="6"/>
    </row>
    <row r="65211" spans="9:9">
      <c r="I65211" s="6"/>
    </row>
    <row r="65212" spans="9:9">
      <c r="I65212" s="6"/>
    </row>
    <row r="65213" spans="9:9">
      <c r="I65213" s="6"/>
    </row>
    <row r="65214" spans="9:9">
      <c r="I65214" s="6"/>
    </row>
    <row r="65215" spans="9:9">
      <c r="I65215" s="6"/>
    </row>
    <row r="65216" spans="9:9">
      <c r="I65216" s="6"/>
    </row>
    <row r="65217" spans="9:9">
      <c r="I65217" s="6"/>
    </row>
    <row r="65218" spans="9:9">
      <c r="I65218" s="6"/>
    </row>
    <row r="65219" spans="9:9">
      <c r="I65219" s="6"/>
    </row>
    <row r="65220" spans="9:9">
      <c r="I65220" s="6"/>
    </row>
    <row r="65221" spans="9:9">
      <c r="I65221" s="6"/>
    </row>
    <row r="65222" spans="9:9">
      <c r="I65222" s="6"/>
    </row>
    <row r="65223" spans="9:9">
      <c r="I65223" s="6"/>
    </row>
    <row r="65224" spans="9:9">
      <c r="I65224" s="6"/>
    </row>
    <row r="65225" spans="9:9">
      <c r="I65225" s="6"/>
    </row>
    <row r="65226" spans="9:9">
      <c r="I65226" s="6"/>
    </row>
    <row r="65227" spans="9:9">
      <c r="I65227" s="6"/>
    </row>
    <row r="65228" spans="9:9">
      <c r="I65228" s="6"/>
    </row>
    <row r="65229" spans="9:9">
      <c r="I65229" s="6"/>
    </row>
    <row r="65230" spans="9:9">
      <c r="I65230" s="6"/>
    </row>
    <row r="65231" spans="9:9">
      <c r="I65231" s="6"/>
    </row>
    <row r="65232" spans="9:9">
      <c r="I65232" s="6"/>
    </row>
    <row r="65233" spans="9:9">
      <c r="I65233" s="6"/>
    </row>
    <row r="65234" spans="9:9">
      <c r="I65234" s="6"/>
    </row>
    <row r="65235" spans="9:9">
      <c r="I65235" s="6"/>
    </row>
    <row r="65236" spans="9:9">
      <c r="I65236" s="6"/>
    </row>
    <row r="65237" spans="9:9">
      <c r="I65237" s="6"/>
    </row>
    <row r="65238" spans="9:9">
      <c r="I65238" s="6"/>
    </row>
    <row r="65239" spans="9:9">
      <c r="I65239" s="6"/>
    </row>
    <row r="65240" spans="9:9">
      <c r="I65240" s="6"/>
    </row>
    <row r="65241" spans="9:9">
      <c r="I65241" s="6"/>
    </row>
    <row r="65242" spans="9:9">
      <c r="I65242" s="6"/>
    </row>
    <row r="65243" spans="9:9">
      <c r="I65243" s="6"/>
    </row>
    <row r="65244" spans="9:9">
      <c r="I65244" s="6"/>
    </row>
    <row r="65245" spans="9:9">
      <c r="I65245" s="6"/>
    </row>
    <row r="65246" spans="9:9">
      <c r="I65246" s="6"/>
    </row>
    <row r="65247" spans="9:9">
      <c r="I65247" s="6"/>
    </row>
    <row r="65248" spans="9:9">
      <c r="I65248" s="6"/>
    </row>
    <row r="65249" spans="9:9">
      <c r="I65249" s="6"/>
    </row>
    <row r="65250" spans="9:9">
      <c r="I65250" s="6"/>
    </row>
    <row r="65251" spans="9:9">
      <c r="I65251" s="6"/>
    </row>
    <row r="65252" spans="9:9">
      <c r="I65252" s="6"/>
    </row>
    <row r="65253" spans="9:9">
      <c r="I65253" s="6"/>
    </row>
    <row r="65254" spans="9:9">
      <c r="I65254" s="6"/>
    </row>
    <row r="65255" spans="9:9">
      <c r="I65255" s="6"/>
    </row>
    <row r="65256" spans="9:9">
      <c r="I65256" s="6"/>
    </row>
    <row r="65257" spans="9:9">
      <c r="I65257" s="6"/>
    </row>
    <row r="65258" spans="9:9">
      <c r="I65258" s="6"/>
    </row>
    <row r="65259" spans="9:9">
      <c r="I65259" s="6"/>
    </row>
    <row r="65260" spans="9:9">
      <c r="I65260" s="6"/>
    </row>
    <row r="65261" spans="9:9">
      <c r="I65261" s="6"/>
    </row>
    <row r="65262" spans="9:9">
      <c r="I65262" s="6"/>
    </row>
    <row r="65263" spans="9:9">
      <c r="I65263" s="6"/>
    </row>
    <row r="65264" spans="9:9">
      <c r="I65264" s="6"/>
    </row>
    <row r="65265" spans="9:9">
      <c r="I65265" s="6"/>
    </row>
    <row r="65266" spans="9:9">
      <c r="I65266" s="6"/>
    </row>
    <row r="65267" spans="9:9">
      <c r="I65267" s="6"/>
    </row>
    <row r="65268" spans="9:9">
      <c r="I65268" s="6"/>
    </row>
    <row r="65269" spans="9:9">
      <c r="I65269" s="6"/>
    </row>
    <row r="65270" spans="9:9">
      <c r="I65270" s="6"/>
    </row>
    <row r="65271" spans="9:9">
      <c r="I65271" s="6"/>
    </row>
    <row r="65272" spans="9:9">
      <c r="I65272" s="6"/>
    </row>
    <row r="65273" spans="9:9">
      <c r="I65273" s="6"/>
    </row>
    <row r="65274" spans="9:9">
      <c r="I65274" s="6"/>
    </row>
    <row r="65275" spans="9:9">
      <c r="I65275" s="6"/>
    </row>
    <row r="65276" spans="9:9">
      <c r="I65276" s="6"/>
    </row>
    <row r="65277" spans="9:9">
      <c r="I65277" s="6"/>
    </row>
    <row r="65278" spans="9:9">
      <c r="I65278" s="6"/>
    </row>
    <row r="65279" spans="9:9">
      <c r="I65279" s="6"/>
    </row>
    <row r="65280" spans="9:9">
      <c r="I65280" s="6"/>
    </row>
    <row r="65281" spans="9:9">
      <c r="I65281" s="6"/>
    </row>
    <row r="65282" spans="9:9">
      <c r="I65282" s="6"/>
    </row>
    <row r="65283" spans="9:9">
      <c r="I65283" s="6"/>
    </row>
    <row r="65284" spans="9:9">
      <c r="I65284" s="6"/>
    </row>
    <row r="65285" spans="9:9">
      <c r="I65285" s="6"/>
    </row>
    <row r="65286" spans="9:9">
      <c r="I65286" s="6"/>
    </row>
    <row r="65287" spans="9:9">
      <c r="I65287" s="6"/>
    </row>
    <row r="65288" spans="9:9">
      <c r="I65288" s="6"/>
    </row>
    <row r="65289" spans="9:9">
      <c r="I65289" s="6"/>
    </row>
    <row r="65290" spans="9:9">
      <c r="I65290" s="6"/>
    </row>
    <row r="65291" spans="9:9">
      <c r="I65291" s="6"/>
    </row>
    <row r="65292" spans="9:9">
      <c r="I65292" s="6"/>
    </row>
    <row r="65293" spans="9:9">
      <c r="I65293" s="6"/>
    </row>
    <row r="65294" spans="9:9">
      <c r="I65294" s="6"/>
    </row>
    <row r="65295" spans="9:9">
      <c r="I65295" s="6"/>
    </row>
    <row r="65296" spans="9:9">
      <c r="I65296" s="6"/>
    </row>
    <row r="65297" spans="9:9">
      <c r="I65297" s="6"/>
    </row>
    <row r="65298" spans="9:9">
      <c r="I65298" s="6"/>
    </row>
    <row r="65299" spans="9:9">
      <c r="I65299" s="6"/>
    </row>
    <row r="65300" spans="9:9">
      <c r="I65300" s="6"/>
    </row>
    <row r="65301" spans="9:9">
      <c r="I65301" s="6"/>
    </row>
    <row r="65302" spans="9:9">
      <c r="I65302" s="6"/>
    </row>
    <row r="65303" spans="9:9">
      <c r="I65303" s="6"/>
    </row>
    <row r="65304" spans="9:9">
      <c r="I65304" s="6"/>
    </row>
    <row r="65305" spans="9:9">
      <c r="I65305" s="6"/>
    </row>
    <row r="65306" spans="9:9">
      <c r="I65306" s="6"/>
    </row>
    <row r="65307" spans="9:9">
      <c r="I65307" s="6"/>
    </row>
    <row r="65308" spans="9:9">
      <c r="I65308" s="6"/>
    </row>
    <row r="65309" spans="9:9">
      <c r="I65309" s="6"/>
    </row>
    <row r="65310" spans="9:9">
      <c r="I65310" s="6"/>
    </row>
    <row r="65311" spans="9:9">
      <c r="I65311" s="6"/>
    </row>
    <row r="65312" spans="9:9">
      <c r="I65312" s="6"/>
    </row>
    <row r="65313" spans="9:9">
      <c r="I65313" s="6"/>
    </row>
    <row r="65314" spans="9:9">
      <c r="I65314" s="6"/>
    </row>
    <row r="65315" spans="9:9">
      <c r="I65315" s="6"/>
    </row>
    <row r="65316" spans="9:9">
      <c r="I65316" s="6"/>
    </row>
    <row r="65317" spans="9:9">
      <c r="I65317" s="6"/>
    </row>
    <row r="65318" spans="9:9">
      <c r="I65318" s="6"/>
    </row>
    <row r="65319" spans="9:9">
      <c r="I65319" s="6"/>
    </row>
    <row r="65320" spans="9:9">
      <c r="I65320" s="6"/>
    </row>
    <row r="65321" spans="9:9">
      <c r="I65321" s="6"/>
    </row>
    <row r="65322" spans="9:9">
      <c r="I65322" s="6"/>
    </row>
    <row r="65323" spans="9:9">
      <c r="I65323" s="6"/>
    </row>
    <row r="65324" spans="9:9">
      <c r="I65324" s="6"/>
    </row>
    <row r="65325" spans="9:9">
      <c r="I65325" s="6"/>
    </row>
    <row r="65326" spans="9:9">
      <c r="I65326" s="6"/>
    </row>
    <row r="65327" spans="9:9">
      <c r="I65327" s="6"/>
    </row>
    <row r="65328" spans="9:9">
      <c r="I65328" s="6"/>
    </row>
    <row r="65329" spans="9:9">
      <c r="I65329" s="6"/>
    </row>
    <row r="65330" spans="9:9">
      <c r="I65330" s="6"/>
    </row>
    <row r="65331" spans="9:9">
      <c r="I65331" s="6"/>
    </row>
    <row r="65332" spans="9:9">
      <c r="I65332" s="6"/>
    </row>
    <row r="65333" spans="9:9">
      <c r="I65333" s="6"/>
    </row>
    <row r="65334" spans="9:9">
      <c r="I65334" s="6"/>
    </row>
    <row r="65335" spans="9:9">
      <c r="I65335" s="6"/>
    </row>
    <row r="65336" spans="9:9">
      <c r="I65336" s="6"/>
    </row>
    <row r="65337" spans="9:9">
      <c r="I65337" s="6"/>
    </row>
    <row r="65338" spans="9:9">
      <c r="I65338" s="6"/>
    </row>
    <row r="65339" spans="9:9">
      <c r="I65339" s="6"/>
    </row>
    <row r="65340" spans="9:9">
      <c r="I65340" s="6"/>
    </row>
    <row r="65341" spans="9:9">
      <c r="I65341" s="6"/>
    </row>
    <row r="65342" spans="9:9">
      <c r="I65342" s="6"/>
    </row>
    <row r="65343" spans="9:9">
      <c r="I65343" s="6"/>
    </row>
    <row r="65344" spans="9:9">
      <c r="I65344" s="6"/>
    </row>
    <row r="65345" spans="9:9">
      <c r="I65345" s="6"/>
    </row>
    <row r="65346" spans="9:9">
      <c r="I65346" s="6"/>
    </row>
    <row r="65347" spans="9:9">
      <c r="I65347" s="6"/>
    </row>
    <row r="65348" spans="9:9">
      <c r="I65348" s="6"/>
    </row>
    <row r="65349" spans="9:9">
      <c r="I65349" s="6"/>
    </row>
    <row r="65350" spans="9:9">
      <c r="I65350" s="6"/>
    </row>
    <row r="65351" spans="9:9">
      <c r="I65351" s="6"/>
    </row>
    <row r="65352" spans="9:9">
      <c r="I65352" s="6"/>
    </row>
    <row r="65353" spans="9:9">
      <c r="I65353" s="6"/>
    </row>
    <row r="65354" spans="9:9">
      <c r="I65354" s="6"/>
    </row>
    <row r="65355" spans="9:9">
      <c r="I65355" s="6"/>
    </row>
    <row r="65356" spans="9:9">
      <c r="I65356" s="6"/>
    </row>
    <row r="65357" spans="9:9">
      <c r="I65357" s="6"/>
    </row>
    <row r="65358" spans="9:9">
      <c r="I65358" s="6"/>
    </row>
    <row r="65359" spans="9:9">
      <c r="I65359" s="6"/>
    </row>
    <row r="65360" spans="9:9">
      <c r="I65360" s="6"/>
    </row>
    <row r="65361" spans="9:9">
      <c r="I65361" s="6"/>
    </row>
    <row r="65362" spans="9:9">
      <c r="I65362" s="6"/>
    </row>
    <row r="65363" spans="9:9">
      <c r="I65363" s="6"/>
    </row>
    <row r="65364" spans="9:9">
      <c r="I65364" s="6"/>
    </row>
    <row r="65365" spans="9:9">
      <c r="I65365" s="6"/>
    </row>
    <row r="65366" spans="9:9">
      <c r="I65366" s="6"/>
    </row>
    <row r="65367" spans="9:9">
      <c r="I65367" s="6"/>
    </row>
    <row r="65368" spans="9:9">
      <c r="I65368" s="6"/>
    </row>
    <row r="65369" spans="9:9">
      <c r="I65369" s="6"/>
    </row>
    <row r="65370" spans="9:9">
      <c r="I65370" s="6"/>
    </row>
    <row r="65371" spans="9:9">
      <c r="I65371" s="6"/>
    </row>
    <row r="65372" spans="9:9">
      <c r="I65372" s="6"/>
    </row>
    <row r="65373" spans="9:9">
      <c r="I65373" s="6"/>
    </row>
    <row r="65374" spans="9:9">
      <c r="I65374" s="6"/>
    </row>
    <row r="65375" spans="9:9">
      <c r="I65375" s="6"/>
    </row>
    <row r="65376" spans="9:9">
      <c r="I65376" s="6"/>
    </row>
    <row r="65377" spans="9:9">
      <c r="I65377" s="6"/>
    </row>
    <row r="65378" spans="9:9">
      <c r="I65378" s="6"/>
    </row>
    <row r="65379" spans="9:9">
      <c r="I65379" s="6"/>
    </row>
    <row r="65380" spans="9:9">
      <c r="I65380" s="6"/>
    </row>
    <row r="65381" spans="9:9">
      <c r="I65381" s="6"/>
    </row>
    <row r="65382" spans="9:9">
      <c r="I65382" s="6"/>
    </row>
    <row r="65383" spans="9:9">
      <c r="I65383" s="6"/>
    </row>
    <row r="65384" spans="9:9">
      <c r="I65384" s="6"/>
    </row>
    <row r="65385" spans="9:9">
      <c r="I65385" s="6"/>
    </row>
    <row r="65386" spans="9:9">
      <c r="I65386" s="6"/>
    </row>
    <row r="65387" spans="9:9">
      <c r="I65387" s="6"/>
    </row>
    <row r="65388" spans="9:9">
      <c r="I65388" s="6"/>
    </row>
    <row r="65389" spans="9:9">
      <c r="I65389" s="6"/>
    </row>
    <row r="65390" spans="9:9">
      <c r="I65390" s="6"/>
    </row>
    <row r="65391" spans="9:9">
      <c r="I65391" s="6"/>
    </row>
    <row r="65392" spans="9:9">
      <c r="I65392" s="6"/>
    </row>
    <row r="65393" spans="9:9">
      <c r="I65393" s="6"/>
    </row>
    <row r="65394" spans="9:9">
      <c r="I65394" s="6"/>
    </row>
    <row r="65395" spans="9:9">
      <c r="I65395" s="6"/>
    </row>
    <row r="65396" spans="9:9">
      <c r="I65396" s="6"/>
    </row>
    <row r="65397" spans="9:9">
      <c r="I65397" s="6"/>
    </row>
    <row r="65398" spans="9:9">
      <c r="I65398" s="6"/>
    </row>
    <row r="65399" spans="9:9">
      <c r="I65399" s="6"/>
    </row>
    <row r="65400" spans="9:9">
      <c r="I65400" s="6"/>
    </row>
    <row r="65401" spans="9:9">
      <c r="I65401" s="6"/>
    </row>
    <row r="65402" spans="9:9">
      <c r="I65402" s="6"/>
    </row>
    <row r="65403" spans="9:9">
      <c r="I65403" s="6"/>
    </row>
    <row r="65404" spans="9:9">
      <c r="I65404" s="6"/>
    </row>
    <row r="65405" spans="9:9">
      <c r="I65405" s="6"/>
    </row>
    <row r="65406" spans="9:9">
      <c r="I65406" s="6"/>
    </row>
    <row r="65407" spans="9:9">
      <c r="I65407" s="6"/>
    </row>
    <row r="65408" spans="9:9">
      <c r="I65408" s="6"/>
    </row>
    <row r="65409" spans="9:9">
      <c r="I65409" s="6"/>
    </row>
    <row r="65410" spans="9:9">
      <c r="I65410" s="6"/>
    </row>
    <row r="65411" spans="9:9">
      <c r="I65411" s="6"/>
    </row>
    <row r="65412" spans="9:9">
      <c r="I65412" s="6"/>
    </row>
    <row r="65413" spans="9:9">
      <c r="I65413" s="6"/>
    </row>
    <row r="65414" spans="9:9">
      <c r="I65414" s="6"/>
    </row>
    <row r="65415" spans="9:9">
      <c r="I65415" s="6"/>
    </row>
    <row r="65416" spans="9:9">
      <c r="I65416" s="6"/>
    </row>
    <row r="65417" spans="9:9">
      <c r="I65417" s="6"/>
    </row>
    <row r="65418" spans="9:9">
      <c r="I65418" s="6"/>
    </row>
    <row r="65419" spans="9:9">
      <c r="I65419" s="6"/>
    </row>
    <row r="65420" spans="9:9">
      <c r="I65420" s="6"/>
    </row>
    <row r="65421" spans="9:9">
      <c r="I65421" s="6"/>
    </row>
    <row r="65422" spans="9:9">
      <c r="I65422" s="6"/>
    </row>
    <row r="65423" spans="9:9">
      <c r="I65423" s="6"/>
    </row>
    <row r="65424" spans="9:9">
      <c r="I65424" s="6"/>
    </row>
    <row r="65425" spans="9:9">
      <c r="I65425" s="6"/>
    </row>
    <row r="65426" spans="9:9">
      <c r="I65426" s="6"/>
    </row>
    <row r="65427" spans="9:9">
      <c r="I65427" s="6"/>
    </row>
    <row r="65428" spans="9:9">
      <c r="I65428" s="6"/>
    </row>
    <row r="65429" spans="9:9">
      <c r="I65429" s="6"/>
    </row>
    <row r="65430" spans="9:9">
      <c r="I65430" s="6"/>
    </row>
    <row r="65431" spans="9:9">
      <c r="I65431" s="6"/>
    </row>
    <row r="65432" spans="9:9">
      <c r="I65432" s="6"/>
    </row>
    <row r="65433" spans="9:9">
      <c r="I65433" s="6"/>
    </row>
    <row r="65434" spans="9:9">
      <c r="I65434" s="6"/>
    </row>
    <row r="65435" spans="9:9">
      <c r="I65435" s="6"/>
    </row>
    <row r="65436" spans="9:9">
      <c r="I65436" s="6"/>
    </row>
    <row r="65437" spans="9:9">
      <c r="I65437" s="6"/>
    </row>
    <row r="65438" spans="9:9">
      <c r="I65438" s="6"/>
    </row>
    <row r="65439" spans="9:9">
      <c r="I65439" s="6"/>
    </row>
    <row r="65440" spans="9:9">
      <c r="I65440" s="6"/>
    </row>
    <row r="65441" spans="9:9">
      <c r="I65441" s="6"/>
    </row>
    <row r="65442" spans="9:9">
      <c r="I65442" s="6"/>
    </row>
    <row r="65443" spans="9:9">
      <c r="I65443" s="6"/>
    </row>
    <row r="65444" spans="9:9">
      <c r="I65444" s="6"/>
    </row>
    <row r="65445" spans="9:9">
      <c r="I65445" s="6"/>
    </row>
    <row r="65446" spans="9:9">
      <c r="I65446" s="6"/>
    </row>
    <row r="65447" spans="9:9">
      <c r="I65447" s="6"/>
    </row>
    <row r="65448" spans="9:9">
      <c r="I65448" s="6"/>
    </row>
    <row r="65449" spans="9:9">
      <c r="I65449" s="6"/>
    </row>
    <row r="65450" spans="9:9">
      <c r="I65450" s="6"/>
    </row>
    <row r="65451" spans="9:9">
      <c r="I65451" s="6"/>
    </row>
    <row r="65452" spans="9:9">
      <c r="I65452" s="6"/>
    </row>
    <row r="65453" spans="9:9">
      <c r="I65453" s="6"/>
    </row>
    <row r="65454" spans="9:9">
      <c r="I65454" s="6"/>
    </row>
    <row r="65455" spans="9:9">
      <c r="I65455" s="6"/>
    </row>
    <row r="65456" spans="9:9">
      <c r="I65456" s="6"/>
    </row>
    <row r="65457" spans="9:9">
      <c r="I65457" s="6"/>
    </row>
    <row r="65458" spans="9:9">
      <c r="I65458" s="6"/>
    </row>
    <row r="65459" spans="9:9">
      <c r="I65459" s="6"/>
    </row>
    <row r="65460" spans="9:9">
      <c r="I65460" s="6"/>
    </row>
    <row r="65461" spans="9:9">
      <c r="I65461" s="6"/>
    </row>
    <row r="65462" spans="9:9">
      <c r="I65462" s="6"/>
    </row>
    <row r="65463" spans="9:9">
      <c r="I65463" s="6"/>
    </row>
    <row r="65464" spans="9:9">
      <c r="I65464" s="6"/>
    </row>
    <row r="65465" spans="9:9">
      <c r="I65465" s="6"/>
    </row>
    <row r="65466" spans="9:9">
      <c r="I65466" s="6"/>
    </row>
    <row r="65467" spans="9:9">
      <c r="I65467" s="6"/>
    </row>
    <row r="65468" spans="9:9">
      <c r="I65468" s="6"/>
    </row>
    <row r="65469" spans="9:9">
      <c r="I65469" s="6"/>
    </row>
    <row r="65470" spans="9:9">
      <c r="I65470" s="6"/>
    </row>
    <row r="65471" spans="9:9">
      <c r="I65471" s="6"/>
    </row>
    <row r="65472" spans="9:9">
      <c r="I65472" s="6"/>
    </row>
    <row r="65473" spans="9:9">
      <c r="I65473" s="6"/>
    </row>
    <row r="65474" spans="9:9">
      <c r="I65474" s="6"/>
    </row>
    <row r="65475" spans="9:9">
      <c r="I65475" s="6"/>
    </row>
    <row r="65476" spans="9:9">
      <c r="I65476" s="6"/>
    </row>
    <row r="65477" spans="9:9">
      <c r="I65477" s="6"/>
    </row>
    <row r="65478" spans="9:9">
      <c r="I65478" s="6"/>
    </row>
    <row r="65479" spans="9:9">
      <c r="I65479" s="6"/>
    </row>
    <row r="65480" spans="9:9">
      <c r="I65480" s="6"/>
    </row>
    <row r="65481" spans="9:9">
      <c r="I65481" s="6"/>
    </row>
    <row r="65482" spans="9:9">
      <c r="I65482" s="6"/>
    </row>
    <row r="65483" spans="9:9">
      <c r="I65483" s="6"/>
    </row>
    <row r="65484" spans="9:9">
      <c r="I65484" s="6"/>
    </row>
    <row r="65485" spans="9:9">
      <c r="I65485" s="6"/>
    </row>
    <row r="65486" spans="9:9">
      <c r="I65486" s="6"/>
    </row>
    <row r="65487" spans="9:9">
      <c r="I65487" s="6"/>
    </row>
    <row r="65488" spans="9:9">
      <c r="I65488" s="6"/>
    </row>
    <row r="65489" spans="9:9">
      <c r="I65489" s="6"/>
    </row>
    <row r="65490" spans="9:9">
      <c r="I65490" s="6"/>
    </row>
    <row r="65491" spans="9:9">
      <c r="I65491" s="6"/>
    </row>
    <row r="65492" spans="9:9">
      <c r="I65492" s="6"/>
    </row>
    <row r="65493" spans="9:9">
      <c r="I65493" s="6"/>
    </row>
    <row r="65494" spans="9:9">
      <c r="I65494" s="6"/>
    </row>
    <row r="65495" spans="9:9">
      <c r="I65495" s="6"/>
    </row>
    <row r="65496" spans="9:9">
      <c r="I65496" s="6"/>
    </row>
    <row r="65497" spans="9:9">
      <c r="I65497" s="6"/>
    </row>
    <row r="65498" spans="9:9">
      <c r="I65498" s="6"/>
    </row>
    <row r="65499" spans="9:9">
      <c r="I65499" s="6"/>
    </row>
    <row r="65500" spans="9:9">
      <c r="I65500" s="6"/>
    </row>
    <row r="65501" spans="9:9">
      <c r="I65501" s="6"/>
    </row>
    <row r="65502" spans="9:9">
      <c r="I65502" s="6"/>
    </row>
    <row r="65503" spans="9:9">
      <c r="I65503" s="6"/>
    </row>
    <row r="65504" spans="9:9">
      <c r="I65504" s="6"/>
    </row>
    <row r="65505" spans="9:9">
      <c r="I65505" s="6"/>
    </row>
    <row r="65506" spans="9:9">
      <c r="I65506" s="6"/>
    </row>
    <row r="65507" spans="9:9">
      <c r="I65507" s="6"/>
    </row>
    <row r="65508" spans="9:9">
      <c r="I65508" s="6"/>
    </row>
    <row r="65509" spans="9:9">
      <c r="I65509" s="6"/>
    </row>
    <row r="65510" spans="9:9">
      <c r="I65510" s="6"/>
    </row>
    <row r="65511" spans="9:9">
      <c r="I65511" s="6"/>
    </row>
    <row r="65512" spans="9:9">
      <c r="I65512" s="6"/>
    </row>
    <row r="65513" spans="9:9">
      <c r="I65513" s="6"/>
    </row>
    <row r="65514" spans="9:9">
      <c r="I65514" s="6"/>
    </row>
    <row r="65515" spans="9:9">
      <c r="I65515" s="6"/>
    </row>
    <row r="65516" spans="9:9">
      <c r="I65516" s="6"/>
    </row>
    <row r="65517" spans="9:9">
      <c r="I65517" s="6"/>
    </row>
    <row r="65518" spans="9:9">
      <c r="I65518" s="6"/>
    </row>
    <row r="65519" spans="9:9">
      <c r="I65519" s="6"/>
    </row>
    <row r="65520" spans="9:9">
      <c r="I65520" s="6"/>
    </row>
    <row r="65521" spans="9:9">
      <c r="I65521" s="6"/>
    </row>
    <row r="65522" spans="9:9">
      <c r="I65522" s="6"/>
    </row>
    <row r="65523" spans="9:9">
      <c r="I65523" s="6"/>
    </row>
    <row r="65524" spans="9:9">
      <c r="I65524" s="6"/>
    </row>
    <row r="65525" spans="9:9">
      <c r="I65525" s="6"/>
    </row>
    <row r="65526" spans="9:9">
      <c r="I65526" s="6"/>
    </row>
    <row r="65527" spans="9:9">
      <c r="I65527" s="6"/>
    </row>
    <row r="65528" spans="9:9">
      <c r="I65528" s="6"/>
    </row>
    <row r="65529" spans="9:9">
      <c r="I65529" s="6"/>
    </row>
    <row r="65530" spans="9:9">
      <c r="I65530" s="6"/>
    </row>
    <row r="65531" spans="9:9">
      <c r="I65531" s="6"/>
    </row>
    <row r="65532" spans="9:9">
      <c r="I65532" s="6"/>
    </row>
    <row r="65533" spans="9:9">
      <c r="I65533" s="6"/>
    </row>
    <row r="65534" spans="9:9">
      <c r="I65534" s="6"/>
    </row>
    <row r="65535" spans="9:9">
      <c r="I65535" s="6"/>
    </row>
    <row r="65536" spans="9:9">
      <c r="I65536" s="6"/>
    </row>
    <row r="65537" spans="9:9">
      <c r="I65537" s="6"/>
    </row>
    <row r="65538" spans="9:9">
      <c r="I65538" s="6"/>
    </row>
    <row r="65539" spans="9:9">
      <c r="I65539" s="6"/>
    </row>
    <row r="65540" spans="9:9">
      <c r="I65540" s="6"/>
    </row>
    <row r="65541" spans="9:9">
      <c r="I65541" s="6"/>
    </row>
    <row r="65542" spans="9:9">
      <c r="I65542" s="6"/>
    </row>
    <row r="65543" spans="9:9">
      <c r="I65543" s="6"/>
    </row>
    <row r="65544" spans="9:9">
      <c r="I65544" s="6"/>
    </row>
    <row r="65545" spans="9:9">
      <c r="I65545" s="6"/>
    </row>
    <row r="65546" spans="9:9">
      <c r="I65546" s="6"/>
    </row>
    <row r="65547" spans="9:9">
      <c r="I65547" s="6"/>
    </row>
    <row r="65548" spans="9:9">
      <c r="I65548" s="6"/>
    </row>
    <row r="65549" spans="9:9">
      <c r="I65549" s="6"/>
    </row>
    <row r="65550" spans="9:9">
      <c r="I65550" s="6"/>
    </row>
    <row r="65551" spans="9:9">
      <c r="I65551" s="6"/>
    </row>
    <row r="65552" spans="9:9">
      <c r="I65552" s="6"/>
    </row>
    <row r="65553" spans="9:9">
      <c r="I65553" s="6"/>
    </row>
    <row r="65554" spans="9:9">
      <c r="I65554" s="6"/>
    </row>
    <row r="65555" spans="9:9">
      <c r="I65555" s="6"/>
    </row>
    <row r="65556" spans="9:9">
      <c r="I65556" s="6"/>
    </row>
    <row r="65557" spans="9:9">
      <c r="I65557" s="6"/>
    </row>
    <row r="65558" spans="9:9">
      <c r="I65558" s="6"/>
    </row>
    <row r="65559" spans="9:9">
      <c r="I65559" s="6"/>
    </row>
    <row r="65560" spans="9:9">
      <c r="I65560" s="6"/>
    </row>
    <row r="65561" spans="9:9">
      <c r="I65561" s="6"/>
    </row>
    <row r="65562" spans="9:9">
      <c r="I65562" s="6"/>
    </row>
    <row r="65563" spans="9:9">
      <c r="I65563" s="6"/>
    </row>
    <row r="65564" spans="9:9">
      <c r="I65564" s="6"/>
    </row>
    <row r="65565" spans="9:9">
      <c r="I65565" s="6"/>
    </row>
    <row r="65566" spans="9:9">
      <c r="I65566" s="6"/>
    </row>
    <row r="65567" spans="9:9">
      <c r="I65567" s="6"/>
    </row>
    <row r="65568" spans="9:9">
      <c r="I65568" s="6"/>
    </row>
    <row r="65569" spans="9:9">
      <c r="I65569" s="6"/>
    </row>
    <row r="65570" spans="9:9">
      <c r="I65570" s="6"/>
    </row>
    <row r="65571" spans="9:9">
      <c r="I65571" s="6"/>
    </row>
    <row r="65572" spans="9:9">
      <c r="I65572" s="6"/>
    </row>
    <row r="65573" spans="9:9">
      <c r="I65573" s="6"/>
    </row>
    <row r="65574" spans="9:9">
      <c r="I65574" s="6"/>
    </row>
    <row r="65575" spans="9:9">
      <c r="I65575" s="6"/>
    </row>
    <row r="65576" spans="9:9">
      <c r="I65576" s="6"/>
    </row>
    <row r="65577" spans="9:9">
      <c r="I65577" s="6"/>
    </row>
    <row r="65578" spans="9:9">
      <c r="I65578" s="6"/>
    </row>
    <row r="65579" spans="9:9">
      <c r="I65579" s="6"/>
    </row>
    <row r="65580" spans="9:9">
      <c r="I65580" s="6"/>
    </row>
    <row r="65581" spans="9:9">
      <c r="I65581" s="6"/>
    </row>
    <row r="65582" spans="9:9">
      <c r="I65582" s="6"/>
    </row>
    <row r="65583" spans="9:9">
      <c r="I65583" s="6"/>
    </row>
    <row r="65584" spans="9:9">
      <c r="I65584" s="6"/>
    </row>
    <row r="65585" spans="9:9">
      <c r="I65585" s="6"/>
    </row>
    <row r="65586" spans="9:9">
      <c r="I65586" s="6"/>
    </row>
    <row r="65587" spans="9:9">
      <c r="I65587" s="6"/>
    </row>
    <row r="65588" spans="9:9">
      <c r="I65588" s="6"/>
    </row>
    <row r="65589" spans="9:9">
      <c r="I65589" s="6"/>
    </row>
    <row r="65590" spans="9:9">
      <c r="I65590" s="6"/>
    </row>
    <row r="65591" spans="9:9">
      <c r="I65591" s="6"/>
    </row>
    <row r="65592" spans="9:9">
      <c r="I65592" s="6"/>
    </row>
    <row r="65593" spans="9:9">
      <c r="I65593" s="6"/>
    </row>
    <row r="65594" spans="9:9">
      <c r="I65594" s="6"/>
    </row>
    <row r="65595" spans="9:9">
      <c r="I65595" s="6"/>
    </row>
    <row r="65596" spans="9:9">
      <c r="I65596" s="6"/>
    </row>
    <row r="65597" spans="9:9">
      <c r="I65597" s="6"/>
    </row>
    <row r="65598" spans="9:9">
      <c r="I65598" s="6"/>
    </row>
    <row r="65599" spans="9:9">
      <c r="I65599" s="6"/>
    </row>
    <row r="65600" spans="9:9">
      <c r="I65600" s="6"/>
    </row>
    <row r="65601" spans="9:9">
      <c r="I65601" s="6"/>
    </row>
    <row r="65602" spans="9:9">
      <c r="I65602" s="6"/>
    </row>
    <row r="65603" spans="9:9">
      <c r="I65603" s="6"/>
    </row>
    <row r="65604" spans="9:9">
      <c r="I65604" s="6"/>
    </row>
    <row r="65605" spans="9:9">
      <c r="I65605" s="6"/>
    </row>
    <row r="65606" spans="9:9">
      <c r="I65606" s="6"/>
    </row>
    <row r="65607" spans="9:9">
      <c r="I65607" s="6"/>
    </row>
    <row r="65608" spans="9:9">
      <c r="I65608" s="6"/>
    </row>
    <row r="65609" spans="9:9">
      <c r="I65609" s="6"/>
    </row>
    <row r="65610" spans="9:9">
      <c r="I65610" s="6"/>
    </row>
    <row r="65611" spans="9:9">
      <c r="I65611" s="6"/>
    </row>
    <row r="65612" spans="9:9">
      <c r="I65612" s="6"/>
    </row>
    <row r="65613" spans="9:9">
      <c r="I65613" s="6"/>
    </row>
    <row r="65614" spans="9:9">
      <c r="I65614" s="6"/>
    </row>
    <row r="65615" spans="9:9">
      <c r="I65615" s="6"/>
    </row>
    <row r="65616" spans="9:9">
      <c r="I65616" s="6"/>
    </row>
    <row r="65617" spans="9:9">
      <c r="I65617" s="6"/>
    </row>
    <row r="65618" spans="9:9">
      <c r="I65618" s="6"/>
    </row>
    <row r="65619" spans="9:9">
      <c r="I65619" s="6"/>
    </row>
    <row r="65620" spans="9:9">
      <c r="I65620" s="6"/>
    </row>
    <row r="65621" spans="9:9">
      <c r="I65621" s="6"/>
    </row>
    <row r="65622" spans="9:9">
      <c r="I65622" s="6"/>
    </row>
    <row r="65623" spans="9:9">
      <c r="I65623" s="6"/>
    </row>
    <row r="65624" spans="9:9">
      <c r="I65624" s="6"/>
    </row>
    <row r="65625" spans="9:9">
      <c r="I65625" s="6"/>
    </row>
    <row r="65626" spans="9:9">
      <c r="I65626" s="6"/>
    </row>
    <row r="65627" spans="9:9">
      <c r="I65627" s="6"/>
    </row>
    <row r="65628" spans="9:9">
      <c r="I65628" s="6"/>
    </row>
    <row r="65629" spans="9:9">
      <c r="I65629" s="6"/>
    </row>
    <row r="65630" spans="9:9">
      <c r="I65630" s="6"/>
    </row>
    <row r="65631" spans="9:9">
      <c r="I65631" s="6"/>
    </row>
    <row r="65632" spans="9:9">
      <c r="I65632" s="6"/>
    </row>
    <row r="65633" spans="9:9">
      <c r="I65633" s="6"/>
    </row>
    <row r="65634" spans="9:9">
      <c r="I65634" s="6"/>
    </row>
    <row r="65635" spans="9:9">
      <c r="I65635" s="6"/>
    </row>
    <row r="65636" spans="9:9">
      <c r="I65636" s="6"/>
    </row>
    <row r="65637" spans="9:9">
      <c r="I65637" s="6"/>
    </row>
    <row r="65638" spans="9:9">
      <c r="I65638" s="6"/>
    </row>
    <row r="65639" spans="9:9">
      <c r="I65639" s="6"/>
    </row>
    <row r="65640" spans="9:9">
      <c r="I65640" s="6"/>
    </row>
    <row r="65641" spans="9:9">
      <c r="I65641" s="6"/>
    </row>
    <row r="65642" spans="9:9">
      <c r="I65642" s="6"/>
    </row>
    <row r="65643" spans="9:9">
      <c r="I65643" s="6"/>
    </row>
    <row r="65644" spans="9:9">
      <c r="I65644" s="6"/>
    </row>
    <row r="65645" spans="9:9">
      <c r="I65645" s="6"/>
    </row>
    <row r="65646" spans="9:9">
      <c r="I65646" s="6"/>
    </row>
    <row r="65647" spans="9:9">
      <c r="I65647" s="6"/>
    </row>
    <row r="65648" spans="9:9">
      <c r="I65648" s="6"/>
    </row>
    <row r="65649" spans="9:9">
      <c r="I65649" s="6"/>
    </row>
    <row r="65650" spans="9:9">
      <c r="I65650" s="6"/>
    </row>
    <row r="65651" spans="9:9">
      <c r="I65651" s="6"/>
    </row>
    <row r="65652" spans="9:9">
      <c r="I65652" s="6"/>
    </row>
    <row r="65653" spans="9:9">
      <c r="I65653" s="6"/>
    </row>
    <row r="65654" spans="9:9">
      <c r="I65654" s="6"/>
    </row>
    <row r="65655" spans="9:9">
      <c r="I65655" s="6"/>
    </row>
    <row r="65656" spans="9:9">
      <c r="I65656" s="6"/>
    </row>
    <row r="65657" spans="9:9">
      <c r="I65657" s="6"/>
    </row>
    <row r="65658" spans="9:9">
      <c r="I65658" s="6"/>
    </row>
    <row r="65659" spans="9:9">
      <c r="I65659" s="6"/>
    </row>
    <row r="65660" spans="9:9">
      <c r="I65660" s="6"/>
    </row>
    <row r="65661" spans="9:9">
      <c r="I65661" s="6"/>
    </row>
    <row r="65662" spans="9:9">
      <c r="I65662" s="6"/>
    </row>
    <row r="65663" spans="9:9">
      <c r="I65663" s="6"/>
    </row>
    <row r="65664" spans="9:9">
      <c r="I65664" s="6"/>
    </row>
    <row r="65665" spans="9:9">
      <c r="I65665" s="6"/>
    </row>
    <row r="65666" spans="9:9">
      <c r="I65666" s="6"/>
    </row>
    <row r="65667" spans="9:9">
      <c r="I65667" s="6"/>
    </row>
    <row r="65668" spans="9:9">
      <c r="I65668" s="6"/>
    </row>
    <row r="65669" spans="9:9">
      <c r="I65669" s="6"/>
    </row>
    <row r="65670" spans="9:9">
      <c r="I65670" s="6"/>
    </row>
    <row r="65671" spans="9:9">
      <c r="I65671" s="6"/>
    </row>
    <row r="65672" spans="9:9">
      <c r="I65672" s="6"/>
    </row>
    <row r="65673" spans="9:9">
      <c r="I65673" s="6"/>
    </row>
    <row r="65674" spans="9:9">
      <c r="I65674" s="6"/>
    </row>
    <row r="65675" spans="9:9">
      <c r="I65675" s="6"/>
    </row>
    <row r="65676" spans="9:9">
      <c r="I65676" s="6"/>
    </row>
    <row r="65677" spans="9:9">
      <c r="I65677" s="6"/>
    </row>
    <row r="65678" spans="9:9">
      <c r="I65678" s="6"/>
    </row>
    <row r="65679" spans="9:9">
      <c r="I65679" s="6"/>
    </row>
    <row r="65680" spans="9:9">
      <c r="I65680" s="6"/>
    </row>
    <row r="65681" spans="9:9">
      <c r="I65681" s="6"/>
    </row>
    <row r="65682" spans="9:9">
      <c r="I65682" s="6"/>
    </row>
    <row r="65683" spans="9:9">
      <c r="I65683" s="6"/>
    </row>
    <row r="65684" spans="9:9">
      <c r="I65684" s="6"/>
    </row>
    <row r="65685" spans="9:9">
      <c r="I65685" s="6"/>
    </row>
    <row r="65686" spans="9:9">
      <c r="I65686" s="6"/>
    </row>
    <row r="65687" spans="9:9">
      <c r="I65687" s="6"/>
    </row>
    <row r="65688" spans="9:9">
      <c r="I65688" s="6"/>
    </row>
    <row r="65689" spans="9:9">
      <c r="I65689" s="6"/>
    </row>
    <row r="65690" spans="9:9">
      <c r="I65690" s="6"/>
    </row>
    <row r="65691" spans="9:9">
      <c r="I65691" s="6"/>
    </row>
    <row r="65692" spans="9:9">
      <c r="I65692" s="6"/>
    </row>
    <row r="65693" spans="9:9">
      <c r="I65693" s="6"/>
    </row>
    <row r="65694" spans="9:9">
      <c r="I65694" s="6"/>
    </row>
    <row r="65695" spans="9:9">
      <c r="I65695" s="6"/>
    </row>
    <row r="65696" spans="9:9">
      <c r="I65696" s="6"/>
    </row>
    <row r="65697" spans="9:9">
      <c r="I65697" s="6"/>
    </row>
    <row r="65698" spans="9:9">
      <c r="I65698" s="6"/>
    </row>
    <row r="65699" spans="9:9">
      <c r="I65699" s="6"/>
    </row>
    <row r="65700" spans="9:9">
      <c r="I65700" s="6"/>
    </row>
    <row r="65701" spans="9:9">
      <c r="I65701" s="6"/>
    </row>
    <row r="65702" spans="9:9">
      <c r="I65702" s="6"/>
    </row>
    <row r="65703" spans="9:9">
      <c r="I65703" s="6"/>
    </row>
    <row r="65704" spans="9:9">
      <c r="I65704" s="6"/>
    </row>
    <row r="65705" spans="9:9">
      <c r="I65705" s="6"/>
    </row>
    <row r="65706" spans="9:9">
      <c r="I65706" s="6"/>
    </row>
    <row r="65707" spans="9:9">
      <c r="I65707" s="6"/>
    </row>
    <row r="65708" spans="9:9">
      <c r="I65708" s="6"/>
    </row>
    <row r="65709" spans="9:9">
      <c r="I65709" s="6"/>
    </row>
    <row r="65710" spans="9:9">
      <c r="I65710" s="6"/>
    </row>
    <row r="65711" spans="9:9">
      <c r="I65711" s="6"/>
    </row>
    <row r="65712" spans="9:9">
      <c r="I65712" s="6"/>
    </row>
    <row r="65713" spans="9:9">
      <c r="I65713" s="6"/>
    </row>
    <row r="65714" spans="9:9">
      <c r="I65714" s="6"/>
    </row>
    <row r="65715" spans="9:9">
      <c r="I65715" s="6"/>
    </row>
    <row r="65716" spans="9:9">
      <c r="I65716" s="6"/>
    </row>
    <row r="65717" spans="9:9">
      <c r="I65717" s="6"/>
    </row>
    <row r="65718" spans="9:9">
      <c r="I65718" s="6"/>
    </row>
    <row r="65719" spans="9:9">
      <c r="I65719" s="6"/>
    </row>
    <row r="65720" spans="9:9">
      <c r="I65720" s="6"/>
    </row>
    <row r="65721" spans="9:9">
      <c r="I65721" s="6"/>
    </row>
    <row r="65722" spans="9:9">
      <c r="I65722" s="6"/>
    </row>
    <row r="65723" spans="9:9">
      <c r="I65723" s="6"/>
    </row>
    <row r="65724" spans="9:9">
      <c r="I65724" s="6"/>
    </row>
    <row r="65725" spans="9:9">
      <c r="I65725" s="6"/>
    </row>
    <row r="65726" spans="9:9">
      <c r="I65726" s="6"/>
    </row>
    <row r="65727" spans="9:9">
      <c r="I65727" s="6"/>
    </row>
    <row r="65728" spans="9:9">
      <c r="I65728" s="6"/>
    </row>
    <row r="65729" spans="9:9">
      <c r="I65729" s="6"/>
    </row>
    <row r="65730" spans="9:9">
      <c r="I65730" s="6"/>
    </row>
    <row r="65731" spans="9:9">
      <c r="I65731" s="6"/>
    </row>
    <row r="65732" spans="9:9">
      <c r="I65732" s="6"/>
    </row>
    <row r="65733" spans="9:9">
      <c r="I65733" s="6"/>
    </row>
    <row r="65734" spans="9:9">
      <c r="I65734" s="6"/>
    </row>
    <row r="65735" spans="9:9">
      <c r="I65735" s="6"/>
    </row>
    <row r="65736" spans="9:9">
      <c r="I65736" s="6"/>
    </row>
    <row r="65737" spans="9:9">
      <c r="I65737" s="6"/>
    </row>
    <row r="65738" spans="9:9">
      <c r="I65738" s="6"/>
    </row>
    <row r="65739" spans="9:9">
      <c r="I65739" s="6"/>
    </row>
    <row r="65740" spans="9:9">
      <c r="I65740" s="6"/>
    </row>
    <row r="65741" spans="9:9">
      <c r="I65741" s="6"/>
    </row>
    <row r="65742" spans="9:9">
      <c r="I65742" s="6"/>
    </row>
    <row r="65743" spans="9:9">
      <c r="I65743" s="6"/>
    </row>
    <row r="65744" spans="9:9">
      <c r="I65744" s="6"/>
    </row>
    <row r="65745" spans="9:9">
      <c r="I65745" s="6"/>
    </row>
    <row r="65746" spans="9:9">
      <c r="I65746" s="6"/>
    </row>
    <row r="65747" spans="9:9">
      <c r="I65747" s="6"/>
    </row>
    <row r="65748" spans="9:9">
      <c r="I65748" s="6"/>
    </row>
    <row r="65749" spans="9:9">
      <c r="I65749" s="6"/>
    </row>
    <row r="65750" spans="9:9">
      <c r="I65750" s="6"/>
    </row>
    <row r="65751" spans="9:9">
      <c r="I65751" s="6"/>
    </row>
    <row r="65752" spans="9:9">
      <c r="I65752" s="6"/>
    </row>
    <row r="65753" spans="9:9">
      <c r="I65753" s="6"/>
    </row>
    <row r="65754" spans="9:9">
      <c r="I65754" s="6"/>
    </row>
    <row r="65755" spans="9:9">
      <c r="I65755" s="6"/>
    </row>
    <row r="65756" spans="9:9">
      <c r="I65756" s="6"/>
    </row>
    <row r="65757" spans="9:9">
      <c r="I65757" s="6"/>
    </row>
    <row r="65758" spans="9:9">
      <c r="I65758" s="6"/>
    </row>
    <row r="65759" spans="9:9">
      <c r="I65759" s="6"/>
    </row>
    <row r="65760" spans="9:9">
      <c r="I65760" s="6"/>
    </row>
    <row r="65761" spans="9:9">
      <c r="I65761" s="6"/>
    </row>
    <row r="65762" spans="9:9">
      <c r="I65762" s="6"/>
    </row>
    <row r="65763" spans="9:9">
      <c r="I65763" s="6"/>
    </row>
    <row r="65764" spans="9:9">
      <c r="I65764" s="6"/>
    </row>
    <row r="65765" spans="9:9">
      <c r="I65765" s="6"/>
    </row>
    <row r="65766" spans="9:9">
      <c r="I65766" s="6"/>
    </row>
    <row r="65767" spans="9:9">
      <c r="I65767" s="6"/>
    </row>
    <row r="65768" spans="9:9">
      <c r="I65768" s="6"/>
    </row>
    <row r="65769" spans="9:9">
      <c r="I65769" s="6"/>
    </row>
    <row r="65770" spans="9:9">
      <c r="I65770" s="6"/>
    </row>
    <row r="65771" spans="9:9">
      <c r="I65771" s="6"/>
    </row>
    <row r="65772" spans="9:9">
      <c r="I65772" s="6"/>
    </row>
    <row r="65773" spans="9:9">
      <c r="I65773" s="6"/>
    </row>
    <row r="65774" spans="9:9">
      <c r="I65774" s="6"/>
    </row>
    <row r="65775" spans="9:9">
      <c r="I65775" s="6"/>
    </row>
    <row r="65776" spans="9:9">
      <c r="I65776" s="6"/>
    </row>
    <row r="65777" spans="9:9">
      <c r="I65777" s="6"/>
    </row>
    <row r="65778" spans="9:9">
      <c r="I65778" s="6"/>
    </row>
    <row r="65779" spans="9:9">
      <c r="I65779" s="6"/>
    </row>
    <row r="65780" spans="9:9">
      <c r="I65780" s="6"/>
    </row>
    <row r="65781" spans="9:9">
      <c r="I65781" s="6"/>
    </row>
    <row r="65782" spans="9:9">
      <c r="I65782" s="6"/>
    </row>
    <row r="65783" spans="9:9">
      <c r="I65783" s="6"/>
    </row>
    <row r="65784" spans="9:9">
      <c r="I65784" s="6"/>
    </row>
    <row r="65785" spans="9:9">
      <c r="I65785" s="6"/>
    </row>
    <row r="65786" spans="9:9">
      <c r="I65786" s="6"/>
    </row>
    <row r="65787" spans="9:9">
      <c r="I65787" s="6"/>
    </row>
    <row r="65788" spans="9:9">
      <c r="I65788" s="6"/>
    </row>
    <row r="65789" spans="9:9">
      <c r="I65789" s="6"/>
    </row>
    <row r="65790" spans="9:9">
      <c r="I65790" s="6"/>
    </row>
    <row r="65791" spans="9:9">
      <c r="I65791" s="6"/>
    </row>
    <row r="65792" spans="9:9">
      <c r="I65792" s="6"/>
    </row>
    <row r="65793" spans="9:9">
      <c r="I65793" s="6"/>
    </row>
    <row r="65794" spans="9:9">
      <c r="I65794" s="6"/>
    </row>
    <row r="65795" spans="9:9">
      <c r="I65795" s="6"/>
    </row>
    <row r="65796" spans="9:9">
      <c r="I65796" s="6"/>
    </row>
    <row r="65797" spans="9:9">
      <c r="I65797" s="6"/>
    </row>
    <row r="65798" spans="9:9">
      <c r="I65798" s="6"/>
    </row>
    <row r="65799" spans="9:9">
      <c r="I65799" s="6"/>
    </row>
    <row r="65800" spans="9:9">
      <c r="I65800" s="6"/>
    </row>
    <row r="65801" spans="9:9">
      <c r="I65801" s="6"/>
    </row>
    <row r="65802" spans="9:9">
      <c r="I65802" s="6"/>
    </row>
    <row r="65803" spans="9:9">
      <c r="I65803" s="6"/>
    </row>
    <row r="65804" spans="9:9">
      <c r="I65804" s="6"/>
    </row>
    <row r="65805" spans="9:9">
      <c r="I65805" s="6"/>
    </row>
    <row r="65806" spans="9:9">
      <c r="I65806" s="6"/>
    </row>
    <row r="65807" spans="9:9">
      <c r="I65807" s="6"/>
    </row>
    <row r="65808" spans="9:9">
      <c r="I65808" s="6"/>
    </row>
    <row r="65809" spans="9:9">
      <c r="I65809" s="6"/>
    </row>
    <row r="65810" spans="9:9">
      <c r="I65810" s="6"/>
    </row>
    <row r="65811" spans="9:9">
      <c r="I65811" s="6"/>
    </row>
    <row r="65812" spans="9:9">
      <c r="I65812" s="6"/>
    </row>
    <row r="65813" spans="9:9">
      <c r="I65813" s="6"/>
    </row>
    <row r="65814" spans="9:9">
      <c r="I65814" s="6"/>
    </row>
    <row r="65815" spans="9:9">
      <c r="I65815" s="6"/>
    </row>
    <row r="65816" spans="9:9">
      <c r="I65816" s="6"/>
    </row>
    <row r="65817" spans="9:9">
      <c r="I65817" s="6"/>
    </row>
    <row r="65818" spans="9:9">
      <c r="I65818" s="6"/>
    </row>
    <row r="65819" spans="9:9">
      <c r="I65819" s="6"/>
    </row>
    <row r="65820" spans="9:9">
      <c r="I65820" s="6"/>
    </row>
    <row r="65821" spans="9:9">
      <c r="I65821" s="6"/>
    </row>
    <row r="65822" spans="9:9">
      <c r="I65822" s="6"/>
    </row>
    <row r="65823" spans="9:9">
      <c r="I65823" s="6"/>
    </row>
    <row r="65824" spans="9:9">
      <c r="I65824" s="6"/>
    </row>
    <row r="65825" spans="9:9">
      <c r="I65825" s="6"/>
    </row>
    <row r="65826" spans="9:9">
      <c r="I65826" s="6"/>
    </row>
    <row r="65827" spans="9:9">
      <c r="I65827" s="6"/>
    </row>
    <row r="65828" spans="9:9">
      <c r="I65828" s="6"/>
    </row>
    <row r="65829" spans="9:9">
      <c r="I65829" s="6"/>
    </row>
    <row r="65830" spans="9:9">
      <c r="I65830" s="6"/>
    </row>
    <row r="65831" spans="9:9">
      <c r="I65831" s="6"/>
    </row>
    <row r="65832" spans="9:9">
      <c r="I65832" s="6"/>
    </row>
    <row r="65833" spans="9:9">
      <c r="I65833" s="6"/>
    </row>
    <row r="65834" spans="9:9">
      <c r="I65834" s="6"/>
    </row>
    <row r="65835" spans="9:9">
      <c r="I65835" s="6"/>
    </row>
    <row r="65836" spans="9:9">
      <c r="I65836" s="6"/>
    </row>
    <row r="65837" spans="9:9">
      <c r="I65837" s="6"/>
    </row>
    <row r="65838" spans="9:9">
      <c r="I65838" s="6"/>
    </row>
    <row r="65839" spans="9:9">
      <c r="I65839" s="6"/>
    </row>
    <row r="65840" spans="9:9">
      <c r="I65840" s="6"/>
    </row>
    <row r="65841" spans="9:9">
      <c r="I65841" s="6"/>
    </row>
    <row r="65842" spans="9:9">
      <c r="I65842" s="6"/>
    </row>
    <row r="65843" spans="9:9">
      <c r="I65843" s="6"/>
    </row>
    <row r="65844" spans="9:9">
      <c r="I65844" s="6"/>
    </row>
    <row r="65845" spans="9:9">
      <c r="I65845" s="6"/>
    </row>
    <row r="65846" spans="9:9">
      <c r="I65846" s="6"/>
    </row>
    <row r="65847" spans="9:9">
      <c r="I65847" s="6"/>
    </row>
    <row r="65848" spans="9:9">
      <c r="I65848" s="6"/>
    </row>
    <row r="65849" spans="9:9">
      <c r="I65849" s="6"/>
    </row>
    <row r="65850" spans="9:9">
      <c r="I65850" s="6"/>
    </row>
    <row r="65851" spans="9:9">
      <c r="I65851" s="6"/>
    </row>
    <row r="65852" spans="9:9">
      <c r="I65852" s="6"/>
    </row>
    <row r="65853" spans="9:9">
      <c r="I65853" s="6"/>
    </row>
    <row r="65854" spans="9:9">
      <c r="I65854" s="6"/>
    </row>
    <row r="65855" spans="9:9">
      <c r="I65855" s="6"/>
    </row>
    <row r="65856" spans="9:9">
      <c r="I65856" s="6"/>
    </row>
    <row r="65857" spans="9:9">
      <c r="I65857" s="6"/>
    </row>
    <row r="65858" spans="9:9">
      <c r="I65858" s="6"/>
    </row>
    <row r="65859" spans="9:9">
      <c r="I65859" s="6"/>
    </row>
    <row r="65860" spans="9:9">
      <c r="I65860" s="6"/>
    </row>
    <row r="65861" spans="9:9">
      <c r="I65861" s="6"/>
    </row>
    <row r="65862" spans="9:9">
      <c r="I65862" s="6"/>
    </row>
    <row r="65863" spans="9:9">
      <c r="I65863" s="6"/>
    </row>
    <row r="65864" spans="9:9">
      <c r="I65864" s="6"/>
    </row>
    <row r="65865" spans="9:9">
      <c r="I65865" s="6"/>
    </row>
    <row r="65866" spans="9:9">
      <c r="I65866" s="6"/>
    </row>
    <row r="65867" spans="9:9">
      <c r="I65867" s="6"/>
    </row>
    <row r="65868" spans="9:9">
      <c r="I65868" s="6"/>
    </row>
    <row r="65869" spans="9:9">
      <c r="I65869" s="6"/>
    </row>
    <row r="65870" spans="9:9">
      <c r="I65870" s="6"/>
    </row>
    <row r="65871" spans="9:9">
      <c r="I65871" s="6"/>
    </row>
    <row r="65872" spans="9:9">
      <c r="I65872" s="6"/>
    </row>
    <row r="65873" spans="9:9">
      <c r="I65873" s="6"/>
    </row>
    <row r="65874" spans="9:9">
      <c r="I65874" s="6"/>
    </row>
    <row r="65875" spans="9:9">
      <c r="I65875" s="6"/>
    </row>
    <row r="65876" spans="9:9">
      <c r="I65876" s="6"/>
    </row>
    <row r="65877" spans="9:9">
      <c r="I65877" s="6"/>
    </row>
    <row r="65878" spans="9:9">
      <c r="I65878" s="6"/>
    </row>
    <row r="65879" spans="9:9">
      <c r="I65879" s="6"/>
    </row>
    <row r="65880" spans="9:9">
      <c r="I65880" s="6"/>
    </row>
    <row r="65881" spans="9:9">
      <c r="I65881" s="6"/>
    </row>
    <row r="65882" spans="9:9">
      <c r="I65882" s="6"/>
    </row>
    <row r="65883" spans="9:9">
      <c r="I65883" s="6"/>
    </row>
    <row r="65884" spans="9:9">
      <c r="I65884" s="6"/>
    </row>
    <row r="65885" spans="9:9">
      <c r="I65885" s="6"/>
    </row>
    <row r="65886" spans="9:9">
      <c r="I65886" s="6"/>
    </row>
    <row r="65887" spans="9:9">
      <c r="I65887" s="6"/>
    </row>
    <row r="65888" spans="9:9">
      <c r="I65888" s="6"/>
    </row>
    <row r="65889" spans="9:9">
      <c r="I65889" s="6"/>
    </row>
    <row r="65890" spans="9:9">
      <c r="I65890" s="6"/>
    </row>
    <row r="65891" spans="9:9">
      <c r="I65891" s="6"/>
    </row>
    <row r="65892" spans="9:9">
      <c r="I65892" s="6"/>
    </row>
    <row r="65893" spans="9:9">
      <c r="I65893" s="6"/>
    </row>
    <row r="65894" spans="9:9">
      <c r="I65894" s="6"/>
    </row>
    <row r="65895" spans="9:9">
      <c r="I65895" s="6"/>
    </row>
    <row r="65896" spans="9:9">
      <c r="I65896" s="6"/>
    </row>
    <row r="65897" spans="9:9">
      <c r="I65897" s="6"/>
    </row>
    <row r="65898" spans="9:9">
      <c r="I65898" s="6"/>
    </row>
    <row r="65899" spans="9:9">
      <c r="I65899" s="6"/>
    </row>
    <row r="65900" spans="9:9">
      <c r="I65900" s="6"/>
    </row>
    <row r="65901" spans="9:9">
      <c r="I65901" s="6"/>
    </row>
    <row r="65902" spans="9:9">
      <c r="I65902" s="6"/>
    </row>
    <row r="65903" spans="9:9">
      <c r="I65903" s="6"/>
    </row>
    <row r="65904" spans="9:9">
      <c r="I65904" s="6"/>
    </row>
    <row r="65905" spans="9:9">
      <c r="I65905" s="6"/>
    </row>
    <row r="65906" spans="9:9">
      <c r="I65906" s="6"/>
    </row>
    <row r="65907" spans="9:9">
      <c r="I65907" s="6"/>
    </row>
    <row r="65908" spans="9:9">
      <c r="I65908" s="6"/>
    </row>
    <row r="65909" spans="9:9">
      <c r="I65909" s="6"/>
    </row>
    <row r="65910" spans="9:9">
      <c r="I65910" s="6"/>
    </row>
    <row r="65911" spans="9:9">
      <c r="I65911" s="6"/>
    </row>
    <row r="65912" spans="9:9">
      <c r="I65912" s="6"/>
    </row>
    <row r="65913" spans="9:9">
      <c r="I65913" s="6"/>
    </row>
    <row r="65914" spans="9:9">
      <c r="I65914" s="6"/>
    </row>
    <row r="65915" spans="9:9">
      <c r="I65915" s="6"/>
    </row>
    <row r="65916" spans="9:9">
      <c r="I65916" s="6"/>
    </row>
    <row r="65917" spans="9:9">
      <c r="I65917" s="6"/>
    </row>
    <row r="65918" spans="9:9">
      <c r="I65918" s="6"/>
    </row>
    <row r="65919" spans="9:9">
      <c r="I65919" s="6"/>
    </row>
    <row r="65920" spans="9:9">
      <c r="I65920" s="6"/>
    </row>
    <row r="65921" spans="9:9">
      <c r="I65921" s="6"/>
    </row>
    <row r="65922" spans="9:9">
      <c r="I65922" s="6"/>
    </row>
    <row r="65923" spans="9:9">
      <c r="I65923" s="6"/>
    </row>
    <row r="65924" spans="9:9">
      <c r="I65924" s="6"/>
    </row>
    <row r="65925" spans="9:9">
      <c r="I65925" s="6"/>
    </row>
    <row r="65926" spans="9:9">
      <c r="I65926" s="6"/>
    </row>
    <row r="65927" spans="9:9">
      <c r="I65927" s="6"/>
    </row>
    <row r="65928" spans="9:9">
      <c r="I65928" s="6"/>
    </row>
    <row r="65929" spans="9:9">
      <c r="I65929" s="6"/>
    </row>
    <row r="65930" spans="9:9">
      <c r="I65930" s="6"/>
    </row>
    <row r="65931" spans="9:9">
      <c r="I65931" s="6"/>
    </row>
    <row r="65932" spans="9:9">
      <c r="I65932" s="6"/>
    </row>
    <row r="65933" spans="9:9">
      <c r="I65933" s="6"/>
    </row>
    <row r="65934" spans="9:9">
      <c r="I65934" s="6"/>
    </row>
    <row r="65935" spans="9:9">
      <c r="I65935" s="6"/>
    </row>
    <row r="65936" spans="9:9">
      <c r="I65936" s="6"/>
    </row>
    <row r="65937" spans="9:9">
      <c r="I65937" s="6"/>
    </row>
    <row r="65938" spans="9:9">
      <c r="I65938" s="6"/>
    </row>
    <row r="65939" spans="9:9">
      <c r="I65939" s="6"/>
    </row>
    <row r="65940" spans="9:9">
      <c r="I65940" s="6"/>
    </row>
    <row r="65941" spans="9:9">
      <c r="I65941" s="6"/>
    </row>
    <row r="65942" spans="9:9">
      <c r="I65942" s="6"/>
    </row>
    <row r="65943" spans="9:9">
      <c r="I65943" s="6"/>
    </row>
    <row r="65944" spans="9:9">
      <c r="I65944" s="6"/>
    </row>
    <row r="65945" spans="9:9">
      <c r="I65945" s="6"/>
    </row>
    <row r="65946" spans="9:9">
      <c r="I65946" s="6"/>
    </row>
    <row r="65947" spans="9:9">
      <c r="I65947" s="6"/>
    </row>
    <row r="65948" spans="9:9">
      <c r="I65948" s="6"/>
    </row>
    <row r="65949" spans="9:9">
      <c r="I65949" s="6"/>
    </row>
    <row r="65950" spans="9:9">
      <c r="I65950" s="6"/>
    </row>
    <row r="65951" spans="9:9">
      <c r="I65951" s="6"/>
    </row>
    <row r="65952" spans="9:9">
      <c r="I65952" s="6"/>
    </row>
    <row r="65953" spans="9:9">
      <c r="I65953" s="6"/>
    </row>
    <row r="65954" spans="9:9">
      <c r="I65954" s="6"/>
    </row>
    <row r="65955" spans="9:9">
      <c r="I65955" s="6"/>
    </row>
    <row r="65956" spans="9:9">
      <c r="I65956" s="6"/>
    </row>
    <row r="65957" spans="9:9">
      <c r="I65957" s="6"/>
    </row>
    <row r="65958" spans="9:9">
      <c r="I65958" s="6"/>
    </row>
    <row r="65959" spans="9:9">
      <c r="I65959" s="6"/>
    </row>
    <row r="65960" spans="9:9">
      <c r="I65960" s="6"/>
    </row>
    <row r="65961" spans="9:9">
      <c r="I65961" s="6"/>
    </row>
    <row r="65962" spans="9:9">
      <c r="I65962" s="6"/>
    </row>
    <row r="65963" spans="9:9">
      <c r="I65963" s="6"/>
    </row>
    <row r="65964" spans="9:9">
      <c r="I65964" s="6"/>
    </row>
    <row r="65965" spans="9:9">
      <c r="I65965" s="6"/>
    </row>
    <row r="65966" spans="9:9">
      <c r="I65966" s="6"/>
    </row>
    <row r="65967" spans="9:9">
      <c r="I65967" s="6"/>
    </row>
    <row r="65968" spans="9:9">
      <c r="I65968" s="6"/>
    </row>
    <row r="65969" spans="9:9">
      <c r="I65969" s="6"/>
    </row>
    <row r="65970" spans="9:9">
      <c r="I65970" s="6"/>
    </row>
    <row r="65971" spans="9:9">
      <c r="I65971" s="6"/>
    </row>
    <row r="65972" spans="9:9">
      <c r="I65972" s="6"/>
    </row>
    <row r="65973" spans="9:9">
      <c r="I65973" s="6"/>
    </row>
    <row r="65974" spans="9:9">
      <c r="I65974" s="6"/>
    </row>
    <row r="65975" spans="9:9">
      <c r="I65975" s="6"/>
    </row>
    <row r="65976" spans="9:9">
      <c r="I65976" s="6"/>
    </row>
    <row r="65977" spans="9:9">
      <c r="I65977" s="6"/>
    </row>
    <row r="65978" spans="9:9">
      <c r="I65978" s="6"/>
    </row>
    <row r="65979" spans="9:9">
      <c r="I65979" s="6"/>
    </row>
    <row r="65980" spans="9:9">
      <c r="I65980" s="6"/>
    </row>
    <row r="65981" spans="9:9">
      <c r="I65981" s="6"/>
    </row>
    <row r="65982" spans="9:9">
      <c r="I65982" s="6"/>
    </row>
    <row r="65983" spans="9:9">
      <c r="I65983" s="6"/>
    </row>
    <row r="65984" spans="9:9">
      <c r="I65984" s="6"/>
    </row>
    <row r="65985" spans="9:9">
      <c r="I65985" s="6"/>
    </row>
    <row r="65986" spans="9:9">
      <c r="I65986" s="6"/>
    </row>
    <row r="65987" spans="9:9">
      <c r="I65987" s="6"/>
    </row>
    <row r="65988" spans="9:9">
      <c r="I65988" s="6"/>
    </row>
    <row r="65989" spans="9:9">
      <c r="I65989" s="6"/>
    </row>
    <row r="65990" spans="9:9">
      <c r="I65990" s="6"/>
    </row>
    <row r="65991" spans="9:9">
      <c r="I65991" s="6"/>
    </row>
    <row r="65992" spans="9:9">
      <c r="I65992" s="6"/>
    </row>
    <row r="65993" spans="9:9">
      <c r="I65993" s="6"/>
    </row>
    <row r="65994" spans="9:9">
      <c r="I65994" s="6"/>
    </row>
    <row r="65995" spans="9:9">
      <c r="I65995" s="6"/>
    </row>
    <row r="65996" spans="9:9">
      <c r="I65996" s="6"/>
    </row>
    <row r="65997" spans="9:9">
      <c r="I65997" s="6"/>
    </row>
    <row r="65998" spans="9:9">
      <c r="I65998" s="6"/>
    </row>
    <row r="65999" spans="9:9">
      <c r="I65999" s="6"/>
    </row>
    <row r="66000" spans="9:9">
      <c r="I66000" s="6"/>
    </row>
    <row r="66001" spans="9:9">
      <c r="I66001" s="6"/>
    </row>
    <row r="66002" spans="9:9">
      <c r="I66002" s="6"/>
    </row>
    <row r="66003" spans="9:9">
      <c r="I66003" s="6"/>
    </row>
    <row r="66004" spans="9:9">
      <c r="I66004" s="6"/>
    </row>
    <row r="66005" spans="9:9">
      <c r="I66005" s="6"/>
    </row>
    <row r="66006" spans="9:9">
      <c r="I66006" s="6"/>
    </row>
    <row r="66007" spans="9:9">
      <c r="I66007" s="6"/>
    </row>
    <row r="66008" spans="9:9">
      <c r="I66008" s="6"/>
    </row>
    <row r="66009" spans="9:9">
      <c r="I66009" s="6"/>
    </row>
    <row r="66010" spans="9:9">
      <c r="I66010" s="6"/>
    </row>
    <row r="66011" spans="9:9">
      <c r="I66011" s="6"/>
    </row>
    <row r="66012" spans="9:9">
      <c r="I66012" s="6"/>
    </row>
    <row r="66013" spans="9:9">
      <c r="I66013" s="6"/>
    </row>
    <row r="66014" spans="9:9">
      <c r="I66014" s="6"/>
    </row>
    <row r="66015" spans="9:9">
      <c r="I66015" s="6"/>
    </row>
    <row r="66016" spans="9:9">
      <c r="I66016" s="6"/>
    </row>
    <row r="66017" spans="9:9">
      <c r="I66017" s="6"/>
    </row>
    <row r="66018" spans="9:9">
      <c r="I66018" s="6"/>
    </row>
    <row r="66019" spans="9:9">
      <c r="I66019" s="6"/>
    </row>
    <row r="66020" spans="9:9">
      <c r="I66020" s="6"/>
    </row>
    <row r="66021" spans="9:9">
      <c r="I66021" s="6"/>
    </row>
    <row r="66022" spans="9:9">
      <c r="I66022" s="6"/>
    </row>
    <row r="66023" spans="9:9">
      <c r="I66023" s="6"/>
    </row>
    <row r="66024" spans="9:9">
      <c r="I66024" s="6"/>
    </row>
    <row r="66025" spans="9:9">
      <c r="I66025" s="6"/>
    </row>
    <row r="66026" spans="9:9">
      <c r="I66026" s="6"/>
    </row>
    <row r="66027" spans="9:9">
      <c r="I66027" s="6"/>
    </row>
    <row r="66028" spans="9:9">
      <c r="I66028" s="6"/>
    </row>
    <row r="66029" spans="9:9">
      <c r="I66029" s="6"/>
    </row>
    <row r="66030" spans="9:9">
      <c r="I66030" s="6"/>
    </row>
    <row r="66031" spans="9:9">
      <c r="I66031" s="6"/>
    </row>
    <row r="66032" spans="9:9">
      <c r="I66032" s="6"/>
    </row>
    <row r="66033" spans="9:9">
      <c r="I66033" s="6"/>
    </row>
    <row r="66034" spans="9:9">
      <c r="I66034" s="6"/>
    </row>
    <row r="66035" spans="9:9">
      <c r="I66035" s="6"/>
    </row>
    <row r="66036" spans="9:9">
      <c r="I66036" s="6"/>
    </row>
    <row r="66037" spans="9:9">
      <c r="I66037" s="6"/>
    </row>
    <row r="66038" spans="9:9">
      <c r="I66038" s="6"/>
    </row>
    <row r="66039" spans="9:9">
      <c r="I66039" s="6"/>
    </row>
    <row r="66040" spans="9:9">
      <c r="I66040" s="6"/>
    </row>
    <row r="66041" spans="9:9">
      <c r="I66041" s="6"/>
    </row>
    <row r="66042" spans="9:9">
      <c r="I66042" s="6"/>
    </row>
    <row r="66043" spans="9:9">
      <c r="I66043" s="6"/>
    </row>
    <row r="66044" spans="9:9">
      <c r="I66044" s="6"/>
    </row>
    <row r="66045" spans="9:9">
      <c r="I66045" s="6"/>
    </row>
    <row r="66046" spans="9:9">
      <c r="I66046" s="6"/>
    </row>
    <row r="66047" spans="9:9">
      <c r="I66047" s="6"/>
    </row>
    <row r="66048" spans="9:9">
      <c r="I66048" s="6"/>
    </row>
    <row r="66049" spans="9:9">
      <c r="I66049" s="6"/>
    </row>
    <row r="66050" spans="9:9">
      <c r="I66050" s="6"/>
    </row>
    <row r="66051" spans="9:9">
      <c r="I66051" s="6"/>
    </row>
    <row r="66052" spans="9:9">
      <c r="I66052" s="6"/>
    </row>
    <row r="66053" spans="9:9">
      <c r="I66053" s="6"/>
    </row>
    <row r="66054" spans="9:9">
      <c r="I66054" s="6"/>
    </row>
    <row r="66055" spans="9:9">
      <c r="I66055" s="6"/>
    </row>
    <row r="66056" spans="9:9">
      <c r="I66056" s="6"/>
    </row>
    <row r="66057" spans="9:9">
      <c r="I66057" s="6"/>
    </row>
    <row r="66058" spans="9:9">
      <c r="I66058" s="6"/>
    </row>
    <row r="66059" spans="9:9">
      <c r="I66059" s="6"/>
    </row>
    <row r="66060" spans="9:9">
      <c r="I66060" s="6"/>
    </row>
    <row r="66061" spans="9:9">
      <c r="I66061" s="6"/>
    </row>
    <row r="66062" spans="9:9">
      <c r="I66062" s="6"/>
    </row>
    <row r="66063" spans="9:9">
      <c r="I66063" s="6"/>
    </row>
    <row r="66064" spans="9:9">
      <c r="I66064" s="6"/>
    </row>
    <row r="66065" spans="9:9">
      <c r="I66065" s="6"/>
    </row>
    <row r="66066" spans="9:9">
      <c r="I66066" s="6"/>
    </row>
    <row r="66067" spans="9:9">
      <c r="I66067" s="6"/>
    </row>
    <row r="66068" spans="9:9">
      <c r="I66068" s="6"/>
    </row>
    <row r="66069" spans="9:9">
      <c r="I66069" s="6"/>
    </row>
    <row r="66070" spans="9:9">
      <c r="I66070" s="6"/>
    </row>
    <row r="66071" spans="9:9">
      <c r="I66071" s="6"/>
    </row>
    <row r="66072" spans="9:9">
      <c r="I66072" s="6"/>
    </row>
    <row r="66073" spans="9:9">
      <c r="I66073" s="6"/>
    </row>
    <row r="66074" spans="9:9">
      <c r="I66074" s="6"/>
    </row>
    <row r="66075" spans="9:9">
      <c r="I66075" s="6"/>
    </row>
    <row r="66076" spans="9:9">
      <c r="I66076" s="6"/>
    </row>
    <row r="66077" spans="9:9">
      <c r="I66077" s="6"/>
    </row>
    <row r="66078" spans="9:9">
      <c r="I66078" s="6"/>
    </row>
    <row r="66079" spans="9:9">
      <c r="I66079" s="6"/>
    </row>
    <row r="66080" spans="9:9">
      <c r="I66080" s="6"/>
    </row>
    <row r="66081" spans="9:9">
      <c r="I66081" s="6"/>
    </row>
    <row r="66082" spans="9:9">
      <c r="I66082" s="6"/>
    </row>
    <row r="66083" spans="9:9">
      <c r="I66083" s="6"/>
    </row>
    <row r="66084" spans="9:9">
      <c r="I66084" s="6"/>
    </row>
    <row r="66085" spans="9:9">
      <c r="I66085" s="6"/>
    </row>
    <row r="66086" spans="9:9">
      <c r="I66086" s="6"/>
    </row>
    <row r="66087" spans="9:9">
      <c r="I66087" s="6"/>
    </row>
    <row r="66088" spans="9:9">
      <c r="I66088" s="6"/>
    </row>
    <row r="66089" spans="9:9">
      <c r="I66089" s="6"/>
    </row>
    <row r="66090" spans="9:9">
      <c r="I66090" s="6"/>
    </row>
    <row r="66091" spans="9:9">
      <c r="I66091" s="6"/>
    </row>
    <row r="66092" spans="9:9">
      <c r="I66092" s="6"/>
    </row>
    <row r="66093" spans="9:9">
      <c r="I66093" s="6"/>
    </row>
    <row r="66094" spans="9:9">
      <c r="I66094" s="6"/>
    </row>
    <row r="66095" spans="9:9">
      <c r="I66095" s="6"/>
    </row>
    <row r="66096" spans="9:9">
      <c r="I66096" s="6"/>
    </row>
    <row r="66097" spans="9:9">
      <c r="I66097" s="6"/>
    </row>
    <row r="66098" spans="9:9">
      <c r="I66098" s="6"/>
    </row>
    <row r="66099" spans="9:9">
      <c r="I66099" s="6"/>
    </row>
    <row r="66100" spans="9:9">
      <c r="I66100" s="6"/>
    </row>
    <row r="66101" spans="9:9">
      <c r="I66101" s="6"/>
    </row>
    <row r="66102" spans="9:9">
      <c r="I66102" s="6"/>
    </row>
    <row r="66103" spans="9:9">
      <c r="I66103" s="6"/>
    </row>
    <row r="66104" spans="9:9">
      <c r="I66104" s="6"/>
    </row>
    <row r="66105" spans="9:9">
      <c r="I66105" s="6"/>
    </row>
    <row r="66106" spans="9:9">
      <c r="I66106" s="6"/>
    </row>
    <row r="66107" spans="9:9">
      <c r="I66107" s="6"/>
    </row>
    <row r="66108" spans="9:9">
      <c r="I66108" s="6"/>
    </row>
    <row r="66109" spans="9:9">
      <c r="I66109" s="6"/>
    </row>
    <row r="66110" spans="9:9">
      <c r="I66110" s="6"/>
    </row>
    <row r="66111" spans="9:9">
      <c r="I66111" s="6"/>
    </row>
    <row r="66112" spans="9:9">
      <c r="I66112" s="6"/>
    </row>
    <row r="66113" spans="9:9">
      <c r="I66113" s="6"/>
    </row>
    <row r="66114" spans="9:9">
      <c r="I66114" s="6"/>
    </row>
    <row r="66115" spans="9:9">
      <c r="I66115" s="6"/>
    </row>
    <row r="66116" spans="9:9">
      <c r="I66116" s="6"/>
    </row>
    <row r="66117" spans="9:9">
      <c r="I66117" s="6"/>
    </row>
    <row r="66118" spans="9:9">
      <c r="I66118" s="6"/>
    </row>
    <row r="66119" spans="9:9">
      <c r="I66119" s="6"/>
    </row>
    <row r="66120" spans="9:9">
      <c r="I66120" s="6"/>
    </row>
    <row r="66121" spans="9:9">
      <c r="I66121" s="6"/>
    </row>
    <row r="66122" spans="9:9">
      <c r="I66122" s="6"/>
    </row>
    <row r="66123" spans="9:9">
      <c r="I66123" s="6"/>
    </row>
    <row r="66124" spans="9:9">
      <c r="I66124" s="6"/>
    </row>
    <row r="66125" spans="9:9">
      <c r="I66125" s="6"/>
    </row>
    <row r="66126" spans="9:9">
      <c r="I66126" s="6"/>
    </row>
    <row r="66127" spans="9:9">
      <c r="I66127" s="6"/>
    </row>
    <row r="66128" spans="9:9">
      <c r="I66128" s="6"/>
    </row>
    <row r="66129" spans="9:9">
      <c r="I66129" s="6"/>
    </row>
    <row r="66130" spans="9:9">
      <c r="I66130" s="6"/>
    </row>
    <row r="66131" spans="9:9">
      <c r="I66131" s="6"/>
    </row>
    <row r="66132" spans="9:9">
      <c r="I66132" s="6"/>
    </row>
    <row r="66133" spans="9:9">
      <c r="I66133" s="6"/>
    </row>
    <row r="66134" spans="9:9">
      <c r="I66134" s="6"/>
    </row>
    <row r="66135" spans="9:9">
      <c r="I66135" s="6"/>
    </row>
    <row r="66136" spans="9:9">
      <c r="I66136" s="6"/>
    </row>
    <row r="66137" spans="9:9">
      <c r="I66137" s="6"/>
    </row>
    <row r="66138" spans="9:9">
      <c r="I66138" s="6"/>
    </row>
    <row r="66139" spans="9:9">
      <c r="I66139" s="6"/>
    </row>
    <row r="66140" spans="9:9">
      <c r="I66140" s="6"/>
    </row>
    <row r="66141" spans="9:9">
      <c r="I66141" s="6"/>
    </row>
    <row r="66142" spans="9:9">
      <c r="I66142" s="6"/>
    </row>
    <row r="66143" spans="9:9">
      <c r="I66143" s="6"/>
    </row>
    <row r="66144" spans="9:9">
      <c r="I66144" s="6"/>
    </row>
    <row r="66145" spans="9:9">
      <c r="I66145" s="6"/>
    </row>
    <row r="66146" spans="9:9">
      <c r="I66146" s="6"/>
    </row>
    <row r="66147" spans="9:9">
      <c r="I66147" s="6"/>
    </row>
    <row r="66148" spans="9:9">
      <c r="I66148" s="6"/>
    </row>
    <row r="66149" spans="9:9">
      <c r="I66149" s="6"/>
    </row>
    <row r="66150" spans="9:9">
      <c r="I66150" s="6"/>
    </row>
    <row r="66151" spans="9:9">
      <c r="I66151" s="6"/>
    </row>
    <row r="66152" spans="9:9">
      <c r="I66152" s="6"/>
    </row>
    <row r="66153" spans="9:9">
      <c r="I66153" s="6"/>
    </row>
    <row r="66154" spans="9:9">
      <c r="I66154" s="6"/>
    </row>
    <row r="66155" spans="9:9">
      <c r="I66155" s="6"/>
    </row>
    <row r="66156" spans="9:9">
      <c r="I66156" s="6"/>
    </row>
    <row r="66157" spans="9:9">
      <c r="I66157" s="6"/>
    </row>
    <row r="66158" spans="9:9">
      <c r="I66158" s="6"/>
    </row>
    <row r="66159" spans="9:9">
      <c r="I66159" s="6"/>
    </row>
    <row r="66160" spans="9:9">
      <c r="I66160" s="6"/>
    </row>
    <row r="66161" spans="9:9">
      <c r="I66161" s="6"/>
    </row>
    <row r="66162" spans="9:9">
      <c r="I66162" s="6"/>
    </row>
    <row r="66163" spans="9:9">
      <c r="I66163" s="6"/>
    </row>
    <row r="66164" spans="9:9">
      <c r="I66164" s="6"/>
    </row>
    <row r="66165" spans="9:9">
      <c r="I66165" s="6"/>
    </row>
    <row r="66166" spans="9:9">
      <c r="I66166" s="6"/>
    </row>
    <row r="66167" spans="9:9">
      <c r="I66167" s="6"/>
    </row>
    <row r="66168" spans="9:9">
      <c r="I66168" s="6"/>
    </row>
    <row r="66169" spans="9:9">
      <c r="I66169" s="6"/>
    </row>
    <row r="66170" spans="9:9">
      <c r="I66170" s="6"/>
    </row>
    <row r="66171" spans="9:9">
      <c r="I66171" s="6"/>
    </row>
    <row r="66172" spans="9:9">
      <c r="I66172" s="6"/>
    </row>
    <row r="66173" spans="9:9">
      <c r="I66173" s="6"/>
    </row>
    <row r="66174" spans="9:9">
      <c r="I66174" s="6"/>
    </row>
    <row r="66175" spans="9:9">
      <c r="I66175" s="6"/>
    </row>
    <row r="66176" spans="9:9">
      <c r="I66176" s="6"/>
    </row>
    <row r="66177" spans="9:9">
      <c r="I66177" s="6"/>
    </row>
    <row r="66178" spans="9:9">
      <c r="I66178" s="6"/>
    </row>
    <row r="66179" spans="9:9">
      <c r="I66179" s="6"/>
    </row>
    <row r="66180" spans="9:9">
      <c r="I66180" s="6"/>
    </row>
    <row r="66181" spans="9:9">
      <c r="I66181" s="6"/>
    </row>
    <row r="66182" spans="9:9">
      <c r="I66182" s="6"/>
    </row>
    <row r="66183" spans="9:9">
      <c r="I66183" s="6"/>
    </row>
    <row r="66184" spans="9:9">
      <c r="I66184" s="6"/>
    </row>
    <row r="66185" spans="9:9">
      <c r="I66185" s="6"/>
    </row>
    <row r="66186" spans="9:9">
      <c r="I66186" s="6"/>
    </row>
    <row r="66187" spans="9:9">
      <c r="I66187" s="6"/>
    </row>
    <row r="66188" spans="9:9">
      <c r="I66188" s="6"/>
    </row>
    <row r="66189" spans="9:9">
      <c r="I66189" s="6"/>
    </row>
    <row r="66190" spans="9:9">
      <c r="I66190" s="6"/>
    </row>
    <row r="66191" spans="9:9">
      <c r="I66191" s="6"/>
    </row>
    <row r="66192" spans="9:9">
      <c r="I66192" s="6"/>
    </row>
    <row r="66193" spans="9:9">
      <c r="I66193" s="6"/>
    </row>
    <row r="66194" spans="9:9">
      <c r="I66194" s="6"/>
    </row>
    <row r="66195" spans="9:9">
      <c r="I66195" s="6"/>
    </row>
    <row r="66196" spans="9:9">
      <c r="I66196" s="6"/>
    </row>
    <row r="66197" spans="9:9">
      <c r="I66197" s="6"/>
    </row>
    <row r="66198" spans="9:9">
      <c r="I66198" s="6"/>
    </row>
    <row r="66199" spans="9:9">
      <c r="I66199" s="6"/>
    </row>
    <row r="66200" spans="9:9">
      <c r="I66200" s="6"/>
    </row>
    <row r="66201" spans="9:9">
      <c r="I66201" s="6"/>
    </row>
    <row r="66202" spans="9:9">
      <c r="I66202" s="6"/>
    </row>
    <row r="66203" spans="9:9">
      <c r="I66203" s="6"/>
    </row>
    <row r="66204" spans="9:9">
      <c r="I66204" s="6"/>
    </row>
    <row r="66205" spans="9:9">
      <c r="I66205" s="6"/>
    </row>
    <row r="66206" spans="9:9">
      <c r="I66206" s="6"/>
    </row>
    <row r="66207" spans="9:9">
      <c r="I66207" s="6"/>
    </row>
    <row r="66208" spans="9:9">
      <c r="I66208" s="6"/>
    </row>
    <row r="66209" spans="9:9">
      <c r="I66209" s="6"/>
    </row>
    <row r="66210" spans="9:9">
      <c r="I66210" s="6"/>
    </row>
    <row r="66211" spans="9:9">
      <c r="I66211" s="6"/>
    </row>
    <row r="66212" spans="9:9">
      <c r="I66212" s="6"/>
    </row>
    <row r="66213" spans="9:9">
      <c r="I66213" s="6"/>
    </row>
    <row r="66214" spans="9:9">
      <c r="I66214" s="6"/>
    </row>
    <row r="66215" spans="9:9">
      <c r="I66215" s="6"/>
    </row>
    <row r="66216" spans="9:9">
      <c r="I66216" s="6"/>
    </row>
    <row r="66217" spans="9:9">
      <c r="I66217" s="6"/>
    </row>
    <row r="66218" spans="9:9">
      <c r="I66218" s="6"/>
    </row>
    <row r="66219" spans="9:9">
      <c r="I66219" s="6"/>
    </row>
    <row r="66220" spans="9:9">
      <c r="I66220" s="6"/>
    </row>
    <row r="66221" spans="9:9">
      <c r="I66221" s="6"/>
    </row>
    <row r="66222" spans="9:9">
      <c r="I66222" s="6"/>
    </row>
    <row r="66223" spans="9:9">
      <c r="I66223" s="6"/>
    </row>
    <row r="66224" spans="9:9">
      <c r="I66224" s="6"/>
    </row>
    <row r="66225" spans="9:9">
      <c r="I66225" s="6"/>
    </row>
    <row r="66226" spans="9:9">
      <c r="I66226" s="6"/>
    </row>
    <row r="66227" spans="9:9">
      <c r="I66227" s="6"/>
    </row>
    <row r="66228" spans="9:9">
      <c r="I66228" s="6"/>
    </row>
    <row r="66229" spans="9:9">
      <c r="I66229" s="6"/>
    </row>
    <row r="66230" spans="9:9">
      <c r="I66230" s="6"/>
    </row>
    <row r="66231" spans="9:9">
      <c r="I66231" s="6"/>
    </row>
    <row r="66232" spans="9:9">
      <c r="I66232" s="6"/>
    </row>
    <row r="66233" spans="9:9">
      <c r="I66233" s="6"/>
    </row>
    <row r="66234" spans="9:9">
      <c r="I66234" s="6"/>
    </row>
    <row r="66235" spans="9:9">
      <c r="I66235" s="6"/>
    </row>
    <row r="66236" spans="9:9">
      <c r="I66236" s="6"/>
    </row>
    <row r="66237" spans="9:9">
      <c r="I66237" s="6"/>
    </row>
    <row r="66238" spans="9:9">
      <c r="I66238" s="6"/>
    </row>
    <row r="66239" spans="9:9">
      <c r="I66239" s="6"/>
    </row>
    <row r="66240" spans="9:9">
      <c r="I66240" s="6"/>
    </row>
    <row r="66241" spans="9:9">
      <c r="I66241" s="6"/>
    </row>
    <row r="66242" spans="9:9">
      <c r="I66242" s="6"/>
    </row>
    <row r="66243" spans="9:9">
      <c r="I66243" s="6"/>
    </row>
    <row r="66244" spans="9:9">
      <c r="I66244" s="6"/>
    </row>
    <row r="66245" spans="9:9">
      <c r="I66245" s="6"/>
    </row>
    <row r="66246" spans="9:9">
      <c r="I66246" s="6"/>
    </row>
    <row r="66247" spans="9:9">
      <c r="I66247" s="6"/>
    </row>
    <row r="66248" spans="9:9">
      <c r="I66248" s="6"/>
    </row>
    <row r="66249" spans="9:9">
      <c r="I66249" s="6"/>
    </row>
    <row r="66250" spans="9:9">
      <c r="I66250" s="6"/>
    </row>
    <row r="66251" spans="9:9">
      <c r="I66251" s="6"/>
    </row>
    <row r="66252" spans="9:9">
      <c r="I66252" s="6"/>
    </row>
    <row r="66253" spans="9:9">
      <c r="I66253" s="6"/>
    </row>
    <row r="66254" spans="9:9">
      <c r="I66254" s="6"/>
    </row>
    <row r="66255" spans="9:9">
      <c r="I66255" s="6"/>
    </row>
    <row r="66256" spans="9:9">
      <c r="I66256" s="6"/>
    </row>
    <row r="66257" spans="9:9">
      <c r="I66257" s="6"/>
    </row>
    <row r="66258" spans="9:9">
      <c r="I66258" s="6"/>
    </row>
    <row r="66259" spans="9:9">
      <c r="I66259" s="6"/>
    </row>
    <row r="66260" spans="9:9">
      <c r="I66260" s="6"/>
    </row>
    <row r="66261" spans="9:9">
      <c r="I66261" s="6"/>
    </row>
    <row r="66262" spans="9:9">
      <c r="I66262" s="6"/>
    </row>
    <row r="66263" spans="9:9">
      <c r="I66263" s="6"/>
    </row>
    <row r="66264" spans="9:9">
      <c r="I66264" s="6"/>
    </row>
    <row r="66265" spans="9:9">
      <c r="I66265" s="6"/>
    </row>
    <row r="66266" spans="9:9">
      <c r="I66266" s="6"/>
    </row>
    <row r="66267" spans="9:9">
      <c r="I66267" s="6"/>
    </row>
    <row r="66268" spans="9:9">
      <c r="I66268" s="6"/>
    </row>
    <row r="66269" spans="9:9">
      <c r="I66269" s="6"/>
    </row>
    <row r="66270" spans="9:9">
      <c r="I66270" s="6"/>
    </row>
    <row r="66271" spans="9:9">
      <c r="I66271" s="6"/>
    </row>
    <row r="66272" spans="9:9">
      <c r="I66272" s="6"/>
    </row>
    <row r="66273" spans="9:9">
      <c r="I66273" s="6"/>
    </row>
    <row r="66274" spans="9:9">
      <c r="I66274" s="6"/>
    </row>
    <row r="66275" spans="9:9">
      <c r="I66275" s="6"/>
    </row>
    <row r="66276" spans="9:9">
      <c r="I66276" s="6"/>
    </row>
    <row r="66277" spans="9:9">
      <c r="I66277" s="6"/>
    </row>
    <row r="66278" spans="9:9">
      <c r="I66278" s="6"/>
    </row>
    <row r="66279" spans="9:9">
      <c r="I66279" s="6"/>
    </row>
    <row r="66280" spans="9:9">
      <c r="I66280" s="6"/>
    </row>
    <row r="66281" spans="9:9">
      <c r="I66281" s="6"/>
    </row>
    <row r="66282" spans="9:9">
      <c r="I66282" s="6"/>
    </row>
    <row r="66283" spans="9:9">
      <c r="I66283" s="6"/>
    </row>
    <row r="66284" spans="9:9">
      <c r="I66284" s="6"/>
    </row>
    <row r="66285" spans="9:9">
      <c r="I66285" s="6"/>
    </row>
    <row r="66286" spans="9:9">
      <c r="I66286" s="6"/>
    </row>
    <row r="66287" spans="9:9">
      <c r="I66287" s="6"/>
    </row>
    <row r="66288" spans="9:9">
      <c r="I66288" s="6"/>
    </row>
    <row r="66289" spans="9:9">
      <c r="I66289" s="6"/>
    </row>
    <row r="66290" spans="9:9">
      <c r="I66290" s="6"/>
    </row>
    <row r="66291" spans="9:9">
      <c r="I66291" s="6"/>
    </row>
    <row r="66292" spans="9:9">
      <c r="I66292" s="6"/>
    </row>
    <row r="66293" spans="9:9">
      <c r="I66293" s="6"/>
    </row>
    <row r="66294" spans="9:9">
      <c r="I66294" s="6"/>
    </row>
    <row r="66295" spans="9:9">
      <c r="I66295" s="6"/>
    </row>
    <row r="66296" spans="9:9">
      <c r="I66296" s="6"/>
    </row>
    <row r="66297" spans="9:9">
      <c r="I66297" s="6"/>
    </row>
    <row r="66298" spans="9:9">
      <c r="I66298" s="6"/>
    </row>
    <row r="66299" spans="9:9">
      <c r="I66299" s="6"/>
    </row>
    <row r="66300" spans="9:9">
      <c r="I66300" s="6"/>
    </row>
    <row r="66301" spans="9:9">
      <c r="I66301" s="6"/>
    </row>
    <row r="66302" spans="9:9">
      <c r="I66302" s="6"/>
    </row>
    <row r="66303" spans="9:9">
      <c r="I66303" s="6"/>
    </row>
    <row r="66304" spans="9:9">
      <c r="I66304" s="6"/>
    </row>
    <row r="66305" spans="9:9">
      <c r="I66305" s="6"/>
    </row>
    <row r="66306" spans="9:9">
      <c r="I66306" s="6"/>
    </row>
    <row r="66307" spans="9:9">
      <c r="I66307" s="6"/>
    </row>
    <row r="66308" spans="9:9">
      <c r="I66308" s="6"/>
    </row>
    <row r="66309" spans="9:9">
      <c r="I66309" s="6"/>
    </row>
    <row r="66310" spans="9:9">
      <c r="I66310" s="6"/>
    </row>
    <row r="66311" spans="9:9">
      <c r="I66311" s="6"/>
    </row>
    <row r="66312" spans="9:9">
      <c r="I66312" s="6"/>
    </row>
    <row r="66313" spans="9:9">
      <c r="I66313" s="6"/>
    </row>
    <row r="66314" spans="9:9">
      <c r="I66314" s="6"/>
    </row>
    <row r="66315" spans="9:9">
      <c r="I66315" s="6"/>
    </row>
    <row r="66316" spans="9:9">
      <c r="I66316" s="6"/>
    </row>
    <row r="66317" spans="9:9">
      <c r="I66317" s="6"/>
    </row>
    <row r="66318" spans="9:9">
      <c r="I66318" s="6"/>
    </row>
    <row r="66319" spans="9:9">
      <c r="I66319" s="6"/>
    </row>
    <row r="66320" spans="9:9">
      <c r="I66320" s="6"/>
    </row>
    <row r="66321" spans="9:9">
      <c r="I66321" s="6"/>
    </row>
    <row r="66322" spans="9:9">
      <c r="I66322" s="6"/>
    </row>
    <row r="66323" spans="9:9">
      <c r="I66323" s="6"/>
    </row>
    <row r="66324" spans="9:9">
      <c r="I66324" s="6"/>
    </row>
    <row r="66325" spans="9:9">
      <c r="I66325" s="6"/>
    </row>
    <row r="66326" spans="9:9">
      <c r="I66326" s="6"/>
    </row>
    <row r="66327" spans="9:9">
      <c r="I66327" s="6"/>
    </row>
    <row r="66328" spans="9:9">
      <c r="I66328" s="6"/>
    </row>
    <row r="66329" spans="9:9">
      <c r="I66329" s="6"/>
    </row>
    <row r="66330" spans="9:9">
      <c r="I66330" s="6"/>
    </row>
    <row r="66331" spans="9:9">
      <c r="I66331" s="6"/>
    </row>
    <row r="66332" spans="9:9">
      <c r="I66332" s="6"/>
    </row>
    <row r="66333" spans="9:9">
      <c r="I66333" s="6"/>
    </row>
    <row r="66334" spans="9:9">
      <c r="I66334" s="6"/>
    </row>
    <row r="66335" spans="9:9">
      <c r="I66335" s="6"/>
    </row>
    <row r="66336" spans="9:9">
      <c r="I66336" s="6"/>
    </row>
    <row r="66337" spans="9:9">
      <c r="I66337" s="6"/>
    </row>
    <row r="66338" spans="9:9">
      <c r="I66338" s="6"/>
    </row>
    <row r="66339" spans="9:9">
      <c r="I66339" s="6"/>
    </row>
    <row r="66340" spans="9:9">
      <c r="I66340" s="6"/>
    </row>
    <row r="66341" spans="9:9">
      <c r="I66341" s="6"/>
    </row>
    <row r="66342" spans="9:9">
      <c r="I66342" s="6"/>
    </row>
    <row r="66343" spans="9:9">
      <c r="I66343" s="6"/>
    </row>
    <row r="66344" spans="9:9">
      <c r="I66344" s="6"/>
    </row>
    <row r="66345" spans="9:9">
      <c r="I66345" s="6"/>
    </row>
    <row r="66346" spans="9:9">
      <c r="I66346" s="6"/>
    </row>
    <row r="66347" spans="9:9">
      <c r="I66347" s="6"/>
    </row>
    <row r="66348" spans="9:9">
      <c r="I66348" s="6"/>
    </row>
    <row r="66349" spans="9:9">
      <c r="I66349" s="6"/>
    </row>
    <row r="66350" spans="9:9">
      <c r="I66350" s="6"/>
    </row>
    <row r="66351" spans="9:9">
      <c r="I66351" s="6"/>
    </row>
    <row r="66352" spans="9:9">
      <c r="I66352" s="6"/>
    </row>
    <row r="66353" spans="9:9">
      <c r="I66353" s="6"/>
    </row>
    <row r="66354" spans="9:9">
      <c r="I66354" s="6"/>
    </row>
    <row r="66355" spans="9:9">
      <c r="I66355" s="6"/>
    </row>
    <row r="66356" spans="9:9">
      <c r="I66356" s="6"/>
    </row>
    <row r="66357" spans="9:9">
      <c r="I66357" s="6"/>
    </row>
    <row r="66358" spans="9:9">
      <c r="I66358" s="6"/>
    </row>
    <row r="66359" spans="9:9">
      <c r="I66359" s="6"/>
    </row>
    <row r="66360" spans="9:9">
      <c r="I66360" s="6"/>
    </row>
    <row r="66361" spans="9:9">
      <c r="I66361" s="6"/>
    </row>
    <row r="66362" spans="9:9">
      <c r="I66362" s="6"/>
    </row>
    <row r="66363" spans="9:9">
      <c r="I66363" s="6"/>
    </row>
    <row r="66364" spans="9:9">
      <c r="I66364" s="6"/>
    </row>
    <row r="66365" spans="9:9">
      <c r="I66365" s="6"/>
    </row>
    <row r="66366" spans="9:9">
      <c r="I66366" s="6"/>
    </row>
    <row r="66367" spans="9:9">
      <c r="I66367" s="6"/>
    </row>
    <row r="66368" spans="9:9">
      <c r="I66368" s="6"/>
    </row>
    <row r="66369" spans="9:9">
      <c r="I66369" s="6"/>
    </row>
    <row r="66370" spans="9:9">
      <c r="I66370" s="6"/>
    </row>
    <row r="66371" spans="9:9">
      <c r="I66371" s="6"/>
    </row>
    <row r="66372" spans="9:9">
      <c r="I66372" s="6"/>
    </row>
    <row r="66373" spans="9:9">
      <c r="I66373" s="6"/>
    </row>
    <row r="66374" spans="9:9">
      <c r="I66374" s="6"/>
    </row>
    <row r="66375" spans="9:9">
      <c r="I66375" s="6"/>
    </row>
    <row r="66376" spans="9:9">
      <c r="I66376" s="6"/>
    </row>
    <row r="66377" spans="9:9">
      <c r="I66377" s="6"/>
    </row>
    <row r="66378" spans="9:9">
      <c r="I66378" s="6"/>
    </row>
    <row r="66379" spans="9:9">
      <c r="I66379" s="6"/>
    </row>
    <row r="66380" spans="9:9">
      <c r="I66380" s="6"/>
    </row>
    <row r="66381" spans="9:9">
      <c r="I66381" s="6"/>
    </row>
    <row r="66382" spans="9:9">
      <c r="I66382" s="6"/>
    </row>
    <row r="66383" spans="9:9">
      <c r="I66383" s="6"/>
    </row>
    <row r="66384" spans="9:9">
      <c r="I66384" s="6"/>
    </row>
    <row r="66385" spans="9:9">
      <c r="I66385" s="6"/>
    </row>
    <row r="66386" spans="9:9">
      <c r="I66386" s="6"/>
    </row>
    <row r="66387" spans="9:9">
      <c r="I66387" s="6"/>
    </row>
    <row r="66388" spans="9:9">
      <c r="I66388" s="6"/>
    </row>
    <row r="66389" spans="9:9">
      <c r="I66389" s="6"/>
    </row>
    <row r="66390" spans="9:9">
      <c r="I66390" s="6"/>
    </row>
    <row r="66391" spans="9:9">
      <c r="I66391" s="6"/>
    </row>
    <row r="66392" spans="9:9">
      <c r="I66392" s="6"/>
    </row>
    <row r="66393" spans="9:9">
      <c r="I66393" s="6"/>
    </row>
    <row r="66394" spans="9:9">
      <c r="I66394" s="6"/>
    </row>
    <row r="66395" spans="9:9">
      <c r="I66395" s="6"/>
    </row>
    <row r="66396" spans="9:9">
      <c r="I66396" s="6"/>
    </row>
    <row r="66397" spans="9:9">
      <c r="I66397" s="6"/>
    </row>
    <row r="66398" spans="9:9">
      <c r="I66398" s="6"/>
    </row>
    <row r="66399" spans="9:9">
      <c r="I66399" s="6"/>
    </row>
    <row r="66400" spans="9:9">
      <c r="I66400" s="6"/>
    </row>
    <row r="66401" spans="9:9">
      <c r="I66401" s="6"/>
    </row>
    <row r="66402" spans="9:9">
      <c r="I66402" s="6"/>
    </row>
    <row r="66403" spans="9:9">
      <c r="I66403" s="6"/>
    </row>
    <row r="66404" spans="9:9">
      <c r="I66404" s="6"/>
    </row>
    <row r="66405" spans="9:9">
      <c r="I66405" s="6"/>
    </row>
    <row r="66406" spans="9:9">
      <c r="I66406" s="6"/>
    </row>
    <row r="66407" spans="9:9">
      <c r="I66407" s="6"/>
    </row>
    <row r="66408" spans="9:9">
      <c r="I66408" s="6"/>
    </row>
    <row r="66409" spans="9:9">
      <c r="I66409" s="6"/>
    </row>
    <row r="66410" spans="9:9">
      <c r="I66410" s="6"/>
    </row>
    <row r="66411" spans="9:9">
      <c r="I66411" s="6"/>
    </row>
    <row r="66412" spans="9:9">
      <c r="I66412" s="6"/>
    </row>
    <row r="66413" spans="9:9">
      <c r="I66413" s="6"/>
    </row>
    <row r="66414" spans="9:9">
      <c r="I66414" s="6"/>
    </row>
    <row r="66415" spans="9:9">
      <c r="I66415" s="6"/>
    </row>
    <row r="66416" spans="9:9">
      <c r="I66416" s="6"/>
    </row>
    <row r="66417" spans="9:9">
      <c r="I66417" s="6"/>
    </row>
    <row r="66418" spans="9:9">
      <c r="I66418" s="6"/>
    </row>
    <row r="66419" spans="9:9">
      <c r="I66419" s="6"/>
    </row>
    <row r="66420" spans="9:9">
      <c r="I66420" s="6"/>
    </row>
    <row r="66421" spans="9:9">
      <c r="I66421" s="6"/>
    </row>
    <row r="66422" spans="9:9">
      <c r="I66422" s="6"/>
    </row>
    <row r="66423" spans="9:9">
      <c r="I66423" s="6"/>
    </row>
    <row r="66424" spans="9:9">
      <c r="I66424" s="6"/>
    </row>
    <row r="66425" spans="9:9">
      <c r="I66425" s="6"/>
    </row>
    <row r="66426" spans="9:9">
      <c r="I66426" s="6"/>
    </row>
    <row r="66427" spans="9:9">
      <c r="I66427" s="6"/>
    </row>
    <row r="66428" spans="9:9">
      <c r="I66428" s="6"/>
    </row>
    <row r="66429" spans="9:9">
      <c r="I66429" s="6"/>
    </row>
    <row r="66430" spans="9:9">
      <c r="I66430" s="6"/>
    </row>
    <row r="66431" spans="9:9">
      <c r="I66431" s="6"/>
    </row>
    <row r="66432" spans="9:9">
      <c r="I66432" s="6"/>
    </row>
    <row r="66433" spans="9:9">
      <c r="I66433" s="6"/>
    </row>
    <row r="66434" spans="9:9">
      <c r="I66434" s="6"/>
    </row>
    <row r="66435" spans="9:9">
      <c r="I66435" s="6"/>
    </row>
    <row r="66436" spans="9:9">
      <c r="I66436" s="6"/>
    </row>
    <row r="66437" spans="9:9">
      <c r="I66437" s="6"/>
    </row>
    <row r="66438" spans="9:9">
      <c r="I66438" s="6"/>
    </row>
    <row r="66439" spans="9:9">
      <c r="I66439" s="6"/>
    </row>
    <row r="66440" spans="9:9">
      <c r="I66440" s="6"/>
    </row>
    <row r="66441" spans="9:9">
      <c r="I66441" s="6"/>
    </row>
    <row r="66442" spans="9:9">
      <c r="I66442" s="6"/>
    </row>
    <row r="66443" spans="9:9">
      <c r="I66443" s="6"/>
    </row>
    <row r="66444" spans="9:9">
      <c r="I66444" s="6"/>
    </row>
    <row r="66445" spans="9:9">
      <c r="I66445" s="6"/>
    </row>
    <row r="66446" spans="9:9">
      <c r="I66446" s="6"/>
    </row>
    <row r="66447" spans="9:9">
      <c r="I66447" s="6"/>
    </row>
    <row r="66448" spans="9:9">
      <c r="I66448" s="6"/>
    </row>
    <row r="66449" spans="9:9">
      <c r="I66449" s="6"/>
    </row>
    <row r="66450" spans="9:9">
      <c r="I66450" s="6"/>
    </row>
    <row r="66451" spans="9:9">
      <c r="I66451" s="6"/>
    </row>
    <row r="66452" spans="9:9">
      <c r="I66452" s="6"/>
    </row>
    <row r="66453" spans="9:9">
      <c r="I66453" s="6"/>
    </row>
    <row r="66454" spans="9:9">
      <c r="I66454" s="6"/>
    </row>
    <row r="66455" spans="9:9">
      <c r="I66455" s="6"/>
    </row>
    <row r="66456" spans="9:9">
      <c r="I66456" s="6"/>
    </row>
    <row r="66457" spans="9:9">
      <c r="I66457" s="6"/>
    </row>
    <row r="66458" spans="9:9">
      <c r="I66458" s="6"/>
    </row>
    <row r="66459" spans="9:9">
      <c r="I66459" s="6"/>
    </row>
    <row r="66460" spans="9:9">
      <c r="I66460" s="6"/>
    </row>
    <row r="66461" spans="9:9">
      <c r="I66461" s="6"/>
    </row>
    <row r="66462" spans="9:9">
      <c r="I66462" s="6"/>
    </row>
    <row r="66463" spans="9:9">
      <c r="I66463" s="6"/>
    </row>
    <row r="66464" spans="9:9">
      <c r="I66464" s="6"/>
    </row>
    <row r="66465" spans="9:9">
      <c r="I66465" s="6"/>
    </row>
    <row r="66466" spans="9:9">
      <c r="I66466" s="6"/>
    </row>
    <row r="66467" spans="9:9">
      <c r="I66467" s="6"/>
    </row>
    <row r="66468" spans="9:9">
      <c r="I66468" s="6"/>
    </row>
    <row r="66469" spans="9:9">
      <c r="I66469" s="6"/>
    </row>
    <row r="66470" spans="9:9">
      <c r="I66470" s="6"/>
    </row>
    <row r="66471" spans="9:9">
      <c r="I66471" s="6"/>
    </row>
    <row r="66472" spans="9:9">
      <c r="I66472" s="6"/>
    </row>
    <row r="66473" spans="9:9">
      <c r="I66473" s="6"/>
    </row>
    <row r="66474" spans="9:9">
      <c r="I66474" s="6"/>
    </row>
    <row r="66475" spans="9:9">
      <c r="I66475" s="6"/>
    </row>
    <row r="66476" spans="9:9">
      <c r="I66476" s="6"/>
    </row>
    <row r="66477" spans="9:9">
      <c r="I66477" s="6"/>
    </row>
    <row r="66478" spans="9:9">
      <c r="I66478" s="6"/>
    </row>
    <row r="66479" spans="9:9">
      <c r="I66479" s="6"/>
    </row>
    <row r="66480" spans="9:9">
      <c r="I66480" s="6"/>
    </row>
    <row r="66481" spans="9:9">
      <c r="I66481" s="6"/>
    </row>
    <row r="66482" spans="9:9">
      <c r="I66482" s="6"/>
    </row>
    <row r="66483" spans="9:9">
      <c r="I66483" s="6"/>
    </row>
    <row r="66484" spans="9:9">
      <c r="I66484" s="6"/>
    </row>
    <row r="66485" spans="9:9">
      <c r="I66485" s="6"/>
    </row>
    <row r="66486" spans="9:9">
      <c r="I66486" s="6"/>
    </row>
    <row r="66487" spans="9:9">
      <c r="I66487" s="6"/>
    </row>
    <row r="66488" spans="9:9">
      <c r="I66488" s="6"/>
    </row>
    <row r="66489" spans="9:9">
      <c r="I66489" s="6"/>
    </row>
    <row r="66490" spans="9:9">
      <c r="I66490" s="6"/>
    </row>
    <row r="66491" spans="9:9">
      <c r="I66491" s="6"/>
    </row>
    <row r="66492" spans="9:9">
      <c r="I66492" s="6"/>
    </row>
    <row r="66493" spans="9:9">
      <c r="I66493" s="6"/>
    </row>
    <row r="66494" spans="9:9">
      <c r="I66494" s="6"/>
    </row>
    <row r="66495" spans="9:9">
      <c r="I66495" s="6"/>
    </row>
    <row r="66496" spans="9:9">
      <c r="I66496" s="6"/>
    </row>
    <row r="66497" spans="9:9">
      <c r="I66497" s="6"/>
    </row>
    <row r="66498" spans="9:9">
      <c r="I66498" s="6"/>
    </row>
    <row r="66499" spans="9:9">
      <c r="I66499" s="6"/>
    </row>
    <row r="66500" spans="9:9">
      <c r="I66500" s="6"/>
    </row>
    <row r="66501" spans="9:9">
      <c r="I66501" s="6"/>
    </row>
    <row r="66502" spans="9:9">
      <c r="I66502" s="6"/>
    </row>
    <row r="66503" spans="9:9">
      <c r="I66503" s="6"/>
    </row>
    <row r="66504" spans="9:9">
      <c r="I66504" s="6"/>
    </row>
    <row r="66505" spans="9:9">
      <c r="I66505" s="6"/>
    </row>
    <row r="66506" spans="9:9">
      <c r="I66506" s="6"/>
    </row>
    <row r="66507" spans="9:9">
      <c r="I66507" s="6"/>
    </row>
    <row r="66508" spans="9:9">
      <c r="I66508" s="6"/>
    </row>
    <row r="66509" spans="9:9">
      <c r="I66509" s="6"/>
    </row>
    <row r="66510" spans="9:9">
      <c r="I66510" s="6"/>
    </row>
    <row r="66511" spans="9:9">
      <c r="I66511" s="6"/>
    </row>
    <row r="66512" spans="9:9">
      <c r="I66512" s="6"/>
    </row>
    <row r="66513" spans="9:9">
      <c r="I66513" s="6"/>
    </row>
    <row r="66514" spans="9:9">
      <c r="I66514" s="6"/>
    </row>
    <row r="66515" spans="9:9">
      <c r="I66515" s="6"/>
    </row>
    <row r="66516" spans="9:9">
      <c r="I66516" s="6"/>
    </row>
    <row r="66517" spans="9:9">
      <c r="I66517" s="6"/>
    </row>
    <row r="66518" spans="9:9">
      <c r="I66518" s="6"/>
    </row>
    <row r="66519" spans="9:9">
      <c r="I66519" s="6"/>
    </row>
    <row r="66520" spans="9:9">
      <c r="I66520" s="6"/>
    </row>
    <row r="66521" spans="9:9">
      <c r="I66521" s="6"/>
    </row>
    <row r="66522" spans="9:9">
      <c r="I66522" s="6"/>
    </row>
    <row r="66523" spans="9:9">
      <c r="I66523" s="6"/>
    </row>
    <row r="66524" spans="9:9">
      <c r="I66524" s="6"/>
    </row>
    <row r="66525" spans="9:9">
      <c r="I66525" s="6"/>
    </row>
    <row r="66526" spans="9:9">
      <c r="I66526" s="6"/>
    </row>
    <row r="66527" spans="9:9">
      <c r="I66527" s="6"/>
    </row>
    <row r="66528" spans="9:9">
      <c r="I66528" s="6"/>
    </row>
    <row r="66529" spans="9:9">
      <c r="I66529" s="6"/>
    </row>
    <row r="66530" spans="9:9">
      <c r="I66530" s="6"/>
    </row>
    <row r="66531" spans="9:9">
      <c r="I66531" s="6"/>
    </row>
    <row r="66532" spans="9:9">
      <c r="I66532" s="6"/>
    </row>
    <row r="66533" spans="9:9">
      <c r="I66533" s="6"/>
    </row>
    <row r="66534" spans="9:9">
      <c r="I66534" s="6"/>
    </row>
    <row r="66535" spans="9:9">
      <c r="I66535" s="6"/>
    </row>
    <row r="66536" spans="9:9">
      <c r="I66536" s="6"/>
    </row>
    <row r="66537" spans="9:9">
      <c r="I66537" s="6"/>
    </row>
    <row r="66538" spans="9:9">
      <c r="I66538" s="6"/>
    </row>
    <row r="66539" spans="9:9">
      <c r="I66539" s="6"/>
    </row>
    <row r="66540" spans="9:9">
      <c r="I66540" s="6"/>
    </row>
    <row r="66541" spans="9:9">
      <c r="I66541" s="6"/>
    </row>
    <row r="66542" spans="9:9">
      <c r="I66542" s="6"/>
    </row>
    <row r="66543" spans="9:9">
      <c r="I66543" s="6"/>
    </row>
    <row r="66544" spans="9:9">
      <c r="I66544" s="6"/>
    </row>
    <row r="66545" spans="9:9">
      <c r="I66545" s="6"/>
    </row>
    <row r="66546" spans="9:9">
      <c r="I66546" s="6"/>
    </row>
    <row r="66547" spans="9:9">
      <c r="I66547" s="6"/>
    </row>
    <row r="66548" spans="9:9">
      <c r="I66548" s="6"/>
    </row>
    <row r="66549" spans="9:9">
      <c r="I66549" s="6"/>
    </row>
    <row r="66550" spans="9:9">
      <c r="I66550" s="6"/>
    </row>
    <row r="66551" spans="9:9">
      <c r="I66551" s="6"/>
    </row>
    <row r="66552" spans="9:9">
      <c r="I66552" s="6"/>
    </row>
    <row r="66553" spans="9:9">
      <c r="I66553" s="6"/>
    </row>
    <row r="66554" spans="9:9">
      <c r="I66554" s="6"/>
    </row>
    <row r="66555" spans="9:9">
      <c r="I66555" s="6"/>
    </row>
    <row r="66556" spans="9:9">
      <c r="I66556" s="6"/>
    </row>
    <row r="66557" spans="9:9">
      <c r="I66557" s="6"/>
    </row>
    <row r="66558" spans="9:9">
      <c r="I66558" s="6"/>
    </row>
    <row r="66559" spans="9:9">
      <c r="I66559" s="6"/>
    </row>
    <row r="66560" spans="9:9">
      <c r="I66560" s="6"/>
    </row>
    <row r="66561" spans="9:9">
      <c r="I66561" s="6"/>
    </row>
    <row r="66562" spans="9:9">
      <c r="I66562" s="6"/>
    </row>
    <row r="66563" spans="9:9">
      <c r="I66563" s="6"/>
    </row>
    <row r="66564" spans="9:9">
      <c r="I66564" s="6"/>
    </row>
    <row r="66565" spans="9:9">
      <c r="I66565" s="6"/>
    </row>
    <row r="66566" spans="9:9">
      <c r="I66566" s="6"/>
    </row>
    <row r="66567" spans="9:9">
      <c r="I66567" s="6"/>
    </row>
    <row r="66568" spans="9:9">
      <c r="I66568" s="6"/>
    </row>
    <row r="66569" spans="9:9">
      <c r="I66569" s="6"/>
    </row>
    <row r="66570" spans="9:9">
      <c r="I66570" s="6"/>
    </row>
    <row r="66571" spans="9:9">
      <c r="I66571" s="6"/>
    </row>
    <row r="66572" spans="9:9">
      <c r="I66572" s="6"/>
    </row>
    <row r="66573" spans="9:9">
      <c r="I66573" s="6"/>
    </row>
    <row r="66574" spans="9:9">
      <c r="I66574" s="6"/>
    </row>
    <row r="66575" spans="9:9">
      <c r="I66575" s="6"/>
    </row>
    <row r="66576" spans="9:9">
      <c r="I66576" s="6"/>
    </row>
    <row r="66577" spans="9:9">
      <c r="I66577" s="6"/>
    </row>
    <row r="66578" spans="9:9">
      <c r="I66578" s="6"/>
    </row>
    <row r="66579" spans="9:9">
      <c r="I66579" s="6"/>
    </row>
    <row r="66580" spans="9:9">
      <c r="I66580" s="6"/>
    </row>
    <row r="66581" spans="9:9">
      <c r="I66581" s="6"/>
    </row>
    <row r="66582" spans="9:9">
      <c r="I66582" s="6"/>
    </row>
    <row r="66583" spans="9:9">
      <c r="I66583" s="6"/>
    </row>
    <row r="66584" spans="9:9">
      <c r="I66584" s="6"/>
    </row>
    <row r="66585" spans="9:9">
      <c r="I66585" s="6"/>
    </row>
    <row r="66586" spans="9:9">
      <c r="I66586" s="6"/>
    </row>
    <row r="66587" spans="9:9">
      <c r="I66587" s="6"/>
    </row>
    <row r="66588" spans="9:9">
      <c r="I66588" s="6"/>
    </row>
    <row r="66589" spans="9:9">
      <c r="I66589" s="6"/>
    </row>
    <row r="66590" spans="9:9">
      <c r="I66590" s="6"/>
    </row>
    <row r="66591" spans="9:9">
      <c r="I66591" s="6"/>
    </row>
    <row r="66592" spans="9:9">
      <c r="I66592" s="6"/>
    </row>
    <row r="66593" spans="9:9">
      <c r="I66593" s="6"/>
    </row>
    <row r="66594" spans="9:9">
      <c r="I66594" s="6"/>
    </row>
    <row r="66595" spans="9:9">
      <c r="I66595" s="6"/>
    </row>
    <row r="66596" spans="9:9">
      <c r="I66596" s="6"/>
    </row>
    <row r="66597" spans="9:9">
      <c r="I66597" s="6"/>
    </row>
    <row r="66598" spans="9:9">
      <c r="I66598" s="6"/>
    </row>
    <row r="66599" spans="9:9">
      <c r="I66599" s="6"/>
    </row>
    <row r="66600" spans="9:9">
      <c r="I66600" s="6"/>
    </row>
    <row r="66601" spans="9:9">
      <c r="I66601" s="6"/>
    </row>
    <row r="66602" spans="9:9">
      <c r="I66602" s="6"/>
    </row>
    <row r="66603" spans="9:9">
      <c r="I66603" s="6"/>
    </row>
    <row r="66604" spans="9:9">
      <c r="I66604" s="6"/>
    </row>
    <row r="66605" spans="9:9">
      <c r="I66605" s="6"/>
    </row>
    <row r="66606" spans="9:9">
      <c r="I66606" s="6"/>
    </row>
    <row r="66607" spans="9:9">
      <c r="I66607" s="6"/>
    </row>
    <row r="66608" spans="9:9">
      <c r="I66608" s="6"/>
    </row>
    <row r="66609" spans="9:9">
      <c r="I66609" s="6"/>
    </row>
    <row r="66610" spans="9:9">
      <c r="I66610" s="6"/>
    </row>
    <row r="66611" spans="9:9">
      <c r="I66611" s="6"/>
    </row>
    <row r="66612" spans="9:9">
      <c r="I66612" s="6"/>
    </row>
    <row r="66613" spans="9:9">
      <c r="I66613" s="6"/>
    </row>
    <row r="66614" spans="9:9">
      <c r="I66614" s="6"/>
    </row>
    <row r="66615" spans="9:9">
      <c r="I66615" s="6"/>
    </row>
    <row r="66616" spans="9:9">
      <c r="I66616" s="6"/>
    </row>
    <row r="66617" spans="9:9">
      <c r="I66617" s="6"/>
    </row>
    <row r="66618" spans="9:9">
      <c r="I66618" s="6"/>
    </row>
    <row r="66619" spans="9:9">
      <c r="I66619" s="6"/>
    </row>
    <row r="66620" spans="9:9">
      <c r="I66620" s="6"/>
    </row>
    <row r="66621" spans="9:9">
      <c r="I66621" s="6"/>
    </row>
    <row r="66622" spans="9:9">
      <c r="I66622" s="6"/>
    </row>
    <row r="66623" spans="9:9">
      <c r="I66623" s="6"/>
    </row>
    <row r="66624" spans="9:9">
      <c r="I66624" s="6"/>
    </row>
    <row r="66625" spans="9:9">
      <c r="I66625" s="6"/>
    </row>
    <row r="66626" spans="9:9">
      <c r="I66626" s="6"/>
    </row>
    <row r="66627" spans="9:9">
      <c r="I66627" s="6"/>
    </row>
    <row r="66628" spans="9:9">
      <c r="I66628" s="6"/>
    </row>
    <row r="66629" spans="9:9">
      <c r="I66629" s="6"/>
    </row>
    <row r="66630" spans="9:9">
      <c r="I66630" s="6"/>
    </row>
    <row r="66631" spans="9:9">
      <c r="I66631" s="6"/>
    </row>
    <row r="66632" spans="9:9">
      <c r="I66632" s="6"/>
    </row>
    <row r="66633" spans="9:9">
      <c r="I66633" s="6"/>
    </row>
    <row r="66634" spans="9:9">
      <c r="I66634" s="6"/>
    </row>
    <row r="66635" spans="9:9">
      <c r="I66635" s="6"/>
    </row>
    <row r="66636" spans="9:9">
      <c r="I66636" s="6"/>
    </row>
    <row r="66637" spans="9:9">
      <c r="I66637" s="6"/>
    </row>
    <row r="66638" spans="9:9">
      <c r="I66638" s="6"/>
    </row>
    <row r="66639" spans="9:9">
      <c r="I66639" s="6"/>
    </row>
    <row r="66640" spans="9:9">
      <c r="I66640" s="6"/>
    </row>
    <row r="66641" spans="9:9">
      <c r="I66641" s="6"/>
    </row>
    <row r="66642" spans="9:9">
      <c r="I66642" s="6"/>
    </row>
    <row r="66643" spans="9:9">
      <c r="I66643" s="6"/>
    </row>
    <row r="66644" spans="9:9">
      <c r="I66644" s="6"/>
    </row>
    <row r="66645" spans="9:9">
      <c r="I66645" s="6"/>
    </row>
    <row r="66646" spans="9:9">
      <c r="I66646" s="6"/>
    </row>
    <row r="66647" spans="9:9">
      <c r="I66647" s="6"/>
    </row>
    <row r="66648" spans="9:9">
      <c r="I66648" s="6"/>
    </row>
    <row r="66649" spans="9:9">
      <c r="I66649" s="6"/>
    </row>
    <row r="66650" spans="9:9">
      <c r="I66650" s="6"/>
    </row>
    <row r="66651" spans="9:9">
      <c r="I66651" s="6"/>
    </row>
    <row r="66652" spans="9:9">
      <c r="I66652" s="6"/>
    </row>
    <row r="66653" spans="9:9">
      <c r="I66653" s="6"/>
    </row>
    <row r="66654" spans="9:9">
      <c r="I66654" s="6"/>
    </row>
    <row r="66655" spans="9:9">
      <c r="I66655" s="6"/>
    </row>
    <row r="66656" spans="9:9">
      <c r="I66656" s="6"/>
    </row>
    <row r="66657" spans="9:9">
      <c r="I66657" s="6"/>
    </row>
    <row r="66658" spans="9:9">
      <c r="I66658" s="6"/>
    </row>
    <row r="66659" spans="9:9">
      <c r="I66659" s="6"/>
    </row>
    <row r="66660" spans="9:9">
      <c r="I66660" s="6"/>
    </row>
    <row r="66661" spans="9:9">
      <c r="I66661" s="6"/>
    </row>
    <row r="66662" spans="9:9">
      <c r="I66662" s="6"/>
    </row>
    <row r="66663" spans="9:9">
      <c r="I66663" s="6"/>
    </row>
    <row r="66664" spans="9:9">
      <c r="I66664" s="6"/>
    </row>
    <row r="66665" spans="9:9">
      <c r="I66665" s="6"/>
    </row>
    <row r="66666" spans="9:9">
      <c r="I66666" s="6"/>
    </row>
    <row r="66667" spans="9:9">
      <c r="I66667" s="6"/>
    </row>
    <row r="66668" spans="9:9">
      <c r="I66668" s="6"/>
    </row>
    <row r="66669" spans="9:9">
      <c r="I66669" s="6"/>
    </row>
    <row r="66670" spans="9:9">
      <c r="I66670" s="6"/>
    </row>
    <row r="66671" spans="9:9">
      <c r="I66671" s="6"/>
    </row>
    <row r="66672" spans="9:9">
      <c r="I66672" s="6"/>
    </row>
    <row r="66673" spans="9:9">
      <c r="I66673" s="6"/>
    </row>
    <row r="66674" spans="9:9">
      <c r="I66674" s="6"/>
    </row>
    <row r="66675" spans="9:9">
      <c r="I66675" s="6"/>
    </row>
    <row r="66676" spans="9:9">
      <c r="I66676" s="6"/>
    </row>
    <row r="66677" spans="9:9">
      <c r="I66677" s="6"/>
    </row>
    <row r="66678" spans="9:9">
      <c r="I66678" s="6"/>
    </row>
    <row r="66679" spans="9:9">
      <c r="I66679" s="6"/>
    </row>
    <row r="66680" spans="9:9">
      <c r="I66680" s="6"/>
    </row>
    <row r="66681" spans="9:9">
      <c r="I66681" s="6"/>
    </row>
    <row r="66682" spans="9:9">
      <c r="I66682" s="6"/>
    </row>
    <row r="66683" spans="9:9">
      <c r="I66683" s="6"/>
    </row>
    <row r="66684" spans="9:9">
      <c r="I66684" s="6"/>
    </row>
    <row r="66685" spans="9:9">
      <c r="I66685" s="6"/>
    </row>
    <row r="66686" spans="9:9">
      <c r="I66686" s="6"/>
    </row>
    <row r="66687" spans="9:9">
      <c r="I66687" s="6"/>
    </row>
    <row r="66688" spans="9:9">
      <c r="I66688" s="6"/>
    </row>
    <row r="66689" spans="9:9">
      <c r="I66689" s="6"/>
    </row>
    <row r="66690" spans="9:9">
      <c r="I66690" s="6"/>
    </row>
    <row r="66691" spans="9:9">
      <c r="I66691" s="6"/>
    </row>
    <row r="66692" spans="9:9">
      <c r="I66692" s="6"/>
    </row>
    <row r="66693" spans="9:9">
      <c r="I66693" s="6"/>
    </row>
    <row r="66694" spans="9:9">
      <c r="I66694" s="6"/>
    </row>
    <row r="66695" spans="9:9">
      <c r="I66695" s="6"/>
    </row>
    <row r="66696" spans="9:9">
      <c r="I66696" s="6"/>
    </row>
    <row r="66697" spans="9:9">
      <c r="I66697" s="6"/>
    </row>
    <row r="66698" spans="9:9">
      <c r="I66698" s="6"/>
    </row>
    <row r="66699" spans="9:9">
      <c r="I66699" s="6"/>
    </row>
    <row r="66700" spans="9:9">
      <c r="I66700" s="6"/>
    </row>
    <row r="66701" spans="9:9">
      <c r="I66701" s="6"/>
    </row>
    <row r="66702" spans="9:9">
      <c r="I66702" s="6"/>
    </row>
    <row r="66703" spans="9:9">
      <c r="I66703" s="6"/>
    </row>
    <row r="66704" spans="9:9">
      <c r="I66704" s="6"/>
    </row>
    <row r="66705" spans="9:9">
      <c r="I66705" s="6"/>
    </row>
    <row r="66706" spans="9:9">
      <c r="I66706" s="6"/>
    </row>
    <row r="66707" spans="9:9">
      <c r="I66707" s="6"/>
    </row>
    <row r="66708" spans="9:9">
      <c r="I66708" s="6"/>
    </row>
    <row r="66709" spans="9:9">
      <c r="I66709" s="6"/>
    </row>
    <row r="66710" spans="9:9">
      <c r="I66710" s="6"/>
    </row>
    <row r="66711" spans="9:9">
      <c r="I66711" s="6"/>
    </row>
    <row r="66712" spans="9:9">
      <c r="I66712" s="6"/>
    </row>
    <row r="66713" spans="9:9">
      <c r="I66713" s="6"/>
    </row>
    <row r="66714" spans="9:9">
      <c r="I66714" s="6"/>
    </row>
    <row r="66715" spans="9:9">
      <c r="I66715" s="6"/>
    </row>
    <row r="66716" spans="9:9">
      <c r="I66716" s="6"/>
    </row>
    <row r="66717" spans="9:9">
      <c r="I66717" s="6"/>
    </row>
    <row r="66718" spans="9:9">
      <c r="I66718" s="6"/>
    </row>
    <row r="66719" spans="9:9">
      <c r="I66719" s="6"/>
    </row>
    <row r="66720" spans="9:9">
      <c r="I66720" s="6"/>
    </row>
    <row r="66721" spans="9:9">
      <c r="I66721" s="6"/>
    </row>
    <row r="66722" spans="9:9">
      <c r="I66722" s="6"/>
    </row>
    <row r="66723" spans="9:9">
      <c r="I66723" s="6"/>
    </row>
    <row r="66724" spans="9:9">
      <c r="I66724" s="6"/>
    </row>
    <row r="66725" spans="9:9">
      <c r="I66725" s="6"/>
    </row>
    <row r="66726" spans="9:9">
      <c r="I66726" s="6"/>
    </row>
    <row r="66727" spans="9:9">
      <c r="I66727" s="6"/>
    </row>
    <row r="66728" spans="9:9">
      <c r="I66728" s="6"/>
    </row>
    <row r="66729" spans="9:9">
      <c r="I66729" s="6"/>
    </row>
    <row r="66730" spans="9:9">
      <c r="I66730" s="6"/>
    </row>
    <row r="66731" spans="9:9">
      <c r="I66731" s="6"/>
    </row>
    <row r="66732" spans="9:9">
      <c r="I66732" s="6"/>
    </row>
    <row r="66733" spans="9:9">
      <c r="I66733" s="6"/>
    </row>
    <row r="66734" spans="9:9">
      <c r="I66734" s="6"/>
    </row>
    <row r="66735" spans="9:9">
      <c r="I66735" s="6"/>
    </row>
    <row r="66736" spans="9:9">
      <c r="I66736" s="6"/>
    </row>
    <row r="66737" spans="9:9">
      <c r="I66737" s="6"/>
    </row>
    <row r="66738" spans="9:9">
      <c r="I66738" s="6"/>
    </row>
    <row r="66739" spans="9:9">
      <c r="I66739" s="6"/>
    </row>
    <row r="66740" spans="9:9">
      <c r="I66740" s="6"/>
    </row>
    <row r="66741" spans="9:9">
      <c r="I66741" s="6"/>
    </row>
    <row r="66742" spans="9:9">
      <c r="I66742" s="6"/>
    </row>
    <row r="66743" spans="9:9">
      <c r="I66743" s="6"/>
    </row>
    <row r="66744" spans="9:9">
      <c r="I66744" s="6"/>
    </row>
    <row r="66745" spans="9:9">
      <c r="I66745" s="6"/>
    </row>
    <row r="66746" spans="9:9">
      <c r="I66746" s="6"/>
    </row>
    <row r="66747" spans="9:9">
      <c r="I66747" s="6"/>
    </row>
    <row r="66748" spans="9:9">
      <c r="I66748" s="6"/>
    </row>
    <row r="66749" spans="9:9">
      <c r="I66749" s="6"/>
    </row>
    <row r="66750" spans="9:9">
      <c r="I66750" s="6"/>
    </row>
    <row r="66751" spans="9:9">
      <c r="I66751" s="6"/>
    </row>
    <row r="66752" spans="9:9">
      <c r="I66752" s="6"/>
    </row>
    <row r="66753" spans="9:9">
      <c r="I66753" s="6"/>
    </row>
    <row r="66754" spans="9:9">
      <c r="I66754" s="6"/>
    </row>
    <row r="66755" spans="9:9">
      <c r="I66755" s="6"/>
    </row>
    <row r="66756" spans="9:9">
      <c r="I66756" s="6"/>
    </row>
    <row r="66757" spans="9:9">
      <c r="I66757" s="6"/>
    </row>
    <row r="66758" spans="9:9">
      <c r="I66758" s="6"/>
    </row>
    <row r="66759" spans="9:9">
      <c r="I66759" s="6"/>
    </row>
    <row r="66760" spans="9:9">
      <c r="I66760" s="6"/>
    </row>
    <row r="66761" spans="9:9">
      <c r="I66761" s="6"/>
    </row>
    <row r="66762" spans="9:9">
      <c r="I66762" s="6"/>
    </row>
    <row r="66763" spans="9:9">
      <c r="I66763" s="6"/>
    </row>
    <row r="66764" spans="9:9">
      <c r="I66764" s="6"/>
    </row>
    <row r="66765" spans="9:9">
      <c r="I66765" s="6"/>
    </row>
    <row r="66766" spans="9:9">
      <c r="I66766" s="6"/>
    </row>
    <row r="66767" spans="9:9">
      <c r="I66767" s="6"/>
    </row>
    <row r="66768" spans="9:9">
      <c r="I66768" s="6"/>
    </row>
    <row r="66769" spans="9:9">
      <c r="I66769" s="6"/>
    </row>
    <row r="66770" spans="9:9">
      <c r="I66770" s="6"/>
    </row>
    <row r="66771" spans="9:9">
      <c r="I66771" s="6"/>
    </row>
    <row r="66772" spans="9:9">
      <c r="I66772" s="6"/>
    </row>
    <row r="66773" spans="9:9">
      <c r="I66773" s="6"/>
    </row>
    <row r="66774" spans="9:9">
      <c r="I66774" s="6"/>
    </row>
    <row r="66775" spans="9:9">
      <c r="I66775" s="6"/>
    </row>
    <row r="66776" spans="9:9">
      <c r="I66776" s="6"/>
    </row>
    <row r="66777" spans="9:9">
      <c r="I66777" s="6"/>
    </row>
    <row r="66778" spans="9:9">
      <c r="I66778" s="6"/>
    </row>
    <row r="66779" spans="9:9">
      <c r="I66779" s="6"/>
    </row>
    <row r="66780" spans="9:9">
      <c r="I66780" s="6"/>
    </row>
    <row r="66781" spans="9:9">
      <c r="I66781" s="6"/>
    </row>
    <row r="66782" spans="9:9">
      <c r="I66782" s="6"/>
    </row>
    <row r="66783" spans="9:9">
      <c r="I66783" s="6"/>
    </row>
    <row r="66784" spans="9:9">
      <c r="I66784" s="6"/>
    </row>
    <row r="66785" spans="9:9">
      <c r="I66785" s="6"/>
    </row>
    <row r="66786" spans="9:9">
      <c r="I66786" s="6"/>
    </row>
    <row r="66787" spans="9:9">
      <c r="I66787" s="6"/>
    </row>
    <row r="66788" spans="9:9">
      <c r="I66788" s="6"/>
    </row>
    <row r="66789" spans="9:9">
      <c r="I66789" s="6"/>
    </row>
    <row r="66790" spans="9:9">
      <c r="I66790" s="6"/>
    </row>
    <row r="66791" spans="9:9">
      <c r="I66791" s="6"/>
    </row>
    <row r="66792" spans="9:9">
      <c r="I66792" s="6"/>
    </row>
    <row r="66793" spans="9:9">
      <c r="I66793" s="6"/>
    </row>
    <row r="66794" spans="9:9">
      <c r="I66794" s="6"/>
    </row>
    <row r="66795" spans="9:9">
      <c r="I66795" s="6"/>
    </row>
    <row r="66796" spans="9:9">
      <c r="I66796" s="6"/>
    </row>
    <row r="66797" spans="9:9">
      <c r="I66797" s="6"/>
    </row>
    <row r="66798" spans="9:9">
      <c r="I66798" s="6"/>
    </row>
    <row r="66799" spans="9:9">
      <c r="I66799" s="6"/>
    </row>
    <row r="66800" spans="9:9">
      <c r="I66800" s="6"/>
    </row>
    <row r="66801" spans="9:9">
      <c r="I66801" s="6"/>
    </row>
    <row r="66802" spans="9:9">
      <c r="I66802" s="6"/>
    </row>
    <row r="66803" spans="9:9">
      <c r="I66803" s="6"/>
    </row>
    <row r="66804" spans="9:9">
      <c r="I66804" s="6"/>
    </row>
    <row r="66805" spans="9:9">
      <c r="I66805" s="6"/>
    </row>
    <row r="66806" spans="9:9">
      <c r="I66806" s="6"/>
    </row>
    <row r="66807" spans="9:9">
      <c r="I66807" s="6"/>
    </row>
    <row r="66808" spans="9:9">
      <c r="I66808" s="6"/>
    </row>
    <row r="66809" spans="9:9">
      <c r="I66809" s="6"/>
    </row>
    <row r="66810" spans="9:9">
      <c r="I66810" s="6"/>
    </row>
    <row r="66811" spans="9:9">
      <c r="I66811" s="6"/>
    </row>
    <row r="66812" spans="9:9">
      <c r="I66812" s="6"/>
    </row>
    <row r="66813" spans="9:9">
      <c r="I66813" s="6"/>
    </row>
    <row r="66814" spans="9:9">
      <c r="I66814" s="6"/>
    </row>
    <row r="66815" spans="9:9">
      <c r="I66815" s="6"/>
    </row>
    <row r="66816" spans="9:9">
      <c r="I66816" s="6"/>
    </row>
    <row r="66817" spans="9:9">
      <c r="I66817" s="6"/>
    </row>
    <row r="66818" spans="9:9">
      <c r="I66818" s="6"/>
    </row>
    <row r="66819" spans="9:9">
      <c r="I66819" s="6"/>
    </row>
    <row r="66820" spans="9:9">
      <c r="I66820" s="6"/>
    </row>
    <row r="66821" spans="9:9">
      <c r="I66821" s="6"/>
    </row>
    <row r="66822" spans="9:9">
      <c r="I66822" s="6"/>
    </row>
    <row r="66823" spans="9:9">
      <c r="I66823" s="6"/>
    </row>
    <row r="66824" spans="9:9">
      <c r="I66824" s="6"/>
    </row>
    <row r="66825" spans="9:9">
      <c r="I66825" s="6"/>
    </row>
    <row r="66826" spans="9:9">
      <c r="I66826" s="6"/>
    </row>
    <row r="66827" spans="9:9">
      <c r="I66827" s="6"/>
    </row>
    <row r="66828" spans="9:9">
      <c r="I66828" s="6"/>
    </row>
    <row r="66829" spans="9:9">
      <c r="I66829" s="6"/>
    </row>
    <row r="66830" spans="9:9">
      <c r="I66830" s="6"/>
    </row>
    <row r="66831" spans="9:9">
      <c r="I66831" s="6"/>
    </row>
    <row r="66832" spans="9:9">
      <c r="I66832" s="6"/>
    </row>
    <row r="66833" spans="9:9">
      <c r="I66833" s="6"/>
    </row>
    <row r="66834" spans="9:9">
      <c r="I66834" s="6"/>
    </row>
    <row r="66835" spans="9:9">
      <c r="I66835" s="6"/>
    </row>
    <row r="66836" spans="9:9">
      <c r="I66836" s="6"/>
    </row>
    <row r="66837" spans="9:9">
      <c r="I66837" s="6"/>
    </row>
    <row r="66838" spans="9:9">
      <c r="I66838" s="6"/>
    </row>
    <row r="66839" spans="9:9">
      <c r="I66839" s="6"/>
    </row>
    <row r="66840" spans="9:9">
      <c r="I66840" s="6"/>
    </row>
    <row r="66841" spans="9:9">
      <c r="I66841" s="6"/>
    </row>
    <row r="66842" spans="9:9">
      <c r="I66842" s="6"/>
    </row>
    <row r="66843" spans="9:9">
      <c r="I66843" s="6"/>
    </row>
    <row r="66844" spans="9:9">
      <c r="I66844" s="6"/>
    </row>
    <row r="66845" spans="9:9">
      <c r="I66845" s="6"/>
    </row>
    <row r="66846" spans="9:9">
      <c r="I66846" s="6"/>
    </row>
    <row r="66847" spans="9:9">
      <c r="I66847" s="6"/>
    </row>
    <row r="66848" spans="9:9">
      <c r="I66848" s="6"/>
    </row>
    <row r="66849" spans="9:9">
      <c r="I66849" s="6"/>
    </row>
    <row r="66850" spans="9:9">
      <c r="I66850" s="6"/>
    </row>
    <row r="66851" spans="9:9">
      <c r="I66851" s="6"/>
    </row>
    <row r="66852" spans="9:9">
      <c r="I66852" s="6"/>
    </row>
    <row r="66853" spans="9:9">
      <c r="I66853" s="6"/>
    </row>
    <row r="66854" spans="9:9">
      <c r="I66854" s="6"/>
    </row>
    <row r="66855" spans="9:9">
      <c r="I66855" s="6"/>
    </row>
    <row r="66856" spans="9:9">
      <c r="I66856" s="6"/>
    </row>
    <row r="66857" spans="9:9">
      <c r="I66857" s="6"/>
    </row>
    <row r="66858" spans="9:9">
      <c r="I66858" s="6"/>
    </row>
    <row r="66859" spans="9:9">
      <c r="I66859" s="6"/>
    </row>
    <row r="66860" spans="9:9">
      <c r="I66860" s="6"/>
    </row>
    <row r="66861" spans="9:9">
      <c r="I66861" s="6"/>
    </row>
    <row r="66862" spans="9:9">
      <c r="I66862" s="6"/>
    </row>
    <row r="66863" spans="9:9">
      <c r="I66863" s="6"/>
    </row>
    <row r="66864" spans="9:9">
      <c r="I66864" s="6"/>
    </row>
    <row r="66865" spans="9:9">
      <c r="I66865" s="6"/>
    </row>
    <row r="66866" spans="9:9">
      <c r="I66866" s="6"/>
    </row>
    <row r="66867" spans="9:9">
      <c r="I66867" s="6"/>
    </row>
    <row r="66868" spans="9:9">
      <c r="I66868" s="6"/>
    </row>
    <row r="66869" spans="9:9">
      <c r="I66869" s="6"/>
    </row>
    <row r="66870" spans="9:9">
      <c r="I66870" s="6"/>
    </row>
    <row r="66871" spans="9:9">
      <c r="I66871" s="6"/>
    </row>
    <row r="66872" spans="9:9">
      <c r="I66872" s="6"/>
    </row>
    <row r="66873" spans="9:9">
      <c r="I66873" s="6"/>
    </row>
    <row r="66874" spans="9:9">
      <c r="I66874" s="6"/>
    </row>
    <row r="66875" spans="9:9">
      <c r="I66875" s="6"/>
    </row>
    <row r="66876" spans="9:9">
      <c r="I66876" s="6"/>
    </row>
    <row r="66877" spans="9:9">
      <c r="I66877" s="6"/>
    </row>
    <row r="66878" spans="9:9">
      <c r="I66878" s="6"/>
    </row>
    <row r="66879" spans="9:9">
      <c r="I66879" s="6"/>
    </row>
    <row r="66880" spans="9:9">
      <c r="I66880" s="6"/>
    </row>
    <row r="66881" spans="9:9">
      <c r="I66881" s="6"/>
    </row>
    <row r="66882" spans="9:9">
      <c r="I66882" s="6"/>
    </row>
    <row r="66883" spans="9:9">
      <c r="I66883" s="6"/>
    </row>
    <row r="66884" spans="9:9">
      <c r="I66884" s="6"/>
    </row>
    <row r="66885" spans="9:9">
      <c r="I66885" s="6"/>
    </row>
    <row r="66886" spans="9:9">
      <c r="I66886" s="6"/>
    </row>
    <row r="66887" spans="9:9">
      <c r="I66887" s="6"/>
    </row>
    <row r="66888" spans="9:9">
      <c r="I66888" s="6"/>
    </row>
    <row r="66889" spans="9:9">
      <c r="I66889" s="6"/>
    </row>
    <row r="66890" spans="9:9">
      <c r="I66890" s="6"/>
    </row>
    <row r="66891" spans="9:9">
      <c r="I66891" s="6"/>
    </row>
    <row r="66892" spans="9:9">
      <c r="I66892" s="6"/>
    </row>
    <row r="66893" spans="9:9">
      <c r="I66893" s="6"/>
    </row>
    <row r="66894" spans="9:9">
      <c r="I66894" s="6"/>
    </row>
    <row r="66895" spans="9:9">
      <c r="I66895" s="6"/>
    </row>
    <row r="66896" spans="9:9">
      <c r="I66896" s="6"/>
    </row>
    <row r="66897" spans="9:9">
      <c r="I66897" s="6"/>
    </row>
    <row r="66898" spans="9:9">
      <c r="I66898" s="6"/>
    </row>
    <row r="66899" spans="9:9">
      <c r="I66899" s="6"/>
    </row>
    <row r="66900" spans="9:9">
      <c r="I66900" s="6"/>
    </row>
    <row r="66901" spans="9:9">
      <c r="I66901" s="6"/>
    </row>
    <row r="66902" spans="9:9">
      <c r="I66902" s="6"/>
    </row>
    <row r="66903" spans="9:9">
      <c r="I66903" s="6"/>
    </row>
    <row r="66904" spans="9:9">
      <c r="I66904" s="6"/>
    </row>
    <row r="66905" spans="9:9">
      <c r="I66905" s="6"/>
    </row>
    <row r="66906" spans="9:9">
      <c r="I66906" s="6"/>
    </row>
    <row r="66907" spans="9:9">
      <c r="I66907" s="6"/>
    </row>
    <row r="66908" spans="9:9">
      <c r="I66908" s="6"/>
    </row>
    <row r="66909" spans="9:9">
      <c r="I66909" s="6"/>
    </row>
    <row r="66910" spans="9:9">
      <c r="I66910" s="6"/>
    </row>
    <row r="66911" spans="9:9">
      <c r="I66911" s="6"/>
    </row>
    <row r="66912" spans="9:9">
      <c r="I66912" s="6"/>
    </row>
    <row r="66913" spans="9:9">
      <c r="I66913" s="6"/>
    </row>
    <row r="66914" spans="9:9">
      <c r="I66914" s="6"/>
    </row>
    <row r="66915" spans="9:9">
      <c r="I66915" s="6"/>
    </row>
    <row r="66916" spans="9:9">
      <c r="I66916" s="6"/>
    </row>
    <row r="66917" spans="9:9">
      <c r="I66917" s="6"/>
    </row>
    <row r="66918" spans="9:9">
      <c r="I66918" s="6"/>
    </row>
    <row r="66919" spans="9:9">
      <c r="I66919" s="6"/>
    </row>
    <row r="66920" spans="9:9">
      <c r="I66920" s="6"/>
    </row>
    <row r="66921" spans="9:9">
      <c r="I66921" s="6"/>
    </row>
    <row r="66922" spans="9:9">
      <c r="I66922" s="6"/>
    </row>
    <row r="66923" spans="9:9">
      <c r="I66923" s="6"/>
    </row>
    <row r="66924" spans="9:9">
      <c r="I66924" s="6"/>
    </row>
    <row r="66925" spans="9:9">
      <c r="I66925" s="6"/>
    </row>
    <row r="66926" spans="9:9">
      <c r="I66926" s="6"/>
    </row>
    <row r="66927" spans="9:9">
      <c r="I66927" s="6"/>
    </row>
    <row r="66928" spans="9:9">
      <c r="I66928" s="6"/>
    </row>
    <row r="66929" spans="9:9">
      <c r="I66929" s="6"/>
    </row>
    <row r="66930" spans="9:9">
      <c r="I66930" s="6"/>
    </row>
    <row r="66931" spans="9:9">
      <c r="I66931" s="6"/>
    </row>
    <row r="66932" spans="9:9">
      <c r="I66932" s="6"/>
    </row>
    <row r="66933" spans="9:9">
      <c r="I66933" s="6"/>
    </row>
    <row r="66934" spans="9:9">
      <c r="I66934" s="6"/>
    </row>
    <row r="66935" spans="9:9">
      <c r="I66935" s="6"/>
    </row>
    <row r="66936" spans="9:9">
      <c r="I66936" s="6"/>
    </row>
    <row r="66937" spans="9:9">
      <c r="I66937" s="6"/>
    </row>
    <row r="66938" spans="9:9">
      <c r="I66938" s="6"/>
    </row>
    <row r="66939" spans="9:9">
      <c r="I66939" s="6"/>
    </row>
    <row r="66940" spans="9:9">
      <c r="I66940" s="6"/>
    </row>
    <row r="66941" spans="9:9">
      <c r="I66941" s="6"/>
    </row>
    <row r="66942" spans="9:9">
      <c r="I66942" s="6"/>
    </row>
    <row r="66943" spans="9:9">
      <c r="I66943" s="6"/>
    </row>
    <row r="66944" spans="9:9">
      <c r="I66944" s="6"/>
    </row>
    <row r="66945" spans="9:9">
      <c r="I66945" s="6"/>
    </row>
    <row r="66946" spans="9:9">
      <c r="I66946" s="6"/>
    </row>
    <row r="66947" spans="9:9">
      <c r="I66947" s="6"/>
    </row>
    <row r="66948" spans="9:9">
      <c r="I66948" s="6"/>
    </row>
    <row r="66949" spans="9:9">
      <c r="I66949" s="6"/>
    </row>
    <row r="66950" spans="9:9">
      <c r="I66950" s="6"/>
    </row>
    <row r="66951" spans="9:9">
      <c r="I66951" s="6"/>
    </row>
    <row r="66952" spans="9:9">
      <c r="I66952" s="6"/>
    </row>
    <row r="66953" spans="9:9">
      <c r="I66953" s="6"/>
    </row>
    <row r="66954" spans="9:9">
      <c r="I66954" s="6"/>
    </row>
    <row r="66955" spans="9:9">
      <c r="I66955" s="6"/>
    </row>
    <row r="66956" spans="9:9">
      <c r="I66956" s="6"/>
    </row>
    <row r="66957" spans="9:9">
      <c r="I66957" s="6"/>
    </row>
    <row r="66958" spans="9:9">
      <c r="I66958" s="6"/>
    </row>
    <row r="66959" spans="9:9">
      <c r="I66959" s="6"/>
    </row>
    <row r="66960" spans="9:9">
      <c r="I66960" s="6"/>
    </row>
    <row r="66961" spans="9:9">
      <c r="I66961" s="6"/>
    </row>
    <row r="66962" spans="9:9">
      <c r="I66962" s="6"/>
    </row>
    <row r="66963" spans="9:9">
      <c r="I66963" s="6"/>
    </row>
    <row r="66964" spans="9:9">
      <c r="I66964" s="6"/>
    </row>
    <row r="66965" spans="9:9">
      <c r="I66965" s="6"/>
    </row>
    <row r="66966" spans="9:9">
      <c r="I66966" s="6"/>
    </row>
    <row r="66967" spans="9:9">
      <c r="I66967" s="6"/>
    </row>
    <row r="66968" spans="9:9">
      <c r="I66968" s="6"/>
    </row>
    <row r="66969" spans="9:9">
      <c r="I66969" s="6"/>
    </row>
    <row r="66970" spans="9:9">
      <c r="I66970" s="6"/>
    </row>
    <row r="66971" spans="9:9">
      <c r="I66971" s="6"/>
    </row>
    <row r="66972" spans="9:9">
      <c r="I66972" s="6"/>
    </row>
    <row r="66973" spans="9:9">
      <c r="I66973" s="6"/>
    </row>
    <row r="66974" spans="9:9">
      <c r="I66974" s="6"/>
    </row>
    <row r="66975" spans="9:9">
      <c r="I66975" s="6"/>
    </row>
    <row r="66976" spans="9:9">
      <c r="I66976" s="6"/>
    </row>
    <row r="66977" spans="9:9">
      <c r="I66977" s="6"/>
    </row>
    <row r="66978" spans="9:9">
      <c r="I66978" s="6"/>
    </row>
    <row r="66979" spans="9:9">
      <c r="I66979" s="6"/>
    </row>
    <row r="66980" spans="9:9">
      <c r="I66980" s="6"/>
    </row>
    <row r="66981" spans="9:9">
      <c r="I66981" s="6"/>
    </row>
    <row r="66982" spans="9:9">
      <c r="I66982" s="6"/>
    </row>
    <row r="66983" spans="9:9">
      <c r="I66983" s="6"/>
    </row>
    <row r="66984" spans="9:9">
      <c r="I66984" s="6"/>
    </row>
    <row r="66985" spans="9:9">
      <c r="I66985" s="6"/>
    </row>
    <row r="66986" spans="9:9">
      <c r="I66986" s="6"/>
    </row>
    <row r="66987" spans="9:9">
      <c r="I66987" s="6"/>
    </row>
    <row r="66988" spans="9:9">
      <c r="I66988" s="6"/>
    </row>
    <row r="66989" spans="9:9">
      <c r="I66989" s="6"/>
    </row>
    <row r="66990" spans="9:9">
      <c r="I66990" s="6"/>
    </row>
    <row r="66991" spans="9:9">
      <c r="I66991" s="6"/>
    </row>
    <row r="66992" spans="9:9">
      <c r="I66992" s="6"/>
    </row>
    <row r="66993" spans="9:9">
      <c r="I66993" s="6"/>
    </row>
    <row r="66994" spans="9:9">
      <c r="I66994" s="6"/>
    </row>
    <row r="66995" spans="9:9">
      <c r="I66995" s="6"/>
    </row>
    <row r="66996" spans="9:9">
      <c r="I66996" s="6"/>
    </row>
    <row r="66997" spans="9:9">
      <c r="I66997" s="6"/>
    </row>
    <row r="66998" spans="9:9">
      <c r="I66998" s="6"/>
    </row>
    <row r="66999" spans="9:9">
      <c r="I66999" s="6"/>
    </row>
    <row r="67000" spans="9:9">
      <c r="I67000" s="6"/>
    </row>
    <row r="67001" spans="9:9">
      <c r="I67001" s="6"/>
    </row>
    <row r="67002" spans="9:9">
      <c r="I67002" s="6"/>
    </row>
    <row r="67003" spans="9:9">
      <c r="I67003" s="6"/>
    </row>
    <row r="67004" spans="9:9">
      <c r="I67004" s="6"/>
    </row>
    <row r="67005" spans="9:9">
      <c r="I67005" s="6"/>
    </row>
    <row r="67006" spans="9:9">
      <c r="I67006" s="6"/>
    </row>
    <row r="67007" spans="9:9">
      <c r="I67007" s="6"/>
    </row>
    <row r="67008" spans="9:9">
      <c r="I67008" s="6"/>
    </row>
    <row r="67009" spans="9:9">
      <c r="I67009" s="6"/>
    </row>
    <row r="67010" spans="9:9">
      <c r="I67010" s="6"/>
    </row>
    <row r="67011" spans="9:9">
      <c r="I67011" s="6"/>
    </row>
    <row r="67012" spans="9:9">
      <c r="I67012" s="6"/>
    </row>
    <row r="67013" spans="9:9">
      <c r="I67013" s="6"/>
    </row>
    <row r="67014" spans="9:9">
      <c r="I67014" s="6"/>
    </row>
    <row r="67015" spans="9:9">
      <c r="I67015" s="6"/>
    </row>
    <row r="67016" spans="9:9">
      <c r="I67016" s="6"/>
    </row>
    <row r="67017" spans="9:9">
      <c r="I67017" s="6"/>
    </row>
    <row r="67018" spans="9:9">
      <c r="I67018" s="6"/>
    </row>
    <row r="67019" spans="9:9">
      <c r="I67019" s="6"/>
    </row>
    <row r="67020" spans="9:9">
      <c r="I67020" s="6"/>
    </row>
    <row r="67021" spans="9:9">
      <c r="I67021" s="6"/>
    </row>
    <row r="67022" spans="9:9">
      <c r="I67022" s="6"/>
    </row>
    <row r="67023" spans="9:9">
      <c r="I67023" s="6"/>
    </row>
    <row r="67024" spans="9:9">
      <c r="I67024" s="6"/>
    </row>
    <row r="67025" spans="9:9">
      <c r="I67025" s="6"/>
    </row>
    <row r="67026" spans="9:9">
      <c r="I67026" s="6"/>
    </row>
    <row r="67027" spans="9:9">
      <c r="I67027" s="6"/>
    </row>
    <row r="67028" spans="9:9">
      <c r="I67028" s="6"/>
    </row>
    <row r="67029" spans="9:9">
      <c r="I67029" s="6"/>
    </row>
    <row r="67030" spans="9:9">
      <c r="I67030" s="6"/>
    </row>
    <row r="67031" spans="9:9">
      <c r="I67031" s="6"/>
    </row>
    <row r="67032" spans="9:9">
      <c r="I67032" s="6"/>
    </row>
    <row r="67033" spans="9:9">
      <c r="I67033" s="6"/>
    </row>
    <row r="67034" spans="9:9">
      <c r="I67034" s="6"/>
    </row>
    <row r="67035" spans="9:9">
      <c r="I67035" s="6"/>
    </row>
    <row r="67036" spans="9:9">
      <c r="I67036" s="6"/>
    </row>
    <row r="67037" spans="9:9">
      <c r="I67037" s="6"/>
    </row>
    <row r="67038" spans="9:9">
      <c r="I67038" s="6"/>
    </row>
    <row r="67039" spans="9:9">
      <c r="I67039" s="6"/>
    </row>
    <row r="67040" spans="9:9">
      <c r="I67040" s="6"/>
    </row>
    <row r="67041" spans="9:9">
      <c r="I67041" s="6"/>
    </row>
    <row r="67042" spans="9:9">
      <c r="I67042" s="6"/>
    </row>
    <row r="67043" spans="9:9">
      <c r="I67043" s="6"/>
    </row>
    <row r="67044" spans="9:9">
      <c r="I67044" s="6"/>
    </row>
    <row r="67045" spans="9:9">
      <c r="I67045" s="6"/>
    </row>
    <row r="67046" spans="9:9">
      <c r="I67046" s="6"/>
    </row>
    <row r="67047" spans="9:9">
      <c r="I67047" s="6"/>
    </row>
    <row r="67048" spans="9:9">
      <c r="I67048" s="6"/>
    </row>
    <row r="67049" spans="9:9">
      <c r="I67049" s="6"/>
    </row>
    <row r="67050" spans="9:9">
      <c r="I67050" s="6"/>
    </row>
    <row r="67051" spans="9:9">
      <c r="I67051" s="6"/>
    </row>
    <row r="67052" spans="9:9">
      <c r="I67052" s="6"/>
    </row>
    <row r="67053" spans="9:9">
      <c r="I67053" s="6"/>
    </row>
    <row r="67054" spans="9:9">
      <c r="I67054" s="6"/>
    </row>
    <row r="67055" spans="9:9">
      <c r="I67055" s="6"/>
    </row>
    <row r="67056" spans="9:9">
      <c r="I67056" s="6"/>
    </row>
    <row r="67057" spans="9:9">
      <c r="I67057" s="6"/>
    </row>
    <row r="67058" spans="9:9">
      <c r="I67058" s="6"/>
    </row>
    <row r="67059" spans="9:9">
      <c r="I67059" s="6"/>
    </row>
    <row r="67060" spans="9:9">
      <c r="I67060" s="6"/>
    </row>
    <row r="67061" spans="9:9">
      <c r="I67061" s="6"/>
    </row>
    <row r="67062" spans="9:9">
      <c r="I67062" s="6"/>
    </row>
    <row r="67063" spans="9:9">
      <c r="I67063" s="6"/>
    </row>
    <row r="67064" spans="9:9">
      <c r="I67064" s="6"/>
    </row>
    <row r="67065" spans="9:9">
      <c r="I67065" s="6"/>
    </row>
    <row r="67066" spans="9:9">
      <c r="I67066" s="6"/>
    </row>
    <row r="67067" spans="9:9">
      <c r="I67067" s="6"/>
    </row>
    <row r="67068" spans="9:9">
      <c r="I67068" s="6"/>
    </row>
    <row r="67069" spans="9:9">
      <c r="I67069" s="6"/>
    </row>
    <row r="67070" spans="9:9">
      <c r="I67070" s="6"/>
    </row>
    <row r="67071" spans="9:9">
      <c r="I67071" s="6"/>
    </row>
    <row r="67072" spans="9:9">
      <c r="I67072" s="6"/>
    </row>
    <row r="67073" spans="9:9">
      <c r="I67073" s="6"/>
    </row>
    <row r="67074" spans="9:9">
      <c r="I67074" s="6"/>
    </row>
    <row r="67075" spans="9:9">
      <c r="I67075" s="6"/>
    </row>
    <row r="67076" spans="9:9">
      <c r="I67076" s="6"/>
    </row>
    <row r="67077" spans="9:9">
      <c r="I67077" s="6"/>
    </row>
    <row r="67078" spans="9:9">
      <c r="I67078" s="6"/>
    </row>
    <row r="67079" spans="9:9">
      <c r="I67079" s="6"/>
    </row>
    <row r="67080" spans="9:9">
      <c r="I67080" s="6"/>
    </row>
    <row r="67081" spans="9:9">
      <c r="I67081" s="6"/>
    </row>
    <row r="67082" spans="9:9">
      <c r="I67082" s="6"/>
    </row>
    <row r="67083" spans="9:9">
      <c r="I67083" s="6"/>
    </row>
    <row r="67084" spans="9:9">
      <c r="I67084" s="6"/>
    </row>
    <row r="67085" spans="9:9">
      <c r="I67085" s="6"/>
    </row>
    <row r="67086" spans="9:9">
      <c r="I67086" s="6"/>
    </row>
    <row r="67087" spans="9:9">
      <c r="I67087" s="6"/>
    </row>
    <row r="67088" spans="9:9">
      <c r="I67088" s="6"/>
    </row>
    <row r="67089" spans="9:9">
      <c r="I67089" s="6"/>
    </row>
    <row r="67090" spans="9:9">
      <c r="I67090" s="6"/>
    </row>
    <row r="67091" spans="9:9">
      <c r="I67091" s="6"/>
    </row>
    <row r="67092" spans="9:9">
      <c r="I67092" s="6"/>
    </row>
    <row r="67093" spans="9:9">
      <c r="I67093" s="6"/>
    </row>
    <row r="67094" spans="9:9">
      <c r="I67094" s="6"/>
    </row>
    <row r="67095" spans="9:9">
      <c r="I67095" s="6"/>
    </row>
    <row r="67096" spans="9:9">
      <c r="I67096" s="6"/>
    </row>
    <row r="67097" spans="9:9">
      <c r="I67097" s="6"/>
    </row>
    <row r="67098" spans="9:9">
      <c r="I67098" s="6"/>
    </row>
    <row r="67099" spans="9:9">
      <c r="I67099" s="6"/>
    </row>
    <row r="67100" spans="9:9">
      <c r="I67100" s="6"/>
    </row>
    <row r="67101" spans="9:9">
      <c r="I67101" s="6"/>
    </row>
    <row r="67102" spans="9:9">
      <c r="I67102" s="6"/>
    </row>
    <row r="67103" spans="9:9">
      <c r="I67103" s="6"/>
    </row>
    <row r="67104" spans="9:9">
      <c r="I67104" s="6"/>
    </row>
    <row r="67105" spans="9:9">
      <c r="I67105" s="6"/>
    </row>
    <row r="67106" spans="9:9">
      <c r="I67106" s="6"/>
    </row>
    <row r="67107" spans="9:9">
      <c r="I67107" s="6"/>
    </row>
    <row r="67108" spans="9:9">
      <c r="I67108" s="6"/>
    </row>
    <row r="67109" spans="9:9">
      <c r="I67109" s="6"/>
    </row>
    <row r="67110" spans="9:9">
      <c r="I67110" s="6"/>
    </row>
    <row r="67111" spans="9:9">
      <c r="I67111" s="6"/>
    </row>
    <row r="67112" spans="9:9">
      <c r="I67112" s="6"/>
    </row>
    <row r="67113" spans="9:9">
      <c r="I67113" s="6"/>
    </row>
    <row r="67114" spans="9:9">
      <c r="I67114" s="6"/>
    </row>
    <row r="67115" spans="9:9">
      <c r="I67115" s="6"/>
    </row>
    <row r="67116" spans="9:9">
      <c r="I67116" s="6"/>
    </row>
    <row r="67117" spans="9:9">
      <c r="I67117" s="6"/>
    </row>
    <row r="67118" spans="9:9">
      <c r="I67118" s="6"/>
    </row>
    <row r="67119" spans="9:9">
      <c r="I67119" s="6"/>
    </row>
    <row r="67120" spans="9:9">
      <c r="I67120" s="6"/>
    </row>
    <row r="67121" spans="9:9">
      <c r="I67121" s="6"/>
    </row>
    <row r="67122" spans="9:9">
      <c r="I67122" s="6"/>
    </row>
    <row r="67123" spans="9:9">
      <c r="I67123" s="6"/>
    </row>
    <row r="67124" spans="9:9">
      <c r="I67124" s="6"/>
    </row>
    <row r="67125" spans="9:9">
      <c r="I67125" s="6"/>
    </row>
    <row r="67126" spans="9:9">
      <c r="I67126" s="6"/>
    </row>
    <row r="67127" spans="9:9">
      <c r="I67127" s="6"/>
    </row>
    <row r="67128" spans="9:9">
      <c r="I67128" s="6"/>
    </row>
    <row r="67129" spans="9:9">
      <c r="I67129" s="6"/>
    </row>
    <row r="67130" spans="9:9">
      <c r="I67130" s="6"/>
    </row>
    <row r="67131" spans="9:9">
      <c r="I67131" s="6"/>
    </row>
    <row r="67132" spans="9:9">
      <c r="I67132" s="6"/>
    </row>
    <row r="67133" spans="9:9">
      <c r="I67133" s="6"/>
    </row>
    <row r="67134" spans="9:9">
      <c r="I67134" s="6"/>
    </row>
    <row r="67135" spans="9:9">
      <c r="I67135" s="6"/>
    </row>
    <row r="67136" spans="9:9">
      <c r="I67136" s="6"/>
    </row>
    <row r="67137" spans="9:9">
      <c r="I67137" s="6"/>
    </row>
    <row r="67138" spans="9:9">
      <c r="I67138" s="6"/>
    </row>
    <row r="67139" spans="9:9">
      <c r="I67139" s="6"/>
    </row>
    <row r="67140" spans="9:9">
      <c r="I67140" s="6"/>
    </row>
    <row r="67141" spans="9:9">
      <c r="I67141" s="6"/>
    </row>
    <row r="67142" spans="9:9">
      <c r="I67142" s="6"/>
    </row>
    <row r="67143" spans="9:9">
      <c r="I67143" s="6"/>
    </row>
    <row r="67144" spans="9:9">
      <c r="I67144" s="6"/>
    </row>
    <row r="67145" spans="9:9">
      <c r="I67145" s="6"/>
    </row>
    <row r="67146" spans="9:9">
      <c r="I67146" s="6"/>
    </row>
    <row r="67147" spans="9:9">
      <c r="I67147" s="6"/>
    </row>
    <row r="67148" spans="9:9">
      <c r="I67148" s="6"/>
    </row>
    <row r="67149" spans="9:9">
      <c r="I67149" s="6"/>
    </row>
    <row r="67150" spans="9:9">
      <c r="I67150" s="6"/>
    </row>
    <row r="67151" spans="9:9">
      <c r="I67151" s="6"/>
    </row>
    <row r="67152" spans="9:9">
      <c r="I67152" s="6"/>
    </row>
    <row r="67153" spans="9:9">
      <c r="I67153" s="6"/>
    </row>
    <row r="67154" spans="9:9">
      <c r="I67154" s="6"/>
    </row>
    <row r="67155" spans="9:9">
      <c r="I67155" s="6"/>
    </row>
    <row r="67156" spans="9:9">
      <c r="I67156" s="6"/>
    </row>
    <row r="67157" spans="9:9">
      <c r="I67157" s="6"/>
    </row>
    <row r="67158" spans="9:9">
      <c r="I67158" s="6"/>
    </row>
    <row r="67159" spans="9:9">
      <c r="I67159" s="6"/>
    </row>
    <row r="67160" spans="9:9">
      <c r="I67160" s="6"/>
    </row>
    <row r="67161" spans="9:9">
      <c r="I67161" s="6"/>
    </row>
    <row r="67162" spans="9:9">
      <c r="I67162" s="6"/>
    </row>
    <row r="67163" spans="9:9">
      <c r="I67163" s="6"/>
    </row>
    <row r="67164" spans="9:9">
      <c r="I67164" s="6"/>
    </row>
    <row r="67165" spans="9:9">
      <c r="I67165" s="6"/>
    </row>
    <row r="67166" spans="9:9">
      <c r="I67166" s="6"/>
    </row>
    <row r="67167" spans="9:9">
      <c r="I67167" s="6"/>
    </row>
    <row r="67168" spans="9:9">
      <c r="I67168" s="6"/>
    </row>
    <row r="67169" spans="9:9">
      <c r="I67169" s="6"/>
    </row>
    <row r="67170" spans="9:9">
      <c r="I67170" s="6"/>
    </row>
    <row r="67171" spans="9:9">
      <c r="I67171" s="6"/>
    </row>
    <row r="67172" spans="9:9">
      <c r="I67172" s="6"/>
    </row>
    <row r="67173" spans="9:9">
      <c r="I67173" s="6"/>
    </row>
    <row r="67174" spans="9:9">
      <c r="I67174" s="6"/>
    </row>
    <row r="67175" spans="9:9">
      <c r="I67175" s="6"/>
    </row>
    <row r="67176" spans="9:9">
      <c r="I67176" s="6"/>
    </row>
    <row r="67177" spans="9:9">
      <c r="I67177" s="6"/>
    </row>
    <row r="67178" spans="9:9">
      <c r="I67178" s="6"/>
    </row>
    <row r="67179" spans="9:9">
      <c r="I67179" s="6"/>
    </row>
    <row r="67180" spans="9:9">
      <c r="I67180" s="6"/>
    </row>
    <row r="67181" spans="9:9">
      <c r="I67181" s="6"/>
    </row>
    <row r="67182" spans="9:9">
      <c r="I67182" s="6"/>
    </row>
    <row r="67183" spans="9:9">
      <c r="I67183" s="6"/>
    </row>
    <row r="67184" spans="9:9">
      <c r="I67184" s="6"/>
    </row>
    <row r="67185" spans="9:9">
      <c r="I67185" s="6"/>
    </row>
    <row r="67186" spans="9:9">
      <c r="I67186" s="6"/>
    </row>
    <row r="67187" spans="9:9">
      <c r="I67187" s="6"/>
    </row>
    <row r="67188" spans="9:9">
      <c r="I67188" s="6"/>
    </row>
    <row r="67189" spans="9:9">
      <c r="I67189" s="6"/>
    </row>
    <row r="67190" spans="9:9">
      <c r="I67190" s="6"/>
    </row>
    <row r="67191" spans="9:9">
      <c r="I67191" s="6"/>
    </row>
    <row r="67192" spans="9:9">
      <c r="I67192" s="6"/>
    </row>
    <row r="67193" spans="9:9">
      <c r="I67193" s="6"/>
    </row>
    <row r="67194" spans="9:9">
      <c r="I67194" s="6"/>
    </row>
    <row r="67195" spans="9:9">
      <c r="I67195" s="6"/>
    </row>
    <row r="67196" spans="9:9">
      <c r="I67196" s="6"/>
    </row>
    <row r="67197" spans="9:9">
      <c r="I67197" s="6"/>
    </row>
    <row r="67198" spans="9:9">
      <c r="I67198" s="6"/>
    </row>
    <row r="67199" spans="9:9">
      <c r="I67199" s="6"/>
    </row>
    <row r="67200" spans="9:9">
      <c r="I67200" s="6"/>
    </row>
    <row r="67201" spans="9:9">
      <c r="I67201" s="6"/>
    </row>
    <row r="67202" spans="9:9">
      <c r="I67202" s="6"/>
    </row>
    <row r="67203" spans="9:9">
      <c r="I67203" s="6"/>
    </row>
    <row r="67204" spans="9:9">
      <c r="I67204" s="6"/>
    </row>
    <row r="67205" spans="9:9">
      <c r="I67205" s="6"/>
    </row>
    <row r="67206" spans="9:9">
      <c r="I67206" s="6"/>
    </row>
    <row r="67207" spans="9:9">
      <c r="I67207" s="6"/>
    </row>
    <row r="67208" spans="9:9">
      <c r="I67208" s="6"/>
    </row>
    <row r="67209" spans="9:9">
      <c r="I67209" s="6"/>
    </row>
    <row r="67210" spans="9:9">
      <c r="I67210" s="6"/>
    </row>
    <row r="67211" spans="9:9">
      <c r="I67211" s="6"/>
    </row>
    <row r="67212" spans="9:9">
      <c r="I67212" s="6"/>
    </row>
    <row r="67213" spans="9:9">
      <c r="I67213" s="6"/>
    </row>
    <row r="67214" spans="9:9">
      <c r="I67214" s="6"/>
    </row>
    <row r="67215" spans="9:9">
      <c r="I67215" s="6"/>
    </row>
    <row r="67216" spans="9:9">
      <c r="I67216" s="6"/>
    </row>
    <row r="67217" spans="9:9">
      <c r="I67217" s="6"/>
    </row>
    <row r="67218" spans="9:9">
      <c r="I67218" s="6"/>
    </row>
    <row r="67219" spans="9:9">
      <c r="I67219" s="6"/>
    </row>
    <row r="67220" spans="9:9">
      <c r="I67220" s="6"/>
    </row>
    <row r="67221" spans="9:9">
      <c r="I67221" s="6"/>
    </row>
    <row r="67222" spans="9:9">
      <c r="I67222" s="6"/>
    </row>
    <row r="67223" spans="9:9">
      <c r="I67223" s="6"/>
    </row>
    <row r="67224" spans="9:9">
      <c r="I67224" s="6"/>
    </row>
    <row r="67225" spans="9:9">
      <c r="I67225" s="6"/>
    </row>
    <row r="67226" spans="9:9">
      <c r="I67226" s="6"/>
    </row>
    <row r="67227" spans="9:9">
      <c r="I67227" s="6"/>
    </row>
    <row r="67228" spans="9:9">
      <c r="I67228" s="6"/>
    </row>
    <row r="67229" spans="9:9">
      <c r="I67229" s="6"/>
    </row>
    <row r="67230" spans="9:9">
      <c r="I67230" s="6"/>
    </row>
    <row r="67231" spans="9:9">
      <c r="I67231" s="6"/>
    </row>
    <row r="67232" spans="9:9">
      <c r="I67232" s="6"/>
    </row>
    <row r="67233" spans="9:9">
      <c r="I67233" s="6"/>
    </row>
    <row r="67234" spans="9:9">
      <c r="I67234" s="6"/>
    </row>
    <row r="67235" spans="9:9">
      <c r="I67235" s="6"/>
    </row>
    <row r="67236" spans="9:9">
      <c r="I67236" s="6"/>
    </row>
    <row r="67237" spans="9:9">
      <c r="I67237" s="6"/>
    </row>
    <row r="67238" spans="9:9">
      <c r="I67238" s="6"/>
    </row>
    <row r="67239" spans="9:9">
      <c r="I67239" s="6"/>
    </row>
    <row r="67240" spans="9:9">
      <c r="I67240" s="6"/>
    </row>
    <row r="67241" spans="9:9">
      <c r="I67241" s="6"/>
    </row>
    <row r="67242" spans="9:9">
      <c r="I67242" s="6"/>
    </row>
    <row r="67243" spans="9:9">
      <c r="I67243" s="6"/>
    </row>
    <row r="67244" spans="9:9">
      <c r="I67244" s="6"/>
    </row>
    <row r="67245" spans="9:9">
      <c r="I67245" s="6"/>
    </row>
    <row r="67246" spans="9:9">
      <c r="I67246" s="6"/>
    </row>
    <row r="67247" spans="9:9">
      <c r="I67247" s="6"/>
    </row>
    <row r="67248" spans="9:9">
      <c r="I67248" s="6"/>
    </row>
    <row r="67249" spans="9:9">
      <c r="I67249" s="6"/>
    </row>
    <row r="67250" spans="9:9">
      <c r="I67250" s="6"/>
    </row>
    <row r="67251" spans="9:9">
      <c r="I67251" s="6"/>
    </row>
    <row r="67252" spans="9:9">
      <c r="I67252" s="6"/>
    </row>
    <row r="67253" spans="9:9">
      <c r="I67253" s="6"/>
    </row>
    <row r="67254" spans="9:9">
      <c r="I67254" s="6"/>
    </row>
    <row r="67255" spans="9:9">
      <c r="I67255" s="6"/>
    </row>
    <row r="67256" spans="9:9">
      <c r="I67256" s="6"/>
    </row>
    <row r="67257" spans="9:9">
      <c r="I67257" s="6"/>
    </row>
    <row r="67258" spans="9:9">
      <c r="I67258" s="6"/>
    </row>
    <row r="67259" spans="9:9">
      <c r="I67259" s="6"/>
    </row>
    <row r="67260" spans="9:9">
      <c r="I67260" s="6"/>
    </row>
    <row r="67261" spans="9:9">
      <c r="I67261" s="6"/>
    </row>
    <row r="67262" spans="9:9">
      <c r="I67262" s="6"/>
    </row>
    <row r="67263" spans="9:9">
      <c r="I67263" s="6"/>
    </row>
    <row r="67264" spans="9:9">
      <c r="I67264" s="6"/>
    </row>
    <row r="67265" spans="9:9">
      <c r="I67265" s="6"/>
    </row>
    <row r="67266" spans="9:9">
      <c r="I67266" s="6"/>
    </row>
    <row r="67267" spans="9:9">
      <c r="I67267" s="6"/>
    </row>
    <row r="67268" spans="9:9">
      <c r="I67268" s="6"/>
    </row>
    <row r="67269" spans="9:9">
      <c r="I67269" s="6"/>
    </row>
    <row r="67270" spans="9:9">
      <c r="I67270" s="6"/>
    </row>
    <row r="67271" spans="9:9">
      <c r="I67271" s="6"/>
    </row>
    <row r="67272" spans="9:9">
      <c r="I67272" s="6"/>
    </row>
    <row r="67273" spans="9:9">
      <c r="I67273" s="6"/>
    </row>
    <row r="67274" spans="9:9">
      <c r="I67274" s="6"/>
    </row>
    <row r="67275" spans="9:9">
      <c r="I67275" s="6"/>
    </row>
    <row r="67276" spans="9:9">
      <c r="I67276" s="6"/>
    </row>
    <row r="67277" spans="9:9">
      <c r="I67277" s="6"/>
    </row>
    <row r="67278" spans="9:9">
      <c r="I67278" s="6"/>
    </row>
    <row r="67279" spans="9:9">
      <c r="I67279" s="6"/>
    </row>
    <row r="67280" spans="9:9">
      <c r="I67280" s="6"/>
    </row>
    <row r="67281" spans="9:9">
      <c r="I67281" s="6"/>
    </row>
    <row r="67282" spans="9:9">
      <c r="I67282" s="6"/>
    </row>
    <row r="67283" spans="9:9">
      <c r="I67283" s="6"/>
    </row>
    <row r="67284" spans="9:9">
      <c r="I67284" s="6"/>
    </row>
    <row r="67285" spans="9:9">
      <c r="I67285" s="6"/>
    </row>
    <row r="67286" spans="9:9">
      <c r="I67286" s="6"/>
    </row>
    <row r="67287" spans="9:9">
      <c r="I67287" s="6"/>
    </row>
    <row r="67288" spans="9:9">
      <c r="I67288" s="6"/>
    </row>
    <row r="67289" spans="9:9">
      <c r="I67289" s="6"/>
    </row>
    <row r="67290" spans="9:9">
      <c r="I67290" s="6"/>
    </row>
    <row r="67291" spans="9:9">
      <c r="I67291" s="6"/>
    </row>
    <row r="67292" spans="9:9">
      <c r="I67292" s="6"/>
    </row>
    <row r="67293" spans="9:9">
      <c r="I67293" s="6"/>
    </row>
    <row r="67294" spans="9:9">
      <c r="I67294" s="6"/>
    </row>
    <row r="67295" spans="9:9">
      <c r="I67295" s="6"/>
    </row>
    <row r="67296" spans="9:9">
      <c r="I67296" s="6"/>
    </row>
    <row r="67297" spans="9:9">
      <c r="I67297" s="6"/>
    </row>
    <row r="67298" spans="9:9">
      <c r="I67298" s="6"/>
    </row>
    <row r="67299" spans="9:9">
      <c r="I67299" s="6"/>
    </row>
    <row r="67300" spans="9:9">
      <c r="I67300" s="6"/>
    </row>
    <row r="67301" spans="9:9">
      <c r="I67301" s="6"/>
    </row>
    <row r="67302" spans="9:9">
      <c r="I67302" s="6"/>
    </row>
    <row r="67303" spans="9:9">
      <c r="I67303" s="6"/>
    </row>
    <row r="67304" spans="9:9">
      <c r="I67304" s="6"/>
    </row>
    <row r="67305" spans="9:9">
      <c r="I67305" s="6"/>
    </row>
    <row r="67306" spans="9:9">
      <c r="I67306" s="6"/>
    </row>
    <row r="67307" spans="9:9">
      <c r="I67307" s="6"/>
    </row>
    <row r="67308" spans="9:9">
      <c r="I67308" s="6"/>
    </row>
    <row r="67309" spans="9:9">
      <c r="I67309" s="6"/>
    </row>
    <row r="67310" spans="9:9">
      <c r="I67310" s="6"/>
    </row>
    <row r="67311" spans="9:9">
      <c r="I67311" s="6"/>
    </row>
    <row r="67312" spans="9:9">
      <c r="I67312" s="6"/>
    </row>
    <row r="67313" spans="9:9">
      <c r="I67313" s="6"/>
    </row>
    <row r="67314" spans="9:9">
      <c r="I67314" s="6"/>
    </row>
    <row r="67315" spans="9:9">
      <c r="I67315" s="6"/>
    </row>
    <row r="67316" spans="9:9">
      <c r="I67316" s="6"/>
    </row>
    <row r="67317" spans="9:9">
      <c r="I67317" s="6"/>
    </row>
    <row r="67318" spans="9:9">
      <c r="I67318" s="6"/>
    </row>
    <row r="67319" spans="9:9">
      <c r="I67319" s="6"/>
    </row>
    <row r="67320" spans="9:9">
      <c r="I67320" s="6"/>
    </row>
    <row r="67321" spans="9:9">
      <c r="I67321" s="6"/>
    </row>
    <row r="67322" spans="9:9">
      <c r="I67322" s="6"/>
    </row>
    <row r="67323" spans="9:9">
      <c r="I67323" s="6"/>
    </row>
    <row r="67324" spans="9:9">
      <c r="I67324" s="6"/>
    </row>
    <row r="67325" spans="9:9">
      <c r="I67325" s="6"/>
    </row>
    <row r="67326" spans="9:9">
      <c r="I67326" s="6"/>
    </row>
    <row r="67327" spans="9:9">
      <c r="I67327" s="6"/>
    </row>
    <row r="67328" spans="9:9">
      <c r="I67328" s="6"/>
    </row>
    <row r="67329" spans="9:9">
      <c r="I67329" s="6"/>
    </row>
    <row r="67330" spans="9:9">
      <c r="I67330" s="6"/>
    </row>
    <row r="67331" spans="9:9">
      <c r="I67331" s="6"/>
    </row>
    <row r="67332" spans="9:9">
      <c r="I67332" s="6"/>
    </row>
    <row r="67333" spans="9:9">
      <c r="I67333" s="6"/>
    </row>
    <row r="67334" spans="9:9">
      <c r="I67334" s="6"/>
    </row>
    <row r="67335" spans="9:9">
      <c r="I67335" s="6"/>
    </row>
    <row r="67336" spans="9:9">
      <c r="I67336" s="6"/>
    </row>
    <row r="67337" spans="9:9">
      <c r="I67337" s="6"/>
    </row>
    <row r="67338" spans="9:9">
      <c r="I67338" s="6"/>
    </row>
    <row r="67339" spans="9:9">
      <c r="I67339" s="6"/>
    </row>
    <row r="67340" spans="9:9">
      <c r="I67340" s="6"/>
    </row>
    <row r="67341" spans="9:9">
      <c r="I67341" s="6"/>
    </row>
    <row r="67342" spans="9:9">
      <c r="I67342" s="6"/>
    </row>
    <row r="67343" spans="9:9">
      <c r="I67343" s="6"/>
    </row>
    <row r="67344" spans="9:9">
      <c r="I67344" s="6"/>
    </row>
    <row r="67345" spans="9:9">
      <c r="I67345" s="6"/>
    </row>
    <row r="67346" spans="9:9">
      <c r="I67346" s="6"/>
    </row>
    <row r="67347" spans="9:9">
      <c r="I67347" s="6"/>
    </row>
    <row r="67348" spans="9:9">
      <c r="I67348" s="6"/>
    </row>
    <row r="67349" spans="9:9">
      <c r="I67349" s="6"/>
    </row>
    <row r="67350" spans="9:9">
      <c r="I67350" s="6"/>
    </row>
    <row r="67351" spans="9:9">
      <c r="I67351" s="6"/>
    </row>
    <row r="67352" spans="9:9">
      <c r="I67352" s="6"/>
    </row>
    <row r="67353" spans="9:9">
      <c r="I67353" s="6"/>
    </row>
    <row r="67354" spans="9:9">
      <c r="I67354" s="6"/>
    </row>
    <row r="67355" spans="9:9">
      <c r="I67355" s="6"/>
    </row>
    <row r="67356" spans="9:9">
      <c r="I67356" s="6"/>
    </row>
    <row r="67357" spans="9:9">
      <c r="I67357" s="6"/>
    </row>
    <row r="67358" spans="9:9">
      <c r="I67358" s="6"/>
    </row>
    <row r="67359" spans="9:9">
      <c r="I67359" s="6"/>
    </row>
    <row r="67360" spans="9:9">
      <c r="I67360" s="6"/>
    </row>
    <row r="67361" spans="9:9">
      <c r="I67361" s="6"/>
    </row>
    <row r="67362" spans="9:9">
      <c r="I67362" s="6"/>
    </row>
    <row r="67363" spans="9:9">
      <c r="I67363" s="6"/>
    </row>
    <row r="67364" spans="9:9">
      <c r="I67364" s="6"/>
    </row>
    <row r="67365" spans="9:9">
      <c r="I67365" s="6"/>
    </row>
    <row r="67366" spans="9:9">
      <c r="I67366" s="6"/>
    </row>
    <row r="67367" spans="9:9">
      <c r="I67367" s="6"/>
    </row>
    <row r="67368" spans="9:9">
      <c r="I67368" s="6"/>
    </row>
    <row r="67369" spans="9:9">
      <c r="I67369" s="6"/>
    </row>
    <row r="67370" spans="9:9">
      <c r="I67370" s="6"/>
    </row>
    <row r="67371" spans="9:9">
      <c r="I67371" s="6"/>
    </row>
    <row r="67372" spans="9:9">
      <c r="I67372" s="6"/>
    </row>
    <row r="67373" spans="9:9">
      <c r="I67373" s="6"/>
    </row>
    <row r="67374" spans="9:9">
      <c r="I67374" s="6"/>
    </row>
    <row r="67375" spans="9:9">
      <c r="I67375" s="6"/>
    </row>
    <row r="67376" spans="9:9">
      <c r="I67376" s="6"/>
    </row>
    <row r="67377" spans="9:9">
      <c r="I67377" s="6"/>
    </row>
    <row r="67378" spans="9:9">
      <c r="I67378" s="6"/>
    </row>
    <row r="67379" spans="9:9">
      <c r="I67379" s="6"/>
    </row>
    <row r="67380" spans="9:9">
      <c r="I67380" s="6"/>
    </row>
    <row r="67381" spans="9:9">
      <c r="I67381" s="6"/>
    </row>
    <row r="67382" spans="9:9">
      <c r="I67382" s="6"/>
    </row>
    <row r="67383" spans="9:9">
      <c r="I67383" s="6"/>
    </row>
    <row r="67384" spans="9:9">
      <c r="I67384" s="6"/>
    </row>
    <row r="67385" spans="9:9">
      <c r="I67385" s="6"/>
    </row>
    <row r="67386" spans="9:9">
      <c r="I67386" s="6"/>
    </row>
    <row r="67387" spans="9:9">
      <c r="I67387" s="6"/>
    </row>
    <row r="67388" spans="9:9">
      <c r="I67388" s="6"/>
    </row>
    <row r="67389" spans="9:9">
      <c r="I67389" s="6"/>
    </row>
    <row r="67390" spans="9:9">
      <c r="I67390" s="6"/>
    </row>
    <row r="67391" spans="9:9">
      <c r="I67391" s="6"/>
    </row>
    <row r="67392" spans="9:9">
      <c r="I67392" s="6"/>
    </row>
    <row r="67393" spans="9:9">
      <c r="I67393" s="6"/>
    </row>
    <row r="67394" spans="9:9">
      <c r="I67394" s="6"/>
    </row>
    <row r="67395" spans="9:9">
      <c r="I67395" s="6"/>
    </row>
    <row r="67396" spans="9:9">
      <c r="I67396" s="6"/>
    </row>
    <row r="67397" spans="9:9">
      <c r="I67397" s="6"/>
    </row>
    <row r="67398" spans="9:9">
      <c r="I67398" s="6"/>
    </row>
    <row r="67399" spans="9:9">
      <c r="I67399" s="6"/>
    </row>
    <row r="67400" spans="9:9">
      <c r="I67400" s="6"/>
    </row>
    <row r="67401" spans="9:9">
      <c r="I67401" s="6"/>
    </row>
    <row r="67402" spans="9:9">
      <c r="I67402" s="6"/>
    </row>
    <row r="67403" spans="9:9">
      <c r="I67403" s="6"/>
    </row>
    <row r="67404" spans="9:9">
      <c r="I67404" s="6"/>
    </row>
    <row r="67405" spans="9:9">
      <c r="I67405" s="6"/>
    </row>
    <row r="67406" spans="9:9">
      <c r="I67406" s="6"/>
    </row>
    <row r="67407" spans="9:9">
      <c r="I67407" s="6"/>
    </row>
    <row r="67408" spans="9:9">
      <c r="I67408" s="6"/>
    </row>
    <row r="67409" spans="9:9">
      <c r="I67409" s="6"/>
    </row>
    <row r="67410" spans="9:9">
      <c r="I67410" s="6"/>
    </row>
    <row r="67411" spans="9:9">
      <c r="I67411" s="6"/>
    </row>
    <row r="67412" spans="9:9">
      <c r="I67412" s="6"/>
    </row>
    <row r="67413" spans="9:9">
      <c r="I67413" s="6"/>
    </row>
    <row r="67414" spans="9:9">
      <c r="I67414" s="6"/>
    </row>
    <row r="67415" spans="9:9">
      <c r="I67415" s="6"/>
    </row>
    <row r="67416" spans="9:9">
      <c r="I67416" s="6"/>
    </row>
    <row r="67417" spans="9:9">
      <c r="I67417" s="6"/>
    </row>
    <row r="67418" spans="9:9">
      <c r="I67418" s="6"/>
    </row>
    <row r="67419" spans="9:9">
      <c r="I67419" s="6"/>
    </row>
    <row r="67420" spans="9:9">
      <c r="I67420" s="6"/>
    </row>
    <row r="67421" spans="9:9">
      <c r="I67421" s="6"/>
    </row>
    <row r="67422" spans="9:9">
      <c r="I67422" s="6"/>
    </row>
    <row r="67423" spans="9:9">
      <c r="I67423" s="6"/>
    </row>
    <row r="67424" spans="9:9">
      <c r="I67424" s="6"/>
    </row>
    <row r="67425" spans="9:9">
      <c r="I67425" s="6"/>
    </row>
    <row r="67426" spans="9:9">
      <c r="I67426" s="6"/>
    </row>
    <row r="67427" spans="9:9">
      <c r="I67427" s="6"/>
    </row>
    <row r="67428" spans="9:9">
      <c r="I67428" s="6"/>
    </row>
    <row r="67429" spans="9:9">
      <c r="I67429" s="6"/>
    </row>
    <row r="67430" spans="9:9">
      <c r="I67430" s="6"/>
    </row>
    <row r="67431" spans="9:9">
      <c r="I67431" s="6"/>
    </row>
    <row r="67432" spans="9:9">
      <c r="I67432" s="6"/>
    </row>
    <row r="67433" spans="9:9">
      <c r="I67433" s="6"/>
    </row>
    <row r="67434" spans="9:9">
      <c r="I67434" s="6"/>
    </row>
    <row r="67435" spans="9:9">
      <c r="I67435" s="6"/>
    </row>
    <row r="67436" spans="9:9">
      <c r="I67436" s="6"/>
    </row>
    <row r="67437" spans="9:9">
      <c r="I67437" s="6"/>
    </row>
    <row r="67438" spans="9:9">
      <c r="I67438" s="6"/>
    </row>
    <row r="67439" spans="9:9">
      <c r="I67439" s="6"/>
    </row>
    <row r="67440" spans="9:9">
      <c r="I67440" s="6"/>
    </row>
    <row r="67441" spans="9:9">
      <c r="I67441" s="6"/>
    </row>
    <row r="67442" spans="9:9">
      <c r="I67442" s="6"/>
    </row>
    <row r="67443" spans="9:9">
      <c r="I67443" s="6"/>
    </row>
    <row r="67444" spans="9:9">
      <c r="I67444" s="6"/>
    </row>
    <row r="67445" spans="9:9">
      <c r="I67445" s="6"/>
    </row>
    <row r="67446" spans="9:9">
      <c r="I67446" s="6"/>
    </row>
    <row r="67447" spans="9:9">
      <c r="I67447" s="6"/>
    </row>
    <row r="67448" spans="9:9">
      <c r="I67448" s="6"/>
    </row>
    <row r="67449" spans="9:9">
      <c r="I67449" s="6"/>
    </row>
    <row r="67450" spans="9:9">
      <c r="I67450" s="6"/>
    </row>
    <row r="67451" spans="9:9">
      <c r="I67451" s="6"/>
    </row>
    <row r="67452" spans="9:9">
      <c r="I67452" s="6"/>
    </row>
    <row r="67453" spans="9:9">
      <c r="I67453" s="6"/>
    </row>
    <row r="67454" spans="9:9">
      <c r="I67454" s="6"/>
    </row>
    <row r="67455" spans="9:9">
      <c r="I67455" s="6"/>
    </row>
    <row r="67456" spans="9:9">
      <c r="I67456" s="6"/>
    </row>
    <row r="67457" spans="9:9">
      <c r="I67457" s="6"/>
    </row>
    <row r="67458" spans="9:9">
      <c r="I67458" s="6"/>
    </row>
    <row r="67459" spans="9:9">
      <c r="I67459" s="6"/>
    </row>
    <row r="67460" spans="9:9">
      <c r="I67460" s="6"/>
    </row>
    <row r="67461" spans="9:9">
      <c r="I67461" s="6"/>
    </row>
    <row r="67462" spans="9:9">
      <c r="I67462" s="6"/>
    </row>
    <row r="67463" spans="9:9">
      <c r="I67463" s="6"/>
    </row>
    <row r="67464" spans="9:9">
      <c r="I67464" s="6"/>
    </row>
    <row r="67465" spans="9:9">
      <c r="I67465" s="6"/>
    </row>
    <row r="67466" spans="9:9">
      <c r="I67466" s="6"/>
    </row>
    <row r="67467" spans="9:9">
      <c r="I67467" s="6"/>
    </row>
    <row r="67468" spans="9:9">
      <c r="I67468" s="6"/>
    </row>
    <row r="67469" spans="9:9">
      <c r="I67469" s="6"/>
    </row>
    <row r="67470" spans="9:9">
      <c r="I67470" s="6"/>
    </row>
    <row r="67471" spans="9:9">
      <c r="I67471" s="6"/>
    </row>
    <row r="67472" spans="9:9">
      <c r="I67472" s="6"/>
    </row>
    <row r="67473" spans="9:9">
      <c r="I67473" s="6"/>
    </row>
    <row r="67474" spans="9:9">
      <c r="I67474" s="6"/>
    </row>
    <row r="67475" spans="9:9">
      <c r="I67475" s="6"/>
    </row>
    <row r="67476" spans="9:9">
      <c r="I67476" s="6"/>
    </row>
    <row r="67477" spans="9:9">
      <c r="I67477" s="6"/>
    </row>
    <row r="67478" spans="9:9">
      <c r="I67478" s="6"/>
    </row>
    <row r="67479" spans="9:9">
      <c r="I67479" s="6"/>
    </row>
    <row r="67480" spans="9:9">
      <c r="I67480" s="6"/>
    </row>
    <row r="67481" spans="9:9">
      <c r="I67481" s="6"/>
    </row>
    <row r="67482" spans="9:9">
      <c r="I67482" s="6"/>
    </row>
    <row r="67483" spans="9:9">
      <c r="I67483" s="6"/>
    </row>
    <row r="67484" spans="9:9">
      <c r="I67484" s="6"/>
    </row>
    <row r="67485" spans="9:9">
      <c r="I67485" s="6"/>
    </row>
    <row r="67486" spans="9:9">
      <c r="I67486" s="6"/>
    </row>
    <row r="67487" spans="9:9">
      <c r="I67487" s="6"/>
    </row>
    <row r="67488" spans="9:9">
      <c r="I67488" s="6"/>
    </row>
    <row r="67489" spans="9:9">
      <c r="I67489" s="6"/>
    </row>
    <row r="67490" spans="9:9">
      <c r="I67490" s="6"/>
    </row>
    <row r="67491" spans="9:9">
      <c r="I67491" s="6"/>
    </row>
    <row r="67492" spans="9:9">
      <c r="I67492" s="6"/>
    </row>
    <row r="67493" spans="9:9">
      <c r="I67493" s="6"/>
    </row>
    <row r="67494" spans="9:9">
      <c r="I67494" s="6"/>
    </row>
    <row r="67495" spans="9:9">
      <c r="I67495" s="6"/>
    </row>
    <row r="67496" spans="9:9">
      <c r="I67496" s="6"/>
    </row>
    <row r="67497" spans="9:9">
      <c r="I67497" s="6"/>
    </row>
    <row r="67498" spans="9:9">
      <c r="I67498" s="6"/>
    </row>
    <row r="67499" spans="9:9">
      <c r="I67499" s="6"/>
    </row>
    <row r="67500" spans="9:9">
      <c r="I67500" s="6"/>
    </row>
    <row r="67501" spans="9:9">
      <c r="I67501" s="6"/>
    </row>
    <row r="67502" spans="9:9">
      <c r="I67502" s="6"/>
    </row>
    <row r="67503" spans="9:9">
      <c r="I67503" s="6"/>
    </row>
    <row r="67504" spans="9:9">
      <c r="I67504" s="6"/>
    </row>
    <row r="67505" spans="9:9">
      <c r="I67505" s="6"/>
    </row>
    <row r="67506" spans="9:9">
      <c r="I67506" s="6"/>
    </row>
    <row r="67507" spans="9:9">
      <c r="I67507" s="6"/>
    </row>
    <row r="67508" spans="9:9">
      <c r="I67508" s="6"/>
    </row>
    <row r="67509" spans="9:9">
      <c r="I67509" s="6"/>
    </row>
    <row r="67510" spans="9:9">
      <c r="I67510" s="6"/>
    </row>
    <row r="67511" spans="9:9">
      <c r="I67511" s="6"/>
    </row>
    <row r="67512" spans="9:9">
      <c r="I67512" s="6"/>
    </row>
    <row r="67513" spans="9:9">
      <c r="I67513" s="6"/>
    </row>
    <row r="67514" spans="9:9">
      <c r="I67514" s="6"/>
    </row>
    <row r="67515" spans="9:9">
      <c r="I67515" s="6"/>
    </row>
    <row r="67516" spans="9:9">
      <c r="I67516" s="6"/>
    </row>
    <row r="67517" spans="9:9">
      <c r="I67517" s="6"/>
    </row>
    <row r="67518" spans="9:9">
      <c r="I67518" s="6"/>
    </row>
    <row r="67519" spans="9:9">
      <c r="I67519" s="6"/>
    </row>
    <row r="67520" spans="9:9">
      <c r="I67520" s="6"/>
    </row>
    <row r="67521" spans="9:9">
      <c r="I67521" s="6"/>
    </row>
    <row r="67522" spans="9:9">
      <c r="I67522" s="6"/>
    </row>
    <row r="67523" spans="9:9">
      <c r="I67523" s="6"/>
    </row>
    <row r="67524" spans="9:9">
      <c r="I67524" s="6"/>
    </row>
    <row r="67525" spans="9:9">
      <c r="I67525" s="6"/>
    </row>
    <row r="67526" spans="9:9">
      <c r="I67526" s="6"/>
    </row>
    <row r="67527" spans="9:9">
      <c r="I67527" s="6"/>
    </row>
    <row r="67528" spans="9:9">
      <c r="I67528" s="6"/>
    </row>
    <row r="67529" spans="9:9">
      <c r="I67529" s="6"/>
    </row>
    <row r="67530" spans="9:9">
      <c r="I67530" s="6"/>
    </row>
    <row r="67531" spans="9:9">
      <c r="I67531" s="6"/>
    </row>
    <row r="67532" spans="9:9">
      <c r="I67532" s="6"/>
    </row>
    <row r="67533" spans="9:9">
      <c r="I67533" s="6"/>
    </row>
    <row r="67534" spans="9:9">
      <c r="I67534" s="6"/>
    </row>
    <row r="67535" spans="9:9">
      <c r="I67535" s="6"/>
    </row>
    <row r="67536" spans="9:9">
      <c r="I67536" s="6"/>
    </row>
    <row r="67537" spans="9:9">
      <c r="I67537" s="6"/>
    </row>
    <row r="67538" spans="9:9">
      <c r="I67538" s="6"/>
    </row>
    <row r="67539" spans="9:9">
      <c r="I67539" s="6"/>
    </row>
    <row r="67540" spans="9:9">
      <c r="I67540" s="6"/>
    </row>
    <row r="67541" spans="9:9">
      <c r="I67541" s="6"/>
    </row>
    <row r="67542" spans="9:9">
      <c r="I67542" s="6"/>
    </row>
    <row r="67543" spans="9:9">
      <c r="I67543" s="6"/>
    </row>
    <row r="67544" spans="9:9">
      <c r="I67544" s="6"/>
    </row>
    <row r="67545" spans="9:9">
      <c r="I67545" s="6"/>
    </row>
    <row r="67546" spans="9:9">
      <c r="I67546" s="6"/>
    </row>
    <row r="67547" spans="9:9">
      <c r="I67547" s="6"/>
    </row>
    <row r="67548" spans="9:9">
      <c r="I67548" s="6"/>
    </row>
    <row r="67549" spans="9:9">
      <c r="I67549" s="6"/>
    </row>
    <row r="67550" spans="9:9">
      <c r="I67550" s="6"/>
    </row>
    <row r="67551" spans="9:9">
      <c r="I67551" s="6"/>
    </row>
    <row r="67552" spans="9:9">
      <c r="I67552" s="6"/>
    </row>
    <row r="67553" spans="9:9">
      <c r="I67553" s="6"/>
    </row>
    <row r="67554" spans="9:9">
      <c r="I67554" s="6"/>
    </row>
    <row r="67555" spans="9:9">
      <c r="I67555" s="6"/>
    </row>
    <row r="67556" spans="9:9">
      <c r="I67556" s="6"/>
    </row>
    <row r="67557" spans="9:9">
      <c r="I67557" s="6"/>
    </row>
    <row r="67558" spans="9:9">
      <c r="I67558" s="6"/>
    </row>
    <row r="67559" spans="9:9">
      <c r="I67559" s="6"/>
    </row>
    <row r="67560" spans="9:9">
      <c r="I67560" s="6"/>
    </row>
    <row r="67561" spans="9:9">
      <c r="I67561" s="6"/>
    </row>
    <row r="67562" spans="9:9">
      <c r="I67562" s="6"/>
    </row>
    <row r="67563" spans="9:9">
      <c r="I67563" s="6"/>
    </row>
    <row r="67564" spans="9:9">
      <c r="I67564" s="6"/>
    </row>
    <row r="67565" spans="9:9">
      <c r="I67565" s="6"/>
    </row>
    <row r="67566" spans="9:9">
      <c r="I67566" s="6"/>
    </row>
    <row r="67567" spans="9:9">
      <c r="I67567" s="6"/>
    </row>
    <row r="67568" spans="9:9">
      <c r="I67568" s="6"/>
    </row>
    <row r="67569" spans="9:9">
      <c r="I67569" s="6"/>
    </row>
    <row r="67570" spans="9:9">
      <c r="I67570" s="6"/>
    </row>
    <row r="67571" spans="9:9">
      <c r="I67571" s="6"/>
    </row>
    <row r="67572" spans="9:9">
      <c r="I67572" s="6"/>
    </row>
    <row r="67573" spans="9:9">
      <c r="I67573" s="6"/>
    </row>
    <row r="67574" spans="9:9">
      <c r="I67574" s="6"/>
    </row>
    <row r="67575" spans="9:9">
      <c r="I67575" s="6"/>
    </row>
    <row r="67576" spans="9:9">
      <c r="I67576" s="6"/>
    </row>
    <row r="67577" spans="9:9">
      <c r="I67577" s="6"/>
    </row>
    <row r="67578" spans="9:9">
      <c r="I67578" s="6"/>
    </row>
    <row r="67579" spans="9:9">
      <c r="I67579" s="6"/>
    </row>
    <row r="67580" spans="9:9">
      <c r="I67580" s="6"/>
    </row>
    <row r="67581" spans="9:9">
      <c r="I67581" s="6"/>
    </row>
    <row r="67582" spans="9:9">
      <c r="I67582" s="6"/>
    </row>
    <row r="67583" spans="9:9">
      <c r="I67583" s="6"/>
    </row>
    <row r="67584" spans="9:9">
      <c r="I67584" s="6"/>
    </row>
    <row r="67585" spans="9:9">
      <c r="I67585" s="6"/>
    </row>
    <row r="67586" spans="9:9">
      <c r="I67586" s="6"/>
    </row>
    <row r="67587" spans="9:9">
      <c r="I67587" s="6"/>
    </row>
    <row r="67588" spans="9:9">
      <c r="I67588" s="6"/>
    </row>
    <row r="67589" spans="9:9">
      <c r="I67589" s="6"/>
    </row>
    <row r="67590" spans="9:9">
      <c r="I67590" s="6"/>
    </row>
    <row r="67591" spans="9:9">
      <c r="I67591" s="6"/>
    </row>
    <row r="67592" spans="9:9">
      <c r="I67592" s="6"/>
    </row>
    <row r="67593" spans="9:9">
      <c r="I67593" s="6"/>
    </row>
    <row r="67594" spans="9:9">
      <c r="I67594" s="6"/>
    </row>
    <row r="67595" spans="9:9">
      <c r="I67595" s="6"/>
    </row>
    <row r="67596" spans="9:9">
      <c r="I67596" s="6"/>
    </row>
    <row r="67597" spans="9:9">
      <c r="I67597" s="6"/>
    </row>
    <row r="67598" spans="9:9">
      <c r="I67598" s="6"/>
    </row>
    <row r="67599" spans="9:9">
      <c r="I67599" s="6"/>
    </row>
    <row r="67600" spans="9:9">
      <c r="I67600" s="6"/>
    </row>
    <row r="67601" spans="9:9">
      <c r="I67601" s="6"/>
    </row>
    <row r="67602" spans="9:9">
      <c r="I67602" s="6"/>
    </row>
    <row r="67603" spans="9:9">
      <c r="I67603" s="6"/>
    </row>
    <row r="67604" spans="9:9">
      <c r="I67604" s="6"/>
    </row>
    <row r="67605" spans="9:9">
      <c r="I67605" s="6"/>
    </row>
    <row r="67606" spans="9:9">
      <c r="I67606" s="6"/>
    </row>
    <row r="67607" spans="9:9">
      <c r="I67607" s="6"/>
    </row>
    <row r="67608" spans="9:9">
      <c r="I67608" s="6"/>
    </row>
    <row r="67609" spans="9:9">
      <c r="I67609" s="6"/>
    </row>
    <row r="67610" spans="9:9">
      <c r="I67610" s="6"/>
    </row>
    <row r="67611" spans="9:9">
      <c r="I67611" s="6"/>
    </row>
    <row r="67612" spans="9:9">
      <c r="I67612" s="6"/>
    </row>
    <row r="67613" spans="9:9">
      <c r="I67613" s="6"/>
    </row>
    <row r="67614" spans="9:9">
      <c r="I67614" s="6"/>
    </row>
    <row r="67615" spans="9:9">
      <c r="I67615" s="6"/>
    </row>
    <row r="67616" spans="9:9">
      <c r="I67616" s="6"/>
    </row>
    <row r="67617" spans="9:9">
      <c r="I67617" s="6"/>
    </row>
    <row r="67618" spans="9:9">
      <c r="I67618" s="6"/>
    </row>
    <row r="67619" spans="9:9">
      <c r="I67619" s="6"/>
    </row>
    <row r="67620" spans="9:9">
      <c r="I67620" s="6"/>
    </row>
    <row r="67621" spans="9:9">
      <c r="I67621" s="6"/>
    </row>
    <row r="67622" spans="9:9">
      <c r="I67622" s="6"/>
    </row>
    <row r="67623" spans="9:9">
      <c r="I67623" s="6"/>
    </row>
    <row r="67624" spans="9:9">
      <c r="I67624" s="6"/>
    </row>
    <row r="67625" spans="9:9">
      <c r="I67625" s="6"/>
    </row>
    <row r="67626" spans="9:9">
      <c r="I67626" s="6"/>
    </row>
    <row r="67627" spans="9:9">
      <c r="I67627" s="6"/>
    </row>
    <row r="67628" spans="9:9">
      <c r="I67628" s="6"/>
    </row>
    <row r="67629" spans="9:9">
      <c r="I67629" s="6"/>
    </row>
    <row r="67630" spans="9:9">
      <c r="I67630" s="6"/>
    </row>
    <row r="67631" spans="9:9">
      <c r="I67631" s="6"/>
    </row>
    <row r="67632" spans="9:9">
      <c r="I67632" s="6"/>
    </row>
    <row r="67633" spans="9:9">
      <c r="I67633" s="6"/>
    </row>
    <row r="67634" spans="9:9">
      <c r="I67634" s="6"/>
    </row>
    <row r="67635" spans="9:9">
      <c r="I67635" s="6"/>
    </row>
    <row r="67636" spans="9:9">
      <c r="I67636" s="6"/>
    </row>
    <row r="67637" spans="9:9">
      <c r="I67637" s="6"/>
    </row>
    <row r="67638" spans="9:9">
      <c r="I67638" s="6"/>
    </row>
    <row r="67639" spans="9:9">
      <c r="I67639" s="6"/>
    </row>
    <row r="67640" spans="9:9">
      <c r="I67640" s="6"/>
    </row>
    <row r="67641" spans="9:9">
      <c r="I67641" s="6"/>
    </row>
    <row r="67642" spans="9:9">
      <c r="I67642" s="6"/>
    </row>
    <row r="67643" spans="9:9">
      <c r="I67643" s="6"/>
    </row>
    <row r="67644" spans="9:9">
      <c r="I67644" s="6"/>
    </row>
    <row r="67645" spans="9:9">
      <c r="I67645" s="6"/>
    </row>
    <row r="67646" spans="9:9">
      <c r="I67646" s="6"/>
    </row>
    <row r="67647" spans="9:9">
      <c r="I67647" s="6"/>
    </row>
    <row r="67648" spans="9:9">
      <c r="I67648" s="6"/>
    </row>
    <row r="67649" spans="9:9">
      <c r="I67649" s="6"/>
    </row>
    <row r="67650" spans="9:9">
      <c r="I67650" s="6"/>
    </row>
    <row r="67651" spans="9:9">
      <c r="I67651" s="6"/>
    </row>
    <row r="67652" spans="9:9">
      <c r="I67652" s="6"/>
    </row>
    <row r="67653" spans="9:9">
      <c r="I67653" s="6"/>
    </row>
    <row r="67654" spans="9:9">
      <c r="I67654" s="6"/>
    </row>
    <row r="67655" spans="9:9">
      <c r="I67655" s="6"/>
    </row>
    <row r="67656" spans="9:9">
      <c r="I67656" s="6"/>
    </row>
    <row r="67657" spans="9:9">
      <c r="I67657" s="6"/>
    </row>
    <row r="67658" spans="9:9">
      <c r="I67658" s="6"/>
    </row>
    <row r="67659" spans="9:9">
      <c r="I67659" s="6"/>
    </row>
    <row r="67660" spans="9:9">
      <c r="I67660" s="6"/>
    </row>
    <row r="67661" spans="9:9">
      <c r="I67661" s="6"/>
    </row>
    <row r="67662" spans="9:9">
      <c r="I67662" s="6"/>
    </row>
    <row r="67663" spans="9:9">
      <c r="I67663" s="6"/>
    </row>
    <row r="67664" spans="9:9">
      <c r="I67664" s="6"/>
    </row>
    <row r="67665" spans="9:9">
      <c r="I67665" s="6"/>
    </row>
    <row r="67666" spans="9:9">
      <c r="I67666" s="6"/>
    </row>
    <row r="67667" spans="9:9">
      <c r="I67667" s="6"/>
    </row>
    <row r="67668" spans="9:9">
      <c r="I67668" s="6"/>
    </row>
    <row r="67669" spans="9:9">
      <c r="I67669" s="6"/>
    </row>
    <row r="67670" spans="9:9">
      <c r="I67670" s="6"/>
    </row>
    <row r="67671" spans="9:9">
      <c r="I67671" s="6"/>
    </row>
    <row r="67672" spans="9:9">
      <c r="I67672" s="6"/>
    </row>
    <row r="67673" spans="9:9">
      <c r="I67673" s="6"/>
    </row>
    <row r="67674" spans="9:9">
      <c r="I67674" s="6"/>
    </row>
    <row r="67675" spans="9:9">
      <c r="I67675" s="6"/>
    </row>
    <row r="67676" spans="9:9">
      <c r="I67676" s="6"/>
    </row>
    <row r="67677" spans="9:9">
      <c r="I67677" s="6"/>
    </row>
    <row r="67678" spans="9:9">
      <c r="I67678" s="6"/>
    </row>
    <row r="67679" spans="9:9">
      <c r="I67679" s="6"/>
    </row>
    <row r="67680" spans="9:9">
      <c r="I67680" s="6"/>
    </row>
    <row r="67681" spans="9:9">
      <c r="I67681" s="6"/>
    </row>
    <row r="67682" spans="9:9">
      <c r="I67682" s="6"/>
    </row>
    <row r="67683" spans="9:9">
      <c r="I67683" s="6"/>
    </row>
    <row r="67684" spans="9:9">
      <c r="I67684" s="6"/>
    </row>
    <row r="67685" spans="9:9">
      <c r="I67685" s="6"/>
    </row>
    <row r="67686" spans="9:9">
      <c r="I67686" s="6"/>
    </row>
    <row r="67687" spans="9:9">
      <c r="I67687" s="6"/>
    </row>
    <row r="67688" spans="9:9">
      <c r="I67688" s="6"/>
    </row>
    <row r="67689" spans="9:9">
      <c r="I67689" s="6"/>
    </row>
    <row r="67690" spans="9:9">
      <c r="I67690" s="6"/>
    </row>
    <row r="67691" spans="9:9">
      <c r="I67691" s="6"/>
    </row>
    <row r="67692" spans="9:9">
      <c r="I67692" s="6"/>
    </row>
    <row r="67693" spans="9:9">
      <c r="I67693" s="6"/>
    </row>
    <row r="67694" spans="9:9">
      <c r="I67694" s="6"/>
    </row>
    <row r="67695" spans="9:9">
      <c r="I67695" s="6"/>
    </row>
    <row r="67696" spans="9:9">
      <c r="I67696" s="6"/>
    </row>
    <row r="67697" spans="9:9">
      <c r="I67697" s="6"/>
    </row>
    <row r="67698" spans="9:9">
      <c r="I67698" s="6"/>
    </row>
    <row r="67699" spans="9:9">
      <c r="I67699" s="6"/>
    </row>
    <row r="67700" spans="9:9">
      <c r="I67700" s="6"/>
    </row>
    <row r="67701" spans="9:9">
      <c r="I67701" s="6"/>
    </row>
    <row r="67702" spans="9:9">
      <c r="I67702" s="6"/>
    </row>
    <row r="67703" spans="9:9">
      <c r="I67703" s="6"/>
    </row>
    <row r="67704" spans="9:9">
      <c r="I67704" s="6"/>
    </row>
    <row r="67705" spans="9:9">
      <c r="I67705" s="6"/>
    </row>
    <row r="67706" spans="9:9">
      <c r="I67706" s="6"/>
    </row>
    <row r="67707" spans="9:9">
      <c r="I67707" s="6"/>
    </row>
    <row r="67708" spans="9:9">
      <c r="I67708" s="6"/>
    </row>
    <row r="67709" spans="9:9">
      <c r="I67709" s="6"/>
    </row>
    <row r="67710" spans="9:9">
      <c r="I67710" s="6"/>
    </row>
    <row r="67711" spans="9:9">
      <c r="I67711" s="6"/>
    </row>
    <row r="67712" spans="9:9">
      <c r="I67712" s="6"/>
    </row>
    <row r="67713" spans="9:9">
      <c r="I67713" s="6"/>
    </row>
    <row r="67714" spans="9:9">
      <c r="I67714" s="6"/>
    </row>
    <row r="67715" spans="9:9">
      <c r="I67715" s="6"/>
    </row>
    <row r="67716" spans="9:9">
      <c r="I67716" s="6"/>
    </row>
    <row r="67717" spans="9:9">
      <c r="I67717" s="6"/>
    </row>
    <row r="67718" spans="9:9">
      <c r="I67718" s="6"/>
    </row>
    <row r="67719" spans="9:9">
      <c r="I67719" s="6"/>
    </row>
    <row r="67720" spans="9:9">
      <c r="I67720" s="6"/>
    </row>
    <row r="67721" spans="9:9">
      <c r="I67721" s="6"/>
    </row>
    <row r="67722" spans="9:9">
      <c r="I67722" s="6"/>
    </row>
    <row r="67723" spans="9:9">
      <c r="I67723" s="6"/>
    </row>
    <row r="67724" spans="9:9">
      <c r="I67724" s="6"/>
    </row>
    <row r="67725" spans="9:9">
      <c r="I67725" s="6"/>
    </row>
    <row r="67726" spans="9:9">
      <c r="I67726" s="6"/>
    </row>
    <row r="67727" spans="9:9">
      <c r="I67727" s="6"/>
    </row>
    <row r="67728" spans="9:9">
      <c r="I67728" s="6"/>
    </row>
    <row r="67729" spans="9:9">
      <c r="I67729" s="6"/>
    </row>
    <row r="67730" spans="9:9">
      <c r="I67730" s="6"/>
    </row>
    <row r="67731" spans="9:9">
      <c r="I67731" s="6"/>
    </row>
    <row r="67732" spans="9:9">
      <c r="I67732" s="6"/>
    </row>
    <row r="67733" spans="9:9">
      <c r="I67733" s="6"/>
    </row>
    <row r="67734" spans="9:9">
      <c r="I67734" s="6"/>
    </row>
    <row r="67735" spans="9:9">
      <c r="I67735" s="6"/>
    </row>
    <row r="67736" spans="9:9">
      <c r="I67736" s="6"/>
    </row>
    <row r="67737" spans="9:9">
      <c r="I67737" s="6"/>
    </row>
    <row r="67738" spans="9:9">
      <c r="I67738" s="6"/>
    </row>
    <row r="67739" spans="9:9">
      <c r="I67739" s="6"/>
    </row>
    <row r="67740" spans="9:9">
      <c r="I67740" s="6"/>
    </row>
    <row r="67741" spans="9:9">
      <c r="I67741" s="6"/>
    </row>
    <row r="67742" spans="9:9">
      <c r="I67742" s="6"/>
    </row>
    <row r="67743" spans="9:9">
      <c r="I67743" s="6"/>
    </row>
    <row r="67744" spans="9:9">
      <c r="I67744" s="6"/>
    </row>
    <row r="67745" spans="9:9">
      <c r="I67745" s="6"/>
    </row>
    <row r="67746" spans="9:9">
      <c r="I67746" s="6"/>
    </row>
    <row r="67747" spans="9:9">
      <c r="I67747" s="6"/>
    </row>
    <row r="67748" spans="9:9">
      <c r="I67748" s="6"/>
    </row>
    <row r="67749" spans="9:9">
      <c r="I67749" s="6"/>
    </row>
    <row r="67750" spans="9:9">
      <c r="I67750" s="6"/>
    </row>
    <row r="67751" spans="9:9">
      <c r="I67751" s="6"/>
    </row>
    <row r="67752" spans="9:9">
      <c r="I67752" s="6"/>
    </row>
    <row r="67753" spans="9:9">
      <c r="I67753" s="6"/>
    </row>
    <row r="67754" spans="9:9">
      <c r="I67754" s="6"/>
    </row>
    <row r="67755" spans="9:9">
      <c r="I67755" s="6"/>
    </row>
    <row r="67756" spans="9:9">
      <c r="I67756" s="6"/>
    </row>
    <row r="67757" spans="9:9">
      <c r="I67757" s="6"/>
    </row>
    <row r="67758" spans="9:9">
      <c r="I67758" s="6"/>
    </row>
    <row r="67759" spans="9:9">
      <c r="I67759" s="6"/>
    </row>
    <row r="67760" spans="9:9">
      <c r="I67760" s="6"/>
    </row>
    <row r="67761" spans="9:9">
      <c r="I67761" s="6"/>
    </row>
    <row r="67762" spans="9:9">
      <c r="I67762" s="6"/>
    </row>
    <row r="67763" spans="9:9">
      <c r="I67763" s="6"/>
    </row>
    <row r="67764" spans="9:9">
      <c r="I67764" s="6"/>
    </row>
    <row r="67765" spans="9:9">
      <c r="I67765" s="6"/>
    </row>
    <row r="67766" spans="9:9">
      <c r="I67766" s="6"/>
    </row>
    <row r="67767" spans="9:9">
      <c r="I67767" s="6"/>
    </row>
    <row r="67768" spans="9:9">
      <c r="I67768" s="6"/>
    </row>
    <row r="67769" spans="9:9">
      <c r="I67769" s="6"/>
    </row>
    <row r="67770" spans="9:9">
      <c r="I67770" s="6"/>
    </row>
    <row r="67771" spans="9:9">
      <c r="I67771" s="6"/>
    </row>
    <row r="67772" spans="9:9">
      <c r="I67772" s="6"/>
    </row>
    <row r="67773" spans="9:9">
      <c r="I67773" s="6"/>
    </row>
    <row r="67774" spans="9:9">
      <c r="I67774" s="6"/>
    </row>
    <row r="67775" spans="9:9">
      <c r="I67775" s="6"/>
    </row>
    <row r="67776" spans="9:9">
      <c r="I67776" s="6"/>
    </row>
    <row r="67777" spans="9:9">
      <c r="I67777" s="6"/>
    </row>
    <row r="67778" spans="9:9">
      <c r="I67778" s="6"/>
    </row>
    <row r="67779" spans="9:9">
      <c r="I67779" s="6"/>
    </row>
    <row r="67780" spans="9:9">
      <c r="I67780" s="6"/>
    </row>
    <row r="67781" spans="9:9">
      <c r="I67781" s="6"/>
    </row>
    <row r="67782" spans="9:9">
      <c r="I67782" s="6"/>
    </row>
    <row r="67783" spans="9:9">
      <c r="I67783" s="6"/>
    </row>
    <row r="67784" spans="9:9">
      <c r="I67784" s="6"/>
    </row>
    <row r="67785" spans="9:9">
      <c r="I67785" s="6"/>
    </row>
    <row r="67786" spans="9:9">
      <c r="I67786" s="6"/>
    </row>
    <row r="67787" spans="9:9">
      <c r="I67787" s="6"/>
    </row>
    <row r="67788" spans="9:9">
      <c r="I67788" s="6"/>
    </row>
    <row r="67789" spans="9:9">
      <c r="I67789" s="6"/>
    </row>
    <row r="67790" spans="9:9">
      <c r="I67790" s="6"/>
    </row>
    <row r="67791" spans="9:9">
      <c r="I67791" s="6"/>
    </row>
    <row r="67792" spans="9:9">
      <c r="I67792" s="6"/>
    </row>
    <row r="67793" spans="9:9">
      <c r="I67793" s="6"/>
    </row>
    <row r="67794" spans="9:9">
      <c r="I67794" s="6"/>
    </row>
    <row r="67795" spans="9:9">
      <c r="I67795" s="6"/>
    </row>
    <row r="67796" spans="9:9">
      <c r="I67796" s="6"/>
    </row>
    <row r="67797" spans="9:9">
      <c r="I67797" s="6"/>
    </row>
    <row r="67798" spans="9:9">
      <c r="I67798" s="6"/>
    </row>
    <row r="67799" spans="9:9">
      <c r="I67799" s="6"/>
    </row>
    <row r="67800" spans="9:9">
      <c r="I67800" s="6"/>
    </row>
    <row r="67801" spans="9:9">
      <c r="I67801" s="6"/>
    </row>
    <row r="67802" spans="9:9">
      <c r="I67802" s="6"/>
    </row>
    <row r="67803" spans="9:9">
      <c r="I67803" s="6"/>
    </row>
    <row r="67804" spans="9:9">
      <c r="I67804" s="6"/>
    </row>
    <row r="67805" spans="9:9">
      <c r="I67805" s="6"/>
    </row>
    <row r="67806" spans="9:9">
      <c r="I67806" s="6"/>
    </row>
    <row r="67807" spans="9:9">
      <c r="I67807" s="6"/>
    </row>
    <row r="67808" spans="9:9">
      <c r="I67808" s="6"/>
    </row>
    <row r="67809" spans="9:9">
      <c r="I67809" s="6"/>
    </row>
    <row r="67810" spans="9:9">
      <c r="I67810" s="6"/>
    </row>
    <row r="67811" spans="9:9">
      <c r="I67811" s="6"/>
    </row>
    <row r="67812" spans="9:9">
      <c r="I67812" s="6"/>
    </row>
    <row r="67813" spans="9:9">
      <c r="I67813" s="6"/>
    </row>
    <row r="67814" spans="9:9">
      <c r="I67814" s="6"/>
    </row>
    <row r="67815" spans="9:9">
      <c r="I67815" s="6"/>
    </row>
    <row r="67816" spans="9:9">
      <c r="I67816" s="6"/>
    </row>
    <row r="67817" spans="9:9">
      <c r="I67817" s="6"/>
    </row>
    <row r="67818" spans="9:9">
      <c r="I67818" s="6"/>
    </row>
    <row r="67819" spans="9:9">
      <c r="I67819" s="6"/>
    </row>
    <row r="67820" spans="9:9">
      <c r="I67820" s="6"/>
    </row>
    <row r="67821" spans="9:9">
      <c r="I67821" s="6"/>
    </row>
    <row r="67822" spans="9:9">
      <c r="I67822" s="6"/>
    </row>
    <row r="67823" spans="9:9">
      <c r="I67823" s="6"/>
    </row>
    <row r="67824" spans="9:9">
      <c r="I67824" s="6"/>
    </row>
    <row r="67825" spans="9:9">
      <c r="I67825" s="6"/>
    </row>
    <row r="67826" spans="9:9">
      <c r="I67826" s="6"/>
    </row>
    <row r="67827" spans="9:9">
      <c r="I67827" s="6"/>
    </row>
    <row r="67828" spans="9:9">
      <c r="I67828" s="6"/>
    </row>
    <row r="67829" spans="9:9">
      <c r="I67829" s="6"/>
    </row>
    <row r="67830" spans="9:9">
      <c r="I67830" s="6"/>
    </row>
    <row r="67831" spans="9:9">
      <c r="I67831" s="6"/>
    </row>
    <row r="67832" spans="9:9">
      <c r="I67832" s="6"/>
    </row>
    <row r="67833" spans="9:9">
      <c r="I67833" s="6"/>
    </row>
    <row r="67834" spans="9:9">
      <c r="I67834" s="6"/>
    </row>
    <row r="67835" spans="9:9">
      <c r="I67835" s="6"/>
    </row>
    <row r="67836" spans="9:9">
      <c r="I67836" s="6"/>
    </row>
    <row r="67837" spans="9:9">
      <c r="I67837" s="6"/>
    </row>
    <row r="67838" spans="9:9">
      <c r="I67838" s="6"/>
    </row>
    <row r="67839" spans="9:9">
      <c r="I67839" s="6"/>
    </row>
    <row r="67840" spans="9:9">
      <c r="I67840" s="6"/>
    </row>
    <row r="67841" spans="9:9">
      <c r="I67841" s="6"/>
    </row>
    <row r="67842" spans="9:9">
      <c r="I67842" s="6"/>
    </row>
    <row r="67843" spans="9:9">
      <c r="I67843" s="6"/>
    </row>
    <row r="67844" spans="9:9">
      <c r="I67844" s="6"/>
    </row>
    <row r="67845" spans="9:9">
      <c r="I67845" s="6"/>
    </row>
    <row r="67846" spans="9:9">
      <c r="I67846" s="6"/>
    </row>
    <row r="67847" spans="9:9">
      <c r="I67847" s="6"/>
    </row>
    <row r="67848" spans="9:9">
      <c r="I67848" s="6"/>
    </row>
    <row r="67849" spans="9:9">
      <c r="I67849" s="6"/>
    </row>
    <row r="67850" spans="9:9">
      <c r="I67850" s="6"/>
    </row>
    <row r="67851" spans="9:9">
      <c r="I67851" s="6"/>
    </row>
    <row r="67852" spans="9:9">
      <c r="I67852" s="6"/>
    </row>
    <row r="67853" spans="9:9">
      <c r="I67853" s="6"/>
    </row>
    <row r="67854" spans="9:9">
      <c r="I67854" s="6"/>
    </row>
    <row r="67855" spans="9:9">
      <c r="I67855" s="6"/>
    </row>
    <row r="67856" spans="9:9">
      <c r="I67856" s="6"/>
    </row>
    <row r="67857" spans="9:9">
      <c r="I67857" s="6"/>
    </row>
    <row r="67858" spans="9:9">
      <c r="I67858" s="6"/>
    </row>
    <row r="67859" spans="9:9">
      <c r="I67859" s="6"/>
    </row>
    <row r="67860" spans="9:9">
      <c r="I67860" s="6"/>
    </row>
    <row r="67861" spans="9:9">
      <c r="I67861" s="6"/>
    </row>
    <row r="67862" spans="9:9">
      <c r="I67862" s="6"/>
    </row>
    <row r="67863" spans="9:9">
      <c r="I67863" s="6"/>
    </row>
    <row r="67864" spans="9:9">
      <c r="I67864" s="6"/>
    </row>
    <row r="67865" spans="9:9">
      <c r="I67865" s="6"/>
    </row>
    <row r="67866" spans="9:9">
      <c r="I67866" s="6"/>
    </row>
    <row r="67867" spans="9:9">
      <c r="I67867" s="6"/>
    </row>
    <row r="67868" spans="9:9">
      <c r="I67868" s="6"/>
    </row>
    <row r="67869" spans="9:9">
      <c r="I67869" s="6"/>
    </row>
    <row r="67870" spans="9:9">
      <c r="I67870" s="6"/>
    </row>
    <row r="67871" spans="9:9">
      <c r="I67871" s="6"/>
    </row>
    <row r="67872" spans="9:9">
      <c r="I67872" s="6"/>
    </row>
    <row r="67873" spans="9:9">
      <c r="I67873" s="6"/>
    </row>
    <row r="67874" spans="9:9">
      <c r="I67874" s="6"/>
    </row>
    <row r="67875" spans="9:9">
      <c r="I67875" s="6"/>
    </row>
    <row r="67876" spans="9:9">
      <c r="I67876" s="6"/>
    </row>
    <row r="67877" spans="9:9">
      <c r="I67877" s="6"/>
    </row>
    <row r="67878" spans="9:9">
      <c r="I67878" s="6"/>
    </row>
    <row r="67879" spans="9:9">
      <c r="I67879" s="6"/>
    </row>
    <row r="67880" spans="9:9">
      <c r="I67880" s="6"/>
    </row>
    <row r="67881" spans="9:9">
      <c r="I67881" s="6"/>
    </row>
    <row r="67882" spans="9:9">
      <c r="I67882" s="6"/>
    </row>
    <row r="67883" spans="9:9">
      <c r="I67883" s="6"/>
    </row>
    <row r="67884" spans="9:9">
      <c r="I67884" s="6"/>
    </row>
    <row r="67885" spans="9:9">
      <c r="I67885" s="6"/>
    </row>
    <row r="67886" spans="9:9">
      <c r="I67886" s="6"/>
    </row>
    <row r="67887" spans="9:9">
      <c r="I67887" s="6"/>
    </row>
    <row r="67888" spans="9:9">
      <c r="I67888" s="6"/>
    </row>
    <row r="67889" spans="9:9">
      <c r="I67889" s="6"/>
    </row>
    <row r="67890" spans="9:9">
      <c r="I67890" s="6"/>
    </row>
    <row r="67891" spans="9:9">
      <c r="I67891" s="6"/>
    </row>
    <row r="67892" spans="9:9">
      <c r="I67892" s="6"/>
    </row>
    <row r="67893" spans="9:9">
      <c r="I67893" s="6"/>
    </row>
    <row r="67894" spans="9:9">
      <c r="I67894" s="6"/>
    </row>
    <row r="67895" spans="9:9">
      <c r="I67895" s="6"/>
    </row>
    <row r="67896" spans="9:9">
      <c r="I67896" s="6"/>
    </row>
    <row r="67897" spans="9:9">
      <c r="I67897" s="6"/>
    </row>
    <row r="67898" spans="9:9">
      <c r="I67898" s="6"/>
    </row>
    <row r="67899" spans="9:9">
      <c r="I67899" s="6"/>
    </row>
    <row r="67900" spans="9:9">
      <c r="I67900" s="6"/>
    </row>
    <row r="67901" spans="9:9">
      <c r="I67901" s="6"/>
    </row>
    <row r="67902" spans="9:9">
      <c r="I67902" s="6"/>
    </row>
    <row r="67903" spans="9:9">
      <c r="I67903" s="6"/>
    </row>
    <row r="67904" spans="9:9">
      <c r="I67904" s="6"/>
    </row>
    <row r="67905" spans="9:9">
      <c r="I67905" s="6"/>
    </row>
    <row r="67906" spans="9:9">
      <c r="I67906" s="6"/>
    </row>
    <row r="67907" spans="9:9">
      <c r="I67907" s="6"/>
    </row>
    <row r="67908" spans="9:9">
      <c r="I67908" s="6"/>
    </row>
    <row r="67909" spans="9:9">
      <c r="I67909" s="6"/>
    </row>
    <row r="67910" spans="9:9">
      <c r="I67910" s="6"/>
    </row>
    <row r="67911" spans="9:9">
      <c r="I67911" s="6"/>
    </row>
    <row r="67912" spans="9:9">
      <c r="I67912" s="6"/>
    </row>
    <row r="67913" spans="9:9">
      <c r="I67913" s="6"/>
    </row>
    <row r="67914" spans="9:9">
      <c r="I67914" s="6"/>
    </row>
    <row r="67915" spans="9:9">
      <c r="I67915" s="6"/>
    </row>
    <row r="67916" spans="9:9">
      <c r="I67916" s="6"/>
    </row>
    <row r="67917" spans="9:9">
      <c r="I67917" s="6"/>
    </row>
    <row r="67918" spans="9:9">
      <c r="I67918" s="6"/>
    </row>
    <row r="67919" spans="9:9">
      <c r="I67919" s="6"/>
    </row>
    <row r="67920" spans="9:9">
      <c r="I67920" s="6"/>
    </row>
    <row r="67921" spans="9:9">
      <c r="I67921" s="6"/>
    </row>
    <row r="67922" spans="9:9">
      <c r="I67922" s="6"/>
    </row>
    <row r="67923" spans="9:9">
      <c r="I67923" s="6"/>
    </row>
    <row r="67924" spans="9:9">
      <c r="I67924" s="6"/>
    </row>
    <row r="67925" spans="9:9">
      <c r="I67925" s="6"/>
    </row>
    <row r="67926" spans="9:9">
      <c r="I67926" s="6"/>
    </row>
    <row r="67927" spans="9:9">
      <c r="I67927" s="6"/>
    </row>
    <row r="67928" spans="9:9">
      <c r="I67928" s="6"/>
    </row>
    <row r="67929" spans="9:9">
      <c r="I67929" s="6"/>
    </row>
    <row r="67930" spans="9:9">
      <c r="I67930" s="6"/>
    </row>
    <row r="67931" spans="9:9">
      <c r="I67931" s="6"/>
    </row>
    <row r="67932" spans="9:9">
      <c r="I67932" s="6"/>
    </row>
    <row r="67933" spans="9:9">
      <c r="I67933" s="6"/>
    </row>
    <row r="67934" spans="9:9">
      <c r="I67934" s="6"/>
    </row>
    <row r="67935" spans="9:9">
      <c r="I67935" s="6"/>
    </row>
    <row r="67936" spans="9:9">
      <c r="I67936" s="6"/>
    </row>
    <row r="67937" spans="9:9">
      <c r="I67937" s="6"/>
    </row>
    <row r="67938" spans="9:9">
      <c r="I67938" s="6"/>
    </row>
    <row r="67939" spans="9:9">
      <c r="I67939" s="6"/>
    </row>
    <row r="67940" spans="9:9">
      <c r="I67940" s="6"/>
    </row>
    <row r="67941" spans="9:9">
      <c r="I67941" s="6"/>
    </row>
    <row r="67942" spans="9:9">
      <c r="I67942" s="6"/>
    </row>
    <row r="67943" spans="9:9">
      <c r="I67943" s="6"/>
    </row>
    <row r="67944" spans="9:9">
      <c r="I67944" s="6"/>
    </row>
    <row r="67945" spans="9:9">
      <c r="I67945" s="6"/>
    </row>
    <row r="67946" spans="9:9">
      <c r="I67946" s="6"/>
    </row>
    <row r="67947" spans="9:9">
      <c r="I67947" s="6"/>
    </row>
    <row r="67948" spans="9:9">
      <c r="I67948" s="6"/>
    </row>
    <row r="67949" spans="9:9">
      <c r="I67949" s="6"/>
    </row>
    <row r="67950" spans="9:9">
      <c r="I67950" s="6"/>
    </row>
    <row r="67951" spans="9:9">
      <c r="I67951" s="6"/>
    </row>
    <row r="67952" spans="9:9">
      <c r="I67952" s="6"/>
    </row>
    <row r="67953" spans="9:9">
      <c r="I67953" s="6"/>
    </row>
    <row r="67954" spans="9:9">
      <c r="I67954" s="6"/>
    </row>
    <row r="67955" spans="9:9">
      <c r="I67955" s="6"/>
    </row>
    <row r="67956" spans="9:9">
      <c r="I67956" s="6"/>
    </row>
    <row r="67957" spans="9:9">
      <c r="I67957" s="6"/>
    </row>
    <row r="67958" spans="9:9">
      <c r="I67958" s="6"/>
    </row>
    <row r="67959" spans="9:9">
      <c r="I67959" s="6"/>
    </row>
    <row r="67960" spans="9:9">
      <c r="I67960" s="6"/>
    </row>
    <row r="67961" spans="9:9">
      <c r="I67961" s="6"/>
    </row>
    <row r="67962" spans="9:9">
      <c r="I67962" s="6"/>
    </row>
    <row r="67963" spans="9:9">
      <c r="I67963" s="6"/>
    </row>
    <row r="67964" spans="9:9">
      <c r="I67964" s="6"/>
    </row>
    <row r="67965" spans="9:9">
      <c r="I67965" s="6"/>
    </row>
    <row r="67966" spans="9:9">
      <c r="I67966" s="6"/>
    </row>
    <row r="67967" spans="9:9">
      <c r="I67967" s="6"/>
    </row>
    <row r="67968" spans="9:9">
      <c r="I67968" s="6"/>
    </row>
    <row r="67969" spans="9:9">
      <c r="I67969" s="6"/>
    </row>
    <row r="67970" spans="9:9">
      <c r="I67970" s="6"/>
    </row>
    <row r="67971" spans="9:9">
      <c r="I67971" s="6"/>
    </row>
    <row r="67972" spans="9:9">
      <c r="I67972" s="6"/>
    </row>
    <row r="67973" spans="9:9">
      <c r="I67973" s="6"/>
    </row>
    <row r="67974" spans="9:9">
      <c r="I67974" s="6"/>
    </row>
    <row r="67975" spans="9:9">
      <c r="I67975" s="6"/>
    </row>
    <row r="67976" spans="9:9">
      <c r="I67976" s="6"/>
    </row>
    <row r="67977" spans="9:9">
      <c r="I67977" s="6"/>
    </row>
    <row r="67978" spans="9:9">
      <c r="I67978" s="6"/>
    </row>
    <row r="67979" spans="9:9">
      <c r="I67979" s="6"/>
    </row>
    <row r="67980" spans="9:9">
      <c r="I67980" s="6"/>
    </row>
    <row r="67981" spans="9:9">
      <c r="I67981" s="6"/>
    </row>
    <row r="67982" spans="9:9">
      <c r="I67982" s="6"/>
    </row>
    <row r="67983" spans="9:9">
      <c r="I67983" s="6"/>
    </row>
    <row r="67984" spans="9:9">
      <c r="I67984" s="6"/>
    </row>
    <row r="67985" spans="9:9">
      <c r="I67985" s="6"/>
    </row>
    <row r="67986" spans="9:9">
      <c r="I67986" s="6"/>
    </row>
    <row r="67987" spans="9:9">
      <c r="I67987" s="6"/>
    </row>
    <row r="67988" spans="9:9">
      <c r="I67988" s="6"/>
    </row>
    <row r="67989" spans="9:9">
      <c r="I67989" s="6"/>
    </row>
    <row r="67990" spans="9:9">
      <c r="I67990" s="6"/>
    </row>
    <row r="67991" spans="9:9">
      <c r="I67991" s="6"/>
    </row>
    <row r="67992" spans="9:9">
      <c r="I67992" s="6"/>
    </row>
    <row r="67993" spans="9:9">
      <c r="I67993" s="6"/>
    </row>
    <row r="67994" spans="9:9">
      <c r="I67994" s="6"/>
    </row>
    <row r="67995" spans="9:9">
      <c r="I67995" s="6"/>
    </row>
    <row r="67996" spans="9:9">
      <c r="I67996" s="6"/>
    </row>
    <row r="67997" spans="9:9">
      <c r="I67997" s="6"/>
    </row>
    <row r="67998" spans="9:9">
      <c r="I67998" s="6"/>
    </row>
    <row r="67999" spans="9:9">
      <c r="I67999" s="6"/>
    </row>
    <row r="68000" spans="9:9">
      <c r="I68000" s="6"/>
    </row>
    <row r="68001" spans="9:9">
      <c r="I68001" s="6"/>
    </row>
    <row r="68002" spans="9:9">
      <c r="I68002" s="6"/>
    </row>
    <row r="68003" spans="9:9">
      <c r="I68003" s="6"/>
    </row>
    <row r="68004" spans="9:9">
      <c r="I68004" s="6"/>
    </row>
    <row r="68005" spans="9:9">
      <c r="I68005" s="6"/>
    </row>
    <row r="68006" spans="9:9">
      <c r="I68006" s="6"/>
    </row>
    <row r="68007" spans="9:9">
      <c r="I68007" s="6"/>
    </row>
    <row r="68008" spans="9:9">
      <c r="I68008" s="6"/>
    </row>
    <row r="68009" spans="9:9">
      <c r="I68009" s="6"/>
    </row>
    <row r="68010" spans="9:9">
      <c r="I68010" s="6"/>
    </row>
    <row r="68011" spans="9:9">
      <c r="I68011" s="6"/>
    </row>
    <row r="68012" spans="9:9">
      <c r="I68012" s="6"/>
    </row>
    <row r="68013" spans="9:9">
      <c r="I68013" s="6"/>
    </row>
    <row r="68014" spans="9:9">
      <c r="I68014" s="6"/>
    </row>
    <row r="68015" spans="9:9">
      <c r="I68015" s="6"/>
    </row>
    <row r="68016" spans="9:9">
      <c r="I68016" s="6"/>
    </row>
    <row r="68017" spans="9:9">
      <c r="I68017" s="6"/>
    </row>
    <row r="68018" spans="9:9">
      <c r="I68018" s="6"/>
    </row>
    <row r="68019" spans="9:9">
      <c r="I68019" s="6"/>
    </row>
    <row r="68020" spans="9:9">
      <c r="I68020" s="6"/>
    </row>
    <row r="68021" spans="9:9">
      <c r="I68021" s="6"/>
    </row>
    <row r="68022" spans="9:9">
      <c r="I68022" s="6"/>
    </row>
    <row r="68023" spans="9:9">
      <c r="I68023" s="6"/>
    </row>
    <row r="68024" spans="9:9">
      <c r="I68024" s="6"/>
    </row>
    <row r="68025" spans="9:9">
      <c r="I68025" s="6"/>
    </row>
    <row r="68026" spans="9:9">
      <c r="I68026" s="6"/>
    </row>
    <row r="68027" spans="9:9">
      <c r="I68027" s="6"/>
    </row>
    <row r="68028" spans="9:9">
      <c r="I68028" s="6"/>
    </row>
    <row r="68029" spans="9:9">
      <c r="I68029" s="6"/>
    </row>
    <row r="68030" spans="9:9">
      <c r="I68030" s="6"/>
    </row>
    <row r="68031" spans="9:9">
      <c r="I68031" s="6"/>
    </row>
    <row r="68032" spans="9:9">
      <c r="I68032" s="6"/>
    </row>
    <row r="68033" spans="9:9">
      <c r="I68033" s="6"/>
    </row>
    <row r="68034" spans="9:9">
      <c r="I68034" s="6"/>
    </row>
    <row r="68035" spans="9:9">
      <c r="I68035" s="6"/>
    </row>
    <row r="68036" spans="9:9">
      <c r="I68036" s="6"/>
    </row>
    <row r="68037" spans="9:9">
      <c r="I68037" s="6"/>
    </row>
    <row r="68038" spans="9:9">
      <c r="I68038" s="6"/>
    </row>
    <row r="68039" spans="9:9">
      <c r="I68039" s="6"/>
    </row>
    <row r="68040" spans="9:9">
      <c r="I68040" s="6"/>
    </row>
    <row r="68041" spans="9:9">
      <c r="I68041" s="6"/>
    </row>
    <row r="68042" spans="9:9">
      <c r="I68042" s="6"/>
    </row>
    <row r="68043" spans="9:9">
      <c r="I68043" s="6"/>
    </row>
    <row r="68044" spans="9:9">
      <c r="I68044" s="6"/>
    </row>
    <row r="68045" spans="9:9">
      <c r="I68045" s="6"/>
    </row>
    <row r="68046" spans="9:9">
      <c r="I68046" s="6"/>
    </row>
    <row r="68047" spans="9:9">
      <c r="I68047" s="6"/>
    </row>
    <row r="68048" spans="9:9">
      <c r="I68048" s="6"/>
    </row>
    <row r="68049" spans="9:9">
      <c r="I68049" s="6"/>
    </row>
    <row r="68050" spans="9:9">
      <c r="I68050" s="6"/>
    </row>
    <row r="68051" spans="9:9">
      <c r="I68051" s="6"/>
    </row>
    <row r="68052" spans="9:9">
      <c r="I68052" s="6"/>
    </row>
    <row r="68053" spans="9:9">
      <c r="I68053" s="6"/>
    </row>
    <row r="68054" spans="9:9">
      <c r="I68054" s="6"/>
    </row>
    <row r="68055" spans="9:9">
      <c r="I68055" s="6"/>
    </row>
    <row r="68056" spans="9:9">
      <c r="I68056" s="6"/>
    </row>
    <row r="68057" spans="9:9">
      <c r="I68057" s="6"/>
    </row>
    <row r="68058" spans="9:9">
      <c r="I68058" s="6"/>
    </row>
    <row r="68059" spans="9:9">
      <c r="I68059" s="6"/>
    </row>
    <row r="68060" spans="9:9">
      <c r="I68060" s="6"/>
    </row>
    <row r="68061" spans="9:9">
      <c r="I68061" s="6"/>
    </row>
    <row r="68062" spans="9:9">
      <c r="I68062" s="6"/>
    </row>
    <row r="68063" spans="9:9">
      <c r="I68063" s="6"/>
    </row>
    <row r="68064" spans="9:9">
      <c r="I68064" s="6"/>
    </row>
    <row r="68065" spans="9:9">
      <c r="I68065" s="6"/>
    </row>
    <row r="68066" spans="9:9">
      <c r="I68066" s="6"/>
    </row>
    <row r="68067" spans="9:9">
      <c r="I68067" s="6"/>
    </row>
    <row r="68068" spans="9:9">
      <c r="I68068" s="6"/>
    </row>
    <row r="68069" spans="9:9">
      <c r="I68069" s="6"/>
    </row>
    <row r="68070" spans="9:9">
      <c r="I68070" s="6"/>
    </row>
    <row r="68071" spans="9:9">
      <c r="I68071" s="6"/>
    </row>
    <row r="68072" spans="9:9">
      <c r="I68072" s="6"/>
    </row>
    <row r="68073" spans="9:9">
      <c r="I68073" s="6"/>
    </row>
    <row r="68074" spans="9:9">
      <c r="I68074" s="6"/>
    </row>
    <row r="68075" spans="9:9">
      <c r="I68075" s="6"/>
    </row>
    <row r="68076" spans="9:9">
      <c r="I68076" s="6"/>
    </row>
    <row r="68077" spans="9:9">
      <c r="I68077" s="6"/>
    </row>
    <row r="68078" spans="9:9">
      <c r="I68078" s="6"/>
    </row>
    <row r="68079" spans="9:9">
      <c r="I68079" s="6"/>
    </row>
    <row r="68080" spans="9:9">
      <c r="I68080" s="6"/>
    </row>
    <row r="68081" spans="9:9">
      <c r="I68081" s="6"/>
    </row>
    <row r="68082" spans="9:9">
      <c r="I68082" s="6"/>
    </row>
    <row r="68083" spans="9:9">
      <c r="I68083" s="6"/>
    </row>
    <row r="68084" spans="9:9">
      <c r="I68084" s="6"/>
    </row>
    <row r="68085" spans="9:9">
      <c r="I68085" s="6"/>
    </row>
    <row r="68086" spans="9:9">
      <c r="I68086" s="6"/>
    </row>
    <row r="68087" spans="9:9">
      <c r="I68087" s="6"/>
    </row>
    <row r="68088" spans="9:9">
      <c r="I68088" s="6"/>
    </row>
    <row r="68089" spans="9:9">
      <c r="I68089" s="6"/>
    </row>
    <row r="68090" spans="9:9">
      <c r="I68090" s="6"/>
    </row>
    <row r="68091" spans="9:9">
      <c r="I68091" s="6"/>
    </row>
    <row r="68092" spans="9:9">
      <c r="I68092" s="6"/>
    </row>
    <row r="68093" spans="9:9">
      <c r="I68093" s="6"/>
    </row>
    <row r="68094" spans="9:9">
      <c r="I68094" s="6"/>
    </row>
    <row r="68095" spans="9:9">
      <c r="I68095" s="6"/>
    </row>
    <row r="68096" spans="9:9">
      <c r="I68096" s="6"/>
    </row>
    <row r="68097" spans="9:9">
      <c r="I68097" s="6"/>
    </row>
    <row r="68098" spans="9:9">
      <c r="I68098" s="6"/>
    </row>
    <row r="68099" spans="9:9">
      <c r="I68099" s="6"/>
    </row>
    <row r="68100" spans="9:9">
      <c r="I68100" s="6"/>
    </row>
    <row r="68101" spans="9:9">
      <c r="I68101" s="6"/>
    </row>
    <row r="68102" spans="9:9">
      <c r="I68102" s="6"/>
    </row>
    <row r="68103" spans="9:9">
      <c r="I68103" s="6"/>
    </row>
    <row r="68104" spans="9:9">
      <c r="I68104" s="6"/>
    </row>
    <row r="68105" spans="9:9">
      <c r="I68105" s="6"/>
    </row>
    <row r="68106" spans="9:9">
      <c r="I68106" s="6"/>
    </row>
    <row r="68107" spans="9:9">
      <c r="I68107" s="6"/>
    </row>
    <row r="68108" spans="9:9">
      <c r="I68108" s="6"/>
    </row>
    <row r="68109" spans="9:9">
      <c r="I68109" s="6"/>
    </row>
    <row r="68110" spans="9:9">
      <c r="I68110" s="6"/>
    </row>
    <row r="68111" spans="9:9">
      <c r="I68111" s="6"/>
    </row>
    <row r="68112" spans="9:9">
      <c r="I68112" s="6"/>
    </row>
    <row r="68113" spans="9:9">
      <c r="I68113" s="6"/>
    </row>
    <row r="68114" spans="9:9">
      <c r="I68114" s="6"/>
    </row>
    <row r="68115" spans="9:9">
      <c r="I68115" s="6"/>
    </row>
    <row r="68116" spans="9:9">
      <c r="I68116" s="6"/>
    </row>
    <row r="68117" spans="9:9">
      <c r="I68117" s="6"/>
    </row>
    <row r="68118" spans="9:9">
      <c r="I68118" s="6"/>
    </row>
    <row r="68119" spans="9:9">
      <c r="I68119" s="6"/>
    </row>
    <row r="68120" spans="9:9">
      <c r="I68120" s="6"/>
    </row>
    <row r="68121" spans="9:9">
      <c r="I68121" s="6"/>
    </row>
    <row r="68122" spans="9:9">
      <c r="I68122" s="6"/>
    </row>
    <row r="68123" spans="9:9">
      <c r="I68123" s="6"/>
    </row>
    <row r="68124" spans="9:9">
      <c r="I68124" s="6"/>
    </row>
    <row r="68125" spans="9:9">
      <c r="I68125" s="6"/>
    </row>
    <row r="68126" spans="9:9">
      <c r="I68126" s="6"/>
    </row>
    <row r="68127" spans="9:9">
      <c r="I68127" s="6"/>
    </row>
    <row r="68128" spans="9:9">
      <c r="I68128" s="6"/>
    </row>
    <row r="68129" spans="9:9">
      <c r="I68129" s="6"/>
    </row>
    <row r="68130" spans="9:9">
      <c r="I68130" s="6"/>
    </row>
    <row r="68131" spans="9:9">
      <c r="I68131" s="6"/>
    </row>
    <row r="68132" spans="9:9">
      <c r="I68132" s="6"/>
    </row>
    <row r="68133" spans="9:9">
      <c r="I68133" s="6"/>
    </row>
    <row r="68134" spans="9:9">
      <c r="I68134" s="6"/>
    </row>
    <row r="68135" spans="9:9">
      <c r="I68135" s="6"/>
    </row>
    <row r="68136" spans="9:9">
      <c r="I68136" s="6"/>
    </row>
    <row r="68137" spans="9:9">
      <c r="I68137" s="6"/>
    </row>
    <row r="68138" spans="9:9">
      <c r="I68138" s="6"/>
    </row>
    <row r="68139" spans="9:9">
      <c r="I68139" s="6"/>
    </row>
    <row r="68140" spans="9:9">
      <c r="I68140" s="6"/>
    </row>
    <row r="68141" spans="9:9">
      <c r="I68141" s="6"/>
    </row>
    <row r="68142" spans="9:9">
      <c r="I68142" s="6"/>
    </row>
    <row r="68143" spans="9:9">
      <c r="I68143" s="6"/>
    </row>
    <row r="68144" spans="9:9">
      <c r="I68144" s="6"/>
    </row>
    <row r="68145" spans="9:9">
      <c r="I68145" s="6"/>
    </row>
    <row r="68146" spans="9:9">
      <c r="I68146" s="6"/>
    </row>
    <row r="68147" spans="9:9">
      <c r="I68147" s="6"/>
    </row>
    <row r="68148" spans="9:9">
      <c r="I68148" s="6"/>
    </row>
    <row r="68149" spans="9:9">
      <c r="I68149" s="6"/>
    </row>
    <row r="68150" spans="9:9">
      <c r="I68150" s="6"/>
    </row>
    <row r="68151" spans="9:9">
      <c r="I68151" s="6"/>
    </row>
    <row r="68152" spans="9:9">
      <c r="I68152" s="6"/>
    </row>
    <row r="68153" spans="9:9">
      <c r="I68153" s="6"/>
    </row>
    <row r="68154" spans="9:9">
      <c r="I68154" s="6"/>
    </row>
    <row r="68155" spans="9:9">
      <c r="I68155" s="6"/>
    </row>
    <row r="68156" spans="9:9">
      <c r="I68156" s="6"/>
    </row>
    <row r="68157" spans="9:9">
      <c r="I68157" s="6"/>
    </row>
    <row r="68158" spans="9:9">
      <c r="I68158" s="6"/>
    </row>
    <row r="68159" spans="9:9">
      <c r="I68159" s="6"/>
    </row>
    <row r="68160" spans="9:9">
      <c r="I68160" s="6"/>
    </row>
    <row r="68161" spans="9:9">
      <c r="I68161" s="6"/>
    </row>
    <row r="68162" spans="9:9">
      <c r="I68162" s="6"/>
    </row>
    <row r="68163" spans="9:9">
      <c r="I68163" s="6"/>
    </row>
    <row r="68164" spans="9:9">
      <c r="I68164" s="6"/>
    </row>
    <row r="68165" spans="9:9">
      <c r="I68165" s="6"/>
    </row>
    <row r="68166" spans="9:9">
      <c r="I68166" s="6"/>
    </row>
    <row r="68167" spans="9:9">
      <c r="I68167" s="6"/>
    </row>
    <row r="68168" spans="9:9">
      <c r="I68168" s="6"/>
    </row>
    <row r="68169" spans="9:9">
      <c r="I68169" s="6"/>
    </row>
    <row r="68170" spans="9:9">
      <c r="I68170" s="6"/>
    </row>
    <row r="68171" spans="9:9">
      <c r="I68171" s="6"/>
    </row>
    <row r="68172" spans="9:9">
      <c r="I68172" s="6"/>
    </row>
    <row r="68173" spans="9:9">
      <c r="I68173" s="6"/>
    </row>
    <row r="68174" spans="9:9">
      <c r="I68174" s="6"/>
    </row>
    <row r="68175" spans="9:9">
      <c r="I68175" s="6"/>
    </row>
    <row r="68176" spans="9:9">
      <c r="I68176" s="6"/>
    </row>
    <row r="68177" spans="9:9">
      <c r="I68177" s="6"/>
    </row>
    <row r="68178" spans="9:9">
      <c r="I68178" s="6"/>
    </row>
    <row r="68179" spans="9:9">
      <c r="I68179" s="6"/>
    </row>
    <row r="68180" spans="9:9">
      <c r="I68180" s="6"/>
    </row>
    <row r="68181" spans="9:9">
      <c r="I68181" s="6"/>
    </row>
    <row r="68182" spans="9:9">
      <c r="I68182" s="6"/>
    </row>
    <row r="68183" spans="9:9">
      <c r="I68183" s="6"/>
    </row>
    <row r="68184" spans="9:9">
      <c r="I68184" s="6"/>
    </row>
    <row r="68185" spans="9:9">
      <c r="I68185" s="6"/>
    </row>
    <row r="68186" spans="9:9">
      <c r="I68186" s="6"/>
    </row>
    <row r="68187" spans="9:9">
      <c r="I68187" s="6"/>
    </row>
    <row r="68188" spans="9:9">
      <c r="I68188" s="6"/>
    </row>
    <row r="68189" spans="9:9">
      <c r="I68189" s="6"/>
    </row>
    <row r="68190" spans="9:9">
      <c r="I68190" s="6"/>
    </row>
    <row r="68191" spans="9:9">
      <c r="I68191" s="6"/>
    </row>
    <row r="68192" spans="9:9">
      <c r="I68192" s="6"/>
    </row>
    <row r="68193" spans="9:9">
      <c r="I68193" s="6"/>
    </row>
    <row r="68194" spans="9:9">
      <c r="I68194" s="6"/>
    </row>
    <row r="68195" spans="9:9">
      <c r="I68195" s="6"/>
    </row>
    <row r="68196" spans="9:9">
      <c r="I68196" s="6"/>
    </row>
    <row r="68197" spans="9:9">
      <c r="I68197" s="6"/>
    </row>
    <row r="68198" spans="9:9">
      <c r="I68198" s="6"/>
    </row>
    <row r="68199" spans="9:9">
      <c r="I68199" s="6"/>
    </row>
    <row r="68200" spans="9:9">
      <c r="I68200" s="6"/>
    </row>
    <row r="68201" spans="9:9">
      <c r="I68201" s="6"/>
    </row>
    <row r="68202" spans="9:9">
      <c r="I68202" s="6"/>
    </row>
    <row r="68203" spans="9:9">
      <c r="I68203" s="6"/>
    </row>
    <row r="68204" spans="9:9">
      <c r="I68204" s="6"/>
    </row>
    <row r="68205" spans="9:9">
      <c r="I68205" s="6"/>
    </row>
    <row r="68206" spans="9:9">
      <c r="I68206" s="6"/>
    </row>
    <row r="68207" spans="9:9">
      <c r="I68207" s="6"/>
    </row>
    <row r="68208" spans="9:9">
      <c r="I68208" s="6"/>
    </row>
    <row r="68209" spans="9:9">
      <c r="I68209" s="6"/>
    </row>
    <row r="68210" spans="9:9">
      <c r="I68210" s="6"/>
    </row>
    <row r="68211" spans="9:9">
      <c r="I68211" s="6"/>
    </row>
    <row r="68212" spans="9:9">
      <c r="I68212" s="6"/>
    </row>
    <row r="68213" spans="9:9">
      <c r="I68213" s="6"/>
    </row>
    <row r="68214" spans="9:9">
      <c r="I68214" s="6"/>
    </row>
    <row r="68215" spans="9:9">
      <c r="I68215" s="6"/>
    </row>
    <row r="68216" spans="9:9">
      <c r="I68216" s="6"/>
    </row>
    <row r="68217" spans="9:9">
      <c r="I68217" s="6"/>
    </row>
    <row r="68218" spans="9:9">
      <c r="I68218" s="6"/>
    </row>
    <row r="68219" spans="9:9">
      <c r="I68219" s="6"/>
    </row>
    <row r="68220" spans="9:9">
      <c r="I68220" s="6"/>
    </row>
    <row r="68221" spans="9:9">
      <c r="I68221" s="6"/>
    </row>
    <row r="68222" spans="9:9">
      <c r="I68222" s="6"/>
    </row>
    <row r="68223" spans="9:9">
      <c r="I68223" s="6"/>
    </row>
    <row r="68224" spans="9:9">
      <c r="I68224" s="6"/>
    </row>
    <row r="68225" spans="9:9">
      <c r="I68225" s="6"/>
    </row>
    <row r="68226" spans="9:9">
      <c r="I68226" s="6"/>
    </row>
    <row r="68227" spans="9:9">
      <c r="I68227" s="6"/>
    </row>
    <row r="68228" spans="9:9">
      <c r="I68228" s="6"/>
    </row>
    <row r="68229" spans="9:9">
      <c r="I68229" s="6"/>
    </row>
    <row r="68230" spans="9:9">
      <c r="I68230" s="6"/>
    </row>
    <row r="68231" spans="9:9">
      <c r="I68231" s="6"/>
    </row>
    <row r="68232" spans="9:9">
      <c r="I68232" s="6"/>
    </row>
    <row r="68233" spans="9:9">
      <c r="I68233" s="6"/>
    </row>
    <row r="68234" spans="9:9">
      <c r="I68234" s="6"/>
    </row>
    <row r="68235" spans="9:9">
      <c r="I68235" s="6"/>
    </row>
    <row r="68236" spans="9:9">
      <c r="I68236" s="6"/>
    </row>
    <row r="68237" spans="9:9">
      <c r="I68237" s="6"/>
    </row>
    <row r="68238" spans="9:9">
      <c r="I68238" s="6"/>
    </row>
    <row r="68239" spans="9:9">
      <c r="I68239" s="6"/>
    </row>
    <row r="68240" spans="9:9">
      <c r="I68240" s="6"/>
    </row>
    <row r="68241" spans="9:9">
      <c r="I68241" s="6"/>
    </row>
    <row r="68242" spans="9:9">
      <c r="I68242" s="6"/>
    </row>
    <row r="68243" spans="9:9">
      <c r="I68243" s="6"/>
    </row>
    <row r="68244" spans="9:9">
      <c r="I68244" s="6"/>
    </row>
    <row r="68245" spans="9:9">
      <c r="I68245" s="6"/>
    </row>
    <row r="68246" spans="9:9">
      <c r="I68246" s="6"/>
    </row>
    <row r="68247" spans="9:9">
      <c r="I68247" s="6"/>
    </row>
    <row r="68248" spans="9:9">
      <c r="I68248" s="6"/>
    </row>
    <row r="68249" spans="9:9">
      <c r="I68249" s="6"/>
    </row>
    <row r="68250" spans="9:9">
      <c r="I68250" s="6"/>
    </row>
    <row r="68251" spans="9:9">
      <c r="I68251" s="6"/>
    </row>
    <row r="68252" spans="9:9">
      <c r="I68252" s="6"/>
    </row>
    <row r="68253" spans="9:9">
      <c r="I68253" s="6"/>
    </row>
    <row r="68254" spans="9:9">
      <c r="I68254" s="6"/>
    </row>
    <row r="68255" spans="9:9">
      <c r="I68255" s="6"/>
    </row>
    <row r="68256" spans="9:9">
      <c r="I68256" s="6"/>
    </row>
    <row r="68257" spans="9:9">
      <c r="I68257" s="6"/>
    </row>
    <row r="68258" spans="9:9">
      <c r="I68258" s="6"/>
    </row>
    <row r="68259" spans="9:9">
      <c r="I68259" s="6"/>
    </row>
    <row r="68260" spans="9:9">
      <c r="I68260" s="6"/>
    </row>
    <row r="68261" spans="9:9">
      <c r="I68261" s="6"/>
    </row>
    <row r="68262" spans="9:9">
      <c r="I68262" s="6"/>
    </row>
    <row r="68263" spans="9:9">
      <c r="I68263" s="6"/>
    </row>
    <row r="68264" spans="9:9">
      <c r="I68264" s="6"/>
    </row>
    <row r="68265" spans="9:9">
      <c r="I68265" s="6"/>
    </row>
    <row r="68266" spans="9:9">
      <c r="I68266" s="6"/>
    </row>
    <row r="68267" spans="9:9">
      <c r="I68267" s="6"/>
    </row>
    <row r="68268" spans="9:9">
      <c r="I68268" s="6"/>
    </row>
    <row r="68269" spans="9:9">
      <c r="I68269" s="6"/>
    </row>
    <row r="68270" spans="9:9">
      <c r="I68270" s="6"/>
    </row>
    <row r="68271" spans="9:9">
      <c r="I68271" s="6"/>
    </row>
    <row r="68272" spans="9:9">
      <c r="I68272" s="6"/>
    </row>
    <row r="68273" spans="9:9">
      <c r="I68273" s="6"/>
    </row>
    <row r="68274" spans="9:9">
      <c r="I68274" s="6"/>
    </row>
    <row r="68275" spans="9:9">
      <c r="I68275" s="6"/>
    </row>
    <row r="68276" spans="9:9">
      <c r="I68276" s="6"/>
    </row>
    <row r="68277" spans="9:9">
      <c r="I68277" s="6"/>
    </row>
    <row r="68278" spans="9:9">
      <c r="I68278" s="6"/>
    </row>
    <row r="68279" spans="9:9">
      <c r="I68279" s="6"/>
    </row>
    <row r="68280" spans="9:9">
      <c r="I68280" s="6"/>
    </row>
    <row r="68281" spans="9:9">
      <c r="I68281" s="6"/>
    </row>
    <row r="68282" spans="9:9">
      <c r="I68282" s="6"/>
    </row>
    <row r="68283" spans="9:9">
      <c r="I68283" s="6"/>
    </row>
    <row r="68284" spans="9:9">
      <c r="I68284" s="6"/>
    </row>
    <row r="68285" spans="9:9">
      <c r="I68285" s="6"/>
    </row>
    <row r="68286" spans="9:9">
      <c r="I68286" s="6"/>
    </row>
    <row r="68287" spans="9:9">
      <c r="I68287" s="6"/>
    </row>
    <row r="68288" spans="9:9">
      <c r="I68288" s="6"/>
    </row>
    <row r="68289" spans="9:9">
      <c r="I68289" s="6"/>
    </row>
    <row r="68290" spans="9:9">
      <c r="I68290" s="6"/>
    </row>
    <row r="68291" spans="9:9">
      <c r="I68291" s="6"/>
    </row>
    <row r="68292" spans="9:9">
      <c r="I68292" s="6"/>
    </row>
    <row r="68293" spans="9:9">
      <c r="I68293" s="6"/>
    </row>
    <row r="68294" spans="9:9">
      <c r="I68294" s="6"/>
    </row>
    <row r="68295" spans="9:9">
      <c r="I68295" s="6"/>
    </row>
    <row r="68296" spans="9:9">
      <c r="I68296" s="6"/>
    </row>
    <row r="68297" spans="9:9">
      <c r="I68297" s="6"/>
    </row>
    <row r="68298" spans="9:9">
      <c r="I68298" s="6"/>
    </row>
    <row r="68299" spans="9:9">
      <c r="I68299" s="6"/>
    </row>
    <row r="68300" spans="9:9">
      <c r="I68300" s="6"/>
    </row>
    <row r="68301" spans="9:9">
      <c r="I68301" s="6"/>
    </row>
    <row r="68302" spans="9:9">
      <c r="I68302" s="6"/>
    </row>
    <row r="68303" spans="9:9">
      <c r="I68303" s="6"/>
    </row>
    <row r="68304" spans="9:9">
      <c r="I68304" s="6"/>
    </row>
    <row r="68305" spans="9:9">
      <c r="I68305" s="6"/>
    </row>
    <row r="68306" spans="9:9">
      <c r="I68306" s="6"/>
    </row>
    <row r="68307" spans="9:9">
      <c r="I68307" s="6"/>
    </row>
    <row r="68308" spans="9:9">
      <c r="I68308" s="6"/>
    </row>
    <row r="68309" spans="9:9">
      <c r="I68309" s="6"/>
    </row>
    <row r="68310" spans="9:9">
      <c r="I68310" s="6"/>
    </row>
    <row r="68311" spans="9:9">
      <c r="I68311" s="6"/>
    </row>
    <row r="68312" spans="9:9">
      <c r="I68312" s="6"/>
    </row>
    <row r="68313" spans="9:9">
      <c r="I68313" s="6"/>
    </row>
    <row r="68314" spans="9:9">
      <c r="I68314" s="6"/>
    </row>
    <row r="68315" spans="9:9">
      <c r="I68315" s="6"/>
    </row>
    <row r="68316" spans="9:9">
      <c r="I68316" s="6"/>
    </row>
    <row r="68317" spans="9:9">
      <c r="I68317" s="6"/>
    </row>
    <row r="68318" spans="9:9">
      <c r="I68318" s="6"/>
    </row>
    <row r="68319" spans="9:9">
      <c r="I68319" s="6"/>
    </row>
    <row r="68320" spans="9:9">
      <c r="I68320" s="6"/>
    </row>
    <row r="68321" spans="9:9">
      <c r="I68321" s="6"/>
    </row>
    <row r="68322" spans="9:9">
      <c r="I68322" s="6"/>
    </row>
    <row r="68323" spans="9:9">
      <c r="I68323" s="6"/>
    </row>
    <row r="68324" spans="9:9">
      <c r="I68324" s="6"/>
    </row>
    <row r="68325" spans="9:9">
      <c r="I68325" s="6"/>
    </row>
    <row r="68326" spans="9:9">
      <c r="I68326" s="6"/>
    </row>
    <row r="68327" spans="9:9">
      <c r="I68327" s="6"/>
    </row>
    <row r="68328" spans="9:9">
      <c r="I68328" s="6"/>
    </row>
    <row r="68329" spans="9:9">
      <c r="I68329" s="6"/>
    </row>
    <row r="68330" spans="9:9">
      <c r="I68330" s="6"/>
    </row>
    <row r="68331" spans="9:9">
      <c r="I68331" s="6"/>
    </row>
    <row r="68332" spans="9:9">
      <c r="I68332" s="6"/>
    </row>
    <row r="68333" spans="9:9">
      <c r="I68333" s="6"/>
    </row>
    <row r="68334" spans="9:9">
      <c r="I68334" s="6"/>
    </row>
    <row r="68335" spans="9:9">
      <c r="I68335" s="6"/>
    </row>
    <row r="68336" spans="9:9">
      <c r="I68336" s="6"/>
    </row>
    <row r="68337" spans="9:9">
      <c r="I68337" s="6"/>
    </row>
    <row r="68338" spans="9:9">
      <c r="I68338" s="6"/>
    </row>
    <row r="68339" spans="9:9">
      <c r="I68339" s="6"/>
    </row>
    <row r="68340" spans="9:9">
      <c r="I68340" s="6"/>
    </row>
    <row r="68341" spans="9:9">
      <c r="I68341" s="6"/>
    </row>
    <row r="68342" spans="9:9">
      <c r="I68342" s="6"/>
    </row>
    <row r="68343" spans="9:9">
      <c r="I68343" s="6"/>
    </row>
    <row r="68344" spans="9:9">
      <c r="I68344" s="6"/>
    </row>
    <row r="68345" spans="9:9">
      <c r="I68345" s="6"/>
    </row>
    <row r="68346" spans="9:9">
      <c r="I68346" s="6"/>
    </row>
    <row r="68347" spans="9:9">
      <c r="I68347" s="6"/>
    </row>
    <row r="68348" spans="9:9">
      <c r="I68348" s="6"/>
    </row>
    <row r="68349" spans="9:9">
      <c r="I68349" s="6"/>
    </row>
    <row r="68350" spans="9:9">
      <c r="I68350" s="6"/>
    </row>
    <row r="68351" spans="9:9">
      <c r="I68351" s="6"/>
    </row>
    <row r="68352" spans="9:9">
      <c r="I68352" s="6"/>
    </row>
    <row r="68353" spans="9:9">
      <c r="I68353" s="6"/>
    </row>
    <row r="68354" spans="9:9">
      <c r="I68354" s="6"/>
    </row>
    <row r="68355" spans="9:9">
      <c r="I68355" s="6"/>
    </row>
    <row r="68356" spans="9:9">
      <c r="I68356" s="6"/>
    </row>
    <row r="68357" spans="9:9">
      <c r="I68357" s="6"/>
    </row>
    <row r="68358" spans="9:9">
      <c r="I68358" s="6"/>
    </row>
    <row r="68359" spans="9:9">
      <c r="I68359" s="6"/>
    </row>
    <row r="68360" spans="9:9">
      <c r="I68360" s="6"/>
    </row>
    <row r="68361" spans="9:9">
      <c r="I68361" s="6"/>
    </row>
    <row r="68362" spans="9:9">
      <c r="I68362" s="6"/>
    </row>
    <row r="68363" spans="9:9">
      <c r="I68363" s="6"/>
    </row>
    <row r="68364" spans="9:9">
      <c r="I68364" s="6"/>
    </row>
    <row r="68365" spans="9:9">
      <c r="I68365" s="6"/>
    </row>
    <row r="68366" spans="9:9">
      <c r="I68366" s="6"/>
    </row>
    <row r="68367" spans="9:9">
      <c r="I68367" s="6"/>
    </row>
    <row r="68368" spans="9:9">
      <c r="I68368" s="6"/>
    </row>
    <row r="68369" spans="9:9">
      <c r="I68369" s="6"/>
    </row>
    <row r="68370" spans="9:9">
      <c r="I68370" s="6"/>
    </row>
    <row r="68371" spans="9:9">
      <c r="I68371" s="6"/>
    </row>
    <row r="68372" spans="9:9">
      <c r="I68372" s="6"/>
    </row>
    <row r="68373" spans="9:9">
      <c r="I68373" s="6"/>
    </row>
    <row r="68374" spans="9:9">
      <c r="I68374" s="6"/>
    </row>
    <row r="68375" spans="9:9">
      <c r="I68375" s="6"/>
    </row>
    <row r="68376" spans="9:9">
      <c r="I68376" s="6"/>
    </row>
    <row r="68377" spans="9:9">
      <c r="I68377" s="6"/>
    </row>
    <row r="68378" spans="9:9">
      <c r="I68378" s="6"/>
    </row>
    <row r="68379" spans="9:9">
      <c r="I68379" s="6"/>
    </row>
    <row r="68380" spans="9:9">
      <c r="I68380" s="6"/>
    </row>
    <row r="68381" spans="9:9">
      <c r="I68381" s="6"/>
    </row>
    <row r="68382" spans="9:9">
      <c r="I68382" s="6"/>
    </row>
    <row r="68383" spans="9:9">
      <c r="I68383" s="6"/>
    </row>
    <row r="68384" spans="9:9">
      <c r="I68384" s="6"/>
    </row>
    <row r="68385" spans="9:9">
      <c r="I68385" s="6"/>
    </row>
    <row r="68386" spans="9:9">
      <c r="I68386" s="6"/>
    </row>
    <row r="68387" spans="9:9">
      <c r="I68387" s="6"/>
    </row>
    <row r="68388" spans="9:9">
      <c r="I68388" s="6"/>
    </row>
    <row r="68389" spans="9:9">
      <c r="I68389" s="6"/>
    </row>
    <row r="68390" spans="9:9">
      <c r="I68390" s="6"/>
    </row>
    <row r="68391" spans="9:9">
      <c r="I68391" s="6"/>
    </row>
    <row r="68392" spans="9:9">
      <c r="I68392" s="6"/>
    </row>
    <row r="68393" spans="9:9">
      <c r="I68393" s="6"/>
    </row>
    <row r="68394" spans="9:9">
      <c r="I68394" s="6"/>
    </row>
    <row r="68395" spans="9:9">
      <c r="I68395" s="6"/>
    </row>
    <row r="68396" spans="9:9">
      <c r="I68396" s="6"/>
    </row>
    <row r="68397" spans="9:9">
      <c r="I68397" s="6"/>
    </row>
    <row r="68398" spans="9:9">
      <c r="I68398" s="6"/>
    </row>
    <row r="68399" spans="9:9">
      <c r="I68399" s="6"/>
    </row>
    <row r="68400" spans="9:9">
      <c r="I68400" s="6"/>
    </row>
    <row r="68401" spans="9:9">
      <c r="I68401" s="6"/>
    </row>
    <row r="68402" spans="9:9">
      <c r="I68402" s="6"/>
    </row>
    <row r="68403" spans="9:9">
      <c r="I68403" s="6"/>
    </row>
    <row r="68404" spans="9:9">
      <c r="I68404" s="6"/>
    </row>
    <row r="68405" spans="9:9">
      <c r="I68405" s="6"/>
    </row>
    <row r="68406" spans="9:9">
      <c r="I68406" s="6"/>
    </row>
    <row r="68407" spans="9:9">
      <c r="I68407" s="6"/>
    </row>
    <row r="68408" spans="9:9">
      <c r="I68408" s="6"/>
    </row>
    <row r="68409" spans="9:9">
      <c r="I68409" s="6"/>
    </row>
    <row r="68410" spans="9:9">
      <c r="I68410" s="6"/>
    </row>
    <row r="68411" spans="9:9">
      <c r="I68411" s="6"/>
    </row>
    <row r="68412" spans="9:9">
      <c r="I68412" s="6"/>
    </row>
    <row r="68413" spans="9:9">
      <c r="I68413" s="6"/>
    </row>
    <row r="68414" spans="9:9">
      <c r="I68414" s="6"/>
    </row>
    <row r="68415" spans="9:9">
      <c r="I68415" s="6"/>
    </row>
    <row r="68416" spans="9:9">
      <c r="I68416" s="6"/>
    </row>
    <row r="68417" spans="9:9">
      <c r="I68417" s="6"/>
    </row>
    <row r="68418" spans="9:9">
      <c r="I68418" s="6"/>
    </row>
    <row r="68419" spans="9:9">
      <c r="I68419" s="6"/>
    </row>
    <row r="68420" spans="9:9">
      <c r="I68420" s="6"/>
    </row>
    <row r="68421" spans="9:9">
      <c r="I68421" s="6"/>
    </row>
    <row r="68422" spans="9:9">
      <c r="I68422" s="6"/>
    </row>
    <row r="68423" spans="9:9">
      <c r="I68423" s="6"/>
    </row>
    <row r="68424" spans="9:9">
      <c r="I68424" s="6"/>
    </row>
    <row r="68425" spans="9:9">
      <c r="I68425" s="6"/>
    </row>
    <row r="68426" spans="9:9">
      <c r="I68426" s="6"/>
    </row>
    <row r="68427" spans="9:9">
      <c r="I68427" s="6"/>
    </row>
    <row r="68428" spans="9:9">
      <c r="I68428" s="6"/>
    </row>
    <row r="68429" spans="9:9">
      <c r="I68429" s="6"/>
    </row>
    <row r="68430" spans="9:9">
      <c r="I68430" s="6"/>
    </row>
    <row r="68431" spans="9:9">
      <c r="I68431" s="6"/>
    </row>
    <row r="68432" spans="9:9">
      <c r="I68432" s="6"/>
    </row>
    <row r="68433" spans="9:9">
      <c r="I68433" s="6"/>
    </row>
    <row r="68434" spans="9:9">
      <c r="I68434" s="6"/>
    </row>
    <row r="68435" spans="9:9">
      <c r="I68435" s="6"/>
    </row>
    <row r="68436" spans="9:9">
      <c r="I68436" s="6"/>
    </row>
    <row r="68437" spans="9:9">
      <c r="I68437" s="6"/>
    </row>
    <row r="68438" spans="9:9">
      <c r="I68438" s="6"/>
    </row>
    <row r="68439" spans="9:9">
      <c r="I68439" s="6"/>
    </row>
    <row r="68440" spans="9:9">
      <c r="I68440" s="6"/>
    </row>
    <row r="68441" spans="9:9">
      <c r="I68441" s="6"/>
    </row>
    <row r="68442" spans="9:9">
      <c r="I68442" s="6"/>
    </row>
    <row r="68443" spans="9:9">
      <c r="I68443" s="6"/>
    </row>
    <row r="68444" spans="9:9">
      <c r="I68444" s="6"/>
    </row>
    <row r="68445" spans="9:9">
      <c r="I68445" s="6"/>
    </row>
    <row r="68446" spans="9:9">
      <c r="I68446" s="6"/>
    </row>
    <row r="68447" spans="9:9">
      <c r="I68447" s="6"/>
    </row>
    <row r="68448" spans="9:9">
      <c r="I68448" s="6"/>
    </row>
    <row r="68449" spans="9:9">
      <c r="I68449" s="6"/>
    </row>
    <row r="68450" spans="9:9">
      <c r="I68450" s="6"/>
    </row>
    <row r="68451" spans="9:9">
      <c r="I68451" s="6"/>
    </row>
    <row r="68452" spans="9:9">
      <c r="I68452" s="6"/>
    </row>
    <row r="68453" spans="9:9">
      <c r="I68453" s="6"/>
    </row>
    <row r="68454" spans="9:9">
      <c r="I68454" s="6"/>
    </row>
    <row r="68455" spans="9:9">
      <c r="I68455" s="6"/>
    </row>
    <row r="68456" spans="9:9">
      <c r="I68456" s="6"/>
    </row>
    <row r="68457" spans="9:9">
      <c r="I68457" s="6"/>
    </row>
    <row r="68458" spans="9:9">
      <c r="I68458" s="6"/>
    </row>
    <row r="68459" spans="9:9">
      <c r="I68459" s="6"/>
    </row>
    <row r="68460" spans="9:9">
      <c r="I68460" s="6"/>
    </row>
    <row r="68461" spans="9:9">
      <c r="I68461" s="6"/>
    </row>
    <row r="68462" spans="9:9">
      <c r="I68462" s="6"/>
    </row>
    <row r="68463" spans="9:9">
      <c r="I68463" s="6"/>
    </row>
    <row r="68464" spans="9:9">
      <c r="I68464" s="6"/>
    </row>
    <row r="68465" spans="9:9">
      <c r="I68465" s="6"/>
    </row>
    <row r="68466" spans="9:9">
      <c r="I68466" s="6"/>
    </row>
    <row r="68467" spans="9:9">
      <c r="I68467" s="6"/>
    </row>
    <row r="68468" spans="9:9">
      <c r="I68468" s="6"/>
    </row>
    <row r="68469" spans="9:9">
      <c r="I68469" s="6"/>
    </row>
    <row r="68470" spans="9:9">
      <c r="I68470" s="6"/>
    </row>
    <row r="68471" spans="9:9">
      <c r="I68471" s="6"/>
    </row>
    <row r="68472" spans="9:9">
      <c r="I68472" s="6"/>
    </row>
    <row r="68473" spans="9:9">
      <c r="I68473" s="6"/>
    </row>
    <row r="68474" spans="9:9">
      <c r="I68474" s="6"/>
    </row>
    <row r="68475" spans="9:9">
      <c r="I68475" s="6"/>
    </row>
    <row r="68476" spans="9:9">
      <c r="I68476" s="6"/>
    </row>
    <row r="68477" spans="9:9">
      <c r="I68477" s="6"/>
    </row>
    <row r="68478" spans="9:9">
      <c r="I68478" s="6"/>
    </row>
    <row r="68479" spans="9:9">
      <c r="I68479" s="6"/>
    </row>
    <row r="68480" spans="9:9">
      <c r="I68480" s="6"/>
    </row>
    <row r="68481" spans="9:9">
      <c r="I68481" s="6"/>
    </row>
    <row r="68482" spans="9:9">
      <c r="I68482" s="6"/>
    </row>
    <row r="68483" spans="9:9">
      <c r="I68483" s="6"/>
    </row>
    <row r="68484" spans="9:9">
      <c r="I68484" s="6"/>
    </row>
    <row r="68485" spans="9:9">
      <c r="I68485" s="6"/>
    </row>
    <row r="68486" spans="9:9">
      <c r="I68486" s="6"/>
    </row>
    <row r="68487" spans="9:9">
      <c r="I68487" s="6"/>
    </row>
    <row r="68488" spans="9:9">
      <c r="I68488" s="6"/>
    </row>
    <row r="68489" spans="9:9">
      <c r="I68489" s="6"/>
    </row>
    <row r="68490" spans="9:9">
      <c r="I68490" s="6"/>
    </row>
    <row r="68491" spans="9:9">
      <c r="I68491" s="6"/>
    </row>
    <row r="68492" spans="9:9">
      <c r="I68492" s="6"/>
    </row>
    <row r="68493" spans="9:9">
      <c r="I68493" s="6"/>
    </row>
    <row r="68494" spans="9:9">
      <c r="I68494" s="6"/>
    </row>
    <row r="68495" spans="9:9">
      <c r="I68495" s="6"/>
    </row>
    <row r="68496" spans="9:9">
      <c r="I68496" s="6"/>
    </row>
    <row r="68497" spans="9:9">
      <c r="I68497" s="6"/>
    </row>
    <row r="68498" spans="9:9">
      <c r="I68498" s="6"/>
    </row>
    <row r="68499" spans="9:9">
      <c r="I68499" s="6"/>
    </row>
    <row r="68500" spans="9:9">
      <c r="I68500" s="6"/>
    </row>
    <row r="68501" spans="9:9">
      <c r="I68501" s="6"/>
    </row>
    <row r="68502" spans="9:9">
      <c r="I68502" s="6"/>
    </row>
    <row r="68503" spans="9:9">
      <c r="I68503" s="6"/>
    </row>
    <row r="68504" spans="9:9">
      <c r="I68504" s="6"/>
    </row>
    <row r="68505" spans="9:9">
      <c r="I68505" s="6"/>
    </row>
    <row r="68506" spans="9:9">
      <c r="I68506" s="6"/>
    </row>
    <row r="68507" spans="9:9">
      <c r="I68507" s="6"/>
    </row>
    <row r="68508" spans="9:9">
      <c r="I68508" s="6"/>
    </row>
    <row r="68509" spans="9:9">
      <c r="I68509" s="6"/>
    </row>
    <row r="68510" spans="9:9">
      <c r="I68510" s="6"/>
    </row>
    <row r="68511" spans="9:9">
      <c r="I68511" s="6"/>
    </row>
    <row r="68512" spans="9:9">
      <c r="I68512" s="6"/>
    </row>
    <row r="68513" spans="9:9">
      <c r="I68513" s="6"/>
    </row>
    <row r="68514" spans="9:9">
      <c r="I68514" s="6"/>
    </row>
    <row r="68515" spans="9:9">
      <c r="I68515" s="6"/>
    </row>
    <row r="68516" spans="9:9">
      <c r="I68516" s="6"/>
    </row>
    <row r="68517" spans="9:9">
      <c r="I68517" s="6"/>
    </row>
    <row r="68518" spans="9:9">
      <c r="I68518" s="6"/>
    </row>
    <row r="68519" spans="9:9">
      <c r="I68519" s="6"/>
    </row>
    <row r="68520" spans="9:9">
      <c r="I68520" s="6"/>
    </row>
    <row r="68521" spans="9:9">
      <c r="I68521" s="6"/>
    </row>
    <row r="68522" spans="9:9">
      <c r="I68522" s="6"/>
    </row>
    <row r="68523" spans="9:9">
      <c r="I68523" s="6"/>
    </row>
    <row r="68524" spans="9:9">
      <c r="I68524" s="6"/>
    </row>
    <row r="68525" spans="9:9">
      <c r="I68525" s="6"/>
    </row>
    <row r="68526" spans="9:9">
      <c r="I68526" s="6"/>
    </row>
    <row r="68527" spans="9:9">
      <c r="I68527" s="6"/>
    </row>
    <row r="68528" spans="9:9">
      <c r="I68528" s="6"/>
    </row>
    <row r="68529" spans="9:9">
      <c r="I68529" s="6"/>
    </row>
    <row r="68530" spans="9:9">
      <c r="I68530" s="6"/>
    </row>
    <row r="68531" spans="9:9">
      <c r="I68531" s="6"/>
    </row>
    <row r="68532" spans="9:9">
      <c r="I68532" s="6"/>
    </row>
    <row r="68533" spans="9:9">
      <c r="I68533" s="6"/>
    </row>
    <row r="68534" spans="9:9">
      <c r="I68534" s="6"/>
    </row>
    <row r="68535" spans="9:9">
      <c r="I68535" s="6"/>
    </row>
    <row r="68536" spans="9:9">
      <c r="I68536" s="6"/>
    </row>
    <row r="68537" spans="9:9">
      <c r="I68537" s="6"/>
    </row>
    <row r="68538" spans="9:9">
      <c r="I68538" s="6"/>
    </row>
    <row r="68539" spans="9:9">
      <c r="I68539" s="6"/>
    </row>
    <row r="68540" spans="9:9">
      <c r="I68540" s="6"/>
    </row>
    <row r="68541" spans="9:9">
      <c r="I68541" s="6"/>
    </row>
    <row r="68542" spans="9:9">
      <c r="I68542" s="6"/>
    </row>
    <row r="68543" spans="9:9">
      <c r="I68543" s="6"/>
    </row>
    <row r="68544" spans="9:9">
      <c r="I68544" s="6"/>
    </row>
    <row r="68545" spans="9:9">
      <c r="I68545" s="6"/>
    </row>
    <row r="68546" spans="9:9">
      <c r="I68546" s="6"/>
    </row>
    <row r="68547" spans="9:9">
      <c r="I68547" s="6"/>
    </row>
    <row r="68548" spans="9:9">
      <c r="I68548" s="6"/>
    </row>
    <row r="68549" spans="9:9">
      <c r="I68549" s="6"/>
    </row>
    <row r="68550" spans="9:9">
      <c r="I68550" s="6"/>
    </row>
    <row r="68551" spans="9:9">
      <c r="I68551" s="6"/>
    </row>
    <row r="68552" spans="9:9">
      <c r="I68552" s="6"/>
    </row>
    <row r="68553" spans="9:9">
      <c r="I68553" s="6"/>
    </row>
    <row r="68554" spans="9:9">
      <c r="I68554" s="6"/>
    </row>
    <row r="68555" spans="9:9">
      <c r="I68555" s="6"/>
    </row>
    <row r="68556" spans="9:9">
      <c r="I68556" s="6"/>
    </row>
    <row r="68557" spans="9:9">
      <c r="I68557" s="6"/>
    </row>
    <row r="68558" spans="9:9">
      <c r="I68558" s="6"/>
    </row>
    <row r="68559" spans="9:9">
      <c r="I68559" s="6"/>
    </row>
    <row r="68560" spans="9:9">
      <c r="I68560" s="6"/>
    </row>
    <row r="68561" spans="9:9">
      <c r="I68561" s="6"/>
    </row>
    <row r="68562" spans="9:9">
      <c r="I68562" s="6"/>
    </row>
    <row r="68563" spans="9:9">
      <c r="I68563" s="6"/>
    </row>
    <row r="68564" spans="9:9">
      <c r="I68564" s="6"/>
    </row>
    <row r="68565" spans="9:9">
      <c r="I68565" s="6"/>
    </row>
    <row r="68566" spans="9:9">
      <c r="I68566" s="6"/>
    </row>
    <row r="68567" spans="9:9">
      <c r="I68567" s="6"/>
    </row>
    <row r="68568" spans="9:9">
      <c r="I68568" s="6"/>
    </row>
    <row r="68569" spans="9:9">
      <c r="I68569" s="6"/>
    </row>
    <row r="68570" spans="9:9">
      <c r="I68570" s="6"/>
    </row>
    <row r="68571" spans="9:9">
      <c r="I68571" s="6"/>
    </row>
    <row r="68572" spans="9:9">
      <c r="I68572" s="6"/>
    </row>
    <row r="68573" spans="9:9">
      <c r="I68573" s="6"/>
    </row>
    <row r="68574" spans="9:9">
      <c r="I68574" s="6"/>
    </row>
    <row r="68575" spans="9:9">
      <c r="I68575" s="6"/>
    </row>
    <row r="68576" spans="9:9">
      <c r="I68576" s="6"/>
    </row>
    <row r="68577" spans="9:9">
      <c r="I68577" s="6"/>
    </row>
    <row r="68578" spans="9:9">
      <c r="I68578" s="6"/>
    </row>
    <row r="68579" spans="9:9">
      <c r="I68579" s="6"/>
    </row>
    <row r="68580" spans="9:9">
      <c r="I68580" s="6"/>
    </row>
    <row r="68581" spans="9:9">
      <c r="I68581" s="6"/>
    </row>
    <row r="68582" spans="9:9">
      <c r="I68582" s="6"/>
    </row>
    <row r="68583" spans="9:9">
      <c r="I68583" s="6"/>
    </row>
    <row r="68584" spans="9:9">
      <c r="I68584" s="6"/>
    </row>
    <row r="68585" spans="9:9">
      <c r="I68585" s="6"/>
    </row>
    <row r="68586" spans="9:9">
      <c r="I68586" s="6"/>
    </row>
    <row r="68587" spans="9:9">
      <c r="I68587" s="6"/>
    </row>
    <row r="68588" spans="9:9">
      <c r="I68588" s="6"/>
    </row>
    <row r="68589" spans="9:9">
      <c r="I68589" s="6"/>
    </row>
    <row r="68590" spans="9:9">
      <c r="I68590" s="6"/>
    </row>
    <row r="68591" spans="9:9">
      <c r="I68591" s="6"/>
    </row>
    <row r="68592" spans="9:9">
      <c r="I68592" s="6"/>
    </row>
    <row r="68593" spans="9:9">
      <c r="I68593" s="6"/>
    </row>
    <row r="68594" spans="9:9">
      <c r="I68594" s="6"/>
    </row>
    <row r="68595" spans="9:9">
      <c r="I68595" s="6"/>
    </row>
    <row r="68596" spans="9:9">
      <c r="I68596" s="6"/>
    </row>
    <row r="68597" spans="9:9">
      <c r="I68597" s="6"/>
    </row>
    <row r="68598" spans="9:9">
      <c r="I68598" s="6"/>
    </row>
    <row r="68599" spans="9:9">
      <c r="I68599" s="6"/>
    </row>
    <row r="68600" spans="9:9">
      <c r="I68600" s="6"/>
    </row>
    <row r="68601" spans="9:9">
      <c r="I68601" s="6"/>
    </row>
    <row r="68602" spans="9:9">
      <c r="I68602" s="6"/>
    </row>
    <row r="68603" spans="9:9">
      <c r="I68603" s="6"/>
    </row>
    <row r="68604" spans="9:9">
      <c r="I68604" s="6"/>
    </row>
    <row r="68605" spans="9:9">
      <c r="I68605" s="6"/>
    </row>
    <row r="68606" spans="9:9">
      <c r="I68606" s="6"/>
    </row>
    <row r="68607" spans="9:9">
      <c r="I68607" s="6"/>
    </row>
    <row r="68608" spans="9:9">
      <c r="I68608" s="6"/>
    </row>
    <row r="68609" spans="9:9">
      <c r="I68609" s="6"/>
    </row>
    <row r="68610" spans="9:9">
      <c r="I68610" s="6"/>
    </row>
    <row r="68611" spans="9:9">
      <c r="I68611" s="6"/>
    </row>
    <row r="68612" spans="9:9">
      <c r="I68612" s="6"/>
    </row>
    <row r="68613" spans="9:9">
      <c r="I68613" s="6"/>
    </row>
    <row r="68614" spans="9:9">
      <c r="I68614" s="6"/>
    </row>
    <row r="68615" spans="9:9">
      <c r="I68615" s="6"/>
    </row>
    <row r="68616" spans="9:9">
      <c r="I68616" s="6"/>
    </row>
    <row r="68617" spans="9:9">
      <c r="I68617" s="6"/>
    </row>
    <row r="68618" spans="9:9">
      <c r="I68618" s="6"/>
    </row>
    <row r="68619" spans="9:9">
      <c r="I68619" s="6"/>
    </row>
    <row r="68620" spans="9:9">
      <c r="I68620" s="6"/>
    </row>
    <row r="68621" spans="9:9">
      <c r="I68621" s="6"/>
    </row>
    <row r="68622" spans="9:9">
      <c r="I68622" s="6"/>
    </row>
    <row r="68623" spans="9:9">
      <c r="I68623" s="6"/>
    </row>
    <row r="68624" spans="9:9">
      <c r="I68624" s="6"/>
    </row>
    <row r="68625" spans="9:9">
      <c r="I68625" s="6"/>
    </row>
    <row r="68626" spans="9:9">
      <c r="I68626" s="6"/>
    </row>
    <row r="68627" spans="9:9">
      <c r="I68627" s="6"/>
    </row>
    <row r="68628" spans="9:9">
      <c r="I68628" s="6"/>
    </row>
    <row r="68629" spans="9:9">
      <c r="I68629" s="6"/>
    </row>
    <row r="68630" spans="9:9">
      <c r="I68630" s="6"/>
    </row>
    <row r="68631" spans="9:9">
      <c r="I68631" s="6"/>
    </row>
    <row r="68632" spans="9:9">
      <c r="I68632" s="6"/>
    </row>
    <row r="68633" spans="9:9">
      <c r="I68633" s="6"/>
    </row>
    <row r="68634" spans="9:9">
      <c r="I68634" s="6"/>
    </row>
    <row r="68635" spans="9:9">
      <c r="I68635" s="6"/>
    </row>
    <row r="68636" spans="9:9">
      <c r="I68636" s="6"/>
    </row>
    <row r="68637" spans="9:9">
      <c r="I68637" s="6"/>
    </row>
    <row r="68638" spans="9:9">
      <c r="I68638" s="6"/>
    </row>
    <row r="68639" spans="9:9">
      <c r="I68639" s="6"/>
    </row>
    <row r="68640" spans="9:9">
      <c r="I68640" s="6"/>
    </row>
    <row r="68641" spans="9:9">
      <c r="I68641" s="6"/>
    </row>
    <row r="68642" spans="9:9">
      <c r="I68642" s="6"/>
    </row>
    <row r="68643" spans="9:9">
      <c r="I68643" s="6"/>
    </row>
    <row r="68644" spans="9:9">
      <c r="I68644" s="6"/>
    </row>
    <row r="68645" spans="9:9">
      <c r="I68645" s="6"/>
    </row>
    <row r="68646" spans="9:9">
      <c r="I68646" s="6"/>
    </row>
    <row r="68647" spans="9:9">
      <c r="I68647" s="6"/>
    </row>
    <row r="68648" spans="9:9">
      <c r="I68648" s="6"/>
    </row>
    <row r="68649" spans="9:9">
      <c r="I68649" s="6"/>
    </row>
    <row r="68650" spans="9:9">
      <c r="I68650" s="6"/>
    </row>
    <row r="68651" spans="9:9">
      <c r="I68651" s="6"/>
    </row>
    <row r="68652" spans="9:9">
      <c r="I68652" s="6"/>
    </row>
    <row r="68653" spans="9:9">
      <c r="I68653" s="6"/>
    </row>
    <row r="68654" spans="9:9">
      <c r="I68654" s="6"/>
    </row>
    <row r="68655" spans="9:9">
      <c r="I68655" s="6"/>
    </row>
    <row r="68656" spans="9:9">
      <c r="I68656" s="6"/>
    </row>
    <row r="68657" spans="9:9">
      <c r="I68657" s="6"/>
    </row>
    <row r="68658" spans="9:9">
      <c r="I68658" s="6"/>
    </row>
    <row r="68659" spans="9:9">
      <c r="I68659" s="6"/>
    </row>
    <row r="68660" spans="9:9">
      <c r="I68660" s="6"/>
    </row>
    <row r="68661" spans="9:9">
      <c r="I68661" s="6"/>
    </row>
    <row r="68662" spans="9:9">
      <c r="I68662" s="6"/>
    </row>
    <row r="68663" spans="9:9">
      <c r="I68663" s="6"/>
    </row>
    <row r="68664" spans="9:9">
      <c r="I68664" s="6"/>
    </row>
    <row r="68665" spans="9:9">
      <c r="I68665" s="6"/>
    </row>
    <row r="68666" spans="9:9">
      <c r="I68666" s="6"/>
    </row>
    <row r="68667" spans="9:9">
      <c r="I68667" s="6"/>
    </row>
    <row r="68668" spans="9:9">
      <c r="I68668" s="6"/>
    </row>
    <row r="68669" spans="9:9">
      <c r="I68669" s="6"/>
    </row>
    <row r="68670" spans="9:9">
      <c r="I68670" s="6"/>
    </row>
    <row r="68671" spans="9:9">
      <c r="I68671" s="6"/>
    </row>
    <row r="68672" spans="9:9">
      <c r="I68672" s="6"/>
    </row>
    <row r="68673" spans="9:9">
      <c r="I68673" s="6"/>
    </row>
    <row r="68674" spans="9:9">
      <c r="I68674" s="6"/>
    </row>
    <row r="68675" spans="9:9">
      <c r="I68675" s="6"/>
    </row>
    <row r="68676" spans="9:9">
      <c r="I68676" s="6"/>
    </row>
    <row r="68677" spans="9:9">
      <c r="I68677" s="6"/>
    </row>
    <row r="68678" spans="9:9">
      <c r="I68678" s="6"/>
    </row>
    <row r="68679" spans="9:9">
      <c r="I68679" s="6"/>
    </row>
    <row r="68680" spans="9:9">
      <c r="I68680" s="6"/>
    </row>
    <row r="68681" spans="9:9">
      <c r="I68681" s="6"/>
    </row>
    <row r="68682" spans="9:9">
      <c r="I68682" s="6"/>
    </row>
    <row r="68683" spans="9:9">
      <c r="I68683" s="6"/>
    </row>
    <row r="68684" spans="9:9">
      <c r="I68684" s="6"/>
    </row>
    <row r="68685" spans="9:9">
      <c r="I68685" s="6"/>
    </row>
    <row r="68686" spans="9:9">
      <c r="I68686" s="6"/>
    </row>
    <row r="68687" spans="9:9">
      <c r="I68687" s="6"/>
    </row>
    <row r="68688" spans="9:9">
      <c r="I68688" s="6"/>
    </row>
    <row r="68689" spans="9:9">
      <c r="I68689" s="6"/>
    </row>
    <row r="68690" spans="9:9">
      <c r="I68690" s="6"/>
    </row>
    <row r="68691" spans="9:9">
      <c r="I68691" s="6"/>
    </row>
    <row r="68692" spans="9:9">
      <c r="I68692" s="6"/>
    </row>
    <row r="68693" spans="9:9">
      <c r="I68693" s="6"/>
    </row>
    <row r="68694" spans="9:9">
      <c r="I68694" s="6"/>
    </row>
    <row r="68695" spans="9:9">
      <c r="I68695" s="6"/>
    </row>
    <row r="68696" spans="9:9">
      <c r="I68696" s="6"/>
    </row>
    <row r="68697" spans="9:9">
      <c r="I68697" s="6"/>
    </row>
    <row r="68698" spans="9:9">
      <c r="I68698" s="6"/>
    </row>
    <row r="68699" spans="9:9">
      <c r="I68699" s="6"/>
    </row>
    <row r="68700" spans="9:9">
      <c r="I68700" s="6"/>
    </row>
    <row r="68701" spans="9:9">
      <c r="I68701" s="6"/>
    </row>
    <row r="68702" spans="9:9">
      <c r="I68702" s="6"/>
    </row>
    <row r="68703" spans="9:9">
      <c r="I68703" s="6"/>
    </row>
    <row r="68704" spans="9:9">
      <c r="I68704" s="6"/>
    </row>
    <row r="68705" spans="9:9">
      <c r="I68705" s="6"/>
    </row>
    <row r="68706" spans="9:9">
      <c r="I68706" s="6"/>
    </row>
    <row r="68707" spans="9:9">
      <c r="I68707" s="6"/>
    </row>
    <row r="68708" spans="9:9">
      <c r="I68708" s="6"/>
    </row>
    <row r="68709" spans="9:9">
      <c r="I68709" s="6"/>
    </row>
    <row r="68710" spans="9:9">
      <c r="I68710" s="6"/>
    </row>
    <row r="68711" spans="9:9">
      <c r="I68711" s="6"/>
    </row>
    <row r="68712" spans="9:9">
      <c r="I68712" s="6"/>
    </row>
    <row r="68713" spans="9:9">
      <c r="I68713" s="6"/>
    </row>
    <row r="68714" spans="9:9">
      <c r="I68714" s="6"/>
    </row>
    <row r="68715" spans="9:9">
      <c r="I68715" s="6"/>
    </row>
    <row r="68716" spans="9:9">
      <c r="I68716" s="6"/>
    </row>
    <row r="68717" spans="9:9">
      <c r="I68717" s="6"/>
    </row>
    <row r="68718" spans="9:9">
      <c r="I68718" s="6"/>
    </row>
    <row r="68719" spans="9:9">
      <c r="I68719" s="6"/>
    </row>
    <row r="68720" spans="9:9">
      <c r="I68720" s="6"/>
    </row>
    <row r="68721" spans="9:9">
      <c r="I68721" s="6"/>
    </row>
    <row r="68722" spans="9:9">
      <c r="I68722" s="6"/>
    </row>
    <row r="68723" spans="9:9">
      <c r="I68723" s="6"/>
    </row>
    <row r="68724" spans="9:9">
      <c r="I68724" s="6"/>
    </row>
    <row r="68725" spans="9:9">
      <c r="I68725" s="6"/>
    </row>
    <row r="68726" spans="9:9">
      <c r="I68726" s="6"/>
    </row>
    <row r="68727" spans="9:9">
      <c r="I68727" s="6"/>
    </row>
    <row r="68728" spans="9:9">
      <c r="I68728" s="6"/>
    </row>
    <row r="68729" spans="9:9">
      <c r="I68729" s="6"/>
    </row>
    <row r="68730" spans="9:9">
      <c r="I68730" s="6"/>
    </row>
    <row r="68731" spans="9:9">
      <c r="I68731" s="6"/>
    </row>
    <row r="68732" spans="9:9">
      <c r="I68732" s="6"/>
    </row>
    <row r="68733" spans="9:9">
      <c r="I68733" s="6"/>
    </row>
    <row r="68734" spans="9:9">
      <c r="I68734" s="6"/>
    </row>
    <row r="68735" spans="9:9">
      <c r="I68735" s="6"/>
    </row>
    <row r="68736" spans="9:9">
      <c r="I68736" s="6"/>
    </row>
    <row r="68737" spans="9:9">
      <c r="I68737" s="6"/>
    </row>
    <row r="68738" spans="9:9">
      <c r="I68738" s="6"/>
    </row>
    <row r="68739" spans="9:9">
      <c r="I68739" s="6"/>
    </row>
    <row r="68740" spans="9:9">
      <c r="I68740" s="6"/>
    </row>
    <row r="68741" spans="9:9">
      <c r="I68741" s="6"/>
    </row>
    <row r="68742" spans="9:9">
      <c r="I68742" s="6"/>
    </row>
    <row r="68743" spans="9:9">
      <c r="I68743" s="6"/>
    </row>
    <row r="68744" spans="9:9">
      <c r="I68744" s="6"/>
    </row>
    <row r="68745" spans="9:9">
      <c r="I68745" s="6"/>
    </row>
    <row r="68746" spans="9:9">
      <c r="I68746" s="6"/>
    </row>
    <row r="68747" spans="9:9">
      <c r="I68747" s="6"/>
    </row>
    <row r="68748" spans="9:9">
      <c r="I68748" s="6"/>
    </row>
    <row r="68749" spans="9:9">
      <c r="I68749" s="6"/>
    </row>
    <row r="68750" spans="9:9">
      <c r="I68750" s="6"/>
    </row>
    <row r="68751" spans="9:9">
      <c r="I68751" s="6"/>
    </row>
    <row r="68752" spans="9:9">
      <c r="I68752" s="6"/>
    </row>
    <row r="68753" spans="9:9">
      <c r="I68753" s="6"/>
    </row>
    <row r="68754" spans="9:9">
      <c r="I68754" s="6"/>
    </row>
    <row r="68755" spans="9:9">
      <c r="I68755" s="6"/>
    </row>
    <row r="68756" spans="9:9">
      <c r="I68756" s="6"/>
    </row>
    <row r="68757" spans="9:9">
      <c r="I68757" s="6"/>
    </row>
    <row r="68758" spans="9:9">
      <c r="I68758" s="6"/>
    </row>
    <row r="68759" spans="9:9">
      <c r="I68759" s="6"/>
    </row>
    <row r="68760" spans="9:9">
      <c r="I68760" s="6"/>
    </row>
    <row r="68761" spans="9:9">
      <c r="I68761" s="6"/>
    </row>
    <row r="68762" spans="9:9">
      <c r="I68762" s="6"/>
    </row>
    <row r="68763" spans="9:9">
      <c r="I68763" s="6"/>
    </row>
    <row r="68764" spans="9:9">
      <c r="I68764" s="6"/>
    </row>
    <row r="68765" spans="9:9">
      <c r="I68765" s="6"/>
    </row>
    <row r="68766" spans="9:9">
      <c r="I68766" s="6"/>
    </row>
    <row r="68767" spans="9:9">
      <c r="I68767" s="6"/>
    </row>
    <row r="68768" spans="9:9">
      <c r="I68768" s="6"/>
    </row>
    <row r="68769" spans="9:9">
      <c r="I68769" s="6"/>
    </row>
    <row r="68770" spans="9:9">
      <c r="I68770" s="6"/>
    </row>
    <row r="68771" spans="9:9">
      <c r="I68771" s="6"/>
    </row>
    <row r="68772" spans="9:9">
      <c r="I68772" s="6"/>
    </row>
    <row r="68773" spans="9:9">
      <c r="I68773" s="6"/>
    </row>
    <row r="68774" spans="9:9">
      <c r="I68774" s="6"/>
    </row>
    <row r="68775" spans="9:9">
      <c r="I68775" s="6"/>
    </row>
    <row r="68776" spans="9:9">
      <c r="I68776" s="6"/>
    </row>
    <row r="68777" spans="9:9">
      <c r="I68777" s="6"/>
    </row>
    <row r="68778" spans="9:9">
      <c r="I68778" s="6"/>
    </row>
    <row r="68779" spans="9:9">
      <c r="I68779" s="6"/>
    </row>
    <row r="68780" spans="9:9">
      <c r="I68780" s="6"/>
    </row>
    <row r="68781" spans="9:9">
      <c r="I68781" s="6"/>
    </row>
    <row r="68782" spans="9:9">
      <c r="I68782" s="6"/>
    </row>
    <row r="68783" spans="9:9">
      <c r="I68783" s="6"/>
    </row>
    <row r="68784" spans="9:9">
      <c r="I68784" s="6"/>
    </row>
    <row r="68785" spans="9:9">
      <c r="I68785" s="6"/>
    </row>
    <row r="68786" spans="9:9">
      <c r="I68786" s="6"/>
    </row>
    <row r="68787" spans="9:9">
      <c r="I68787" s="6"/>
    </row>
    <row r="68788" spans="9:9">
      <c r="I68788" s="6"/>
    </row>
    <row r="68789" spans="9:9">
      <c r="I68789" s="6"/>
    </row>
    <row r="68790" spans="9:9">
      <c r="I68790" s="6"/>
    </row>
    <row r="68791" spans="9:9">
      <c r="I68791" s="6"/>
    </row>
    <row r="68792" spans="9:9">
      <c r="I68792" s="6"/>
    </row>
    <row r="68793" spans="9:9">
      <c r="I68793" s="6"/>
    </row>
    <row r="68794" spans="9:9">
      <c r="I68794" s="6"/>
    </row>
    <row r="68795" spans="9:9">
      <c r="I68795" s="6"/>
    </row>
    <row r="68796" spans="9:9">
      <c r="I68796" s="6"/>
    </row>
    <row r="68797" spans="9:9">
      <c r="I68797" s="6"/>
    </row>
    <row r="68798" spans="9:9">
      <c r="I68798" s="6"/>
    </row>
    <row r="68799" spans="9:9">
      <c r="I68799" s="6"/>
    </row>
    <row r="68800" spans="9:9">
      <c r="I68800" s="6"/>
    </row>
    <row r="68801" spans="9:9">
      <c r="I68801" s="6"/>
    </row>
    <row r="68802" spans="9:9">
      <c r="I68802" s="6"/>
    </row>
    <row r="68803" spans="9:9">
      <c r="I68803" s="6"/>
    </row>
    <row r="68804" spans="9:9">
      <c r="I68804" s="6"/>
    </row>
    <row r="68805" spans="9:9">
      <c r="I68805" s="6"/>
    </row>
    <row r="68806" spans="9:9">
      <c r="I68806" s="6"/>
    </row>
    <row r="68807" spans="9:9">
      <c r="I68807" s="6"/>
    </row>
    <row r="68808" spans="9:9">
      <c r="I68808" s="6"/>
    </row>
    <row r="68809" spans="9:9">
      <c r="I68809" s="6"/>
    </row>
    <row r="68810" spans="9:9">
      <c r="I68810" s="6"/>
    </row>
    <row r="68811" spans="9:9">
      <c r="I68811" s="6"/>
    </row>
    <row r="68812" spans="9:9">
      <c r="I68812" s="6"/>
    </row>
    <row r="68813" spans="9:9">
      <c r="I68813" s="6"/>
    </row>
    <row r="68814" spans="9:9">
      <c r="I68814" s="6"/>
    </row>
    <row r="68815" spans="9:9">
      <c r="I68815" s="6"/>
    </row>
    <row r="68816" spans="9:9">
      <c r="I68816" s="6"/>
    </row>
    <row r="68817" spans="9:9">
      <c r="I68817" s="6"/>
    </row>
    <row r="68818" spans="9:9">
      <c r="I68818" s="6"/>
    </row>
    <row r="68819" spans="9:9">
      <c r="I68819" s="6"/>
    </row>
    <row r="68820" spans="9:9">
      <c r="I68820" s="6"/>
    </row>
    <row r="68821" spans="9:9">
      <c r="I68821" s="6"/>
    </row>
    <row r="68822" spans="9:9">
      <c r="I68822" s="6"/>
    </row>
    <row r="68823" spans="9:9">
      <c r="I68823" s="6"/>
    </row>
    <row r="68824" spans="9:9">
      <c r="I68824" s="6"/>
    </row>
    <row r="68825" spans="9:9">
      <c r="I68825" s="6"/>
    </row>
    <row r="68826" spans="9:9">
      <c r="I68826" s="6"/>
    </row>
    <row r="68827" spans="9:9">
      <c r="I68827" s="6"/>
    </row>
    <row r="68828" spans="9:9">
      <c r="I68828" s="6"/>
    </row>
    <row r="68829" spans="9:9">
      <c r="I68829" s="6"/>
    </row>
    <row r="68830" spans="9:9">
      <c r="I68830" s="6"/>
    </row>
    <row r="68831" spans="9:9">
      <c r="I68831" s="6"/>
    </row>
    <row r="68832" spans="9:9">
      <c r="I68832" s="6"/>
    </row>
    <row r="68833" spans="9:9">
      <c r="I68833" s="6"/>
    </row>
    <row r="68834" spans="9:9">
      <c r="I68834" s="6"/>
    </row>
    <row r="68835" spans="9:9">
      <c r="I68835" s="6"/>
    </row>
    <row r="68836" spans="9:9">
      <c r="I68836" s="6"/>
    </row>
    <row r="68837" spans="9:9">
      <c r="I68837" s="6"/>
    </row>
    <row r="68838" spans="9:9">
      <c r="I68838" s="6"/>
    </row>
    <row r="68839" spans="9:9">
      <c r="I68839" s="6"/>
    </row>
    <row r="68840" spans="9:9">
      <c r="I68840" s="6"/>
    </row>
    <row r="68841" spans="9:9">
      <c r="I68841" s="6"/>
    </row>
    <row r="68842" spans="9:9">
      <c r="I68842" s="6"/>
    </row>
    <row r="68843" spans="9:9">
      <c r="I68843" s="6"/>
    </row>
    <row r="68844" spans="9:9">
      <c r="I68844" s="6"/>
    </row>
    <row r="68845" spans="9:9">
      <c r="I68845" s="6"/>
    </row>
    <row r="68846" spans="9:9">
      <c r="I68846" s="6"/>
    </row>
    <row r="68847" spans="9:9">
      <c r="I68847" s="6"/>
    </row>
    <row r="68848" spans="9:9">
      <c r="I68848" s="6"/>
    </row>
    <row r="68849" spans="9:9">
      <c r="I68849" s="6"/>
    </row>
    <row r="68850" spans="9:9">
      <c r="I68850" s="6"/>
    </row>
    <row r="68851" spans="9:9">
      <c r="I68851" s="6"/>
    </row>
    <row r="68852" spans="9:9">
      <c r="I68852" s="6"/>
    </row>
    <row r="68853" spans="9:9">
      <c r="I68853" s="6"/>
    </row>
    <row r="68854" spans="9:9">
      <c r="I68854" s="6"/>
    </row>
    <row r="68855" spans="9:9">
      <c r="I68855" s="6"/>
    </row>
    <row r="68856" spans="9:9">
      <c r="I68856" s="6"/>
    </row>
    <row r="68857" spans="9:9">
      <c r="I68857" s="6"/>
    </row>
    <row r="68858" spans="9:9">
      <c r="I68858" s="6"/>
    </row>
    <row r="68859" spans="9:9">
      <c r="I68859" s="6"/>
    </row>
    <row r="68860" spans="9:9">
      <c r="I68860" s="6"/>
    </row>
    <row r="68861" spans="9:9">
      <c r="I68861" s="6"/>
    </row>
    <row r="68862" spans="9:9">
      <c r="I68862" s="6"/>
    </row>
    <row r="68863" spans="9:9">
      <c r="I68863" s="6"/>
    </row>
    <row r="68864" spans="9:9">
      <c r="I68864" s="6"/>
    </row>
    <row r="68865" spans="9:9">
      <c r="I68865" s="6"/>
    </row>
    <row r="68866" spans="9:9">
      <c r="I68866" s="6"/>
    </row>
    <row r="68867" spans="9:9">
      <c r="I68867" s="6"/>
    </row>
    <row r="68868" spans="9:9">
      <c r="I68868" s="6"/>
    </row>
    <row r="68869" spans="9:9">
      <c r="I68869" s="6"/>
    </row>
    <row r="68870" spans="9:9">
      <c r="I68870" s="6"/>
    </row>
    <row r="68871" spans="9:9">
      <c r="I68871" s="6"/>
    </row>
    <row r="68872" spans="9:9">
      <c r="I68872" s="6"/>
    </row>
    <row r="68873" spans="9:9">
      <c r="I68873" s="6"/>
    </row>
    <row r="68874" spans="9:9">
      <c r="I68874" s="6"/>
    </row>
    <row r="68875" spans="9:9">
      <c r="I68875" s="6"/>
    </row>
    <row r="68876" spans="9:9">
      <c r="I68876" s="6"/>
    </row>
    <row r="68877" spans="9:9">
      <c r="I68877" s="6"/>
    </row>
    <row r="68878" spans="9:9">
      <c r="I68878" s="6"/>
    </row>
    <row r="68879" spans="9:9">
      <c r="I68879" s="6"/>
    </row>
    <row r="68880" spans="9:9">
      <c r="I68880" s="6"/>
    </row>
    <row r="68881" spans="9:9">
      <c r="I68881" s="6"/>
    </row>
    <row r="68882" spans="9:9">
      <c r="I68882" s="6"/>
    </row>
    <row r="68883" spans="9:9">
      <c r="I68883" s="6"/>
    </row>
    <row r="68884" spans="9:9">
      <c r="I68884" s="6"/>
    </row>
    <row r="68885" spans="9:9">
      <c r="I68885" s="6"/>
    </row>
    <row r="68886" spans="9:9">
      <c r="I68886" s="6"/>
    </row>
    <row r="68887" spans="9:9">
      <c r="I68887" s="6"/>
    </row>
    <row r="68888" spans="9:9">
      <c r="I68888" s="6"/>
    </row>
    <row r="68889" spans="9:9">
      <c r="I68889" s="6"/>
    </row>
    <row r="68890" spans="9:9">
      <c r="I68890" s="6"/>
    </row>
    <row r="68891" spans="9:9">
      <c r="I68891" s="6"/>
    </row>
    <row r="68892" spans="9:9">
      <c r="I68892" s="6"/>
    </row>
    <row r="68893" spans="9:9">
      <c r="I68893" s="6"/>
    </row>
    <row r="68894" spans="9:9">
      <c r="I68894" s="6"/>
    </row>
    <row r="68895" spans="9:9">
      <c r="I68895" s="6"/>
    </row>
    <row r="68896" spans="9:9">
      <c r="I68896" s="6"/>
    </row>
    <row r="68897" spans="9:9">
      <c r="I68897" s="6"/>
    </row>
    <row r="68898" spans="9:9">
      <c r="I68898" s="6"/>
    </row>
    <row r="68899" spans="9:9">
      <c r="I68899" s="6"/>
    </row>
    <row r="68900" spans="9:9">
      <c r="I68900" s="6"/>
    </row>
    <row r="68901" spans="9:9">
      <c r="I68901" s="6"/>
    </row>
    <row r="68902" spans="9:9">
      <c r="I68902" s="6"/>
    </row>
    <row r="68903" spans="9:9">
      <c r="I68903" s="6"/>
    </row>
    <row r="68904" spans="9:9">
      <c r="I68904" s="6"/>
    </row>
    <row r="68905" spans="9:9">
      <c r="I68905" s="6"/>
    </row>
    <row r="68906" spans="9:9">
      <c r="I68906" s="6"/>
    </row>
    <row r="68907" spans="9:9">
      <c r="I68907" s="6"/>
    </row>
    <row r="68908" spans="9:9">
      <c r="I68908" s="6"/>
    </row>
    <row r="68909" spans="9:9">
      <c r="I68909" s="6"/>
    </row>
    <row r="68910" spans="9:9">
      <c r="I68910" s="6"/>
    </row>
    <row r="68911" spans="9:9">
      <c r="I68911" s="6"/>
    </row>
    <row r="68912" spans="9:9">
      <c r="I68912" s="6"/>
    </row>
    <row r="68913" spans="9:9">
      <c r="I68913" s="6"/>
    </row>
    <row r="68914" spans="9:9">
      <c r="I68914" s="6"/>
    </row>
    <row r="68915" spans="9:9">
      <c r="I68915" s="6"/>
    </row>
    <row r="68916" spans="9:9">
      <c r="I68916" s="6"/>
    </row>
    <row r="68917" spans="9:9">
      <c r="I68917" s="6"/>
    </row>
    <row r="68918" spans="9:9">
      <c r="I68918" s="6"/>
    </row>
    <row r="68919" spans="9:9">
      <c r="I68919" s="6"/>
    </row>
    <row r="68920" spans="9:9">
      <c r="I68920" s="6"/>
    </row>
    <row r="68921" spans="9:9">
      <c r="I68921" s="6"/>
    </row>
    <row r="68922" spans="9:9">
      <c r="I68922" s="6"/>
    </row>
    <row r="68923" spans="9:9">
      <c r="I68923" s="6"/>
    </row>
    <row r="68924" spans="9:9">
      <c r="I68924" s="6"/>
    </row>
    <row r="68925" spans="9:9">
      <c r="I68925" s="6"/>
    </row>
    <row r="68926" spans="9:9">
      <c r="I68926" s="6"/>
    </row>
    <row r="68927" spans="9:9">
      <c r="I68927" s="6"/>
    </row>
    <row r="68928" spans="9:9">
      <c r="I68928" s="6"/>
    </row>
    <row r="68929" spans="9:9">
      <c r="I68929" s="6"/>
    </row>
    <row r="68930" spans="9:9">
      <c r="I68930" s="6"/>
    </row>
    <row r="68931" spans="9:9">
      <c r="I68931" s="6"/>
    </row>
    <row r="68932" spans="9:9">
      <c r="I68932" s="6"/>
    </row>
    <row r="68933" spans="9:9">
      <c r="I68933" s="6"/>
    </row>
    <row r="68934" spans="9:9">
      <c r="I68934" s="6"/>
    </row>
    <row r="68935" spans="9:9">
      <c r="I68935" s="6"/>
    </row>
    <row r="68936" spans="9:9">
      <c r="I68936" s="6"/>
    </row>
    <row r="68937" spans="9:9">
      <c r="I68937" s="6"/>
    </row>
    <row r="68938" spans="9:9">
      <c r="I68938" s="6"/>
    </row>
    <row r="68939" spans="9:9">
      <c r="I68939" s="6"/>
    </row>
    <row r="68940" spans="9:9">
      <c r="I68940" s="6"/>
    </row>
    <row r="68941" spans="9:9">
      <c r="I68941" s="6"/>
    </row>
    <row r="68942" spans="9:9">
      <c r="I68942" s="6"/>
    </row>
    <row r="68943" spans="9:9">
      <c r="I68943" s="6"/>
    </row>
    <row r="68944" spans="9:9">
      <c r="I68944" s="6"/>
    </row>
    <row r="68945" spans="9:9">
      <c r="I68945" s="6"/>
    </row>
    <row r="68946" spans="9:9">
      <c r="I68946" s="6"/>
    </row>
    <row r="68947" spans="9:9">
      <c r="I68947" s="6"/>
    </row>
    <row r="68948" spans="9:9">
      <c r="I68948" s="6"/>
    </row>
    <row r="68949" spans="9:9">
      <c r="I68949" s="6"/>
    </row>
    <row r="68950" spans="9:9">
      <c r="I68950" s="6"/>
    </row>
    <row r="68951" spans="9:9">
      <c r="I68951" s="6"/>
    </row>
    <row r="68952" spans="9:9">
      <c r="I68952" s="6"/>
    </row>
    <row r="68953" spans="9:9">
      <c r="I68953" s="6"/>
    </row>
    <row r="68954" spans="9:9">
      <c r="I68954" s="6"/>
    </row>
    <row r="68955" spans="9:9">
      <c r="I68955" s="6"/>
    </row>
    <row r="68956" spans="9:9">
      <c r="I68956" s="6"/>
    </row>
    <row r="68957" spans="9:9">
      <c r="I68957" s="6"/>
    </row>
    <row r="68958" spans="9:9">
      <c r="I68958" s="6"/>
    </row>
    <row r="68959" spans="9:9">
      <c r="I68959" s="6"/>
    </row>
    <row r="68960" spans="9:9">
      <c r="I68960" s="6"/>
    </row>
    <row r="68961" spans="9:9">
      <c r="I68961" s="6"/>
    </row>
    <row r="68962" spans="9:9">
      <c r="I68962" s="6"/>
    </row>
    <row r="68963" spans="9:9">
      <c r="I68963" s="6"/>
    </row>
    <row r="68964" spans="9:9">
      <c r="I68964" s="6"/>
    </row>
    <row r="68965" spans="9:9">
      <c r="I68965" s="6"/>
    </row>
    <row r="68966" spans="9:9">
      <c r="I68966" s="6"/>
    </row>
    <row r="68967" spans="9:9">
      <c r="I68967" s="6"/>
    </row>
    <row r="68968" spans="9:9">
      <c r="I68968" s="6"/>
    </row>
    <row r="68969" spans="9:9">
      <c r="I68969" s="6"/>
    </row>
    <row r="68970" spans="9:9">
      <c r="I68970" s="6"/>
    </row>
    <row r="68971" spans="9:9">
      <c r="I68971" s="6"/>
    </row>
    <row r="68972" spans="9:9">
      <c r="I68972" s="6"/>
    </row>
    <row r="68973" spans="9:9">
      <c r="I68973" s="6"/>
    </row>
    <row r="68974" spans="9:9">
      <c r="I68974" s="6"/>
    </row>
    <row r="68975" spans="9:9">
      <c r="I68975" s="6"/>
    </row>
    <row r="68976" spans="9:9">
      <c r="I68976" s="6"/>
    </row>
    <row r="68977" spans="9:9">
      <c r="I68977" s="6"/>
    </row>
    <row r="68978" spans="9:9">
      <c r="I68978" s="6"/>
    </row>
    <row r="68979" spans="9:9">
      <c r="I68979" s="6"/>
    </row>
    <row r="68980" spans="9:9">
      <c r="I68980" s="6"/>
    </row>
    <row r="68981" spans="9:9">
      <c r="I68981" s="6"/>
    </row>
    <row r="68982" spans="9:9">
      <c r="I68982" s="6"/>
    </row>
    <row r="68983" spans="9:9">
      <c r="I68983" s="6"/>
    </row>
    <row r="68984" spans="9:9">
      <c r="I68984" s="6"/>
    </row>
    <row r="68985" spans="9:9">
      <c r="I68985" s="6"/>
    </row>
    <row r="68986" spans="9:9">
      <c r="I68986" s="6"/>
    </row>
    <row r="68987" spans="9:9">
      <c r="I68987" s="6"/>
    </row>
    <row r="68988" spans="9:9">
      <c r="I68988" s="6"/>
    </row>
    <row r="68989" spans="9:9">
      <c r="I68989" s="6"/>
    </row>
    <row r="68990" spans="9:9">
      <c r="I68990" s="6"/>
    </row>
    <row r="68991" spans="9:9">
      <c r="I68991" s="6"/>
    </row>
    <row r="68992" spans="9:9">
      <c r="I68992" s="6"/>
    </row>
    <row r="68993" spans="9:9">
      <c r="I68993" s="6"/>
    </row>
    <row r="68994" spans="9:9">
      <c r="I68994" s="6"/>
    </row>
    <row r="68995" spans="9:9">
      <c r="I68995" s="6"/>
    </row>
    <row r="68996" spans="9:9">
      <c r="I68996" s="6"/>
    </row>
    <row r="68997" spans="9:9">
      <c r="I68997" s="6"/>
    </row>
    <row r="68998" spans="9:9">
      <c r="I68998" s="6"/>
    </row>
    <row r="68999" spans="9:9">
      <c r="I68999" s="6"/>
    </row>
    <row r="69000" spans="9:9">
      <c r="I69000" s="6"/>
    </row>
    <row r="69001" spans="9:9">
      <c r="I69001" s="6"/>
    </row>
    <row r="69002" spans="9:9">
      <c r="I69002" s="6"/>
    </row>
    <row r="69003" spans="9:9">
      <c r="I69003" s="6"/>
    </row>
    <row r="69004" spans="9:9">
      <c r="I69004" s="6"/>
    </row>
    <row r="69005" spans="9:9">
      <c r="I69005" s="6"/>
    </row>
    <row r="69006" spans="9:9">
      <c r="I69006" s="6"/>
    </row>
    <row r="69007" spans="9:9">
      <c r="I69007" s="6"/>
    </row>
    <row r="69008" spans="9:9">
      <c r="I69008" s="6"/>
    </row>
    <row r="69009" spans="9:9">
      <c r="I69009" s="6"/>
    </row>
    <row r="69010" spans="9:9">
      <c r="I69010" s="6"/>
    </row>
    <row r="69011" spans="9:9">
      <c r="I69011" s="6"/>
    </row>
    <row r="69012" spans="9:9">
      <c r="I69012" s="6"/>
    </row>
    <row r="69013" spans="9:9">
      <c r="I69013" s="6"/>
    </row>
    <row r="69014" spans="9:9">
      <c r="I69014" s="6"/>
    </row>
    <row r="69015" spans="9:9">
      <c r="I69015" s="6"/>
    </row>
    <row r="69016" spans="9:9">
      <c r="I69016" s="6"/>
    </row>
    <row r="69017" spans="9:9">
      <c r="I69017" s="6"/>
    </row>
    <row r="69018" spans="9:9">
      <c r="I69018" s="6"/>
    </row>
    <row r="69019" spans="9:9">
      <c r="I69019" s="6"/>
    </row>
    <row r="69020" spans="9:9">
      <c r="I69020" s="6"/>
    </row>
    <row r="69021" spans="9:9">
      <c r="I69021" s="6"/>
    </row>
    <row r="69022" spans="9:9">
      <c r="I69022" s="6"/>
    </row>
    <row r="69023" spans="9:9">
      <c r="I69023" s="6"/>
    </row>
    <row r="69024" spans="9:9">
      <c r="I69024" s="6"/>
    </row>
    <row r="69025" spans="9:9">
      <c r="I69025" s="6"/>
    </row>
    <row r="69026" spans="9:9">
      <c r="I69026" s="6"/>
    </row>
    <row r="69027" spans="9:9">
      <c r="I69027" s="6"/>
    </row>
    <row r="69028" spans="9:9">
      <c r="I69028" s="6"/>
    </row>
    <row r="69029" spans="9:9">
      <c r="I69029" s="6"/>
    </row>
    <row r="69030" spans="9:9">
      <c r="I69030" s="6"/>
    </row>
    <row r="69031" spans="9:9">
      <c r="I69031" s="6"/>
    </row>
    <row r="69032" spans="9:9">
      <c r="I69032" s="6"/>
    </row>
    <row r="69033" spans="9:9">
      <c r="I69033" s="6"/>
    </row>
    <row r="69034" spans="9:9">
      <c r="I69034" s="6"/>
    </row>
    <row r="69035" spans="9:9">
      <c r="I69035" s="6"/>
    </row>
    <row r="69036" spans="9:9">
      <c r="I69036" s="6"/>
    </row>
    <row r="69037" spans="9:9">
      <c r="I69037" s="6"/>
    </row>
    <row r="69038" spans="9:9">
      <c r="I69038" s="6"/>
    </row>
    <row r="69039" spans="9:9">
      <c r="I69039" s="6"/>
    </row>
    <row r="69040" spans="9:9">
      <c r="I69040" s="6"/>
    </row>
    <row r="69041" spans="9:9">
      <c r="I69041" s="6"/>
    </row>
    <row r="69042" spans="9:9">
      <c r="I69042" s="6"/>
    </row>
    <row r="69043" spans="9:9">
      <c r="I69043" s="6"/>
    </row>
    <row r="69044" spans="9:9">
      <c r="I69044" s="6"/>
    </row>
    <row r="69045" spans="9:9">
      <c r="I69045" s="6"/>
    </row>
    <row r="69046" spans="9:9">
      <c r="I69046" s="6"/>
    </row>
    <row r="69047" spans="9:9">
      <c r="I69047" s="6"/>
    </row>
    <row r="69048" spans="9:9">
      <c r="I69048" s="6"/>
    </row>
    <row r="69049" spans="9:9">
      <c r="I69049" s="6"/>
    </row>
    <row r="69050" spans="9:9">
      <c r="I69050" s="6"/>
    </row>
    <row r="69051" spans="9:9">
      <c r="I69051" s="6"/>
    </row>
    <row r="69052" spans="9:9">
      <c r="I69052" s="6"/>
    </row>
    <row r="69053" spans="9:9">
      <c r="I69053" s="6"/>
    </row>
    <row r="69054" spans="9:9">
      <c r="I69054" s="6"/>
    </row>
    <row r="69055" spans="9:9">
      <c r="I69055" s="6"/>
    </row>
    <row r="69056" spans="9:9">
      <c r="I69056" s="6"/>
    </row>
    <row r="69057" spans="9:9">
      <c r="I69057" s="6"/>
    </row>
    <row r="69058" spans="9:9">
      <c r="I69058" s="6"/>
    </row>
    <row r="69059" spans="9:9">
      <c r="I69059" s="6"/>
    </row>
    <row r="69060" spans="9:9">
      <c r="I69060" s="6"/>
    </row>
    <row r="69061" spans="9:9">
      <c r="I69061" s="6"/>
    </row>
    <row r="69062" spans="9:9">
      <c r="I69062" s="6"/>
    </row>
    <row r="69063" spans="9:9">
      <c r="I69063" s="6"/>
    </row>
    <row r="69064" spans="9:9">
      <c r="I69064" s="6"/>
    </row>
    <row r="69065" spans="9:9">
      <c r="I69065" s="6"/>
    </row>
    <row r="69066" spans="9:9">
      <c r="I69066" s="6"/>
    </row>
    <row r="69067" spans="9:9">
      <c r="I69067" s="6"/>
    </row>
    <row r="69068" spans="9:9">
      <c r="I69068" s="6"/>
    </row>
    <row r="69069" spans="9:9">
      <c r="I69069" s="6"/>
    </row>
    <row r="69070" spans="9:9">
      <c r="I69070" s="6"/>
    </row>
    <row r="69071" spans="9:9">
      <c r="I69071" s="6"/>
    </row>
    <row r="69072" spans="9:9">
      <c r="I69072" s="6"/>
    </row>
    <row r="69073" spans="9:9">
      <c r="I69073" s="6"/>
    </row>
    <row r="69074" spans="9:9">
      <c r="I69074" s="6"/>
    </row>
    <row r="69075" spans="9:9">
      <c r="I69075" s="6"/>
    </row>
    <row r="69076" spans="9:9">
      <c r="I69076" s="6"/>
    </row>
    <row r="69077" spans="9:9">
      <c r="I69077" s="6"/>
    </row>
    <row r="69078" spans="9:9">
      <c r="I69078" s="6"/>
    </row>
    <row r="69079" spans="9:9">
      <c r="I69079" s="6"/>
    </row>
    <row r="69080" spans="9:9">
      <c r="I69080" s="6"/>
    </row>
    <row r="69081" spans="9:9">
      <c r="I69081" s="6"/>
    </row>
    <row r="69082" spans="9:9">
      <c r="I69082" s="6"/>
    </row>
    <row r="69083" spans="9:9">
      <c r="I69083" s="6"/>
    </row>
    <row r="69084" spans="9:9">
      <c r="I69084" s="6"/>
    </row>
    <row r="69085" spans="9:9">
      <c r="I69085" s="6"/>
    </row>
    <row r="69086" spans="9:9">
      <c r="I69086" s="6"/>
    </row>
    <row r="69087" spans="9:9">
      <c r="I69087" s="6"/>
    </row>
    <row r="69088" spans="9:9">
      <c r="I69088" s="6"/>
    </row>
    <row r="69089" spans="9:9">
      <c r="I69089" s="6"/>
    </row>
    <row r="69090" spans="9:9">
      <c r="I69090" s="6"/>
    </row>
    <row r="69091" spans="9:9">
      <c r="I69091" s="6"/>
    </row>
    <row r="69092" spans="9:9">
      <c r="I69092" s="6"/>
    </row>
    <row r="69093" spans="9:9">
      <c r="I69093" s="6"/>
    </row>
    <row r="69094" spans="9:9">
      <c r="I69094" s="6"/>
    </row>
    <row r="69095" spans="9:9">
      <c r="I69095" s="6"/>
    </row>
    <row r="69096" spans="9:9">
      <c r="I69096" s="6"/>
    </row>
    <row r="69097" spans="9:9">
      <c r="I69097" s="6"/>
    </row>
    <row r="69098" spans="9:9">
      <c r="I69098" s="6"/>
    </row>
    <row r="69099" spans="9:9">
      <c r="I69099" s="6"/>
    </row>
    <row r="69100" spans="9:9">
      <c r="I69100" s="6"/>
    </row>
    <row r="69101" spans="9:9">
      <c r="I69101" s="6"/>
    </row>
    <row r="69102" spans="9:9">
      <c r="I69102" s="6"/>
    </row>
    <row r="69103" spans="9:9">
      <c r="I69103" s="6"/>
    </row>
    <row r="69104" spans="9:9">
      <c r="I69104" s="6"/>
    </row>
    <row r="69105" spans="9:9">
      <c r="I69105" s="6"/>
    </row>
    <row r="69106" spans="9:9">
      <c r="I69106" s="6"/>
    </row>
    <row r="69107" spans="9:9">
      <c r="I69107" s="6"/>
    </row>
    <row r="69108" spans="9:9">
      <c r="I69108" s="6"/>
    </row>
    <row r="69109" spans="9:9">
      <c r="I69109" s="6"/>
    </row>
    <row r="69110" spans="9:9">
      <c r="I69110" s="6"/>
    </row>
    <row r="69111" spans="9:9">
      <c r="I69111" s="6"/>
    </row>
    <row r="69112" spans="9:9">
      <c r="I69112" s="6"/>
    </row>
    <row r="69113" spans="9:9">
      <c r="I69113" s="6"/>
    </row>
    <row r="69114" spans="9:9">
      <c r="I69114" s="6"/>
    </row>
    <row r="69115" spans="9:9">
      <c r="I69115" s="6"/>
    </row>
    <row r="69116" spans="9:9">
      <c r="I69116" s="6"/>
    </row>
    <row r="69117" spans="9:9">
      <c r="I69117" s="6"/>
    </row>
    <row r="69118" spans="9:9">
      <c r="I69118" s="6"/>
    </row>
    <row r="69119" spans="9:9">
      <c r="I69119" s="6"/>
    </row>
    <row r="69120" spans="9:9">
      <c r="I69120" s="6"/>
    </row>
    <row r="69121" spans="9:9">
      <c r="I69121" s="6"/>
    </row>
    <row r="69122" spans="9:9">
      <c r="I69122" s="6"/>
    </row>
    <row r="69123" spans="9:9">
      <c r="I69123" s="6"/>
    </row>
    <row r="69124" spans="9:9">
      <c r="I69124" s="6"/>
    </row>
    <row r="69125" spans="9:9">
      <c r="I69125" s="6"/>
    </row>
    <row r="69126" spans="9:9">
      <c r="I69126" s="6"/>
    </row>
    <row r="69127" spans="9:9">
      <c r="I69127" s="6"/>
    </row>
    <row r="69128" spans="9:9">
      <c r="I69128" s="6"/>
    </row>
    <row r="69129" spans="9:9">
      <c r="I69129" s="6"/>
    </row>
    <row r="69130" spans="9:9">
      <c r="I69130" s="6"/>
    </row>
    <row r="69131" spans="9:9">
      <c r="I69131" s="6"/>
    </row>
    <row r="69132" spans="9:9">
      <c r="I69132" s="6"/>
    </row>
    <row r="69133" spans="9:9">
      <c r="I69133" s="6"/>
    </row>
    <row r="69134" spans="9:9">
      <c r="I69134" s="6"/>
    </row>
    <row r="69135" spans="9:9">
      <c r="I69135" s="6"/>
    </row>
    <row r="69136" spans="9:9">
      <c r="I69136" s="6"/>
    </row>
    <row r="69137" spans="9:9">
      <c r="I69137" s="6"/>
    </row>
    <row r="69138" spans="9:9">
      <c r="I69138" s="6"/>
    </row>
    <row r="69139" spans="9:9">
      <c r="I69139" s="6"/>
    </row>
    <row r="69140" spans="9:9">
      <c r="I69140" s="6"/>
    </row>
    <row r="69141" spans="9:9">
      <c r="I69141" s="6"/>
    </row>
    <row r="69142" spans="9:9">
      <c r="I69142" s="6"/>
    </row>
    <row r="69143" spans="9:9">
      <c r="I69143" s="6"/>
    </row>
    <row r="69144" spans="9:9">
      <c r="I69144" s="6"/>
    </row>
    <row r="69145" spans="9:9">
      <c r="I69145" s="6"/>
    </row>
    <row r="69146" spans="9:9">
      <c r="I69146" s="6"/>
    </row>
    <row r="69147" spans="9:9">
      <c r="I69147" s="6"/>
    </row>
    <row r="69148" spans="9:9">
      <c r="I69148" s="6"/>
    </row>
    <row r="69149" spans="9:9">
      <c r="I69149" s="6"/>
    </row>
    <row r="69150" spans="9:9">
      <c r="I69150" s="6"/>
    </row>
    <row r="69151" spans="9:9">
      <c r="I69151" s="6"/>
    </row>
    <row r="69152" spans="9:9">
      <c r="I69152" s="6"/>
    </row>
    <row r="69153" spans="9:9">
      <c r="I69153" s="6"/>
    </row>
    <row r="69154" spans="9:9">
      <c r="I69154" s="6"/>
    </row>
    <row r="69155" spans="9:9">
      <c r="I69155" s="6"/>
    </row>
    <row r="69156" spans="9:9">
      <c r="I69156" s="6"/>
    </row>
    <row r="69157" spans="9:9">
      <c r="I69157" s="6"/>
    </row>
    <row r="69158" spans="9:9">
      <c r="I69158" s="6"/>
    </row>
    <row r="69159" spans="9:9">
      <c r="I69159" s="6"/>
    </row>
    <row r="69160" spans="9:9">
      <c r="I69160" s="6"/>
    </row>
    <row r="69161" spans="9:9">
      <c r="I69161" s="6"/>
    </row>
    <row r="69162" spans="9:9">
      <c r="I69162" s="6"/>
    </row>
    <row r="69163" spans="9:9">
      <c r="I69163" s="6"/>
    </row>
    <row r="69164" spans="9:9">
      <c r="I69164" s="6"/>
    </row>
    <row r="69165" spans="9:9">
      <c r="I69165" s="6"/>
    </row>
    <row r="69166" spans="9:9">
      <c r="I69166" s="6"/>
    </row>
    <row r="69167" spans="9:9">
      <c r="I69167" s="6"/>
    </row>
    <row r="69168" spans="9:9">
      <c r="I69168" s="6"/>
    </row>
    <row r="69169" spans="9:9">
      <c r="I69169" s="6"/>
    </row>
    <row r="69170" spans="9:9">
      <c r="I69170" s="6"/>
    </row>
    <row r="69171" spans="9:9">
      <c r="I69171" s="6"/>
    </row>
    <row r="69172" spans="9:9">
      <c r="I69172" s="6"/>
    </row>
    <row r="69173" spans="9:9">
      <c r="I69173" s="6"/>
    </row>
    <row r="69174" spans="9:9">
      <c r="I69174" s="6"/>
    </row>
    <row r="69175" spans="9:9">
      <c r="I69175" s="6"/>
    </row>
    <row r="69176" spans="9:9">
      <c r="I69176" s="6"/>
    </row>
    <row r="69177" spans="9:9">
      <c r="I69177" s="6"/>
    </row>
    <row r="69178" spans="9:9">
      <c r="I69178" s="6"/>
    </row>
    <row r="69179" spans="9:9">
      <c r="I69179" s="6"/>
    </row>
    <row r="69180" spans="9:9">
      <c r="I69180" s="6"/>
    </row>
    <row r="69181" spans="9:9">
      <c r="I69181" s="6"/>
    </row>
    <row r="69182" spans="9:9">
      <c r="I69182" s="6"/>
    </row>
    <row r="69183" spans="9:9">
      <c r="I69183" s="6"/>
    </row>
    <row r="69184" spans="9:9">
      <c r="I69184" s="6"/>
    </row>
    <row r="69185" spans="9:9">
      <c r="I69185" s="6"/>
    </row>
    <row r="69186" spans="9:9">
      <c r="I69186" s="6"/>
    </row>
    <row r="69187" spans="9:9">
      <c r="I69187" s="6"/>
    </row>
    <row r="69188" spans="9:9">
      <c r="I69188" s="6"/>
    </row>
    <row r="69189" spans="9:9">
      <c r="I69189" s="6"/>
    </row>
    <row r="69190" spans="9:9">
      <c r="I69190" s="6"/>
    </row>
    <row r="69191" spans="9:9">
      <c r="I69191" s="6"/>
    </row>
    <row r="69192" spans="9:9">
      <c r="I69192" s="6"/>
    </row>
    <row r="69193" spans="9:9">
      <c r="I69193" s="6"/>
    </row>
    <row r="69194" spans="9:9">
      <c r="I69194" s="6"/>
    </row>
    <row r="69195" spans="9:9">
      <c r="I69195" s="6"/>
    </row>
    <row r="69196" spans="9:9">
      <c r="I69196" s="6"/>
    </row>
    <row r="69197" spans="9:9">
      <c r="I69197" s="6"/>
    </row>
    <row r="69198" spans="9:9">
      <c r="I69198" s="6"/>
    </row>
    <row r="69199" spans="9:9">
      <c r="I69199" s="6"/>
    </row>
    <row r="69200" spans="9:9">
      <c r="I69200" s="6"/>
    </row>
    <row r="69201" spans="9:9">
      <c r="I69201" s="6"/>
    </row>
    <row r="69202" spans="9:9">
      <c r="I69202" s="6"/>
    </row>
    <row r="69203" spans="9:9">
      <c r="I69203" s="6"/>
    </row>
    <row r="69204" spans="9:9">
      <c r="I69204" s="6"/>
    </row>
    <row r="69205" spans="9:9">
      <c r="I69205" s="6"/>
    </row>
    <row r="69206" spans="9:9">
      <c r="I69206" s="6"/>
    </row>
    <row r="69207" spans="9:9">
      <c r="I69207" s="6"/>
    </row>
    <row r="69208" spans="9:9">
      <c r="I69208" s="6"/>
    </row>
    <row r="69209" spans="9:9">
      <c r="I69209" s="6"/>
    </row>
    <row r="69210" spans="9:9">
      <c r="I69210" s="6"/>
    </row>
    <row r="69211" spans="9:9">
      <c r="I69211" s="6"/>
    </row>
    <row r="69212" spans="9:9">
      <c r="I69212" s="6"/>
    </row>
    <row r="69213" spans="9:9">
      <c r="I69213" s="6"/>
    </row>
    <row r="69214" spans="9:9">
      <c r="I69214" s="6"/>
    </row>
    <row r="69215" spans="9:9">
      <c r="I69215" s="6"/>
    </row>
    <row r="69216" spans="9:9">
      <c r="I69216" s="6"/>
    </row>
    <row r="69217" spans="9:9">
      <c r="I69217" s="6"/>
    </row>
    <row r="69218" spans="9:9">
      <c r="I69218" s="6"/>
    </row>
    <row r="69219" spans="9:9">
      <c r="I69219" s="6"/>
    </row>
    <row r="69220" spans="9:9">
      <c r="I69220" s="6"/>
    </row>
    <row r="69221" spans="9:9">
      <c r="I69221" s="6"/>
    </row>
    <row r="69222" spans="9:9">
      <c r="I69222" s="6"/>
    </row>
    <row r="69223" spans="9:9">
      <c r="I69223" s="6"/>
    </row>
    <row r="69224" spans="9:9">
      <c r="I69224" s="6"/>
    </row>
    <row r="69225" spans="9:9">
      <c r="I69225" s="6"/>
    </row>
    <row r="69226" spans="9:9">
      <c r="I69226" s="6"/>
    </row>
    <row r="69227" spans="9:9">
      <c r="I69227" s="6"/>
    </row>
    <row r="69228" spans="9:9">
      <c r="I69228" s="6"/>
    </row>
    <row r="69229" spans="9:9">
      <c r="I69229" s="6"/>
    </row>
    <row r="69230" spans="9:9">
      <c r="I69230" s="6"/>
    </row>
    <row r="69231" spans="9:9">
      <c r="I69231" s="6"/>
    </row>
    <row r="69232" spans="9:9">
      <c r="I69232" s="6"/>
    </row>
    <row r="69233" spans="9:9">
      <c r="I69233" s="6"/>
    </row>
    <row r="69234" spans="9:9">
      <c r="I69234" s="6"/>
    </row>
    <row r="69235" spans="9:9">
      <c r="I69235" s="6"/>
    </row>
    <row r="69236" spans="9:9">
      <c r="I69236" s="6"/>
    </row>
    <row r="69237" spans="9:9">
      <c r="I69237" s="6"/>
    </row>
    <row r="69238" spans="9:9">
      <c r="I69238" s="6"/>
    </row>
    <row r="69239" spans="9:9">
      <c r="I69239" s="6"/>
    </row>
    <row r="69240" spans="9:9">
      <c r="I69240" s="6"/>
    </row>
    <row r="69241" spans="9:9">
      <c r="I69241" s="6"/>
    </row>
    <row r="69242" spans="9:9">
      <c r="I69242" s="6"/>
    </row>
    <row r="69243" spans="9:9">
      <c r="I69243" s="6"/>
    </row>
    <row r="69244" spans="9:9">
      <c r="I69244" s="6"/>
    </row>
    <row r="69245" spans="9:9">
      <c r="I69245" s="6"/>
    </row>
    <row r="69246" spans="9:9">
      <c r="I69246" s="6"/>
    </row>
    <row r="69247" spans="9:9">
      <c r="I69247" s="6"/>
    </row>
    <row r="69248" spans="9:9">
      <c r="I69248" s="6"/>
    </row>
    <row r="69249" spans="9:9">
      <c r="I69249" s="6"/>
    </row>
    <row r="69250" spans="9:9">
      <c r="I69250" s="6"/>
    </row>
    <row r="69251" spans="9:9">
      <c r="I69251" s="6"/>
    </row>
    <row r="69252" spans="9:9">
      <c r="I69252" s="6"/>
    </row>
    <row r="69253" spans="9:9">
      <c r="I69253" s="6"/>
    </row>
    <row r="69254" spans="9:9">
      <c r="I69254" s="6"/>
    </row>
    <row r="69255" spans="9:9">
      <c r="I69255" s="6"/>
    </row>
    <row r="69256" spans="9:9">
      <c r="I69256" s="6"/>
    </row>
    <row r="69257" spans="9:9">
      <c r="I69257" s="6"/>
    </row>
    <row r="69258" spans="9:9">
      <c r="I69258" s="6"/>
    </row>
    <row r="69259" spans="9:9">
      <c r="I69259" s="6"/>
    </row>
    <row r="69260" spans="9:9">
      <c r="I69260" s="6"/>
    </row>
    <row r="69261" spans="9:9">
      <c r="I69261" s="6"/>
    </row>
    <row r="69262" spans="9:9">
      <c r="I69262" s="6"/>
    </row>
    <row r="69263" spans="9:9">
      <c r="I69263" s="6"/>
    </row>
    <row r="69264" spans="9:9">
      <c r="I69264" s="6"/>
    </row>
    <row r="69265" spans="9:9">
      <c r="I69265" s="6"/>
    </row>
    <row r="69266" spans="9:9">
      <c r="I69266" s="6"/>
    </row>
    <row r="69267" spans="9:9">
      <c r="I69267" s="6"/>
    </row>
    <row r="69268" spans="9:9">
      <c r="I69268" s="6"/>
    </row>
    <row r="69269" spans="9:9">
      <c r="I69269" s="6"/>
    </row>
    <row r="69270" spans="9:9">
      <c r="I69270" s="6"/>
    </row>
    <row r="69271" spans="9:9">
      <c r="I69271" s="6"/>
    </row>
    <row r="69272" spans="9:9">
      <c r="I69272" s="6"/>
    </row>
    <row r="69273" spans="9:9">
      <c r="I69273" s="6"/>
    </row>
    <row r="69274" spans="9:9">
      <c r="I69274" s="6"/>
    </row>
    <row r="69275" spans="9:9">
      <c r="I69275" s="6"/>
    </row>
    <row r="69276" spans="9:9">
      <c r="I69276" s="6"/>
    </row>
    <row r="69277" spans="9:9">
      <c r="I69277" s="6"/>
    </row>
    <row r="69278" spans="9:9">
      <c r="I69278" s="6"/>
    </row>
    <row r="69279" spans="9:9">
      <c r="I69279" s="6"/>
    </row>
    <row r="69280" spans="9:9">
      <c r="I69280" s="6"/>
    </row>
    <row r="69281" spans="9:9">
      <c r="I69281" s="6"/>
    </row>
    <row r="69282" spans="9:9">
      <c r="I69282" s="6"/>
    </row>
    <row r="69283" spans="9:9">
      <c r="I69283" s="6"/>
    </row>
    <row r="69284" spans="9:9">
      <c r="I69284" s="6"/>
    </row>
    <row r="69285" spans="9:9">
      <c r="I69285" s="6"/>
    </row>
    <row r="69286" spans="9:9">
      <c r="I69286" s="6"/>
    </row>
    <row r="69287" spans="9:9">
      <c r="I69287" s="6"/>
    </row>
    <row r="69288" spans="9:9">
      <c r="I69288" s="6"/>
    </row>
    <row r="69289" spans="9:9">
      <c r="I69289" s="6"/>
    </row>
    <row r="69290" spans="9:9">
      <c r="I69290" s="6"/>
    </row>
    <row r="69291" spans="9:9">
      <c r="I69291" s="6"/>
    </row>
    <row r="69292" spans="9:9">
      <c r="I69292" s="6"/>
    </row>
    <row r="69293" spans="9:9">
      <c r="I69293" s="6"/>
    </row>
    <row r="69294" spans="9:9">
      <c r="I69294" s="6"/>
    </row>
    <row r="69295" spans="9:9">
      <c r="I69295" s="6"/>
    </row>
    <row r="69296" spans="9:9">
      <c r="I69296" s="6"/>
    </row>
    <row r="69297" spans="9:9">
      <c r="I69297" s="6"/>
    </row>
    <row r="69298" spans="9:9">
      <c r="I69298" s="6"/>
    </row>
    <row r="69299" spans="9:9">
      <c r="I69299" s="6"/>
    </row>
    <row r="69300" spans="9:9">
      <c r="I69300" s="6"/>
    </row>
    <row r="69301" spans="9:9">
      <c r="I69301" s="6"/>
    </row>
    <row r="69302" spans="9:9">
      <c r="I69302" s="6"/>
    </row>
    <row r="69303" spans="9:9">
      <c r="I69303" s="6"/>
    </row>
    <row r="69304" spans="9:9">
      <c r="I69304" s="6"/>
    </row>
    <row r="69305" spans="9:9">
      <c r="I69305" s="6"/>
    </row>
    <row r="69306" spans="9:9">
      <c r="I69306" s="6"/>
    </row>
    <row r="69307" spans="9:9">
      <c r="I69307" s="6"/>
    </row>
    <row r="69308" spans="9:9">
      <c r="I69308" s="6"/>
    </row>
    <row r="69309" spans="9:9">
      <c r="I69309" s="6"/>
    </row>
    <row r="69310" spans="9:9">
      <c r="I69310" s="6"/>
    </row>
    <row r="69311" spans="9:9">
      <c r="I69311" s="6"/>
    </row>
    <row r="69312" spans="9:9">
      <c r="I69312" s="6"/>
    </row>
    <row r="69313" spans="9:9">
      <c r="I69313" s="6"/>
    </row>
    <row r="69314" spans="9:9">
      <c r="I69314" s="6"/>
    </row>
    <row r="69315" spans="9:9">
      <c r="I69315" s="6"/>
    </row>
    <row r="69316" spans="9:9">
      <c r="I69316" s="6"/>
    </row>
    <row r="69317" spans="9:9">
      <c r="I69317" s="6"/>
    </row>
    <row r="69318" spans="9:9">
      <c r="I69318" s="6"/>
    </row>
    <row r="69319" spans="9:9">
      <c r="I69319" s="6"/>
    </row>
    <row r="69320" spans="9:9">
      <c r="I69320" s="6"/>
    </row>
    <row r="69321" spans="9:9">
      <c r="I69321" s="6"/>
    </row>
    <row r="69322" spans="9:9">
      <c r="I69322" s="6"/>
    </row>
    <row r="69323" spans="9:9">
      <c r="I69323" s="6"/>
    </row>
    <row r="69324" spans="9:9">
      <c r="I69324" s="6"/>
    </row>
    <row r="69325" spans="9:9">
      <c r="I69325" s="6"/>
    </row>
    <row r="69326" spans="9:9">
      <c r="I69326" s="6"/>
    </row>
    <row r="69327" spans="9:9">
      <c r="I69327" s="6"/>
    </row>
    <row r="69328" spans="9:9">
      <c r="I69328" s="6"/>
    </row>
    <row r="69329" spans="9:9">
      <c r="I69329" s="6"/>
    </row>
    <row r="69330" spans="9:9">
      <c r="I69330" s="6"/>
    </row>
    <row r="69331" spans="9:9">
      <c r="I69331" s="6"/>
    </row>
    <row r="69332" spans="9:9">
      <c r="I69332" s="6"/>
    </row>
    <row r="69333" spans="9:9">
      <c r="I69333" s="6"/>
    </row>
    <row r="69334" spans="9:9">
      <c r="I69334" s="6"/>
    </row>
    <row r="69335" spans="9:9">
      <c r="I69335" s="6"/>
    </row>
    <row r="69336" spans="9:9">
      <c r="I69336" s="6"/>
    </row>
    <row r="69337" spans="9:9">
      <c r="I69337" s="6"/>
    </row>
    <row r="69338" spans="9:9">
      <c r="I69338" s="6"/>
    </row>
    <row r="69339" spans="9:9">
      <c r="I69339" s="6"/>
    </row>
    <row r="69340" spans="9:9">
      <c r="I69340" s="6"/>
    </row>
    <row r="69341" spans="9:9">
      <c r="I69341" s="6"/>
    </row>
    <row r="69342" spans="9:9">
      <c r="I69342" s="6"/>
    </row>
    <row r="69343" spans="9:9">
      <c r="I69343" s="6"/>
    </row>
    <row r="69344" spans="9:9">
      <c r="I69344" s="6"/>
    </row>
    <row r="69345" spans="9:9">
      <c r="I69345" s="6"/>
    </row>
    <row r="69346" spans="9:9">
      <c r="I69346" s="6"/>
    </row>
    <row r="69347" spans="9:9">
      <c r="I69347" s="6"/>
    </row>
    <row r="69348" spans="9:9">
      <c r="I69348" s="6"/>
    </row>
    <row r="69349" spans="9:9">
      <c r="I69349" s="6"/>
    </row>
    <row r="69350" spans="9:9">
      <c r="I69350" s="6"/>
    </row>
    <row r="69351" spans="9:9">
      <c r="I69351" s="6"/>
    </row>
    <row r="69352" spans="9:9">
      <c r="I69352" s="6"/>
    </row>
    <row r="69353" spans="9:9">
      <c r="I69353" s="6"/>
    </row>
    <row r="69354" spans="9:9">
      <c r="I69354" s="6"/>
    </row>
    <row r="69355" spans="9:9">
      <c r="I69355" s="6"/>
    </row>
    <row r="69356" spans="9:9">
      <c r="I69356" s="6"/>
    </row>
    <row r="69357" spans="9:9">
      <c r="I69357" s="6"/>
    </row>
    <row r="69358" spans="9:9">
      <c r="I69358" s="6"/>
    </row>
    <row r="69359" spans="9:9">
      <c r="I69359" s="6"/>
    </row>
    <row r="69360" spans="9:9">
      <c r="I69360" s="6"/>
    </row>
    <row r="69361" spans="9:9">
      <c r="I69361" s="6"/>
    </row>
    <row r="69362" spans="9:9">
      <c r="I69362" s="6"/>
    </row>
    <row r="69363" spans="9:9">
      <c r="I69363" s="6"/>
    </row>
    <row r="69364" spans="9:9">
      <c r="I69364" s="6"/>
    </row>
    <row r="69365" spans="9:9">
      <c r="I69365" s="6"/>
    </row>
    <row r="69366" spans="9:9">
      <c r="I69366" s="6"/>
    </row>
    <row r="69367" spans="9:9">
      <c r="I69367" s="6"/>
    </row>
    <row r="69368" spans="9:9">
      <c r="I69368" s="6"/>
    </row>
    <row r="69369" spans="9:9">
      <c r="I69369" s="6"/>
    </row>
    <row r="69370" spans="9:9">
      <c r="I69370" s="6"/>
    </row>
    <row r="69371" spans="9:9">
      <c r="I69371" s="6"/>
    </row>
    <row r="69372" spans="9:9">
      <c r="I69372" s="6"/>
    </row>
    <row r="69373" spans="9:9">
      <c r="I69373" s="6"/>
    </row>
    <row r="69374" spans="9:9">
      <c r="I69374" s="6"/>
    </row>
    <row r="69375" spans="9:9">
      <c r="I69375" s="6"/>
    </row>
    <row r="69376" spans="9:9">
      <c r="I69376" s="6"/>
    </row>
    <row r="69377" spans="9:9">
      <c r="I69377" s="6"/>
    </row>
    <row r="69378" spans="9:9">
      <c r="I69378" s="6"/>
    </row>
    <row r="69379" spans="9:9">
      <c r="I69379" s="6"/>
    </row>
    <row r="69380" spans="9:9">
      <c r="I69380" s="6"/>
    </row>
    <row r="69381" spans="9:9">
      <c r="I69381" s="6"/>
    </row>
    <row r="69382" spans="9:9">
      <c r="I69382" s="6"/>
    </row>
    <row r="69383" spans="9:9">
      <c r="I69383" s="6"/>
    </row>
    <row r="69384" spans="9:9">
      <c r="I69384" s="6"/>
    </row>
    <row r="69385" spans="9:9">
      <c r="I69385" s="6"/>
    </row>
    <row r="69386" spans="9:9">
      <c r="I69386" s="6"/>
    </row>
    <row r="69387" spans="9:9">
      <c r="I69387" s="6"/>
    </row>
    <row r="69388" spans="9:9">
      <c r="I69388" s="6"/>
    </row>
    <row r="69389" spans="9:9">
      <c r="I69389" s="6"/>
    </row>
    <row r="69390" spans="9:9">
      <c r="I69390" s="6"/>
    </row>
    <row r="69391" spans="9:9">
      <c r="I69391" s="6"/>
    </row>
    <row r="69392" spans="9:9">
      <c r="I69392" s="6"/>
    </row>
    <row r="69393" spans="9:9">
      <c r="I69393" s="6"/>
    </row>
    <row r="69394" spans="9:9">
      <c r="I69394" s="6"/>
    </row>
    <row r="69395" spans="9:9">
      <c r="I69395" s="6"/>
    </row>
    <row r="69396" spans="9:9">
      <c r="I69396" s="6"/>
    </row>
    <row r="69397" spans="9:9">
      <c r="I69397" s="6"/>
    </row>
    <row r="69398" spans="9:9">
      <c r="I69398" s="6"/>
    </row>
    <row r="69399" spans="9:9">
      <c r="I69399" s="6"/>
    </row>
    <row r="69400" spans="9:9">
      <c r="I69400" s="6"/>
    </row>
    <row r="69401" spans="9:9">
      <c r="I69401" s="6"/>
    </row>
    <row r="69402" spans="9:9">
      <c r="I69402" s="6"/>
    </row>
    <row r="69403" spans="9:9">
      <c r="I69403" s="6"/>
    </row>
    <row r="69404" spans="9:9">
      <c r="I69404" s="6"/>
    </row>
    <row r="69405" spans="9:9">
      <c r="I69405" s="6"/>
    </row>
    <row r="69406" spans="9:9">
      <c r="I69406" s="6"/>
    </row>
    <row r="69407" spans="9:9">
      <c r="I69407" s="6"/>
    </row>
    <row r="69408" spans="9:9">
      <c r="I69408" s="6"/>
    </row>
    <row r="69409" spans="9:9">
      <c r="I69409" s="6"/>
    </row>
    <row r="69410" spans="9:9">
      <c r="I69410" s="6"/>
    </row>
    <row r="69411" spans="9:9">
      <c r="I69411" s="6"/>
    </row>
    <row r="69412" spans="9:9">
      <c r="I69412" s="6"/>
    </row>
    <row r="69413" spans="9:9">
      <c r="I69413" s="6"/>
    </row>
    <row r="69414" spans="9:9">
      <c r="I69414" s="6"/>
    </row>
    <row r="69415" spans="9:9">
      <c r="I69415" s="6"/>
    </row>
    <row r="69416" spans="9:9">
      <c r="I69416" s="6"/>
    </row>
    <row r="69417" spans="9:9">
      <c r="I69417" s="6"/>
    </row>
    <row r="69418" spans="9:9">
      <c r="I69418" s="6"/>
    </row>
    <row r="69419" spans="9:9">
      <c r="I69419" s="6"/>
    </row>
    <row r="69420" spans="9:9">
      <c r="I69420" s="6"/>
    </row>
    <row r="69421" spans="9:9">
      <c r="I69421" s="6"/>
    </row>
    <row r="69422" spans="9:9">
      <c r="I69422" s="6"/>
    </row>
    <row r="69423" spans="9:9">
      <c r="I69423" s="6"/>
    </row>
    <row r="69424" spans="9:9">
      <c r="I69424" s="6"/>
    </row>
    <row r="69425" spans="9:9">
      <c r="I69425" s="6"/>
    </row>
    <row r="69426" spans="9:9">
      <c r="I69426" s="6"/>
    </row>
    <row r="69427" spans="9:9">
      <c r="I69427" s="6"/>
    </row>
    <row r="69428" spans="9:9">
      <c r="I69428" s="6"/>
    </row>
    <row r="69429" spans="9:9">
      <c r="I69429" s="6"/>
    </row>
    <row r="69430" spans="9:9">
      <c r="I69430" s="6"/>
    </row>
    <row r="69431" spans="9:9">
      <c r="I69431" s="6"/>
    </row>
    <row r="69432" spans="9:9">
      <c r="I69432" s="6"/>
    </row>
    <row r="69433" spans="9:9">
      <c r="I69433" s="6"/>
    </row>
    <row r="69434" spans="9:9">
      <c r="I69434" s="6"/>
    </row>
    <row r="69435" spans="9:9">
      <c r="I69435" s="6"/>
    </row>
    <row r="69436" spans="9:9">
      <c r="I69436" s="6"/>
    </row>
    <row r="69437" spans="9:9">
      <c r="I69437" s="6"/>
    </row>
    <row r="69438" spans="9:9">
      <c r="I69438" s="6"/>
    </row>
    <row r="69439" spans="9:9">
      <c r="I69439" s="6"/>
    </row>
    <row r="69440" spans="9:9">
      <c r="I69440" s="6"/>
    </row>
    <row r="69441" spans="9:9">
      <c r="I69441" s="6"/>
    </row>
    <row r="69442" spans="9:9">
      <c r="I69442" s="6"/>
    </row>
    <row r="69443" spans="9:9">
      <c r="I69443" s="6"/>
    </row>
    <row r="69444" spans="9:9">
      <c r="I69444" s="6"/>
    </row>
    <row r="69445" spans="9:9">
      <c r="I69445" s="6"/>
    </row>
    <row r="69446" spans="9:9">
      <c r="I69446" s="6"/>
    </row>
    <row r="69447" spans="9:9">
      <c r="I69447" s="6"/>
    </row>
    <row r="69448" spans="9:9">
      <c r="I69448" s="6"/>
    </row>
    <row r="69449" spans="9:9">
      <c r="I69449" s="6"/>
    </row>
    <row r="69450" spans="9:9">
      <c r="I69450" s="6"/>
    </row>
    <row r="69451" spans="9:9">
      <c r="I69451" s="6"/>
    </row>
    <row r="69452" spans="9:9">
      <c r="I69452" s="6"/>
    </row>
    <row r="69453" spans="9:9">
      <c r="I69453" s="6"/>
    </row>
    <row r="69454" spans="9:9">
      <c r="I69454" s="6"/>
    </row>
    <row r="69455" spans="9:9">
      <c r="I69455" s="6"/>
    </row>
    <row r="69456" spans="9:9">
      <c r="I69456" s="6"/>
    </row>
    <row r="69457" spans="9:9">
      <c r="I69457" s="6"/>
    </row>
    <row r="69458" spans="9:9">
      <c r="I69458" s="6"/>
    </row>
    <row r="69459" spans="9:9">
      <c r="I69459" s="6"/>
    </row>
    <row r="69460" spans="9:9">
      <c r="I69460" s="6"/>
    </row>
    <row r="69461" spans="9:9">
      <c r="I69461" s="6"/>
    </row>
    <row r="69462" spans="9:9">
      <c r="I69462" s="6"/>
    </row>
    <row r="69463" spans="9:9">
      <c r="I69463" s="6"/>
    </row>
    <row r="69464" spans="9:9">
      <c r="I69464" s="6"/>
    </row>
    <row r="69465" spans="9:9">
      <c r="I69465" s="6"/>
    </row>
    <row r="69466" spans="9:9">
      <c r="I69466" s="6"/>
    </row>
    <row r="69467" spans="9:9">
      <c r="I69467" s="6"/>
    </row>
    <row r="69468" spans="9:9">
      <c r="I69468" s="6"/>
    </row>
    <row r="69469" spans="9:9">
      <c r="I69469" s="6"/>
    </row>
    <row r="69470" spans="9:9">
      <c r="I69470" s="6"/>
    </row>
    <row r="69471" spans="9:9">
      <c r="I69471" s="6"/>
    </row>
    <row r="69472" spans="9:9">
      <c r="I69472" s="6"/>
    </row>
    <row r="69473" spans="9:9">
      <c r="I69473" s="6"/>
    </row>
    <row r="69474" spans="9:9">
      <c r="I69474" s="6"/>
    </row>
    <row r="69475" spans="9:9">
      <c r="I69475" s="6"/>
    </row>
    <row r="69476" spans="9:9">
      <c r="I69476" s="6"/>
    </row>
    <row r="69477" spans="9:9">
      <c r="I69477" s="6"/>
    </row>
    <row r="69478" spans="9:9">
      <c r="I69478" s="6"/>
    </row>
    <row r="69479" spans="9:9">
      <c r="I69479" s="6"/>
    </row>
    <row r="69480" spans="9:9">
      <c r="I69480" s="6"/>
    </row>
    <row r="69481" spans="9:9">
      <c r="I69481" s="6"/>
    </row>
    <row r="69482" spans="9:9">
      <c r="I69482" s="6"/>
    </row>
    <row r="69483" spans="9:9">
      <c r="I69483" s="6"/>
    </row>
    <row r="69484" spans="9:9">
      <c r="I69484" s="6"/>
    </row>
    <row r="69485" spans="9:9">
      <c r="I69485" s="6"/>
    </row>
    <row r="69486" spans="9:9">
      <c r="I69486" s="6"/>
    </row>
    <row r="69487" spans="9:9">
      <c r="I69487" s="6"/>
    </row>
    <row r="69488" spans="9:9">
      <c r="I69488" s="6"/>
    </row>
    <row r="69489" spans="9:9">
      <c r="I69489" s="6"/>
    </row>
    <row r="69490" spans="9:9">
      <c r="I69490" s="6"/>
    </row>
    <row r="69491" spans="9:9">
      <c r="I69491" s="6"/>
    </row>
    <row r="69492" spans="9:9">
      <c r="I69492" s="6"/>
    </row>
    <row r="69493" spans="9:9">
      <c r="I69493" s="6"/>
    </row>
    <row r="69494" spans="9:9">
      <c r="I69494" s="6"/>
    </row>
    <row r="69495" spans="9:9">
      <c r="I69495" s="6"/>
    </row>
    <row r="69496" spans="9:9">
      <c r="I69496" s="6"/>
    </row>
    <row r="69497" spans="9:9">
      <c r="I69497" s="6"/>
    </row>
    <row r="69498" spans="9:9">
      <c r="I69498" s="6"/>
    </row>
    <row r="69499" spans="9:9">
      <c r="I69499" s="6"/>
    </row>
    <row r="69500" spans="9:9">
      <c r="I69500" s="6"/>
    </row>
    <row r="69501" spans="9:9">
      <c r="I69501" s="6"/>
    </row>
    <row r="69502" spans="9:9">
      <c r="I69502" s="6"/>
    </row>
    <row r="69503" spans="9:9">
      <c r="I69503" s="6"/>
    </row>
    <row r="69504" spans="9:9">
      <c r="I69504" s="6"/>
    </row>
    <row r="69505" spans="9:9">
      <c r="I69505" s="6"/>
    </row>
    <row r="69506" spans="9:9">
      <c r="I69506" s="6"/>
    </row>
    <row r="69507" spans="9:9">
      <c r="I69507" s="6"/>
    </row>
    <row r="69508" spans="9:9">
      <c r="I69508" s="6"/>
    </row>
    <row r="69509" spans="9:9">
      <c r="I69509" s="6"/>
    </row>
    <row r="69510" spans="9:9">
      <c r="I69510" s="6"/>
    </row>
    <row r="69511" spans="9:9">
      <c r="I69511" s="6"/>
    </row>
    <row r="69512" spans="9:9">
      <c r="I69512" s="6"/>
    </row>
    <row r="69513" spans="9:9">
      <c r="I69513" s="6"/>
    </row>
    <row r="69514" spans="9:9">
      <c r="I69514" s="6"/>
    </row>
    <row r="69515" spans="9:9">
      <c r="I69515" s="6"/>
    </row>
    <row r="69516" spans="9:9">
      <c r="I69516" s="6"/>
    </row>
    <row r="69517" spans="9:9">
      <c r="I69517" s="6"/>
    </row>
    <row r="69518" spans="9:9">
      <c r="I69518" s="6"/>
    </row>
    <row r="69519" spans="9:9">
      <c r="I69519" s="6"/>
    </row>
    <row r="69520" spans="9:9">
      <c r="I69520" s="6"/>
    </row>
    <row r="69521" spans="9:9">
      <c r="I69521" s="6"/>
    </row>
    <row r="69522" spans="9:9">
      <c r="I69522" s="6"/>
    </row>
    <row r="69523" spans="9:9">
      <c r="I69523" s="6"/>
    </row>
    <row r="69524" spans="9:9">
      <c r="I69524" s="6"/>
    </row>
    <row r="69525" spans="9:9">
      <c r="I69525" s="6"/>
    </row>
    <row r="69526" spans="9:9">
      <c r="I69526" s="6"/>
    </row>
    <row r="69527" spans="9:9">
      <c r="I69527" s="6"/>
    </row>
    <row r="69528" spans="9:9">
      <c r="I69528" s="6"/>
    </row>
    <row r="69529" spans="9:9">
      <c r="I69529" s="6"/>
    </row>
    <row r="69530" spans="9:9">
      <c r="I69530" s="6"/>
    </row>
    <row r="69531" spans="9:9">
      <c r="I69531" s="6"/>
    </row>
    <row r="69532" spans="9:9">
      <c r="I69532" s="6"/>
    </row>
    <row r="69533" spans="9:9">
      <c r="I69533" s="6"/>
    </row>
    <row r="69534" spans="9:9">
      <c r="I69534" s="6"/>
    </row>
    <row r="69535" spans="9:9">
      <c r="I69535" s="6"/>
    </row>
    <row r="69536" spans="9:9">
      <c r="I69536" s="6"/>
    </row>
    <row r="69537" spans="9:9">
      <c r="I69537" s="6"/>
    </row>
    <row r="69538" spans="9:9">
      <c r="I69538" s="6"/>
    </row>
    <row r="69539" spans="9:9">
      <c r="I69539" s="6"/>
    </row>
    <row r="69540" spans="9:9">
      <c r="I69540" s="6"/>
    </row>
    <row r="69541" spans="9:9">
      <c r="I69541" s="6"/>
    </row>
    <row r="69542" spans="9:9">
      <c r="I69542" s="6"/>
    </row>
    <row r="69543" spans="9:9">
      <c r="I69543" s="6"/>
    </row>
    <row r="69544" spans="9:9">
      <c r="I69544" s="6"/>
    </row>
    <row r="69545" spans="9:9">
      <c r="I69545" s="6"/>
    </row>
    <row r="69546" spans="9:9">
      <c r="I69546" s="6"/>
    </row>
    <row r="69547" spans="9:9">
      <c r="I69547" s="6"/>
    </row>
    <row r="69548" spans="9:9">
      <c r="I69548" s="6"/>
    </row>
    <row r="69549" spans="9:9">
      <c r="I69549" s="6"/>
    </row>
    <row r="69550" spans="9:9">
      <c r="I69550" s="6"/>
    </row>
    <row r="69551" spans="9:9">
      <c r="I69551" s="6"/>
    </row>
    <row r="69552" spans="9:9">
      <c r="I69552" s="6"/>
    </row>
    <row r="69553" spans="9:9">
      <c r="I69553" s="6"/>
    </row>
    <row r="69554" spans="9:9">
      <c r="I69554" s="6"/>
    </row>
    <row r="69555" spans="9:9">
      <c r="I69555" s="6"/>
    </row>
    <row r="69556" spans="9:9">
      <c r="I69556" s="6"/>
    </row>
    <row r="69557" spans="9:9">
      <c r="I69557" s="6"/>
    </row>
    <row r="69558" spans="9:9">
      <c r="I69558" s="6"/>
    </row>
    <row r="69559" spans="9:9">
      <c r="I69559" s="6"/>
    </row>
    <row r="69560" spans="9:9">
      <c r="I69560" s="6"/>
    </row>
    <row r="69561" spans="9:9">
      <c r="I69561" s="6"/>
    </row>
    <row r="69562" spans="9:9">
      <c r="I69562" s="6"/>
    </row>
    <row r="69563" spans="9:9">
      <c r="I69563" s="6"/>
    </row>
    <row r="69564" spans="9:9">
      <c r="I69564" s="6"/>
    </row>
    <row r="69565" spans="9:9">
      <c r="I69565" s="6"/>
    </row>
    <row r="69566" spans="9:9">
      <c r="I69566" s="6"/>
    </row>
    <row r="69567" spans="9:9">
      <c r="I69567" s="6"/>
    </row>
    <row r="69568" spans="9:9">
      <c r="I69568" s="6"/>
    </row>
    <row r="69569" spans="9:9">
      <c r="I69569" s="6"/>
    </row>
    <row r="69570" spans="9:9">
      <c r="I69570" s="6"/>
    </row>
    <row r="69571" spans="9:9">
      <c r="I69571" s="6"/>
    </row>
    <row r="69572" spans="9:9">
      <c r="I69572" s="6"/>
    </row>
    <row r="69573" spans="9:9">
      <c r="I69573" s="6"/>
    </row>
    <row r="69574" spans="9:9">
      <c r="I69574" s="6"/>
    </row>
    <row r="69575" spans="9:9">
      <c r="I69575" s="6"/>
    </row>
    <row r="69576" spans="9:9">
      <c r="I69576" s="6"/>
    </row>
    <row r="69577" spans="9:9">
      <c r="I69577" s="6"/>
    </row>
    <row r="69578" spans="9:9">
      <c r="I69578" s="6"/>
    </row>
    <row r="69579" spans="9:9">
      <c r="I69579" s="6"/>
    </row>
    <row r="69580" spans="9:9">
      <c r="I69580" s="6"/>
    </row>
    <row r="69581" spans="9:9">
      <c r="I69581" s="6"/>
    </row>
    <row r="69582" spans="9:9">
      <c r="I69582" s="6"/>
    </row>
    <row r="69583" spans="9:9">
      <c r="I69583" s="6"/>
    </row>
    <row r="69584" spans="9:9">
      <c r="I69584" s="6"/>
    </row>
    <row r="69585" spans="9:9">
      <c r="I69585" s="6"/>
    </row>
    <row r="69586" spans="9:9">
      <c r="I69586" s="6"/>
    </row>
    <row r="69587" spans="9:9">
      <c r="I69587" s="6"/>
    </row>
    <row r="69588" spans="9:9">
      <c r="I69588" s="6"/>
    </row>
    <row r="69589" spans="9:9">
      <c r="I69589" s="6"/>
    </row>
    <row r="69590" spans="9:9">
      <c r="I69590" s="6"/>
    </row>
    <row r="69591" spans="9:9">
      <c r="I69591" s="6"/>
    </row>
    <row r="69592" spans="9:9">
      <c r="I69592" s="6"/>
    </row>
    <row r="69593" spans="9:9">
      <c r="I69593" s="6"/>
    </row>
    <row r="69594" spans="9:9">
      <c r="I69594" s="6"/>
    </row>
    <row r="69595" spans="9:9">
      <c r="I69595" s="6"/>
    </row>
    <row r="69596" spans="9:9">
      <c r="I69596" s="6"/>
    </row>
    <row r="69597" spans="9:9">
      <c r="I69597" s="6"/>
    </row>
    <row r="69598" spans="9:9">
      <c r="I69598" s="6"/>
    </row>
    <row r="69599" spans="9:9">
      <c r="I69599" s="6"/>
    </row>
    <row r="69600" spans="9:9">
      <c r="I69600" s="6"/>
    </row>
    <row r="69601" spans="9:9">
      <c r="I69601" s="6"/>
    </row>
    <row r="69602" spans="9:9">
      <c r="I69602" s="6"/>
    </row>
    <row r="69603" spans="9:9">
      <c r="I69603" s="6"/>
    </row>
    <row r="69604" spans="9:9">
      <c r="I69604" s="6"/>
    </row>
    <row r="69605" spans="9:9">
      <c r="I69605" s="6"/>
    </row>
    <row r="69606" spans="9:9">
      <c r="I69606" s="6"/>
    </row>
    <row r="69607" spans="9:9">
      <c r="I69607" s="6"/>
    </row>
    <row r="69608" spans="9:9">
      <c r="I69608" s="6"/>
    </row>
    <row r="69609" spans="9:9">
      <c r="I69609" s="6"/>
    </row>
    <row r="69610" spans="9:9">
      <c r="I69610" s="6"/>
    </row>
    <row r="69611" spans="9:9">
      <c r="I69611" s="6"/>
    </row>
    <row r="69612" spans="9:9">
      <c r="I69612" s="6"/>
    </row>
    <row r="69613" spans="9:9">
      <c r="I69613" s="6"/>
    </row>
    <row r="69614" spans="9:9">
      <c r="I69614" s="6"/>
    </row>
    <row r="69615" spans="9:9">
      <c r="I69615" s="6"/>
    </row>
    <row r="69616" spans="9:9">
      <c r="I69616" s="6"/>
    </row>
    <row r="69617" spans="9:9">
      <c r="I69617" s="6"/>
    </row>
    <row r="69618" spans="9:9">
      <c r="I69618" s="6"/>
    </row>
    <row r="69619" spans="9:9">
      <c r="I69619" s="6"/>
    </row>
    <row r="69620" spans="9:9">
      <c r="I69620" s="6"/>
    </row>
    <row r="69621" spans="9:9">
      <c r="I69621" s="6"/>
    </row>
    <row r="69622" spans="9:9">
      <c r="I69622" s="6"/>
    </row>
    <row r="69623" spans="9:9">
      <c r="I69623" s="6"/>
    </row>
    <row r="69624" spans="9:9">
      <c r="I69624" s="6"/>
    </row>
    <row r="69625" spans="9:9">
      <c r="I69625" s="6"/>
    </row>
    <row r="69626" spans="9:9">
      <c r="I69626" s="6"/>
    </row>
    <row r="69627" spans="9:9">
      <c r="I69627" s="6"/>
    </row>
    <row r="69628" spans="9:9">
      <c r="I69628" s="6"/>
    </row>
    <row r="69629" spans="9:9">
      <c r="I69629" s="6"/>
    </row>
    <row r="69630" spans="9:9">
      <c r="I69630" s="6"/>
    </row>
    <row r="69631" spans="9:9">
      <c r="I69631" s="6"/>
    </row>
    <row r="69632" spans="9:9">
      <c r="I69632" s="6"/>
    </row>
    <row r="69633" spans="9:9">
      <c r="I69633" s="6"/>
    </row>
    <row r="69634" spans="9:9">
      <c r="I69634" s="6"/>
    </row>
    <row r="69635" spans="9:9">
      <c r="I69635" s="6"/>
    </row>
    <row r="69636" spans="9:9">
      <c r="I69636" s="6"/>
    </row>
    <row r="69637" spans="9:9">
      <c r="I69637" s="6"/>
    </row>
    <row r="69638" spans="9:9">
      <c r="I69638" s="6"/>
    </row>
    <row r="69639" spans="9:9">
      <c r="I69639" s="6"/>
    </row>
    <row r="69640" spans="9:9">
      <c r="I69640" s="6"/>
    </row>
    <row r="69641" spans="9:9">
      <c r="I69641" s="6"/>
    </row>
    <row r="69642" spans="9:9">
      <c r="I69642" s="6"/>
    </row>
    <row r="69643" spans="9:9">
      <c r="I69643" s="6"/>
    </row>
    <row r="69644" spans="9:9">
      <c r="I69644" s="6"/>
    </row>
    <row r="69645" spans="9:9">
      <c r="I69645" s="6"/>
    </row>
    <row r="69646" spans="9:9">
      <c r="I69646" s="6"/>
    </row>
    <row r="69647" spans="9:9">
      <c r="I69647" s="6"/>
    </row>
    <row r="69648" spans="9:9">
      <c r="I69648" s="6"/>
    </row>
    <row r="69649" spans="9:9">
      <c r="I69649" s="6"/>
    </row>
    <row r="69650" spans="9:9">
      <c r="I69650" s="6"/>
    </row>
    <row r="69651" spans="9:9">
      <c r="I69651" s="6"/>
    </row>
    <row r="69652" spans="9:9">
      <c r="I69652" s="6"/>
    </row>
    <row r="69653" spans="9:9">
      <c r="I69653" s="6"/>
    </row>
    <row r="69654" spans="9:9">
      <c r="I69654" s="6"/>
    </row>
    <row r="69655" spans="9:9">
      <c r="I69655" s="6"/>
    </row>
    <row r="69656" spans="9:9">
      <c r="I69656" s="6"/>
    </row>
    <row r="69657" spans="9:9">
      <c r="I69657" s="6"/>
    </row>
    <row r="69658" spans="9:9">
      <c r="I69658" s="6"/>
    </row>
    <row r="69659" spans="9:9">
      <c r="I69659" s="6"/>
    </row>
    <row r="69660" spans="9:9">
      <c r="I69660" s="6"/>
    </row>
    <row r="69661" spans="9:9">
      <c r="I69661" s="6"/>
    </row>
    <row r="69662" spans="9:9">
      <c r="I69662" s="6"/>
    </row>
    <row r="69663" spans="9:9">
      <c r="I69663" s="6"/>
    </row>
    <row r="69664" spans="9:9">
      <c r="I69664" s="6"/>
    </row>
    <row r="69665" spans="9:9">
      <c r="I69665" s="6"/>
    </row>
    <row r="69666" spans="9:9">
      <c r="I69666" s="6"/>
    </row>
    <row r="69667" spans="9:9">
      <c r="I69667" s="6"/>
    </row>
    <row r="69668" spans="9:9">
      <c r="I69668" s="6"/>
    </row>
    <row r="69669" spans="9:9">
      <c r="I69669" s="6"/>
    </row>
    <row r="69670" spans="9:9">
      <c r="I69670" s="6"/>
    </row>
    <row r="69671" spans="9:9">
      <c r="I69671" s="6"/>
    </row>
    <row r="69672" spans="9:9">
      <c r="I69672" s="6"/>
    </row>
    <row r="69673" spans="9:9">
      <c r="I69673" s="6"/>
    </row>
    <row r="69674" spans="9:9">
      <c r="I69674" s="6"/>
    </row>
    <row r="69675" spans="9:9">
      <c r="I69675" s="6"/>
    </row>
    <row r="69676" spans="9:9">
      <c r="I69676" s="6"/>
    </row>
    <row r="69677" spans="9:9">
      <c r="I69677" s="6"/>
    </row>
    <row r="69678" spans="9:9">
      <c r="I69678" s="6"/>
    </row>
    <row r="69679" spans="9:9">
      <c r="I69679" s="6"/>
    </row>
    <row r="69680" spans="9:9">
      <c r="I69680" s="6"/>
    </row>
    <row r="69681" spans="9:9">
      <c r="I69681" s="6"/>
    </row>
    <row r="69682" spans="9:9">
      <c r="I69682" s="6"/>
    </row>
    <row r="69683" spans="9:9">
      <c r="I69683" s="6"/>
    </row>
    <row r="69684" spans="9:9">
      <c r="I69684" s="6"/>
    </row>
    <row r="69685" spans="9:9">
      <c r="I69685" s="6"/>
    </row>
    <row r="69686" spans="9:9">
      <c r="I69686" s="6"/>
    </row>
    <row r="69687" spans="9:9">
      <c r="I69687" s="6"/>
    </row>
    <row r="69688" spans="9:9">
      <c r="I69688" s="6"/>
    </row>
    <row r="69689" spans="9:9">
      <c r="I69689" s="6"/>
    </row>
    <row r="69690" spans="9:9">
      <c r="I69690" s="6"/>
    </row>
    <row r="69691" spans="9:9">
      <c r="I69691" s="6"/>
    </row>
    <row r="69692" spans="9:9">
      <c r="I69692" s="6"/>
    </row>
    <row r="69693" spans="9:9">
      <c r="I69693" s="6"/>
    </row>
    <row r="69694" spans="9:9">
      <c r="I69694" s="6"/>
    </row>
    <row r="69695" spans="9:9">
      <c r="I69695" s="6"/>
    </row>
    <row r="69696" spans="9:9">
      <c r="I69696" s="6"/>
    </row>
    <row r="69697" spans="9:9">
      <c r="I69697" s="6"/>
    </row>
    <row r="69698" spans="9:9">
      <c r="I69698" s="6"/>
    </row>
    <row r="69699" spans="9:9">
      <c r="I69699" s="6"/>
    </row>
    <row r="69700" spans="9:9">
      <c r="I69700" s="6"/>
    </row>
    <row r="69701" spans="9:9">
      <c r="I69701" s="6"/>
    </row>
    <row r="69702" spans="9:9">
      <c r="I69702" s="6"/>
    </row>
    <row r="69703" spans="9:9">
      <c r="I69703" s="6"/>
    </row>
    <row r="69704" spans="9:9">
      <c r="I69704" s="6"/>
    </row>
    <row r="69705" spans="9:9">
      <c r="I69705" s="6"/>
    </row>
    <row r="69706" spans="9:9">
      <c r="I69706" s="6"/>
    </row>
    <row r="69707" spans="9:9">
      <c r="I69707" s="6"/>
    </row>
    <row r="69708" spans="9:9">
      <c r="I69708" s="6"/>
    </row>
    <row r="69709" spans="9:9">
      <c r="I69709" s="6"/>
    </row>
    <row r="69710" spans="9:9">
      <c r="I69710" s="6"/>
    </row>
    <row r="69711" spans="9:9">
      <c r="I69711" s="6"/>
    </row>
    <row r="69712" spans="9:9">
      <c r="I69712" s="6"/>
    </row>
    <row r="69713" spans="9:9">
      <c r="I69713" s="6"/>
    </row>
    <row r="69714" spans="9:9">
      <c r="I69714" s="6"/>
    </row>
    <row r="69715" spans="9:9">
      <c r="I69715" s="6"/>
    </row>
    <row r="69716" spans="9:9">
      <c r="I69716" s="6"/>
    </row>
    <row r="69717" spans="9:9">
      <c r="I69717" s="6"/>
    </row>
    <row r="69718" spans="9:9">
      <c r="I69718" s="6"/>
    </row>
    <row r="69719" spans="9:9">
      <c r="I69719" s="6"/>
    </row>
    <row r="69720" spans="9:9">
      <c r="I69720" s="6"/>
    </row>
    <row r="69721" spans="9:9">
      <c r="I69721" s="6"/>
    </row>
    <row r="69722" spans="9:9">
      <c r="I69722" s="6"/>
    </row>
    <row r="69723" spans="9:9">
      <c r="I69723" s="6"/>
    </row>
    <row r="69724" spans="9:9">
      <c r="I69724" s="6"/>
    </row>
    <row r="69725" spans="9:9">
      <c r="I69725" s="6"/>
    </row>
    <row r="69726" spans="9:9">
      <c r="I69726" s="6"/>
    </row>
    <row r="69727" spans="9:9">
      <c r="I69727" s="6"/>
    </row>
    <row r="69728" spans="9:9">
      <c r="I69728" s="6"/>
    </row>
    <row r="69729" spans="9:9">
      <c r="I69729" s="6"/>
    </row>
    <row r="69730" spans="9:9">
      <c r="I69730" s="6"/>
    </row>
    <row r="69731" spans="9:9">
      <c r="I69731" s="6"/>
    </row>
    <row r="69732" spans="9:9">
      <c r="I69732" s="6"/>
    </row>
    <row r="69733" spans="9:9">
      <c r="I69733" s="6"/>
    </row>
    <row r="69734" spans="9:9">
      <c r="I69734" s="6"/>
    </row>
    <row r="69735" spans="9:9">
      <c r="I69735" s="6"/>
    </row>
    <row r="69736" spans="9:9">
      <c r="I69736" s="6"/>
    </row>
    <row r="69737" spans="9:9">
      <c r="I69737" s="6"/>
    </row>
    <row r="69738" spans="9:9">
      <c r="I69738" s="6"/>
    </row>
    <row r="69739" spans="9:9">
      <c r="I69739" s="6"/>
    </row>
    <row r="69740" spans="9:9">
      <c r="I69740" s="6"/>
    </row>
    <row r="69741" spans="9:9">
      <c r="I69741" s="6"/>
    </row>
    <row r="69742" spans="9:9">
      <c r="I69742" s="6"/>
    </row>
    <row r="69743" spans="9:9">
      <c r="I69743" s="6"/>
    </row>
    <row r="69744" spans="9:9">
      <c r="I69744" s="6"/>
    </row>
    <row r="69745" spans="9:9">
      <c r="I69745" s="6"/>
    </row>
    <row r="69746" spans="9:9">
      <c r="I69746" s="6"/>
    </row>
    <row r="69747" spans="9:9">
      <c r="I69747" s="6"/>
    </row>
    <row r="69748" spans="9:9">
      <c r="I69748" s="6"/>
    </row>
    <row r="69749" spans="9:9">
      <c r="I69749" s="6"/>
    </row>
    <row r="69750" spans="9:9">
      <c r="I69750" s="6"/>
    </row>
    <row r="69751" spans="9:9">
      <c r="I69751" s="6"/>
    </row>
    <row r="69752" spans="9:9">
      <c r="I69752" s="6"/>
    </row>
    <row r="69753" spans="9:9">
      <c r="I69753" s="6"/>
    </row>
    <row r="69754" spans="9:9">
      <c r="I69754" s="6"/>
    </row>
    <row r="69755" spans="9:9">
      <c r="I69755" s="6"/>
    </row>
    <row r="69756" spans="9:9">
      <c r="I69756" s="6"/>
    </row>
    <row r="69757" spans="9:9">
      <c r="I69757" s="6"/>
    </row>
    <row r="69758" spans="9:9">
      <c r="I69758" s="6"/>
    </row>
    <row r="69759" spans="9:9">
      <c r="I69759" s="6"/>
    </row>
    <row r="69760" spans="9:9">
      <c r="I69760" s="6"/>
    </row>
    <row r="69761" spans="9:9">
      <c r="I69761" s="6"/>
    </row>
    <row r="69762" spans="9:9">
      <c r="I69762" s="6"/>
    </row>
    <row r="69763" spans="9:9">
      <c r="I69763" s="6"/>
    </row>
    <row r="69764" spans="9:9">
      <c r="I69764" s="6"/>
    </row>
    <row r="69765" spans="9:9">
      <c r="I69765" s="6"/>
    </row>
    <row r="69766" spans="9:9">
      <c r="I69766" s="6"/>
    </row>
    <row r="69767" spans="9:9">
      <c r="I69767" s="6"/>
    </row>
    <row r="69768" spans="9:9">
      <c r="I69768" s="6"/>
    </row>
    <row r="69769" spans="9:9">
      <c r="I69769" s="6"/>
    </row>
    <row r="69770" spans="9:9">
      <c r="I69770" s="6"/>
    </row>
    <row r="69771" spans="9:9">
      <c r="I69771" s="6"/>
    </row>
    <row r="69772" spans="9:9">
      <c r="I69772" s="6"/>
    </row>
    <row r="69773" spans="9:9">
      <c r="I69773" s="6"/>
    </row>
    <row r="69774" spans="9:9">
      <c r="I69774" s="6"/>
    </row>
    <row r="69775" spans="9:9">
      <c r="I69775" s="6"/>
    </row>
    <row r="69776" spans="9:9">
      <c r="I69776" s="6"/>
    </row>
    <row r="69777" spans="9:9">
      <c r="I69777" s="6"/>
    </row>
    <row r="69778" spans="9:9">
      <c r="I69778" s="6"/>
    </row>
    <row r="69779" spans="9:9">
      <c r="I69779" s="6"/>
    </row>
    <row r="69780" spans="9:9">
      <c r="I69780" s="6"/>
    </row>
    <row r="69781" spans="9:9">
      <c r="I69781" s="6"/>
    </row>
    <row r="69782" spans="9:9">
      <c r="I69782" s="6"/>
    </row>
    <row r="69783" spans="9:9">
      <c r="I69783" s="6"/>
    </row>
    <row r="69784" spans="9:9">
      <c r="I69784" s="6"/>
    </row>
    <row r="69785" spans="9:9">
      <c r="I69785" s="6"/>
    </row>
    <row r="69786" spans="9:9">
      <c r="I69786" s="6"/>
    </row>
    <row r="69787" spans="9:9">
      <c r="I69787" s="6"/>
    </row>
    <row r="69788" spans="9:9">
      <c r="I69788" s="6"/>
    </row>
    <row r="69789" spans="9:9">
      <c r="I69789" s="6"/>
    </row>
    <row r="69790" spans="9:9">
      <c r="I69790" s="6"/>
    </row>
    <row r="69791" spans="9:9">
      <c r="I69791" s="6"/>
    </row>
    <row r="69792" spans="9:9">
      <c r="I69792" s="6"/>
    </row>
    <row r="69793" spans="9:9">
      <c r="I69793" s="6"/>
    </row>
    <row r="69794" spans="9:9">
      <c r="I69794" s="6"/>
    </row>
    <row r="69795" spans="9:9">
      <c r="I69795" s="6"/>
    </row>
    <row r="69796" spans="9:9">
      <c r="I69796" s="6"/>
    </row>
    <row r="69797" spans="9:9">
      <c r="I69797" s="6"/>
    </row>
    <row r="69798" spans="9:9">
      <c r="I69798" s="6"/>
    </row>
    <row r="69799" spans="9:9">
      <c r="I69799" s="6"/>
    </row>
    <row r="69800" spans="9:9">
      <c r="I69800" s="6"/>
    </row>
    <row r="69801" spans="9:9">
      <c r="I69801" s="6"/>
    </row>
    <row r="69802" spans="9:9">
      <c r="I69802" s="6"/>
    </row>
    <row r="69803" spans="9:9">
      <c r="I69803" s="6"/>
    </row>
    <row r="69804" spans="9:9">
      <c r="I69804" s="6"/>
    </row>
    <row r="69805" spans="9:9">
      <c r="I69805" s="6"/>
    </row>
    <row r="69806" spans="9:9">
      <c r="I69806" s="6"/>
    </row>
    <row r="69807" spans="9:9">
      <c r="I69807" s="6"/>
    </row>
    <row r="69808" spans="9:9">
      <c r="I69808" s="6"/>
    </row>
    <row r="69809" spans="9:9">
      <c r="I69809" s="6"/>
    </row>
    <row r="69810" spans="9:9">
      <c r="I69810" s="6"/>
    </row>
    <row r="69811" spans="9:9">
      <c r="I69811" s="6"/>
    </row>
    <row r="69812" spans="9:9">
      <c r="I69812" s="6"/>
    </row>
    <row r="69813" spans="9:9">
      <c r="I69813" s="6"/>
    </row>
    <row r="69814" spans="9:9">
      <c r="I69814" s="6"/>
    </row>
    <row r="69815" spans="9:9">
      <c r="I69815" s="6"/>
    </row>
    <row r="69816" spans="9:9">
      <c r="I69816" s="6"/>
    </row>
    <row r="69817" spans="9:9">
      <c r="I69817" s="6"/>
    </row>
    <row r="69818" spans="9:9">
      <c r="I69818" s="6"/>
    </row>
    <row r="69819" spans="9:9">
      <c r="I69819" s="6"/>
    </row>
    <row r="69820" spans="9:9">
      <c r="I69820" s="6"/>
    </row>
    <row r="69821" spans="9:9">
      <c r="I69821" s="6"/>
    </row>
    <row r="69822" spans="9:9">
      <c r="I69822" s="6"/>
    </row>
    <row r="69823" spans="9:9">
      <c r="I69823" s="6"/>
    </row>
    <row r="69824" spans="9:9">
      <c r="I69824" s="6"/>
    </row>
    <row r="69825" spans="9:9">
      <c r="I69825" s="6"/>
    </row>
    <row r="69826" spans="9:9">
      <c r="I69826" s="6"/>
    </row>
    <row r="69827" spans="9:9">
      <c r="I69827" s="6"/>
    </row>
    <row r="69828" spans="9:9">
      <c r="I69828" s="6"/>
    </row>
    <row r="69829" spans="9:9">
      <c r="I69829" s="6"/>
    </row>
    <row r="69830" spans="9:9">
      <c r="I69830" s="6"/>
    </row>
    <row r="69831" spans="9:9">
      <c r="I69831" s="6"/>
    </row>
    <row r="69832" spans="9:9">
      <c r="I69832" s="6"/>
    </row>
    <row r="69833" spans="9:9">
      <c r="I69833" s="6"/>
    </row>
    <row r="69834" spans="9:9">
      <c r="I69834" s="6"/>
    </row>
    <row r="69835" spans="9:9">
      <c r="I69835" s="6"/>
    </row>
    <row r="69836" spans="9:9">
      <c r="I69836" s="6"/>
    </row>
    <row r="69837" spans="9:9">
      <c r="I69837" s="6"/>
    </row>
    <row r="69838" spans="9:9">
      <c r="I69838" s="6"/>
    </row>
    <row r="69839" spans="9:9">
      <c r="I69839" s="6"/>
    </row>
    <row r="69840" spans="9:9">
      <c r="I69840" s="6"/>
    </row>
    <row r="69841" spans="9:9">
      <c r="I69841" s="6"/>
    </row>
    <row r="69842" spans="9:9">
      <c r="I69842" s="6"/>
    </row>
    <row r="69843" spans="9:9">
      <c r="I69843" s="6"/>
    </row>
    <row r="69844" spans="9:9">
      <c r="I69844" s="6"/>
    </row>
    <row r="69845" spans="9:9">
      <c r="I69845" s="6"/>
    </row>
    <row r="69846" spans="9:9">
      <c r="I69846" s="6"/>
    </row>
    <row r="69847" spans="9:9">
      <c r="I69847" s="6"/>
    </row>
    <row r="69848" spans="9:9">
      <c r="I69848" s="6"/>
    </row>
    <row r="69849" spans="9:9">
      <c r="I69849" s="6"/>
    </row>
    <row r="69850" spans="9:9">
      <c r="I69850" s="6"/>
    </row>
    <row r="69851" spans="9:9">
      <c r="I69851" s="6"/>
    </row>
    <row r="69852" spans="9:9">
      <c r="I69852" s="6"/>
    </row>
    <row r="69853" spans="9:9">
      <c r="I69853" s="6"/>
    </row>
    <row r="69854" spans="9:9">
      <c r="I69854" s="6"/>
    </row>
    <row r="69855" spans="9:9">
      <c r="I69855" s="6"/>
    </row>
    <row r="69856" spans="9:9">
      <c r="I69856" s="6"/>
    </row>
    <row r="69857" spans="9:9">
      <c r="I69857" s="6"/>
    </row>
    <row r="69858" spans="9:9">
      <c r="I69858" s="6"/>
    </row>
    <row r="69859" spans="9:9">
      <c r="I69859" s="6"/>
    </row>
    <row r="69860" spans="9:9">
      <c r="I69860" s="6"/>
    </row>
    <row r="69861" spans="9:9">
      <c r="I69861" s="6"/>
    </row>
    <row r="69862" spans="9:9">
      <c r="I69862" s="6"/>
    </row>
    <row r="69863" spans="9:9">
      <c r="I69863" s="6"/>
    </row>
    <row r="69864" spans="9:9">
      <c r="I69864" s="6"/>
    </row>
    <row r="69865" spans="9:9">
      <c r="I69865" s="6"/>
    </row>
    <row r="69866" spans="9:9">
      <c r="I69866" s="6"/>
    </row>
    <row r="69867" spans="9:9">
      <c r="I69867" s="6"/>
    </row>
    <row r="69868" spans="9:9">
      <c r="I69868" s="6"/>
    </row>
    <row r="69869" spans="9:9">
      <c r="I69869" s="6"/>
    </row>
    <row r="69870" spans="9:9">
      <c r="I69870" s="6"/>
    </row>
    <row r="69871" spans="9:9">
      <c r="I69871" s="6"/>
    </row>
    <row r="69872" spans="9:9">
      <c r="I69872" s="6"/>
    </row>
    <row r="69873" spans="9:9">
      <c r="I69873" s="6"/>
    </row>
    <row r="69874" spans="9:9">
      <c r="I69874" s="6"/>
    </row>
    <row r="69875" spans="9:9">
      <c r="I69875" s="6"/>
    </row>
    <row r="69876" spans="9:9">
      <c r="I69876" s="6"/>
    </row>
    <row r="69877" spans="9:9">
      <c r="I69877" s="6"/>
    </row>
    <row r="69878" spans="9:9">
      <c r="I69878" s="6"/>
    </row>
    <row r="69879" spans="9:9">
      <c r="I69879" s="6"/>
    </row>
    <row r="69880" spans="9:9">
      <c r="I69880" s="6"/>
    </row>
    <row r="69881" spans="9:9">
      <c r="I69881" s="6"/>
    </row>
    <row r="69882" spans="9:9">
      <c r="I69882" s="6"/>
    </row>
    <row r="69883" spans="9:9">
      <c r="I69883" s="6"/>
    </row>
    <row r="69884" spans="9:9">
      <c r="I69884" s="6"/>
    </row>
    <row r="69885" spans="9:9">
      <c r="I69885" s="6"/>
    </row>
    <row r="69886" spans="9:9">
      <c r="I69886" s="6"/>
    </row>
    <row r="69887" spans="9:9">
      <c r="I69887" s="6"/>
    </row>
    <row r="69888" spans="9:9">
      <c r="I69888" s="6"/>
    </row>
    <row r="69889" spans="9:9">
      <c r="I69889" s="6"/>
    </row>
    <row r="69890" spans="9:9">
      <c r="I69890" s="6"/>
    </row>
    <row r="69891" spans="9:9">
      <c r="I69891" s="6"/>
    </row>
    <row r="69892" spans="9:9">
      <c r="I69892" s="6"/>
    </row>
    <row r="69893" spans="9:9">
      <c r="I69893" s="6"/>
    </row>
    <row r="69894" spans="9:9">
      <c r="I69894" s="6"/>
    </row>
    <row r="69895" spans="9:9">
      <c r="I69895" s="6"/>
    </row>
    <row r="69896" spans="9:9">
      <c r="I69896" s="6"/>
    </row>
    <row r="69897" spans="9:9">
      <c r="I69897" s="6"/>
    </row>
    <row r="69898" spans="9:9">
      <c r="I69898" s="6"/>
    </row>
    <row r="69899" spans="9:9">
      <c r="I69899" s="6"/>
    </row>
    <row r="69900" spans="9:9">
      <c r="I69900" s="6"/>
    </row>
    <row r="69901" spans="9:9">
      <c r="I69901" s="6"/>
    </row>
    <row r="69902" spans="9:9">
      <c r="I69902" s="6"/>
    </row>
    <row r="69903" spans="9:9">
      <c r="I69903" s="6"/>
    </row>
    <row r="69904" spans="9:9">
      <c r="I69904" s="6"/>
    </row>
    <row r="69905" spans="9:9">
      <c r="I69905" s="6"/>
    </row>
    <row r="69906" spans="9:9">
      <c r="I69906" s="6"/>
    </row>
    <row r="69907" spans="9:9">
      <c r="I69907" s="6"/>
    </row>
    <row r="69908" spans="9:9">
      <c r="I69908" s="6"/>
    </row>
    <row r="69909" spans="9:9">
      <c r="I69909" s="6"/>
    </row>
    <row r="69910" spans="9:9">
      <c r="I69910" s="6"/>
    </row>
    <row r="69911" spans="9:9">
      <c r="I69911" s="6"/>
    </row>
    <row r="69912" spans="9:9">
      <c r="I69912" s="6"/>
    </row>
    <row r="69913" spans="9:9">
      <c r="I69913" s="6"/>
    </row>
    <row r="69914" spans="9:9">
      <c r="I69914" s="6"/>
    </row>
    <row r="69915" spans="9:9">
      <c r="I69915" s="6"/>
    </row>
    <row r="69916" spans="9:9">
      <c r="I69916" s="6"/>
    </row>
    <row r="69917" spans="9:9">
      <c r="I69917" s="6"/>
    </row>
    <row r="69918" spans="9:9">
      <c r="I69918" s="6"/>
    </row>
    <row r="69919" spans="9:9">
      <c r="I69919" s="6"/>
    </row>
    <row r="69920" spans="9:9">
      <c r="I69920" s="6"/>
    </row>
    <row r="69921" spans="9:9">
      <c r="I69921" s="6"/>
    </row>
    <row r="69922" spans="9:9">
      <c r="I69922" s="6"/>
    </row>
    <row r="69923" spans="9:9">
      <c r="I69923" s="6"/>
    </row>
    <row r="69924" spans="9:9">
      <c r="I69924" s="6"/>
    </row>
    <row r="69925" spans="9:9">
      <c r="I69925" s="6"/>
    </row>
    <row r="69926" spans="9:9">
      <c r="I69926" s="6"/>
    </row>
    <row r="69927" spans="9:9">
      <c r="I69927" s="6"/>
    </row>
    <row r="69928" spans="9:9">
      <c r="I69928" s="6"/>
    </row>
    <row r="69929" spans="9:9">
      <c r="I69929" s="6"/>
    </row>
    <row r="69930" spans="9:9">
      <c r="I69930" s="6"/>
    </row>
    <row r="69931" spans="9:9">
      <c r="I69931" s="6"/>
    </row>
    <row r="69932" spans="9:9">
      <c r="I69932" s="6"/>
    </row>
    <row r="69933" spans="9:9">
      <c r="I69933" s="6"/>
    </row>
    <row r="69934" spans="9:9">
      <c r="I69934" s="6"/>
    </row>
    <row r="69935" spans="9:9">
      <c r="I69935" s="6"/>
    </row>
    <row r="69936" spans="9:9">
      <c r="I69936" s="6"/>
    </row>
    <row r="69937" spans="9:9">
      <c r="I69937" s="6"/>
    </row>
    <row r="69938" spans="9:9">
      <c r="I69938" s="6"/>
    </row>
    <row r="69939" spans="9:9">
      <c r="I69939" s="6"/>
    </row>
    <row r="69940" spans="9:9">
      <c r="I69940" s="6"/>
    </row>
    <row r="69941" spans="9:9">
      <c r="I69941" s="6"/>
    </row>
    <row r="69942" spans="9:9">
      <c r="I69942" s="6"/>
    </row>
    <row r="69943" spans="9:9">
      <c r="I69943" s="6"/>
    </row>
    <row r="69944" spans="9:9">
      <c r="I69944" s="6"/>
    </row>
    <row r="69945" spans="9:9">
      <c r="I69945" s="6"/>
    </row>
    <row r="69946" spans="9:9">
      <c r="I69946" s="6"/>
    </row>
    <row r="69947" spans="9:9">
      <c r="I69947" s="6"/>
    </row>
    <row r="69948" spans="9:9">
      <c r="I69948" s="6"/>
    </row>
    <row r="69949" spans="9:9">
      <c r="I69949" s="6"/>
    </row>
    <row r="69950" spans="9:9">
      <c r="I69950" s="6"/>
    </row>
    <row r="69951" spans="9:9">
      <c r="I69951" s="6"/>
    </row>
    <row r="69952" spans="9:9">
      <c r="I69952" s="6"/>
    </row>
    <row r="69953" spans="9:9">
      <c r="I69953" s="6"/>
    </row>
    <row r="69954" spans="9:9">
      <c r="I69954" s="6"/>
    </row>
    <row r="69955" spans="9:9">
      <c r="I69955" s="6"/>
    </row>
    <row r="69956" spans="9:9">
      <c r="I69956" s="6"/>
    </row>
    <row r="69957" spans="9:9">
      <c r="I69957" s="6"/>
    </row>
    <row r="69958" spans="9:9">
      <c r="I69958" s="6"/>
    </row>
    <row r="69959" spans="9:9">
      <c r="I69959" s="6"/>
    </row>
    <row r="69960" spans="9:9">
      <c r="I69960" s="6"/>
    </row>
    <row r="69961" spans="9:9">
      <c r="I69961" s="6"/>
    </row>
    <row r="69962" spans="9:9">
      <c r="I69962" s="6"/>
    </row>
    <row r="69963" spans="9:9">
      <c r="I69963" s="6"/>
    </row>
    <row r="69964" spans="9:9">
      <c r="I69964" s="6"/>
    </row>
    <row r="69965" spans="9:9">
      <c r="I69965" s="6"/>
    </row>
    <row r="69966" spans="9:9">
      <c r="I69966" s="6"/>
    </row>
    <row r="69967" spans="9:9">
      <c r="I69967" s="6"/>
    </row>
    <row r="69968" spans="9:9">
      <c r="I69968" s="6"/>
    </row>
    <row r="69969" spans="9:9">
      <c r="I69969" s="6"/>
    </row>
    <row r="69970" spans="9:9">
      <c r="I69970" s="6"/>
    </row>
    <row r="69971" spans="9:9">
      <c r="I69971" s="6"/>
    </row>
    <row r="69972" spans="9:9">
      <c r="I69972" s="6"/>
    </row>
    <row r="69973" spans="9:9">
      <c r="I69973" s="6"/>
    </row>
    <row r="69974" spans="9:9">
      <c r="I69974" s="6"/>
    </row>
    <row r="69975" spans="9:9">
      <c r="I69975" s="6"/>
    </row>
    <row r="69976" spans="9:9">
      <c r="I69976" s="6"/>
    </row>
    <row r="69977" spans="9:9">
      <c r="I69977" s="6"/>
    </row>
    <row r="69978" spans="9:9">
      <c r="I69978" s="6"/>
    </row>
    <row r="69979" spans="9:9">
      <c r="I69979" s="6"/>
    </row>
    <row r="69980" spans="9:9">
      <c r="I69980" s="6"/>
    </row>
    <row r="69981" spans="9:9">
      <c r="I69981" s="6"/>
    </row>
    <row r="69982" spans="9:9">
      <c r="I69982" s="6"/>
    </row>
    <row r="69983" spans="9:9">
      <c r="I69983" s="6"/>
    </row>
    <row r="69984" spans="9:9">
      <c r="I69984" s="6"/>
    </row>
    <row r="69985" spans="9:9">
      <c r="I69985" s="6"/>
    </row>
    <row r="69986" spans="9:9">
      <c r="I69986" s="6"/>
    </row>
    <row r="69987" spans="9:9">
      <c r="I69987" s="6"/>
    </row>
    <row r="69988" spans="9:9">
      <c r="I69988" s="6"/>
    </row>
    <row r="69989" spans="9:9">
      <c r="I69989" s="6"/>
    </row>
    <row r="69990" spans="9:9">
      <c r="I69990" s="6"/>
    </row>
    <row r="69991" spans="9:9">
      <c r="I69991" s="6"/>
    </row>
    <row r="69992" spans="9:9">
      <c r="I69992" s="6"/>
    </row>
    <row r="69993" spans="9:9">
      <c r="I69993" s="6"/>
    </row>
    <row r="69994" spans="9:9">
      <c r="I69994" s="6"/>
    </row>
    <row r="69995" spans="9:9">
      <c r="I69995" s="6"/>
    </row>
    <row r="69996" spans="9:9">
      <c r="I69996" s="6"/>
    </row>
    <row r="69997" spans="9:9">
      <c r="I69997" s="6"/>
    </row>
    <row r="69998" spans="9:9">
      <c r="I69998" s="6"/>
    </row>
    <row r="69999" spans="9:9">
      <c r="I69999" s="6"/>
    </row>
    <row r="70000" spans="9:9">
      <c r="I70000" s="6"/>
    </row>
    <row r="70001" spans="9:9">
      <c r="I70001" s="6"/>
    </row>
    <row r="70002" spans="9:9">
      <c r="I70002" s="6"/>
    </row>
    <row r="70003" spans="9:9">
      <c r="I70003" s="6"/>
    </row>
    <row r="70004" spans="9:9">
      <c r="I70004" s="6"/>
    </row>
    <row r="70005" spans="9:9">
      <c r="I70005" s="6"/>
    </row>
    <row r="70006" spans="9:9">
      <c r="I70006" s="6"/>
    </row>
    <row r="70007" spans="9:9">
      <c r="I70007" s="6"/>
    </row>
    <row r="70008" spans="9:9">
      <c r="I70008" s="6"/>
    </row>
    <row r="70009" spans="9:9">
      <c r="I70009" s="6"/>
    </row>
    <row r="70010" spans="9:9">
      <c r="I70010" s="6"/>
    </row>
    <row r="70011" spans="9:9">
      <c r="I70011" s="6"/>
    </row>
    <row r="70012" spans="9:9">
      <c r="I70012" s="6"/>
    </row>
    <row r="70013" spans="9:9">
      <c r="I70013" s="6"/>
    </row>
    <row r="70014" spans="9:9">
      <c r="I70014" s="6"/>
    </row>
    <row r="70015" spans="9:9">
      <c r="I70015" s="6"/>
    </row>
    <row r="70016" spans="9:9">
      <c r="I70016" s="6"/>
    </row>
    <row r="70017" spans="9:9">
      <c r="I70017" s="6"/>
    </row>
    <row r="70018" spans="9:9">
      <c r="I70018" s="6"/>
    </row>
    <row r="70019" spans="9:9">
      <c r="I70019" s="6"/>
    </row>
    <row r="70020" spans="9:9">
      <c r="I70020" s="6"/>
    </row>
    <row r="70021" spans="9:9">
      <c r="I70021" s="6"/>
    </row>
    <row r="70022" spans="9:9">
      <c r="I70022" s="6"/>
    </row>
    <row r="70023" spans="9:9">
      <c r="I70023" s="6"/>
    </row>
    <row r="70024" spans="9:9">
      <c r="I70024" s="6"/>
    </row>
    <row r="70025" spans="9:9">
      <c r="I70025" s="6"/>
    </row>
    <row r="70026" spans="9:9">
      <c r="I70026" s="6"/>
    </row>
    <row r="70027" spans="9:9">
      <c r="I70027" s="6"/>
    </row>
    <row r="70028" spans="9:9">
      <c r="I70028" s="6"/>
    </row>
    <row r="70029" spans="9:9">
      <c r="I70029" s="6"/>
    </row>
    <row r="70030" spans="9:9">
      <c r="I70030" s="6"/>
    </row>
    <row r="70031" spans="9:9">
      <c r="I70031" s="6"/>
    </row>
    <row r="70032" spans="9:9">
      <c r="I70032" s="6"/>
    </row>
    <row r="70033" spans="9:9">
      <c r="I70033" s="6"/>
    </row>
    <row r="70034" spans="9:9">
      <c r="I70034" s="6"/>
    </row>
    <row r="70035" spans="9:9">
      <c r="I70035" s="6"/>
    </row>
    <row r="70036" spans="9:9">
      <c r="I70036" s="6"/>
    </row>
    <row r="70037" spans="9:9">
      <c r="I70037" s="6"/>
    </row>
    <row r="70038" spans="9:9">
      <c r="I70038" s="6"/>
    </row>
    <row r="70039" spans="9:9">
      <c r="I70039" s="6"/>
    </row>
    <row r="70040" spans="9:9">
      <c r="I70040" s="6"/>
    </row>
    <row r="70041" spans="9:9">
      <c r="I70041" s="6"/>
    </row>
    <row r="70042" spans="9:9">
      <c r="I70042" s="6"/>
    </row>
    <row r="70043" spans="9:9">
      <c r="I70043" s="6"/>
    </row>
    <row r="70044" spans="9:9">
      <c r="I70044" s="6"/>
    </row>
    <row r="70045" spans="9:9">
      <c r="I70045" s="6"/>
    </row>
    <row r="70046" spans="9:9">
      <c r="I70046" s="6"/>
    </row>
    <row r="70047" spans="9:9">
      <c r="I70047" s="6"/>
    </row>
    <row r="70048" spans="9:9">
      <c r="I70048" s="6"/>
    </row>
    <row r="70049" spans="9:9">
      <c r="I70049" s="6"/>
    </row>
    <row r="70050" spans="9:9">
      <c r="I70050" s="6"/>
    </row>
    <row r="70051" spans="9:9">
      <c r="I70051" s="6"/>
    </row>
    <row r="70052" spans="9:9">
      <c r="I70052" s="6"/>
    </row>
    <row r="70053" spans="9:9">
      <c r="I70053" s="6"/>
    </row>
    <row r="70054" spans="9:9">
      <c r="I70054" s="6"/>
    </row>
    <row r="70055" spans="9:9">
      <c r="I70055" s="6"/>
    </row>
    <row r="70056" spans="9:9">
      <c r="I70056" s="6"/>
    </row>
    <row r="70057" spans="9:9">
      <c r="I70057" s="6"/>
    </row>
    <row r="70058" spans="9:9">
      <c r="I70058" s="6"/>
    </row>
    <row r="70059" spans="9:9">
      <c r="I70059" s="6"/>
    </row>
    <row r="70060" spans="9:9">
      <c r="I70060" s="6"/>
    </row>
    <row r="70061" spans="9:9">
      <c r="I70061" s="6"/>
    </row>
    <row r="70062" spans="9:9">
      <c r="I70062" s="6"/>
    </row>
    <row r="70063" spans="9:9">
      <c r="I70063" s="6"/>
    </row>
    <row r="70064" spans="9:9">
      <c r="I70064" s="6"/>
    </row>
    <row r="70065" spans="9:9">
      <c r="I70065" s="6"/>
    </row>
    <row r="70066" spans="9:9">
      <c r="I70066" s="6"/>
    </row>
    <row r="70067" spans="9:9">
      <c r="I70067" s="6"/>
    </row>
    <row r="70068" spans="9:9">
      <c r="I70068" s="6"/>
    </row>
    <row r="70069" spans="9:9">
      <c r="I70069" s="6"/>
    </row>
    <row r="70070" spans="9:9">
      <c r="I70070" s="6"/>
    </row>
    <row r="70071" spans="9:9">
      <c r="I70071" s="6"/>
    </row>
    <row r="70072" spans="9:9">
      <c r="I70072" s="6"/>
    </row>
    <row r="70073" spans="9:9">
      <c r="I70073" s="6"/>
    </row>
    <row r="70074" spans="9:9">
      <c r="I70074" s="6"/>
    </row>
    <row r="70075" spans="9:9">
      <c r="I70075" s="6"/>
    </row>
    <row r="70076" spans="9:9">
      <c r="I70076" s="6"/>
    </row>
    <row r="70077" spans="9:9">
      <c r="I70077" s="6"/>
    </row>
    <row r="70078" spans="9:9">
      <c r="I70078" s="6"/>
    </row>
    <row r="70079" spans="9:9">
      <c r="I70079" s="6"/>
    </row>
    <row r="70080" spans="9:9">
      <c r="I70080" s="6"/>
    </row>
    <row r="70081" spans="9:9">
      <c r="I70081" s="6"/>
    </row>
    <row r="70082" spans="9:9">
      <c r="I70082" s="6"/>
    </row>
    <row r="70083" spans="9:9">
      <c r="I70083" s="6"/>
    </row>
    <row r="70084" spans="9:9">
      <c r="I70084" s="6"/>
    </row>
    <row r="70085" spans="9:9">
      <c r="I70085" s="6"/>
    </row>
    <row r="70086" spans="9:9">
      <c r="I70086" s="6"/>
    </row>
    <row r="70087" spans="9:9">
      <c r="I70087" s="6"/>
    </row>
    <row r="70088" spans="9:9">
      <c r="I70088" s="6"/>
    </row>
    <row r="70089" spans="9:9">
      <c r="I70089" s="6"/>
    </row>
    <row r="70090" spans="9:9">
      <c r="I70090" s="6"/>
    </row>
    <row r="70091" spans="9:9">
      <c r="I70091" s="6"/>
    </row>
    <row r="70092" spans="9:9">
      <c r="I70092" s="6"/>
    </row>
    <row r="70093" spans="9:9">
      <c r="I70093" s="6"/>
    </row>
    <row r="70094" spans="9:9">
      <c r="I70094" s="6"/>
    </row>
    <row r="70095" spans="9:9">
      <c r="I70095" s="6"/>
    </row>
    <row r="70096" spans="9:9">
      <c r="I70096" s="6"/>
    </row>
    <row r="70097" spans="9:9">
      <c r="I70097" s="6"/>
    </row>
    <row r="70098" spans="9:9">
      <c r="I70098" s="6"/>
    </row>
    <row r="70099" spans="9:9">
      <c r="I70099" s="6"/>
    </row>
    <row r="70100" spans="9:9">
      <c r="I70100" s="6"/>
    </row>
    <row r="70101" spans="9:9">
      <c r="I70101" s="6"/>
    </row>
    <row r="70102" spans="9:9">
      <c r="I70102" s="6"/>
    </row>
    <row r="70103" spans="9:9">
      <c r="I70103" s="6"/>
    </row>
    <row r="70104" spans="9:9">
      <c r="I70104" s="6"/>
    </row>
    <row r="70105" spans="9:9">
      <c r="I70105" s="6"/>
    </row>
    <row r="70106" spans="9:9">
      <c r="I70106" s="6"/>
    </row>
    <row r="70107" spans="9:9">
      <c r="I70107" s="6"/>
    </row>
    <row r="70108" spans="9:9">
      <c r="I70108" s="6"/>
    </row>
    <row r="70109" spans="9:9">
      <c r="I70109" s="6"/>
    </row>
    <row r="70110" spans="9:9">
      <c r="I70110" s="6"/>
    </row>
    <row r="70111" spans="9:9">
      <c r="I70111" s="6"/>
    </row>
    <row r="70112" spans="9:9">
      <c r="I70112" s="6"/>
    </row>
    <row r="70113" spans="9:9">
      <c r="I70113" s="6"/>
    </row>
    <row r="70114" spans="9:9">
      <c r="I70114" s="6"/>
    </row>
    <row r="70115" spans="9:9">
      <c r="I70115" s="6"/>
    </row>
    <row r="70116" spans="9:9">
      <c r="I70116" s="6"/>
    </row>
    <row r="70117" spans="9:9">
      <c r="I70117" s="6"/>
    </row>
    <row r="70118" spans="9:9">
      <c r="I70118" s="6"/>
    </row>
    <row r="70119" spans="9:9">
      <c r="I70119" s="6"/>
    </row>
    <row r="70120" spans="9:9">
      <c r="I70120" s="6"/>
    </row>
    <row r="70121" spans="9:9">
      <c r="I70121" s="6"/>
    </row>
    <row r="70122" spans="9:9">
      <c r="I70122" s="6"/>
    </row>
    <row r="70123" spans="9:9">
      <c r="I70123" s="6"/>
    </row>
    <row r="70124" spans="9:9">
      <c r="I70124" s="6"/>
    </row>
    <row r="70125" spans="9:9">
      <c r="I70125" s="6"/>
    </row>
    <row r="70126" spans="9:9">
      <c r="I70126" s="6"/>
    </row>
    <row r="70127" spans="9:9">
      <c r="I70127" s="6"/>
    </row>
    <row r="70128" spans="9:9">
      <c r="I70128" s="6"/>
    </row>
    <row r="70129" spans="9:9">
      <c r="I70129" s="6"/>
    </row>
    <row r="70130" spans="9:9">
      <c r="I70130" s="6"/>
    </row>
    <row r="70131" spans="9:9">
      <c r="I70131" s="6"/>
    </row>
    <row r="70132" spans="9:9">
      <c r="I70132" s="6"/>
    </row>
    <row r="70133" spans="9:9">
      <c r="I70133" s="6"/>
    </row>
    <row r="70134" spans="9:9">
      <c r="I70134" s="6"/>
    </row>
    <row r="70135" spans="9:9">
      <c r="I70135" s="6"/>
    </row>
    <row r="70136" spans="9:9">
      <c r="I70136" s="6"/>
    </row>
    <row r="70137" spans="9:9">
      <c r="I70137" s="6"/>
    </row>
    <row r="70138" spans="9:9">
      <c r="I70138" s="6"/>
    </row>
    <row r="70139" spans="9:9">
      <c r="I70139" s="6"/>
    </row>
    <row r="70140" spans="9:9">
      <c r="I70140" s="6"/>
    </row>
    <row r="70141" spans="9:9">
      <c r="I70141" s="6"/>
    </row>
    <row r="70142" spans="9:9">
      <c r="I70142" s="6"/>
    </row>
    <row r="70143" spans="9:9">
      <c r="I70143" s="6"/>
    </row>
    <row r="70144" spans="9:9">
      <c r="I70144" s="6"/>
    </row>
    <row r="70145" spans="9:9">
      <c r="I70145" s="6"/>
    </row>
    <row r="70146" spans="9:9">
      <c r="I70146" s="6"/>
    </row>
    <row r="70147" spans="9:9">
      <c r="I70147" s="6"/>
    </row>
    <row r="70148" spans="9:9">
      <c r="I70148" s="6"/>
    </row>
    <row r="70149" spans="9:9">
      <c r="I70149" s="6"/>
    </row>
    <row r="70150" spans="9:9">
      <c r="I70150" s="6"/>
    </row>
    <row r="70151" spans="9:9">
      <c r="I70151" s="6"/>
    </row>
    <row r="70152" spans="9:9">
      <c r="I70152" s="6"/>
    </row>
    <row r="70153" spans="9:9">
      <c r="I70153" s="6"/>
    </row>
    <row r="70154" spans="9:9">
      <c r="I70154" s="6"/>
    </row>
    <row r="70155" spans="9:9">
      <c r="I70155" s="6"/>
    </row>
    <row r="70156" spans="9:9">
      <c r="I70156" s="6"/>
    </row>
    <row r="70157" spans="9:9">
      <c r="I70157" s="6"/>
    </row>
    <row r="70158" spans="9:9">
      <c r="I70158" s="6"/>
    </row>
    <row r="70159" spans="9:9">
      <c r="I70159" s="6"/>
    </row>
    <row r="70160" spans="9:9">
      <c r="I70160" s="6"/>
    </row>
    <row r="70161" spans="9:9">
      <c r="I70161" s="6"/>
    </row>
    <row r="70162" spans="9:9">
      <c r="I70162" s="6"/>
    </row>
    <row r="70163" spans="9:9">
      <c r="I70163" s="6"/>
    </row>
    <row r="70164" spans="9:9">
      <c r="I70164" s="6"/>
    </row>
    <row r="70165" spans="9:9">
      <c r="I70165" s="6"/>
    </row>
    <row r="70166" spans="9:9">
      <c r="I70166" s="6"/>
    </row>
    <row r="70167" spans="9:9">
      <c r="I70167" s="6"/>
    </row>
    <row r="70168" spans="9:9">
      <c r="I70168" s="6"/>
    </row>
    <row r="70169" spans="9:9">
      <c r="I70169" s="6"/>
    </row>
    <row r="70170" spans="9:9">
      <c r="I70170" s="6"/>
    </row>
    <row r="70171" spans="9:9">
      <c r="I70171" s="6"/>
    </row>
    <row r="70172" spans="9:9">
      <c r="I70172" s="6"/>
    </row>
    <row r="70173" spans="9:9">
      <c r="I70173" s="6"/>
    </row>
    <row r="70174" spans="9:9">
      <c r="I70174" s="6"/>
    </row>
    <row r="70175" spans="9:9">
      <c r="I70175" s="6"/>
    </row>
    <row r="70176" spans="9:9">
      <c r="I70176" s="6"/>
    </row>
    <row r="70177" spans="9:9">
      <c r="I70177" s="6"/>
    </row>
    <row r="70178" spans="9:9">
      <c r="I70178" s="6"/>
    </row>
    <row r="70179" spans="9:9">
      <c r="I70179" s="6"/>
    </row>
    <row r="70180" spans="9:9">
      <c r="I70180" s="6"/>
    </row>
    <row r="70181" spans="9:9">
      <c r="I70181" s="6"/>
    </row>
    <row r="70182" spans="9:9">
      <c r="I70182" s="6"/>
    </row>
    <row r="70183" spans="9:9">
      <c r="I70183" s="6"/>
    </row>
    <row r="70184" spans="9:9">
      <c r="I70184" s="6"/>
    </row>
    <row r="70185" spans="9:9">
      <c r="I70185" s="6"/>
    </row>
    <row r="70186" spans="9:9">
      <c r="I70186" s="6"/>
    </row>
    <row r="70187" spans="9:9">
      <c r="I70187" s="6"/>
    </row>
    <row r="70188" spans="9:9">
      <c r="I70188" s="6"/>
    </row>
    <row r="70189" spans="9:9">
      <c r="I70189" s="6"/>
    </row>
    <row r="70190" spans="9:9">
      <c r="I70190" s="6"/>
    </row>
    <row r="70191" spans="9:9">
      <c r="I70191" s="6"/>
    </row>
    <row r="70192" spans="9:9">
      <c r="I70192" s="6"/>
    </row>
    <row r="70193" spans="9:9">
      <c r="I70193" s="6"/>
    </row>
    <row r="70194" spans="9:9">
      <c r="I70194" s="6"/>
    </row>
    <row r="70195" spans="9:9">
      <c r="I70195" s="6"/>
    </row>
    <row r="70196" spans="9:9">
      <c r="I70196" s="6"/>
    </row>
    <row r="70197" spans="9:9">
      <c r="I70197" s="6"/>
    </row>
    <row r="70198" spans="9:9">
      <c r="I70198" s="6"/>
    </row>
    <row r="70199" spans="9:9">
      <c r="I70199" s="6"/>
    </row>
    <row r="70200" spans="9:9">
      <c r="I70200" s="6"/>
    </row>
    <row r="70201" spans="9:9">
      <c r="I70201" s="6"/>
    </row>
    <row r="70202" spans="9:9">
      <c r="I70202" s="6"/>
    </row>
    <row r="70203" spans="9:9">
      <c r="I70203" s="6"/>
    </row>
    <row r="70204" spans="9:9">
      <c r="I70204" s="6"/>
    </row>
    <row r="70205" spans="9:9">
      <c r="I70205" s="6"/>
    </row>
    <row r="70206" spans="9:9">
      <c r="I70206" s="6"/>
    </row>
    <row r="70207" spans="9:9">
      <c r="I70207" s="6"/>
    </row>
    <row r="70208" spans="9:9">
      <c r="I70208" s="6"/>
    </row>
    <row r="70209" spans="9:9">
      <c r="I70209" s="6"/>
    </row>
    <row r="70210" spans="9:9">
      <c r="I70210" s="6"/>
    </row>
    <row r="70211" spans="9:9">
      <c r="I70211" s="6"/>
    </row>
    <row r="70212" spans="9:9">
      <c r="I70212" s="6"/>
    </row>
    <row r="70213" spans="9:9">
      <c r="I70213" s="6"/>
    </row>
    <row r="70214" spans="9:9">
      <c r="I70214" s="6"/>
    </row>
    <row r="70215" spans="9:9">
      <c r="I70215" s="6"/>
    </row>
    <row r="70216" spans="9:9">
      <c r="I70216" s="6"/>
    </row>
    <row r="70217" spans="9:9">
      <c r="I70217" s="6"/>
    </row>
    <row r="70218" spans="9:9">
      <c r="I70218" s="6"/>
    </row>
    <row r="70219" spans="9:9">
      <c r="I70219" s="6"/>
    </row>
    <row r="70220" spans="9:9">
      <c r="I70220" s="6"/>
    </row>
    <row r="70221" spans="9:9">
      <c r="I70221" s="6"/>
    </row>
    <row r="70222" spans="9:9">
      <c r="I70222" s="6"/>
    </row>
    <row r="70223" spans="9:9">
      <c r="I70223" s="6"/>
    </row>
    <row r="70224" spans="9:9">
      <c r="I70224" s="6"/>
    </row>
    <row r="70225" spans="9:9">
      <c r="I70225" s="6"/>
    </row>
    <row r="70226" spans="9:9">
      <c r="I70226" s="6"/>
    </row>
    <row r="70227" spans="9:9">
      <c r="I70227" s="6"/>
    </row>
    <row r="70228" spans="9:9">
      <c r="I70228" s="6"/>
    </row>
    <row r="70229" spans="9:9">
      <c r="I70229" s="6"/>
    </row>
    <row r="70230" spans="9:9">
      <c r="I70230" s="6"/>
    </row>
    <row r="70231" spans="9:9">
      <c r="I70231" s="6"/>
    </row>
    <row r="70232" spans="9:9">
      <c r="I70232" s="6"/>
    </row>
    <row r="70233" spans="9:9">
      <c r="I70233" s="6"/>
    </row>
    <row r="70234" spans="9:9">
      <c r="I70234" s="6"/>
    </row>
    <row r="70235" spans="9:9">
      <c r="I70235" s="6"/>
    </row>
    <row r="70236" spans="9:9">
      <c r="I70236" s="6"/>
    </row>
    <row r="70237" spans="9:9">
      <c r="I70237" s="6"/>
    </row>
    <row r="70238" spans="9:9">
      <c r="I70238" s="6"/>
    </row>
    <row r="70239" spans="9:9">
      <c r="I70239" s="6"/>
    </row>
    <row r="70240" spans="9:9">
      <c r="I70240" s="6"/>
    </row>
    <row r="70241" spans="9:9">
      <c r="I70241" s="6"/>
    </row>
    <row r="70242" spans="9:9">
      <c r="I70242" s="6"/>
    </row>
    <row r="70243" spans="9:9">
      <c r="I70243" s="6"/>
    </row>
    <row r="70244" spans="9:9">
      <c r="I70244" s="6"/>
    </row>
    <row r="70245" spans="9:9">
      <c r="I70245" s="6"/>
    </row>
    <row r="70246" spans="9:9">
      <c r="I70246" s="6"/>
    </row>
    <row r="70247" spans="9:9">
      <c r="I70247" s="6"/>
    </row>
    <row r="70248" spans="9:9">
      <c r="I70248" s="6"/>
    </row>
    <row r="70249" spans="9:9">
      <c r="I70249" s="6"/>
    </row>
    <row r="70250" spans="9:9">
      <c r="I70250" s="6"/>
    </row>
    <row r="70251" spans="9:9">
      <c r="I70251" s="6"/>
    </row>
    <row r="70252" spans="9:9">
      <c r="I70252" s="6"/>
    </row>
    <row r="70253" spans="9:9">
      <c r="I70253" s="6"/>
    </row>
    <row r="70254" spans="9:9">
      <c r="I70254" s="6"/>
    </row>
    <row r="70255" spans="9:9">
      <c r="I70255" s="6"/>
    </row>
    <row r="70256" spans="9:9">
      <c r="I70256" s="6"/>
    </row>
    <row r="70257" spans="9:9">
      <c r="I70257" s="6"/>
    </row>
    <row r="70258" spans="9:9">
      <c r="I70258" s="6"/>
    </row>
    <row r="70259" spans="9:9">
      <c r="I70259" s="6"/>
    </row>
    <row r="70260" spans="9:9">
      <c r="I70260" s="6"/>
    </row>
    <row r="70261" spans="9:9">
      <c r="I70261" s="6"/>
    </row>
    <row r="70262" spans="9:9">
      <c r="I70262" s="6"/>
    </row>
    <row r="70263" spans="9:9">
      <c r="I70263" s="6"/>
    </row>
    <row r="70264" spans="9:9">
      <c r="I70264" s="6"/>
    </row>
    <row r="70265" spans="9:9">
      <c r="I70265" s="6"/>
    </row>
    <row r="70266" spans="9:9">
      <c r="I70266" s="6"/>
    </row>
    <row r="70267" spans="9:9">
      <c r="I70267" s="6"/>
    </row>
    <row r="70268" spans="9:9">
      <c r="I70268" s="6"/>
    </row>
    <row r="70269" spans="9:9">
      <c r="I70269" s="6"/>
    </row>
    <row r="70270" spans="9:9">
      <c r="I70270" s="6"/>
    </row>
    <row r="70271" spans="9:9">
      <c r="I70271" s="6"/>
    </row>
    <row r="70272" spans="9:9">
      <c r="I70272" s="6"/>
    </row>
    <row r="70273" spans="9:9">
      <c r="I70273" s="6"/>
    </row>
    <row r="70274" spans="9:9">
      <c r="I70274" s="6"/>
    </row>
    <row r="70275" spans="9:9">
      <c r="I70275" s="6"/>
    </row>
    <row r="70276" spans="9:9">
      <c r="I70276" s="6"/>
    </row>
    <row r="70277" spans="9:9">
      <c r="I70277" s="6"/>
    </row>
    <row r="70278" spans="9:9">
      <c r="I70278" s="6"/>
    </row>
    <row r="70279" spans="9:9">
      <c r="I70279" s="6"/>
    </row>
    <row r="70280" spans="9:9">
      <c r="I70280" s="6"/>
    </row>
    <row r="70281" spans="9:9">
      <c r="I70281" s="6"/>
    </row>
    <row r="70282" spans="9:9">
      <c r="I70282" s="6"/>
    </row>
    <row r="70283" spans="9:9">
      <c r="I70283" s="6"/>
    </row>
    <row r="70284" spans="9:9">
      <c r="I70284" s="6"/>
    </row>
    <row r="70285" spans="9:9">
      <c r="I70285" s="6"/>
    </row>
    <row r="70286" spans="9:9">
      <c r="I70286" s="6"/>
    </row>
    <row r="70287" spans="9:9">
      <c r="I70287" s="6"/>
    </row>
    <row r="70288" spans="9:9">
      <c r="I70288" s="6"/>
    </row>
    <row r="70289" spans="9:9">
      <c r="I70289" s="6"/>
    </row>
    <row r="70290" spans="9:9">
      <c r="I70290" s="6"/>
    </row>
    <row r="70291" spans="9:9">
      <c r="I70291" s="6"/>
    </row>
    <row r="70292" spans="9:9">
      <c r="I70292" s="6"/>
    </row>
    <row r="70293" spans="9:9">
      <c r="I70293" s="6"/>
    </row>
    <row r="70294" spans="9:9">
      <c r="I70294" s="6"/>
    </row>
    <row r="70295" spans="9:9">
      <c r="I70295" s="6"/>
    </row>
    <row r="70296" spans="9:9">
      <c r="I70296" s="6"/>
    </row>
    <row r="70297" spans="9:9">
      <c r="I70297" s="6"/>
    </row>
    <row r="70298" spans="9:9">
      <c r="I70298" s="6"/>
    </row>
    <row r="70299" spans="9:9">
      <c r="I70299" s="6"/>
    </row>
    <row r="70300" spans="9:9">
      <c r="I70300" s="6"/>
    </row>
    <row r="70301" spans="9:9">
      <c r="I70301" s="6"/>
    </row>
    <row r="70302" spans="9:9">
      <c r="I70302" s="6"/>
    </row>
    <row r="70303" spans="9:9">
      <c r="I70303" s="6"/>
    </row>
    <row r="70304" spans="9:9">
      <c r="I70304" s="6"/>
    </row>
    <row r="70305" spans="9:9">
      <c r="I70305" s="6"/>
    </row>
    <row r="70306" spans="9:9">
      <c r="I70306" s="6"/>
    </row>
    <row r="70307" spans="9:9">
      <c r="I70307" s="6"/>
    </row>
    <row r="70308" spans="9:9">
      <c r="I70308" s="6"/>
    </row>
    <row r="70309" spans="9:9">
      <c r="I70309" s="6"/>
    </row>
    <row r="70310" spans="9:9">
      <c r="I70310" s="6"/>
    </row>
    <row r="70311" spans="9:9">
      <c r="I70311" s="6"/>
    </row>
    <row r="70312" spans="9:9">
      <c r="I70312" s="6"/>
    </row>
    <row r="70313" spans="9:9">
      <c r="I70313" s="6"/>
    </row>
    <row r="70314" spans="9:9">
      <c r="I70314" s="6"/>
    </row>
    <row r="70315" spans="9:9">
      <c r="I70315" s="6"/>
    </row>
    <row r="70316" spans="9:9">
      <c r="I70316" s="6"/>
    </row>
    <row r="70317" spans="9:9">
      <c r="I70317" s="6"/>
    </row>
    <row r="70318" spans="9:9">
      <c r="I70318" s="6"/>
    </row>
    <row r="70319" spans="9:9">
      <c r="I70319" s="6"/>
    </row>
    <row r="70320" spans="9:9">
      <c r="I70320" s="6"/>
    </row>
    <row r="70321" spans="9:9">
      <c r="I70321" s="6"/>
    </row>
    <row r="70322" spans="9:9">
      <c r="I70322" s="6"/>
    </row>
    <row r="70323" spans="9:9">
      <c r="I70323" s="6"/>
    </row>
    <row r="70324" spans="9:9">
      <c r="I70324" s="6"/>
    </row>
    <row r="70325" spans="9:9">
      <c r="I70325" s="6"/>
    </row>
    <row r="70326" spans="9:9">
      <c r="I70326" s="6"/>
    </row>
    <row r="70327" spans="9:9">
      <c r="I70327" s="6"/>
    </row>
    <row r="70328" spans="9:9">
      <c r="I70328" s="6"/>
    </row>
    <row r="70329" spans="9:9">
      <c r="I70329" s="6"/>
    </row>
    <row r="70330" spans="9:9">
      <c r="I70330" s="6"/>
    </row>
    <row r="70331" spans="9:9">
      <c r="I70331" s="6"/>
    </row>
    <row r="70332" spans="9:9">
      <c r="I70332" s="6"/>
    </row>
    <row r="70333" spans="9:9">
      <c r="I70333" s="6"/>
    </row>
    <row r="70334" spans="9:9">
      <c r="I70334" s="6"/>
    </row>
    <row r="70335" spans="9:9">
      <c r="I70335" s="6"/>
    </row>
    <row r="70336" spans="9:9">
      <c r="I70336" s="6"/>
    </row>
    <row r="70337" spans="9:9">
      <c r="I70337" s="6"/>
    </row>
    <row r="70338" spans="9:9">
      <c r="I70338" s="6"/>
    </row>
    <row r="70339" spans="9:9">
      <c r="I70339" s="6"/>
    </row>
    <row r="70340" spans="9:9">
      <c r="I70340" s="6"/>
    </row>
    <row r="70341" spans="9:9">
      <c r="I70341" s="6"/>
    </row>
    <row r="70342" spans="9:9">
      <c r="I70342" s="6"/>
    </row>
    <row r="70343" spans="9:9">
      <c r="I70343" s="6"/>
    </row>
    <row r="70344" spans="9:9">
      <c r="I70344" s="6"/>
    </row>
    <row r="70345" spans="9:9">
      <c r="I70345" s="6"/>
    </row>
    <row r="70346" spans="9:9">
      <c r="I70346" s="6"/>
    </row>
    <row r="70347" spans="9:9">
      <c r="I70347" s="6"/>
    </row>
    <row r="70348" spans="9:9">
      <c r="I70348" s="6"/>
    </row>
    <row r="70349" spans="9:9">
      <c r="I70349" s="6"/>
    </row>
    <row r="70350" spans="9:9">
      <c r="I70350" s="6"/>
    </row>
    <row r="70351" spans="9:9">
      <c r="I70351" s="6"/>
    </row>
    <row r="70352" spans="9:9">
      <c r="I70352" s="6"/>
    </row>
    <row r="70353" spans="9:9">
      <c r="I70353" s="6"/>
    </row>
    <row r="70354" spans="9:9">
      <c r="I70354" s="6"/>
    </row>
    <row r="70355" spans="9:9">
      <c r="I70355" s="6"/>
    </row>
    <row r="70356" spans="9:9">
      <c r="I70356" s="6"/>
    </row>
    <row r="70357" spans="9:9">
      <c r="I70357" s="6"/>
    </row>
    <row r="70358" spans="9:9">
      <c r="I70358" s="6"/>
    </row>
    <row r="70359" spans="9:9">
      <c r="I70359" s="6"/>
    </row>
    <row r="70360" spans="9:9">
      <c r="I70360" s="6"/>
    </row>
    <row r="70361" spans="9:9">
      <c r="I70361" s="6"/>
    </row>
    <row r="70362" spans="9:9">
      <c r="I70362" s="6"/>
    </row>
    <row r="70363" spans="9:9">
      <c r="I70363" s="6"/>
    </row>
    <row r="70364" spans="9:9">
      <c r="I70364" s="6"/>
    </row>
    <row r="70365" spans="9:9">
      <c r="I70365" s="6"/>
    </row>
    <row r="70366" spans="9:9">
      <c r="I70366" s="6"/>
    </row>
    <row r="70367" spans="9:9">
      <c r="I70367" s="6"/>
    </row>
    <row r="70368" spans="9:9">
      <c r="I70368" s="6"/>
    </row>
    <row r="70369" spans="9:9">
      <c r="I70369" s="6"/>
    </row>
    <row r="70370" spans="9:9">
      <c r="I70370" s="6"/>
    </row>
    <row r="70371" spans="9:9">
      <c r="I70371" s="6"/>
    </row>
    <row r="70372" spans="9:9">
      <c r="I70372" s="6"/>
    </row>
    <row r="70373" spans="9:9">
      <c r="I70373" s="6"/>
    </row>
    <row r="70374" spans="9:9">
      <c r="I70374" s="6"/>
    </row>
    <row r="70375" spans="9:9">
      <c r="I70375" s="6"/>
    </row>
    <row r="70376" spans="9:9">
      <c r="I70376" s="6"/>
    </row>
    <row r="70377" spans="9:9">
      <c r="I70377" s="6"/>
    </row>
    <row r="70378" spans="9:9">
      <c r="I70378" s="6"/>
    </row>
    <row r="70379" spans="9:9">
      <c r="I70379" s="6"/>
    </row>
    <row r="70380" spans="9:9">
      <c r="I70380" s="6"/>
    </row>
    <row r="70381" spans="9:9">
      <c r="I70381" s="6"/>
    </row>
    <row r="70382" spans="9:9">
      <c r="I70382" s="6"/>
    </row>
    <row r="70383" spans="9:9">
      <c r="I70383" s="6"/>
    </row>
    <row r="70384" spans="9:9">
      <c r="I70384" s="6"/>
    </row>
    <row r="70385" spans="9:9">
      <c r="I70385" s="6"/>
    </row>
    <row r="70386" spans="9:9">
      <c r="I70386" s="6"/>
    </row>
    <row r="70387" spans="9:9">
      <c r="I70387" s="6"/>
    </row>
    <row r="70388" spans="9:9">
      <c r="I70388" s="6"/>
    </row>
    <row r="70389" spans="9:9">
      <c r="I70389" s="6"/>
    </row>
    <row r="70390" spans="9:9">
      <c r="I70390" s="6"/>
    </row>
    <row r="70391" spans="9:9">
      <c r="I70391" s="6"/>
    </row>
    <row r="70392" spans="9:9">
      <c r="I70392" s="6"/>
    </row>
    <row r="70393" spans="9:9">
      <c r="I70393" s="6"/>
    </row>
    <row r="70394" spans="9:9">
      <c r="I70394" s="6"/>
    </row>
    <row r="70395" spans="9:9">
      <c r="I70395" s="6"/>
    </row>
    <row r="70396" spans="9:9">
      <c r="I70396" s="6"/>
    </row>
    <row r="70397" spans="9:9">
      <c r="I70397" s="6"/>
    </row>
    <row r="70398" spans="9:9">
      <c r="I70398" s="6"/>
    </row>
    <row r="70399" spans="9:9">
      <c r="I70399" s="6"/>
    </row>
    <row r="70400" spans="9:9">
      <c r="I70400" s="6"/>
    </row>
    <row r="70401" spans="9:9">
      <c r="I70401" s="6"/>
    </row>
    <row r="70402" spans="9:9">
      <c r="I70402" s="6"/>
    </row>
    <row r="70403" spans="9:9">
      <c r="I70403" s="6"/>
    </row>
    <row r="70404" spans="9:9">
      <c r="I70404" s="6"/>
    </row>
    <row r="70405" spans="9:9">
      <c r="I70405" s="6"/>
    </row>
    <row r="70406" spans="9:9">
      <c r="I70406" s="6"/>
    </row>
    <row r="70407" spans="9:9">
      <c r="I70407" s="6"/>
    </row>
    <row r="70408" spans="9:9">
      <c r="I70408" s="6"/>
    </row>
    <row r="70409" spans="9:9">
      <c r="I70409" s="6"/>
    </row>
    <row r="70410" spans="9:9">
      <c r="I70410" s="6"/>
    </row>
    <row r="70411" spans="9:9">
      <c r="I70411" s="6"/>
    </row>
    <row r="70412" spans="9:9">
      <c r="I70412" s="6"/>
    </row>
    <row r="70413" spans="9:9">
      <c r="I70413" s="6"/>
    </row>
    <row r="70414" spans="9:9">
      <c r="I70414" s="6"/>
    </row>
    <row r="70415" spans="9:9">
      <c r="I70415" s="6"/>
    </row>
    <row r="70416" spans="9:9">
      <c r="I70416" s="6"/>
    </row>
    <row r="70417" spans="9:9">
      <c r="I70417" s="6"/>
    </row>
    <row r="70418" spans="9:9">
      <c r="I70418" s="6"/>
    </row>
    <row r="70419" spans="9:9">
      <c r="I70419" s="6"/>
    </row>
    <row r="70420" spans="9:9">
      <c r="I70420" s="6"/>
    </row>
    <row r="70421" spans="9:9">
      <c r="I70421" s="6"/>
    </row>
    <row r="70422" spans="9:9">
      <c r="I70422" s="6"/>
    </row>
    <row r="70423" spans="9:9">
      <c r="I70423" s="6"/>
    </row>
    <row r="70424" spans="9:9">
      <c r="I70424" s="6"/>
    </row>
    <row r="70425" spans="9:9">
      <c r="I70425" s="6"/>
    </row>
    <row r="70426" spans="9:9">
      <c r="I70426" s="6"/>
    </row>
    <row r="70427" spans="9:9">
      <c r="I70427" s="6"/>
    </row>
    <row r="70428" spans="9:9">
      <c r="I70428" s="6"/>
    </row>
    <row r="70429" spans="9:9">
      <c r="I70429" s="6"/>
    </row>
    <row r="70430" spans="9:9">
      <c r="I70430" s="6"/>
    </row>
    <row r="70431" spans="9:9">
      <c r="I70431" s="6"/>
    </row>
    <row r="70432" spans="9:9">
      <c r="I70432" s="6"/>
    </row>
    <row r="70433" spans="9:9">
      <c r="I70433" s="6"/>
    </row>
    <row r="70434" spans="9:9">
      <c r="I70434" s="6"/>
    </row>
    <row r="70435" spans="9:9">
      <c r="I70435" s="6"/>
    </row>
    <row r="70436" spans="9:9">
      <c r="I70436" s="6"/>
    </row>
    <row r="70437" spans="9:9">
      <c r="I70437" s="6"/>
    </row>
    <row r="70438" spans="9:9">
      <c r="I70438" s="6"/>
    </row>
    <row r="70439" spans="9:9">
      <c r="I70439" s="6"/>
    </row>
    <row r="70440" spans="9:9">
      <c r="I70440" s="6"/>
    </row>
    <row r="70441" spans="9:9">
      <c r="I70441" s="6"/>
    </row>
    <row r="70442" spans="9:9">
      <c r="I70442" s="6"/>
    </row>
    <row r="70443" spans="9:9">
      <c r="I70443" s="6"/>
    </row>
    <row r="70444" spans="9:9">
      <c r="I70444" s="6"/>
    </row>
    <row r="70445" spans="9:9">
      <c r="I70445" s="6"/>
    </row>
    <row r="70446" spans="9:9">
      <c r="I70446" s="6"/>
    </row>
    <row r="70447" spans="9:9">
      <c r="I70447" s="6"/>
    </row>
    <row r="70448" spans="9:9">
      <c r="I70448" s="6"/>
    </row>
    <row r="70449" spans="9:9">
      <c r="I70449" s="6"/>
    </row>
    <row r="70450" spans="9:9">
      <c r="I70450" s="6"/>
    </row>
    <row r="70451" spans="9:9">
      <c r="I70451" s="6"/>
    </row>
    <row r="70452" spans="9:9">
      <c r="I70452" s="6"/>
    </row>
    <row r="70453" spans="9:9">
      <c r="I70453" s="6"/>
    </row>
    <row r="70454" spans="9:9">
      <c r="I70454" s="6"/>
    </row>
    <row r="70455" spans="9:9">
      <c r="I70455" s="6"/>
    </row>
    <row r="70456" spans="9:9">
      <c r="I70456" s="6"/>
    </row>
    <row r="70457" spans="9:9">
      <c r="I70457" s="6"/>
    </row>
    <row r="70458" spans="9:9">
      <c r="I70458" s="6"/>
    </row>
    <row r="70459" spans="9:9">
      <c r="I70459" s="6"/>
    </row>
    <row r="70460" spans="9:9">
      <c r="I70460" s="6"/>
    </row>
    <row r="70461" spans="9:9">
      <c r="I70461" s="6"/>
    </row>
    <row r="70462" spans="9:9">
      <c r="I70462" s="6"/>
    </row>
    <row r="70463" spans="9:9">
      <c r="I70463" s="6"/>
    </row>
    <row r="70464" spans="9:9">
      <c r="I70464" s="6"/>
    </row>
    <row r="70465" spans="9:9">
      <c r="I70465" s="6"/>
    </row>
    <row r="70466" spans="9:9">
      <c r="I70466" s="6"/>
    </row>
    <row r="70467" spans="9:9">
      <c r="I70467" s="6"/>
    </row>
    <row r="70468" spans="9:9">
      <c r="I70468" s="6"/>
    </row>
    <row r="70469" spans="9:9">
      <c r="I70469" s="6"/>
    </row>
    <row r="70470" spans="9:9">
      <c r="I70470" s="6"/>
    </row>
    <row r="70471" spans="9:9">
      <c r="I70471" s="6"/>
    </row>
    <row r="70472" spans="9:9">
      <c r="I70472" s="6"/>
    </row>
    <row r="70473" spans="9:9">
      <c r="I70473" s="6"/>
    </row>
    <row r="70474" spans="9:9">
      <c r="I70474" s="6"/>
    </row>
    <row r="70475" spans="9:9">
      <c r="I70475" s="6"/>
    </row>
    <row r="70476" spans="9:9">
      <c r="I70476" s="6"/>
    </row>
    <row r="70477" spans="9:9">
      <c r="I70477" s="6"/>
    </row>
    <row r="70478" spans="9:9">
      <c r="I70478" s="6"/>
    </row>
    <row r="70479" spans="9:9">
      <c r="I70479" s="6"/>
    </row>
    <row r="70480" spans="9:9">
      <c r="I70480" s="6"/>
    </row>
    <row r="70481" spans="9:9">
      <c r="I70481" s="6"/>
    </row>
    <row r="70482" spans="9:9">
      <c r="I70482" s="6"/>
    </row>
    <row r="70483" spans="9:9">
      <c r="I70483" s="6"/>
    </row>
    <row r="70484" spans="9:9">
      <c r="I70484" s="6"/>
    </row>
    <row r="70485" spans="9:9">
      <c r="I70485" s="6"/>
    </row>
    <row r="70486" spans="9:9">
      <c r="I70486" s="6"/>
    </row>
    <row r="70487" spans="9:9">
      <c r="I70487" s="6"/>
    </row>
    <row r="70488" spans="9:9">
      <c r="I70488" s="6"/>
    </row>
    <row r="70489" spans="9:9">
      <c r="I70489" s="6"/>
    </row>
    <row r="70490" spans="9:9">
      <c r="I70490" s="6"/>
    </row>
    <row r="70491" spans="9:9">
      <c r="I70491" s="6"/>
    </row>
    <row r="70492" spans="9:9">
      <c r="I70492" s="6"/>
    </row>
    <row r="70493" spans="9:9">
      <c r="I70493" s="6"/>
    </row>
    <row r="70494" spans="9:9">
      <c r="I70494" s="6"/>
    </row>
    <row r="70495" spans="9:9">
      <c r="I70495" s="6"/>
    </row>
    <row r="70496" spans="9:9">
      <c r="I70496" s="6"/>
    </row>
    <row r="70497" spans="9:9">
      <c r="I70497" s="6"/>
    </row>
    <row r="70498" spans="9:9">
      <c r="I70498" s="6"/>
    </row>
    <row r="70499" spans="9:9">
      <c r="I70499" s="6"/>
    </row>
    <row r="70500" spans="9:9">
      <c r="I70500" s="6"/>
    </row>
    <row r="70501" spans="9:9">
      <c r="I70501" s="6"/>
    </row>
    <row r="70502" spans="9:9">
      <c r="I70502" s="6"/>
    </row>
    <row r="70503" spans="9:9">
      <c r="I70503" s="6"/>
    </row>
    <row r="70504" spans="9:9">
      <c r="I70504" s="6"/>
    </row>
    <row r="70505" spans="9:9">
      <c r="I70505" s="6"/>
    </row>
    <row r="70506" spans="9:9">
      <c r="I70506" s="6"/>
    </row>
    <row r="70507" spans="9:9">
      <c r="I70507" s="6"/>
    </row>
    <row r="70508" spans="9:9">
      <c r="I70508" s="6"/>
    </row>
    <row r="70509" spans="9:9">
      <c r="I70509" s="6"/>
    </row>
    <row r="70510" spans="9:9">
      <c r="I70510" s="6"/>
    </row>
    <row r="70511" spans="9:9">
      <c r="I70511" s="6"/>
    </row>
    <row r="70512" spans="9:9">
      <c r="I70512" s="6"/>
    </row>
    <row r="70513" spans="9:9">
      <c r="I70513" s="6"/>
    </row>
    <row r="70514" spans="9:9">
      <c r="I70514" s="6"/>
    </row>
    <row r="70515" spans="9:9">
      <c r="I70515" s="6"/>
    </row>
    <row r="70516" spans="9:9">
      <c r="I70516" s="6"/>
    </row>
    <row r="70517" spans="9:9">
      <c r="I70517" s="6"/>
    </row>
    <row r="70518" spans="9:9">
      <c r="I70518" s="6"/>
    </row>
    <row r="70519" spans="9:9">
      <c r="I70519" s="6"/>
    </row>
    <row r="70520" spans="9:9">
      <c r="I70520" s="6"/>
    </row>
    <row r="70521" spans="9:9">
      <c r="I70521" s="6"/>
    </row>
    <row r="70522" spans="9:9">
      <c r="I70522" s="6"/>
    </row>
    <row r="70523" spans="9:9">
      <c r="I70523" s="6"/>
    </row>
    <row r="70524" spans="9:9">
      <c r="I70524" s="6"/>
    </row>
    <row r="70525" spans="9:9">
      <c r="I70525" s="6"/>
    </row>
    <row r="70526" spans="9:9">
      <c r="I70526" s="6"/>
    </row>
    <row r="70527" spans="9:9">
      <c r="I70527" s="6"/>
    </row>
    <row r="70528" spans="9:9">
      <c r="I70528" s="6"/>
    </row>
    <row r="70529" spans="9:9">
      <c r="I70529" s="6"/>
    </row>
    <row r="70530" spans="9:9">
      <c r="I70530" s="6"/>
    </row>
    <row r="70531" spans="9:9">
      <c r="I70531" s="6"/>
    </row>
    <row r="70532" spans="9:9">
      <c r="I70532" s="6"/>
    </row>
    <row r="70533" spans="9:9">
      <c r="I70533" s="6"/>
    </row>
    <row r="70534" spans="9:9">
      <c r="I70534" s="6"/>
    </row>
    <row r="70535" spans="9:9">
      <c r="I70535" s="6"/>
    </row>
    <row r="70536" spans="9:9">
      <c r="I70536" s="6"/>
    </row>
    <row r="70537" spans="9:9">
      <c r="I70537" s="6"/>
    </row>
    <row r="70538" spans="9:9">
      <c r="I70538" s="6"/>
    </row>
    <row r="70539" spans="9:9">
      <c r="I70539" s="6"/>
    </row>
    <row r="70540" spans="9:9">
      <c r="I70540" s="6"/>
    </row>
    <row r="70541" spans="9:9">
      <c r="I70541" s="6"/>
    </row>
    <row r="70542" spans="9:9">
      <c r="I70542" s="6"/>
    </row>
    <row r="70543" spans="9:9">
      <c r="I70543" s="6"/>
    </row>
    <row r="70544" spans="9:9">
      <c r="I70544" s="6"/>
    </row>
    <row r="70545" spans="9:9">
      <c r="I70545" s="6"/>
    </row>
    <row r="70546" spans="9:9">
      <c r="I70546" s="6"/>
    </row>
    <row r="70547" spans="9:9">
      <c r="I70547" s="6"/>
    </row>
    <row r="70548" spans="9:9">
      <c r="I70548" s="6"/>
    </row>
    <row r="70549" spans="9:9">
      <c r="I70549" s="6"/>
    </row>
    <row r="70550" spans="9:9">
      <c r="I70550" s="6"/>
    </row>
    <row r="70551" spans="9:9">
      <c r="I70551" s="6"/>
    </row>
    <row r="70552" spans="9:9">
      <c r="I70552" s="6"/>
    </row>
    <row r="70553" spans="9:9">
      <c r="I70553" s="6"/>
    </row>
    <row r="70554" spans="9:9">
      <c r="I70554" s="6"/>
    </row>
    <row r="70555" spans="9:9">
      <c r="I70555" s="6"/>
    </row>
    <row r="70556" spans="9:9">
      <c r="I70556" s="6"/>
    </row>
    <row r="70557" spans="9:9">
      <c r="I70557" s="6"/>
    </row>
    <row r="70558" spans="9:9">
      <c r="I70558" s="6"/>
    </row>
    <row r="70559" spans="9:9">
      <c r="I70559" s="6"/>
    </row>
    <row r="70560" spans="9:9">
      <c r="I70560" s="6"/>
    </row>
    <row r="70561" spans="9:9">
      <c r="I70561" s="6"/>
    </row>
    <row r="70562" spans="9:9">
      <c r="I70562" s="6"/>
    </row>
    <row r="70563" spans="9:9">
      <c r="I70563" s="6"/>
    </row>
    <row r="70564" spans="9:9">
      <c r="I70564" s="6"/>
    </row>
    <row r="70565" spans="9:9">
      <c r="I70565" s="6"/>
    </row>
    <row r="70566" spans="9:9">
      <c r="I70566" s="6"/>
    </row>
    <row r="70567" spans="9:9">
      <c r="I70567" s="6"/>
    </row>
    <row r="70568" spans="9:9">
      <c r="I70568" s="6"/>
    </row>
    <row r="70569" spans="9:9">
      <c r="I70569" s="6"/>
    </row>
    <row r="70570" spans="9:9">
      <c r="I70570" s="6"/>
    </row>
    <row r="70571" spans="9:9">
      <c r="I70571" s="6"/>
    </row>
    <row r="70572" spans="9:9">
      <c r="I70572" s="6"/>
    </row>
    <row r="70573" spans="9:9">
      <c r="I70573" s="6"/>
    </row>
    <row r="70574" spans="9:9">
      <c r="I70574" s="6"/>
    </row>
    <row r="70575" spans="9:9">
      <c r="I70575" s="6"/>
    </row>
    <row r="70576" spans="9:9">
      <c r="I70576" s="6"/>
    </row>
    <row r="70577" spans="9:9">
      <c r="I70577" s="6"/>
    </row>
    <row r="70578" spans="9:9">
      <c r="I70578" s="6"/>
    </row>
    <row r="70579" spans="9:9">
      <c r="I70579" s="6"/>
    </row>
    <row r="70580" spans="9:9">
      <c r="I70580" s="6"/>
    </row>
    <row r="70581" spans="9:9">
      <c r="I70581" s="6"/>
    </row>
    <row r="70582" spans="9:9">
      <c r="I70582" s="6"/>
    </row>
    <row r="70583" spans="9:9">
      <c r="I70583" s="6"/>
    </row>
    <row r="70584" spans="9:9">
      <c r="I70584" s="6"/>
    </row>
    <row r="70585" spans="9:9">
      <c r="I70585" s="6"/>
    </row>
    <row r="70586" spans="9:9">
      <c r="I70586" s="6"/>
    </row>
    <row r="70587" spans="9:9">
      <c r="I70587" s="6"/>
    </row>
    <row r="70588" spans="9:9">
      <c r="I70588" s="6"/>
    </row>
    <row r="70589" spans="9:9">
      <c r="I70589" s="6"/>
    </row>
    <row r="70590" spans="9:9">
      <c r="I70590" s="6"/>
    </row>
    <row r="70591" spans="9:9">
      <c r="I70591" s="6"/>
    </row>
    <row r="70592" spans="9:9">
      <c r="I70592" s="6"/>
    </row>
    <row r="70593" spans="9:9">
      <c r="I70593" s="6"/>
    </row>
    <row r="70594" spans="9:9">
      <c r="I70594" s="6"/>
    </row>
    <row r="70595" spans="9:9">
      <c r="I70595" s="6"/>
    </row>
    <row r="70596" spans="9:9">
      <c r="I70596" s="6"/>
    </row>
    <row r="70597" spans="9:9">
      <c r="I70597" s="6"/>
    </row>
    <row r="70598" spans="9:9">
      <c r="I70598" s="6"/>
    </row>
    <row r="70599" spans="9:9">
      <c r="I70599" s="6"/>
    </row>
    <row r="70600" spans="9:9">
      <c r="I70600" s="6"/>
    </row>
    <row r="70601" spans="9:9">
      <c r="I70601" s="6"/>
    </row>
    <row r="70602" spans="9:9">
      <c r="I70602" s="6"/>
    </row>
    <row r="70603" spans="9:9">
      <c r="I70603" s="6"/>
    </row>
    <row r="70604" spans="9:9">
      <c r="I70604" s="6"/>
    </row>
    <row r="70605" spans="9:9">
      <c r="I70605" s="6"/>
    </row>
    <row r="70606" spans="9:9">
      <c r="I70606" s="6"/>
    </row>
    <row r="70607" spans="9:9">
      <c r="I70607" s="6"/>
    </row>
    <row r="70608" spans="9:9">
      <c r="I70608" s="6"/>
    </row>
    <row r="70609" spans="9:9">
      <c r="I70609" s="6"/>
    </row>
    <row r="70610" spans="9:9">
      <c r="I70610" s="6"/>
    </row>
    <row r="70611" spans="9:9">
      <c r="I70611" s="6"/>
    </row>
    <row r="70612" spans="9:9">
      <c r="I70612" s="6"/>
    </row>
    <row r="70613" spans="9:9">
      <c r="I70613" s="6"/>
    </row>
    <row r="70614" spans="9:9">
      <c r="I70614" s="6"/>
    </row>
    <row r="70615" spans="9:9">
      <c r="I70615" s="6"/>
    </row>
    <row r="70616" spans="9:9">
      <c r="I70616" s="6"/>
    </row>
    <row r="70617" spans="9:9">
      <c r="I70617" s="6"/>
    </row>
    <row r="70618" spans="9:9">
      <c r="I70618" s="6"/>
    </row>
    <row r="70619" spans="9:9">
      <c r="I70619" s="6"/>
    </row>
    <row r="70620" spans="9:9">
      <c r="I70620" s="6"/>
    </row>
    <row r="70621" spans="9:9">
      <c r="I70621" s="6"/>
    </row>
    <row r="70622" spans="9:9">
      <c r="I70622" s="6"/>
    </row>
    <row r="70623" spans="9:9">
      <c r="I70623" s="6"/>
    </row>
    <row r="70624" spans="9:9">
      <c r="I70624" s="6"/>
    </row>
    <row r="70625" spans="9:9">
      <c r="I70625" s="6"/>
    </row>
    <row r="70626" spans="9:9">
      <c r="I70626" s="6"/>
    </row>
    <row r="70627" spans="9:9">
      <c r="I70627" s="6"/>
    </row>
    <row r="70628" spans="9:9">
      <c r="I70628" s="6"/>
    </row>
    <row r="70629" spans="9:9">
      <c r="I70629" s="6"/>
    </row>
    <row r="70630" spans="9:9">
      <c r="I70630" s="6"/>
    </row>
    <row r="70631" spans="9:9">
      <c r="I70631" s="6"/>
    </row>
    <row r="70632" spans="9:9">
      <c r="I70632" s="6"/>
    </row>
    <row r="70633" spans="9:9">
      <c r="I70633" s="6"/>
    </row>
    <row r="70634" spans="9:9">
      <c r="I70634" s="6"/>
    </row>
    <row r="70635" spans="9:9">
      <c r="I70635" s="6"/>
    </row>
    <row r="70636" spans="9:9">
      <c r="I70636" s="6"/>
    </row>
    <row r="70637" spans="9:9">
      <c r="I70637" s="6"/>
    </row>
    <row r="70638" spans="9:9">
      <c r="I70638" s="6"/>
    </row>
    <row r="70639" spans="9:9">
      <c r="I70639" s="6"/>
    </row>
    <row r="70640" spans="9:9">
      <c r="I70640" s="6"/>
    </row>
    <row r="70641" spans="9:9">
      <c r="I70641" s="6"/>
    </row>
    <row r="70642" spans="9:9">
      <c r="I70642" s="6"/>
    </row>
    <row r="70643" spans="9:9">
      <c r="I70643" s="6"/>
    </row>
    <row r="70644" spans="9:9">
      <c r="I70644" s="6"/>
    </row>
    <row r="70645" spans="9:9">
      <c r="I70645" s="6"/>
    </row>
    <row r="70646" spans="9:9">
      <c r="I70646" s="6"/>
    </row>
    <row r="70647" spans="9:9">
      <c r="I70647" s="6"/>
    </row>
    <row r="70648" spans="9:9">
      <c r="I70648" s="6"/>
    </row>
    <row r="70649" spans="9:9">
      <c r="I70649" s="6"/>
    </row>
    <row r="70650" spans="9:9">
      <c r="I70650" s="6"/>
    </row>
    <row r="70651" spans="9:9">
      <c r="I70651" s="6"/>
    </row>
    <row r="70652" spans="9:9">
      <c r="I70652" s="6"/>
    </row>
    <row r="70653" spans="9:9">
      <c r="I70653" s="6"/>
    </row>
    <row r="70654" spans="9:9">
      <c r="I70654" s="6"/>
    </row>
    <row r="70655" spans="9:9">
      <c r="I70655" s="6"/>
    </row>
    <row r="70656" spans="9:9">
      <c r="I70656" s="6"/>
    </row>
    <row r="70657" spans="9:9">
      <c r="I70657" s="6"/>
    </row>
    <row r="70658" spans="9:9">
      <c r="I70658" s="6"/>
    </row>
    <row r="70659" spans="9:9">
      <c r="I70659" s="6"/>
    </row>
    <row r="70660" spans="9:9">
      <c r="I70660" s="6"/>
    </row>
    <row r="70661" spans="9:9">
      <c r="I70661" s="6"/>
    </row>
    <row r="70662" spans="9:9">
      <c r="I70662" s="6"/>
    </row>
    <row r="70663" spans="9:9">
      <c r="I70663" s="6"/>
    </row>
    <row r="70664" spans="9:9">
      <c r="I70664" s="6"/>
    </row>
    <row r="70665" spans="9:9">
      <c r="I70665" s="6"/>
    </row>
    <row r="70666" spans="9:9">
      <c r="I70666" s="6"/>
    </row>
    <row r="70667" spans="9:9">
      <c r="I70667" s="6"/>
    </row>
    <row r="70668" spans="9:9">
      <c r="I70668" s="6"/>
    </row>
    <row r="70669" spans="9:9">
      <c r="I70669" s="6"/>
    </row>
    <row r="70670" spans="9:9">
      <c r="I70670" s="6"/>
    </row>
    <row r="70671" spans="9:9">
      <c r="I70671" s="6"/>
    </row>
    <row r="70672" spans="9:9">
      <c r="I70672" s="6"/>
    </row>
    <row r="70673" spans="9:9">
      <c r="I70673" s="6"/>
    </row>
    <row r="70674" spans="9:9">
      <c r="I70674" s="6"/>
    </row>
    <row r="70675" spans="9:9">
      <c r="I70675" s="6"/>
    </row>
    <row r="70676" spans="9:9">
      <c r="I70676" s="6"/>
    </row>
    <row r="70677" spans="9:9">
      <c r="I70677" s="6"/>
    </row>
    <row r="70678" spans="9:9">
      <c r="I70678" s="6"/>
    </row>
    <row r="70679" spans="9:9">
      <c r="I70679" s="6"/>
    </row>
    <row r="70680" spans="9:9">
      <c r="I70680" s="6"/>
    </row>
    <row r="70681" spans="9:9">
      <c r="I70681" s="6"/>
    </row>
    <row r="70682" spans="9:9">
      <c r="I70682" s="6"/>
    </row>
    <row r="70683" spans="9:9">
      <c r="I70683" s="6"/>
    </row>
    <row r="70684" spans="9:9">
      <c r="I70684" s="6"/>
    </row>
    <row r="70685" spans="9:9">
      <c r="I70685" s="6"/>
    </row>
    <row r="70686" spans="9:9">
      <c r="I70686" s="6"/>
    </row>
    <row r="70687" spans="9:9">
      <c r="I70687" s="6"/>
    </row>
    <row r="70688" spans="9:9">
      <c r="I70688" s="6"/>
    </row>
    <row r="70689" spans="9:9">
      <c r="I70689" s="6"/>
    </row>
    <row r="70690" spans="9:9">
      <c r="I70690" s="6"/>
    </row>
    <row r="70691" spans="9:9">
      <c r="I70691" s="6"/>
    </row>
    <row r="70692" spans="9:9">
      <c r="I70692" s="6"/>
    </row>
    <row r="70693" spans="9:9">
      <c r="I70693" s="6"/>
    </row>
    <row r="70694" spans="9:9">
      <c r="I70694" s="6"/>
    </row>
    <row r="70695" spans="9:9">
      <c r="I70695" s="6"/>
    </row>
    <row r="70696" spans="9:9">
      <c r="I70696" s="6"/>
    </row>
    <row r="70697" spans="9:9">
      <c r="I70697" s="6"/>
    </row>
    <row r="70698" spans="9:9">
      <c r="I70698" s="6"/>
    </row>
    <row r="70699" spans="9:9">
      <c r="I70699" s="6"/>
    </row>
    <row r="70700" spans="9:9">
      <c r="I70700" s="6"/>
    </row>
    <row r="70701" spans="9:9">
      <c r="I70701" s="6"/>
    </row>
    <row r="70702" spans="9:9">
      <c r="I70702" s="6"/>
    </row>
    <row r="70703" spans="9:9">
      <c r="I70703" s="6"/>
    </row>
    <row r="70704" spans="9:9">
      <c r="I70704" s="6"/>
    </row>
    <row r="70705" spans="9:9">
      <c r="I70705" s="6"/>
    </row>
    <row r="70706" spans="9:9">
      <c r="I70706" s="6"/>
    </row>
    <row r="70707" spans="9:9">
      <c r="I70707" s="6"/>
    </row>
    <row r="70708" spans="9:9">
      <c r="I70708" s="6"/>
    </row>
    <row r="70709" spans="9:9">
      <c r="I70709" s="6"/>
    </row>
    <row r="70710" spans="9:9">
      <c r="I70710" s="6"/>
    </row>
    <row r="70711" spans="9:9">
      <c r="I70711" s="6"/>
    </row>
    <row r="70712" spans="9:9">
      <c r="I70712" s="6"/>
    </row>
    <row r="70713" spans="9:9">
      <c r="I70713" s="6"/>
    </row>
    <row r="70714" spans="9:9">
      <c r="I70714" s="6"/>
    </row>
    <row r="70715" spans="9:9">
      <c r="I70715" s="6"/>
    </row>
    <row r="70716" spans="9:9">
      <c r="I70716" s="6"/>
    </row>
    <row r="70717" spans="9:9">
      <c r="I70717" s="6"/>
    </row>
    <row r="70718" spans="9:9">
      <c r="I70718" s="6"/>
    </row>
    <row r="70719" spans="9:9">
      <c r="I70719" s="6"/>
    </row>
    <row r="70720" spans="9:9">
      <c r="I70720" s="6"/>
    </row>
    <row r="70721" spans="9:9">
      <c r="I70721" s="6"/>
    </row>
    <row r="70722" spans="9:9">
      <c r="I70722" s="6"/>
    </row>
    <row r="70723" spans="9:9">
      <c r="I70723" s="6"/>
    </row>
    <row r="70724" spans="9:9">
      <c r="I70724" s="6"/>
    </row>
    <row r="70725" spans="9:9">
      <c r="I70725" s="6"/>
    </row>
    <row r="70726" spans="9:9">
      <c r="I70726" s="6"/>
    </row>
    <row r="70727" spans="9:9">
      <c r="I70727" s="6"/>
    </row>
    <row r="70728" spans="9:9">
      <c r="I70728" s="6"/>
    </row>
    <row r="70729" spans="9:9">
      <c r="I70729" s="6"/>
    </row>
    <row r="70730" spans="9:9">
      <c r="I70730" s="6"/>
    </row>
    <row r="70731" spans="9:9">
      <c r="I70731" s="6"/>
    </row>
    <row r="70732" spans="9:9">
      <c r="I70732" s="6"/>
    </row>
    <row r="70733" spans="9:9">
      <c r="I70733" s="6"/>
    </row>
    <row r="70734" spans="9:9">
      <c r="I70734" s="6"/>
    </row>
    <row r="70735" spans="9:9">
      <c r="I70735" s="6"/>
    </row>
    <row r="70736" spans="9:9">
      <c r="I70736" s="6"/>
    </row>
    <row r="70737" spans="9:9">
      <c r="I70737" s="6"/>
    </row>
    <row r="70738" spans="9:9">
      <c r="I70738" s="6"/>
    </row>
    <row r="70739" spans="9:9">
      <c r="I70739" s="6"/>
    </row>
    <row r="70740" spans="9:9">
      <c r="I70740" s="6"/>
    </row>
    <row r="70741" spans="9:9">
      <c r="I70741" s="6"/>
    </row>
    <row r="70742" spans="9:9">
      <c r="I70742" s="6"/>
    </row>
    <row r="70743" spans="9:9">
      <c r="I70743" s="6"/>
    </row>
    <row r="70744" spans="9:9">
      <c r="I70744" s="6"/>
    </row>
    <row r="70745" spans="9:9">
      <c r="I70745" s="6"/>
    </row>
    <row r="70746" spans="9:9">
      <c r="I70746" s="6"/>
    </row>
    <row r="70747" spans="9:9">
      <c r="I70747" s="6"/>
    </row>
    <row r="70748" spans="9:9">
      <c r="I70748" s="6"/>
    </row>
    <row r="70749" spans="9:9">
      <c r="I70749" s="6"/>
    </row>
    <row r="70750" spans="9:9">
      <c r="I70750" s="6"/>
    </row>
    <row r="70751" spans="9:9">
      <c r="I70751" s="6"/>
    </row>
    <row r="70752" spans="9:9">
      <c r="I70752" s="6"/>
    </row>
    <row r="70753" spans="9:9">
      <c r="I70753" s="6"/>
    </row>
    <row r="70754" spans="9:9">
      <c r="I70754" s="6"/>
    </row>
    <row r="70755" spans="9:9">
      <c r="I70755" s="6"/>
    </row>
    <row r="70756" spans="9:9">
      <c r="I70756" s="6"/>
    </row>
    <row r="70757" spans="9:9">
      <c r="I70757" s="6"/>
    </row>
    <row r="70758" spans="9:9">
      <c r="I70758" s="6"/>
    </row>
    <row r="70759" spans="9:9">
      <c r="I70759" s="6"/>
    </row>
    <row r="70760" spans="9:9">
      <c r="I70760" s="6"/>
    </row>
    <row r="70761" spans="9:9">
      <c r="I70761" s="6"/>
    </row>
    <row r="70762" spans="9:9">
      <c r="I70762" s="6"/>
    </row>
    <row r="70763" spans="9:9">
      <c r="I70763" s="6"/>
    </row>
    <row r="70764" spans="9:9">
      <c r="I70764" s="6"/>
    </row>
    <row r="70765" spans="9:9">
      <c r="I70765" s="6"/>
    </row>
    <row r="70766" spans="9:9">
      <c r="I70766" s="6"/>
    </row>
    <row r="70767" spans="9:9">
      <c r="I70767" s="6"/>
    </row>
    <row r="70768" spans="9:9">
      <c r="I70768" s="6"/>
    </row>
    <row r="70769" spans="9:9">
      <c r="I70769" s="6"/>
    </row>
    <row r="70770" spans="9:9">
      <c r="I70770" s="6"/>
    </row>
    <row r="70771" spans="9:9">
      <c r="I70771" s="6"/>
    </row>
    <row r="70772" spans="9:9">
      <c r="I70772" s="6"/>
    </row>
    <row r="70773" spans="9:9">
      <c r="I70773" s="6"/>
    </row>
    <row r="70774" spans="9:9">
      <c r="I70774" s="6"/>
    </row>
    <row r="70775" spans="9:9">
      <c r="I70775" s="6"/>
    </row>
    <row r="70776" spans="9:9">
      <c r="I70776" s="6"/>
    </row>
    <row r="70777" spans="9:9">
      <c r="I70777" s="6"/>
    </row>
    <row r="70778" spans="9:9">
      <c r="I70778" s="6"/>
    </row>
    <row r="70779" spans="9:9">
      <c r="I70779" s="6"/>
    </row>
    <row r="70780" spans="9:9">
      <c r="I70780" s="6"/>
    </row>
    <row r="70781" spans="9:9">
      <c r="I70781" s="6"/>
    </row>
    <row r="70782" spans="9:9">
      <c r="I70782" s="6"/>
    </row>
    <row r="70783" spans="9:9">
      <c r="I70783" s="6"/>
    </row>
    <row r="70784" spans="9:9">
      <c r="I70784" s="6"/>
    </row>
    <row r="70785" spans="9:9">
      <c r="I70785" s="6"/>
    </row>
    <row r="70786" spans="9:9">
      <c r="I70786" s="6"/>
    </row>
    <row r="70787" spans="9:9">
      <c r="I70787" s="6"/>
    </row>
    <row r="70788" spans="9:9">
      <c r="I70788" s="6"/>
    </row>
    <row r="70789" spans="9:9">
      <c r="I70789" s="6"/>
    </row>
    <row r="70790" spans="9:9">
      <c r="I70790" s="6"/>
    </row>
    <row r="70791" spans="9:9">
      <c r="I70791" s="6"/>
    </row>
    <row r="70792" spans="9:9">
      <c r="I70792" s="6"/>
    </row>
    <row r="70793" spans="9:9">
      <c r="I70793" s="6"/>
    </row>
    <row r="70794" spans="9:9">
      <c r="I70794" s="6"/>
    </row>
    <row r="70795" spans="9:9">
      <c r="I70795" s="6"/>
    </row>
    <row r="70796" spans="9:9">
      <c r="I70796" s="6"/>
    </row>
    <row r="70797" spans="9:9">
      <c r="I70797" s="6"/>
    </row>
    <row r="70798" spans="9:9">
      <c r="I70798" s="6"/>
    </row>
    <row r="70799" spans="9:9">
      <c r="I70799" s="6"/>
    </row>
    <row r="70800" spans="9:9">
      <c r="I70800" s="6"/>
    </row>
    <row r="70801" spans="9:9">
      <c r="I70801" s="6"/>
    </row>
    <row r="70802" spans="9:9">
      <c r="I70802" s="6"/>
    </row>
    <row r="70803" spans="9:9">
      <c r="I70803" s="6"/>
    </row>
    <row r="70804" spans="9:9">
      <c r="I70804" s="6"/>
    </row>
    <row r="70805" spans="9:9">
      <c r="I70805" s="6"/>
    </row>
    <row r="70806" spans="9:9">
      <c r="I70806" s="6"/>
    </row>
    <row r="70807" spans="9:9">
      <c r="I70807" s="6"/>
    </row>
    <row r="70808" spans="9:9">
      <c r="I70808" s="6"/>
    </row>
    <row r="70809" spans="9:9">
      <c r="I70809" s="6"/>
    </row>
    <row r="70810" spans="9:9">
      <c r="I70810" s="6"/>
    </row>
    <row r="70811" spans="9:9">
      <c r="I70811" s="6"/>
    </row>
    <row r="70812" spans="9:9">
      <c r="I70812" s="6"/>
    </row>
    <row r="70813" spans="9:9">
      <c r="I70813" s="6"/>
    </row>
    <row r="70814" spans="9:9">
      <c r="I70814" s="6"/>
    </row>
    <row r="70815" spans="9:9">
      <c r="I70815" s="6"/>
    </row>
    <row r="70816" spans="9:9">
      <c r="I70816" s="6"/>
    </row>
    <row r="70817" spans="9:9">
      <c r="I70817" s="6"/>
    </row>
    <row r="70818" spans="9:9">
      <c r="I70818" s="6"/>
    </row>
    <row r="70819" spans="9:9">
      <c r="I70819" s="6"/>
    </row>
    <row r="70820" spans="9:9">
      <c r="I70820" s="6"/>
    </row>
    <row r="70821" spans="9:9">
      <c r="I70821" s="6"/>
    </row>
    <row r="70822" spans="9:9">
      <c r="I70822" s="6"/>
    </row>
    <row r="70823" spans="9:9">
      <c r="I70823" s="6"/>
    </row>
    <row r="70824" spans="9:9">
      <c r="I70824" s="6"/>
    </row>
    <row r="70825" spans="9:9">
      <c r="I70825" s="6"/>
    </row>
    <row r="70826" spans="9:9">
      <c r="I70826" s="6"/>
    </row>
    <row r="70827" spans="9:9">
      <c r="I70827" s="6"/>
    </row>
    <row r="70828" spans="9:9">
      <c r="I70828" s="6"/>
    </row>
    <row r="70829" spans="9:9">
      <c r="I70829" s="6"/>
    </row>
    <row r="70830" spans="9:9">
      <c r="I70830" s="6"/>
    </row>
    <row r="70831" spans="9:9">
      <c r="I70831" s="6"/>
    </row>
    <row r="70832" spans="9:9">
      <c r="I70832" s="6"/>
    </row>
    <row r="70833" spans="9:9">
      <c r="I70833" s="6"/>
    </row>
    <row r="70834" spans="9:9">
      <c r="I70834" s="6"/>
    </row>
    <row r="70835" spans="9:9">
      <c r="I70835" s="6"/>
    </row>
    <row r="70836" spans="9:9">
      <c r="I70836" s="6"/>
    </row>
    <row r="70837" spans="9:9">
      <c r="I70837" s="6"/>
    </row>
    <row r="70838" spans="9:9">
      <c r="I70838" s="6"/>
    </row>
    <row r="70839" spans="9:9">
      <c r="I70839" s="6"/>
    </row>
    <row r="70840" spans="9:9">
      <c r="I70840" s="6"/>
    </row>
    <row r="70841" spans="9:9">
      <c r="I70841" s="6"/>
    </row>
    <row r="70842" spans="9:9">
      <c r="I70842" s="6"/>
    </row>
    <row r="70843" spans="9:9">
      <c r="I70843" s="6"/>
    </row>
    <row r="70844" spans="9:9">
      <c r="I70844" s="6"/>
    </row>
    <row r="70845" spans="9:9">
      <c r="I70845" s="6"/>
    </row>
    <row r="70846" spans="9:9">
      <c r="I70846" s="6"/>
    </row>
    <row r="70847" spans="9:9">
      <c r="I70847" s="6"/>
    </row>
    <row r="70848" spans="9:9">
      <c r="I70848" s="6"/>
    </row>
    <row r="70849" spans="9:9">
      <c r="I70849" s="6"/>
    </row>
    <row r="70850" spans="9:9">
      <c r="I70850" s="6"/>
    </row>
    <row r="70851" spans="9:9">
      <c r="I70851" s="6"/>
    </row>
    <row r="70852" spans="9:9">
      <c r="I70852" s="6"/>
    </row>
    <row r="70853" spans="9:9">
      <c r="I70853" s="6"/>
    </row>
    <row r="70854" spans="9:9">
      <c r="I70854" s="6"/>
    </row>
    <row r="70855" spans="9:9">
      <c r="I70855" s="6"/>
    </row>
    <row r="70856" spans="9:9">
      <c r="I70856" s="6"/>
    </row>
    <row r="70857" spans="9:9">
      <c r="I70857" s="6"/>
    </row>
    <row r="70858" spans="9:9">
      <c r="I70858" s="6"/>
    </row>
    <row r="70859" spans="9:9">
      <c r="I70859" s="6"/>
    </row>
    <row r="70860" spans="9:9">
      <c r="I70860" s="6"/>
    </row>
    <row r="70861" spans="9:9">
      <c r="I70861" s="6"/>
    </row>
    <row r="70862" spans="9:9">
      <c r="I70862" s="6"/>
    </row>
    <row r="70863" spans="9:9">
      <c r="I70863" s="6"/>
    </row>
    <row r="70864" spans="9:9">
      <c r="I70864" s="6"/>
    </row>
    <row r="70865" spans="9:9">
      <c r="I70865" s="6"/>
    </row>
    <row r="70866" spans="9:9">
      <c r="I70866" s="6"/>
    </row>
    <row r="70867" spans="9:9">
      <c r="I70867" s="6"/>
    </row>
    <row r="70868" spans="9:9">
      <c r="I70868" s="6"/>
    </row>
    <row r="70869" spans="9:9">
      <c r="I70869" s="6"/>
    </row>
    <row r="70870" spans="9:9">
      <c r="I70870" s="6"/>
    </row>
    <row r="70871" spans="9:9">
      <c r="I70871" s="6"/>
    </row>
    <row r="70872" spans="9:9">
      <c r="I70872" s="6"/>
    </row>
    <row r="70873" spans="9:9">
      <c r="I70873" s="6"/>
    </row>
    <row r="70874" spans="9:9">
      <c r="I70874" s="6"/>
    </row>
    <row r="70875" spans="9:9">
      <c r="I70875" s="6"/>
    </row>
    <row r="70876" spans="9:9">
      <c r="I70876" s="6"/>
    </row>
    <row r="70877" spans="9:9">
      <c r="I70877" s="6"/>
    </row>
    <row r="70878" spans="9:9">
      <c r="I70878" s="6"/>
    </row>
    <row r="70879" spans="9:9">
      <c r="I70879" s="6"/>
    </row>
    <row r="70880" spans="9:9">
      <c r="I70880" s="6"/>
    </row>
    <row r="70881" spans="9:9">
      <c r="I70881" s="6"/>
    </row>
    <row r="70882" spans="9:9">
      <c r="I70882" s="6"/>
    </row>
    <row r="70883" spans="9:9">
      <c r="I70883" s="6"/>
    </row>
    <row r="70884" spans="9:9">
      <c r="I70884" s="6"/>
    </row>
    <row r="70885" spans="9:9">
      <c r="I70885" s="6"/>
    </row>
    <row r="70886" spans="9:9">
      <c r="I70886" s="6"/>
    </row>
    <row r="70887" spans="9:9">
      <c r="I70887" s="6"/>
    </row>
    <row r="70888" spans="9:9">
      <c r="I70888" s="6"/>
    </row>
    <row r="70889" spans="9:9">
      <c r="I70889" s="6"/>
    </row>
    <row r="70890" spans="9:9">
      <c r="I70890" s="6"/>
    </row>
    <row r="70891" spans="9:9">
      <c r="I70891" s="6"/>
    </row>
    <row r="70892" spans="9:9">
      <c r="I70892" s="6"/>
    </row>
    <row r="70893" spans="9:9">
      <c r="I70893" s="6"/>
    </row>
    <row r="70894" spans="9:9">
      <c r="I70894" s="6"/>
    </row>
    <row r="70895" spans="9:9">
      <c r="I70895" s="6"/>
    </row>
    <row r="70896" spans="9:9">
      <c r="I70896" s="6"/>
    </row>
    <row r="70897" spans="9:9">
      <c r="I70897" s="6"/>
    </row>
    <row r="70898" spans="9:9">
      <c r="I70898" s="6"/>
    </row>
    <row r="70899" spans="9:9">
      <c r="I70899" s="6"/>
    </row>
    <row r="70900" spans="9:9">
      <c r="I70900" s="6"/>
    </row>
    <row r="70901" spans="9:9">
      <c r="I70901" s="6"/>
    </row>
    <row r="70902" spans="9:9">
      <c r="I70902" s="6"/>
    </row>
    <row r="70903" spans="9:9">
      <c r="I70903" s="6"/>
    </row>
    <row r="70904" spans="9:9">
      <c r="I70904" s="6"/>
    </row>
    <row r="70905" spans="9:9">
      <c r="I70905" s="6"/>
    </row>
    <row r="70906" spans="9:9">
      <c r="I70906" s="6"/>
    </row>
    <row r="70907" spans="9:9">
      <c r="I70907" s="6"/>
    </row>
    <row r="70908" spans="9:9">
      <c r="I70908" s="6"/>
    </row>
    <row r="70909" spans="9:9">
      <c r="I70909" s="6"/>
    </row>
    <row r="70910" spans="9:9">
      <c r="I70910" s="6"/>
    </row>
    <row r="70911" spans="9:9">
      <c r="I70911" s="6"/>
    </row>
    <row r="70912" spans="9:9">
      <c r="I70912" s="6"/>
    </row>
    <row r="70913" spans="9:9">
      <c r="I70913" s="6"/>
    </row>
    <row r="70914" spans="9:9">
      <c r="I70914" s="6"/>
    </row>
    <row r="70915" spans="9:9">
      <c r="I70915" s="6"/>
    </row>
    <row r="70916" spans="9:9">
      <c r="I70916" s="6"/>
    </row>
    <row r="70917" spans="9:9">
      <c r="I70917" s="6"/>
    </row>
    <row r="70918" spans="9:9">
      <c r="I70918" s="6"/>
    </row>
    <row r="70919" spans="9:9">
      <c r="I70919" s="6"/>
    </row>
    <row r="70920" spans="9:9">
      <c r="I70920" s="6"/>
    </row>
    <row r="70921" spans="9:9">
      <c r="I70921" s="6"/>
    </row>
    <row r="70922" spans="9:9">
      <c r="I70922" s="6"/>
    </row>
    <row r="70923" spans="9:9">
      <c r="I70923" s="6"/>
    </row>
    <row r="70924" spans="9:9">
      <c r="I70924" s="6"/>
    </row>
    <row r="70925" spans="9:9">
      <c r="I70925" s="6"/>
    </row>
    <row r="70926" spans="9:9">
      <c r="I70926" s="6"/>
    </row>
    <row r="70927" spans="9:9">
      <c r="I70927" s="6"/>
    </row>
    <row r="70928" spans="9:9">
      <c r="I70928" s="6"/>
    </row>
    <row r="70929" spans="9:9">
      <c r="I70929" s="6"/>
    </row>
    <row r="70930" spans="9:9">
      <c r="I70930" s="6"/>
    </row>
    <row r="70931" spans="9:9">
      <c r="I70931" s="6"/>
    </row>
    <row r="70932" spans="9:9">
      <c r="I70932" s="6"/>
    </row>
    <row r="70933" spans="9:9">
      <c r="I70933" s="6"/>
    </row>
    <row r="70934" spans="9:9">
      <c r="I70934" s="6"/>
    </row>
    <row r="70935" spans="9:9">
      <c r="I70935" s="6"/>
    </row>
    <row r="70936" spans="9:9">
      <c r="I70936" s="6"/>
    </row>
    <row r="70937" spans="9:9">
      <c r="I70937" s="6"/>
    </row>
    <row r="70938" spans="9:9">
      <c r="I70938" s="6"/>
    </row>
    <row r="70939" spans="9:9">
      <c r="I70939" s="6"/>
    </row>
    <row r="70940" spans="9:9">
      <c r="I70940" s="6"/>
    </row>
    <row r="70941" spans="9:9">
      <c r="I70941" s="6"/>
    </row>
    <row r="70942" spans="9:9">
      <c r="I70942" s="6"/>
    </row>
    <row r="70943" spans="9:9">
      <c r="I70943" s="6"/>
    </row>
    <row r="70944" spans="9:9">
      <c r="I70944" s="6"/>
    </row>
    <row r="70945" spans="9:9">
      <c r="I70945" s="6"/>
    </row>
    <row r="70946" spans="9:9">
      <c r="I70946" s="6"/>
    </row>
    <row r="70947" spans="9:9">
      <c r="I70947" s="6"/>
    </row>
    <row r="70948" spans="9:9">
      <c r="I70948" s="6"/>
    </row>
    <row r="70949" spans="9:9">
      <c r="I70949" s="6"/>
    </row>
    <row r="70950" spans="9:9">
      <c r="I70950" s="6"/>
    </row>
    <row r="70951" spans="9:9">
      <c r="I70951" s="6"/>
    </row>
    <row r="70952" spans="9:9">
      <c r="I70952" s="6"/>
    </row>
    <row r="70953" spans="9:9">
      <c r="I70953" s="6"/>
    </row>
    <row r="70954" spans="9:9">
      <c r="I70954" s="6"/>
    </row>
    <row r="70955" spans="9:9">
      <c r="I70955" s="6"/>
    </row>
    <row r="70956" spans="9:9">
      <c r="I70956" s="6"/>
    </row>
    <row r="70957" spans="9:9">
      <c r="I70957" s="6"/>
    </row>
    <row r="70958" spans="9:9">
      <c r="I70958" s="6"/>
    </row>
    <row r="70959" spans="9:9">
      <c r="I70959" s="6"/>
    </row>
    <row r="70960" spans="9:9">
      <c r="I70960" s="6"/>
    </row>
    <row r="70961" spans="9:9">
      <c r="I70961" s="6"/>
    </row>
    <row r="70962" spans="9:9">
      <c r="I70962" s="6"/>
    </row>
    <row r="70963" spans="9:9">
      <c r="I70963" s="6"/>
    </row>
    <row r="70964" spans="9:9">
      <c r="I70964" s="6"/>
    </row>
    <row r="70965" spans="9:9">
      <c r="I70965" s="6"/>
    </row>
    <row r="70966" spans="9:9">
      <c r="I70966" s="6"/>
    </row>
    <row r="70967" spans="9:9">
      <c r="I70967" s="6"/>
    </row>
    <row r="70968" spans="9:9">
      <c r="I70968" s="6"/>
    </row>
    <row r="70969" spans="9:9">
      <c r="I70969" s="6"/>
    </row>
    <row r="70970" spans="9:9">
      <c r="I70970" s="6"/>
    </row>
    <row r="70971" spans="9:9">
      <c r="I70971" s="6"/>
    </row>
    <row r="70972" spans="9:9">
      <c r="I70972" s="6"/>
    </row>
    <row r="70973" spans="9:9">
      <c r="I70973" s="6"/>
    </row>
    <row r="70974" spans="9:9">
      <c r="I70974" s="6"/>
    </row>
    <row r="70975" spans="9:9">
      <c r="I70975" s="6"/>
    </row>
    <row r="70976" spans="9:9">
      <c r="I70976" s="6"/>
    </row>
    <row r="70977" spans="9:9">
      <c r="I70977" s="6"/>
    </row>
    <row r="70978" spans="9:9">
      <c r="I70978" s="6"/>
    </row>
    <row r="70979" spans="9:9">
      <c r="I70979" s="6"/>
    </row>
    <row r="70980" spans="9:9">
      <c r="I70980" s="6"/>
    </row>
    <row r="70981" spans="9:9">
      <c r="I70981" s="6"/>
    </row>
    <row r="70982" spans="9:9">
      <c r="I70982" s="6"/>
    </row>
    <row r="70983" spans="9:9">
      <c r="I70983" s="6"/>
    </row>
    <row r="70984" spans="9:9">
      <c r="I70984" s="6"/>
    </row>
    <row r="70985" spans="9:9">
      <c r="I70985" s="6"/>
    </row>
    <row r="70986" spans="9:9">
      <c r="I70986" s="6"/>
    </row>
    <row r="70987" spans="9:9">
      <c r="I70987" s="6"/>
    </row>
    <row r="70988" spans="9:9">
      <c r="I70988" s="6"/>
    </row>
    <row r="70989" spans="9:9">
      <c r="I70989" s="6"/>
    </row>
    <row r="70990" spans="9:9">
      <c r="I70990" s="6"/>
    </row>
    <row r="70991" spans="9:9">
      <c r="I70991" s="6"/>
    </row>
    <row r="70992" spans="9:9">
      <c r="I70992" s="6"/>
    </row>
    <row r="70993" spans="9:9">
      <c r="I70993" s="6"/>
    </row>
    <row r="70994" spans="9:9">
      <c r="I70994" s="6"/>
    </row>
    <row r="70995" spans="9:9">
      <c r="I70995" s="6"/>
    </row>
    <row r="70996" spans="9:9">
      <c r="I70996" s="6"/>
    </row>
    <row r="70997" spans="9:9">
      <c r="I70997" s="6"/>
    </row>
    <row r="70998" spans="9:9">
      <c r="I70998" s="6"/>
    </row>
    <row r="70999" spans="9:9">
      <c r="I70999" s="6"/>
    </row>
    <row r="71000" spans="9:9">
      <c r="I71000" s="6"/>
    </row>
    <row r="71001" spans="9:9">
      <c r="I71001" s="6"/>
    </row>
    <row r="71002" spans="9:9">
      <c r="I71002" s="6"/>
    </row>
    <row r="71003" spans="9:9">
      <c r="I71003" s="6"/>
    </row>
    <row r="71004" spans="9:9">
      <c r="I71004" s="6"/>
    </row>
    <row r="71005" spans="9:9">
      <c r="I71005" s="6"/>
    </row>
    <row r="71006" spans="9:9">
      <c r="I71006" s="6"/>
    </row>
    <row r="71007" spans="9:9">
      <c r="I71007" s="6"/>
    </row>
    <row r="71008" spans="9:9">
      <c r="I71008" s="6"/>
    </row>
    <row r="71009" spans="9:9">
      <c r="I71009" s="6"/>
    </row>
    <row r="71010" spans="9:9">
      <c r="I71010" s="6"/>
    </row>
    <row r="71011" spans="9:9">
      <c r="I71011" s="6"/>
    </row>
    <row r="71012" spans="9:9">
      <c r="I71012" s="6"/>
    </row>
    <row r="71013" spans="9:9">
      <c r="I71013" s="6"/>
    </row>
    <row r="71014" spans="9:9">
      <c r="I71014" s="6"/>
    </row>
    <row r="71015" spans="9:9">
      <c r="I71015" s="6"/>
    </row>
    <row r="71016" spans="9:9">
      <c r="I71016" s="6"/>
    </row>
    <row r="71017" spans="9:9">
      <c r="I71017" s="6"/>
    </row>
    <row r="71018" spans="9:9">
      <c r="I71018" s="6"/>
    </row>
    <row r="71019" spans="9:9">
      <c r="I71019" s="6"/>
    </row>
    <row r="71020" spans="9:9">
      <c r="I71020" s="6"/>
    </row>
    <row r="71021" spans="9:9">
      <c r="I71021" s="6"/>
    </row>
    <row r="71022" spans="9:9">
      <c r="I71022" s="6"/>
    </row>
    <row r="71023" spans="9:9">
      <c r="I71023" s="6"/>
    </row>
    <row r="71024" spans="9:9">
      <c r="I71024" s="6"/>
    </row>
    <row r="71025" spans="9:9">
      <c r="I71025" s="6"/>
    </row>
    <row r="71026" spans="9:9">
      <c r="I71026" s="6"/>
    </row>
    <row r="71027" spans="9:9">
      <c r="I71027" s="6"/>
    </row>
    <row r="71028" spans="9:9">
      <c r="I71028" s="6"/>
    </row>
    <row r="71029" spans="9:9">
      <c r="I71029" s="6"/>
    </row>
    <row r="71030" spans="9:9">
      <c r="I71030" s="6"/>
    </row>
    <row r="71031" spans="9:9">
      <c r="I71031" s="6"/>
    </row>
    <row r="71032" spans="9:9">
      <c r="I71032" s="6"/>
    </row>
    <row r="71033" spans="9:9">
      <c r="I71033" s="6"/>
    </row>
    <row r="71034" spans="9:9">
      <c r="I71034" s="6"/>
    </row>
    <row r="71035" spans="9:9">
      <c r="I71035" s="6"/>
    </row>
    <row r="71036" spans="9:9">
      <c r="I71036" s="6"/>
    </row>
    <row r="71037" spans="9:9">
      <c r="I71037" s="6"/>
    </row>
    <row r="71038" spans="9:9">
      <c r="I71038" s="6"/>
    </row>
    <row r="71039" spans="9:9">
      <c r="I71039" s="6"/>
    </row>
    <row r="71040" spans="9:9">
      <c r="I71040" s="6"/>
    </row>
    <row r="71041" spans="9:9">
      <c r="I71041" s="6"/>
    </row>
    <row r="71042" spans="9:9">
      <c r="I71042" s="6"/>
    </row>
    <row r="71043" spans="9:9">
      <c r="I71043" s="6"/>
    </row>
    <row r="71044" spans="9:9">
      <c r="I71044" s="6"/>
    </row>
    <row r="71045" spans="9:9">
      <c r="I71045" s="6"/>
    </row>
    <row r="71046" spans="9:9">
      <c r="I71046" s="6"/>
    </row>
    <row r="71047" spans="9:9">
      <c r="I71047" s="6"/>
    </row>
    <row r="71048" spans="9:9">
      <c r="I71048" s="6"/>
    </row>
    <row r="71049" spans="9:9">
      <c r="I71049" s="6"/>
    </row>
    <row r="71050" spans="9:9">
      <c r="I71050" s="6"/>
    </row>
    <row r="71051" spans="9:9">
      <c r="I71051" s="6"/>
    </row>
    <row r="71052" spans="9:9">
      <c r="I71052" s="6"/>
    </row>
    <row r="71053" spans="9:9">
      <c r="I71053" s="6"/>
    </row>
    <row r="71054" spans="9:9">
      <c r="I71054" s="6"/>
    </row>
    <row r="71055" spans="9:9">
      <c r="I71055" s="6"/>
    </row>
    <row r="71056" spans="9:9">
      <c r="I71056" s="6"/>
    </row>
    <row r="71057" spans="9:9">
      <c r="I71057" s="6"/>
    </row>
    <row r="71058" spans="9:9">
      <c r="I71058" s="6"/>
    </row>
    <row r="71059" spans="9:9">
      <c r="I71059" s="6"/>
    </row>
    <row r="71060" spans="9:9">
      <c r="I71060" s="6"/>
    </row>
    <row r="71061" spans="9:9">
      <c r="I71061" s="6"/>
    </row>
    <row r="71062" spans="9:9">
      <c r="I71062" s="6"/>
    </row>
    <row r="71063" spans="9:9">
      <c r="I71063" s="6"/>
    </row>
    <row r="71064" spans="9:9">
      <c r="I71064" s="6"/>
    </row>
    <row r="71065" spans="9:9">
      <c r="I71065" s="6"/>
    </row>
    <row r="71066" spans="9:9">
      <c r="I71066" s="6"/>
    </row>
    <row r="71067" spans="9:9">
      <c r="I71067" s="6"/>
    </row>
    <row r="71068" spans="9:9">
      <c r="I71068" s="6"/>
    </row>
    <row r="71069" spans="9:9">
      <c r="I71069" s="6"/>
    </row>
    <row r="71070" spans="9:9">
      <c r="I71070" s="6"/>
    </row>
    <row r="71071" spans="9:9">
      <c r="I71071" s="6"/>
    </row>
    <row r="71072" spans="9:9">
      <c r="I71072" s="6"/>
    </row>
    <row r="71073" spans="9:9">
      <c r="I71073" s="6"/>
    </row>
    <row r="71074" spans="9:9">
      <c r="I71074" s="6"/>
    </row>
    <row r="71075" spans="9:9">
      <c r="I71075" s="6"/>
    </row>
    <row r="71076" spans="9:9">
      <c r="I71076" s="6"/>
    </row>
    <row r="71077" spans="9:9">
      <c r="I71077" s="6"/>
    </row>
    <row r="71078" spans="9:9">
      <c r="I71078" s="6"/>
    </row>
    <row r="71079" spans="9:9">
      <c r="I71079" s="6"/>
    </row>
    <row r="71080" spans="9:9">
      <c r="I71080" s="6"/>
    </row>
    <row r="71081" spans="9:9">
      <c r="I71081" s="6"/>
    </row>
    <row r="71082" spans="9:9">
      <c r="I71082" s="6"/>
    </row>
    <row r="71083" spans="9:9">
      <c r="I71083" s="6"/>
    </row>
    <row r="71084" spans="9:9">
      <c r="I71084" s="6"/>
    </row>
    <row r="71085" spans="9:9">
      <c r="I71085" s="6"/>
    </row>
    <row r="71086" spans="9:9">
      <c r="I71086" s="6"/>
    </row>
    <row r="71087" spans="9:9">
      <c r="I71087" s="6"/>
    </row>
    <row r="71088" spans="9:9">
      <c r="I71088" s="6"/>
    </row>
    <row r="71089" spans="9:9">
      <c r="I71089" s="6"/>
    </row>
    <row r="71090" spans="9:9">
      <c r="I71090" s="6"/>
    </row>
    <row r="71091" spans="9:9">
      <c r="I71091" s="6"/>
    </row>
    <row r="71092" spans="9:9">
      <c r="I71092" s="6"/>
    </row>
    <row r="71093" spans="9:9">
      <c r="I71093" s="6"/>
    </row>
    <row r="71094" spans="9:9">
      <c r="I71094" s="6"/>
    </row>
    <row r="71095" spans="9:9">
      <c r="I71095" s="6"/>
    </row>
    <row r="71096" spans="9:9">
      <c r="I71096" s="6"/>
    </row>
    <row r="71097" spans="9:9">
      <c r="I71097" s="6"/>
    </row>
    <row r="71098" spans="9:9">
      <c r="I71098" s="6"/>
    </row>
    <row r="71099" spans="9:9">
      <c r="I71099" s="6"/>
    </row>
    <row r="71100" spans="9:9">
      <c r="I71100" s="6"/>
    </row>
    <row r="71101" spans="9:9">
      <c r="I71101" s="6"/>
    </row>
    <row r="71102" spans="9:9">
      <c r="I71102" s="6"/>
    </row>
    <row r="71103" spans="9:9">
      <c r="I71103" s="6"/>
    </row>
    <row r="71104" spans="9:9">
      <c r="I71104" s="6"/>
    </row>
    <row r="71105" spans="9:9">
      <c r="I71105" s="6"/>
    </row>
    <row r="71106" spans="9:9">
      <c r="I71106" s="6"/>
    </row>
    <row r="71107" spans="9:9">
      <c r="I71107" s="6"/>
    </row>
    <row r="71108" spans="9:9">
      <c r="I71108" s="6"/>
    </row>
    <row r="71109" spans="9:9">
      <c r="I71109" s="6"/>
    </row>
    <row r="71110" spans="9:9">
      <c r="I71110" s="6"/>
    </row>
    <row r="71111" spans="9:9">
      <c r="I71111" s="6"/>
    </row>
    <row r="71112" spans="9:9">
      <c r="I71112" s="6"/>
    </row>
    <row r="71113" spans="9:9">
      <c r="I71113" s="6"/>
    </row>
    <row r="71114" spans="9:9">
      <c r="I71114" s="6"/>
    </row>
    <row r="71115" spans="9:9">
      <c r="I71115" s="6"/>
    </row>
    <row r="71116" spans="9:9">
      <c r="I71116" s="6"/>
    </row>
    <row r="71117" spans="9:9">
      <c r="I71117" s="6"/>
    </row>
    <row r="71118" spans="9:9">
      <c r="I71118" s="6"/>
    </row>
    <row r="71119" spans="9:9">
      <c r="I71119" s="6"/>
    </row>
    <row r="71120" spans="9:9">
      <c r="I71120" s="6"/>
    </row>
    <row r="71121" spans="9:9">
      <c r="I71121" s="6"/>
    </row>
    <row r="71122" spans="9:9">
      <c r="I71122" s="6"/>
    </row>
    <row r="71123" spans="9:9">
      <c r="I71123" s="6"/>
    </row>
    <row r="71124" spans="9:9">
      <c r="I71124" s="6"/>
    </row>
    <row r="71125" spans="9:9">
      <c r="I71125" s="6"/>
    </row>
    <row r="71126" spans="9:9">
      <c r="I71126" s="6"/>
    </row>
    <row r="71127" spans="9:9">
      <c r="I71127" s="6"/>
    </row>
    <row r="71128" spans="9:9">
      <c r="I71128" s="6"/>
    </row>
    <row r="71129" spans="9:9">
      <c r="I71129" s="6"/>
    </row>
    <row r="71130" spans="9:9">
      <c r="I71130" s="6"/>
    </row>
    <row r="71131" spans="9:9">
      <c r="I71131" s="6"/>
    </row>
    <row r="71132" spans="9:9">
      <c r="I71132" s="6"/>
    </row>
    <row r="71133" spans="9:9">
      <c r="I71133" s="6"/>
    </row>
    <row r="71134" spans="9:9">
      <c r="I71134" s="6"/>
    </row>
    <row r="71135" spans="9:9">
      <c r="I71135" s="6"/>
    </row>
    <row r="71136" spans="9:9">
      <c r="I71136" s="6"/>
    </row>
    <row r="71137" spans="9:9">
      <c r="I71137" s="6"/>
    </row>
    <row r="71138" spans="9:9">
      <c r="I71138" s="6"/>
    </row>
    <row r="71139" spans="9:9">
      <c r="I71139" s="6"/>
    </row>
    <row r="71140" spans="9:9">
      <c r="I71140" s="6"/>
    </row>
    <row r="71141" spans="9:9">
      <c r="I71141" s="6"/>
    </row>
    <row r="71142" spans="9:9">
      <c r="I71142" s="6"/>
    </row>
    <row r="71143" spans="9:9">
      <c r="I71143" s="6"/>
    </row>
    <row r="71144" spans="9:9">
      <c r="I71144" s="6"/>
    </row>
    <row r="71145" spans="9:9">
      <c r="I71145" s="6"/>
    </row>
    <row r="71146" spans="9:9">
      <c r="I71146" s="6"/>
    </row>
    <row r="71147" spans="9:9">
      <c r="I71147" s="6"/>
    </row>
    <row r="71148" spans="9:9">
      <c r="I71148" s="6"/>
    </row>
    <row r="71149" spans="9:9">
      <c r="I71149" s="6"/>
    </row>
    <row r="71150" spans="9:9">
      <c r="I71150" s="6"/>
    </row>
    <row r="71151" spans="9:9">
      <c r="I71151" s="6"/>
    </row>
    <row r="71152" spans="9:9">
      <c r="I71152" s="6"/>
    </row>
    <row r="71153" spans="9:9">
      <c r="I71153" s="6"/>
    </row>
    <row r="71154" spans="9:9">
      <c r="I71154" s="6"/>
    </row>
    <row r="71155" spans="9:9">
      <c r="I71155" s="6"/>
    </row>
    <row r="71156" spans="9:9">
      <c r="I71156" s="6"/>
    </row>
    <row r="71157" spans="9:9">
      <c r="I71157" s="6"/>
    </row>
    <row r="71158" spans="9:9">
      <c r="I71158" s="6"/>
    </row>
    <row r="71159" spans="9:9">
      <c r="I71159" s="6"/>
    </row>
    <row r="71160" spans="9:9">
      <c r="I71160" s="6"/>
    </row>
    <row r="71161" spans="9:9">
      <c r="I71161" s="6"/>
    </row>
    <row r="71162" spans="9:9">
      <c r="I71162" s="6"/>
    </row>
    <row r="71163" spans="9:9">
      <c r="I71163" s="6"/>
    </row>
    <row r="71164" spans="9:9">
      <c r="I71164" s="6"/>
    </row>
    <row r="71165" spans="9:9">
      <c r="I71165" s="6"/>
    </row>
    <row r="71166" spans="9:9">
      <c r="I71166" s="6"/>
    </row>
    <row r="71167" spans="9:9">
      <c r="I71167" s="6"/>
    </row>
    <row r="71168" spans="9:9">
      <c r="I71168" s="6"/>
    </row>
    <row r="71169" spans="9:9">
      <c r="I71169" s="6"/>
    </row>
    <row r="71170" spans="9:9">
      <c r="I71170" s="6"/>
    </row>
    <row r="71171" spans="9:9">
      <c r="I71171" s="6"/>
    </row>
    <row r="71172" spans="9:9">
      <c r="I71172" s="6"/>
    </row>
    <row r="71173" spans="9:9">
      <c r="I71173" s="6"/>
    </row>
    <row r="71174" spans="9:9">
      <c r="I71174" s="6"/>
    </row>
    <row r="71175" spans="9:9">
      <c r="I71175" s="6"/>
    </row>
    <row r="71176" spans="9:9">
      <c r="I71176" s="6"/>
    </row>
    <row r="71177" spans="9:9">
      <c r="I71177" s="6"/>
    </row>
    <row r="71178" spans="9:9">
      <c r="I71178" s="6"/>
    </row>
    <row r="71179" spans="9:9">
      <c r="I71179" s="6"/>
    </row>
    <row r="71180" spans="9:9">
      <c r="I71180" s="6"/>
    </row>
    <row r="71181" spans="9:9">
      <c r="I71181" s="6"/>
    </row>
    <row r="71182" spans="9:9">
      <c r="I71182" s="6"/>
    </row>
    <row r="71183" spans="9:9">
      <c r="I71183" s="6"/>
    </row>
    <row r="71184" spans="9:9">
      <c r="I71184" s="6"/>
    </row>
    <row r="71185" spans="9:9">
      <c r="I71185" s="6"/>
    </row>
    <row r="71186" spans="9:9">
      <c r="I71186" s="6"/>
    </row>
    <row r="71187" spans="9:9">
      <c r="I71187" s="6"/>
    </row>
    <row r="71188" spans="9:9">
      <c r="I71188" s="6"/>
    </row>
    <row r="71189" spans="9:9">
      <c r="I71189" s="6"/>
    </row>
    <row r="71190" spans="9:9">
      <c r="I71190" s="6"/>
    </row>
    <row r="71191" spans="9:9">
      <c r="I71191" s="6"/>
    </row>
    <row r="71192" spans="9:9">
      <c r="I71192" s="6"/>
    </row>
    <row r="71193" spans="9:9">
      <c r="I71193" s="6"/>
    </row>
    <row r="71194" spans="9:9">
      <c r="I71194" s="6"/>
    </row>
    <row r="71195" spans="9:9">
      <c r="I71195" s="6"/>
    </row>
    <row r="71196" spans="9:9">
      <c r="I71196" s="6"/>
    </row>
    <row r="71197" spans="9:9">
      <c r="I71197" s="6"/>
    </row>
    <row r="71198" spans="9:9">
      <c r="I71198" s="6"/>
    </row>
    <row r="71199" spans="9:9">
      <c r="I71199" s="6"/>
    </row>
    <row r="71200" spans="9:9">
      <c r="I71200" s="6"/>
    </row>
    <row r="71201" spans="9:9">
      <c r="I71201" s="6"/>
    </row>
    <row r="71202" spans="9:9">
      <c r="I71202" s="6"/>
    </row>
    <row r="71203" spans="9:9">
      <c r="I71203" s="6"/>
    </row>
    <row r="71204" spans="9:9">
      <c r="I71204" s="6"/>
    </row>
    <row r="71205" spans="9:9">
      <c r="I71205" s="6"/>
    </row>
    <row r="71206" spans="9:9">
      <c r="I71206" s="6"/>
    </row>
    <row r="71207" spans="9:9">
      <c r="I71207" s="6"/>
    </row>
    <row r="71208" spans="9:9">
      <c r="I71208" s="6"/>
    </row>
    <row r="71209" spans="9:9">
      <c r="I71209" s="6"/>
    </row>
    <row r="71210" spans="9:9">
      <c r="I71210" s="6"/>
    </row>
    <row r="71211" spans="9:9">
      <c r="I71211" s="6"/>
    </row>
    <row r="71212" spans="9:9">
      <c r="I71212" s="6"/>
    </row>
    <row r="71213" spans="9:9">
      <c r="I71213" s="6"/>
    </row>
    <row r="71214" spans="9:9">
      <c r="I71214" s="6"/>
    </row>
    <row r="71215" spans="9:9">
      <c r="I71215" s="6"/>
    </row>
    <row r="71216" spans="9:9">
      <c r="I71216" s="6"/>
    </row>
    <row r="71217" spans="9:9">
      <c r="I71217" s="6"/>
    </row>
    <row r="71218" spans="9:9">
      <c r="I71218" s="6"/>
    </row>
    <row r="71219" spans="9:9">
      <c r="I71219" s="6"/>
    </row>
    <row r="71220" spans="9:9">
      <c r="I71220" s="6"/>
    </row>
    <row r="71221" spans="9:9">
      <c r="I71221" s="6"/>
    </row>
    <row r="71222" spans="9:9">
      <c r="I71222" s="6"/>
    </row>
    <row r="71223" spans="9:9">
      <c r="I71223" s="6"/>
    </row>
    <row r="71224" spans="9:9">
      <c r="I71224" s="6"/>
    </row>
    <row r="71225" spans="9:9">
      <c r="I71225" s="6"/>
    </row>
    <row r="71226" spans="9:9">
      <c r="I71226" s="6"/>
    </row>
    <row r="71227" spans="9:9">
      <c r="I71227" s="6"/>
    </row>
    <row r="71228" spans="9:9">
      <c r="I71228" s="6"/>
    </row>
    <row r="71229" spans="9:9">
      <c r="I71229" s="6"/>
    </row>
    <row r="71230" spans="9:9">
      <c r="I71230" s="6"/>
    </row>
    <row r="71231" spans="9:9">
      <c r="I71231" s="6"/>
    </row>
    <row r="71232" spans="9:9">
      <c r="I71232" s="6"/>
    </row>
    <row r="71233" spans="9:9">
      <c r="I71233" s="6"/>
    </row>
    <row r="71234" spans="9:9">
      <c r="I71234" s="6"/>
    </row>
    <row r="71235" spans="9:9">
      <c r="I71235" s="6"/>
    </row>
    <row r="71236" spans="9:9">
      <c r="I71236" s="6"/>
    </row>
    <row r="71237" spans="9:9">
      <c r="I71237" s="6"/>
    </row>
    <row r="71238" spans="9:9">
      <c r="I71238" s="6"/>
    </row>
    <row r="71239" spans="9:9">
      <c r="I71239" s="6"/>
    </row>
    <row r="71240" spans="9:9">
      <c r="I71240" s="6"/>
    </row>
    <row r="71241" spans="9:9">
      <c r="I71241" s="6"/>
    </row>
    <row r="71242" spans="9:9">
      <c r="I71242" s="6"/>
    </row>
    <row r="71243" spans="9:9">
      <c r="I71243" s="6"/>
    </row>
    <row r="71244" spans="9:9">
      <c r="I71244" s="6"/>
    </row>
    <row r="71245" spans="9:9">
      <c r="I71245" s="6"/>
    </row>
    <row r="71246" spans="9:9">
      <c r="I71246" s="6"/>
    </row>
    <row r="71247" spans="9:9">
      <c r="I71247" s="6"/>
    </row>
    <row r="71248" spans="9:9">
      <c r="I71248" s="6"/>
    </row>
    <row r="71249" spans="9:9">
      <c r="I71249" s="6"/>
    </row>
    <row r="71250" spans="9:9">
      <c r="I71250" s="6"/>
    </row>
    <row r="71251" spans="9:9">
      <c r="I71251" s="6"/>
    </row>
    <row r="71252" spans="9:9">
      <c r="I71252" s="6"/>
    </row>
    <row r="71253" spans="9:9">
      <c r="I71253" s="6"/>
    </row>
    <row r="71254" spans="9:9">
      <c r="I71254" s="6"/>
    </row>
    <row r="71255" spans="9:9">
      <c r="I71255" s="6"/>
    </row>
    <row r="71256" spans="9:9">
      <c r="I71256" s="6"/>
    </row>
    <row r="71257" spans="9:9">
      <c r="I71257" s="6"/>
    </row>
    <row r="71258" spans="9:9">
      <c r="I71258" s="6"/>
    </row>
    <row r="71259" spans="9:9">
      <c r="I71259" s="6"/>
    </row>
    <row r="71260" spans="9:9">
      <c r="I71260" s="6"/>
    </row>
    <row r="71261" spans="9:9">
      <c r="I71261" s="6"/>
    </row>
    <row r="71262" spans="9:9">
      <c r="I71262" s="6"/>
    </row>
    <row r="71263" spans="9:9">
      <c r="I71263" s="6"/>
    </row>
    <row r="71264" spans="9:9">
      <c r="I71264" s="6"/>
    </row>
    <row r="71265" spans="9:9">
      <c r="I71265" s="6"/>
    </row>
    <row r="71266" spans="9:9">
      <c r="I71266" s="6"/>
    </row>
    <row r="71267" spans="9:9">
      <c r="I71267" s="6"/>
    </row>
    <row r="71268" spans="9:9">
      <c r="I71268" s="6"/>
    </row>
    <row r="71269" spans="9:9">
      <c r="I71269" s="6"/>
    </row>
    <row r="71270" spans="9:9">
      <c r="I71270" s="6"/>
    </row>
    <row r="71271" spans="9:9">
      <c r="I71271" s="6"/>
    </row>
    <row r="71272" spans="9:9">
      <c r="I71272" s="6"/>
    </row>
    <row r="71273" spans="9:9">
      <c r="I71273" s="6"/>
    </row>
    <row r="71274" spans="9:9">
      <c r="I71274" s="6"/>
    </row>
    <row r="71275" spans="9:9">
      <c r="I71275" s="6"/>
    </row>
    <row r="71276" spans="9:9">
      <c r="I71276" s="6"/>
    </row>
    <row r="71277" spans="9:9">
      <c r="I71277" s="6"/>
    </row>
    <row r="71278" spans="9:9">
      <c r="I71278" s="6"/>
    </row>
    <row r="71279" spans="9:9">
      <c r="I71279" s="6"/>
    </row>
    <row r="71280" spans="9:9">
      <c r="I71280" s="6"/>
    </row>
    <row r="71281" spans="9:9">
      <c r="I71281" s="6"/>
    </row>
    <row r="71282" spans="9:9">
      <c r="I71282" s="6"/>
    </row>
    <row r="71283" spans="9:9">
      <c r="I71283" s="6"/>
    </row>
    <row r="71284" spans="9:9">
      <c r="I71284" s="6"/>
    </row>
    <row r="71285" spans="9:9">
      <c r="I71285" s="6"/>
    </row>
    <row r="71286" spans="9:9">
      <c r="I71286" s="6"/>
    </row>
    <row r="71287" spans="9:9">
      <c r="I71287" s="6"/>
    </row>
    <row r="71288" spans="9:9">
      <c r="I71288" s="6"/>
    </row>
    <row r="71289" spans="9:9">
      <c r="I71289" s="6"/>
    </row>
    <row r="71290" spans="9:9">
      <c r="I71290" s="6"/>
    </row>
    <row r="71291" spans="9:9">
      <c r="I71291" s="6"/>
    </row>
    <row r="71292" spans="9:9">
      <c r="I71292" s="6"/>
    </row>
    <row r="71293" spans="9:9">
      <c r="I71293" s="6"/>
    </row>
    <row r="71294" spans="9:9">
      <c r="I71294" s="6"/>
    </row>
    <row r="71295" spans="9:9">
      <c r="I71295" s="6"/>
    </row>
    <row r="71296" spans="9:9">
      <c r="I71296" s="6"/>
    </row>
    <row r="71297" spans="9:9">
      <c r="I71297" s="6"/>
    </row>
    <row r="71298" spans="9:9">
      <c r="I71298" s="6"/>
    </row>
    <row r="71299" spans="9:9">
      <c r="I71299" s="6"/>
    </row>
    <row r="71300" spans="9:9">
      <c r="I71300" s="6"/>
    </row>
    <row r="71301" spans="9:9">
      <c r="I71301" s="6"/>
    </row>
    <row r="71302" spans="9:9">
      <c r="I71302" s="6"/>
    </row>
    <row r="71303" spans="9:9">
      <c r="I71303" s="6"/>
    </row>
    <row r="71304" spans="9:9">
      <c r="I71304" s="6"/>
    </row>
    <row r="71305" spans="9:9">
      <c r="I71305" s="6"/>
    </row>
    <row r="71306" spans="9:9">
      <c r="I71306" s="6"/>
    </row>
    <row r="71307" spans="9:9">
      <c r="I71307" s="6"/>
    </row>
    <row r="71308" spans="9:9">
      <c r="I71308" s="6"/>
    </row>
    <row r="71309" spans="9:9">
      <c r="I71309" s="6"/>
    </row>
    <row r="71310" spans="9:9">
      <c r="I71310" s="6"/>
    </row>
    <row r="71311" spans="9:9">
      <c r="I71311" s="6"/>
    </row>
    <row r="71312" spans="9:9">
      <c r="I71312" s="6"/>
    </row>
    <row r="71313" spans="9:9">
      <c r="I71313" s="6"/>
    </row>
    <row r="71314" spans="9:9">
      <c r="I71314" s="6"/>
    </row>
    <row r="71315" spans="9:9">
      <c r="I71315" s="6"/>
    </row>
    <row r="71316" spans="9:9">
      <c r="I71316" s="6"/>
    </row>
    <row r="71317" spans="9:9">
      <c r="I71317" s="6"/>
    </row>
    <row r="71318" spans="9:9">
      <c r="I71318" s="6"/>
    </row>
    <row r="71319" spans="9:9">
      <c r="I71319" s="6"/>
    </row>
    <row r="71320" spans="9:9">
      <c r="I71320" s="6"/>
    </row>
    <row r="71321" spans="9:9">
      <c r="I71321" s="6"/>
    </row>
    <row r="71322" spans="9:9">
      <c r="I71322" s="6"/>
    </row>
    <row r="71323" spans="9:9">
      <c r="I71323" s="6"/>
    </row>
    <row r="71324" spans="9:9">
      <c r="I71324" s="6"/>
    </row>
    <row r="71325" spans="9:9">
      <c r="I71325" s="6"/>
    </row>
    <row r="71326" spans="9:9">
      <c r="I71326" s="6"/>
    </row>
    <row r="71327" spans="9:9">
      <c r="I71327" s="6"/>
    </row>
    <row r="71328" spans="9:9">
      <c r="I71328" s="6"/>
    </row>
    <row r="71329" spans="9:9">
      <c r="I71329" s="6"/>
    </row>
    <row r="71330" spans="9:9">
      <c r="I71330" s="6"/>
    </row>
    <row r="71331" spans="9:9">
      <c r="I71331" s="6"/>
    </row>
    <row r="71332" spans="9:9">
      <c r="I71332" s="6"/>
    </row>
    <row r="71333" spans="9:9">
      <c r="I71333" s="6"/>
    </row>
    <row r="71334" spans="9:9">
      <c r="I71334" s="6"/>
    </row>
    <row r="71335" spans="9:9">
      <c r="I71335" s="6"/>
    </row>
    <row r="71336" spans="9:9">
      <c r="I71336" s="6"/>
    </row>
    <row r="71337" spans="9:9">
      <c r="I71337" s="6"/>
    </row>
    <row r="71338" spans="9:9">
      <c r="I71338" s="6"/>
    </row>
    <row r="71339" spans="9:9">
      <c r="I71339" s="6"/>
    </row>
    <row r="71340" spans="9:9">
      <c r="I71340" s="6"/>
    </row>
    <row r="71341" spans="9:9">
      <c r="I71341" s="6"/>
    </row>
    <row r="71342" spans="9:9">
      <c r="I71342" s="6"/>
    </row>
    <row r="71343" spans="9:9">
      <c r="I71343" s="6"/>
    </row>
    <row r="71344" spans="9:9">
      <c r="I71344" s="6"/>
    </row>
    <row r="71345" spans="9:9">
      <c r="I71345" s="6"/>
    </row>
    <row r="71346" spans="9:9">
      <c r="I71346" s="6"/>
    </row>
    <row r="71347" spans="9:9">
      <c r="I71347" s="6"/>
    </row>
    <row r="71348" spans="9:9">
      <c r="I71348" s="6"/>
    </row>
    <row r="71349" spans="9:9">
      <c r="I71349" s="6"/>
    </row>
    <row r="71350" spans="9:9">
      <c r="I71350" s="6"/>
    </row>
    <row r="71351" spans="9:9">
      <c r="I71351" s="6"/>
    </row>
    <row r="71352" spans="9:9">
      <c r="I71352" s="6"/>
    </row>
    <row r="71353" spans="9:9">
      <c r="I71353" s="6"/>
    </row>
    <row r="71354" spans="9:9">
      <c r="I71354" s="6"/>
    </row>
    <row r="71355" spans="9:9">
      <c r="I71355" s="6"/>
    </row>
    <row r="71356" spans="9:9">
      <c r="I71356" s="6"/>
    </row>
    <row r="71357" spans="9:9">
      <c r="I71357" s="6"/>
    </row>
    <row r="71358" spans="9:9">
      <c r="I71358" s="6"/>
    </row>
    <row r="71359" spans="9:9">
      <c r="I71359" s="6"/>
    </row>
    <row r="71360" spans="9:9">
      <c r="I71360" s="6"/>
    </row>
    <row r="71361" spans="9:9">
      <c r="I71361" s="6"/>
    </row>
    <row r="71362" spans="9:9">
      <c r="I71362" s="6"/>
    </row>
    <row r="71363" spans="9:9">
      <c r="I71363" s="6"/>
    </row>
    <row r="71364" spans="9:9">
      <c r="I71364" s="6"/>
    </row>
    <row r="71365" spans="9:9">
      <c r="I71365" s="6"/>
    </row>
    <row r="71366" spans="9:9">
      <c r="I71366" s="6"/>
    </row>
    <row r="71367" spans="9:9">
      <c r="I71367" s="6"/>
    </row>
    <row r="71368" spans="9:9">
      <c r="I71368" s="6"/>
    </row>
    <row r="71369" spans="9:9">
      <c r="I71369" s="6"/>
    </row>
    <row r="71370" spans="9:9">
      <c r="I71370" s="6"/>
    </row>
    <row r="71371" spans="9:9">
      <c r="I71371" s="6"/>
    </row>
    <row r="71372" spans="9:9">
      <c r="I71372" s="6"/>
    </row>
    <row r="71373" spans="9:9">
      <c r="I71373" s="6"/>
    </row>
    <row r="71374" spans="9:9">
      <c r="I71374" s="6"/>
    </row>
    <row r="71375" spans="9:9">
      <c r="I71375" s="6"/>
    </row>
    <row r="71376" spans="9:9">
      <c r="I71376" s="6"/>
    </row>
    <row r="71377" spans="9:9">
      <c r="I71377" s="6"/>
    </row>
    <row r="71378" spans="9:9">
      <c r="I71378" s="6"/>
    </row>
    <row r="71379" spans="9:9">
      <c r="I71379" s="6"/>
    </row>
    <row r="71380" spans="9:9">
      <c r="I71380" s="6"/>
    </row>
    <row r="71381" spans="9:9">
      <c r="I71381" s="6"/>
    </row>
    <row r="71382" spans="9:9">
      <c r="I71382" s="6"/>
    </row>
    <row r="71383" spans="9:9">
      <c r="I71383" s="6"/>
    </row>
    <row r="71384" spans="9:9">
      <c r="I71384" s="6"/>
    </row>
    <row r="71385" spans="9:9">
      <c r="I71385" s="6"/>
    </row>
    <row r="71386" spans="9:9">
      <c r="I71386" s="6"/>
    </row>
    <row r="71387" spans="9:9">
      <c r="I71387" s="6"/>
    </row>
    <row r="71388" spans="9:9">
      <c r="I71388" s="6"/>
    </row>
    <row r="71389" spans="9:9">
      <c r="I71389" s="6"/>
    </row>
    <row r="71390" spans="9:9">
      <c r="I71390" s="6"/>
    </row>
    <row r="71391" spans="9:9">
      <c r="I71391" s="6"/>
    </row>
    <row r="71392" spans="9:9">
      <c r="I71392" s="6"/>
    </row>
    <row r="71393" spans="9:9">
      <c r="I71393" s="6"/>
    </row>
    <row r="71394" spans="9:9">
      <c r="I71394" s="6"/>
    </row>
    <row r="71395" spans="9:9">
      <c r="I71395" s="6"/>
    </row>
    <row r="71396" spans="9:9">
      <c r="I71396" s="6"/>
    </row>
    <row r="71397" spans="9:9">
      <c r="I71397" s="6"/>
    </row>
    <row r="71398" spans="9:9">
      <c r="I71398" s="6"/>
    </row>
    <row r="71399" spans="9:9">
      <c r="I71399" s="6"/>
    </row>
    <row r="71400" spans="9:9">
      <c r="I71400" s="6"/>
    </row>
    <row r="71401" spans="9:9">
      <c r="I71401" s="6"/>
    </row>
    <row r="71402" spans="9:9">
      <c r="I71402" s="6"/>
    </row>
    <row r="71403" spans="9:9">
      <c r="I71403" s="6"/>
    </row>
    <row r="71404" spans="9:9">
      <c r="I71404" s="6"/>
    </row>
    <row r="71405" spans="9:9">
      <c r="I71405" s="6"/>
    </row>
    <row r="71406" spans="9:9">
      <c r="I71406" s="6"/>
    </row>
    <row r="71407" spans="9:9">
      <c r="I71407" s="6"/>
    </row>
    <row r="71408" spans="9:9">
      <c r="I71408" s="6"/>
    </row>
    <row r="71409" spans="9:9">
      <c r="I71409" s="6"/>
    </row>
    <row r="71410" spans="9:9">
      <c r="I71410" s="6"/>
    </row>
    <row r="71411" spans="9:9">
      <c r="I71411" s="6"/>
    </row>
    <row r="71412" spans="9:9">
      <c r="I71412" s="6"/>
    </row>
    <row r="71413" spans="9:9">
      <c r="I71413" s="6"/>
    </row>
    <row r="71414" spans="9:9">
      <c r="I71414" s="6"/>
    </row>
    <row r="71415" spans="9:9">
      <c r="I71415" s="6"/>
    </row>
    <row r="71416" spans="9:9">
      <c r="I71416" s="6"/>
    </row>
    <row r="71417" spans="9:9">
      <c r="I71417" s="6"/>
    </row>
    <row r="71418" spans="9:9">
      <c r="I71418" s="6"/>
    </row>
    <row r="71419" spans="9:9">
      <c r="I71419" s="6"/>
    </row>
    <row r="71420" spans="9:9">
      <c r="I71420" s="6"/>
    </row>
    <row r="71421" spans="9:9">
      <c r="I71421" s="6"/>
    </row>
    <row r="71422" spans="9:9">
      <c r="I71422" s="6"/>
    </row>
    <row r="71423" spans="9:9">
      <c r="I71423" s="6"/>
    </row>
    <row r="71424" spans="9:9">
      <c r="I71424" s="6"/>
    </row>
    <row r="71425" spans="9:9">
      <c r="I71425" s="6"/>
    </row>
    <row r="71426" spans="9:9">
      <c r="I71426" s="6"/>
    </row>
    <row r="71427" spans="9:9">
      <c r="I71427" s="6"/>
    </row>
    <row r="71428" spans="9:9">
      <c r="I71428" s="6"/>
    </row>
    <row r="71429" spans="9:9">
      <c r="I71429" s="6"/>
    </row>
    <row r="71430" spans="9:9">
      <c r="I71430" s="6"/>
    </row>
    <row r="71431" spans="9:9">
      <c r="I71431" s="6"/>
    </row>
    <row r="71432" spans="9:9">
      <c r="I71432" s="6"/>
    </row>
    <row r="71433" spans="9:9">
      <c r="I71433" s="6"/>
    </row>
    <row r="71434" spans="9:9">
      <c r="I71434" s="6"/>
    </row>
    <row r="71435" spans="9:9">
      <c r="I71435" s="6"/>
    </row>
    <row r="71436" spans="9:9">
      <c r="I71436" s="6"/>
    </row>
    <row r="71437" spans="9:9">
      <c r="I71437" s="6"/>
    </row>
    <row r="71438" spans="9:9">
      <c r="I71438" s="6"/>
    </row>
    <row r="71439" spans="9:9">
      <c r="I71439" s="6"/>
    </row>
    <row r="71440" spans="9:9">
      <c r="I71440" s="6"/>
    </row>
    <row r="71441" spans="9:9">
      <c r="I71441" s="6"/>
    </row>
    <row r="71442" spans="9:9">
      <c r="I71442" s="6"/>
    </row>
    <row r="71443" spans="9:9">
      <c r="I71443" s="6"/>
    </row>
    <row r="71444" spans="9:9">
      <c r="I71444" s="6"/>
    </row>
    <row r="71445" spans="9:9">
      <c r="I71445" s="6"/>
    </row>
    <row r="71446" spans="9:9">
      <c r="I71446" s="6"/>
    </row>
    <row r="71447" spans="9:9">
      <c r="I71447" s="6"/>
    </row>
    <row r="71448" spans="9:9">
      <c r="I71448" s="6"/>
    </row>
    <row r="71449" spans="9:9">
      <c r="I71449" s="6"/>
    </row>
    <row r="71450" spans="9:9">
      <c r="I71450" s="6"/>
    </row>
    <row r="71451" spans="9:9">
      <c r="I71451" s="6"/>
    </row>
    <row r="71452" spans="9:9">
      <c r="I71452" s="6"/>
    </row>
    <row r="71453" spans="9:9">
      <c r="I71453" s="6"/>
    </row>
    <row r="71454" spans="9:9">
      <c r="I71454" s="6"/>
    </row>
    <row r="71455" spans="9:9">
      <c r="I71455" s="6"/>
    </row>
    <row r="71456" spans="9:9">
      <c r="I71456" s="6"/>
    </row>
    <row r="71457" spans="9:9">
      <c r="I71457" s="6"/>
    </row>
    <row r="71458" spans="9:9">
      <c r="I71458" s="6"/>
    </row>
    <row r="71459" spans="9:9">
      <c r="I71459" s="6"/>
    </row>
    <row r="71460" spans="9:9">
      <c r="I71460" s="6"/>
    </row>
    <row r="71461" spans="9:9">
      <c r="I71461" s="6"/>
    </row>
    <row r="71462" spans="9:9">
      <c r="I71462" s="6"/>
    </row>
    <row r="71463" spans="9:9">
      <c r="I71463" s="6"/>
    </row>
    <row r="71464" spans="9:9">
      <c r="I71464" s="6"/>
    </row>
    <row r="71465" spans="9:9">
      <c r="I71465" s="6"/>
    </row>
    <row r="71466" spans="9:9">
      <c r="I71466" s="6"/>
    </row>
    <row r="71467" spans="9:9">
      <c r="I71467" s="6"/>
    </row>
    <row r="71468" spans="9:9">
      <c r="I71468" s="6"/>
    </row>
    <row r="71469" spans="9:9">
      <c r="I71469" s="6"/>
    </row>
    <row r="71470" spans="9:9">
      <c r="I71470" s="6"/>
    </row>
    <row r="71471" spans="9:9">
      <c r="I71471" s="6"/>
    </row>
    <row r="71472" spans="9:9">
      <c r="I71472" s="6"/>
    </row>
    <row r="71473" spans="9:9">
      <c r="I71473" s="6"/>
    </row>
    <row r="71474" spans="9:9">
      <c r="I71474" s="6"/>
    </row>
    <row r="71475" spans="9:9">
      <c r="I71475" s="6"/>
    </row>
    <row r="71476" spans="9:9">
      <c r="I71476" s="6"/>
    </row>
    <row r="71477" spans="9:9">
      <c r="I71477" s="6"/>
    </row>
    <row r="71478" spans="9:9">
      <c r="I71478" s="6"/>
    </row>
    <row r="71479" spans="9:9">
      <c r="I71479" s="6"/>
    </row>
    <row r="71480" spans="9:9">
      <c r="I71480" s="6"/>
    </row>
    <row r="71481" spans="9:9">
      <c r="I71481" s="6"/>
    </row>
    <row r="71482" spans="9:9">
      <c r="I71482" s="6"/>
    </row>
    <row r="71483" spans="9:9">
      <c r="I71483" s="6"/>
    </row>
    <row r="71484" spans="9:9">
      <c r="I71484" s="6"/>
    </row>
    <row r="71485" spans="9:9">
      <c r="I71485" s="6"/>
    </row>
    <row r="71486" spans="9:9">
      <c r="I71486" s="6"/>
    </row>
    <row r="71487" spans="9:9">
      <c r="I71487" s="6"/>
    </row>
    <row r="71488" spans="9:9">
      <c r="I71488" s="6"/>
    </row>
    <row r="71489" spans="9:9">
      <c r="I71489" s="6"/>
    </row>
    <row r="71490" spans="9:9">
      <c r="I71490" s="6"/>
    </row>
    <row r="71491" spans="9:9">
      <c r="I71491" s="6"/>
    </row>
    <row r="71492" spans="9:9">
      <c r="I71492" s="6"/>
    </row>
    <row r="71493" spans="9:9">
      <c r="I71493" s="6"/>
    </row>
    <row r="71494" spans="9:9">
      <c r="I71494" s="6"/>
    </row>
    <row r="71495" spans="9:9">
      <c r="I71495" s="6"/>
    </row>
    <row r="71496" spans="9:9">
      <c r="I71496" s="6"/>
    </row>
    <row r="71497" spans="9:9">
      <c r="I71497" s="6"/>
    </row>
    <row r="71498" spans="9:9">
      <c r="I71498" s="6"/>
    </row>
    <row r="71499" spans="9:9">
      <c r="I71499" s="6"/>
    </row>
    <row r="71500" spans="9:9">
      <c r="I71500" s="6"/>
    </row>
    <row r="71501" spans="9:9">
      <c r="I71501" s="6"/>
    </row>
    <row r="71502" spans="9:9">
      <c r="I71502" s="6"/>
    </row>
    <row r="71503" spans="9:9">
      <c r="I71503" s="6"/>
    </row>
    <row r="71504" spans="9:9">
      <c r="I71504" s="6"/>
    </row>
    <row r="71505" spans="9:9">
      <c r="I71505" s="6"/>
    </row>
    <row r="71506" spans="9:9">
      <c r="I71506" s="6"/>
    </row>
    <row r="71507" spans="9:9">
      <c r="I71507" s="6"/>
    </row>
    <row r="71508" spans="9:9">
      <c r="I71508" s="6"/>
    </row>
    <row r="71509" spans="9:9">
      <c r="I71509" s="6"/>
    </row>
    <row r="71510" spans="9:9">
      <c r="I71510" s="6"/>
    </row>
    <row r="71511" spans="9:9">
      <c r="I71511" s="6"/>
    </row>
    <row r="71512" spans="9:9">
      <c r="I71512" s="6"/>
    </row>
    <row r="71513" spans="9:9">
      <c r="I71513" s="6"/>
    </row>
    <row r="71514" spans="9:9">
      <c r="I71514" s="6"/>
    </row>
    <row r="71515" spans="9:9">
      <c r="I71515" s="6"/>
    </row>
    <row r="71516" spans="9:9">
      <c r="I71516" s="6"/>
    </row>
    <row r="71517" spans="9:9">
      <c r="I71517" s="6"/>
    </row>
    <row r="71518" spans="9:9">
      <c r="I71518" s="6"/>
    </row>
    <row r="71519" spans="9:9">
      <c r="I71519" s="6"/>
    </row>
    <row r="71520" spans="9:9">
      <c r="I71520" s="6"/>
    </row>
    <row r="71521" spans="9:9">
      <c r="I71521" s="6"/>
    </row>
    <row r="71522" spans="9:9">
      <c r="I71522" s="6"/>
    </row>
    <row r="71523" spans="9:9">
      <c r="I71523" s="6"/>
    </row>
    <row r="71524" spans="9:9">
      <c r="I71524" s="6"/>
    </row>
    <row r="71525" spans="9:9">
      <c r="I71525" s="6"/>
    </row>
    <row r="71526" spans="9:9">
      <c r="I71526" s="6"/>
    </row>
    <row r="71527" spans="9:9">
      <c r="I71527" s="6"/>
    </row>
    <row r="71528" spans="9:9">
      <c r="I71528" s="6"/>
    </row>
    <row r="71529" spans="9:9">
      <c r="I71529" s="6"/>
    </row>
    <row r="71530" spans="9:9">
      <c r="I71530" s="6"/>
    </row>
    <row r="71531" spans="9:9">
      <c r="I71531" s="6"/>
    </row>
    <row r="71532" spans="9:9">
      <c r="I71532" s="6"/>
    </row>
    <row r="71533" spans="9:9">
      <c r="I71533" s="6"/>
    </row>
    <row r="71534" spans="9:9">
      <c r="I71534" s="6"/>
    </row>
    <row r="71535" spans="9:9">
      <c r="I71535" s="6"/>
    </row>
    <row r="71536" spans="9:9">
      <c r="I71536" s="6"/>
    </row>
    <row r="71537" spans="9:9">
      <c r="I71537" s="6"/>
    </row>
    <row r="71538" spans="9:9">
      <c r="I71538" s="6"/>
    </row>
    <row r="71539" spans="9:9">
      <c r="I71539" s="6"/>
    </row>
    <row r="71540" spans="9:9">
      <c r="I71540" s="6"/>
    </row>
    <row r="71541" spans="9:9">
      <c r="I71541" s="6"/>
    </row>
    <row r="71542" spans="9:9">
      <c r="I71542" s="6"/>
    </row>
    <row r="71543" spans="9:9">
      <c r="I71543" s="6"/>
    </row>
    <row r="71544" spans="9:9">
      <c r="I71544" s="6"/>
    </row>
    <row r="71545" spans="9:9">
      <c r="I71545" s="6"/>
    </row>
    <row r="71546" spans="9:9">
      <c r="I71546" s="6"/>
    </row>
    <row r="71547" spans="9:9">
      <c r="I71547" s="6"/>
    </row>
    <row r="71548" spans="9:9">
      <c r="I71548" s="6"/>
    </row>
    <row r="71549" spans="9:9">
      <c r="I71549" s="6"/>
    </row>
    <row r="71550" spans="9:9">
      <c r="I71550" s="6"/>
    </row>
    <row r="71551" spans="9:9">
      <c r="I71551" s="6"/>
    </row>
    <row r="71552" spans="9:9">
      <c r="I71552" s="6"/>
    </row>
    <row r="71553" spans="9:9">
      <c r="I71553" s="6"/>
    </row>
    <row r="71554" spans="9:9">
      <c r="I71554" s="6"/>
    </row>
    <row r="71555" spans="9:9">
      <c r="I71555" s="6"/>
    </row>
    <row r="71556" spans="9:9">
      <c r="I71556" s="6"/>
    </row>
    <row r="71557" spans="9:9">
      <c r="I71557" s="6"/>
    </row>
    <row r="71558" spans="9:9">
      <c r="I71558" s="6"/>
    </row>
    <row r="71559" spans="9:9">
      <c r="I71559" s="6"/>
    </row>
    <row r="71560" spans="9:9">
      <c r="I71560" s="6"/>
    </row>
    <row r="71561" spans="9:9">
      <c r="I71561" s="6"/>
    </row>
    <row r="71562" spans="9:9">
      <c r="I71562" s="6"/>
    </row>
    <row r="71563" spans="9:9">
      <c r="I71563" s="6"/>
    </row>
    <row r="71564" spans="9:9">
      <c r="I71564" s="6"/>
    </row>
    <row r="71565" spans="9:9">
      <c r="I71565" s="6"/>
    </row>
    <row r="71566" spans="9:9">
      <c r="I71566" s="6"/>
    </row>
    <row r="71567" spans="9:9">
      <c r="I71567" s="6"/>
    </row>
    <row r="71568" spans="9:9">
      <c r="I71568" s="6"/>
    </row>
    <row r="71569" spans="9:9">
      <c r="I71569" s="6"/>
    </row>
    <row r="71570" spans="9:9">
      <c r="I71570" s="6"/>
    </row>
    <row r="71571" spans="9:9">
      <c r="I71571" s="6"/>
    </row>
    <row r="71572" spans="9:9">
      <c r="I71572" s="6"/>
    </row>
    <row r="71573" spans="9:9">
      <c r="I71573" s="6"/>
    </row>
    <row r="71574" spans="9:9">
      <c r="I71574" s="6"/>
    </row>
    <row r="71575" spans="9:9">
      <c r="I71575" s="6"/>
    </row>
    <row r="71576" spans="9:9">
      <c r="I71576" s="6"/>
    </row>
    <row r="71577" spans="9:9">
      <c r="I71577" s="6"/>
    </row>
    <row r="71578" spans="9:9">
      <c r="I71578" s="6"/>
    </row>
    <row r="71579" spans="9:9">
      <c r="I71579" s="6"/>
    </row>
    <row r="71580" spans="9:9">
      <c r="I71580" s="6"/>
    </row>
    <row r="71581" spans="9:9">
      <c r="I71581" s="6"/>
    </row>
    <row r="71582" spans="9:9">
      <c r="I71582" s="6"/>
    </row>
    <row r="71583" spans="9:9">
      <c r="I71583" s="6"/>
    </row>
    <row r="71584" spans="9:9">
      <c r="I71584" s="6"/>
    </row>
    <row r="71585" spans="9:9">
      <c r="I71585" s="6"/>
    </row>
    <row r="71586" spans="9:9">
      <c r="I71586" s="6"/>
    </row>
    <row r="71587" spans="9:9">
      <c r="I71587" s="6"/>
    </row>
    <row r="71588" spans="9:9">
      <c r="I71588" s="6"/>
    </row>
    <row r="71589" spans="9:9">
      <c r="I71589" s="6"/>
    </row>
    <row r="71590" spans="9:9">
      <c r="I71590" s="6"/>
    </row>
    <row r="71591" spans="9:9">
      <c r="I71591" s="6"/>
    </row>
    <row r="71592" spans="9:9">
      <c r="I71592" s="6"/>
    </row>
    <row r="71593" spans="9:9">
      <c r="I71593" s="6"/>
    </row>
    <row r="71594" spans="9:9">
      <c r="I71594" s="6"/>
    </row>
    <row r="71595" spans="9:9">
      <c r="I71595" s="6"/>
    </row>
    <row r="71596" spans="9:9">
      <c r="I71596" s="6"/>
    </row>
    <row r="71597" spans="9:9">
      <c r="I71597" s="6"/>
    </row>
    <row r="71598" spans="9:9">
      <c r="I71598" s="6"/>
    </row>
    <row r="71599" spans="9:9">
      <c r="I71599" s="6"/>
    </row>
    <row r="71600" spans="9:9">
      <c r="I71600" s="6"/>
    </row>
    <row r="71601" spans="9:9">
      <c r="I71601" s="6"/>
    </row>
    <row r="71602" spans="9:9">
      <c r="I71602" s="6"/>
    </row>
    <row r="71603" spans="9:9">
      <c r="I71603" s="6"/>
    </row>
    <row r="71604" spans="9:9">
      <c r="I71604" s="6"/>
    </row>
    <row r="71605" spans="9:9">
      <c r="I71605" s="6"/>
    </row>
    <row r="71606" spans="9:9">
      <c r="I71606" s="6"/>
    </row>
    <row r="71607" spans="9:9">
      <c r="I71607" s="6"/>
    </row>
    <row r="71608" spans="9:9">
      <c r="I71608" s="6"/>
    </row>
    <row r="71609" spans="9:9">
      <c r="I71609" s="6"/>
    </row>
    <row r="71610" spans="9:9">
      <c r="I71610" s="6"/>
    </row>
    <row r="71611" spans="9:9">
      <c r="I71611" s="6"/>
    </row>
    <row r="71612" spans="9:9">
      <c r="I71612" s="6"/>
    </row>
    <row r="71613" spans="9:9">
      <c r="I71613" s="6"/>
    </row>
    <row r="71614" spans="9:9">
      <c r="I71614" s="6"/>
    </row>
    <row r="71615" spans="9:9">
      <c r="I71615" s="6"/>
    </row>
    <row r="71616" spans="9:9">
      <c r="I71616" s="6"/>
    </row>
    <row r="71617" spans="9:9">
      <c r="I71617" s="6"/>
    </row>
    <row r="71618" spans="9:9">
      <c r="I71618" s="6"/>
    </row>
    <row r="71619" spans="9:9">
      <c r="I71619" s="6"/>
    </row>
    <row r="71620" spans="9:9">
      <c r="I71620" s="6"/>
    </row>
    <row r="71621" spans="9:9">
      <c r="I71621" s="6"/>
    </row>
    <row r="71622" spans="9:9">
      <c r="I71622" s="6"/>
    </row>
    <row r="71623" spans="9:9">
      <c r="I71623" s="6"/>
    </row>
    <row r="71624" spans="9:9">
      <c r="I71624" s="6"/>
    </row>
    <row r="71625" spans="9:9">
      <c r="I71625" s="6"/>
    </row>
    <row r="71626" spans="9:9">
      <c r="I71626" s="6"/>
    </row>
    <row r="71627" spans="9:9">
      <c r="I71627" s="6"/>
    </row>
    <row r="71628" spans="9:9">
      <c r="I71628" s="6"/>
    </row>
    <row r="71629" spans="9:9">
      <c r="I71629" s="6"/>
    </row>
    <row r="71630" spans="9:9">
      <c r="I71630" s="6"/>
    </row>
    <row r="71631" spans="9:9">
      <c r="I71631" s="6"/>
    </row>
    <row r="71632" spans="9:9">
      <c r="I71632" s="6"/>
    </row>
    <row r="71633" spans="9:9">
      <c r="I71633" s="6"/>
    </row>
    <row r="71634" spans="9:9">
      <c r="I71634" s="6"/>
    </row>
    <row r="71635" spans="9:9">
      <c r="I71635" s="6"/>
    </row>
    <row r="71636" spans="9:9">
      <c r="I71636" s="6"/>
    </row>
    <row r="71637" spans="9:9">
      <c r="I71637" s="6"/>
    </row>
    <row r="71638" spans="9:9">
      <c r="I71638" s="6"/>
    </row>
    <row r="71639" spans="9:9">
      <c r="I71639" s="6"/>
    </row>
    <row r="71640" spans="9:9">
      <c r="I71640" s="6"/>
    </row>
    <row r="71641" spans="9:9">
      <c r="I71641" s="6"/>
    </row>
    <row r="71642" spans="9:9">
      <c r="I71642" s="6"/>
    </row>
    <row r="71643" spans="9:9">
      <c r="I71643" s="6"/>
    </row>
    <row r="71644" spans="9:9">
      <c r="I71644" s="6"/>
    </row>
    <row r="71645" spans="9:9">
      <c r="I71645" s="6"/>
    </row>
    <row r="71646" spans="9:9">
      <c r="I71646" s="6"/>
    </row>
    <row r="71647" spans="9:9">
      <c r="I71647" s="6"/>
    </row>
    <row r="71648" spans="9:9">
      <c r="I71648" s="6"/>
    </row>
    <row r="71649" spans="9:9">
      <c r="I71649" s="6"/>
    </row>
    <row r="71650" spans="9:9">
      <c r="I71650" s="6"/>
    </row>
    <row r="71651" spans="9:9">
      <c r="I71651" s="6"/>
    </row>
    <row r="71652" spans="9:9">
      <c r="I71652" s="6"/>
    </row>
    <row r="71653" spans="9:9">
      <c r="I71653" s="6"/>
    </row>
    <row r="71654" spans="9:9">
      <c r="I71654" s="6"/>
    </row>
    <row r="71655" spans="9:9">
      <c r="I71655" s="6"/>
    </row>
    <row r="71656" spans="9:9">
      <c r="I71656" s="6"/>
    </row>
    <row r="71657" spans="9:9">
      <c r="I71657" s="6"/>
    </row>
    <row r="71658" spans="9:9">
      <c r="I71658" s="6"/>
    </row>
    <row r="71659" spans="9:9">
      <c r="I71659" s="6"/>
    </row>
    <row r="71660" spans="9:9">
      <c r="I71660" s="6"/>
    </row>
    <row r="71661" spans="9:9">
      <c r="I71661" s="6"/>
    </row>
    <row r="71662" spans="9:9">
      <c r="I71662" s="6"/>
    </row>
    <row r="71663" spans="9:9">
      <c r="I71663" s="6"/>
    </row>
    <row r="71664" spans="9:9">
      <c r="I71664" s="6"/>
    </row>
    <row r="71665" spans="9:9">
      <c r="I71665" s="6"/>
    </row>
    <row r="71666" spans="9:9">
      <c r="I71666" s="6"/>
    </row>
    <row r="71667" spans="9:9">
      <c r="I71667" s="6"/>
    </row>
    <row r="71668" spans="9:9">
      <c r="I71668" s="6"/>
    </row>
    <row r="71669" spans="9:9">
      <c r="I71669" s="6"/>
    </row>
    <row r="71670" spans="9:9">
      <c r="I71670" s="6"/>
    </row>
    <row r="71671" spans="9:9">
      <c r="I71671" s="6"/>
    </row>
    <row r="71672" spans="9:9">
      <c r="I71672" s="6"/>
    </row>
    <row r="71673" spans="9:9">
      <c r="I71673" s="6"/>
    </row>
    <row r="71674" spans="9:9">
      <c r="I71674" s="6"/>
    </row>
    <row r="71675" spans="9:9">
      <c r="I71675" s="6"/>
    </row>
    <row r="71676" spans="9:9">
      <c r="I71676" s="6"/>
    </row>
    <row r="71677" spans="9:9">
      <c r="I71677" s="6"/>
    </row>
    <row r="71678" spans="9:9">
      <c r="I71678" s="6"/>
    </row>
    <row r="71679" spans="9:9">
      <c r="I71679" s="6"/>
    </row>
    <row r="71680" spans="9:9">
      <c r="I71680" s="6"/>
    </row>
    <row r="71681" spans="9:9">
      <c r="I71681" s="6"/>
    </row>
    <row r="71682" spans="9:9">
      <c r="I71682" s="6"/>
    </row>
    <row r="71683" spans="9:9">
      <c r="I71683" s="6"/>
    </row>
    <row r="71684" spans="9:9">
      <c r="I71684" s="6"/>
    </row>
    <row r="71685" spans="9:9">
      <c r="I71685" s="6"/>
    </row>
    <row r="71686" spans="9:9">
      <c r="I71686" s="6"/>
    </row>
    <row r="71687" spans="9:9">
      <c r="I71687" s="6"/>
    </row>
    <row r="71688" spans="9:9">
      <c r="I71688" s="6"/>
    </row>
    <row r="71689" spans="9:9">
      <c r="I71689" s="6"/>
    </row>
    <row r="71690" spans="9:9">
      <c r="I71690" s="6"/>
    </row>
    <row r="71691" spans="9:9">
      <c r="I71691" s="6"/>
    </row>
    <row r="71692" spans="9:9">
      <c r="I71692" s="6"/>
    </row>
    <row r="71693" spans="9:9">
      <c r="I71693" s="6"/>
    </row>
    <row r="71694" spans="9:9">
      <c r="I71694" s="6"/>
    </row>
    <row r="71695" spans="9:9">
      <c r="I71695" s="6"/>
    </row>
    <row r="71696" spans="9:9">
      <c r="I71696" s="6"/>
    </row>
    <row r="71697" spans="9:9">
      <c r="I71697" s="6"/>
    </row>
    <row r="71698" spans="9:9">
      <c r="I71698" s="6"/>
    </row>
    <row r="71699" spans="9:9">
      <c r="I71699" s="6"/>
    </row>
    <row r="71700" spans="9:9">
      <c r="I71700" s="6"/>
    </row>
    <row r="71701" spans="9:9">
      <c r="I71701" s="6"/>
    </row>
    <row r="71702" spans="9:9">
      <c r="I71702" s="6"/>
    </row>
    <row r="71703" spans="9:9">
      <c r="I71703" s="6"/>
    </row>
    <row r="71704" spans="9:9">
      <c r="I71704" s="6"/>
    </row>
    <row r="71705" spans="9:9">
      <c r="I71705" s="6"/>
    </row>
    <row r="71706" spans="9:9">
      <c r="I71706" s="6"/>
    </row>
    <row r="71707" spans="9:9">
      <c r="I71707" s="6"/>
    </row>
    <row r="71708" spans="9:9">
      <c r="I71708" s="6"/>
    </row>
    <row r="71709" spans="9:9">
      <c r="I71709" s="6"/>
    </row>
    <row r="71710" spans="9:9">
      <c r="I71710" s="6"/>
    </row>
    <row r="71711" spans="9:9">
      <c r="I71711" s="6"/>
    </row>
    <row r="71712" spans="9:9">
      <c r="I71712" s="6"/>
    </row>
    <row r="71713" spans="9:9">
      <c r="I71713" s="6"/>
    </row>
    <row r="71714" spans="9:9">
      <c r="I71714" s="6"/>
    </row>
    <row r="71715" spans="9:9">
      <c r="I71715" s="6"/>
    </row>
    <row r="71716" spans="9:9">
      <c r="I71716" s="6"/>
    </row>
    <row r="71717" spans="9:9">
      <c r="I71717" s="6"/>
    </row>
    <row r="71718" spans="9:9">
      <c r="I71718" s="6"/>
    </row>
    <row r="71719" spans="9:9">
      <c r="I71719" s="6"/>
    </row>
    <row r="71720" spans="9:9">
      <c r="I71720" s="6"/>
    </row>
    <row r="71721" spans="9:9">
      <c r="I71721" s="6"/>
    </row>
    <row r="71722" spans="9:9">
      <c r="I71722" s="6"/>
    </row>
    <row r="71723" spans="9:9">
      <c r="I71723" s="6"/>
    </row>
    <row r="71724" spans="9:9">
      <c r="I71724" s="6"/>
    </row>
    <row r="71725" spans="9:9">
      <c r="I71725" s="6"/>
    </row>
    <row r="71726" spans="9:9">
      <c r="I71726" s="6"/>
    </row>
    <row r="71727" spans="9:9">
      <c r="I71727" s="6"/>
    </row>
    <row r="71728" spans="9:9">
      <c r="I71728" s="6"/>
    </row>
    <row r="71729" spans="9:9">
      <c r="I71729" s="6"/>
    </row>
    <row r="71730" spans="9:9">
      <c r="I71730" s="6"/>
    </row>
    <row r="71731" spans="9:9">
      <c r="I71731" s="6"/>
    </row>
    <row r="71732" spans="9:9">
      <c r="I71732" s="6"/>
    </row>
    <row r="71733" spans="9:9">
      <c r="I71733" s="6"/>
    </row>
    <row r="71734" spans="9:9">
      <c r="I71734" s="6"/>
    </row>
    <row r="71735" spans="9:9">
      <c r="I71735" s="6"/>
    </row>
    <row r="71736" spans="9:9">
      <c r="I71736" s="6"/>
    </row>
    <row r="71737" spans="9:9">
      <c r="I71737" s="6"/>
    </row>
    <row r="71738" spans="9:9">
      <c r="I71738" s="6"/>
    </row>
    <row r="71739" spans="9:9">
      <c r="I71739" s="6"/>
    </row>
    <row r="71740" spans="9:9">
      <c r="I71740" s="6"/>
    </row>
    <row r="71741" spans="9:9">
      <c r="I71741" s="6"/>
    </row>
    <row r="71742" spans="9:9">
      <c r="I71742" s="6"/>
    </row>
    <row r="71743" spans="9:9">
      <c r="I71743" s="6"/>
    </row>
    <row r="71744" spans="9:9">
      <c r="I71744" s="6"/>
    </row>
    <row r="71745" spans="9:9">
      <c r="I71745" s="6"/>
    </row>
    <row r="71746" spans="9:9">
      <c r="I71746" s="6"/>
    </row>
    <row r="71747" spans="9:9">
      <c r="I71747" s="6"/>
    </row>
    <row r="71748" spans="9:9">
      <c r="I71748" s="6"/>
    </row>
    <row r="71749" spans="9:9">
      <c r="I71749" s="6"/>
    </row>
    <row r="71750" spans="9:9">
      <c r="I71750" s="6"/>
    </row>
    <row r="71751" spans="9:9">
      <c r="I71751" s="6"/>
    </row>
    <row r="71752" spans="9:9">
      <c r="I71752" s="6"/>
    </row>
    <row r="71753" spans="9:9">
      <c r="I71753" s="6"/>
    </row>
    <row r="71754" spans="9:9">
      <c r="I71754" s="6"/>
    </row>
    <row r="71755" spans="9:9">
      <c r="I71755" s="6"/>
    </row>
    <row r="71756" spans="9:9">
      <c r="I71756" s="6"/>
    </row>
    <row r="71757" spans="9:9">
      <c r="I71757" s="6"/>
    </row>
    <row r="71758" spans="9:9">
      <c r="I71758" s="6"/>
    </row>
    <row r="71759" spans="9:9">
      <c r="I71759" s="6"/>
    </row>
    <row r="71760" spans="9:9">
      <c r="I71760" s="6"/>
    </row>
    <row r="71761" spans="9:9">
      <c r="I71761" s="6"/>
    </row>
    <row r="71762" spans="9:9">
      <c r="I71762" s="6"/>
    </row>
    <row r="71763" spans="9:9">
      <c r="I71763" s="6"/>
    </row>
    <row r="71764" spans="9:9">
      <c r="I71764" s="6"/>
    </row>
    <row r="71765" spans="9:9">
      <c r="I71765" s="6"/>
    </row>
    <row r="71766" spans="9:9">
      <c r="I71766" s="6"/>
    </row>
    <row r="71767" spans="9:9">
      <c r="I71767" s="6"/>
    </row>
    <row r="71768" spans="9:9">
      <c r="I71768" s="6"/>
    </row>
    <row r="71769" spans="9:9">
      <c r="I71769" s="6"/>
    </row>
    <row r="71770" spans="9:9">
      <c r="I71770" s="6"/>
    </row>
    <row r="71771" spans="9:9">
      <c r="I71771" s="6"/>
    </row>
    <row r="71772" spans="9:9">
      <c r="I71772" s="6"/>
    </row>
    <row r="71773" spans="9:9">
      <c r="I71773" s="6"/>
    </row>
    <row r="71774" spans="9:9">
      <c r="I71774" s="6"/>
    </row>
    <row r="71775" spans="9:9">
      <c r="I71775" s="6"/>
    </row>
    <row r="71776" spans="9:9">
      <c r="I71776" s="6"/>
    </row>
    <row r="71777" spans="9:9">
      <c r="I71777" s="6"/>
    </row>
    <row r="71778" spans="9:9">
      <c r="I71778" s="6"/>
    </row>
    <row r="71779" spans="9:9">
      <c r="I71779" s="6"/>
    </row>
    <row r="71780" spans="9:9">
      <c r="I71780" s="6"/>
    </row>
    <row r="71781" spans="9:9">
      <c r="I71781" s="6"/>
    </row>
    <row r="71782" spans="9:9">
      <c r="I71782" s="6"/>
    </row>
    <row r="71783" spans="9:9">
      <c r="I71783" s="6"/>
    </row>
    <row r="71784" spans="9:9">
      <c r="I71784" s="6"/>
    </row>
    <row r="71785" spans="9:9">
      <c r="I71785" s="6"/>
    </row>
    <row r="71786" spans="9:9">
      <c r="I71786" s="6"/>
    </row>
    <row r="71787" spans="9:9">
      <c r="I71787" s="6"/>
    </row>
    <row r="71788" spans="9:9">
      <c r="I71788" s="6"/>
    </row>
    <row r="71789" spans="9:9">
      <c r="I71789" s="6"/>
    </row>
    <row r="71790" spans="9:9">
      <c r="I71790" s="6"/>
    </row>
    <row r="71791" spans="9:9">
      <c r="I71791" s="6"/>
    </row>
    <row r="71792" spans="9:9">
      <c r="I71792" s="6"/>
    </row>
    <row r="71793" spans="9:9">
      <c r="I71793" s="6"/>
    </row>
    <row r="71794" spans="9:9">
      <c r="I71794" s="6"/>
    </row>
    <row r="71795" spans="9:9">
      <c r="I71795" s="6"/>
    </row>
    <row r="71796" spans="9:9">
      <c r="I71796" s="6"/>
    </row>
    <row r="71797" spans="9:9">
      <c r="I71797" s="6"/>
    </row>
    <row r="71798" spans="9:9">
      <c r="I71798" s="6"/>
    </row>
    <row r="71799" spans="9:9">
      <c r="I71799" s="6"/>
    </row>
    <row r="71800" spans="9:9">
      <c r="I71800" s="6"/>
    </row>
    <row r="71801" spans="9:9">
      <c r="I71801" s="6"/>
    </row>
    <row r="71802" spans="9:9">
      <c r="I71802" s="6"/>
    </row>
    <row r="71803" spans="9:9">
      <c r="I71803" s="6"/>
    </row>
    <row r="71804" spans="9:9">
      <c r="I71804" s="6"/>
    </row>
    <row r="71805" spans="9:9">
      <c r="I71805" s="6"/>
    </row>
    <row r="71806" spans="9:9">
      <c r="I71806" s="6"/>
    </row>
    <row r="71807" spans="9:9">
      <c r="I71807" s="6"/>
    </row>
    <row r="71808" spans="9:9">
      <c r="I71808" s="6"/>
    </row>
    <row r="71809" spans="9:9">
      <c r="I71809" s="6"/>
    </row>
    <row r="71810" spans="9:9">
      <c r="I71810" s="6"/>
    </row>
    <row r="71811" spans="9:9">
      <c r="I71811" s="6"/>
    </row>
    <row r="71812" spans="9:9">
      <c r="I71812" s="6"/>
    </row>
    <row r="71813" spans="9:9">
      <c r="I71813" s="6"/>
    </row>
    <row r="71814" spans="9:9">
      <c r="I71814" s="6"/>
    </row>
    <row r="71815" spans="9:9">
      <c r="I71815" s="6"/>
    </row>
    <row r="71816" spans="9:9">
      <c r="I71816" s="6"/>
    </row>
    <row r="71817" spans="9:9">
      <c r="I71817" s="6"/>
    </row>
    <row r="71818" spans="9:9">
      <c r="I71818" s="6"/>
    </row>
    <row r="71819" spans="9:9">
      <c r="I71819" s="6"/>
    </row>
    <row r="71820" spans="9:9">
      <c r="I71820" s="6"/>
    </row>
    <row r="71821" spans="9:9">
      <c r="I71821" s="6"/>
    </row>
    <row r="71822" spans="9:9">
      <c r="I71822" s="6"/>
    </row>
    <row r="71823" spans="9:9">
      <c r="I71823" s="6"/>
    </row>
    <row r="71824" spans="9:9">
      <c r="I71824" s="6"/>
    </row>
    <row r="71825" spans="9:9">
      <c r="I71825" s="6"/>
    </row>
    <row r="71826" spans="9:9">
      <c r="I71826" s="6"/>
    </row>
    <row r="71827" spans="9:9">
      <c r="I71827" s="6"/>
    </row>
    <row r="71828" spans="9:9">
      <c r="I71828" s="6"/>
    </row>
    <row r="71829" spans="9:9">
      <c r="I71829" s="6"/>
    </row>
    <row r="71830" spans="9:9">
      <c r="I71830" s="6"/>
    </row>
    <row r="71831" spans="9:9">
      <c r="I71831" s="6"/>
    </row>
    <row r="71832" spans="9:9">
      <c r="I71832" s="6"/>
    </row>
    <row r="71833" spans="9:9">
      <c r="I71833" s="6"/>
    </row>
    <row r="71834" spans="9:9">
      <c r="I71834" s="6"/>
    </row>
    <row r="71835" spans="9:9">
      <c r="I71835" s="6"/>
    </row>
    <row r="71836" spans="9:9">
      <c r="I71836" s="6"/>
    </row>
    <row r="71837" spans="9:9">
      <c r="I71837" s="6"/>
    </row>
    <row r="71838" spans="9:9">
      <c r="I71838" s="6"/>
    </row>
    <row r="71839" spans="9:9">
      <c r="I71839" s="6"/>
    </row>
    <row r="71840" spans="9:9">
      <c r="I71840" s="6"/>
    </row>
    <row r="71841" spans="9:9">
      <c r="I71841" s="6"/>
    </row>
    <row r="71842" spans="9:9">
      <c r="I71842" s="6"/>
    </row>
    <row r="71843" spans="9:9">
      <c r="I71843" s="6"/>
    </row>
    <row r="71844" spans="9:9">
      <c r="I71844" s="6"/>
    </row>
    <row r="71845" spans="9:9">
      <c r="I71845" s="6"/>
    </row>
    <row r="71846" spans="9:9">
      <c r="I71846" s="6"/>
    </row>
    <row r="71847" spans="9:9">
      <c r="I71847" s="6"/>
    </row>
    <row r="71848" spans="9:9">
      <c r="I71848" s="6"/>
    </row>
    <row r="71849" spans="9:9">
      <c r="I71849" s="6"/>
    </row>
    <row r="71850" spans="9:9">
      <c r="I71850" s="6"/>
    </row>
    <row r="71851" spans="9:9">
      <c r="I71851" s="6"/>
    </row>
    <row r="71852" spans="9:9">
      <c r="I71852" s="6"/>
    </row>
    <row r="71853" spans="9:9">
      <c r="I71853" s="6"/>
    </row>
    <row r="71854" spans="9:9">
      <c r="I71854" s="6"/>
    </row>
    <row r="71855" spans="9:9">
      <c r="I71855" s="6"/>
    </row>
    <row r="71856" spans="9:9">
      <c r="I71856" s="6"/>
    </row>
    <row r="71857" spans="9:9">
      <c r="I71857" s="6"/>
    </row>
    <row r="71858" spans="9:9">
      <c r="I71858" s="6"/>
    </row>
    <row r="71859" spans="9:9">
      <c r="I71859" s="6"/>
    </row>
    <row r="71860" spans="9:9">
      <c r="I71860" s="6"/>
    </row>
    <row r="71861" spans="9:9">
      <c r="I71861" s="6"/>
    </row>
    <row r="71862" spans="9:9">
      <c r="I71862" s="6"/>
    </row>
    <row r="71863" spans="9:9">
      <c r="I71863" s="6"/>
    </row>
    <row r="71864" spans="9:9">
      <c r="I71864" s="6"/>
    </row>
    <row r="71865" spans="9:9">
      <c r="I71865" s="6"/>
    </row>
    <row r="71866" spans="9:9">
      <c r="I71866" s="6"/>
    </row>
    <row r="71867" spans="9:9">
      <c r="I71867" s="6"/>
    </row>
    <row r="71868" spans="9:9">
      <c r="I71868" s="6"/>
    </row>
    <row r="71869" spans="9:9">
      <c r="I71869" s="6"/>
    </row>
    <row r="71870" spans="9:9">
      <c r="I71870" s="6"/>
    </row>
    <row r="71871" spans="9:9">
      <c r="I71871" s="6"/>
    </row>
    <row r="71872" spans="9:9">
      <c r="I71872" s="6"/>
    </row>
    <row r="71873" spans="9:9">
      <c r="I71873" s="6"/>
    </row>
    <row r="71874" spans="9:9">
      <c r="I71874" s="6"/>
    </row>
    <row r="71875" spans="9:9">
      <c r="I71875" s="6"/>
    </row>
    <row r="71876" spans="9:9">
      <c r="I71876" s="6"/>
    </row>
    <row r="71877" spans="9:9">
      <c r="I71877" s="6"/>
    </row>
    <row r="71878" spans="9:9">
      <c r="I71878" s="6"/>
    </row>
    <row r="71879" spans="9:9">
      <c r="I71879" s="6"/>
    </row>
    <row r="71880" spans="9:9">
      <c r="I71880" s="6"/>
    </row>
    <row r="71881" spans="9:9">
      <c r="I71881" s="6"/>
    </row>
    <row r="71882" spans="9:9">
      <c r="I71882" s="6"/>
    </row>
    <row r="71883" spans="9:9">
      <c r="I71883" s="6"/>
    </row>
    <row r="71884" spans="9:9">
      <c r="I71884" s="6"/>
    </row>
    <row r="71885" spans="9:9">
      <c r="I71885" s="6"/>
    </row>
    <row r="71886" spans="9:9">
      <c r="I71886" s="6"/>
    </row>
    <row r="71887" spans="9:9">
      <c r="I71887" s="6"/>
    </row>
    <row r="71888" spans="9:9">
      <c r="I71888" s="6"/>
    </row>
    <row r="71889" spans="9:9">
      <c r="I71889" s="6"/>
    </row>
    <row r="71890" spans="9:9">
      <c r="I71890" s="6"/>
    </row>
    <row r="71891" spans="9:9">
      <c r="I71891" s="6"/>
    </row>
    <row r="71892" spans="9:9">
      <c r="I71892" s="6"/>
    </row>
    <row r="71893" spans="9:9">
      <c r="I71893" s="6"/>
    </row>
    <row r="71894" spans="9:9">
      <c r="I71894" s="6"/>
    </row>
    <row r="71895" spans="9:9">
      <c r="I71895" s="6"/>
    </row>
    <row r="71896" spans="9:9">
      <c r="I71896" s="6"/>
    </row>
    <row r="71897" spans="9:9">
      <c r="I71897" s="6"/>
    </row>
    <row r="71898" spans="9:9">
      <c r="I71898" s="6"/>
    </row>
    <row r="71899" spans="9:9">
      <c r="I71899" s="6"/>
    </row>
    <row r="71900" spans="9:9">
      <c r="I71900" s="6"/>
    </row>
    <row r="71901" spans="9:9">
      <c r="I71901" s="6"/>
    </row>
    <row r="71902" spans="9:9">
      <c r="I71902" s="6"/>
    </row>
    <row r="71903" spans="9:9">
      <c r="I71903" s="6"/>
    </row>
    <row r="71904" spans="9:9">
      <c r="I71904" s="6"/>
    </row>
    <row r="71905" spans="9:9">
      <c r="I71905" s="6"/>
    </row>
    <row r="71906" spans="9:9">
      <c r="I71906" s="6"/>
    </row>
    <row r="71907" spans="9:9">
      <c r="I71907" s="6"/>
    </row>
    <row r="71908" spans="9:9">
      <c r="I71908" s="6"/>
    </row>
    <row r="71909" spans="9:9">
      <c r="I71909" s="6"/>
    </row>
    <row r="71910" spans="9:9">
      <c r="I71910" s="6"/>
    </row>
    <row r="71911" spans="9:9">
      <c r="I71911" s="6"/>
    </row>
    <row r="71912" spans="9:9">
      <c r="I71912" s="6"/>
    </row>
    <row r="71913" spans="9:9">
      <c r="I71913" s="6"/>
    </row>
    <row r="71914" spans="9:9">
      <c r="I71914" s="6"/>
    </row>
    <row r="71915" spans="9:9">
      <c r="I71915" s="6"/>
    </row>
    <row r="71916" spans="9:9">
      <c r="I71916" s="6"/>
    </row>
    <row r="71917" spans="9:9">
      <c r="I71917" s="6"/>
    </row>
    <row r="71918" spans="9:9">
      <c r="I71918" s="6"/>
    </row>
    <row r="71919" spans="9:9">
      <c r="I71919" s="6"/>
    </row>
    <row r="71920" spans="9:9">
      <c r="I71920" s="6"/>
    </row>
    <row r="71921" spans="9:9">
      <c r="I71921" s="6"/>
    </row>
    <row r="71922" spans="9:9">
      <c r="I71922" s="6"/>
    </row>
    <row r="71923" spans="9:9">
      <c r="I71923" s="6"/>
    </row>
    <row r="71924" spans="9:9">
      <c r="I71924" s="6"/>
    </row>
    <row r="71925" spans="9:9">
      <c r="I71925" s="6"/>
    </row>
    <row r="71926" spans="9:9">
      <c r="I71926" s="6"/>
    </row>
    <row r="71927" spans="9:9">
      <c r="I71927" s="6"/>
    </row>
    <row r="71928" spans="9:9">
      <c r="I71928" s="6"/>
    </row>
    <row r="71929" spans="9:9">
      <c r="I71929" s="6"/>
    </row>
    <row r="71930" spans="9:9">
      <c r="I71930" s="6"/>
    </row>
    <row r="71931" spans="9:9">
      <c r="I71931" s="6"/>
    </row>
    <row r="71932" spans="9:9">
      <c r="I71932" s="6"/>
    </row>
    <row r="71933" spans="9:9">
      <c r="I71933" s="6"/>
    </row>
    <row r="71934" spans="9:9">
      <c r="I71934" s="6"/>
    </row>
    <row r="71935" spans="9:9">
      <c r="I71935" s="6"/>
    </row>
    <row r="71936" spans="9:9">
      <c r="I71936" s="6"/>
    </row>
    <row r="71937" spans="9:9">
      <c r="I71937" s="6"/>
    </row>
    <row r="71938" spans="9:9">
      <c r="I71938" s="6"/>
    </row>
    <row r="71939" spans="9:9">
      <c r="I71939" s="6"/>
    </row>
    <row r="71940" spans="9:9">
      <c r="I71940" s="6"/>
    </row>
    <row r="71941" spans="9:9">
      <c r="I71941" s="6"/>
    </row>
    <row r="71942" spans="9:9">
      <c r="I71942" s="6"/>
    </row>
    <row r="71943" spans="9:9">
      <c r="I71943" s="6"/>
    </row>
    <row r="71944" spans="9:9">
      <c r="I71944" s="6"/>
    </row>
    <row r="71945" spans="9:9">
      <c r="I71945" s="6"/>
    </row>
    <row r="71946" spans="9:9">
      <c r="I71946" s="6"/>
    </row>
    <row r="71947" spans="9:9">
      <c r="I71947" s="6"/>
    </row>
    <row r="71948" spans="9:9">
      <c r="I71948" s="6"/>
    </row>
    <row r="71949" spans="9:9">
      <c r="I71949" s="6"/>
    </row>
    <row r="71950" spans="9:9">
      <c r="I71950" s="6"/>
    </row>
    <row r="71951" spans="9:9">
      <c r="I71951" s="6"/>
    </row>
    <row r="71952" spans="9:9">
      <c r="I71952" s="6"/>
    </row>
    <row r="71953" spans="9:9">
      <c r="I71953" s="6"/>
    </row>
    <row r="71954" spans="9:9">
      <c r="I71954" s="6"/>
    </row>
    <row r="71955" spans="9:9">
      <c r="I71955" s="6"/>
    </row>
    <row r="71956" spans="9:9">
      <c r="I71956" s="6"/>
    </row>
    <row r="71957" spans="9:9">
      <c r="I71957" s="6"/>
    </row>
    <row r="71958" spans="9:9">
      <c r="I71958" s="6"/>
    </row>
    <row r="71959" spans="9:9">
      <c r="I71959" s="6"/>
    </row>
    <row r="71960" spans="9:9">
      <c r="I71960" s="6"/>
    </row>
    <row r="71961" spans="9:9">
      <c r="I71961" s="6"/>
    </row>
    <row r="71962" spans="9:9">
      <c r="I71962" s="6"/>
    </row>
    <row r="71963" spans="9:9">
      <c r="I71963" s="6"/>
    </row>
    <row r="71964" spans="9:9">
      <c r="I71964" s="6"/>
    </row>
    <row r="71965" spans="9:9">
      <c r="I71965" s="6"/>
    </row>
    <row r="71966" spans="9:9">
      <c r="I71966" s="6"/>
    </row>
    <row r="71967" spans="9:9">
      <c r="I71967" s="6"/>
    </row>
    <row r="71968" spans="9:9">
      <c r="I71968" s="6"/>
    </row>
    <row r="71969" spans="9:9">
      <c r="I71969" s="6"/>
    </row>
    <row r="71970" spans="9:9">
      <c r="I71970" s="6"/>
    </row>
    <row r="71971" spans="9:9">
      <c r="I71971" s="6"/>
    </row>
    <row r="71972" spans="9:9">
      <c r="I71972" s="6"/>
    </row>
    <row r="71973" spans="9:9">
      <c r="I71973" s="6"/>
    </row>
    <row r="71974" spans="9:9">
      <c r="I71974" s="6"/>
    </row>
    <row r="71975" spans="9:9">
      <c r="I71975" s="6"/>
    </row>
    <row r="71976" spans="9:9">
      <c r="I71976" s="6"/>
    </row>
    <row r="71977" spans="9:9">
      <c r="I71977" s="6"/>
    </row>
    <row r="71978" spans="9:9">
      <c r="I71978" s="6"/>
    </row>
    <row r="71979" spans="9:9">
      <c r="I71979" s="6"/>
    </row>
    <row r="71980" spans="9:9">
      <c r="I71980" s="6"/>
    </row>
    <row r="71981" spans="9:9">
      <c r="I71981" s="6"/>
    </row>
    <row r="71982" spans="9:9">
      <c r="I71982" s="6"/>
    </row>
    <row r="71983" spans="9:9">
      <c r="I71983" s="6"/>
    </row>
    <row r="71984" spans="9:9">
      <c r="I71984" s="6"/>
    </row>
    <row r="71985" spans="9:9">
      <c r="I71985" s="6"/>
    </row>
    <row r="71986" spans="9:9">
      <c r="I71986" s="6"/>
    </row>
    <row r="71987" spans="9:9">
      <c r="I71987" s="6"/>
    </row>
    <row r="71988" spans="9:9">
      <c r="I71988" s="6"/>
    </row>
    <row r="71989" spans="9:9">
      <c r="I71989" s="6"/>
    </row>
    <row r="71990" spans="9:9">
      <c r="I71990" s="6"/>
    </row>
    <row r="71991" spans="9:9">
      <c r="I71991" s="6"/>
    </row>
    <row r="71992" spans="9:9">
      <c r="I71992" s="6"/>
    </row>
    <row r="71993" spans="9:9">
      <c r="I71993" s="6"/>
    </row>
    <row r="71994" spans="9:9">
      <c r="I71994" s="6"/>
    </row>
    <row r="71995" spans="9:9">
      <c r="I71995" s="6"/>
    </row>
    <row r="71996" spans="9:9">
      <c r="I71996" s="6"/>
    </row>
    <row r="71997" spans="9:9">
      <c r="I71997" s="6"/>
    </row>
    <row r="71998" spans="9:9">
      <c r="I71998" s="6"/>
    </row>
    <row r="71999" spans="9:9">
      <c r="I71999" s="6"/>
    </row>
    <row r="72000" spans="9:9">
      <c r="I72000" s="6"/>
    </row>
    <row r="72001" spans="9:9">
      <c r="I72001" s="6"/>
    </row>
    <row r="72002" spans="9:9">
      <c r="I72002" s="6"/>
    </row>
    <row r="72003" spans="9:9">
      <c r="I72003" s="6"/>
    </row>
    <row r="72004" spans="9:9">
      <c r="I72004" s="6"/>
    </row>
    <row r="72005" spans="9:9">
      <c r="I72005" s="6"/>
    </row>
    <row r="72006" spans="9:9">
      <c r="I72006" s="6"/>
    </row>
    <row r="72007" spans="9:9">
      <c r="I72007" s="6"/>
    </row>
    <row r="72008" spans="9:9">
      <c r="I72008" s="6"/>
    </row>
    <row r="72009" spans="9:9">
      <c r="I72009" s="6"/>
    </row>
    <row r="72010" spans="9:9">
      <c r="I72010" s="6"/>
    </row>
    <row r="72011" spans="9:9">
      <c r="I72011" s="6"/>
    </row>
    <row r="72012" spans="9:9">
      <c r="I72012" s="6"/>
    </row>
    <row r="72013" spans="9:9">
      <c r="I72013" s="6"/>
    </row>
    <row r="72014" spans="9:9">
      <c r="I72014" s="6"/>
    </row>
    <row r="72015" spans="9:9">
      <c r="I72015" s="6"/>
    </row>
    <row r="72016" spans="9:9">
      <c r="I72016" s="6"/>
    </row>
    <row r="72017" spans="9:9">
      <c r="I72017" s="6"/>
    </row>
    <row r="72018" spans="9:9">
      <c r="I72018" s="6"/>
    </row>
    <row r="72019" spans="9:9">
      <c r="I72019" s="6"/>
    </row>
    <row r="72020" spans="9:9">
      <c r="I72020" s="6"/>
    </row>
    <row r="72021" spans="9:9">
      <c r="I72021" s="6"/>
    </row>
    <row r="72022" spans="9:9">
      <c r="I72022" s="6"/>
    </row>
    <row r="72023" spans="9:9">
      <c r="I72023" s="6"/>
    </row>
    <row r="72024" spans="9:9">
      <c r="I72024" s="6"/>
    </row>
    <row r="72025" spans="9:9">
      <c r="I72025" s="6"/>
    </row>
    <row r="72026" spans="9:9">
      <c r="I72026" s="6"/>
    </row>
    <row r="72027" spans="9:9">
      <c r="I72027" s="6"/>
    </row>
    <row r="72028" spans="9:9">
      <c r="I72028" s="6"/>
    </row>
    <row r="72029" spans="9:9">
      <c r="I72029" s="6"/>
    </row>
    <row r="72030" spans="9:9">
      <c r="I72030" s="6"/>
    </row>
    <row r="72031" spans="9:9">
      <c r="I72031" s="6"/>
    </row>
    <row r="72032" spans="9:9">
      <c r="I72032" s="6"/>
    </row>
    <row r="72033" spans="9:9">
      <c r="I72033" s="6"/>
    </row>
    <row r="72034" spans="9:9">
      <c r="I72034" s="6"/>
    </row>
    <row r="72035" spans="9:9">
      <c r="I72035" s="6"/>
    </row>
    <row r="72036" spans="9:9">
      <c r="I72036" s="6"/>
    </row>
    <row r="72037" spans="9:9">
      <c r="I72037" s="6"/>
    </row>
    <row r="72038" spans="9:9">
      <c r="I72038" s="6"/>
    </row>
    <row r="72039" spans="9:9">
      <c r="I72039" s="6"/>
    </row>
    <row r="72040" spans="9:9">
      <c r="I72040" s="6"/>
    </row>
    <row r="72041" spans="9:9">
      <c r="I72041" s="6"/>
    </row>
    <row r="72042" spans="9:9">
      <c r="I72042" s="6"/>
    </row>
    <row r="72043" spans="9:9">
      <c r="I72043" s="6"/>
    </row>
    <row r="72044" spans="9:9">
      <c r="I72044" s="6"/>
    </row>
    <row r="72045" spans="9:9">
      <c r="I72045" s="6"/>
    </row>
    <row r="72046" spans="9:9">
      <c r="I72046" s="6"/>
    </row>
    <row r="72047" spans="9:9">
      <c r="I72047" s="6"/>
    </row>
    <row r="72048" spans="9:9">
      <c r="I72048" s="6"/>
    </row>
    <row r="72049" spans="9:9">
      <c r="I72049" s="6"/>
    </row>
    <row r="72050" spans="9:9">
      <c r="I72050" s="6"/>
    </row>
    <row r="72051" spans="9:9">
      <c r="I72051" s="6"/>
    </row>
    <row r="72052" spans="9:9">
      <c r="I72052" s="6"/>
    </row>
    <row r="72053" spans="9:9">
      <c r="I72053" s="6"/>
    </row>
    <row r="72054" spans="9:9">
      <c r="I72054" s="6"/>
    </row>
    <row r="72055" spans="9:9">
      <c r="I72055" s="6"/>
    </row>
    <row r="72056" spans="9:9">
      <c r="I72056" s="6"/>
    </row>
    <row r="72057" spans="9:9">
      <c r="I72057" s="6"/>
    </row>
    <row r="72058" spans="9:9">
      <c r="I72058" s="6"/>
    </row>
    <row r="72059" spans="9:9">
      <c r="I72059" s="6"/>
    </row>
    <row r="72060" spans="9:9">
      <c r="I72060" s="6"/>
    </row>
    <row r="72061" spans="9:9">
      <c r="I72061" s="6"/>
    </row>
    <row r="72062" spans="9:9">
      <c r="I72062" s="6"/>
    </row>
    <row r="72063" spans="9:9">
      <c r="I72063" s="6"/>
    </row>
    <row r="72064" spans="9:9">
      <c r="I72064" s="6"/>
    </row>
    <row r="72065" spans="9:9">
      <c r="I72065" s="6"/>
    </row>
    <row r="72066" spans="9:9">
      <c r="I72066" s="6"/>
    </row>
    <row r="72067" spans="9:9">
      <c r="I72067" s="6"/>
    </row>
    <row r="72068" spans="9:9">
      <c r="I72068" s="6"/>
    </row>
    <row r="72069" spans="9:9">
      <c r="I72069" s="6"/>
    </row>
    <row r="72070" spans="9:9">
      <c r="I72070" s="6"/>
    </row>
    <row r="72071" spans="9:9">
      <c r="I72071" s="6"/>
    </row>
    <row r="72072" spans="9:9">
      <c r="I72072" s="6"/>
    </row>
    <row r="72073" spans="9:9">
      <c r="I72073" s="6"/>
    </row>
    <row r="72074" spans="9:9">
      <c r="I72074" s="6"/>
    </row>
    <row r="72075" spans="9:9">
      <c r="I72075" s="6"/>
    </row>
    <row r="72076" spans="9:9">
      <c r="I72076" s="6"/>
    </row>
    <row r="72077" spans="9:9">
      <c r="I72077" s="6"/>
    </row>
    <row r="72078" spans="9:9">
      <c r="I72078" s="6"/>
    </row>
    <row r="72079" spans="9:9">
      <c r="I72079" s="6"/>
    </row>
    <row r="72080" spans="9:9">
      <c r="I72080" s="6"/>
    </row>
    <row r="72081" spans="9:9">
      <c r="I72081" s="6"/>
    </row>
    <row r="72082" spans="9:9">
      <c r="I72082" s="6"/>
    </row>
    <row r="72083" spans="9:9">
      <c r="I72083" s="6"/>
    </row>
    <row r="72084" spans="9:9">
      <c r="I72084" s="6"/>
    </row>
    <row r="72085" spans="9:9">
      <c r="I72085" s="6"/>
    </row>
    <row r="72086" spans="9:9">
      <c r="I72086" s="6"/>
    </row>
    <row r="72087" spans="9:9">
      <c r="I72087" s="6"/>
    </row>
    <row r="72088" spans="9:9">
      <c r="I72088" s="6"/>
    </row>
    <row r="72089" spans="9:9">
      <c r="I72089" s="6"/>
    </row>
    <row r="72090" spans="9:9">
      <c r="I72090" s="6"/>
    </row>
    <row r="72091" spans="9:9">
      <c r="I72091" s="6"/>
    </row>
    <row r="72092" spans="9:9">
      <c r="I72092" s="6"/>
    </row>
    <row r="72093" spans="9:9">
      <c r="I72093" s="6"/>
    </row>
    <row r="72094" spans="9:9">
      <c r="I72094" s="6"/>
    </row>
    <row r="72095" spans="9:9">
      <c r="I72095" s="6"/>
    </row>
    <row r="72096" spans="9:9">
      <c r="I72096" s="6"/>
    </row>
    <row r="72097" spans="9:9">
      <c r="I72097" s="6"/>
    </row>
    <row r="72098" spans="9:9">
      <c r="I72098" s="6"/>
    </row>
    <row r="72099" spans="9:9">
      <c r="I72099" s="6"/>
    </row>
    <row r="72100" spans="9:9">
      <c r="I72100" s="6"/>
    </row>
    <row r="72101" spans="9:9">
      <c r="I72101" s="6"/>
    </row>
    <row r="72102" spans="9:9">
      <c r="I72102" s="6"/>
    </row>
    <row r="72103" spans="9:9">
      <c r="I72103" s="6"/>
    </row>
    <row r="72104" spans="9:9">
      <c r="I72104" s="6"/>
    </row>
    <row r="72105" spans="9:9">
      <c r="I72105" s="6"/>
    </row>
    <row r="72106" spans="9:9">
      <c r="I72106" s="6"/>
    </row>
    <row r="72107" spans="9:9">
      <c r="I72107" s="6"/>
    </row>
    <row r="72108" spans="9:9">
      <c r="I72108" s="6"/>
    </row>
    <row r="72109" spans="9:9">
      <c r="I72109" s="6"/>
    </row>
    <row r="72110" spans="9:9">
      <c r="I72110" s="6"/>
    </row>
    <row r="72111" spans="9:9">
      <c r="I72111" s="6"/>
    </row>
    <row r="72112" spans="9:9">
      <c r="I72112" s="6"/>
    </row>
    <row r="72113" spans="9:9">
      <c r="I72113" s="6"/>
    </row>
    <row r="72114" spans="9:9">
      <c r="I72114" s="6"/>
    </row>
    <row r="72115" spans="9:9">
      <c r="I72115" s="6"/>
    </row>
    <row r="72116" spans="9:9">
      <c r="I72116" s="6"/>
    </row>
    <row r="72117" spans="9:9">
      <c r="I72117" s="6"/>
    </row>
    <row r="72118" spans="9:9">
      <c r="I72118" s="6"/>
    </row>
    <row r="72119" spans="9:9">
      <c r="I72119" s="6"/>
    </row>
    <row r="72120" spans="9:9">
      <c r="I72120" s="6"/>
    </row>
    <row r="72121" spans="9:9">
      <c r="I72121" s="6"/>
    </row>
    <row r="72122" spans="9:9">
      <c r="I72122" s="6"/>
    </row>
    <row r="72123" spans="9:9">
      <c r="I72123" s="6"/>
    </row>
    <row r="72124" spans="9:9">
      <c r="I72124" s="6"/>
    </row>
    <row r="72125" spans="9:9">
      <c r="I72125" s="6"/>
    </row>
    <row r="72126" spans="9:9">
      <c r="I72126" s="6"/>
    </row>
    <row r="72127" spans="9:9">
      <c r="I72127" s="6"/>
    </row>
    <row r="72128" spans="9:9">
      <c r="I72128" s="6"/>
    </row>
    <row r="72129" spans="9:9">
      <c r="I72129" s="6"/>
    </row>
    <row r="72130" spans="9:9">
      <c r="I72130" s="6"/>
    </row>
    <row r="72131" spans="9:9">
      <c r="I72131" s="6"/>
    </row>
    <row r="72132" spans="9:9">
      <c r="I72132" s="6"/>
    </row>
    <row r="72133" spans="9:9">
      <c r="I72133" s="6"/>
    </row>
    <row r="72134" spans="9:9">
      <c r="I72134" s="6"/>
    </row>
    <row r="72135" spans="9:9">
      <c r="I72135" s="6"/>
    </row>
    <row r="72136" spans="9:9">
      <c r="I72136" s="6"/>
    </row>
    <row r="72137" spans="9:9">
      <c r="I72137" s="6"/>
    </row>
    <row r="72138" spans="9:9">
      <c r="I72138" s="6"/>
    </row>
    <row r="72139" spans="9:9">
      <c r="I72139" s="6"/>
    </row>
    <row r="72140" spans="9:9">
      <c r="I72140" s="6"/>
    </row>
    <row r="72141" spans="9:9">
      <c r="I72141" s="6"/>
    </row>
    <row r="72142" spans="9:9">
      <c r="I72142" s="6"/>
    </row>
    <row r="72143" spans="9:9">
      <c r="I72143" s="6"/>
    </row>
    <row r="72144" spans="9:9">
      <c r="I72144" s="6"/>
    </row>
    <row r="72145" spans="9:9">
      <c r="I72145" s="6"/>
    </row>
    <row r="72146" spans="9:9">
      <c r="I72146" s="6"/>
    </row>
    <row r="72147" spans="9:9">
      <c r="I72147" s="6"/>
    </row>
    <row r="72148" spans="9:9">
      <c r="I72148" s="6"/>
    </row>
    <row r="72149" spans="9:9">
      <c r="I72149" s="6"/>
    </row>
    <row r="72150" spans="9:9">
      <c r="I72150" s="6"/>
    </row>
    <row r="72151" spans="9:9">
      <c r="I72151" s="6"/>
    </row>
    <row r="72152" spans="9:9">
      <c r="I72152" s="6"/>
    </row>
    <row r="72153" spans="9:9">
      <c r="I72153" s="6"/>
    </row>
    <row r="72154" spans="9:9">
      <c r="I72154" s="6"/>
    </row>
    <row r="72155" spans="9:9">
      <c r="I72155" s="6"/>
    </row>
    <row r="72156" spans="9:9">
      <c r="I72156" s="6"/>
    </row>
    <row r="72157" spans="9:9">
      <c r="I72157" s="6"/>
    </row>
    <row r="72158" spans="9:9">
      <c r="I72158" s="6"/>
    </row>
    <row r="72159" spans="9:9">
      <c r="I72159" s="6"/>
    </row>
    <row r="72160" spans="9:9">
      <c r="I72160" s="6"/>
    </row>
    <row r="72161" spans="9:9">
      <c r="I72161" s="6"/>
    </row>
    <row r="72162" spans="9:9">
      <c r="I72162" s="6"/>
    </row>
    <row r="72163" spans="9:9">
      <c r="I72163" s="6"/>
    </row>
    <row r="72164" spans="9:9">
      <c r="I72164" s="6"/>
    </row>
    <row r="72165" spans="9:9">
      <c r="I72165" s="6"/>
    </row>
    <row r="72166" spans="9:9">
      <c r="I72166" s="6"/>
    </row>
    <row r="72167" spans="9:9">
      <c r="I72167" s="6"/>
    </row>
    <row r="72168" spans="9:9">
      <c r="I72168" s="6"/>
    </row>
    <row r="72169" spans="9:9">
      <c r="I72169" s="6"/>
    </row>
    <row r="72170" spans="9:9">
      <c r="I72170" s="6"/>
    </row>
    <row r="72171" spans="9:9">
      <c r="I72171" s="6"/>
    </row>
    <row r="72172" spans="9:9">
      <c r="I72172" s="6"/>
    </row>
    <row r="72173" spans="9:9">
      <c r="I72173" s="6"/>
    </row>
    <row r="72174" spans="9:9">
      <c r="I72174" s="6"/>
    </row>
    <row r="72175" spans="9:9">
      <c r="I72175" s="6"/>
    </row>
    <row r="72176" spans="9:9">
      <c r="I72176" s="6"/>
    </row>
    <row r="72177" spans="9:9">
      <c r="I72177" s="6"/>
    </row>
    <row r="72178" spans="9:9">
      <c r="I72178" s="6"/>
    </row>
    <row r="72179" spans="9:9">
      <c r="I72179" s="6"/>
    </row>
    <row r="72180" spans="9:9">
      <c r="I72180" s="6"/>
    </row>
    <row r="72181" spans="9:9">
      <c r="I72181" s="6"/>
    </row>
    <row r="72182" spans="9:9">
      <c r="I72182" s="6"/>
    </row>
    <row r="72183" spans="9:9">
      <c r="I72183" s="6"/>
    </row>
    <row r="72184" spans="9:9">
      <c r="I72184" s="6"/>
    </row>
    <row r="72185" spans="9:9">
      <c r="I72185" s="6"/>
    </row>
    <row r="72186" spans="9:9">
      <c r="I72186" s="6"/>
    </row>
    <row r="72187" spans="9:9">
      <c r="I72187" s="6"/>
    </row>
    <row r="72188" spans="9:9">
      <c r="I72188" s="6"/>
    </row>
    <row r="72189" spans="9:9">
      <c r="I72189" s="6"/>
    </row>
    <row r="72190" spans="9:9">
      <c r="I72190" s="6"/>
    </row>
    <row r="72191" spans="9:9">
      <c r="I72191" s="6"/>
    </row>
    <row r="72192" spans="9:9">
      <c r="I72192" s="6"/>
    </row>
    <row r="72193" spans="9:9">
      <c r="I72193" s="6"/>
    </row>
    <row r="72194" spans="9:9">
      <c r="I72194" s="6"/>
    </row>
    <row r="72195" spans="9:9">
      <c r="I72195" s="6"/>
    </row>
    <row r="72196" spans="9:9">
      <c r="I72196" s="6"/>
    </row>
    <row r="72197" spans="9:9">
      <c r="I72197" s="6"/>
    </row>
    <row r="72198" spans="9:9">
      <c r="I72198" s="6"/>
    </row>
    <row r="72199" spans="9:9">
      <c r="I72199" s="6"/>
    </row>
    <row r="72200" spans="9:9">
      <c r="I72200" s="6"/>
    </row>
    <row r="72201" spans="9:9">
      <c r="I72201" s="6"/>
    </row>
    <row r="72202" spans="9:9">
      <c r="I72202" s="6"/>
    </row>
    <row r="72203" spans="9:9">
      <c r="I72203" s="6"/>
    </row>
    <row r="72204" spans="9:9">
      <c r="I72204" s="6"/>
    </row>
    <row r="72205" spans="9:9">
      <c r="I72205" s="6"/>
    </row>
    <row r="72206" spans="9:9">
      <c r="I72206" s="6"/>
    </row>
    <row r="72207" spans="9:9">
      <c r="I72207" s="6"/>
    </row>
    <row r="72208" spans="9:9">
      <c r="I72208" s="6"/>
    </row>
    <row r="72209" spans="9:9">
      <c r="I72209" s="6"/>
    </row>
    <row r="72210" spans="9:9">
      <c r="I72210" s="6"/>
    </row>
    <row r="72211" spans="9:9">
      <c r="I72211" s="6"/>
    </row>
    <row r="72212" spans="9:9">
      <c r="I72212" s="6"/>
    </row>
    <row r="72213" spans="9:9">
      <c r="I72213" s="6"/>
    </row>
    <row r="72214" spans="9:9">
      <c r="I72214" s="6"/>
    </row>
    <row r="72215" spans="9:9">
      <c r="I72215" s="6"/>
    </row>
    <row r="72216" spans="9:9">
      <c r="I72216" s="6"/>
    </row>
    <row r="72217" spans="9:9">
      <c r="I72217" s="6"/>
    </row>
    <row r="72218" spans="9:9">
      <c r="I72218" s="6"/>
    </row>
    <row r="72219" spans="9:9">
      <c r="I72219" s="6"/>
    </row>
    <row r="72220" spans="9:9">
      <c r="I72220" s="6"/>
    </row>
    <row r="72221" spans="9:9">
      <c r="I72221" s="6"/>
    </row>
    <row r="72222" spans="9:9">
      <c r="I72222" s="6"/>
    </row>
    <row r="72223" spans="9:9">
      <c r="I72223" s="6"/>
    </row>
    <row r="72224" spans="9:9">
      <c r="I72224" s="6"/>
    </row>
    <row r="72225" spans="9:9">
      <c r="I72225" s="6"/>
    </row>
    <row r="72226" spans="9:9">
      <c r="I72226" s="6"/>
    </row>
    <row r="72227" spans="9:9">
      <c r="I72227" s="6"/>
    </row>
    <row r="72228" spans="9:9">
      <c r="I72228" s="6"/>
    </row>
    <row r="72229" spans="9:9">
      <c r="I72229" s="6"/>
    </row>
    <row r="72230" spans="9:9">
      <c r="I72230" s="6"/>
    </row>
    <row r="72231" spans="9:9">
      <c r="I72231" s="6"/>
    </row>
    <row r="72232" spans="9:9">
      <c r="I72232" s="6"/>
    </row>
    <row r="72233" spans="9:9">
      <c r="I72233" s="6"/>
    </row>
    <row r="72234" spans="9:9">
      <c r="I72234" s="6"/>
    </row>
    <row r="72235" spans="9:9">
      <c r="I72235" s="6"/>
    </row>
    <row r="72236" spans="9:9">
      <c r="I72236" s="6"/>
    </row>
    <row r="72237" spans="9:9">
      <c r="I72237" s="6"/>
    </row>
    <row r="72238" spans="9:9">
      <c r="I72238" s="6"/>
    </row>
    <row r="72239" spans="9:9">
      <c r="I72239" s="6"/>
    </row>
    <row r="72240" spans="9:9">
      <c r="I72240" s="6"/>
    </row>
    <row r="72241" spans="9:9">
      <c r="I72241" s="6"/>
    </row>
    <row r="72242" spans="9:9">
      <c r="I72242" s="6"/>
    </row>
    <row r="72243" spans="9:9">
      <c r="I72243" s="6"/>
    </row>
    <row r="72244" spans="9:9">
      <c r="I72244" s="6"/>
    </row>
    <row r="72245" spans="9:9">
      <c r="I72245" s="6"/>
    </row>
    <row r="72246" spans="9:9">
      <c r="I72246" s="6"/>
    </row>
    <row r="72247" spans="9:9">
      <c r="I72247" s="6"/>
    </row>
    <row r="72248" spans="9:9">
      <c r="I72248" s="6"/>
    </row>
    <row r="72249" spans="9:9">
      <c r="I72249" s="6"/>
    </row>
    <row r="72250" spans="9:9">
      <c r="I72250" s="6"/>
    </row>
    <row r="72251" spans="9:9">
      <c r="I72251" s="6"/>
    </row>
    <row r="72252" spans="9:9">
      <c r="I72252" s="6"/>
    </row>
    <row r="72253" spans="9:9">
      <c r="I72253" s="6"/>
    </row>
    <row r="72254" spans="9:9">
      <c r="I72254" s="6"/>
    </row>
    <row r="72255" spans="9:9">
      <c r="I72255" s="6"/>
    </row>
    <row r="72256" spans="9:9">
      <c r="I72256" s="6"/>
    </row>
    <row r="72257" spans="9:9">
      <c r="I72257" s="6"/>
    </row>
    <row r="72258" spans="9:9">
      <c r="I72258" s="6"/>
    </row>
    <row r="72259" spans="9:9">
      <c r="I72259" s="6"/>
    </row>
    <row r="72260" spans="9:9">
      <c r="I72260" s="6"/>
    </row>
    <row r="72261" spans="9:9">
      <c r="I72261" s="6"/>
    </row>
    <row r="72262" spans="9:9">
      <c r="I72262" s="6"/>
    </row>
    <row r="72263" spans="9:9">
      <c r="I72263" s="6"/>
    </row>
    <row r="72264" spans="9:9">
      <c r="I72264" s="6"/>
    </row>
    <row r="72265" spans="9:9">
      <c r="I72265" s="6"/>
    </row>
    <row r="72266" spans="9:9">
      <c r="I72266" s="6"/>
    </row>
    <row r="72267" spans="9:9">
      <c r="I72267" s="6"/>
    </row>
    <row r="72268" spans="9:9">
      <c r="I72268" s="6"/>
    </row>
    <row r="72269" spans="9:9">
      <c r="I72269" s="6"/>
    </row>
    <row r="72270" spans="9:9">
      <c r="I72270" s="6"/>
    </row>
    <row r="72271" spans="9:9">
      <c r="I72271" s="6"/>
    </row>
    <row r="72272" spans="9:9">
      <c r="I72272" s="6"/>
    </row>
    <row r="72273" spans="9:9">
      <c r="I72273" s="6"/>
    </row>
    <row r="72274" spans="9:9">
      <c r="I72274" s="6"/>
    </row>
    <row r="72275" spans="9:9">
      <c r="I72275" s="6"/>
    </row>
    <row r="72276" spans="9:9">
      <c r="I72276" s="6"/>
    </row>
    <row r="72277" spans="9:9">
      <c r="I72277" s="6"/>
    </row>
    <row r="72278" spans="9:9">
      <c r="I72278" s="6"/>
    </row>
    <row r="72279" spans="9:9">
      <c r="I72279" s="6"/>
    </row>
    <row r="72280" spans="9:9">
      <c r="I72280" s="6"/>
    </row>
    <row r="72281" spans="9:9">
      <c r="I72281" s="6"/>
    </row>
    <row r="72282" spans="9:9">
      <c r="I72282" s="6"/>
    </row>
    <row r="72283" spans="9:9">
      <c r="I72283" s="6"/>
    </row>
    <row r="72284" spans="9:9">
      <c r="I72284" s="6"/>
    </row>
    <row r="72285" spans="9:9">
      <c r="I72285" s="6"/>
    </row>
    <row r="72286" spans="9:9">
      <c r="I72286" s="6"/>
    </row>
    <row r="72287" spans="9:9">
      <c r="I72287" s="6"/>
    </row>
    <row r="72288" spans="9:9">
      <c r="I72288" s="6"/>
    </row>
    <row r="72289" spans="9:9">
      <c r="I72289" s="6"/>
    </row>
    <row r="72290" spans="9:9">
      <c r="I72290" s="6"/>
    </row>
    <row r="72291" spans="9:9">
      <c r="I72291" s="6"/>
    </row>
    <row r="72292" spans="9:9">
      <c r="I72292" s="6"/>
    </row>
    <row r="72293" spans="9:9">
      <c r="I72293" s="6"/>
    </row>
    <row r="72294" spans="9:9">
      <c r="I72294" s="6"/>
    </row>
    <row r="72295" spans="9:9">
      <c r="I72295" s="6"/>
    </row>
    <row r="72296" spans="9:9">
      <c r="I72296" s="6"/>
    </row>
    <row r="72297" spans="9:9">
      <c r="I72297" s="6"/>
    </row>
    <row r="72298" spans="9:9">
      <c r="I72298" s="6"/>
    </row>
    <row r="72299" spans="9:9">
      <c r="I72299" s="6"/>
    </row>
    <row r="72300" spans="9:9">
      <c r="I72300" s="6"/>
    </row>
    <row r="72301" spans="9:9">
      <c r="I72301" s="6"/>
    </row>
    <row r="72302" spans="9:9">
      <c r="I72302" s="6"/>
    </row>
    <row r="72303" spans="9:9">
      <c r="I72303" s="6"/>
    </row>
    <row r="72304" spans="9:9">
      <c r="I72304" s="6"/>
    </row>
    <row r="72305" spans="9:9">
      <c r="I72305" s="6"/>
    </row>
    <row r="72306" spans="9:9">
      <c r="I72306" s="6"/>
    </row>
    <row r="72307" spans="9:9">
      <c r="I72307" s="6"/>
    </row>
    <row r="72308" spans="9:9">
      <c r="I72308" s="6"/>
    </row>
    <row r="72309" spans="9:9">
      <c r="I72309" s="6"/>
    </row>
    <row r="72310" spans="9:9">
      <c r="I72310" s="6"/>
    </row>
    <row r="72311" spans="9:9">
      <c r="I72311" s="6"/>
    </row>
    <row r="72312" spans="9:9">
      <c r="I72312" s="6"/>
    </row>
    <row r="72313" spans="9:9">
      <c r="I72313" s="6"/>
    </row>
    <row r="72314" spans="9:9">
      <c r="I72314" s="6"/>
    </row>
    <row r="72315" spans="9:9">
      <c r="I72315" s="6"/>
    </row>
    <row r="72316" spans="9:9">
      <c r="I72316" s="6"/>
    </row>
    <row r="72317" spans="9:9">
      <c r="I72317" s="6"/>
    </row>
    <row r="72318" spans="9:9">
      <c r="I72318" s="6"/>
    </row>
    <row r="72319" spans="9:9">
      <c r="I72319" s="6"/>
    </row>
    <row r="72320" spans="9:9">
      <c r="I72320" s="6"/>
    </row>
    <row r="72321" spans="9:9">
      <c r="I72321" s="6"/>
    </row>
    <row r="72322" spans="9:9">
      <c r="I72322" s="6"/>
    </row>
    <row r="72323" spans="9:9">
      <c r="I72323" s="6"/>
    </row>
    <row r="72324" spans="9:9">
      <c r="I72324" s="6"/>
    </row>
    <row r="72325" spans="9:9">
      <c r="I72325" s="6"/>
    </row>
    <row r="72326" spans="9:9">
      <c r="I72326" s="6"/>
    </row>
    <row r="72327" spans="9:9">
      <c r="I72327" s="6"/>
    </row>
    <row r="72328" spans="9:9">
      <c r="I72328" s="6"/>
    </row>
    <row r="72329" spans="9:9">
      <c r="I72329" s="6"/>
    </row>
    <row r="72330" spans="9:9">
      <c r="I72330" s="6"/>
    </row>
    <row r="72331" spans="9:9">
      <c r="I72331" s="6"/>
    </row>
    <row r="72332" spans="9:9">
      <c r="I72332" s="6"/>
    </row>
    <row r="72333" spans="9:9">
      <c r="I72333" s="6"/>
    </row>
    <row r="72334" spans="9:9">
      <c r="I72334" s="6"/>
    </row>
    <row r="72335" spans="9:9">
      <c r="I72335" s="6"/>
    </row>
    <row r="72336" spans="9:9">
      <c r="I72336" s="6"/>
    </row>
    <row r="72337" spans="9:9">
      <c r="I72337" s="6"/>
    </row>
    <row r="72338" spans="9:9">
      <c r="I72338" s="6"/>
    </row>
    <row r="72339" spans="9:9">
      <c r="I72339" s="6"/>
    </row>
    <row r="72340" spans="9:9">
      <c r="I72340" s="6"/>
    </row>
    <row r="72341" spans="9:9">
      <c r="I72341" s="6"/>
    </row>
    <row r="72342" spans="9:9">
      <c r="I72342" s="6"/>
    </row>
    <row r="72343" spans="9:9">
      <c r="I72343" s="6"/>
    </row>
    <row r="72344" spans="9:9">
      <c r="I72344" s="6"/>
    </row>
    <row r="72345" spans="9:9">
      <c r="I72345" s="6"/>
    </row>
    <row r="72346" spans="9:9">
      <c r="I72346" s="6"/>
    </row>
    <row r="72347" spans="9:9">
      <c r="I72347" s="6"/>
    </row>
    <row r="72348" spans="9:9">
      <c r="I72348" s="6"/>
    </row>
    <row r="72349" spans="9:9">
      <c r="I72349" s="6"/>
    </row>
    <row r="72350" spans="9:9">
      <c r="I72350" s="6"/>
    </row>
    <row r="72351" spans="9:9">
      <c r="I72351" s="6"/>
    </row>
    <row r="72352" spans="9:9">
      <c r="I72352" s="6"/>
    </row>
    <row r="72353" spans="9:9">
      <c r="I72353" s="6"/>
    </row>
    <row r="72354" spans="9:9">
      <c r="I72354" s="6"/>
    </row>
    <row r="72355" spans="9:9">
      <c r="I72355" s="6"/>
    </row>
    <row r="72356" spans="9:9">
      <c r="I72356" s="6"/>
    </row>
    <row r="72357" spans="9:9">
      <c r="I72357" s="6"/>
    </row>
    <row r="72358" spans="9:9">
      <c r="I72358" s="6"/>
    </row>
    <row r="72359" spans="9:9">
      <c r="I72359" s="6"/>
    </row>
    <row r="72360" spans="9:9">
      <c r="I72360" s="6"/>
    </row>
    <row r="72361" spans="9:9">
      <c r="I72361" s="6"/>
    </row>
    <row r="72362" spans="9:9">
      <c r="I72362" s="6"/>
    </row>
    <row r="72363" spans="9:9">
      <c r="I72363" s="6"/>
    </row>
    <row r="72364" spans="9:9">
      <c r="I72364" s="6"/>
    </row>
    <row r="72365" spans="9:9">
      <c r="I72365" s="6"/>
    </row>
    <row r="72366" spans="9:9">
      <c r="I72366" s="6"/>
    </row>
    <row r="72367" spans="9:9">
      <c r="I72367" s="6"/>
    </row>
    <row r="72368" spans="9:9">
      <c r="I72368" s="6"/>
    </row>
    <row r="72369" spans="9:9">
      <c r="I72369" s="6"/>
    </row>
    <row r="72370" spans="9:9">
      <c r="I72370" s="6"/>
    </row>
    <row r="72371" spans="9:9">
      <c r="I72371" s="6"/>
    </row>
    <row r="72372" spans="9:9">
      <c r="I72372" s="6"/>
    </row>
    <row r="72373" spans="9:9">
      <c r="I72373" s="6"/>
    </row>
    <row r="72374" spans="9:9">
      <c r="I72374" s="6"/>
    </row>
    <row r="72375" spans="9:9">
      <c r="I72375" s="6"/>
    </row>
    <row r="72376" spans="9:9">
      <c r="I72376" s="6"/>
    </row>
    <row r="72377" spans="9:9">
      <c r="I72377" s="6"/>
    </row>
    <row r="72378" spans="9:9">
      <c r="I72378" s="6"/>
    </row>
    <row r="72379" spans="9:9">
      <c r="I72379" s="6"/>
    </row>
    <row r="72380" spans="9:9">
      <c r="I72380" s="6"/>
    </row>
    <row r="72381" spans="9:9">
      <c r="I72381" s="6"/>
    </row>
    <row r="72382" spans="9:9">
      <c r="I72382" s="6"/>
    </row>
    <row r="72383" spans="9:9">
      <c r="I72383" s="6"/>
    </row>
    <row r="72384" spans="9:9">
      <c r="I72384" s="6"/>
    </row>
    <row r="72385" spans="9:9">
      <c r="I72385" s="6"/>
    </row>
    <row r="72386" spans="9:9">
      <c r="I72386" s="6"/>
    </row>
    <row r="72387" spans="9:9">
      <c r="I72387" s="6"/>
    </row>
    <row r="72388" spans="9:9">
      <c r="I72388" s="6"/>
    </row>
    <row r="72389" spans="9:9">
      <c r="I72389" s="6"/>
    </row>
    <row r="72390" spans="9:9">
      <c r="I72390" s="6"/>
    </row>
    <row r="72391" spans="9:9">
      <c r="I72391" s="6"/>
    </row>
    <row r="72392" spans="9:9">
      <c r="I72392" s="6"/>
    </row>
    <row r="72393" spans="9:9">
      <c r="I72393" s="6"/>
    </row>
    <row r="72394" spans="9:9">
      <c r="I72394" s="6"/>
    </row>
    <row r="72395" spans="9:9">
      <c r="I72395" s="6"/>
    </row>
    <row r="72396" spans="9:9">
      <c r="I72396" s="6"/>
    </row>
    <row r="72397" spans="9:9">
      <c r="I72397" s="6"/>
    </row>
    <row r="72398" spans="9:9">
      <c r="I72398" s="6"/>
    </row>
    <row r="72399" spans="9:9">
      <c r="I72399" s="6"/>
    </row>
    <row r="72400" spans="9:9">
      <c r="I72400" s="6"/>
    </row>
    <row r="72401" spans="9:9">
      <c r="I72401" s="6"/>
    </row>
    <row r="72402" spans="9:9">
      <c r="I72402" s="6"/>
    </row>
    <row r="72403" spans="9:9">
      <c r="I72403" s="6"/>
    </row>
    <row r="72404" spans="9:9">
      <c r="I72404" s="6"/>
    </row>
    <row r="72405" spans="9:9">
      <c r="I72405" s="6"/>
    </row>
    <row r="72406" spans="9:9">
      <c r="I72406" s="6"/>
    </row>
    <row r="72407" spans="9:9">
      <c r="I72407" s="6"/>
    </row>
    <row r="72408" spans="9:9">
      <c r="I72408" s="6"/>
    </row>
    <row r="72409" spans="9:9">
      <c r="I72409" s="6"/>
    </row>
    <row r="72410" spans="9:9">
      <c r="I72410" s="6"/>
    </row>
    <row r="72411" spans="9:9">
      <c r="I72411" s="6"/>
    </row>
    <row r="72412" spans="9:9">
      <c r="I72412" s="6"/>
    </row>
    <row r="72413" spans="9:9">
      <c r="I72413" s="6"/>
    </row>
    <row r="72414" spans="9:9">
      <c r="I72414" s="6"/>
    </row>
    <row r="72415" spans="9:9">
      <c r="I72415" s="6"/>
    </row>
    <row r="72416" spans="9:9">
      <c r="I72416" s="6"/>
    </row>
    <row r="72417" spans="9:9">
      <c r="I72417" s="6"/>
    </row>
    <row r="72418" spans="9:9">
      <c r="I72418" s="6"/>
    </row>
    <row r="72419" spans="9:9">
      <c r="I72419" s="6"/>
    </row>
    <row r="72420" spans="9:9">
      <c r="I72420" s="6"/>
    </row>
    <row r="72421" spans="9:9">
      <c r="I72421" s="6"/>
    </row>
    <row r="72422" spans="9:9">
      <c r="I72422" s="6"/>
    </row>
    <row r="72423" spans="9:9">
      <c r="I72423" s="6"/>
    </row>
    <row r="72424" spans="9:9">
      <c r="I72424" s="6"/>
    </row>
    <row r="72425" spans="9:9">
      <c r="I72425" s="6"/>
    </row>
    <row r="72426" spans="9:9">
      <c r="I72426" s="6"/>
    </row>
    <row r="72427" spans="9:9">
      <c r="I72427" s="6"/>
    </row>
    <row r="72428" spans="9:9">
      <c r="I72428" s="6"/>
    </row>
    <row r="72429" spans="9:9">
      <c r="I72429" s="6"/>
    </row>
    <row r="72430" spans="9:9">
      <c r="I72430" s="6"/>
    </row>
    <row r="72431" spans="9:9">
      <c r="I72431" s="6"/>
    </row>
    <row r="72432" spans="9:9">
      <c r="I72432" s="6"/>
    </row>
    <row r="72433" spans="9:9">
      <c r="I72433" s="6"/>
    </row>
    <row r="72434" spans="9:9">
      <c r="I72434" s="6"/>
    </row>
    <row r="72435" spans="9:9">
      <c r="I72435" s="6"/>
    </row>
    <row r="72436" spans="9:9">
      <c r="I72436" s="6"/>
    </row>
    <row r="72437" spans="9:9">
      <c r="I72437" s="6"/>
    </row>
    <row r="72438" spans="9:9">
      <c r="I72438" s="6"/>
    </row>
    <row r="72439" spans="9:9">
      <c r="I72439" s="6"/>
    </row>
    <row r="72440" spans="9:9">
      <c r="I72440" s="6"/>
    </row>
    <row r="72441" spans="9:9">
      <c r="I72441" s="6"/>
    </row>
    <row r="72442" spans="9:9">
      <c r="I72442" s="6"/>
    </row>
    <row r="72443" spans="9:9">
      <c r="I72443" s="6"/>
    </row>
    <row r="72444" spans="9:9">
      <c r="I72444" s="6"/>
    </row>
    <row r="72445" spans="9:9">
      <c r="I72445" s="6"/>
    </row>
    <row r="72446" spans="9:9">
      <c r="I72446" s="6"/>
    </row>
    <row r="72447" spans="9:9">
      <c r="I72447" s="6"/>
    </row>
    <row r="72448" spans="9:9">
      <c r="I72448" s="6"/>
    </row>
    <row r="72449" spans="9:9">
      <c r="I72449" s="6"/>
    </row>
    <row r="72450" spans="9:9">
      <c r="I72450" s="6"/>
    </row>
    <row r="72451" spans="9:9">
      <c r="I72451" s="6"/>
    </row>
    <row r="72452" spans="9:9">
      <c r="I72452" s="6"/>
    </row>
    <row r="72453" spans="9:9">
      <c r="I72453" s="6"/>
    </row>
    <row r="72454" spans="9:9">
      <c r="I72454" s="6"/>
    </row>
    <row r="72455" spans="9:9">
      <c r="I72455" s="6"/>
    </row>
    <row r="72456" spans="9:9">
      <c r="I72456" s="6"/>
    </row>
    <row r="72457" spans="9:9">
      <c r="I72457" s="6"/>
    </row>
    <row r="72458" spans="9:9">
      <c r="I72458" s="6"/>
    </row>
    <row r="72459" spans="9:9">
      <c r="I72459" s="6"/>
    </row>
    <row r="72460" spans="9:9">
      <c r="I72460" s="6"/>
    </row>
    <row r="72461" spans="9:9">
      <c r="I72461" s="6"/>
    </row>
    <row r="72462" spans="9:9">
      <c r="I72462" s="6"/>
    </row>
    <row r="72463" spans="9:9">
      <c r="I72463" s="6"/>
    </row>
    <row r="72464" spans="9:9">
      <c r="I72464" s="6"/>
    </row>
    <row r="72465" spans="9:9">
      <c r="I72465" s="6"/>
    </row>
    <row r="72466" spans="9:9">
      <c r="I72466" s="6"/>
    </row>
    <row r="72467" spans="9:9">
      <c r="I72467" s="6"/>
    </row>
    <row r="72468" spans="9:9">
      <c r="I72468" s="6"/>
    </row>
    <row r="72469" spans="9:9">
      <c r="I72469" s="6"/>
    </row>
    <row r="72470" spans="9:9">
      <c r="I72470" s="6"/>
    </row>
    <row r="72471" spans="9:9">
      <c r="I72471" s="6"/>
    </row>
    <row r="72472" spans="9:9">
      <c r="I72472" s="6"/>
    </row>
    <row r="72473" spans="9:9">
      <c r="I72473" s="6"/>
    </row>
    <row r="72474" spans="9:9">
      <c r="I72474" s="6"/>
    </row>
    <row r="72475" spans="9:9">
      <c r="I72475" s="6"/>
    </row>
    <row r="72476" spans="9:9">
      <c r="I72476" s="6"/>
    </row>
    <row r="72477" spans="9:9">
      <c r="I72477" s="6"/>
    </row>
    <row r="72478" spans="9:9">
      <c r="I72478" s="6"/>
    </row>
    <row r="72479" spans="9:9">
      <c r="I72479" s="6"/>
    </row>
    <row r="72480" spans="9:9">
      <c r="I72480" s="6"/>
    </row>
    <row r="72481" spans="9:9">
      <c r="I72481" s="6"/>
    </row>
    <row r="72482" spans="9:9">
      <c r="I72482" s="6"/>
    </row>
    <row r="72483" spans="9:9">
      <c r="I72483" s="6"/>
    </row>
    <row r="72484" spans="9:9">
      <c r="I72484" s="6"/>
    </row>
    <row r="72485" spans="9:9">
      <c r="I72485" s="6"/>
    </row>
    <row r="72486" spans="9:9">
      <c r="I72486" s="6"/>
    </row>
    <row r="72487" spans="9:9">
      <c r="I72487" s="6"/>
    </row>
    <row r="72488" spans="9:9">
      <c r="I72488" s="6"/>
    </row>
    <row r="72489" spans="9:9">
      <c r="I72489" s="6"/>
    </row>
    <row r="72490" spans="9:9">
      <c r="I72490" s="6"/>
    </row>
    <row r="72491" spans="9:9">
      <c r="I72491" s="6"/>
    </row>
    <row r="72492" spans="9:9">
      <c r="I72492" s="6"/>
    </row>
    <row r="72493" spans="9:9">
      <c r="I72493" s="6"/>
    </row>
    <row r="72494" spans="9:9">
      <c r="I72494" s="6"/>
    </row>
    <row r="72495" spans="9:9">
      <c r="I72495" s="6"/>
    </row>
    <row r="72496" spans="9:9">
      <c r="I72496" s="6"/>
    </row>
    <row r="72497" spans="9:9">
      <c r="I72497" s="6"/>
    </row>
    <row r="72498" spans="9:9">
      <c r="I72498" s="6"/>
    </row>
    <row r="72499" spans="9:9">
      <c r="I72499" s="6"/>
    </row>
    <row r="72500" spans="9:9">
      <c r="I72500" s="6"/>
    </row>
    <row r="72501" spans="9:9">
      <c r="I72501" s="6"/>
    </row>
    <row r="72502" spans="9:9">
      <c r="I72502" s="6"/>
    </row>
    <row r="72503" spans="9:9">
      <c r="I72503" s="6"/>
    </row>
    <row r="72504" spans="9:9">
      <c r="I72504" s="6"/>
    </row>
    <row r="72505" spans="9:9">
      <c r="I72505" s="6"/>
    </row>
    <row r="72506" spans="9:9">
      <c r="I72506" s="6"/>
    </row>
    <row r="72507" spans="9:9">
      <c r="I72507" s="6"/>
    </row>
    <row r="72508" spans="9:9">
      <c r="I72508" s="6"/>
    </row>
    <row r="72509" spans="9:9">
      <c r="I72509" s="6"/>
    </row>
    <row r="72510" spans="9:9">
      <c r="I72510" s="6"/>
    </row>
    <row r="72511" spans="9:9">
      <c r="I72511" s="6"/>
    </row>
    <row r="72512" spans="9:9">
      <c r="I72512" s="6"/>
    </row>
    <row r="72513" spans="9:9">
      <c r="I72513" s="6"/>
    </row>
    <row r="72514" spans="9:9">
      <c r="I72514" s="6"/>
    </row>
    <row r="72515" spans="9:9">
      <c r="I72515" s="6"/>
    </row>
    <row r="72516" spans="9:9">
      <c r="I72516" s="6"/>
    </row>
    <row r="72517" spans="9:9">
      <c r="I72517" s="6"/>
    </row>
    <row r="72518" spans="9:9">
      <c r="I72518" s="6"/>
    </row>
    <row r="72519" spans="9:9">
      <c r="I72519" s="6"/>
    </row>
    <row r="72520" spans="9:9">
      <c r="I72520" s="6"/>
    </row>
    <row r="72521" spans="9:9">
      <c r="I72521" s="6"/>
    </row>
    <row r="72522" spans="9:9">
      <c r="I72522" s="6"/>
    </row>
    <row r="72523" spans="9:9">
      <c r="I72523" s="6"/>
    </row>
    <row r="72524" spans="9:9">
      <c r="I72524" s="6"/>
    </row>
    <row r="72525" spans="9:9">
      <c r="I72525" s="6"/>
    </row>
    <row r="72526" spans="9:9">
      <c r="I72526" s="6"/>
    </row>
    <row r="72527" spans="9:9">
      <c r="I72527" s="6"/>
    </row>
    <row r="72528" spans="9:9">
      <c r="I72528" s="6"/>
    </row>
    <row r="72529" spans="9:9">
      <c r="I72529" s="6"/>
    </row>
    <row r="72530" spans="9:9">
      <c r="I72530" s="6"/>
    </row>
    <row r="72531" spans="9:9">
      <c r="I72531" s="6"/>
    </row>
    <row r="72532" spans="9:9">
      <c r="I72532" s="6"/>
    </row>
    <row r="72533" spans="9:9">
      <c r="I72533" s="6"/>
    </row>
    <row r="72534" spans="9:9">
      <c r="I72534" s="6"/>
    </row>
    <row r="72535" spans="9:9">
      <c r="I72535" s="6"/>
    </row>
    <row r="72536" spans="9:9">
      <c r="I72536" s="6"/>
    </row>
    <row r="72537" spans="9:9">
      <c r="I72537" s="6"/>
    </row>
    <row r="72538" spans="9:9">
      <c r="I72538" s="6"/>
    </row>
    <row r="72539" spans="9:9">
      <c r="I72539" s="6"/>
    </row>
    <row r="72540" spans="9:9">
      <c r="I72540" s="6"/>
    </row>
    <row r="72541" spans="9:9">
      <c r="I72541" s="6"/>
    </row>
    <row r="72542" spans="9:9">
      <c r="I72542" s="6"/>
    </row>
    <row r="72543" spans="9:9">
      <c r="I72543" s="6"/>
    </row>
    <row r="72544" spans="9:9">
      <c r="I72544" s="6"/>
    </row>
    <row r="72545" spans="9:9">
      <c r="I72545" s="6"/>
    </row>
    <row r="72546" spans="9:9">
      <c r="I72546" s="6"/>
    </row>
    <row r="72547" spans="9:9">
      <c r="I72547" s="6"/>
    </row>
    <row r="72548" spans="9:9">
      <c r="I72548" s="6"/>
    </row>
    <row r="72549" spans="9:9">
      <c r="I72549" s="6"/>
    </row>
    <row r="72550" spans="9:9">
      <c r="I72550" s="6"/>
    </row>
    <row r="72551" spans="9:9">
      <c r="I72551" s="6"/>
    </row>
    <row r="72552" spans="9:9">
      <c r="I72552" s="6"/>
    </row>
    <row r="72553" spans="9:9">
      <c r="I72553" s="6"/>
    </row>
    <row r="72554" spans="9:9">
      <c r="I72554" s="6"/>
    </row>
    <row r="72555" spans="9:9">
      <c r="I72555" s="6"/>
    </row>
    <row r="72556" spans="9:9">
      <c r="I72556" s="6"/>
    </row>
    <row r="72557" spans="9:9">
      <c r="I72557" s="6"/>
    </row>
    <row r="72558" spans="9:9">
      <c r="I72558" s="6"/>
    </row>
    <row r="72559" spans="9:9">
      <c r="I72559" s="6"/>
    </row>
    <row r="72560" spans="9:9">
      <c r="I72560" s="6"/>
    </row>
    <row r="72561" spans="9:9">
      <c r="I72561" s="6"/>
    </row>
    <row r="72562" spans="9:9">
      <c r="I72562" s="6"/>
    </row>
    <row r="72563" spans="9:9">
      <c r="I72563" s="6"/>
    </row>
    <row r="72564" spans="9:9">
      <c r="I72564" s="6"/>
    </row>
    <row r="72565" spans="9:9">
      <c r="I72565" s="6"/>
    </row>
    <row r="72566" spans="9:9">
      <c r="I72566" s="6"/>
    </row>
    <row r="72567" spans="9:9">
      <c r="I72567" s="6"/>
    </row>
    <row r="72568" spans="9:9">
      <c r="I72568" s="6"/>
    </row>
    <row r="72569" spans="9:9">
      <c r="I72569" s="6"/>
    </row>
    <row r="72570" spans="9:9">
      <c r="I72570" s="6"/>
    </row>
    <row r="72571" spans="9:9">
      <c r="I72571" s="6"/>
    </row>
    <row r="72572" spans="9:9">
      <c r="I72572" s="6"/>
    </row>
    <row r="72573" spans="9:9">
      <c r="I72573" s="6"/>
    </row>
    <row r="72574" spans="9:9">
      <c r="I72574" s="6"/>
    </row>
    <row r="72575" spans="9:9">
      <c r="I72575" s="6"/>
    </row>
    <row r="72576" spans="9:9">
      <c r="I72576" s="6"/>
    </row>
    <row r="72577" spans="9:9">
      <c r="I72577" s="6"/>
    </row>
    <row r="72578" spans="9:9">
      <c r="I72578" s="6"/>
    </row>
    <row r="72579" spans="9:9">
      <c r="I72579" s="6"/>
    </row>
    <row r="72580" spans="9:9">
      <c r="I72580" s="6"/>
    </row>
    <row r="72581" spans="9:9">
      <c r="I72581" s="6"/>
    </row>
    <row r="72582" spans="9:9">
      <c r="I72582" s="6"/>
    </row>
    <row r="72583" spans="9:9">
      <c r="I72583" s="6"/>
    </row>
    <row r="72584" spans="9:9">
      <c r="I72584" s="6"/>
    </row>
    <row r="72585" spans="9:9">
      <c r="I72585" s="6"/>
    </row>
    <row r="72586" spans="9:9">
      <c r="I72586" s="6"/>
    </row>
    <row r="72587" spans="9:9">
      <c r="I72587" s="6"/>
    </row>
    <row r="72588" spans="9:9">
      <c r="I72588" s="6"/>
    </row>
    <row r="72589" spans="9:9">
      <c r="I72589" s="6"/>
    </row>
    <row r="72590" spans="9:9">
      <c r="I72590" s="6"/>
    </row>
    <row r="72591" spans="9:9">
      <c r="I72591" s="6"/>
    </row>
    <row r="72592" spans="9:9">
      <c r="I72592" s="6"/>
    </row>
    <row r="72593" spans="9:9">
      <c r="I72593" s="6"/>
    </row>
    <row r="72594" spans="9:9">
      <c r="I72594" s="6"/>
    </row>
    <row r="72595" spans="9:9">
      <c r="I72595" s="6"/>
    </row>
    <row r="72596" spans="9:9">
      <c r="I72596" s="6"/>
    </row>
    <row r="72597" spans="9:9">
      <c r="I72597" s="6"/>
    </row>
    <row r="72598" spans="9:9">
      <c r="I72598" s="6"/>
    </row>
    <row r="72599" spans="9:9">
      <c r="I72599" s="6"/>
    </row>
    <row r="72600" spans="9:9">
      <c r="I72600" s="6"/>
    </row>
    <row r="72601" spans="9:9">
      <c r="I72601" s="6"/>
    </row>
    <row r="72602" spans="9:9">
      <c r="I72602" s="6"/>
    </row>
    <row r="72603" spans="9:9">
      <c r="I72603" s="6"/>
    </row>
    <row r="72604" spans="9:9">
      <c r="I72604" s="6"/>
    </row>
    <row r="72605" spans="9:9">
      <c r="I72605" s="6"/>
    </row>
    <row r="72606" spans="9:9">
      <c r="I72606" s="6"/>
    </row>
    <row r="72607" spans="9:9">
      <c r="I72607" s="6"/>
    </row>
    <row r="72608" spans="9:9">
      <c r="I72608" s="6"/>
    </row>
    <row r="72609" spans="9:9">
      <c r="I72609" s="6"/>
    </row>
    <row r="72610" spans="9:9">
      <c r="I72610" s="6"/>
    </row>
    <row r="72611" spans="9:9">
      <c r="I72611" s="6"/>
    </row>
    <row r="72612" spans="9:9">
      <c r="I72612" s="6"/>
    </row>
    <row r="72613" spans="9:9">
      <c r="I72613" s="6"/>
    </row>
    <row r="72614" spans="9:9">
      <c r="I72614" s="6"/>
    </row>
    <row r="72615" spans="9:9">
      <c r="I72615" s="6"/>
    </row>
    <row r="72616" spans="9:9">
      <c r="I72616" s="6"/>
    </row>
    <row r="72617" spans="9:9">
      <c r="I72617" s="6"/>
    </row>
    <row r="72618" spans="9:9">
      <c r="I72618" s="6"/>
    </row>
    <row r="72619" spans="9:9">
      <c r="I72619" s="6"/>
    </row>
    <row r="72620" spans="9:9">
      <c r="I72620" s="6"/>
    </row>
    <row r="72621" spans="9:9">
      <c r="I72621" s="6"/>
    </row>
    <row r="72622" spans="9:9">
      <c r="I72622" s="6"/>
    </row>
    <row r="72623" spans="9:9">
      <c r="I72623" s="6"/>
    </row>
    <row r="72624" spans="9:9">
      <c r="I72624" s="6"/>
    </row>
    <row r="72625" spans="9:9">
      <c r="I72625" s="6"/>
    </row>
    <row r="72626" spans="9:9">
      <c r="I72626" s="6"/>
    </row>
    <row r="72627" spans="9:9">
      <c r="I72627" s="6"/>
    </row>
    <row r="72628" spans="9:9">
      <c r="I72628" s="6"/>
    </row>
    <row r="72629" spans="9:9">
      <c r="I72629" s="6"/>
    </row>
    <row r="72630" spans="9:9">
      <c r="I72630" s="6"/>
    </row>
    <row r="72631" spans="9:9">
      <c r="I72631" s="6"/>
    </row>
    <row r="72632" spans="9:9">
      <c r="I72632" s="6"/>
    </row>
    <row r="72633" spans="9:9">
      <c r="I72633" s="6"/>
    </row>
    <row r="72634" spans="9:9">
      <c r="I72634" s="6"/>
    </row>
    <row r="72635" spans="9:9">
      <c r="I72635" s="6"/>
    </row>
    <row r="72636" spans="9:9">
      <c r="I72636" s="6"/>
    </row>
    <row r="72637" spans="9:9">
      <c r="I72637" s="6"/>
    </row>
    <row r="72638" spans="9:9">
      <c r="I72638" s="6"/>
    </row>
    <row r="72639" spans="9:9">
      <c r="I72639" s="6"/>
    </row>
    <row r="72640" spans="9:9">
      <c r="I72640" s="6"/>
    </row>
    <row r="72641" spans="9:9">
      <c r="I72641" s="6"/>
    </row>
    <row r="72642" spans="9:9">
      <c r="I72642" s="6"/>
    </row>
    <row r="72643" spans="9:9">
      <c r="I72643" s="6"/>
    </row>
    <row r="72644" spans="9:9">
      <c r="I72644" s="6"/>
    </row>
    <row r="72645" spans="9:9">
      <c r="I72645" s="6"/>
    </row>
    <row r="72646" spans="9:9">
      <c r="I72646" s="6"/>
    </row>
    <row r="72647" spans="9:9">
      <c r="I72647" s="6"/>
    </row>
    <row r="72648" spans="9:9">
      <c r="I72648" s="6"/>
    </row>
    <row r="72649" spans="9:9">
      <c r="I72649" s="6"/>
    </row>
    <row r="72650" spans="9:9">
      <c r="I72650" s="6"/>
    </row>
    <row r="72651" spans="9:9">
      <c r="I72651" s="6"/>
    </row>
    <row r="72652" spans="9:9">
      <c r="I72652" s="6"/>
    </row>
    <row r="72653" spans="9:9">
      <c r="I72653" s="6"/>
    </row>
    <row r="72654" spans="9:9">
      <c r="I72654" s="6"/>
    </row>
    <row r="72655" spans="9:9">
      <c r="I72655" s="6"/>
    </row>
    <row r="72656" spans="9:9">
      <c r="I72656" s="6"/>
    </row>
    <row r="72657" spans="9:9">
      <c r="I72657" s="6"/>
    </row>
    <row r="72658" spans="9:9">
      <c r="I72658" s="6"/>
    </row>
    <row r="72659" spans="9:9">
      <c r="I72659" s="6"/>
    </row>
    <row r="72660" spans="9:9">
      <c r="I72660" s="6"/>
    </row>
    <row r="72661" spans="9:9">
      <c r="I72661" s="6"/>
    </row>
    <row r="72662" spans="9:9">
      <c r="I72662" s="6"/>
    </row>
    <row r="72663" spans="9:9">
      <c r="I72663" s="6"/>
    </row>
    <row r="72664" spans="9:9">
      <c r="I72664" s="6"/>
    </row>
    <row r="72665" spans="9:9">
      <c r="I72665" s="6"/>
    </row>
    <row r="72666" spans="9:9">
      <c r="I72666" s="6"/>
    </row>
    <row r="72667" spans="9:9">
      <c r="I72667" s="6"/>
    </row>
    <row r="72668" spans="9:9">
      <c r="I72668" s="6"/>
    </row>
    <row r="72669" spans="9:9">
      <c r="I72669" s="6"/>
    </row>
    <row r="72670" spans="9:9">
      <c r="I72670" s="6"/>
    </row>
    <row r="72671" spans="9:9">
      <c r="I72671" s="6"/>
    </row>
    <row r="72672" spans="9:9">
      <c r="I72672" s="6"/>
    </row>
    <row r="72673" spans="9:9">
      <c r="I72673" s="6"/>
    </row>
    <row r="72674" spans="9:9">
      <c r="I72674" s="6"/>
    </row>
    <row r="72675" spans="9:9">
      <c r="I72675" s="6"/>
    </row>
    <row r="72676" spans="9:9">
      <c r="I72676" s="6"/>
    </row>
    <row r="72677" spans="9:9">
      <c r="I72677" s="6"/>
    </row>
    <row r="72678" spans="9:9">
      <c r="I72678" s="6"/>
    </row>
    <row r="72679" spans="9:9">
      <c r="I72679" s="6"/>
    </row>
    <row r="72680" spans="9:9">
      <c r="I72680" s="6"/>
    </row>
    <row r="72681" spans="9:9">
      <c r="I72681" s="6"/>
    </row>
    <row r="72682" spans="9:9">
      <c r="I72682" s="6"/>
    </row>
    <row r="72683" spans="9:9">
      <c r="I72683" s="6"/>
    </row>
    <row r="72684" spans="9:9">
      <c r="I72684" s="6"/>
    </row>
    <row r="72685" spans="9:9">
      <c r="I72685" s="6"/>
    </row>
    <row r="72686" spans="9:9">
      <c r="I72686" s="6"/>
    </row>
    <row r="72687" spans="9:9">
      <c r="I72687" s="6"/>
    </row>
    <row r="72688" spans="9:9">
      <c r="I72688" s="6"/>
    </row>
    <row r="72689" spans="9:9">
      <c r="I72689" s="6"/>
    </row>
    <row r="72690" spans="9:9">
      <c r="I72690" s="6"/>
    </row>
    <row r="72691" spans="9:9">
      <c r="I72691" s="6"/>
    </row>
    <row r="72692" spans="9:9">
      <c r="I72692" s="6"/>
    </row>
    <row r="72693" spans="9:9">
      <c r="I72693" s="6"/>
    </row>
    <row r="72694" spans="9:9">
      <c r="I72694" s="6"/>
    </row>
    <row r="72695" spans="9:9">
      <c r="I72695" s="6"/>
    </row>
    <row r="72696" spans="9:9">
      <c r="I72696" s="6"/>
    </row>
    <row r="72697" spans="9:9">
      <c r="I72697" s="6"/>
    </row>
    <row r="72698" spans="9:9">
      <c r="I72698" s="6"/>
    </row>
    <row r="72699" spans="9:9">
      <c r="I72699" s="6"/>
    </row>
    <row r="72700" spans="9:9">
      <c r="I72700" s="6"/>
    </row>
    <row r="72701" spans="9:9">
      <c r="I72701" s="6"/>
    </row>
    <row r="72702" spans="9:9">
      <c r="I72702" s="6"/>
    </row>
    <row r="72703" spans="9:9">
      <c r="I72703" s="6"/>
    </row>
    <row r="72704" spans="9:9">
      <c r="I72704" s="6"/>
    </row>
    <row r="72705" spans="9:9">
      <c r="I72705" s="6"/>
    </row>
    <row r="72706" spans="9:9">
      <c r="I72706" s="6"/>
    </row>
    <row r="72707" spans="9:9">
      <c r="I72707" s="6"/>
    </row>
    <row r="72708" spans="9:9">
      <c r="I72708" s="6"/>
    </row>
    <row r="72709" spans="9:9">
      <c r="I72709" s="6"/>
    </row>
    <row r="72710" spans="9:9">
      <c r="I72710" s="6"/>
    </row>
    <row r="72711" spans="9:9">
      <c r="I72711" s="6"/>
    </row>
    <row r="72712" spans="9:9">
      <c r="I72712" s="6"/>
    </row>
    <row r="72713" spans="9:9">
      <c r="I72713" s="6"/>
    </row>
    <row r="72714" spans="9:9">
      <c r="I72714" s="6"/>
    </row>
    <row r="72715" spans="9:9">
      <c r="I72715" s="6"/>
    </row>
    <row r="72716" spans="9:9">
      <c r="I72716" s="6"/>
    </row>
    <row r="72717" spans="9:9">
      <c r="I72717" s="6"/>
    </row>
    <row r="72718" spans="9:9">
      <c r="I72718" s="6"/>
    </row>
    <row r="72719" spans="9:9">
      <c r="I72719" s="6"/>
    </row>
    <row r="72720" spans="9:9">
      <c r="I72720" s="6"/>
    </row>
    <row r="72721" spans="9:9">
      <c r="I72721" s="6"/>
    </row>
    <row r="72722" spans="9:9">
      <c r="I72722" s="6"/>
    </row>
    <row r="72723" spans="9:9">
      <c r="I72723" s="6"/>
    </row>
    <row r="72724" spans="9:9">
      <c r="I72724" s="6"/>
    </row>
    <row r="72725" spans="9:9">
      <c r="I72725" s="6"/>
    </row>
    <row r="72726" spans="9:9">
      <c r="I72726" s="6"/>
    </row>
    <row r="72727" spans="9:9">
      <c r="I72727" s="6"/>
    </row>
    <row r="72728" spans="9:9">
      <c r="I72728" s="6"/>
    </row>
    <row r="72729" spans="9:9">
      <c r="I72729" s="6"/>
    </row>
    <row r="72730" spans="9:9">
      <c r="I72730" s="6"/>
    </row>
    <row r="72731" spans="9:9">
      <c r="I72731" s="6"/>
    </row>
    <row r="72732" spans="9:9">
      <c r="I72732" s="6"/>
    </row>
    <row r="72733" spans="9:9">
      <c r="I72733" s="6"/>
    </row>
    <row r="72734" spans="9:9">
      <c r="I72734" s="6"/>
    </row>
    <row r="72735" spans="9:9">
      <c r="I72735" s="6"/>
    </row>
    <row r="72736" spans="9:9">
      <c r="I72736" s="6"/>
    </row>
    <row r="72737" spans="9:9">
      <c r="I72737" s="6"/>
    </row>
    <row r="72738" spans="9:9">
      <c r="I72738" s="6"/>
    </row>
    <row r="72739" spans="9:9">
      <c r="I72739" s="6"/>
    </row>
    <row r="72740" spans="9:9">
      <c r="I72740" s="6"/>
    </row>
    <row r="72741" spans="9:9">
      <c r="I72741" s="6"/>
    </row>
    <row r="72742" spans="9:9">
      <c r="I72742" s="6"/>
    </row>
    <row r="72743" spans="9:9">
      <c r="I72743" s="6"/>
    </row>
    <row r="72744" spans="9:9">
      <c r="I72744" s="6"/>
    </row>
    <row r="72745" spans="9:9">
      <c r="I72745" s="6"/>
    </row>
    <row r="72746" spans="9:9">
      <c r="I72746" s="6"/>
    </row>
    <row r="72747" spans="9:9">
      <c r="I72747" s="6"/>
    </row>
    <row r="72748" spans="9:9">
      <c r="I72748" s="6"/>
    </row>
    <row r="72749" spans="9:9">
      <c r="I72749" s="6"/>
    </row>
    <row r="72750" spans="9:9">
      <c r="I72750" s="6"/>
    </row>
    <row r="72751" spans="9:9">
      <c r="I72751" s="6"/>
    </row>
    <row r="72752" spans="9:9">
      <c r="I72752" s="6"/>
    </row>
    <row r="72753" spans="9:9">
      <c r="I72753" s="6"/>
    </row>
    <row r="72754" spans="9:9">
      <c r="I72754" s="6"/>
    </row>
    <row r="72755" spans="9:9">
      <c r="I72755" s="6"/>
    </row>
    <row r="72756" spans="9:9">
      <c r="I72756" s="6"/>
    </row>
    <row r="72757" spans="9:9">
      <c r="I72757" s="6"/>
    </row>
    <row r="72758" spans="9:9">
      <c r="I72758" s="6"/>
    </row>
    <row r="72759" spans="9:9">
      <c r="I72759" s="6"/>
    </row>
    <row r="72760" spans="9:9">
      <c r="I72760" s="6"/>
    </row>
    <row r="72761" spans="9:9">
      <c r="I72761" s="6"/>
    </row>
    <row r="72762" spans="9:9">
      <c r="I72762" s="6"/>
    </row>
    <row r="72763" spans="9:9">
      <c r="I72763" s="6"/>
    </row>
    <row r="72764" spans="9:9">
      <c r="I72764" s="6"/>
    </row>
    <row r="72765" spans="9:9">
      <c r="I72765" s="6"/>
    </row>
    <row r="72766" spans="9:9">
      <c r="I72766" s="6"/>
    </row>
    <row r="72767" spans="9:9">
      <c r="I72767" s="6"/>
    </row>
    <row r="72768" spans="9:9">
      <c r="I72768" s="6"/>
    </row>
    <row r="72769" spans="9:9">
      <c r="I72769" s="6"/>
    </row>
    <row r="72770" spans="9:9">
      <c r="I72770" s="6"/>
    </row>
    <row r="72771" spans="9:9">
      <c r="I72771" s="6"/>
    </row>
    <row r="72772" spans="9:9">
      <c r="I72772" s="6"/>
    </row>
    <row r="72773" spans="9:9">
      <c r="I72773" s="6"/>
    </row>
    <row r="72774" spans="9:9">
      <c r="I72774" s="6"/>
    </row>
    <row r="72775" spans="9:9">
      <c r="I72775" s="6"/>
    </row>
    <row r="72776" spans="9:9">
      <c r="I72776" s="6"/>
    </row>
    <row r="72777" spans="9:9">
      <c r="I72777" s="6"/>
    </row>
    <row r="72778" spans="9:9">
      <c r="I72778" s="6"/>
    </row>
    <row r="72779" spans="9:9">
      <c r="I72779" s="6"/>
    </row>
    <row r="72780" spans="9:9">
      <c r="I72780" s="6"/>
    </row>
    <row r="72781" spans="9:9">
      <c r="I72781" s="6"/>
    </row>
    <row r="72782" spans="9:9">
      <c r="I72782" s="6"/>
    </row>
    <row r="72783" spans="9:9">
      <c r="I72783" s="6"/>
    </row>
    <row r="72784" spans="9:9">
      <c r="I72784" s="6"/>
    </row>
    <row r="72785" spans="9:9">
      <c r="I72785" s="6"/>
    </row>
    <row r="72786" spans="9:9">
      <c r="I72786" s="6"/>
    </row>
    <row r="72787" spans="9:9">
      <c r="I72787" s="6"/>
    </row>
    <row r="72788" spans="9:9">
      <c r="I72788" s="6"/>
    </row>
    <row r="72789" spans="9:9">
      <c r="I72789" s="6"/>
    </row>
    <row r="72790" spans="9:9">
      <c r="I72790" s="6"/>
    </row>
    <row r="72791" spans="9:9">
      <c r="I72791" s="6"/>
    </row>
    <row r="72792" spans="9:9">
      <c r="I72792" s="6"/>
    </row>
    <row r="72793" spans="9:9">
      <c r="I72793" s="6"/>
    </row>
    <row r="72794" spans="9:9">
      <c r="I72794" s="6"/>
    </row>
    <row r="72795" spans="9:9">
      <c r="I72795" s="6"/>
    </row>
    <row r="72796" spans="9:9">
      <c r="I72796" s="6"/>
    </row>
    <row r="72797" spans="9:9">
      <c r="I72797" s="6"/>
    </row>
    <row r="72798" spans="9:9">
      <c r="I72798" s="6"/>
    </row>
    <row r="72799" spans="9:9">
      <c r="I72799" s="6"/>
    </row>
    <row r="72800" spans="9:9">
      <c r="I72800" s="6"/>
    </row>
    <row r="72801" spans="9:9">
      <c r="I72801" s="6"/>
    </row>
    <row r="72802" spans="9:9">
      <c r="I72802" s="6"/>
    </row>
    <row r="72803" spans="9:9">
      <c r="I72803" s="6"/>
    </row>
    <row r="72804" spans="9:9">
      <c r="I72804" s="6"/>
    </row>
    <row r="72805" spans="9:9">
      <c r="I72805" s="6"/>
    </row>
    <row r="72806" spans="9:9">
      <c r="I72806" s="6"/>
    </row>
    <row r="72807" spans="9:9">
      <c r="I72807" s="6"/>
    </row>
    <row r="72808" spans="9:9">
      <c r="I72808" s="6"/>
    </row>
    <row r="72809" spans="9:9">
      <c r="I72809" s="6"/>
    </row>
    <row r="72810" spans="9:9">
      <c r="I72810" s="6"/>
    </row>
    <row r="72811" spans="9:9">
      <c r="I72811" s="6"/>
    </row>
    <row r="72812" spans="9:9">
      <c r="I72812" s="6"/>
    </row>
    <row r="72813" spans="9:9">
      <c r="I72813" s="6"/>
    </row>
    <row r="72814" spans="9:9">
      <c r="I72814" s="6"/>
    </row>
    <row r="72815" spans="9:9">
      <c r="I72815" s="6"/>
    </row>
    <row r="72816" spans="9:9">
      <c r="I72816" s="6"/>
    </row>
    <row r="72817" spans="9:9">
      <c r="I72817" s="6"/>
    </row>
    <row r="72818" spans="9:9">
      <c r="I72818" s="6"/>
    </row>
    <row r="72819" spans="9:9">
      <c r="I72819" s="6"/>
    </row>
    <row r="72820" spans="9:9">
      <c r="I72820" s="6"/>
    </row>
    <row r="72821" spans="9:9">
      <c r="I72821" s="6"/>
    </row>
    <row r="72822" spans="9:9">
      <c r="I72822" s="6"/>
    </row>
    <row r="72823" spans="9:9">
      <c r="I72823" s="6"/>
    </row>
    <row r="72824" spans="9:9">
      <c r="I72824" s="6"/>
    </row>
    <row r="72825" spans="9:9">
      <c r="I72825" s="6"/>
    </row>
    <row r="72826" spans="9:9">
      <c r="I72826" s="6"/>
    </row>
    <row r="72827" spans="9:9">
      <c r="I72827" s="6"/>
    </row>
    <row r="72828" spans="9:9">
      <c r="I72828" s="6"/>
    </row>
    <row r="72829" spans="9:9">
      <c r="I72829" s="6"/>
    </row>
    <row r="72830" spans="9:9">
      <c r="I72830" s="6"/>
    </row>
    <row r="72831" spans="9:9">
      <c r="I72831" s="6"/>
    </row>
    <row r="72832" spans="9:9">
      <c r="I72832" s="6"/>
    </row>
    <row r="72833" spans="9:9">
      <c r="I72833" s="6"/>
    </row>
    <row r="72834" spans="9:9">
      <c r="I72834" s="6"/>
    </row>
    <row r="72835" spans="9:9">
      <c r="I72835" s="6"/>
    </row>
    <row r="72836" spans="9:9">
      <c r="I72836" s="6"/>
    </row>
    <row r="72837" spans="9:9">
      <c r="I72837" s="6"/>
    </row>
    <row r="72838" spans="9:9">
      <c r="I72838" s="6"/>
    </row>
    <row r="72839" spans="9:9">
      <c r="I72839" s="6"/>
    </row>
    <row r="72840" spans="9:9">
      <c r="I72840" s="6"/>
    </row>
    <row r="72841" spans="9:9">
      <c r="I72841" s="6"/>
    </row>
    <row r="72842" spans="9:9">
      <c r="I72842" s="6"/>
    </row>
    <row r="72843" spans="9:9">
      <c r="I72843" s="6"/>
    </row>
    <row r="72844" spans="9:9">
      <c r="I72844" s="6"/>
    </row>
    <row r="72845" spans="9:9">
      <c r="I72845" s="6"/>
    </row>
    <row r="72846" spans="9:9">
      <c r="I72846" s="6"/>
    </row>
    <row r="72847" spans="9:9">
      <c r="I72847" s="6"/>
    </row>
    <row r="72848" spans="9:9">
      <c r="I72848" s="6"/>
    </row>
    <row r="72849" spans="9:9">
      <c r="I72849" s="6"/>
    </row>
    <row r="72850" spans="9:9">
      <c r="I72850" s="6"/>
    </row>
    <row r="72851" spans="9:9">
      <c r="I72851" s="6"/>
    </row>
    <row r="72852" spans="9:9">
      <c r="I72852" s="6"/>
    </row>
    <row r="72853" spans="9:9">
      <c r="I72853" s="6"/>
    </row>
    <row r="72854" spans="9:9">
      <c r="I72854" s="6"/>
    </row>
    <row r="72855" spans="9:9">
      <c r="I72855" s="6"/>
    </row>
    <row r="72856" spans="9:9">
      <c r="I72856" s="6"/>
    </row>
    <row r="72857" spans="9:9">
      <c r="I72857" s="6"/>
    </row>
    <row r="72858" spans="9:9">
      <c r="I72858" s="6"/>
    </row>
    <row r="72859" spans="9:9">
      <c r="I72859" s="6"/>
    </row>
    <row r="72860" spans="9:9">
      <c r="I72860" s="6"/>
    </row>
    <row r="72861" spans="9:9">
      <c r="I72861" s="6"/>
    </row>
    <row r="72862" spans="9:9">
      <c r="I72862" s="6"/>
    </row>
    <row r="72863" spans="9:9">
      <c r="I72863" s="6"/>
    </row>
    <row r="72864" spans="9:9">
      <c r="I72864" s="6"/>
    </row>
    <row r="72865" spans="9:9">
      <c r="I72865" s="6"/>
    </row>
    <row r="72866" spans="9:9">
      <c r="I72866" s="6"/>
    </row>
    <row r="72867" spans="9:9">
      <c r="I72867" s="6"/>
    </row>
    <row r="72868" spans="9:9">
      <c r="I72868" s="6"/>
    </row>
    <row r="72869" spans="9:9">
      <c r="I72869" s="6"/>
    </row>
    <row r="72870" spans="9:9">
      <c r="I72870" s="6"/>
    </row>
    <row r="72871" spans="9:9">
      <c r="I72871" s="6"/>
    </row>
    <row r="72872" spans="9:9">
      <c r="I72872" s="6"/>
    </row>
    <row r="72873" spans="9:9">
      <c r="I72873" s="6"/>
    </row>
    <row r="72874" spans="9:9">
      <c r="I72874" s="6"/>
    </row>
    <row r="72875" spans="9:9">
      <c r="I72875" s="6"/>
    </row>
    <row r="72876" spans="9:9">
      <c r="I72876" s="6"/>
    </row>
    <row r="72877" spans="9:9">
      <c r="I72877" s="6"/>
    </row>
    <row r="72878" spans="9:9">
      <c r="I72878" s="6"/>
    </row>
    <row r="72879" spans="9:9">
      <c r="I72879" s="6"/>
    </row>
    <row r="72880" spans="9:9">
      <c r="I72880" s="6"/>
    </row>
    <row r="72881" spans="9:9">
      <c r="I72881" s="6"/>
    </row>
    <row r="72882" spans="9:9">
      <c r="I72882" s="6"/>
    </row>
    <row r="72883" spans="9:9">
      <c r="I72883" s="6"/>
    </row>
    <row r="72884" spans="9:9">
      <c r="I72884" s="6"/>
    </row>
    <row r="72885" spans="9:9">
      <c r="I72885" s="6"/>
    </row>
    <row r="72886" spans="9:9">
      <c r="I72886" s="6"/>
    </row>
    <row r="72887" spans="9:9">
      <c r="I72887" s="6"/>
    </row>
    <row r="72888" spans="9:9">
      <c r="I72888" s="6"/>
    </row>
    <row r="72889" spans="9:9">
      <c r="I72889" s="6"/>
    </row>
    <row r="72890" spans="9:9">
      <c r="I72890" s="6"/>
    </row>
    <row r="72891" spans="9:9">
      <c r="I72891" s="6"/>
    </row>
    <row r="72892" spans="9:9">
      <c r="I72892" s="6"/>
    </row>
    <row r="72893" spans="9:9">
      <c r="I72893" s="6"/>
    </row>
    <row r="72894" spans="9:9">
      <c r="I72894" s="6"/>
    </row>
    <row r="72895" spans="9:9">
      <c r="I72895" s="6"/>
    </row>
    <row r="72896" spans="9:9">
      <c r="I72896" s="6"/>
    </row>
    <row r="72897" spans="9:9">
      <c r="I72897" s="6"/>
    </row>
    <row r="72898" spans="9:9">
      <c r="I72898" s="6"/>
    </row>
    <row r="72899" spans="9:9">
      <c r="I72899" s="6"/>
    </row>
    <row r="72900" spans="9:9">
      <c r="I72900" s="6"/>
    </row>
    <row r="72901" spans="9:9">
      <c r="I72901" s="6"/>
    </row>
    <row r="72902" spans="9:9">
      <c r="I72902" s="6"/>
    </row>
    <row r="72903" spans="9:9">
      <c r="I72903" s="6"/>
    </row>
    <row r="72904" spans="9:9">
      <c r="I72904" s="6"/>
    </row>
    <row r="72905" spans="9:9">
      <c r="I72905" s="6"/>
    </row>
    <row r="72906" spans="9:9">
      <c r="I72906" s="6"/>
    </row>
    <row r="72907" spans="9:9">
      <c r="I72907" s="6"/>
    </row>
    <row r="72908" spans="9:9">
      <c r="I72908" s="6"/>
    </row>
    <row r="72909" spans="9:9">
      <c r="I72909" s="6"/>
    </row>
    <row r="72910" spans="9:9">
      <c r="I72910" s="6"/>
    </row>
    <row r="72911" spans="9:9">
      <c r="I72911" s="6"/>
    </row>
    <row r="72912" spans="9:9">
      <c r="I72912" s="6"/>
    </row>
    <row r="72913" spans="9:9">
      <c r="I72913" s="6"/>
    </row>
    <row r="72914" spans="9:9">
      <c r="I72914" s="6"/>
    </row>
    <row r="72915" spans="9:9">
      <c r="I72915" s="6"/>
    </row>
    <row r="72916" spans="9:9">
      <c r="I72916" s="6"/>
    </row>
    <row r="72917" spans="9:9">
      <c r="I72917" s="6"/>
    </row>
    <row r="72918" spans="9:9">
      <c r="I72918" s="6"/>
    </row>
    <row r="72919" spans="9:9">
      <c r="I72919" s="6"/>
    </row>
    <row r="72920" spans="9:9">
      <c r="I72920" s="6"/>
    </row>
    <row r="72921" spans="9:9">
      <c r="I72921" s="6"/>
    </row>
    <row r="72922" spans="9:9">
      <c r="I72922" s="6"/>
    </row>
    <row r="72923" spans="9:9">
      <c r="I72923" s="6"/>
    </row>
    <row r="72924" spans="9:9">
      <c r="I72924" s="6"/>
    </row>
    <row r="72925" spans="9:9">
      <c r="I72925" s="6"/>
    </row>
    <row r="72926" spans="9:9">
      <c r="I72926" s="6"/>
    </row>
    <row r="72927" spans="9:9">
      <c r="I72927" s="6"/>
    </row>
    <row r="72928" spans="9:9">
      <c r="I72928" s="6"/>
    </row>
    <row r="72929" spans="9:9">
      <c r="I72929" s="6"/>
    </row>
    <row r="72930" spans="9:9">
      <c r="I72930" s="6"/>
    </row>
    <row r="72931" spans="9:9">
      <c r="I72931" s="6"/>
    </row>
    <row r="72932" spans="9:9">
      <c r="I72932" s="6"/>
    </row>
    <row r="72933" spans="9:9">
      <c r="I72933" s="6"/>
    </row>
    <row r="72934" spans="9:9">
      <c r="I72934" s="6"/>
    </row>
    <row r="72935" spans="9:9">
      <c r="I72935" s="6"/>
    </row>
    <row r="72936" spans="9:9">
      <c r="I72936" s="6"/>
    </row>
    <row r="72937" spans="9:9">
      <c r="I72937" s="6"/>
    </row>
    <row r="72938" spans="9:9">
      <c r="I72938" s="6"/>
    </row>
    <row r="72939" spans="9:9">
      <c r="I72939" s="6"/>
    </row>
    <row r="72940" spans="9:9">
      <c r="I72940" s="6"/>
    </row>
    <row r="72941" spans="9:9">
      <c r="I72941" s="6"/>
    </row>
    <row r="72942" spans="9:9">
      <c r="I72942" s="6"/>
    </row>
    <row r="72943" spans="9:9">
      <c r="I72943" s="6"/>
    </row>
    <row r="72944" spans="9:9">
      <c r="I72944" s="6"/>
    </row>
    <row r="72945" spans="9:9">
      <c r="I72945" s="6"/>
    </row>
    <row r="72946" spans="9:9">
      <c r="I72946" s="6"/>
    </row>
    <row r="72947" spans="9:9">
      <c r="I72947" s="6"/>
    </row>
    <row r="72948" spans="9:9">
      <c r="I72948" s="6"/>
    </row>
    <row r="72949" spans="9:9">
      <c r="I72949" s="6"/>
    </row>
    <row r="72950" spans="9:9">
      <c r="I72950" s="6"/>
    </row>
    <row r="72951" spans="9:9">
      <c r="I72951" s="6"/>
    </row>
    <row r="72952" spans="9:9">
      <c r="I72952" s="6"/>
    </row>
    <row r="72953" spans="9:9">
      <c r="I72953" s="6"/>
    </row>
    <row r="72954" spans="9:9">
      <c r="I72954" s="6"/>
    </row>
    <row r="72955" spans="9:9">
      <c r="I72955" s="6"/>
    </row>
    <row r="72956" spans="9:9">
      <c r="I72956" s="6"/>
    </row>
    <row r="72957" spans="9:9">
      <c r="I72957" s="6"/>
    </row>
    <row r="72958" spans="9:9">
      <c r="I72958" s="6"/>
    </row>
    <row r="72959" spans="9:9">
      <c r="I72959" s="6"/>
    </row>
    <row r="72960" spans="9:9">
      <c r="I72960" s="6"/>
    </row>
    <row r="72961" spans="9:9">
      <c r="I72961" s="6"/>
    </row>
    <row r="72962" spans="9:9">
      <c r="I72962" s="6"/>
    </row>
    <row r="72963" spans="9:9">
      <c r="I72963" s="6"/>
    </row>
    <row r="72964" spans="9:9">
      <c r="I72964" s="6"/>
    </row>
    <row r="72965" spans="9:9">
      <c r="I72965" s="6"/>
    </row>
    <row r="72966" spans="9:9">
      <c r="I72966" s="6"/>
    </row>
    <row r="72967" spans="9:9">
      <c r="I72967" s="6"/>
    </row>
    <row r="72968" spans="9:9">
      <c r="I72968" s="6"/>
    </row>
    <row r="72969" spans="9:9">
      <c r="I72969" s="6"/>
    </row>
    <row r="72970" spans="9:9">
      <c r="I72970" s="6"/>
    </row>
    <row r="72971" spans="9:9">
      <c r="I72971" s="6"/>
    </row>
    <row r="72972" spans="9:9">
      <c r="I72972" s="6"/>
    </row>
    <row r="72973" spans="9:9">
      <c r="I72973" s="6"/>
    </row>
    <row r="72974" spans="9:9">
      <c r="I72974" s="6"/>
    </row>
    <row r="72975" spans="9:9">
      <c r="I72975" s="6"/>
    </row>
    <row r="72976" spans="9:9">
      <c r="I72976" s="6"/>
    </row>
    <row r="72977" spans="9:9">
      <c r="I72977" s="6"/>
    </row>
    <row r="72978" spans="9:9">
      <c r="I72978" s="6"/>
    </row>
    <row r="72979" spans="9:9">
      <c r="I72979" s="6"/>
    </row>
    <row r="72980" spans="9:9">
      <c r="I72980" s="6"/>
    </row>
    <row r="72981" spans="9:9">
      <c r="I72981" s="6"/>
    </row>
    <row r="72982" spans="9:9">
      <c r="I72982" s="6"/>
    </row>
    <row r="72983" spans="9:9">
      <c r="I72983" s="6"/>
    </row>
    <row r="72984" spans="9:9">
      <c r="I72984" s="6"/>
    </row>
    <row r="72985" spans="9:9">
      <c r="I72985" s="6"/>
    </row>
    <row r="72986" spans="9:9">
      <c r="I72986" s="6"/>
    </row>
    <row r="72987" spans="9:9">
      <c r="I72987" s="6"/>
    </row>
    <row r="72988" spans="9:9">
      <c r="I72988" s="6"/>
    </row>
    <row r="72989" spans="9:9">
      <c r="I72989" s="6"/>
    </row>
    <row r="72990" spans="9:9">
      <c r="I72990" s="6"/>
    </row>
    <row r="72991" spans="9:9">
      <c r="I72991" s="6"/>
    </row>
    <row r="72992" spans="9:9">
      <c r="I72992" s="6"/>
    </row>
    <row r="72993" spans="9:9">
      <c r="I72993" s="6"/>
    </row>
    <row r="72994" spans="9:9">
      <c r="I72994" s="6"/>
    </row>
    <row r="72995" spans="9:9">
      <c r="I72995" s="6"/>
    </row>
    <row r="72996" spans="9:9">
      <c r="I72996" s="6"/>
    </row>
    <row r="72997" spans="9:9">
      <c r="I72997" s="6"/>
    </row>
    <row r="72998" spans="9:9">
      <c r="I72998" s="6"/>
    </row>
    <row r="72999" spans="9:9">
      <c r="I72999" s="6"/>
    </row>
    <row r="73000" spans="9:9">
      <c r="I73000" s="6"/>
    </row>
    <row r="73001" spans="9:9">
      <c r="I73001" s="6"/>
    </row>
    <row r="73002" spans="9:9">
      <c r="I73002" s="6"/>
    </row>
    <row r="73003" spans="9:9">
      <c r="I73003" s="6"/>
    </row>
    <row r="73004" spans="9:9">
      <c r="I73004" s="6"/>
    </row>
    <row r="73005" spans="9:9">
      <c r="I73005" s="6"/>
    </row>
    <row r="73006" spans="9:9">
      <c r="I73006" s="6"/>
    </row>
    <row r="73007" spans="9:9">
      <c r="I73007" s="6"/>
    </row>
    <row r="73008" spans="9:9">
      <c r="I73008" s="6"/>
    </row>
    <row r="73009" spans="9:9">
      <c r="I73009" s="6"/>
    </row>
    <row r="73010" spans="9:9">
      <c r="I73010" s="6"/>
    </row>
    <row r="73011" spans="9:9">
      <c r="I73011" s="6"/>
    </row>
    <row r="73012" spans="9:9">
      <c r="I73012" s="6"/>
    </row>
    <row r="73013" spans="9:9">
      <c r="I73013" s="6"/>
    </row>
    <row r="73014" spans="9:9">
      <c r="I73014" s="6"/>
    </row>
    <row r="73015" spans="9:9">
      <c r="I73015" s="6"/>
    </row>
    <row r="73016" spans="9:9">
      <c r="I73016" s="6"/>
    </row>
    <row r="73017" spans="9:9">
      <c r="I73017" s="6"/>
    </row>
    <row r="73018" spans="9:9">
      <c r="I73018" s="6"/>
    </row>
    <row r="73019" spans="9:9">
      <c r="I73019" s="6"/>
    </row>
    <row r="73020" spans="9:9">
      <c r="I73020" s="6"/>
    </row>
    <row r="73021" spans="9:9">
      <c r="I73021" s="6"/>
    </row>
    <row r="73022" spans="9:9">
      <c r="I73022" s="6"/>
    </row>
    <row r="73023" spans="9:9">
      <c r="I73023" s="6"/>
    </row>
    <row r="73024" spans="9:9">
      <c r="I73024" s="6"/>
    </row>
    <row r="73025" spans="9:9">
      <c r="I73025" s="6"/>
    </row>
    <row r="73026" spans="9:9">
      <c r="I73026" s="6"/>
    </row>
    <row r="73027" spans="9:9">
      <c r="I73027" s="6"/>
    </row>
    <row r="73028" spans="9:9">
      <c r="I73028" s="6"/>
    </row>
    <row r="73029" spans="9:9">
      <c r="I73029" s="6"/>
    </row>
    <row r="73030" spans="9:9">
      <c r="I73030" s="6"/>
    </row>
    <row r="73031" spans="9:9">
      <c r="I73031" s="6"/>
    </row>
    <row r="73032" spans="9:9">
      <c r="I73032" s="6"/>
    </row>
    <row r="73033" spans="9:9">
      <c r="I73033" s="6"/>
    </row>
    <row r="73034" spans="9:9">
      <c r="I73034" s="6"/>
    </row>
    <row r="73035" spans="9:9">
      <c r="I73035" s="6"/>
    </row>
    <row r="73036" spans="9:9">
      <c r="I73036" s="6"/>
    </row>
    <row r="73037" spans="9:9">
      <c r="I73037" s="6"/>
    </row>
    <row r="73038" spans="9:9">
      <c r="I73038" s="6"/>
    </row>
    <row r="73039" spans="9:9">
      <c r="I73039" s="6"/>
    </row>
    <row r="73040" spans="9:9">
      <c r="I73040" s="6"/>
    </row>
    <row r="73041" spans="9:9">
      <c r="I73041" s="6"/>
    </row>
    <row r="73042" spans="9:9">
      <c r="I73042" s="6"/>
    </row>
    <row r="73043" spans="9:9">
      <c r="I73043" s="6"/>
    </row>
    <row r="73044" spans="9:9">
      <c r="I73044" s="6"/>
    </row>
    <row r="73045" spans="9:9">
      <c r="I73045" s="6"/>
    </row>
    <row r="73046" spans="9:9">
      <c r="I73046" s="6"/>
    </row>
    <row r="73047" spans="9:9">
      <c r="I73047" s="6"/>
    </row>
    <row r="73048" spans="9:9">
      <c r="I73048" s="6"/>
    </row>
    <row r="73049" spans="9:9">
      <c r="I73049" s="6"/>
    </row>
    <row r="73050" spans="9:9">
      <c r="I73050" s="6"/>
    </row>
    <row r="73051" spans="9:9">
      <c r="I73051" s="6"/>
    </row>
    <row r="73052" spans="9:9">
      <c r="I73052" s="6"/>
    </row>
    <row r="73053" spans="9:9">
      <c r="I73053" s="6"/>
    </row>
    <row r="73054" spans="9:9">
      <c r="I73054" s="6"/>
    </row>
    <row r="73055" spans="9:9">
      <c r="I73055" s="6"/>
    </row>
    <row r="73056" spans="9:9">
      <c r="I73056" s="6"/>
    </row>
    <row r="73057" spans="9:9">
      <c r="I73057" s="6"/>
    </row>
    <row r="73058" spans="9:9">
      <c r="I73058" s="6"/>
    </row>
    <row r="73059" spans="9:9">
      <c r="I73059" s="6"/>
    </row>
    <row r="73060" spans="9:9">
      <c r="I73060" s="6"/>
    </row>
    <row r="73061" spans="9:9">
      <c r="I73061" s="6"/>
    </row>
    <row r="73062" spans="9:9">
      <c r="I73062" s="6"/>
    </row>
    <row r="73063" spans="9:9">
      <c r="I73063" s="6"/>
    </row>
    <row r="73064" spans="9:9">
      <c r="I73064" s="6"/>
    </row>
    <row r="73065" spans="9:9">
      <c r="I73065" s="6"/>
    </row>
    <row r="73066" spans="9:9">
      <c r="I73066" s="6"/>
    </row>
    <row r="73067" spans="9:9">
      <c r="I73067" s="6"/>
    </row>
    <row r="73068" spans="9:9">
      <c r="I73068" s="6"/>
    </row>
    <row r="73069" spans="9:9">
      <c r="I73069" s="6"/>
    </row>
    <row r="73070" spans="9:9">
      <c r="I73070" s="6"/>
    </row>
    <row r="73071" spans="9:9">
      <c r="I73071" s="6"/>
    </row>
    <row r="73072" spans="9:9">
      <c r="I73072" s="6"/>
    </row>
    <row r="73073" spans="9:9">
      <c r="I73073" s="6"/>
    </row>
    <row r="73074" spans="9:9">
      <c r="I73074" s="6"/>
    </row>
    <row r="73075" spans="9:9">
      <c r="I73075" s="6"/>
    </row>
    <row r="73076" spans="9:9">
      <c r="I73076" s="6"/>
    </row>
    <row r="73077" spans="9:9">
      <c r="I73077" s="6"/>
    </row>
    <row r="73078" spans="9:9">
      <c r="I73078" s="6"/>
    </row>
    <row r="73079" spans="9:9">
      <c r="I73079" s="6"/>
    </row>
    <row r="73080" spans="9:9">
      <c r="I73080" s="6"/>
    </row>
    <row r="73081" spans="9:9">
      <c r="I73081" s="6"/>
    </row>
    <row r="73082" spans="9:9">
      <c r="I73082" s="6"/>
    </row>
    <row r="73083" spans="9:9">
      <c r="I73083" s="6"/>
    </row>
    <row r="73084" spans="9:9">
      <c r="I73084" s="6"/>
    </row>
    <row r="73085" spans="9:9">
      <c r="I73085" s="6"/>
    </row>
    <row r="73086" spans="9:9">
      <c r="I73086" s="6"/>
    </row>
    <row r="73087" spans="9:9">
      <c r="I73087" s="6"/>
    </row>
    <row r="73088" spans="9:9">
      <c r="I73088" s="6"/>
    </row>
    <row r="73089" spans="9:9">
      <c r="I73089" s="6"/>
    </row>
    <row r="73090" spans="9:9">
      <c r="I73090" s="6"/>
    </row>
    <row r="73091" spans="9:9">
      <c r="I73091" s="6"/>
    </row>
    <row r="73092" spans="9:9">
      <c r="I73092" s="6"/>
    </row>
    <row r="73093" spans="9:9">
      <c r="I73093" s="6"/>
    </row>
    <row r="73094" spans="9:9">
      <c r="I73094" s="6"/>
    </row>
    <row r="73095" spans="9:9">
      <c r="I73095" s="6"/>
    </row>
    <row r="73096" spans="9:9">
      <c r="I73096" s="6"/>
    </row>
    <row r="73097" spans="9:9">
      <c r="I73097" s="6"/>
    </row>
    <row r="73098" spans="9:9">
      <c r="I73098" s="6"/>
    </row>
    <row r="73099" spans="9:9">
      <c r="I73099" s="6"/>
    </row>
    <row r="73100" spans="9:9">
      <c r="I73100" s="6"/>
    </row>
    <row r="73101" spans="9:9">
      <c r="I73101" s="6"/>
    </row>
    <row r="73102" spans="9:9">
      <c r="I73102" s="6"/>
    </row>
    <row r="73103" spans="9:9">
      <c r="I73103" s="6"/>
    </row>
    <row r="73104" spans="9:9">
      <c r="I73104" s="6"/>
    </row>
    <row r="73105" spans="9:9">
      <c r="I73105" s="6"/>
    </row>
    <row r="73106" spans="9:9">
      <c r="I73106" s="6"/>
    </row>
    <row r="73107" spans="9:9">
      <c r="I73107" s="6"/>
    </row>
    <row r="73108" spans="9:9">
      <c r="I73108" s="6"/>
    </row>
    <row r="73109" spans="9:9">
      <c r="I73109" s="6"/>
    </row>
    <row r="73110" spans="9:9">
      <c r="I73110" s="6"/>
    </row>
    <row r="73111" spans="9:9">
      <c r="I73111" s="6"/>
    </row>
    <row r="73112" spans="9:9">
      <c r="I73112" s="6"/>
    </row>
    <row r="73113" spans="9:9">
      <c r="I73113" s="6"/>
    </row>
    <row r="73114" spans="9:9">
      <c r="I73114" s="6"/>
    </row>
    <row r="73115" spans="9:9">
      <c r="I73115" s="6"/>
    </row>
    <row r="73116" spans="9:9">
      <c r="I73116" s="6"/>
    </row>
    <row r="73117" spans="9:9">
      <c r="I73117" s="6"/>
    </row>
    <row r="73118" spans="9:9">
      <c r="I73118" s="6"/>
    </row>
    <row r="73119" spans="9:9">
      <c r="I73119" s="6"/>
    </row>
    <row r="73120" spans="9:9">
      <c r="I73120" s="6"/>
    </row>
    <row r="73121" spans="9:9">
      <c r="I73121" s="6"/>
    </row>
    <row r="73122" spans="9:9">
      <c r="I73122" s="6"/>
    </row>
    <row r="73123" spans="9:9">
      <c r="I73123" s="6"/>
    </row>
    <row r="73124" spans="9:9">
      <c r="I73124" s="6"/>
    </row>
    <row r="73125" spans="9:9">
      <c r="I73125" s="6"/>
    </row>
    <row r="73126" spans="9:9">
      <c r="I73126" s="6"/>
    </row>
    <row r="73127" spans="9:9">
      <c r="I73127" s="6"/>
    </row>
    <row r="73128" spans="9:9">
      <c r="I73128" s="6"/>
    </row>
    <row r="73129" spans="9:9">
      <c r="I73129" s="6"/>
    </row>
    <row r="73130" spans="9:9">
      <c r="I73130" s="6"/>
    </row>
    <row r="73131" spans="9:9">
      <c r="I73131" s="6"/>
    </row>
    <row r="73132" spans="9:9">
      <c r="I73132" s="6"/>
    </row>
    <row r="73133" spans="9:9">
      <c r="I73133" s="6"/>
    </row>
    <row r="73134" spans="9:9">
      <c r="I73134" s="6"/>
    </row>
    <row r="73135" spans="9:9">
      <c r="I73135" s="6"/>
    </row>
    <row r="73136" spans="9:9">
      <c r="I73136" s="6"/>
    </row>
    <row r="73137" spans="9:9">
      <c r="I73137" s="6"/>
    </row>
    <row r="73138" spans="9:9">
      <c r="I73138" s="6"/>
    </row>
    <row r="73139" spans="9:9">
      <c r="I73139" s="6"/>
    </row>
    <row r="73140" spans="9:9">
      <c r="I73140" s="6"/>
    </row>
    <row r="73141" spans="9:9">
      <c r="I73141" s="6"/>
    </row>
    <row r="73142" spans="9:9">
      <c r="I73142" s="6"/>
    </row>
    <row r="73143" spans="9:9">
      <c r="I73143" s="6"/>
    </row>
    <row r="73144" spans="9:9">
      <c r="I73144" s="6"/>
    </row>
    <row r="73145" spans="9:9">
      <c r="I73145" s="6"/>
    </row>
    <row r="73146" spans="9:9">
      <c r="I73146" s="6"/>
    </row>
    <row r="73147" spans="9:9">
      <c r="I73147" s="6"/>
    </row>
    <row r="73148" spans="9:9">
      <c r="I73148" s="6"/>
    </row>
    <row r="73149" spans="9:9">
      <c r="I73149" s="6"/>
    </row>
    <row r="73150" spans="9:9">
      <c r="I73150" s="6"/>
    </row>
    <row r="73151" spans="9:9">
      <c r="I73151" s="6"/>
    </row>
    <row r="73152" spans="9:9">
      <c r="I73152" s="6"/>
    </row>
    <row r="73153" spans="9:9">
      <c r="I73153" s="6"/>
    </row>
    <row r="73154" spans="9:9">
      <c r="I73154" s="6"/>
    </row>
    <row r="73155" spans="9:9">
      <c r="I73155" s="6"/>
    </row>
    <row r="73156" spans="9:9">
      <c r="I73156" s="6"/>
    </row>
    <row r="73157" spans="9:9">
      <c r="I73157" s="6"/>
    </row>
    <row r="73158" spans="9:9">
      <c r="I73158" s="6"/>
    </row>
    <row r="73159" spans="9:9">
      <c r="I73159" s="6"/>
    </row>
    <row r="73160" spans="9:9">
      <c r="I73160" s="6"/>
    </row>
    <row r="73161" spans="9:9">
      <c r="I73161" s="6"/>
    </row>
    <row r="73162" spans="9:9">
      <c r="I73162" s="6"/>
    </row>
    <row r="73163" spans="9:9">
      <c r="I73163" s="6"/>
    </row>
    <row r="73164" spans="9:9">
      <c r="I73164" s="6"/>
    </row>
    <row r="73165" spans="9:9">
      <c r="I73165" s="6"/>
    </row>
    <row r="73166" spans="9:9">
      <c r="I73166" s="6"/>
    </row>
    <row r="73167" spans="9:9">
      <c r="I73167" s="6"/>
    </row>
    <row r="73168" spans="9:9">
      <c r="I73168" s="6"/>
    </row>
    <row r="73169" spans="9:9">
      <c r="I73169" s="6"/>
    </row>
    <row r="73170" spans="9:9">
      <c r="I73170" s="6"/>
    </row>
    <row r="73171" spans="9:9">
      <c r="I73171" s="6"/>
    </row>
    <row r="73172" spans="9:9">
      <c r="I73172" s="6"/>
    </row>
    <row r="73173" spans="9:9">
      <c r="I73173" s="6"/>
    </row>
    <row r="73174" spans="9:9">
      <c r="I73174" s="6"/>
    </row>
    <row r="73175" spans="9:9">
      <c r="I73175" s="6"/>
    </row>
    <row r="73176" spans="9:9">
      <c r="I73176" s="6"/>
    </row>
    <row r="73177" spans="9:9">
      <c r="I73177" s="6"/>
    </row>
    <row r="73178" spans="9:9">
      <c r="I73178" s="6"/>
    </row>
    <row r="73179" spans="9:9">
      <c r="I73179" s="6"/>
    </row>
    <row r="73180" spans="9:9">
      <c r="I73180" s="6"/>
    </row>
    <row r="73181" spans="9:9">
      <c r="I73181" s="6"/>
    </row>
    <row r="73182" spans="9:9">
      <c r="I73182" s="6"/>
    </row>
    <row r="73183" spans="9:9">
      <c r="I73183" s="6"/>
    </row>
    <row r="73184" spans="9:9">
      <c r="I73184" s="6"/>
    </row>
    <row r="73185" spans="9:9">
      <c r="I73185" s="6"/>
    </row>
    <row r="73186" spans="9:9">
      <c r="I73186" s="6"/>
    </row>
    <row r="73187" spans="9:9">
      <c r="I73187" s="6"/>
    </row>
    <row r="73188" spans="9:9">
      <c r="I73188" s="6"/>
    </row>
    <row r="73189" spans="9:9">
      <c r="I73189" s="6"/>
    </row>
    <row r="73190" spans="9:9">
      <c r="I73190" s="6"/>
    </row>
    <row r="73191" spans="9:9">
      <c r="I73191" s="6"/>
    </row>
    <row r="73192" spans="9:9">
      <c r="I73192" s="6"/>
    </row>
    <row r="73193" spans="9:9">
      <c r="I73193" s="6"/>
    </row>
    <row r="73194" spans="9:9">
      <c r="I73194" s="6"/>
    </row>
    <row r="73195" spans="9:9">
      <c r="I73195" s="6"/>
    </row>
    <row r="73196" spans="9:9">
      <c r="I73196" s="6"/>
    </row>
    <row r="73197" spans="9:9">
      <c r="I73197" s="6"/>
    </row>
    <row r="73198" spans="9:9">
      <c r="I73198" s="6"/>
    </row>
    <row r="73199" spans="9:9">
      <c r="I73199" s="6"/>
    </row>
    <row r="73200" spans="9:9">
      <c r="I73200" s="6"/>
    </row>
    <row r="73201" spans="9:9">
      <c r="I73201" s="6"/>
    </row>
    <row r="73202" spans="9:9">
      <c r="I73202" s="6"/>
    </row>
    <row r="73203" spans="9:9">
      <c r="I73203" s="6"/>
    </row>
    <row r="73204" spans="9:9">
      <c r="I73204" s="6"/>
    </row>
    <row r="73205" spans="9:9">
      <c r="I73205" s="6"/>
    </row>
    <row r="73206" spans="9:9">
      <c r="I73206" s="6"/>
    </row>
    <row r="73207" spans="9:9">
      <c r="I73207" s="6"/>
    </row>
    <row r="73208" spans="9:9">
      <c r="I73208" s="6"/>
    </row>
    <row r="73209" spans="9:9">
      <c r="I73209" s="6"/>
    </row>
    <row r="73210" spans="9:9">
      <c r="I73210" s="6"/>
    </row>
    <row r="73211" spans="9:9">
      <c r="I73211" s="6"/>
    </row>
    <row r="73212" spans="9:9">
      <c r="I73212" s="6"/>
    </row>
    <row r="73213" spans="9:9">
      <c r="I73213" s="6"/>
    </row>
    <row r="73214" spans="9:9">
      <c r="I73214" s="6"/>
    </row>
    <row r="73215" spans="9:9">
      <c r="I73215" s="6"/>
    </row>
    <row r="73216" spans="9:9">
      <c r="I73216" s="6"/>
    </row>
    <row r="73217" spans="9:9">
      <c r="I73217" s="6"/>
    </row>
    <row r="73218" spans="9:9">
      <c r="I73218" s="6"/>
    </row>
    <row r="73219" spans="9:9">
      <c r="I73219" s="6"/>
    </row>
    <row r="73220" spans="9:9">
      <c r="I73220" s="6"/>
    </row>
    <row r="73221" spans="9:9">
      <c r="I73221" s="6"/>
    </row>
    <row r="73222" spans="9:9">
      <c r="I73222" s="6"/>
    </row>
    <row r="73223" spans="9:9">
      <c r="I73223" s="6"/>
    </row>
    <row r="73224" spans="9:9">
      <c r="I73224" s="6"/>
    </row>
    <row r="73225" spans="9:9">
      <c r="I73225" s="6"/>
    </row>
    <row r="73226" spans="9:9">
      <c r="I73226" s="6"/>
    </row>
    <row r="73227" spans="9:9">
      <c r="I73227" s="6"/>
    </row>
    <row r="73228" spans="9:9">
      <c r="I73228" s="6"/>
    </row>
    <row r="73229" spans="9:9">
      <c r="I73229" s="6"/>
    </row>
    <row r="73230" spans="9:9">
      <c r="I73230" s="6"/>
    </row>
    <row r="73231" spans="9:9">
      <c r="I73231" s="6"/>
    </row>
    <row r="73232" spans="9:9">
      <c r="I73232" s="6"/>
    </row>
    <row r="73233" spans="9:9">
      <c r="I73233" s="6"/>
    </row>
    <row r="73234" spans="9:9">
      <c r="I73234" s="6"/>
    </row>
    <row r="73235" spans="9:9">
      <c r="I73235" s="6"/>
    </row>
    <row r="73236" spans="9:9">
      <c r="I73236" s="6"/>
    </row>
    <row r="73237" spans="9:9">
      <c r="I73237" s="6"/>
    </row>
    <row r="73238" spans="9:9">
      <c r="I73238" s="6"/>
    </row>
    <row r="73239" spans="9:9">
      <c r="I73239" s="6"/>
    </row>
    <row r="73240" spans="9:9">
      <c r="I73240" s="6"/>
    </row>
    <row r="73241" spans="9:9">
      <c r="I73241" s="6"/>
    </row>
    <row r="73242" spans="9:9">
      <c r="I73242" s="6"/>
    </row>
    <row r="73243" spans="9:9">
      <c r="I73243" s="6"/>
    </row>
    <row r="73244" spans="9:9">
      <c r="I73244" s="6"/>
    </row>
    <row r="73245" spans="9:9">
      <c r="I73245" s="6"/>
    </row>
    <row r="73246" spans="9:9">
      <c r="I73246" s="6"/>
    </row>
    <row r="73247" spans="9:9">
      <c r="I73247" s="6"/>
    </row>
    <row r="73248" spans="9:9">
      <c r="I73248" s="6"/>
    </row>
    <row r="73249" spans="9:9">
      <c r="I73249" s="6"/>
    </row>
    <row r="73250" spans="9:9">
      <c r="I73250" s="6"/>
    </row>
    <row r="73251" spans="9:9">
      <c r="I73251" s="6"/>
    </row>
    <row r="73252" spans="9:9">
      <c r="I73252" s="6"/>
    </row>
    <row r="73253" spans="9:9">
      <c r="I73253" s="6"/>
    </row>
    <row r="73254" spans="9:9">
      <c r="I73254" s="6"/>
    </row>
    <row r="73255" spans="9:9">
      <c r="I73255" s="6"/>
    </row>
    <row r="73256" spans="9:9">
      <c r="I73256" s="6"/>
    </row>
    <row r="73257" spans="9:9">
      <c r="I73257" s="6"/>
    </row>
    <row r="73258" spans="9:9">
      <c r="I73258" s="6"/>
    </row>
    <row r="73259" spans="9:9">
      <c r="I73259" s="6"/>
    </row>
    <row r="73260" spans="9:9">
      <c r="I73260" s="6"/>
    </row>
    <row r="73261" spans="9:9">
      <c r="I73261" s="6"/>
    </row>
    <row r="73262" spans="9:9">
      <c r="I73262" s="6"/>
    </row>
    <row r="73263" spans="9:9">
      <c r="I73263" s="6"/>
    </row>
    <row r="73264" spans="9:9">
      <c r="I73264" s="6"/>
    </row>
    <row r="73265" spans="9:9">
      <c r="I73265" s="6"/>
    </row>
    <row r="73266" spans="9:9">
      <c r="I73266" s="6"/>
    </row>
    <row r="73267" spans="9:9">
      <c r="I73267" s="6"/>
    </row>
    <row r="73268" spans="9:9">
      <c r="I73268" s="6"/>
    </row>
    <row r="73269" spans="9:9">
      <c r="I73269" s="6"/>
    </row>
    <row r="73270" spans="9:9">
      <c r="I73270" s="6"/>
    </row>
    <row r="73271" spans="9:9">
      <c r="I73271" s="6"/>
    </row>
    <row r="73272" spans="9:9">
      <c r="I73272" s="6"/>
    </row>
    <row r="73273" spans="9:9">
      <c r="I73273" s="6"/>
    </row>
    <row r="73274" spans="9:9">
      <c r="I73274" s="6"/>
    </row>
    <row r="73275" spans="9:9">
      <c r="I73275" s="6"/>
    </row>
    <row r="73276" spans="9:9">
      <c r="I73276" s="6"/>
    </row>
    <row r="73277" spans="9:9">
      <c r="I73277" s="6"/>
    </row>
    <row r="73278" spans="9:9">
      <c r="I73278" s="6"/>
    </row>
    <row r="73279" spans="9:9">
      <c r="I73279" s="6"/>
    </row>
    <row r="73280" spans="9:9">
      <c r="I73280" s="6"/>
    </row>
    <row r="73281" spans="9:9">
      <c r="I73281" s="6"/>
    </row>
    <row r="73282" spans="9:9">
      <c r="I73282" s="6"/>
    </row>
    <row r="73283" spans="9:9">
      <c r="I73283" s="6"/>
    </row>
    <row r="73284" spans="9:9">
      <c r="I73284" s="6"/>
    </row>
    <row r="73285" spans="9:9">
      <c r="I73285" s="6"/>
    </row>
    <row r="73286" spans="9:9">
      <c r="I73286" s="6"/>
    </row>
    <row r="73287" spans="9:9">
      <c r="I73287" s="6"/>
    </row>
    <row r="73288" spans="9:9">
      <c r="I73288" s="6"/>
    </row>
    <row r="73289" spans="9:9">
      <c r="I73289" s="6"/>
    </row>
    <row r="73290" spans="9:9">
      <c r="I73290" s="6"/>
    </row>
    <row r="73291" spans="9:9">
      <c r="I73291" s="6"/>
    </row>
    <row r="73292" spans="9:9">
      <c r="I73292" s="6"/>
    </row>
    <row r="73293" spans="9:9">
      <c r="I73293" s="6"/>
    </row>
    <row r="73294" spans="9:9">
      <c r="I73294" s="6"/>
    </row>
    <row r="73295" spans="9:9">
      <c r="I73295" s="6"/>
    </row>
    <row r="73296" spans="9:9">
      <c r="I73296" s="6"/>
    </row>
    <row r="73297" spans="9:9">
      <c r="I73297" s="6"/>
    </row>
    <row r="73298" spans="9:9">
      <c r="I73298" s="6"/>
    </row>
    <row r="73299" spans="9:9">
      <c r="I73299" s="6"/>
    </row>
    <row r="73300" spans="9:9">
      <c r="I73300" s="6"/>
    </row>
    <row r="73301" spans="9:9">
      <c r="I73301" s="6"/>
    </row>
    <row r="73302" spans="9:9">
      <c r="I73302" s="6"/>
    </row>
    <row r="73303" spans="9:9">
      <c r="I73303" s="6"/>
    </row>
    <row r="73304" spans="9:9">
      <c r="I73304" s="6"/>
    </row>
    <row r="73305" spans="9:9">
      <c r="I73305" s="6"/>
    </row>
    <row r="73306" spans="9:9">
      <c r="I73306" s="6"/>
    </row>
    <row r="73307" spans="9:9">
      <c r="I73307" s="6"/>
    </row>
    <row r="73308" spans="9:9">
      <c r="I73308" s="6"/>
    </row>
    <row r="73309" spans="9:9">
      <c r="I73309" s="6"/>
    </row>
    <row r="73310" spans="9:9">
      <c r="I73310" s="6"/>
    </row>
    <row r="73311" spans="9:9">
      <c r="I73311" s="6"/>
    </row>
    <row r="73312" spans="9:9">
      <c r="I73312" s="6"/>
    </row>
    <row r="73313" spans="9:9">
      <c r="I73313" s="6"/>
    </row>
    <row r="73314" spans="9:9">
      <c r="I73314" s="6"/>
    </row>
    <row r="73315" spans="9:9">
      <c r="I73315" s="6"/>
    </row>
    <row r="73316" spans="9:9">
      <c r="I73316" s="6"/>
    </row>
    <row r="73317" spans="9:9">
      <c r="I73317" s="6"/>
    </row>
    <row r="73318" spans="9:9">
      <c r="I73318" s="6"/>
    </row>
    <row r="73319" spans="9:9">
      <c r="I73319" s="6"/>
    </row>
    <row r="73320" spans="9:9">
      <c r="I73320" s="6"/>
    </row>
    <row r="73321" spans="9:9">
      <c r="I73321" s="6"/>
    </row>
    <row r="73322" spans="9:9">
      <c r="I73322" s="6"/>
    </row>
    <row r="73323" spans="9:9">
      <c r="I73323" s="6"/>
    </row>
    <row r="73324" spans="9:9">
      <c r="I73324" s="6"/>
    </row>
    <row r="73325" spans="9:9">
      <c r="I73325" s="6"/>
    </row>
    <row r="73326" spans="9:9">
      <c r="I73326" s="6"/>
    </row>
    <row r="73327" spans="9:9">
      <c r="I73327" s="6"/>
    </row>
    <row r="73328" spans="9:9">
      <c r="I73328" s="6"/>
    </row>
    <row r="73329" spans="9:9">
      <c r="I73329" s="6"/>
    </row>
    <row r="73330" spans="9:9">
      <c r="I73330" s="6"/>
    </row>
    <row r="73331" spans="9:9">
      <c r="I73331" s="6"/>
    </row>
    <row r="73332" spans="9:9">
      <c r="I73332" s="6"/>
    </row>
    <row r="73333" spans="9:9">
      <c r="I73333" s="6"/>
    </row>
    <row r="73334" spans="9:9">
      <c r="I73334" s="6"/>
    </row>
    <row r="73335" spans="9:9">
      <c r="I73335" s="6"/>
    </row>
    <row r="73336" spans="9:9">
      <c r="I73336" s="6"/>
    </row>
    <row r="73337" spans="9:9">
      <c r="I73337" s="6"/>
    </row>
    <row r="73338" spans="9:9">
      <c r="I73338" s="6"/>
    </row>
    <row r="73339" spans="9:9">
      <c r="I73339" s="6"/>
    </row>
    <row r="73340" spans="9:9">
      <c r="I73340" s="6"/>
    </row>
    <row r="73341" spans="9:9">
      <c r="I73341" s="6"/>
    </row>
    <row r="73342" spans="9:9">
      <c r="I73342" s="6"/>
    </row>
    <row r="73343" spans="9:9">
      <c r="I73343" s="6"/>
    </row>
    <row r="73344" spans="9:9">
      <c r="I73344" s="6"/>
    </row>
    <row r="73345" spans="9:9">
      <c r="I73345" s="6"/>
    </row>
    <row r="73346" spans="9:9">
      <c r="I73346" s="6"/>
    </row>
    <row r="73347" spans="9:9">
      <c r="I73347" s="6"/>
    </row>
    <row r="73348" spans="9:9">
      <c r="I73348" s="6"/>
    </row>
    <row r="73349" spans="9:9">
      <c r="I73349" s="6"/>
    </row>
    <row r="73350" spans="9:9">
      <c r="I73350" s="6"/>
    </row>
    <row r="73351" spans="9:9">
      <c r="I73351" s="6"/>
    </row>
    <row r="73352" spans="9:9">
      <c r="I73352" s="6"/>
    </row>
    <row r="73353" spans="9:9">
      <c r="I73353" s="6"/>
    </row>
    <row r="73354" spans="9:9">
      <c r="I73354" s="6"/>
    </row>
    <row r="73355" spans="9:9">
      <c r="I73355" s="6"/>
    </row>
    <row r="73356" spans="9:9">
      <c r="I73356" s="6"/>
    </row>
    <row r="73357" spans="9:9">
      <c r="I73357" s="6"/>
    </row>
    <row r="73358" spans="9:9">
      <c r="I73358" s="6"/>
    </row>
    <row r="73359" spans="9:9">
      <c r="I73359" s="6"/>
    </row>
    <row r="73360" spans="9:9">
      <c r="I73360" s="6"/>
    </row>
    <row r="73361" spans="9:9">
      <c r="I73361" s="6"/>
    </row>
    <row r="73362" spans="9:9">
      <c r="I73362" s="6"/>
    </row>
    <row r="73363" spans="9:9">
      <c r="I73363" s="6"/>
    </row>
    <row r="73364" spans="9:9">
      <c r="I73364" s="6"/>
    </row>
    <row r="73365" spans="9:9">
      <c r="I73365" s="6"/>
    </row>
    <row r="73366" spans="9:9">
      <c r="I73366" s="6"/>
    </row>
    <row r="73367" spans="9:9">
      <c r="I73367" s="6"/>
    </row>
    <row r="73368" spans="9:9">
      <c r="I73368" s="6"/>
    </row>
    <row r="73369" spans="9:9">
      <c r="I73369" s="6"/>
    </row>
    <row r="73370" spans="9:9">
      <c r="I73370" s="6"/>
    </row>
    <row r="73371" spans="9:9">
      <c r="I73371" s="6"/>
    </row>
    <row r="73372" spans="9:9">
      <c r="I73372" s="6"/>
    </row>
    <row r="73373" spans="9:9">
      <c r="I73373" s="6"/>
    </row>
    <row r="73374" spans="9:9">
      <c r="I73374" s="6"/>
    </row>
    <row r="73375" spans="9:9">
      <c r="I73375" s="6"/>
    </row>
    <row r="73376" spans="9:9">
      <c r="I73376" s="6"/>
    </row>
    <row r="73377" spans="9:9">
      <c r="I73377" s="6"/>
    </row>
    <row r="73378" spans="9:9">
      <c r="I73378" s="6"/>
    </row>
    <row r="73379" spans="9:9">
      <c r="I73379" s="6"/>
    </row>
    <row r="73380" spans="9:9">
      <c r="I73380" s="6"/>
    </row>
    <row r="73381" spans="9:9">
      <c r="I73381" s="6"/>
    </row>
    <row r="73382" spans="9:9">
      <c r="I73382" s="6"/>
    </row>
    <row r="73383" spans="9:9">
      <c r="I73383" s="6"/>
    </row>
    <row r="73384" spans="9:9">
      <c r="I73384" s="6"/>
    </row>
    <row r="73385" spans="9:9">
      <c r="I73385" s="6"/>
    </row>
    <row r="73386" spans="9:9">
      <c r="I73386" s="6"/>
    </row>
    <row r="73387" spans="9:9">
      <c r="I73387" s="6"/>
    </row>
    <row r="73388" spans="9:9">
      <c r="I73388" s="6"/>
    </row>
    <row r="73389" spans="9:9">
      <c r="I73389" s="6"/>
    </row>
    <row r="73390" spans="9:9">
      <c r="I73390" s="6"/>
    </row>
    <row r="73391" spans="9:9">
      <c r="I73391" s="6"/>
    </row>
    <row r="73392" spans="9:9">
      <c r="I73392" s="6"/>
    </row>
    <row r="73393" spans="9:9">
      <c r="I73393" s="6"/>
    </row>
    <row r="73394" spans="9:9">
      <c r="I73394" s="6"/>
    </row>
    <row r="73395" spans="9:9">
      <c r="I73395" s="6"/>
    </row>
    <row r="73396" spans="9:9">
      <c r="I73396" s="6"/>
    </row>
    <row r="73397" spans="9:9">
      <c r="I73397" s="6"/>
    </row>
    <row r="73398" spans="9:9">
      <c r="I73398" s="6"/>
    </row>
    <row r="73399" spans="9:9">
      <c r="I73399" s="6"/>
    </row>
    <row r="73400" spans="9:9">
      <c r="I73400" s="6"/>
    </row>
    <row r="73401" spans="9:9">
      <c r="I73401" s="6"/>
    </row>
    <row r="73402" spans="9:9">
      <c r="I73402" s="6"/>
    </row>
    <row r="73403" spans="9:9">
      <c r="I73403" s="6"/>
    </row>
    <row r="73404" spans="9:9">
      <c r="I73404" s="6"/>
    </row>
    <row r="73405" spans="9:9">
      <c r="I73405" s="6"/>
    </row>
    <row r="73406" spans="9:9">
      <c r="I73406" s="6"/>
    </row>
    <row r="73407" spans="9:9">
      <c r="I73407" s="6"/>
    </row>
    <row r="73408" spans="9:9">
      <c r="I73408" s="6"/>
    </row>
    <row r="73409" spans="9:9">
      <c r="I73409" s="6"/>
    </row>
    <row r="73410" spans="9:9">
      <c r="I73410" s="6"/>
    </row>
    <row r="73411" spans="9:9">
      <c r="I73411" s="6"/>
    </row>
    <row r="73412" spans="9:9">
      <c r="I73412" s="6"/>
    </row>
    <row r="73413" spans="9:9">
      <c r="I73413" s="6"/>
    </row>
    <row r="73414" spans="9:9">
      <c r="I73414" s="6"/>
    </row>
    <row r="73415" spans="9:9">
      <c r="I73415" s="6"/>
    </row>
    <row r="73416" spans="9:9">
      <c r="I73416" s="6"/>
    </row>
    <row r="73417" spans="9:9">
      <c r="I73417" s="6"/>
    </row>
    <row r="73418" spans="9:9">
      <c r="I73418" s="6"/>
    </row>
    <row r="73419" spans="9:9">
      <c r="I73419" s="6"/>
    </row>
    <row r="73420" spans="9:9">
      <c r="I73420" s="6"/>
    </row>
    <row r="73421" spans="9:9">
      <c r="I73421" s="6"/>
    </row>
    <row r="73422" spans="9:9">
      <c r="I73422" s="6"/>
    </row>
    <row r="73423" spans="9:9">
      <c r="I73423" s="6"/>
    </row>
    <row r="73424" spans="9:9">
      <c r="I73424" s="6"/>
    </row>
    <row r="73425" spans="9:9">
      <c r="I73425" s="6"/>
    </row>
    <row r="73426" spans="9:9">
      <c r="I73426" s="6"/>
    </row>
    <row r="73427" spans="9:9">
      <c r="I73427" s="6"/>
    </row>
    <row r="73428" spans="9:9">
      <c r="I73428" s="6"/>
    </row>
    <row r="73429" spans="9:9">
      <c r="I73429" s="6"/>
    </row>
    <row r="73430" spans="9:9">
      <c r="I73430" s="6"/>
    </row>
    <row r="73431" spans="9:9">
      <c r="I73431" s="6"/>
    </row>
    <row r="73432" spans="9:9">
      <c r="I73432" s="6"/>
    </row>
    <row r="73433" spans="9:9">
      <c r="I73433" s="6"/>
    </row>
    <row r="73434" spans="9:9">
      <c r="I73434" s="6"/>
    </row>
    <row r="73435" spans="9:9">
      <c r="I73435" s="6"/>
    </row>
    <row r="73436" spans="9:9">
      <c r="I73436" s="6"/>
    </row>
    <row r="73437" spans="9:9">
      <c r="I73437" s="6"/>
    </row>
    <row r="73438" spans="9:9">
      <c r="I73438" s="6"/>
    </row>
    <row r="73439" spans="9:9">
      <c r="I73439" s="6"/>
    </row>
    <row r="73440" spans="9:9">
      <c r="I73440" s="6"/>
    </row>
    <row r="73441" spans="9:9">
      <c r="I73441" s="6"/>
    </row>
    <row r="73442" spans="9:9">
      <c r="I73442" s="6"/>
    </row>
    <row r="73443" spans="9:9">
      <c r="I73443" s="6"/>
    </row>
    <row r="73444" spans="9:9">
      <c r="I73444" s="6"/>
    </row>
    <row r="73445" spans="9:9">
      <c r="I73445" s="6"/>
    </row>
    <row r="73446" spans="9:9">
      <c r="I73446" s="6"/>
    </row>
    <row r="73447" spans="9:9">
      <c r="I73447" s="6"/>
    </row>
    <row r="73448" spans="9:9">
      <c r="I73448" s="6"/>
    </row>
    <row r="73449" spans="9:9">
      <c r="I73449" s="6"/>
    </row>
    <row r="73450" spans="9:9">
      <c r="I73450" s="6"/>
    </row>
    <row r="73451" spans="9:9">
      <c r="I73451" s="6"/>
    </row>
    <row r="73452" spans="9:9">
      <c r="I73452" s="6"/>
    </row>
    <row r="73453" spans="9:9">
      <c r="I73453" s="6"/>
    </row>
    <row r="73454" spans="9:9">
      <c r="I73454" s="6"/>
    </row>
    <row r="73455" spans="9:9">
      <c r="I73455" s="6"/>
    </row>
    <row r="73456" spans="9:9">
      <c r="I73456" s="6"/>
    </row>
    <row r="73457" spans="9:9">
      <c r="I73457" s="6"/>
    </row>
    <row r="73458" spans="9:9">
      <c r="I73458" s="6"/>
    </row>
    <row r="73459" spans="9:9">
      <c r="I73459" s="6"/>
    </row>
    <row r="73460" spans="9:9">
      <c r="I73460" s="6"/>
    </row>
    <row r="73461" spans="9:9">
      <c r="I73461" s="6"/>
    </row>
    <row r="73462" spans="9:9">
      <c r="I73462" s="6"/>
    </row>
    <row r="73463" spans="9:9">
      <c r="I73463" s="6"/>
    </row>
    <row r="73464" spans="9:9">
      <c r="I73464" s="6"/>
    </row>
    <row r="73465" spans="9:9">
      <c r="I73465" s="6"/>
    </row>
    <row r="73466" spans="9:9">
      <c r="I73466" s="6"/>
    </row>
    <row r="73467" spans="9:9">
      <c r="I73467" s="6"/>
    </row>
    <row r="73468" spans="9:9">
      <c r="I73468" s="6"/>
    </row>
    <row r="73469" spans="9:9">
      <c r="I73469" s="6"/>
    </row>
    <row r="73470" spans="9:9">
      <c r="I73470" s="6"/>
    </row>
    <row r="73471" spans="9:9">
      <c r="I73471" s="6"/>
    </row>
    <row r="73472" spans="9:9">
      <c r="I73472" s="6"/>
    </row>
    <row r="73473" spans="9:9">
      <c r="I73473" s="6"/>
    </row>
    <row r="73474" spans="9:9">
      <c r="I73474" s="6"/>
    </row>
    <row r="73475" spans="9:9">
      <c r="I73475" s="6"/>
    </row>
    <row r="73476" spans="9:9">
      <c r="I73476" s="6"/>
    </row>
    <row r="73477" spans="9:9">
      <c r="I73477" s="6"/>
    </row>
    <row r="73478" spans="9:9">
      <c r="I73478" s="6"/>
    </row>
    <row r="73479" spans="9:9">
      <c r="I73479" s="6"/>
    </row>
    <row r="73480" spans="9:9">
      <c r="I73480" s="6"/>
    </row>
    <row r="73481" spans="9:9">
      <c r="I73481" s="6"/>
    </row>
    <row r="73482" spans="9:9">
      <c r="I73482" s="6"/>
    </row>
    <row r="73483" spans="9:9">
      <c r="I73483" s="6"/>
    </row>
    <row r="73484" spans="9:9">
      <c r="I73484" s="6"/>
    </row>
    <row r="73485" spans="9:9">
      <c r="I73485" s="6"/>
    </row>
    <row r="73486" spans="9:9">
      <c r="I73486" s="6"/>
    </row>
    <row r="73487" spans="9:9">
      <c r="I73487" s="6"/>
    </row>
    <row r="73488" spans="9:9">
      <c r="I73488" s="6"/>
    </row>
    <row r="73489" spans="9:9">
      <c r="I73489" s="6"/>
    </row>
    <row r="73490" spans="9:9">
      <c r="I73490" s="6"/>
    </row>
    <row r="73491" spans="9:9">
      <c r="I73491" s="6"/>
    </row>
    <row r="73492" spans="9:9">
      <c r="I73492" s="6"/>
    </row>
    <row r="73493" spans="9:9">
      <c r="I73493" s="6"/>
    </row>
    <row r="73494" spans="9:9">
      <c r="I73494" s="6"/>
    </row>
    <row r="73495" spans="9:9">
      <c r="I73495" s="6"/>
    </row>
    <row r="73496" spans="9:9">
      <c r="I73496" s="6"/>
    </row>
    <row r="73497" spans="9:9">
      <c r="I73497" s="6"/>
    </row>
    <row r="73498" spans="9:9">
      <c r="I73498" s="6"/>
    </row>
    <row r="73499" spans="9:9">
      <c r="I73499" s="6"/>
    </row>
    <row r="73500" spans="9:9">
      <c r="I73500" s="6"/>
    </row>
    <row r="73501" spans="9:9">
      <c r="I73501" s="6"/>
    </row>
    <row r="73502" spans="9:9">
      <c r="I73502" s="6"/>
    </row>
    <row r="73503" spans="9:9">
      <c r="I73503" s="6"/>
    </row>
    <row r="73504" spans="9:9">
      <c r="I73504" s="6"/>
    </row>
    <row r="73505" spans="9:9">
      <c r="I73505" s="6"/>
    </row>
    <row r="73506" spans="9:9">
      <c r="I73506" s="6"/>
    </row>
    <row r="73507" spans="9:9">
      <c r="I73507" s="6"/>
    </row>
    <row r="73508" spans="9:9">
      <c r="I73508" s="6"/>
    </row>
    <row r="73509" spans="9:9">
      <c r="I73509" s="6"/>
    </row>
    <row r="73510" spans="9:9">
      <c r="I73510" s="6"/>
    </row>
    <row r="73511" spans="9:9">
      <c r="I73511" s="6"/>
    </row>
    <row r="73512" spans="9:9">
      <c r="I73512" s="6"/>
    </row>
    <row r="73513" spans="9:9">
      <c r="I73513" s="6"/>
    </row>
    <row r="73514" spans="9:9">
      <c r="I73514" s="6"/>
    </row>
    <row r="73515" spans="9:9">
      <c r="I73515" s="6"/>
    </row>
    <row r="73516" spans="9:9">
      <c r="I73516" s="6"/>
    </row>
    <row r="73517" spans="9:9">
      <c r="I73517" s="6"/>
    </row>
    <row r="73518" spans="9:9">
      <c r="I73518" s="6"/>
    </row>
    <row r="73519" spans="9:9">
      <c r="I73519" s="6"/>
    </row>
    <row r="73520" spans="9:9">
      <c r="I73520" s="6"/>
    </row>
    <row r="73521" spans="9:9">
      <c r="I73521" s="6"/>
    </row>
    <row r="73522" spans="9:9">
      <c r="I73522" s="6"/>
    </row>
    <row r="73523" spans="9:9">
      <c r="I73523" s="6"/>
    </row>
    <row r="73524" spans="9:9">
      <c r="I73524" s="6"/>
    </row>
    <row r="73525" spans="9:9">
      <c r="I73525" s="6"/>
    </row>
    <row r="73526" spans="9:9">
      <c r="I73526" s="6"/>
    </row>
    <row r="73527" spans="9:9">
      <c r="I73527" s="6"/>
    </row>
    <row r="73528" spans="9:9">
      <c r="I73528" s="6"/>
    </row>
    <row r="73529" spans="9:9">
      <c r="I73529" s="6"/>
    </row>
    <row r="73530" spans="9:9">
      <c r="I73530" s="6"/>
    </row>
    <row r="73531" spans="9:9">
      <c r="I73531" s="6"/>
    </row>
    <row r="73532" spans="9:9">
      <c r="I73532" s="6"/>
    </row>
    <row r="73533" spans="9:9">
      <c r="I73533" s="6"/>
    </row>
    <row r="73534" spans="9:9">
      <c r="I73534" s="6"/>
    </row>
    <row r="73535" spans="9:9">
      <c r="I73535" s="6"/>
    </row>
    <row r="73536" spans="9:9">
      <c r="I73536" s="6"/>
    </row>
    <row r="73537" spans="9:9">
      <c r="I73537" s="6"/>
    </row>
    <row r="73538" spans="9:9">
      <c r="I73538" s="6"/>
    </row>
    <row r="73539" spans="9:9">
      <c r="I73539" s="6"/>
    </row>
    <row r="73540" spans="9:9">
      <c r="I73540" s="6"/>
    </row>
    <row r="73541" spans="9:9">
      <c r="I73541" s="6"/>
    </row>
    <row r="73542" spans="9:9">
      <c r="I73542" s="6"/>
    </row>
    <row r="73543" spans="9:9">
      <c r="I73543" s="6"/>
    </row>
    <row r="73544" spans="9:9">
      <c r="I73544" s="6"/>
    </row>
    <row r="73545" spans="9:9">
      <c r="I73545" s="6"/>
    </row>
    <row r="73546" spans="9:9">
      <c r="I73546" s="6"/>
    </row>
    <row r="73547" spans="9:9">
      <c r="I73547" s="6"/>
    </row>
    <row r="73548" spans="9:9">
      <c r="I73548" s="6"/>
    </row>
    <row r="73549" spans="9:9">
      <c r="I73549" s="6"/>
    </row>
    <row r="73550" spans="9:9">
      <c r="I73550" s="6"/>
    </row>
    <row r="73551" spans="9:9">
      <c r="I73551" s="6"/>
    </row>
    <row r="73552" spans="9:9">
      <c r="I73552" s="6"/>
    </row>
    <row r="73553" spans="9:9">
      <c r="I73553" s="6"/>
    </row>
    <row r="73554" spans="9:9">
      <c r="I73554" s="6"/>
    </row>
    <row r="73555" spans="9:9">
      <c r="I73555" s="6"/>
    </row>
    <row r="73556" spans="9:9">
      <c r="I73556" s="6"/>
    </row>
    <row r="73557" spans="9:9">
      <c r="I73557" s="6"/>
    </row>
    <row r="73558" spans="9:9">
      <c r="I73558" s="6"/>
    </row>
    <row r="73559" spans="9:9">
      <c r="I73559" s="6"/>
    </row>
    <row r="73560" spans="9:9">
      <c r="I73560" s="6"/>
    </row>
    <row r="73561" spans="9:9">
      <c r="I73561" s="6"/>
    </row>
    <row r="73562" spans="9:9">
      <c r="I73562" s="6"/>
    </row>
    <row r="73563" spans="9:9">
      <c r="I73563" s="6"/>
    </row>
    <row r="73564" spans="9:9">
      <c r="I73564" s="6"/>
    </row>
    <row r="73565" spans="9:9">
      <c r="I73565" s="6"/>
    </row>
    <row r="73566" spans="9:9">
      <c r="I73566" s="6"/>
    </row>
    <row r="73567" spans="9:9">
      <c r="I73567" s="6"/>
    </row>
    <row r="73568" spans="9:9">
      <c r="I73568" s="6"/>
    </row>
    <row r="73569" spans="9:9">
      <c r="I73569" s="6"/>
    </row>
    <row r="73570" spans="9:9">
      <c r="I73570" s="6"/>
    </row>
    <row r="73571" spans="9:9">
      <c r="I73571" s="6"/>
    </row>
    <row r="73572" spans="9:9">
      <c r="I73572" s="6"/>
    </row>
    <row r="73573" spans="9:9">
      <c r="I73573" s="6"/>
    </row>
    <row r="73574" spans="9:9">
      <c r="I73574" s="6"/>
    </row>
    <row r="73575" spans="9:9">
      <c r="I73575" s="6"/>
    </row>
    <row r="73576" spans="9:9">
      <c r="I73576" s="6"/>
    </row>
    <row r="73577" spans="9:9">
      <c r="I73577" s="6"/>
    </row>
    <row r="73578" spans="9:9">
      <c r="I73578" s="6"/>
    </row>
    <row r="73579" spans="9:9">
      <c r="I73579" s="6"/>
    </row>
    <row r="73580" spans="9:9">
      <c r="I73580" s="6"/>
    </row>
    <row r="73581" spans="9:9">
      <c r="I73581" s="6"/>
    </row>
    <row r="73582" spans="9:9">
      <c r="I73582" s="6"/>
    </row>
    <row r="73583" spans="9:9">
      <c r="I73583" s="6"/>
    </row>
    <row r="73584" spans="9:9">
      <c r="I73584" s="6"/>
    </row>
    <row r="73585" spans="9:9">
      <c r="I73585" s="6"/>
    </row>
    <row r="73586" spans="9:9">
      <c r="I73586" s="6"/>
    </row>
    <row r="73587" spans="9:9">
      <c r="I73587" s="6"/>
    </row>
    <row r="73588" spans="9:9">
      <c r="I73588" s="6"/>
    </row>
    <row r="73589" spans="9:9">
      <c r="I73589" s="6"/>
    </row>
    <row r="73590" spans="9:9">
      <c r="I73590" s="6"/>
    </row>
    <row r="73591" spans="9:9">
      <c r="I73591" s="6"/>
    </row>
    <row r="73592" spans="9:9">
      <c r="I73592" s="6"/>
    </row>
    <row r="73593" spans="9:9">
      <c r="I73593" s="6"/>
    </row>
    <row r="73594" spans="9:9">
      <c r="I73594" s="6"/>
    </row>
    <row r="73595" spans="9:9">
      <c r="I73595" s="6"/>
    </row>
    <row r="73596" spans="9:9">
      <c r="I73596" s="6"/>
    </row>
    <row r="73597" spans="9:9">
      <c r="I73597" s="6"/>
    </row>
    <row r="73598" spans="9:9">
      <c r="I73598" s="6"/>
    </row>
    <row r="73599" spans="9:9">
      <c r="I73599" s="6"/>
    </row>
    <row r="73600" spans="9:9">
      <c r="I73600" s="6"/>
    </row>
    <row r="73601" spans="9:9">
      <c r="I73601" s="6"/>
    </row>
    <row r="73602" spans="9:9">
      <c r="I73602" s="6"/>
    </row>
    <row r="73603" spans="9:9">
      <c r="I73603" s="6"/>
    </row>
    <row r="73604" spans="9:9">
      <c r="I73604" s="6"/>
    </row>
    <row r="73605" spans="9:9">
      <c r="I73605" s="6"/>
    </row>
    <row r="73606" spans="9:9">
      <c r="I73606" s="6"/>
    </row>
    <row r="73607" spans="9:9">
      <c r="I73607" s="6"/>
    </row>
    <row r="73608" spans="9:9">
      <c r="I73608" s="6"/>
    </row>
    <row r="73609" spans="9:9">
      <c r="I73609" s="6"/>
    </row>
    <row r="73610" spans="9:9">
      <c r="I73610" s="6"/>
    </row>
    <row r="73611" spans="9:9">
      <c r="I73611" s="6"/>
    </row>
    <row r="73612" spans="9:9">
      <c r="I73612" s="6"/>
    </row>
    <row r="73613" spans="9:9">
      <c r="I73613" s="6"/>
    </row>
    <row r="73614" spans="9:9">
      <c r="I73614" s="6"/>
    </row>
    <row r="73615" spans="9:9">
      <c r="I73615" s="6"/>
    </row>
    <row r="73616" spans="9:9">
      <c r="I73616" s="6"/>
    </row>
    <row r="73617" spans="9:9">
      <c r="I73617" s="6"/>
    </row>
    <row r="73618" spans="9:9">
      <c r="I73618" s="6"/>
    </row>
    <row r="73619" spans="9:9">
      <c r="I73619" s="6"/>
    </row>
    <row r="73620" spans="9:9">
      <c r="I73620" s="6"/>
    </row>
    <row r="73621" spans="9:9">
      <c r="I73621" s="6"/>
    </row>
    <row r="73622" spans="9:9">
      <c r="I73622" s="6"/>
    </row>
    <row r="73623" spans="9:9">
      <c r="I73623" s="6"/>
    </row>
    <row r="73624" spans="9:9">
      <c r="I73624" s="6"/>
    </row>
    <row r="73625" spans="9:9">
      <c r="I73625" s="6"/>
    </row>
    <row r="73626" spans="9:9">
      <c r="I73626" s="6"/>
    </row>
    <row r="73627" spans="9:9">
      <c r="I73627" s="6"/>
    </row>
    <row r="73628" spans="9:9">
      <c r="I73628" s="6"/>
    </row>
    <row r="73629" spans="9:9">
      <c r="I73629" s="6"/>
    </row>
    <row r="73630" spans="9:9">
      <c r="I73630" s="6"/>
    </row>
    <row r="73631" spans="9:9">
      <c r="I73631" s="6"/>
    </row>
    <row r="73632" spans="9:9">
      <c r="I73632" s="6"/>
    </row>
    <row r="73633" spans="9:9">
      <c r="I73633" s="6"/>
    </row>
    <row r="73634" spans="9:9">
      <c r="I73634" s="6"/>
    </row>
    <row r="73635" spans="9:9">
      <c r="I73635" s="6"/>
    </row>
    <row r="73636" spans="9:9">
      <c r="I73636" s="6"/>
    </row>
    <row r="73637" spans="9:9">
      <c r="I73637" s="6"/>
    </row>
    <row r="73638" spans="9:9">
      <c r="I73638" s="6"/>
    </row>
    <row r="73639" spans="9:9">
      <c r="I73639" s="6"/>
    </row>
    <row r="73640" spans="9:9">
      <c r="I73640" s="6"/>
    </row>
    <row r="73641" spans="9:9">
      <c r="I73641" s="6"/>
    </row>
    <row r="73642" spans="9:9">
      <c r="I73642" s="6"/>
    </row>
    <row r="73643" spans="9:9">
      <c r="I73643" s="6"/>
    </row>
    <row r="73644" spans="9:9">
      <c r="I73644" s="6"/>
    </row>
    <row r="73645" spans="9:9">
      <c r="I73645" s="6"/>
    </row>
    <row r="73646" spans="9:9">
      <c r="I73646" s="6"/>
    </row>
    <row r="73647" spans="9:9">
      <c r="I73647" s="6"/>
    </row>
    <row r="73648" spans="9:9">
      <c r="I73648" s="6"/>
    </row>
    <row r="73649" spans="9:9">
      <c r="I73649" s="6"/>
    </row>
    <row r="73650" spans="9:9">
      <c r="I73650" s="6"/>
    </row>
    <row r="73651" spans="9:9">
      <c r="I73651" s="6"/>
    </row>
    <row r="73652" spans="9:9">
      <c r="I73652" s="6"/>
    </row>
    <row r="73653" spans="9:9">
      <c r="I73653" s="6"/>
    </row>
    <row r="73654" spans="9:9">
      <c r="I73654" s="6"/>
    </row>
    <row r="73655" spans="9:9">
      <c r="I73655" s="6"/>
    </row>
    <row r="73656" spans="9:9">
      <c r="I73656" s="6"/>
    </row>
    <row r="73657" spans="9:9">
      <c r="I73657" s="6"/>
    </row>
    <row r="73658" spans="9:9">
      <c r="I73658" s="6"/>
    </row>
    <row r="73659" spans="9:9">
      <c r="I73659" s="6"/>
    </row>
    <row r="73660" spans="9:9">
      <c r="I73660" s="6"/>
    </row>
    <row r="73661" spans="9:9">
      <c r="I73661" s="6"/>
    </row>
    <row r="73662" spans="9:9">
      <c r="I73662" s="6"/>
    </row>
    <row r="73663" spans="9:9">
      <c r="I73663" s="6"/>
    </row>
    <row r="73664" spans="9:9">
      <c r="I73664" s="6"/>
    </row>
    <row r="73665" spans="9:9">
      <c r="I73665" s="6"/>
    </row>
    <row r="73666" spans="9:9">
      <c r="I73666" s="6"/>
    </row>
    <row r="73667" spans="9:9">
      <c r="I73667" s="6"/>
    </row>
    <row r="73668" spans="9:9">
      <c r="I73668" s="6"/>
    </row>
    <row r="73669" spans="9:9">
      <c r="I73669" s="6"/>
    </row>
    <row r="73670" spans="9:9">
      <c r="I73670" s="6"/>
    </row>
    <row r="73671" spans="9:9">
      <c r="I73671" s="6"/>
    </row>
    <row r="73672" spans="9:9">
      <c r="I73672" s="6"/>
    </row>
    <row r="73673" spans="9:9">
      <c r="I73673" s="6"/>
    </row>
    <row r="73674" spans="9:9">
      <c r="I73674" s="6"/>
    </row>
    <row r="73675" spans="9:9">
      <c r="I73675" s="6"/>
    </row>
    <row r="73676" spans="9:9">
      <c r="I73676" s="6"/>
    </row>
    <row r="73677" spans="9:9">
      <c r="I73677" s="6"/>
    </row>
    <row r="73678" spans="9:9">
      <c r="I73678" s="6"/>
    </row>
    <row r="73679" spans="9:9">
      <c r="I73679" s="6"/>
    </row>
    <row r="73680" spans="9:9">
      <c r="I73680" s="6"/>
    </row>
    <row r="73681" spans="9:9">
      <c r="I73681" s="6"/>
    </row>
    <row r="73682" spans="9:9">
      <c r="I73682" s="6"/>
    </row>
    <row r="73683" spans="9:9">
      <c r="I73683" s="6"/>
    </row>
    <row r="73684" spans="9:9">
      <c r="I73684" s="6"/>
    </row>
    <row r="73685" spans="9:9">
      <c r="I73685" s="6"/>
    </row>
    <row r="73686" spans="9:9">
      <c r="I73686" s="6"/>
    </row>
    <row r="73687" spans="9:9">
      <c r="I73687" s="6"/>
    </row>
    <row r="73688" spans="9:9">
      <c r="I73688" s="6"/>
    </row>
    <row r="73689" spans="9:9">
      <c r="I73689" s="6"/>
    </row>
    <row r="73690" spans="9:9">
      <c r="I73690" s="6"/>
    </row>
    <row r="73691" spans="9:9">
      <c r="I73691" s="6"/>
    </row>
    <row r="73692" spans="9:9">
      <c r="I73692" s="6"/>
    </row>
    <row r="73693" spans="9:9">
      <c r="I73693" s="6"/>
    </row>
    <row r="73694" spans="9:9">
      <c r="I73694" s="6"/>
    </row>
    <row r="73695" spans="9:9">
      <c r="I73695" s="6"/>
    </row>
    <row r="73696" spans="9:9">
      <c r="I73696" s="6"/>
    </row>
    <row r="73697" spans="9:9">
      <c r="I73697" s="6"/>
    </row>
    <row r="73698" spans="9:9">
      <c r="I73698" s="6"/>
    </row>
    <row r="73699" spans="9:9">
      <c r="I73699" s="6"/>
    </row>
    <row r="73700" spans="9:9">
      <c r="I73700" s="6"/>
    </row>
    <row r="73701" spans="9:9">
      <c r="I73701" s="6"/>
    </row>
    <row r="73702" spans="9:9">
      <c r="I73702" s="6"/>
    </row>
    <row r="73703" spans="9:9">
      <c r="I73703" s="6"/>
    </row>
    <row r="73704" spans="9:9">
      <c r="I73704" s="6"/>
    </row>
    <row r="73705" spans="9:9">
      <c r="I73705" s="6"/>
    </row>
    <row r="73706" spans="9:9">
      <c r="I73706" s="6"/>
    </row>
    <row r="73707" spans="9:9">
      <c r="I73707" s="6"/>
    </row>
    <row r="73708" spans="9:9">
      <c r="I73708" s="6"/>
    </row>
    <row r="73709" spans="9:9">
      <c r="I73709" s="6"/>
    </row>
    <row r="73710" spans="9:9">
      <c r="I73710" s="6"/>
    </row>
    <row r="73711" spans="9:9">
      <c r="I73711" s="6"/>
    </row>
    <row r="73712" spans="9:9">
      <c r="I73712" s="6"/>
    </row>
    <row r="73713" spans="9:9">
      <c r="I73713" s="6"/>
    </row>
    <row r="73714" spans="9:9">
      <c r="I73714" s="6"/>
    </row>
    <row r="73715" spans="9:9">
      <c r="I73715" s="6"/>
    </row>
    <row r="73716" spans="9:9">
      <c r="I73716" s="6"/>
    </row>
    <row r="73717" spans="9:9">
      <c r="I73717" s="6"/>
    </row>
    <row r="73718" spans="9:9">
      <c r="I73718" s="6"/>
    </row>
    <row r="73719" spans="9:9">
      <c r="I73719" s="6"/>
    </row>
    <row r="73720" spans="9:9">
      <c r="I73720" s="6"/>
    </row>
    <row r="73721" spans="9:9">
      <c r="I73721" s="6"/>
    </row>
    <row r="73722" spans="9:9">
      <c r="I73722" s="6"/>
    </row>
    <row r="73723" spans="9:9">
      <c r="I73723" s="6"/>
    </row>
    <row r="73724" spans="9:9">
      <c r="I73724" s="6"/>
    </row>
    <row r="73725" spans="9:9">
      <c r="I73725" s="6"/>
    </row>
    <row r="73726" spans="9:9">
      <c r="I73726" s="6"/>
    </row>
    <row r="73727" spans="9:9">
      <c r="I73727" s="6"/>
    </row>
    <row r="73728" spans="9:9">
      <c r="I73728" s="6"/>
    </row>
    <row r="73729" spans="9:9">
      <c r="I73729" s="6"/>
    </row>
    <row r="73730" spans="9:9">
      <c r="I73730" s="6"/>
    </row>
    <row r="73731" spans="9:9">
      <c r="I73731" s="6"/>
    </row>
    <row r="73732" spans="9:9">
      <c r="I73732" s="6"/>
    </row>
    <row r="73733" spans="9:9">
      <c r="I73733" s="6"/>
    </row>
    <row r="73734" spans="9:9">
      <c r="I73734" s="6"/>
    </row>
    <row r="73735" spans="9:9">
      <c r="I73735" s="6"/>
    </row>
    <row r="73736" spans="9:9">
      <c r="I73736" s="6"/>
    </row>
    <row r="73737" spans="9:9">
      <c r="I73737" s="6"/>
    </row>
    <row r="73738" spans="9:9">
      <c r="I73738" s="6"/>
    </row>
    <row r="73739" spans="9:9">
      <c r="I73739" s="6"/>
    </row>
    <row r="73740" spans="9:9">
      <c r="I73740" s="6"/>
    </row>
    <row r="73741" spans="9:9">
      <c r="I73741" s="6"/>
    </row>
    <row r="73742" spans="9:9">
      <c r="I73742" s="6"/>
    </row>
    <row r="73743" spans="9:9">
      <c r="I73743" s="6"/>
    </row>
    <row r="73744" spans="9:9">
      <c r="I73744" s="6"/>
    </row>
    <row r="73745" spans="9:9">
      <c r="I73745" s="6"/>
    </row>
    <row r="73746" spans="9:9">
      <c r="I73746" s="6"/>
    </row>
    <row r="73747" spans="9:9">
      <c r="I73747" s="6"/>
    </row>
    <row r="73748" spans="9:9">
      <c r="I73748" s="6"/>
    </row>
    <row r="73749" spans="9:9">
      <c r="I73749" s="6"/>
    </row>
    <row r="73750" spans="9:9">
      <c r="I73750" s="6"/>
    </row>
    <row r="73751" spans="9:9">
      <c r="I73751" s="6"/>
    </row>
    <row r="73752" spans="9:9">
      <c r="I73752" s="6"/>
    </row>
    <row r="73753" spans="9:9">
      <c r="I73753" s="6"/>
    </row>
    <row r="73754" spans="9:9">
      <c r="I73754" s="6"/>
    </row>
    <row r="73755" spans="9:9">
      <c r="I73755" s="6"/>
    </row>
    <row r="73756" spans="9:9">
      <c r="I73756" s="6"/>
    </row>
    <row r="73757" spans="9:9">
      <c r="I73757" s="6"/>
    </row>
    <row r="73758" spans="9:9">
      <c r="I73758" s="6"/>
    </row>
    <row r="73759" spans="9:9">
      <c r="I73759" s="6"/>
    </row>
    <row r="73760" spans="9:9">
      <c r="I73760" s="6"/>
    </row>
    <row r="73761" spans="9:9">
      <c r="I73761" s="6"/>
    </row>
    <row r="73762" spans="9:9">
      <c r="I73762" s="6"/>
    </row>
    <row r="73763" spans="9:9">
      <c r="I73763" s="6"/>
    </row>
    <row r="73764" spans="9:9">
      <c r="I73764" s="6"/>
    </row>
    <row r="73765" spans="9:9">
      <c r="I73765" s="6"/>
    </row>
    <row r="73766" spans="9:9">
      <c r="I73766" s="6"/>
    </row>
    <row r="73767" spans="9:9">
      <c r="I73767" s="6"/>
    </row>
    <row r="73768" spans="9:9">
      <c r="I73768" s="6"/>
    </row>
    <row r="73769" spans="9:9">
      <c r="I73769" s="6"/>
    </row>
    <row r="73770" spans="9:9">
      <c r="I73770" s="6"/>
    </row>
    <row r="73771" spans="9:9">
      <c r="I73771" s="6"/>
    </row>
    <row r="73772" spans="9:9">
      <c r="I73772" s="6"/>
    </row>
    <row r="73773" spans="9:9">
      <c r="I73773" s="6"/>
    </row>
    <row r="73774" spans="9:9">
      <c r="I73774" s="6"/>
    </row>
    <row r="73775" spans="9:9">
      <c r="I73775" s="6"/>
    </row>
    <row r="73776" spans="9:9">
      <c r="I73776" s="6"/>
    </row>
    <row r="73777" spans="9:9">
      <c r="I73777" s="6"/>
    </row>
    <row r="73778" spans="9:9">
      <c r="I73778" s="6"/>
    </row>
    <row r="73779" spans="9:9">
      <c r="I73779" s="6"/>
    </row>
    <row r="73780" spans="9:9">
      <c r="I73780" s="6"/>
    </row>
    <row r="73781" spans="9:9">
      <c r="I73781" s="6"/>
    </row>
    <row r="73782" spans="9:9">
      <c r="I73782" s="6"/>
    </row>
    <row r="73783" spans="9:9">
      <c r="I73783" s="6"/>
    </row>
    <row r="73784" spans="9:9">
      <c r="I73784" s="6"/>
    </row>
    <row r="73785" spans="9:9">
      <c r="I73785" s="6"/>
    </row>
    <row r="73786" spans="9:9">
      <c r="I73786" s="6"/>
    </row>
    <row r="73787" spans="9:9">
      <c r="I73787" s="6"/>
    </row>
    <row r="73788" spans="9:9">
      <c r="I73788" s="6"/>
    </row>
    <row r="73789" spans="9:9">
      <c r="I73789" s="6"/>
    </row>
    <row r="73790" spans="9:9">
      <c r="I73790" s="6"/>
    </row>
    <row r="73791" spans="9:9">
      <c r="I73791" s="6"/>
    </row>
    <row r="73792" spans="9:9">
      <c r="I73792" s="6"/>
    </row>
    <row r="73793" spans="9:9">
      <c r="I73793" s="6"/>
    </row>
    <row r="73794" spans="9:9">
      <c r="I73794" s="6"/>
    </row>
    <row r="73795" spans="9:9">
      <c r="I73795" s="6"/>
    </row>
    <row r="73796" spans="9:9">
      <c r="I73796" s="6"/>
    </row>
    <row r="73797" spans="9:9">
      <c r="I73797" s="6"/>
    </row>
    <row r="73798" spans="9:9">
      <c r="I73798" s="6"/>
    </row>
    <row r="73799" spans="9:9">
      <c r="I73799" s="6"/>
    </row>
    <row r="73800" spans="9:9">
      <c r="I73800" s="6"/>
    </row>
    <row r="73801" spans="9:9">
      <c r="I73801" s="6"/>
    </row>
    <row r="73802" spans="9:9">
      <c r="I73802" s="6"/>
    </row>
    <row r="73803" spans="9:9">
      <c r="I73803" s="6"/>
    </row>
    <row r="73804" spans="9:9">
      <c r="I73804" s="6"/>
    </row>
    <row r="73805" spans="9:9">
      <c r="I73805" s="6"/>
    </row>
    <row r="73806" spans="9:9">
      <c r="I73806" s="6"/>
    </row>
    <row r="73807" spans="9:9">
      <c r="I73807" s="6"/>
    </row>
    <row r="73808" spans="9:9">
      <c r="I73808" s="6"/>
    </row>
    <row r="73809" spans="9:9">
      <c r="I73809" s="6"/>
    </row>
    <row r="73810" spans="9:9">
      <c r="I73810" s="6"/>
    </row>
    <row r="73811" spans="9:9">
      <c r="I73811" s="6"/>
    </row>
    <row r="73812" spans="9:9">
      <c r="I73812" s="6"/>
    </row>
    <row r="73813" spans="9:9">
      <c r="I73813" s="6"/>
    </row>
    <row r="73814" spans="9:9">
      <c r="I73814" s="6"/>
    </row>
    <row r="73815" spans="9:9">
      <c r="I73815" s="6"/>
    </row>
    <row r="73816" spans="9:9">
      <c r="I73816" s="6"/>
    </row>
    <row r="73817" spans="9:9">
      <c r="I73817" s="6"/>
    </row>
    <row r="73818" spans="9:9">
      <c r="I73818" s="6"/>
    </row>
    <row r="73819" spans="9:9">
      <c r="I73819" s="6"/>
    </row>
    <row r="73820" spans="9:9">
      <c r="I73820" s="6"/>
    </row>
    <row r="73821" spans="9:9">
      <c r="I73821" s="6"/>
    </row>
    <row r="73822" spans="9:9">
      <c r="I73822" s="6"/>
    </row>
    <row r="73823" spans="9:9">
      <c r="I73823" s="6"/>
    </row>
    <row r="73824" spans="9:9">
      <c r="I73824" s="6"/>
    </row>
    <row r="73825" spans="9:9">
      <c r="I73825" s="6"/>
    </row>
    <row r="73826" spans="9:9">
      <c r="I73826" s="6"/>
    </row>
    <row r="73827" spans="9:9">
      <c r="I73827" s="6"/>
    </row>
    <row r="73828" spans="9:9">
      <c r="I73828" s="6"/>
    </row>
    <row r="73829" spans="9:9">
      <c r="I73829" s="6"/>
    </row>
    <row r="73830" spans="9:9">
      <c r="I73830" s="6"/>
    </row>
    <row r="73831" spans="9:9">
      <c r="I73831" s="6"/>
    </row>
    <row r="73832" spans="9:9">
      <c r="I73832" s="6"/>
    </row>
    <row r="73833" spans="9:9">
      <c r="I73833" s="6"/>
    </row>
    <row r="73834" spans="9:9">
      <c r="I73834" s="6"/>
    </row>
    <row r="73835" spans="9:9">
      <c r="I73835" s="6"/>
    </row>
    <row r="73836" spans="9:9">
      <c r="I73836" s="6"/>
    </row>
    <row r="73837" spans="9:9">
      <c r="I73837" s="6"/>
    </row>
    <row r="73838" spans="9:9">
      <c r="I73838" s="6"/>
    </row>
    <row r="73839" spans="9:9">
      <c r="I73839" s="6"/>
    </row>
    <row r="73840" spans="9:9">
      <c r="I73840" s="6"/>
    </row>
    <row r="73841" spans="9:9">
      <c r="I73841" s="6"/>
    </row>
    <row r="73842" spans="9:9">
      <c r="I73842" s="6"/>
    </row>
    <row r="73843" spans="9:9">
      <c r="I73843" s="6"/>
    </row>
    <row r="73844" spans="9:9">
      <c r="I73844" s="6"/>
    </row>
    <row r="73845" spans="9:9">
      <c r="I73845" s="6"/>
    </row>
    <row r="73846" spans="9:9">
      <c r="I73846" s="6"/>
    </row>
    <row r="73847" spans="9:9">
      <c r="I73847" s="6"/>
    </row>
    <row r="73848" spans="9:9">
      <c r="I73848" s="6"/>
    </row>
    <row r="73849" spans="9:9">
      <c r="I73849" s="6"/>
    </row>
    <row r="73850" spans="9:9">
      <c r="I73850" s="6"/>
    </row>
    <row r="73851" spans="9:9">
      <c r="I73851" s="6"/>
    </row>
    <row r="73852" spans="9:9">
      <c r="I73852" s="6"/>
    </row>
    <row r="73853" spans="9:9">
      <c r="I73853" s="6"/>
    </row>
    <row r="73854" spans="9:9">
      <c r="I73854" s="6"/>
    </row>
    <row r="73855" spans="9:9">
      <c r="I73855" s="6"/>
    </row>
    <row r="73856" spans="9:9">
      <c r="I73856" s="6"/>
    </row>
    <row r="73857" spans="9:9">
      <c r="I73857" s="6"/>
    </row>
    <row r="73858" spans="9:9">
      <c r="I73858" s="6"/>
    </row>
    <row r="73859" spans="9:9">
      <c r="I73859" s="6"/>
    </row>
    <row r="73860" spans="9:9">
      <c r="I73860" s="6"/>
    </row>
    <row r="73861" spans="9:9">
      <c r="I73861" s="6"/>
    </row>
    <row r="73862" spans="9:9">
      <c r="I73862" s="6"/>
    </row>
    <row r="73863" spans="9:9">
      <c r="I73863" s="6"/>
    </row>
    <row r="73864" spans="9:9">
      <c r="I73864" s="6"/>
    </row>
    <row r="73865" spans="9:9">
      <c r="I73865" s="6"/>
    </row>
    <row r="73866" spans="9:9">
      <c r="I73866" s="6"/>
    </row>
    <row r="73867" spans="9:9">
      <c r="I73867" s="6"/>
    </row>
    <row r="73868" spans="9:9">
      <c r="I73868" s="6"/>
    </row>
    <row r="73869" spans="9:9">
      <c r="I73869" s="6"/>
    </row>
    <row r="73870" spans="9:9">
      <c r="I73870" s="6"/>
    </row>
    <row r="73871" spans="9:9">
      <c r="I73871" s="6"/>
    </row>
    <row r="73872" spans="9:9">
      <c r="I73872" s="6"/>
    </row>
    <row r="73873" spans="9:9">
      <c r="I73873" s="6"/>
    </row>
    <row r="73874" spans="9:9">
      <c r="I73874" s="6"/>
    </row>
    <row r="73875" spans="9:9">
      <c r="I73875" s="6"/>
    </row>
    <row r="73876" spans="9:9">
      <c r="I73876" s="6"/>
    </row>
    <row r="73877" spans="9:9">
      <c r="I73877" s="6"/>
    </row>
    <row r="73878" spans="9:9">
      <c r="I73878" s="6"/>
    </row>
    <row r="73879" spans="9:9">
      <c r="I73879" s="6"/>
    </row>
    <row r="73880" spans="9:9">
      <c r="I73880" s="6"/>
    </row>
    <row r="73881" spans="9:9">
      <c r="I73881" s="6"/>
    </row>
    <row r="73882" spans="9:9">
      <c r="I73882" s="6"/>
    </row>
    <row r="73883" spans="9:9">
      <c r="I73883" s="6"/>
    </row>
    <row r="73884" spans="9:9">
      <c r="I73884" s="6"/>
    </row>
    <row r="73885" spans="9:9">
      <c r="I73885" s="6"/>
    </row>
    <row r="73886" spans="9:9">
      <c r="I73886" s="6"/>
    </row>
    <row r="73887" spans="9:9">
      <c r="I73887" s="6"/>
    </row>
    <row r="73888" spans="9:9">
      <c r="I73888" s="6"/>
    </row>
    <row r="73889" spans="9:9">
      <c r="I73889" s="6"/>
    </row>
    <row r="73890" spans="9:9">
      <c r="I73890" s="6"/>
    </row>
    <row r="73891" spans="9:9">
      <c r="I73891" s="6"/>
    </row>
    <row r="73892" spans="9:9">
      <c r="I73892" s="6"/>
    </row>
    <row r="73893" spans="9:9">
      <c r="I73893" s="6"/>
    </row>
    <row r="73894" spans="9:9">
      <c r="I73894" s="6"/>
    </row>
    <row r="73895" spans="9:9">
      <c r="I73895" s="6"/>
    </row>
    <row r="73896" spans="9:9">
      <c r="I73896" s="6"/>
    </row>
    <row r="73897" spans="9:9">
      <c r="I73897" s="6"/>
    </row>
    <row r="73898" spans="9:9">
      <c r="I73898" s="6"/>
    </row>
    <row r="73899" spans="9:9">
      <c r="I73899" s="6"/>
    </row>
    <row r="73900" spans="9:9">
      <c r="I73900" s="6"/>
    </row>
    <row r="73901" spans="9:9">
      <c r="I73901" s="6"/>
    </row>
    <row r="73902" spans="9:9">
      <c r="I73902" s="6"/>
    </row>
    <row r="73903" spans="9:9">
      <c r="I73903" s="6"/>
    </row>
    <row r="73904" spans="9:9">
      <c r="I73904" s="6"/>
    </row>
    <row r="73905" spans="9:9">
      <c r="I73905" s="6"/>
    </row>
    <row r="73906" spans="9:9">
      <c r="I73906" s="6"/>
    </row>
    <row r="73907" spans="9:9">
      <c r="I73907" s="6"/>
    </row>
    <row r="73908" spans="9:9">
      <c r="I73908" s="6"/>
    </row>
    <row r="73909" spans="9:9">
      <c r="I73909" s="6"/>
    </row>
    <row r="73910" spans="9:9">
      <c r="I73910" s="6"/>
    </row>
    <row r="73911" spans="9:9">
      <c r="I73911" s="6"/>
    </row>
    <row r="73912" spans="9:9">
      <c r="I73912" s="6"/>
    </row>
    <row r="73913" spans="9:9">
      <c r="I73913" s="6"/>
    </row>
    <row r="73914" spans="9:9">
      <c r="I73914" s="6"/>
    </row>
    <row r="73915" spans="9:9">
      <c r="I73915" s="6"/>
    </row>
    <row r="73916" spans="9:9">
      <c r="I73916" s="6"/>
    </row>
    <row r="73917" spans="9:9">
      <c r="I73917" s="6"/>
    </row>
    <row r="73918" spans="9:9">
      <c r="I73918" s="6"/>
    </row>
    <row r="73919" spans="9:9">
      <c r="I73919" s="6"/>
    </row>
    <row r="73920" spans="9:9">
      <c r="I73920" s="6"/>
    </row>
    <row r="73921" spans="9:9">
      <c r="I73921" s="6"/>
    </row>
    <row r="73922" spans="9:9">
      <c r="I73922" s="6"/>
    </row>
    <row r="73923" spans="9:9">
      <c r="I73923" s="6"/>
    </row>
    <row r="73924" spans="9:9">
      <c r="I73924" s="6"/>
    </row>
    <row r="73925" spans="9:9">
      <c r="I73925" s="6"/>
    </row>
    <row r="73926" spans="9:9">
      <c r="I73926" s="6"/>
    </row>
    <row r="73927" spans="9:9">
      <c r="I73927" s="6"/>
    </row>
    <row r="73928" spans="9:9">
      <c r="I73928" s="6"/>
    </row>
    <row r="73929" spans="9:9">
      <c r="I73929" s="6"/>
    </row>
    <row r="73930" spans="9:9">
      <c r="I73930" s="6"/>
    </row>
    <row r="73931" spans="9:9">
      <c r="I73931" s="6"/>
    </row>
    <row r="73932" spans="9:9">
      <c r="I73932" s="6"/>
    </row>
    <row r="73933" spans="9:9">
      <c r="I73933" s="6"/>
    </row>
    <row r="73934" spans="9:9">
      <c r="I73934" s="6"/>
    </row>
    <row r="73935" spans="9:9">
      <c r="I73935" s="6"/>
    </row>
    <row r="73936" spans="9:9">
      <c r="I73936" s="6"/>
    </row>
    <row r="73937" spans="9:9">
      <c r="I73937" s="6"/>
    </row>
    <row r="73938" spans="9:9">
      <c r="I73938" s="6"/>
    </row>
    <row r="73939" spans="9:9">
      <c r="I73939" s="6"/>
    </row>
    <row r="73940" spans="9:9">
      <c r="I73940" s="6"/>
    </row>
    <row r="73941" spans="9:9">
      <c r="I73941" s="6"/>
    </row>
    <row r="73942" spans="9:9">
      <c r="I73942" s="6"/>
    </row>
    <row r="73943" spans="9:9">
      <c r="I73943" s="6"/>
    </row>
    <row r="73944" spans="9:9">
      <c r="I73944" s="6"/>
    </row>
    <row r="73945" spans="9:9">
      <c r="I73945" s="6"/>
    </row>
    <row r="73946" spans="9:9">
      <c r="I73946" s="6"/>
    </row>
    <row r="73947" spans="9:9">
      <c r="I73947" s="6"/>
    </row>
    <row r="73948" spans="9:9">
      <c r="I73948" s="6"/>
    </row>
    <row r="73949" spans="9:9">
      <c r="I73949" s="6"/>
    </row>
    <row r="73950" spans="9:9">
      <c r="I73950" s="6"/>
    </row>
    <row r="73951" spans="9:9">
      <c r="I73951" s="6"/>
    </row>
    <row r="73952" spans="9:9">
      <c r="I73952" s="6"/>
    </row>
    <row r="73953" spans="9:9">
      <c r="I73953" s="6"/>
    </row>
    <row r="73954" spans="9:9">
      <c r="I73954" s="6"/>
    </row>
    <row r="73955" spans="9:9">
      <c r="I73955" s="6"/>
    </row>
    <row r="73956" spans="9:9">
      <c r="I73956" s="6"/>
    </row>
    <row r="73957" spans="9:9">
      <c r="I73957" s="6"/>
    </row>
    <row r="73958" spans="9:9">
      <c r="I73958" s="6"/>
    </row>
    <row r="73959" spans="9:9">
      <c r="I73959" s="6"/>
    </row>
    <row r="73960" spans="9:9">
      <c r="I73960" s="6"/>
    </row>
    <row r="73961" spans="9:9">
      <c r="I73961" s="6"/>
    </row>
    <row r="73962" spans="9:9">
      <c r="I73962" s="6"/>
    </row>
    <row r="73963" spans="9:9">
      <c r="I73963" s="6"/>
    </row>
    <row r="73964" spans="9:9">
      <c r="I73964" s="6"/>
    </row>
    <row r="73965" spans="9:9">
      <c r="I73965" s="6"/>
    </row>
    <row r="73966" spans="9:9">
      <c r="I73966" s="6"/>
    </row>
    <row r="73967" spans="9:9">
      <c r="I73967" s="6"/>
    </row>
    <row r="73968" spans="9:9">
      <c r="I73968" s="6"/>
    </row>
    <row r="73969" spans="9:9">
      <c r="I73969" s="6"/>
    </row>
    <row r="73970" spans="9:9">
      <c r="I73970" s="6"/>
    </row>
    <row r="73971" spans="9:9">
      <c r="I73971" s="6"/>
    </row>
    <row r="73972" spans="9:9">
      <c r="I73972" s="6"/>
    </row>
    <row r="73973" spans="9:9">
      <c r="I73973" s="6"/>
    </row>
    <row r="73974" spans="9:9">
      <c r="I73974" s="6"/>
    </row>
    <row r="73975" spans="9:9">
      <c r="I73975" s="6"/>
    </row>
    <row r="73976" spans="9:9">
      <c r="I73976" s="6"/>
    </row>
    <row r="73977" spans="9:9">
      <c r="I73977" s="6"/>
    </row>
    <row r="73978" spans="9:9">
      <c r="I73978" s="6"/>
    </row>
    <row r="73979" spans="9:9">
      <c r="I73979" s="6"/>
    </row>
    <row r="73980" spans="9:9">
      <c r="I73980" s="6"/>
    </row>
    <row r="73981" spans="9:9">
      <c r="I73981" s="6"/>
    </row>
    <row r="73982" spans="9:9">
      <c r="I73982" s="6"/>
    </row>
    <row r="73983" spans="9:9">
      <c r="I73983" s="6"/>
    </row>
    <row r="73984" spans="9:9">
      <c r="I73984" s="6"/>
    </row>
    <row r="73985" spans="9:9">
      <c r="I73985" s="6"/>
    </row>
    <row r="73986" spans="9:9">
      <c r="I73986" s="6"/>
    </row>
    <row r="73987" spans="9:9">
      <c r="I73987" s="6"/>
    </row>
    <row r="73988" spans="9:9">
      <c r="I73988" s="6"/>
    </row>
    <row r="73989" spans="9:9">
      <c r="I73989" s="6"/>
    </row>
    <row r="73990" spans="9:9">
      <c r="I73990" s="6"/>
    </row>
    <row r="73991" spans="9:9">
      <c r="I73991" s="6"/>
    </row>
    <row r="73992" spans="9:9">
      <c r="I73992" s="6"/>
    </row>
    <row r="73993" spans="9:9">
      <c r="I73993" s="6"/>
    </row>
    <row r="73994" spans="9:9">
      <c r="I73994" s="6"/>
    </row>
    <row r="73995" spans="9:9">
      <c r="I73995" s="6"/>
    </row>
    <row r="73996" spans="9:9">
      <c r="I73996" s="6"/>
    </row>
    <row r="73997" spans="9:9">
      <c r="I73997" s="6"/>
    </row>
    <row r="73998" spans="9:9">
      <c r="I73998" s="6"/>
    </row>
    <row r="73999" spans="9:9">
      <c r="I73999" s="6"/>
    </row>
    <row r="74000" spans="9:9">
      <c r="I74000" s="6"/>
    </row>
    <row r="74001" spans="9:9">
      <c r="I74001" s="6"/>
    </row>
    <row r="74002" spans="9:9">
      <c r="I74002" s="6"/>
    </row>
    <row r="74003" spans="9:9">
      <c r="I74003" s="6"/>
    </row>
    <row r="74004" spans="9:9">
      <c r="I74004" s="6"/>
    </row>
    <row r="74005" spans="9:9">
      <c r="I74005" s="6"/>
    </row>
    <row r="74006" spans="9:9">
      <c r="I74006" s="6"/>
    </row>
    <row r="74007" spans="9:9">
      <c r="I74007" s="6"/>
    </row>
    <row r="74008" spans="9:9">
      <c r="I74008" s="6"/>
    </row>
    <row r="74009" spans="9:9">
      <c r="I74009" s="6"/>
    </row>
    <row r="74010" spans="9:9">
      <c r="I74010" s="6"/>
    </row>
    <row r="74011" spans="9:9">
      <c r="I74011" s="6"/>
    </row>
    <row r="74012" spans="9:9">
      <c r="I74012" s="6"/>
    </row>
    <row r="74013" spans="9:9">
      <c r="I74013" s="6"/>
    </row>
    <row r="74014" spans="9:9">
      <c r="I74014" s="6"/>
    </row>
    <row r="74015" spans="9:9">
      <c r="I74015" s="6"/>
    </row>
    <row r="74016" spans="9:9">
      <c r="I74016" s="6"/>
    </row>
    <row r="74017" spans="9:9">
      <c r="I74017" s="6"/>
    </row>
    <row r="74018" spans="9:9">
      <c r="I74018" s="6"/>
    </row>
    <row r="74019" spans="9:9">
      <c r="I74019" s="6"/>
    </row>
    <row r="74020" spans="9:9">
      <c r="I74020" s="6"/>
    </row>
    <row r="74021" spans="9:9">
      <c r="I74021" s="6"/>
    </row>
    <row r="74022" spans="9:9">
      <c r="I74022" s="6"/>
    </row>
    <row r="74023" spans="9:9">
      <c r="I74023" s="6"/>
    </row>
    <row r="74024" spans="9:9">
      <c r="I74024" s="6"/>
    </row>
    <row r="74025" spans="9:9">
      <c r="I74025" s="6"/>
    </row>
    <row r="74026" spans="9:9">
      <c r="I74026" s="6"/>
    </row>
    <row r="74027" spans="9:9">
      <c r="I74027" s="6"/>
    </row>
    <row r="74028" spans="9:9">
      <c r="I74028" s="6"/>
    </row>
    <row r="74029" spans="9:9">
      <c r="I74029" s="6"/>
    </row>
    <row r="74030" spans="9:9">
      <c r="I74030" s="6"/>
    </row>
    <row r="74031" spans="9:9">
      <c r="I74031" s="6"/>
    </row>
    <row r="74032" spans="9:9">
      <c r="I74032" s="6"/>
    </row>
    <row r="74033" spans="9:9">
      <c r="I74033" s="6"/>
    </row>
    <row r="74034" spans="9:9">
      <c r="I74034" s="6"/>
    </row>
    <row r="74035" spans="9:9">
      <c r="I74035" s="6"/>
    </row>
    <row r="74036" spans="9:9">
      <c r="I74036" s="6"/>
    </row>
    <row r="74037" spans="9:9">
      <c r="I74037" s="6"/>
    </row>
    <row r="74038" spans="9:9">
      <c r="I74038" s="6"/>
    </row>
    <row r="74039" spans="9:9">
      <c r="I74039" s="6"/>
    </row>
    <row r="74040" spans="9:9">
      <c r="I74040" s="6"/>
    </row>
    <row r="74041" spans="9:9">
      <c r="I74041" s="6"/>
    </row>
    <row r="74042" spans="9:9">
      <c r="I74042" s="6"/>
    </row>
    <row r="74043" spans="9:9">
      <c r="I74043" s="6"/>
    </row>
    <row r="74044" spans="9:9">
      <c r="I74044" s="6"/>
    </row>
    <row r="74045" spans="9:9">
      <c r="I74045" s="6"/>
    </row>
    <row r="74046" spans="9:9">
      <c r="I74046" s="6"/>
    </row>
    <row r="74047" spans="9:9">
      <c r="I74047" s="6"/>
    </row>
    <row r="74048" spans="9:9">
      <c r="I74048" s="6"/>
    </row>
    <row r="74049" spans="9:9">
      <c r="I74049" s="6"/>
    </row>
    <row r="74050" spans="9:9">
      <c r="I74050" s="6"/>
    </row>
    <row r="74051" spans="9:9">
      <c r="I74051" s="6"/>
    </row>
    <row r="74052" spans="9:9">
      <c r="I74052" s="6"/>
    </row>
    <row r="74053" spans="9:9">
      <c r="I74053" s="6"/>
    </row>
    <row r="74054" spans="9:9">
      <c r="I74054" s="6"/>
    </row>
    <row r="74055" spans="9:9">
      <c r="I74055" s="6"/>
    </row>
    <row r="74056" spans="9:9">
      <c r="I74056" s="6"/>
    </row>
    <row r="74057" spans="9:9">
      <c r="I74057" s="6"/>
    </row>
    <row r="74058" spans="9:9">
      <c r="I74058" s="6"/>
    </row>
    <row r="74059" spans="9:9">
      <c r="I74059" s="6"/>
    </row>
    <row r="74060" spans="9:9">
      <c r="I74060" s="6"/>
    </row>
    <row r="74061" spans="9:9">
      <c r="I74061" s="6"/>
    </row>
    <row r="74062" spans="9:9">
      <c r="I74062" s="6"/>
    </row>
    <row r="74063" spans="9:9">
      <c r="I74063" s="6"/>
    </row>
    <row r="74064" spans="9:9">
      <c r="I74064" s="6"/>
    </row>
    <row r="74065" spans="9:9">
      <c r="I74065" s="6"/>
    </row>
    <row r="74066" spans="9:9">
      <c r="I74066" s="6"/>
    </row>
    <row r="74067" spans="9:9">
      <c r="I74067" s="6"/>
    </row>
    <row r="74068" spans="9:9">
      <c r="I74068" s="6"/>
    </row>
    <row r="74069" spans="9:9">
      <c r="I74069" s="6"/>
    </row>
    <row r="74070" spans="9:9">
      <c r="I74070" s="6"/>
    </row>
    <row r="74071" spans="9:9">
      <c r="I74071" s="6"/>
    </row>
    <row r="74072" spans="9:9">
      <c r="I74072" s="6"/>
    </row>
    <row r="74073" spans="9:9">
      <c r="I74073" s="6"/>
    </row>
    <row r="74074" spans="9:9">
      <c r="I74074" s="6"/>
    </row>
    <row r="74075" spans="9:9">
      <c r="I74075" s="6"/>
    </row>
    <row r="74076" spans="9:9">
      <c r="I74076" s="6"/>
    </row>
    <row r="74077" spans="9:9">
      <c r="I74077" s="6"/>
    </row>
    <row r="74078" spans="9:9">
      <c r="I74078" s="6"/>
    </row>
    <row r="74079" spans="9:9">
      <c r="I74079" s="6"/>
    </row>
    <row r="74080" spans="9:9">
      <c r="I74080" s="6"/>
    </row>
    <row r="74081" spans="9:9">
      <c r="I74081" s="6"/>
    </row>
    <row r="74082" spans="9:9">
      <c r="I74082" s="6"/>
    </row>
    <row r="74083" spans="9:9">
      <c r="I74083" s="6"/>
    </row>
    <row r="74084" spans="9:9">
      <c r="I74084" s="6"/>
    </row>
    <row r="74085" spans="9:9">
      <c r="I74085" s="6"/>
    </row>
    <row r="74086" spans="9:9">
      <c r="I74086" s="6"/>
    </row>
    <row r="74087" spans="9:9">
      <c r="I74087" s="6"/>
    </row>
    <row r="74088" spans="9:9">
      <c r="I74088" s="6"/>
    </row>
    <row r="74089" spans="9:9">
      <c r="I74089" s="6"/>
    </row>
    <row r="74090" spans="9:9">
      <c r="I74090" s="6"/>
    </row>
    <row r="74091" spans="9:9">
      <c r="I74091" s="6"/>
    </row>
    <row r="74092" spans="9:9">
      <c r="I74092" s="6"/>
    </row>
    <row r="74093" spans="9:9">
      <c r="I74093" s="6"/>
    </row>
    <row r="74094" spans="9:9">
      <c r="I74094" s="6"/>
    </row>
    <row r="74095" spans="9:9">
      <c r="I74095" s="6"/>
    </row>
    <row r="74096" spans="9:9">
      <c r="I74096" s="6"/>
    </row>
    <row r="74097" spans="9:9">
      <c r="I74097" s="6"/>
    </row>
    <row r="74098" spans="9:9">
      <c r="I74098" s="6"/>
    </row>
    <row r="74099" spans="9:9">
      <c r="I74099" s="6"/>
    </row>
    <row r="74100" spans="9:9">
      <c r="I74100" s="6"/>
    </row>
    <row r="74101" spans="9:9">
      <c r="I74101" s="6"/>
    </row>
    <row r="74102" spans="9:9">
      <c r="I74102" s="6"/>
    </row>
    <row r="74103" spans="9:9">
      <c r="I74103" s="6"/>
    </row>
    <row r="74104" spans="9:9">
      <c r="I74104" s="6"/>
    </row>
    <row r="74105" spans="9:9">
      <c r="I74105" s="6"/>
    </row>
    <row r="74106" spans="9:9">
      <c r="I74106" s="6"/>
    </row>
    <row r="74107" spans="9:9">
      <c r="I74107" s="6"/>
    </row>
    <row r="74108" spans="9:9">
      <c r="I74108" s="6"/>
    </row>
    <row r="74109" spans="9:9">
      <c r="I74109" s="6"/>
    </row>
    <row r="74110" spans="9:9">
      <c r="I74110" s="6"/>
    </row>
    <row r="74111" spans="9:9">
      <c r="I74111" s="6"/>
    </row>
    <row r="74112" spans="9:9">
      <c r="I74112" s="6"/>
    </row>
    <row r="74113" spans="9:9">
      <c r="I74113" s="6"/>
    </row>
    <row r="74114" spans="9:9">
      <c r="I74114" s="6"/>
    </row>
    <row r="74115" spans="9:9">
      <c r="I74115" s="6"/>
    </row>
    <row r="74116" spans="9:9">
      <c r="I74116" s="6"/>
    </row>
    <row r="74117" spans="9:9">
      <c r="I74117" s="6"/>
    </row>
    <row r="74118" spans="9:9">
      <c r="I74118" s="6"/>
    </row>
    <row r="74119" spans="9:9">
      <c r="I74119" s="6"/>
    </row>
    <row r="74120" spans="9:9">
      <c r="I74120" s="6"/>
    </row>
    <row r="74121" spans="9:9">
      <c r="I74121" s="6"/>
    </row>
    <row r="74122" spans="9:9">
      <c r="I74122" s="6"/>
    </row>
    <row r="74123" spans="9:9">
      <c r="I74123" s="6"/>
    </row>
    <row r="74124" spans="9:9">
      <c r="I74124" s="6"/>
    </row>
    <row r="74125" spans="9:9">
      <c r="I74125" s="6"/>
    </row>
    <row r="74126" spans="9:9">
      <c r="I74126" s="6"/>
    </row>
    <row r="74127" spans="9:9">
      <c r="I74127" s="6"/>
    </row>
    <row r="74128" spans="9:9">
      <c r="I74128" s="6"/>
    </row>
    <row r="74129" spans="9:9">
      <c r="I74129" s="6"/>
    </row>
    <row r="74130" spans="9:9">
      <c r="I74130" s="6"/>
    </row>
    <row r="74131" spans="9:9">
      <c r="I74131" s="6"/>
    </row>
    <row r="74132" spans="9:9">
      <c r="I74132" s="6"/>
    </row>
    <row r="74133" spans="9:9">
      <c r="I74133" s="6"/>
    </row>
    <row r="74134" spans="9:9">
      <c r="I74134" s="6"/>
    </row>
    <row r="74135" spans="9:9">
      <c r="I74135" s="6"/>
    </row>
    <row r="74136" spans="9:9">
      <c r="I74136" s="6"/>
    </row>
    <row r="74137" spans="9:9">
      <c r="I74137" s="6"/>
    </row>
    <row r="74138" spans="9:9">
      <c r="I74138" s="6"/>
    </row>
    <row r="74139" spans="9:9">
      <c r="I74139" s="6"/>
    </row>
    <row r="74140" spans="9:9">
      <c r="I74140" s="6"/>
    </row>
    <row r="74141" spans="9:9">
      <c r="I74141" s="6"/>
    </row>
    <row r="74142" spans="9:9">
      <c r="I74142" s="6"/>
    </row>
    <row r="74143" spans="9:9">
      <c r="I74143" s="6"/>
    </row>
    <row r="74144" spans="9:9">
      <c r="I74144" s="6"/>
    </row>
    <row r="74145" spans="9:9">
      <c r="I74145" s="6"/>
    </row>
    <row r="74146" spans="9:9">
      <c r="I74146" s="6"/>
    </row>
    <row r="74147" spans="9:9">
      <c r="I74147" s="6"/>
    </row>
    <row r="74148" spans="9:9">
      <c r="I74148" s="6"/>
    </row>
    <row r="74149" spans="9:9">
      <c r="I74149" s="6"/>
    </row>
    <row r="74150" spans="9:9">
      <c r="I74150" s="6"/>
    </row>
    <row r="74151" spans="9:9">
      <c r="I74151" s="6"/>
    </row>
    <row r="74152" spans="9:9">
      <c r="I74152" s="6"/>
    </row>
    <row r="74153" spans="9:9">
      <c r="I74153" s="6"/>
    </row>
    <row r="74154" spans="9:9">
      <c r="I74154" s="6"/>
    </row>
    <row r="74155" spans="9:9">
      <c r="I74155" s="6"/>
    </row>
    <row r="74156" spans="9:9">
      <c r="I74156" s="6"/>
    </row>
    <row r="74157" spans="9:9">
      <c r="I74157" s="6"/>
    </row>
    <row r="74158" spans="9:9">
      <c r="I74158" s="6"/>
    </row>
    <row r="74159" spans="9:9">
      <c r="I74159" s="6"/>
    </row>
    <row r="74160" spans="9:9">
      <c r="I74160" s="6"/>
    </row>
    <row r="74161" spans="9:9">
      <c r="I74161" s="6"/>
    </row>
    <row r="74162" spans="9:9">
      <c r="I74162" s="6"/>
    </row>
    <row r="74163" spans="9:9">
      <c r="I74163" s="6"/>
    </row>
    <row r="74164" spans="9:9">
      <c r="I74164" s="6"/>
    </row>
    <row r="74165" spans="9:9">
      <c r="I74165" s="6"/>
    </row>
    <row r="74166" spans="9:9">
      <c r="I74166" s="6"/>
    </row>
    <row r="74167" spans="9:9">
      <c r="I74167" s="6"/>
    </row>
    <row r="74168" spans="9:9">
      <c r="I74168" s="6"/>
    </row>
    <row r="74169" spans="9:9">
      <c r="I74169" s="6"/>
    </row>
    <row r="74170" spans="9:9">
      <c r="I74170" s="6"/>
    </row>
    <row r="74171" spans="9:9">
      <c r="I74171" s="6"/>
    </row>
    <row r="74172" spans="9:9">
      <c r="I74172" s="6"/>
    </row>
    <row r="74173" spans="9:9">
      <c r="I74173" s="6"/>
    </row>
    <row r="74174" spans="9:9">
      <c r="I74174" s="6"/>
    </row>
    <row r="74175" spans="9:9">
      <c r="I74175" s="6"/>
    </row>
    <row r="74176" spans="9:9">
      <c r="I74176" s="6"/>
    </row>
    <row r="74177" spans="9:9">
      <c r="I74177" s="6"/>
    </row>
    <row r="74178" spans="9:9">
      <c r="I74178" s="6"/>
    </row>
    <row r="74179" spans="9:9">
      <c r="I74179" s="6"/>
    </row>
    <row r="74180" spans="9:9">
      <c r="I74180" s="6"/>
    </row>
    <row r="74181" spans="9:9">
      <c r="I74181" s="6"/>
    </row>
    <row r="74182" spans="9:9">
      <c r="I74182" s="6"/>
    </row>
    <row r="74183" spans="9:9">
      <c r="I74183" s="6"/>
    </row>
    <row r="74184" spans="9:9">
      <c r="I74184" s="6"/>
    </row>
    <row r="74185" spans="9:9">
      <c r="I74185" s="6"/>
    </row>
    <row r="74186" spans="9:9">
      <c r="I74186" s="6"/>
    </row>
    <row r="74187" spans="9:9">
      <c r="I74187" s="6"/>
    </row>
    <row r="74188" spans="9:9">
      <c r="I74188" s="6"/>
    </row>
    <row r="74189" spans="9:9">
      <c r="I74189" s="6"/>
    </row>
    <row r="74190" spans="9:9">
      <c r="I74190" s="6"/>
    </row>
    <row r="74191" spans="9:9">
      <c r="I74191" s="6"/>
    </row>
    <row r="74192" spans="9:9">
      <c r="I74192" s="6"/>
    </row>
    <row r="74193" spans="9:9">
      <c r="I74193" s="6"/>
    </row>
    <row r="74194" spans="9:9">
      <c r="I74194" s="6"/>
    </row>
    <row r="74195" spans="9:9">
      <c r="I74195" s="6"/>
    </row>
    <row r="74196" spans="9:9">
      <c r="I74196" s="6"/>
    </row>
    <row r="74197" spans="9:9">
      <c r="I74197" s="6"/>
    </row>
    <row r="74198" spans="9:9">
      <c r="I74198" s="6"/>
    </row>
    <row r="74199" spans="9:9">
      <c r="I74199" s="6"/>
    </row>
    <row r="74200" spans="9:9">
      <c r="I74200" s="6"/>
    </row>
    <row r="74201" spans="9:9">
      <c r="I74201" s="6"/>
    </row>
    <row r="74202" spans="9:9">
      <c r="I74202" s="6"/>
    </row>
    <row r="74203" spans="9:9">
      <c r="I74203" s="6"/>
    </row>
    <row r="74204" spans="9:9">
      <c r="I74204" s="6"/>
    </row>
    <row r="74205" spans="9:9">
      <c r="I74205" s="6"/>
    </row>
    <row r="74206" spans="9:9">
      <c r="I74206" s="6"/>
    </row>
    <row r="74207" spans="9:9">
      <c r="I74207" s="6"/>
    </row>
    <row r="74208" spans="9:9">
      <c r="I74208" s="6"/>
    </row>
    <row r="74209" spans="9:9">
      <c r="I74209" s="6"/>
    </row>
    <row r="74210" spans="9:9">
      <c r="I74210" s="6"/>
    </row>
    <row r="74211" spans="9:9">
      <c r="I74211" s="6"/>
    </row>
    <row r="74212" spans="9:9">
      <c r="I74212" s="6"/>
    </row>
    <row r="74213" spans="9:9">
      <c r="I74213" s="6"/>
    </row>
    <row r="74214" spans="9:9">
      <c r="I74214" s="6"/>
    </row>
    <row r="74215" spans="9:9">
      <c r="I74215" s="6"/>
    </row>
    <row r="74216" spans="9:9">
      <c r="I74216" s="6"/>
    </row>
    <row r="74217" spans="9:9">
      <c r="I74217" s="6"/>
    </row>
    <row r="74218" spans="9:9">
      <c r="I74218" s="6"/>
    </row>
    <row r="74219" spans="9:9">
      <c r="I74219" s="6"/>
    </row>
    <row r="74220" spans="9:9">
      <c r="I74220" s="6"/>
    </row>
    <row r="74221" spans="9:9">
      <c r="I74221" s="6"/>
    </row>
    <row r="74222" spans="9:9">
      <c r="I74222" s="6"/>
    </row>
    <row r="74223" spans="9:9">
      <c r="I74223" s="6"/>
    </row>
    <row r="74224" spans="9:9">
      <c r="I74224" s="6"/>
    </row>
    <row r="74225" spans="9:9">
      <c r="I74225" s="6"/>
    </row>
    <row r="74226" spans="9:9">
      <c r="I74226" s="6"/>
    </row>
    <row r="74227" spans="9:9">
      <c r="I74227" s="6"/>
    </row>
    <row r="74228" spans="9:9">
      <c r="I74228" s="6"/>
    </row>
    <row r="74229" spans="9:9">
      <c r="I74229" s="6"/>
    </row>
    <row r="74230" spans="9:9">
      <c r="I74230" s="6"/>
    </row>
    <row r="74231" spans="9:9">
      <c r="I74231" s="6"/>
    </row>
    <row r="74232" spans="9:9">
      <c r="I74232" s="6"/>
    </row>
    <row r="74233" spans="9:9">
      <c r="I74233" s="6"/>
    </row>
    <row r="74234" spans="9:9">
      <c r="I74234" s="6"/>
    </row>
    <row r="74235" spans="9:9">
      <c r="I74235" s="6"/>
    </row>
    <row r="74236" spans="9:9">
      <c r="I74236" s="6"/>
    </row>
    <row r="74237" spans="9:9">
      <c r="I74237" s="6"/>
    </row>
    <row r="74238" spans="9:9">
      <c r="I74238" s="6"/>
    </row>
    <row r="74239" spans="9:9">
      <c r="I74239" s="6"/>
    </row>
    <row r="74240" spans="9:9">
      <c r="I74240" s="6"/>
    </row>
    <row r="74241" spans="9:9">
      <c r="I74241" s="6"/>
    </row>
    <row r="74242" spans="9:9">
      <c r="I74242" s="6"/>
    </row>
    <row r="74243" spans="9:9">
      <c r="I74243" s="6"/>
    </row>
    <row r="74244" spans="9:9">
      <c r="I74244" s="6"/>
    </row>
    <row r="74245" spans="9:9">
      <c r="I74245" s="6"/>
    </row>
    <row r="74246" spans="9:9">
      <c r="I74246" s="6"/>
    </row>
    <row r="74247" spans="9:9">
      <c r="I74247" s="6"/>
    </row>
    <row r="74248" spans="9:9">
      <c r="I74248" s="6"/>
    </row>
    <row r="74249" spans="9:9">
      <c r="I74249" s="6"/>
    </row>
    <row r="74250" spans="9:9">
      <c r="I74250" s="6"/>
    </row>
    <row r="74251" spans="9:9">
      <c r="I74251" s="6"/>
    </row>
    <row r="74252" spans="9:9">
      <c r="I74252" s="6"/>
    </row>
    <row r="74253" spans="9:9">
      <c r="I74253" s="6"/>
    </row>
    <row r="74254" spans="9:9">
      <c r="I74254" s="6"/>
    </row>
    <row r="74255" spans="9:9">
      <c r="I74255" s="6"/>
    </row>
    <row r="74256" spans="9:9">
      <c r="I74256" s="6"/>
    </row>
    <row r="74257" spans="9:9">
      <c r="I74257" s="6"/>
    </row>
    <row r="74258" spans="9:9">
      <c r="I74258" s="6"/>
    </row>
    <row r="74259" spans="9:9">
      <c r="I74259" s="6"/>
    </row>
    <row r="74260" spans="9:9">
      <c r="I74260" s="6"/>
    </row>
    <row r="74261" spans="9:9">
      <c r="I74261" s="6"/>
    </row>
    <row r="74262" spans="9:9">
      <c r="I74262" s="6"/>
    </row>
    <row r="74263" spans="9:9">
      <c r="I74263" s="6"/>
    </row>
    <row r="74264" spans="9:9">
      <c r="I74264" s="6"/>
    </row>
    <row r="74265" spans="9:9">
      <c r="I74265" s="6"/>
    </row>
    <row r="74266" spans="9:9">
      <c r="I74266" s="6"/>
    </row>
    <row r="74267" spans="9:9">
      <c r="I74267" s="6"/>
    </row>
    <row r="74268" spans="9:9">
      <c r="I74268" s="6"/>
    </row>
    <row r="74269" spans="9:9">
      <c r="I74269" s="6"/>
    </row>
    <row r="74270" spans="9:9">
      <c r="I74270" s="6"/>
    </row>
    <row r="74271" spans="9:9">
      <c r="I74271" s="6"/>
    </row>
    <row r="74272" spans="9:9">
      <c r="I74272" s="6"/>
    </row>
    <row r="74273" spans="9:9">
      <c r="I74273" s="6"/>
    </row>
    <row r="74274" spans="9:9">
      <c r="I74274" s="6"/>
    </row>
    <row r="74275" spans="9:9">
      <c r="I74275" s="6"/>
    </row>
    <row r="74276" spans="9:9">
      <c r="I74276" s="6"/>
    </row>
    <row r="74277" spans="9:9">
      <c r="I74277" s="6"/>
    </row>
    <row r="74278" spans="9:9">
      <c r="I74278" s="6"/>
    </row>
    <row r="74279" spans="9:9">
      <c r="I74279" s="6"/>
    </row>
    <row r="74280" spans="9:9">
      <c r="I74280" s="6"/>
    </row>
    <row r="74281" spans="9:9">
      <c r="I74281" s="6"/>
    </row>
    <row r="74282" spans="9:9">
      <c r="I74282" s="6"/>
    </row>
    <row r="74283" spans="9:9">
      <c r="I74283" s="6"/>
    </row>
    <row r="74284" spans="9:9">
      <c r="I74284" s="6"/>
    </row>
    <row r="74285" spans="9:9">
      <c r="I74285" s="6"/>
    </row>
    <row r="74286" spans="9:9">
      <c r="I74286" s="6"/>
    </row>
    <row r="74287" spans="9:9">
      <c r="I74287" s="6"/>
    </row>
    <row r="74288" spans="9:9">
      <c r="I74288" s="6"/>
    </row>
    <row r="74289" spans="9:9">
      <c r="I74289" s="6"/>
    </row>
    <row r="74290" spans="9:9">
      <c r="I74290" s="6"/>
    </row>
    <row r="74291" spans="9:9">
      <c r="I74291" s="6"/>
    </row>
    <row r="74292" spans="9:9">
      <c r="I74292" s="6"/>
    </row>
    <row r="74293" spans="9:9">
      <c r="I74293" s="6"/>
    </row>
    <row r="74294" spans="9:9">
      <c r="I74294" s="6"/>
    </row>
    <row r="74295" spans="9:9">
      <c r="I74295" s="6"/>
    </row>
    <row r="74296" spans="9:9">
      <c r="I74296" s="6"/>
    </row>
    <row r="74297" spans="9:9">
      <c r="I74297" s="6"/>
    </row>
    <row r="74298" spans="9:9">
      <c r="I74298" s="6"/>
    </row>
    <row r="74299" spans="9:9">
      <c r="I74299" s="6"/>
    </row>
    <row r="74300" spans="9:9">
      <c r="I74300" s="6"/>
    </row>
    <row r="74301" spans="9:9">
      <c r="I74301" s="6"/>
    </row>
    <row r="74302" spans="9:9">
      <c r="I74302" s="6"/>
    </row>
    <row r="74303" spans="9:9">
      <c r="I74303" s="6"/>
    </row>
    <row r="74304" spans="9:9">
      <c r="I74304" s="6"/>
    </row>
    <row r="74305" spans="9:9">
      <c r="I74305" s="6"/>
    </row>
    <row r="74306" spans="9:9">
      <c r="I74306" s="6"/>
    </row>
    <row r="74307" spans="9:9">
      <c r="I74307" s="6"/>
    </row>
    <row r="74308" spans="9:9">
      <c r="I74308" s="6"/>
    </row>
    <row r="74309" spans="9:9">
      <c r="I74309" s="6"/>
    </row>
    <row r="74310" spans="9:9">
      <c r="I74310" s="6"/>
    </row>
    <row r="74311" spans="9:9">
      <c r="I74311" s="6"/>
    </row>
    <row r="74312" spans="9:9">
      <c r="I74312" s="6"/>
    </row>
    <row r="74313" spans="9:9">
      <c r="I74313" s="6"/>
    </row>
    <row r="74314" spans="9:9">
      <c r="I74314" s="6"/>
    </row>
    <row r="74315" spans="9:9">
      <c r="I74315" s="6"/>
    </row>
    <row r="74316" spans="9:9">
      <c r="I74316" s="6"/>
    </row>
    <row r="74317" spans="9:9">
      <c r="I74317" s="6"/>
    </row>
    <row r="74318" spans="9:9">
      <c r="I74318" s="6"/>
    </row>
    <row r="74319" spans="9:9">
      <c r="I74319" s="6"/>
    </row>
    <row r="74320" spans="9:9">
      <c r="I74320" s="6"/>
    </row>
    <row r="74321" spans="9:9">
      <c r="I74321" s="6"/>
    </row>
    <row r="74322" spans="9:9">
      <c r="I74322" s="6"/>
    </row>
    <row r="74323" spans="9:9">
      <c r="I74323" s="6"/>
    </row>
    <row r="74324" spans="9:9">
      <c r="I74324" s="6"/>
    </row>
    <row r="74325" spans="9:9">
      <c r="I74325" s="6"/>
    </row>
    <row r="74326" spans="9:9">
      <c r="I74326" s="6"/>
    </row>
    <row r="74327" spans="9:9">
      <c r="I74327" s="6"/>
    </row>
    <row r="74328" spans="9:9">
      <c r="I74328" s="6"/>
    </row>
    <row r="74329" spans="9:9">
      <c r="I74329" s="6"/>
    </row>
    <row r="74330" spans="9:9">
      <c r="I74330" s="6"/>
    </row>
    <row r="74331" spans="9:9">
      <c r="I74331" s="6"/>
    </row>
    <row r="74332" spans="9:9">
      <c r="I74332" s="6"/>
    </row>
    <row r="74333" spans="9:9">
      <c r="I74333" s="6"/>
    </row>
    <row r="74334" spans="9:9">
      <c r="I74334" s="6"/>
    </row>
    <row r="74335" spans="9:9">
      <c r="I74335" s="6"/>
    </row>
    <row r="74336" spans="9:9">
      <c r="I74336" s="6"/>
    </row>
    <row r="74337" spans="9:9">
      <c r="I74337" s="6"/>
    </row>
    <row r="74338" spans="9:9">
      <c r="I74338" s="6"/>
    </row>
    <row r="74339" spans="9:9">
      <c r="I74339" s="6"/>
    </row>
    <row r="74340" spans="9:9">
      <c r="I74340" s="6"/>
    </row>
    <row r="74341" spans="9:9">
      <c r="I74341" s="6"/>
    </row>
    <row r="74342" spans="9:9">
      <c r="I74342" s="6"/>
    </row>
    <row r="74343" spans="9:9">
      <c r="I74343" s="6"/>
    </row>
    <row r="74344" spans="9:9">
      <c r="I74344" s="6"/>
    </row>
    <row r="74345" spans="9:9">
      <c r="I74345" s="6"/>
    </row>
    <row r="74346" spans="9:9">
      <c r="I74346" s="6"/>
    </row>
    <row r="74347" spans="9:9">
      <c r="I74347" s="6"/>
    </row>
    <row r="74348" spans="9:9">
      <c r="I74348" s="6"/>
    </row>
    <row r="74349" spans="9:9">
      <c r="I74349" s="6"/>
    </row>
    <row r="74350" spans="9:9">
      <c r="I74350" s="6"/>
    </row>
    <row r="74351" spans="9:9">
      <c r="I74351" s="6"/>
    </row>
    <row r="74352" spans="9:9">
      <c r="I74352" s="6"/>
    </row>
    <row r="74353" spans="9:9">
      <c r="I74353" s="6"/>
    </row>
    <row r="74354" spans="9:9">
      <c r="I74354" s="6"/>
    </row>
    <row r="74355" spans="9:9">
      <c r="I74355" s="6"/>
    </row>
    <row r="74356" spans="9:9">
      <c r="I74356" s="6"/>
    </row>
    <row r="74357" spans="9:9">
      <c r="I74357" s="6"/>
    </row>
    <row r="74358" spans="9:9">
      <c r="I74358" s="6"/>
    </row>
    <row r="74359" spans="9:9">
      <c r="I74359" s="6"/>
    </row>
    <row r="74360" spans="9:9">
      <c r="I74360" s="6"/>
    </row>
    <row r="74361" spans="9:9">
      <c r="I74361" s="6"/>
    </row>
    <row r="74362" spans="9:9">
      <c r="I74362" s="6"/>
    </row>
    <row r="74363" spans="9:9">
      <c r="I74363" s="6"/>
    </row>
    <row r="74364" spans="9:9">
      <c r="I74364" s="6"/>
    </row>
    <row r="74365" spans="9:9">
      <c r="I74365" s="6"/>
    </row>
    <row r="74366" spans="9:9">
      <c r="I74366" s="6"/>
    </row>
    <row r="74367" spans="9:9">
      <c r="I74367" s="6"/>
    </row>
    <row r="74368" spans="9:9">
      <c r="I74368" s="6"/>
    </row>
    <row r="74369" spans="9:9">
      <c r="I74369" s="6"/>
    </row>
    <row r="74370" spans="9:9">
      <c r="I74370" s="6"/>
    </row>
    <row r="74371" spans="9:9">
      <c r="I74371" s="6"/>
    </row>
    <row r="74372" spans="9:9">
      <c r="I74372" s="6"/>
    </row>
    <row r="74373" spans="9:9">
      <c r="I74373" s="6"/>
    </row>
    <row r="74374" spans="9:9">
      <c r="I74374" s="6"/>
    </row>
    <row r="74375" spans="9:9">
      <c r="I74375" s="6"/>
    </row>
    <row r="74376" spans="9:9">
      <c r="I74376" s="6"/>
    </row>
    <row r="74377" spans="9:9">
      <c r="I74377" s="6"/>
    </row>
    <row r="74378" spans="9:9">
      <c r="I74378" s="6"/>
    </row>
    <row r="74379" spans="9:9">
      <c r="I74379" s="6"/>
    </row>
    <row r="74380" spans="9:9">
      <c r="I74380" s="6"/>
    </row>
    <row r="74381" spans="9:9">
      <c r="I74381" s="6"/>
    </row>
    <row r="74382" spans="9:9">
      <c r="I74382" s="6"/>
    </row>
    <row r="74383" spans="9:9">
      <c r="I74383" s="6"/>
    </row>
    <row r="74384" spans="9:9">
      <c r="I74384" s="6"/>
    </row>
    <row r="74385" spans="9:9">
      <c r="I74385" s="6"/>
    </row>
    <row r="74386" spans="9:9">
      <c r="I74386" s="6"/>
    </row>
    <row r="74387" spans="9:9">
      <c r="I74387" s="6"/>
    </row>
    <row r="74388" spans="9:9">
      <c r="I74388" s="6"/>
    </row>
    <row r="74389" spans="9:9">
      <c r="I74389" s="6"/>
    </row>
    <row r="74390" spans="9:9">
      <c r="I74390" s="6"/>
    </row>
    <row r="74391" spans="9:9">
      <c r="I74391" s="6"/>
    </row>
    <row r="74392" spans="9:9">
      <c r="I74392" s="6"/>
    </row>
    <row r="74393" spans="9:9">
      <c r="I74393" s="6"/>
    </row>
    <row r="74394" spans="9:9">
      <c r="I74394" s="6"/>
    </row>
    <row r="74395" spans="9:9">
      <c r="I74395" s="6"/>
    </row>
    <row r="74396" spans="9:9">
      <c r="I74396" s="6"/>
    </row>
    <row r="74397" spans="9:9">
      <c r="I74397" s="6"/>
    </row>
    <row r="74398" spans="9:9">
      <c r="I74398" s="6"/>
    </row>
    <row r="74399" spans="9:9">
      <c r="I74399" s="6"/>
    </row>
    <row r="74400" spans="9:9">
      <c r="I74400" s="6"/>
    </row>
    <row r="74401" spans="9:9">
      <c r="I74401" s="6"/>
    </row>
    <row r="74402" spans="9:9">
      <c r="I74402" s="6"/>
    </row>
    <row r="74403" spans="9:9">
      <c r="I74403" s="6"/>
    </row>
    <row r="74404" spans="9:9">
      <c r="I74404" s="6"/>
    </row>
    <row r="74405" spans="9:9">
      <c r="I74405" s="6"/>
    </row>
    <row r="74406" spans="9:9">
      <c r="I74406" s="6"/>
    </row>
    <row r="74407" spans="9:9">
      <c r="I74407" s="6"/>
    </row>
    <row r="74408" spans="9:9">
      <c r="I74408" s="6"/>
    </row>
    <row r="74409" spans="9:9">
      <c r="I74409" s="6"/>
    </row>
    <row r="74410" spans="9:9">
      <c r="I74410" s="6"/>
    </row>
    <row r="74411" spans="9:9">
      <c r="I74411" s="6"/>
    </row>
    <row r="74412" spans="9:9">
      <c r="I74412" s="6"/>
    </row>
    <row r="74413" spans="9:9">
      <c r="I74413" s="6"/>
    </row>
    <row r="74414" spans="9:9">
      <c r="I74414" s="6"/>
    </row>
    <row r="74415" spans="9:9">
      <c r="I74415" s="6"/>
    </row>
    <row r="74416" spans="9:9">
      <c r="I74416" s="6"/>
    </row>
    <row r="74417" spans="9:9">
      <c r="I74417" s="6"/>
    </row>
    <row r="74418" spans="9:9">
      <c r="I74418" s="6"/>
    </row>
    <row r="74419" spans="9:9">
      <c r="I74419" s="6"/>
    </row>
    <row r="74420" spans="9:9">
      <c r="I74420" s="6"/>
    </row>
    <row r="74421" spans="9:9">
      <c r="I74421" s="6"/>
    </row>
    <row r="74422" spans="9:9">
      <c r="I74422" s="6"/>
    </row>
    <row r="74423" spans="9:9">
      <c r="I74423" s="6"/>
    </row>
    <row r="74424" spans="9:9">
      <c r="I74424" s="6"/>
    </row>
    <row r="74425" spans="9:9">
      <c r="I74425" s="6"/>
    </row>
    <row r="74426" spans="9:9">
      <c r="I74426" s="6"/>
    </row>
    <row r="74427" spans="9:9">
      <c r="I74427" s="6"/>
    </row>
    <row r="74428" spans="9:9">
      <c r="I74428" s="6"/>
    </row>
    <row r="74429" spans="9:9">
      <c r="I74429" s="6"/>
    </row>
    <row r="74430" spans="9:9">
      <c r="I74430" s="6"/>
    </row>
    <row r="74431" spans="9:9">
      <c r="I74431" s="6"/>
    </row>
    <row r="74432" spans="9:9">
      <c r="I74432" s="6"/>
    </row>
    <row r="74433" spans="9:9">
      <c r="I74433" s="6"/>
    </row>
    <row r="74434" spans="9:9">
      <c r="I74434" s="6"/>
    </row>
    <row r="74435" spans="9:9">
      <c r="I74435" s="6"/>
    </row>
    <row r="74436" spans="9:9">
      <c r="I74436" s="6"/>
    </row>
    <row r="74437" spans="9:9">
      <c r="I74437" s="6"/>
    </row>
    <row r="74438" spans="9:9">
      <c r="I74438" s="6"/>
    </row>
    <row r="74439" spans="9:9">
      <c r="I74439" s="6"/>
    </row>
    <row r="74440" spans="9:9">
      <c r="I74440" s="6"/>
    </row>
    <row r="74441" spans="9:9">
      <c r="I74441" s="6"/>
    </row>
    <row r="74442" spans="9:9">
      <c r="I74442" s="6"/>
    </row>
    <row r="74443" spans="9:9">
      <c r="I74443" s="6"/>
    </row>
    <row r="74444" spans="9:9">
      <c r="I74444" s="6"/>
    </row>
    <row r="74445" spans="9:9">
      <c r="I74445" s="6"/>
    </row>
    <row r="74446" spans="9:9">
      <c r="I74446" s="6"/>
    </row>
    <row r="74447" spans="9:9">
      <c r="I74447" s="6"/>
    </row>
    <row r="74448" spans="9:9">
      <c r="I74448" s="6"/>
    </row>
    <row r="74449" spans="9:9">
      <c r="I74449" s="6"/>
    </row>
    <row r="74450" spans="9:9">
      <c r="I74450" s="6"/>
    </row>
    <row r="74451" spans="9:9">
      <c r="I74451" s="6"/>
    </row>
    <row r="74452" spans="9:9">
      <c r="I74452" s="6"/>
    </row>
    <row r="74453" spans="9:9">
      <c r="I74453" s="6"/>
    </row>
    <row r="74454" spans="9:9">
      <c r="I74454" s="6"/>
    </row>
    <row r="74455" spans="9:9">
      <c r="I74455" s="6"/>
    </row>
    <row r="74456" spans="9:9">
      <c r="I74456" s="6"/>
    </row>
    <row r="74457" spans="9:9">
      <c r="I74457" s="6"/>
    </row>
    <row r="74458" spans="9:9">
      <c r="I74458" s="6"/>
    </row>
    <row r="74459" spans="9:9">
      <c r="I74459" s="6"/>
    </row>
    <row r="74460" spans="9:9">
      <c r="I74460" s="6"/>
    </row>
    <row r="74461" spans="9:9">
      <c r="I74461" s="6"/>
    </row>
    <row r="74462" spans="9:9">
      <c r="I74462" s="6"/>
    </row>
    <row r="74463" spans="9:9">
      <c r="I74463" s="6"/>
    </row>
    <row r="74464" spans="9:9">
      <c r="I74464" s="6"/>
    </row>
    <row r="74465" spans="9:9">
      <c r="I74465" s="6"/>
    </row>
    <row r="74466" spans="9:9">
      <c r="I74466" s="6"/>
    </row>
    <row r="74467" spans="9:9">
      <c r="I74467" s="6"/>
    </row>
    <row r="74468" spans="9:9">
      <c r="I74468" s="6"/>
    </row>
    <row r="74469" spans="9:9">
      <c r="I74469" s="6"/>
    </row>
    <row r="74470" spans="9:9">
      <c r="I74470" s="6"/>
    </row>
    <row r="74471" spans="9:9">
      <c r="I74471" s="6"/>
    </row>
    <row r="74472" spans="9:9">
      <c r="I74472" s="6"/>
    </row>
    <row r="74473" spans="9:9">
      <c r="I74473" s="6"/>
    </row>
    <row r="74474" spans="9:9">
      <c r="I74474" s="6"/>
    </row>
    <row r="74475" spans="9:9">
      <c r="I74475" s="6"/>
    </row>
    <row r="74476" spans="9:9">
      <c r="I74476" s="6"/>
    </row>
    <row r="74477" spans="9:9">
      <c r="I74477" s="6"/>
    </row>
    <row r="74478" spans="9:9">
      <c r="I74478" s="6"/>
    </row>
    <row r="74479" spans="9:9">
      <c r="I74479" s="6"/>
    </row>
    <row r="74480" spans="9:9">
      <c r="I74480" s="6"/>
    </row>
    <row r="74481" spans="9:9">
      <c r="I74481" s="6"/>
    </row>
    <row r="74482" spans="9:9">
      <c r="I74482" s="6"/>
    </row>
    <row r="74483" spans="9:9">
      <c r="I74483" s="6"/>
    </row>
    <row r="74484" spans="9:9">
      <c r="I74484" s="6"/>
    </row>
    <row r="74485" spans="9:9">
      <c r="I74485" s="6"/>
    </row>
    <row r="74486" spans="9:9">
      <c r="I74486" s="6"/>
    </row>
    <row r="74487" spans="9:9">
      <c r="I74487" s="6"/>
    </row>
    <row r="74488" spans="9:9">
      <c r="I74488" s="6"/>
    </row>
    <row r="74489" spans="9:9">
      <c r="I74489" s="6"/>
    </row>
    <row r="74490" spans="9:9">
      <c r="I74490" s="6"/>
    </row>
    <row r="74491" spans="9:9">
      <c r="I74491" s="6"/>
    </row>
    <row r="74492" spans="9:9">
      <c r="I74492" s="6"/>
    </row>
    <row r="74493" spans="9:9">
      <c r="I74493" s="6"/>
    </row>
    <row r="74494" spans="9:9">
      <c r="I74494" s="6"/>
    </row>
    <row r="74495" spans="9:9">
      <c r="I74495" s="6"/>
    </row>
    <row r="74496" spans="9:9">
      <c r="I74496" s="6"/>
    </row>
    <row r="74497" spans="9:9">
      <c r="I74497" s="6"/>
    </row>
    <row r="74498" spans="9:9">
      <c r="I74498" s="6"/>
    </row>
    <row r="74499" spans="9:9">
      <c r="I74499" s="6"/>
    </row>
    <row r="74500" spans="9:9">
      <c r="I74500" s="6"/>
    </row>
    <row r="74501" spans="9:9">
      <c r="I74501" s="6"/>
    </row>
    <row r="74502" spans="9:9">
      <c r="I74502" s="6"/>
    </row>
    <row r="74503" spans="9:9">
      <c r="I74503" s="6"/>
    </row>
    <row r="74504" spans="9:9">
      <c r="I74504" s="6"/>
    </row>
    <row r="74505" spans="9:9">
      <c r="I74505" s="6"/>
    </row>
    <row r="74506" spans="9:9">
      <c r="I74506" s="6"/>
    </row>
    <row r="74507" spans="9:9">
      <c r="I74507" s="6"/>
    </row>
    <row r="74508" spans="9:9">
      <c r="I74508" s="6"/>
    </row>
    <row r="74509" spans="9:9">
      <c r="I74509" s="6"/>
    </row>
    <row r="74510" spans="9:9">
      <c r="I74510" s="6"/>
    </row>
    <row r="74511" spans="9:9">
      <c r="I74511" s="6"/>
    </row>
    <row r="74512" spans="9:9">
      <c r="I74512" s="6"/>
    </row>
    <row r="74513" spans="9:9">
      <c r="I74513" s="6"/>
    </row>
    <row r="74514" spans="9:9">
      <c r="I74514" s="6"/>
    </row>
    <row r="74515" spans="9:9">
      <c r="I74515" s="6"/>
    </row>
    <row r="74516" spans="9:9">
      <c r="I74516" s="6"/>
    </row>
    <row r="74517" spans="9:9">
      <c r="I74517" s="6"/>
    </row>
    <row r="74518" spans="9:9">
      <c r="I74518" s="6"/>
    </row>
    <row r="74519" spans="9:9">
      <c r="I74519" s="6"/>
    </row>
    <row r="74520" spans="9:9">
      <c r="I74520" s="6"/>
    </row>
    <row r="74521" spans="9:9">
      <c r="I74521" s="6"/>
    </row>
    <row r="74522" spans="9:9">
      <c r="I74522" s="6"/>
    </row>
    <row r="74523" spans="9:9">
      <c r="I74523" s="6"/>
    </row>
    <row r="74524" spans="9:9">
      <c r="I74524" s="6"/>
    </row>
    <row r="74525" spans="9:9">
      <c r="I74525" s="6"/>
    </row>
    <row r="74526" spans="9:9">
      <c r="I74526" s="6"/>
    </row>
    <row r="74527" spans="9:9">
      <c r="I74527" s="6"/>
    </row>
    <row r="74528" spans="9:9">
      <c r="I74528" s="6"/>
    </row>
    <row r="74529" spans="9:9">
      <c r="I74529" s="6"/>
    </row>
    <row r="74530" spans="9:9">
      <c r="I74530" s="6"/>
    </row>
    <row r="74531" spans="9:9">
      <c r="I74531" s="6"/>
    </row>
    <row r="74532" spans="9:9">
      <c r="I74532" s="6"/>
    </row>
    <row r="74533" spans="9:9">
      <c r="I74533" s="6"/>
    </row>
    <row r="74534" spans="9:9">
      <c r="I74534" s="6"/>
    </row>
    <row r="74535" spans="9:9">
      <c r="I74535" s="6"/>
    </row>
    <row r="74536" spans="9:9">
      <c r="I74536" s="6"/>
    </row>
    <row r="74537" spans="9:9">
      <c r="I74537" s="6"/>
    </row>
    <row r="74538" spans="9:9">
      <c r="I74538" s="6"/>
    </row>
    <row r="74539" spans="9:9">
      <c r="I74539" s="6"/>
    </row>
    <row r="74540" spans="9:9">
      <c r="I74540" s="6"/>
    </row>
    <row r="74541" spans="9:9">
      <c r="I74541" s="6"/>
    </row>
    <row r="74542" spans="9:9">
      <c r="I74542" s="6"/>
    </row>
    <row r="74543" spans="9:9">
      <c r="I74543" s="6"/>
    </row>
    <row r="74544" spans="9:9">
      <c r="I74544" s="6"/>
    </row>
    <row r="74545" spans="9:9">
      <c r="I74545" s="6"/>
    </row>
    <row r="74546" spans="9:9">
      <c r="I74546" s="6"/>
    </row>
    <row r="74547" spans="9:9">
      <c r="I74547" s="6"/>
    </row>
    <row r="74548" spans="9:9">
      <c r="I74548" s="6"/>
    </row>
    <row r="74549" spans="9:9">
      <c r="I74549" s="6"/>
    </row>
    <row r="74550" spans="9:9">
      <c r="I74550" s="6"/>
    </row>
    <row r="74551" spans="9:9">
      <c r="I74551" s="6"/>
    </row>
    <row r="74552" spans="9:9">
      <c r="I74552" s="6"/>
    </row>
    <row r="74553" spans="9:9">
      <c r="I74553" s="6"/>
    </row>
    <row r="74554" spans="9:9">
      <c r="I74554" s="6"/>
    </row>
    <row r="74555" spans="9:9">
      <c r="I74555" s="6"/>
    </row>
    <row r="74556" spans="9:9">
      <c r="I74556" s="6"/>
    </row>
    <row r="74557" spans="9:9">
      <c r="I74557" s="6"/>
    </row>
    <row r="74558" spans="9:9">
      <c r="I74558" s="6"/>
    </row>
    <row r="74559" spans="9:9">
      <c r="I74559" s="6"/>
    </row>
    <row r="74560" spans="9:9">
      <c r="I74560" s="6"/>
    </row>
    <row r="74561" spans="9:9">
      <c r="I74561" s="6"/>
    </row>
    <row r="74562" spans="9:9">
      <c r="I74562" s="6"/>
    </row>
    <row r="74563" spans="9:9">
      <c r="I74563" s="6"/>
    </row>
    <row r="74564" spans="9:9">
      <c r="I74564" s="6"/>
    </row>
    <row r="74565" spans="9:9">
      <c r="I74565" s="6"/>
    </row>
    <row r="74566" spans="9:9">
      <c r="I74566" s="6"/>
    </row>
    <row r="74567" spans="9:9">
      <c r="I74567" s="6"/>
    </row>
    <row r="74568" spans="9:9">
      <c r="I74568" s="6"/>
    </row>
    <row r="74569" spans="9:9">
      <c r="I74569" s="6"/>
    </row>
    <row r="74570" spans="9:9">
      <c r="I74570" s="6"/>
    </row>
    <row r="74571" spans="9:9">
      <c r="I74571" s="6"/>
    </row>
    <row r="74572" spans="9:9">
      <c r="I74572" s="6"/>
    </row>
    <row r="74573" spans="9:9">
      <c r="I74573" s="6"/>
    </row>
    <row r="74574" spans="9:9">
      <c r="I74574" s="6"/>
    </row>
    <row r="74575" spans="9:9">
      <c r="I74575" s="6"/>
    </row>
    <row r="74576" spans="9:9">
      <c r="I74576" s="6"/>
    </row>
    <row r="74577" spans="9:9">
      <c r="I74577" s="6"/>
    </row>
    <row r="74578" spans="9:9">
      <c r="I74578" s="6"/>
    </row>
    <row r="74579" spans="9:9">
      <c r="I74579" s="6"/>
    </row>
    <row r="74580" spans="9:9">
      <c r="I74580" s="6"/>
    </row>
    <row r="74581" spans="9:9">
      <c r="I74581" s="6"/>
    </row>
    <row r="74582" spans="9:9">
      <c r="I74582" s="6"/>
    </row>
    <row r="74583" spans="9:9">
      <c r="I74583" s="6"/>
    </row>
    <row r="74584" spans="9:9">
      <c r="I74584" s="6"/>
    </row>
    <row r="74585" spans="9:9">
      <c r="I74585" s="6"/>
    </row>
    <row r="74586" spans="9:9">
      <c r="I74586" s="6"/>
    </row>
    <row r="74587" spans="9:9">
      <c r="I74587" s="6"/>
    </row>
    <row r="74588" spans="9:9">
      <c r="I74588" s="6"/>
    </row>
    <row r="74589" spans="9:9">
      <c r="I74589" s="6"/>
    </row>
    <row r="74590" spans="9:9">
      <c r="I74590" s="6"/>
    </row>
    <row r="74591" spans="9:9">
      <c r="I74591" s="6"/>
    </row>
    <row r="74592" spans="9:9">
      <c r="I74592" s="6"/>
    </row>
    <row r="74593" spans="9:9">
      <c r="I74593" s="6"/>
    </row>
    <row r="74594" spans="9:9">
      <c r="I74594" s="6"/>
    </row>
    <row r="74595" spans="9:9">
      <c r="I74595" s="6"/>
    </row>
    <row r="74596" spans="9:9">
      <c r="I74596" s="6"/>
    </row>
    <row r="74597" spans="9:9">
      <c r="I74597" s="6"/>
    </row>
    <row r="74598" spans="9:9">
      <c r="I74598" s="6"/>
    </row>
    <row r="74599" spans="9:9">
      <c r="I74599" s="6"/>
    </row>
    <row r="74600" spans="9:9">
      <c r="I74600" s="6"/>
    </row>
    <row r="74601" spans="9:9">
      <c r="I74601" s="6"/>
    </row>
    <row r="74602" spans="9:9">
      <c r="I74602" s="6"/>
    </row>
    <row r="74603" spans="9:9">
      <c r="I74603" s="6"/>
    </row>
    <row r="74604" spans="9:9">
      <c r="I74604" s="6"/>
    </row>
    <row r="74605" spans="9:9">
      <c r="I74605" s="6"/>
    </row>
    <row r="74606" spans="9:9">
      <c r="I74606" s="6"/>
    </row>
    <row r="74607" spans="9:9">
      <c r="I74607" s="6"/>
    </row>
    <row r="74608" spans="9:9">
      <c r="I74608" s="6"/>
    </row>
    <row r="74609" spans="9:9">
      <c r="I74609" s="6"/>
    </row>
    <row r="74610" spans="9:9">
      <c r="I74610" s="6"/>
    </row>
    <row r="74611" spans="9:9">
      <c r="I74611" s="6"/>
    </row>
    <row r="74612" spans="9:9">
      <c r="I74612" s="6"/>
    </row>
    <row r="74613" spans="9:9">
      <c r="I74613" s="6"/>
    </row>
    <row r="74614" spans="9:9">
      <c r="I74614" s="6"/>
    </row>
    <row r="74615" spans="9:9">
      <c r="I74615" s="6"/>
    </row>
    <row r="74616" spans="9:9">
      <c r="I74616" s="6"/>
    </row>
    <row r="74617" spans="9:9">
      <c r="I74617" s="6"/>
    </row>
    <row r="74618" spans="9:9">
      <c r="I74618" s="6"/>
    </row>
    <row r="74619" spans="9:9">
      <c r="I74619" s="6"/>
    </row>
    <row r="74620" spans="9:9">
      <c r="I74620" s="6"/>
    </row>
    <row r="74621" spans="9:9">
      <c r="I74621" s="6"/>
    </row>
    <row r="74622" spans="9:9">
      <c r="I74622" s="6"/>
    </row>
    <row r="74623" spans="9:9">
      <c r="I74623" s="6"/>
    </row>
    <row r="74624" spans="9:9">
      <c r="I74624" s="6"/>
    </row>
    <row r="74625" spans="9:9">
      <c r="I74625" s="6"/>
    </row>
    <row r="74626" spans="9:9">
      <c r="I74626" s="6"/>
    </row>
    <row r="74627" spans="9:9">
      <c r="I74627" s="6"/>
    </row>
    <row r="74628" spans="9:9">
      <c r="I74628" s="6"/>
    </row>
    <row r="74629" spans="9:9">
      <c r="I74629" s="6"/>
    </row>
    <row r="74630" spans="9:9">
      <c r="I74630" s="6"/>
    </row>
    <row r="74631" spans="9:9">
      <c r="I74631" s="6"/>
    </row>
    <row r="74632" spans="9:9">
      <c r="I74632" s="6"/>
    </row>
    <row r="74633" spans="9:9">
      <c r="I74633" s="6"/>
    </row>
    <row r="74634" spans="9:9">
      <c r="I74634" s="6"/>
    </row>
    <row r="74635" spans="9:9">
      <c r="I74635" s="6"/>
    </row>
    <row r="74636" spans="9:9">
      <c r="I74636" s="6"/>
    </row>
    <row r="74637" spans="9:9">
      <c r="I74637" s="6"/>
    </row>
    <row r="74638" spans="9:9">
      <c r="I74638" s="6"/>
    </row>
    <row r="74639" spans="9:9">
      <c r="I74639" s="6"/>
    </row>
    <row r="74640" spans="9:9">
      <c r="I74640" s="6"/>
    </row>
    <row r="74641" spans="9:9">
      <c r="I74641" s="6"/>
    </row>
    <row r="74642" spans="9:9">
      <c r="I74642" s="6"/>
    </row>
    <row r="74643" spans="9:9">
      <c r="I74643" s="6"/>
    </row>
    <row r="74644" spans="9:9">
      <c r="I74644" s="6"/>
    </row>
    <row r="74645" spans="9:9">
      <c r="I74645" s="6"/>
    </row>
    <row r="74646" spans="9:9">
      <c r="I74646" s="6"/>
    </row>
    <row r="74647" spans="9:9">
      <c r="I74647" s="6"/>
    </row>
    <row r="74648" spans="9:9">
      <c r="I74648" s="6"/>
    </row>
    <row r="74649" spans="9:9">
      <c r="I74649" s="6"/>
    </row>
    <row r="74650" spans="9:9">
      <c r="I74650" s="6"/>
    </row>
    <row r="74651" spans="9:9">
      <c r="I74651" s="6"/>
    </row>
    <row r="74652" spans="9:9">
      <c r="I74652" s="6"/>
    </row>
    <row r="74653" spans="9:9">
      <c r="I74653" s="6"/>
    </row>
    <row r="74654" spans="9:9">
      <c r="I74654" s="6"/>
    </row>
    <row r="74655" spans="9:9">
      <c r="I74655" s="6"/>
    </row>
    <row r="74656" spans="9:9">
      <c r="I74656" s="6"/>
    </row>
    <row r="74657" spans="9:9">
      <c r="I74657" s="6"/>
    </row>
    <row r="74658" spans="9:9">
      <c r="I74658" s="6"/>
    </row>
    <row r="74659" spans="9:9">
      <c r="I74659" s="6"/>
    </row>
    <row r="74660" spans="9:9">
      <c r="I74660" s="6"/>
    </row>
    <row r="74661" spans="9:9">
      <c r="I74661" s="6"/>
    </row>
    <row r="74662" spans="9:9">
      <c r="I74662" s="6"/>
    </row>
    <row r="74663" spans="9:9">
      <c r="I74663" s="6"/>
    </row>
    <row r="74664" spans="9:9">
      <c r="I74664" s="6"/>
    </row>
    <row r="74665" spans="9:9">
      <c r="I74665" s="6"/>
    </row>
    <row r="74666" spans="9:9">
      <c r="I74666" s="6"/>
    </row>
    <row r="74667" spans="9:9">
      <c r="I74667" s="6"/>
    </row>
    <row r="74668" spans="9:9">
      <c r="I74668" s="6"/>
    </row>
    <row r="74669" spans="9:9">
      <c r="I74669" s="6"/>
    </row>
    <row r="74670" spans="9:9">
      <c r="I74670" s="6"/>
    </row>
    <row r="74671" spans="9:9">
      <c r="I74671" s="6"/>
    </row>
    <row r="74672" spans="9:9">
      <c r="I74672" s="6"/>
    </row>
    <row r="74673" spans="9:9">
      <c r="I74673" s="6"/>
    </row>
    <row r="74674" spans="9:9">
      <c r="I74674" s="6"/>
    </row>
    <row r="74675" spans="9:9">
      <c r="I74675" s="6"/>
    </row>
    <row r="74676" spans="9:9">
      <c r="I74676" s="6"/>
    </row>
    <row r="74677" spans="9:9">
      <c r="I74677" s="6"/>
    </row>
    <row r="74678" spans="9:9">
      <c r="I74678" s="6"/>
    </row>
    <row r="74679" spans="9:9">
      <c r="I74679" s="6"/>
    </row>
    <row r="74680" spans="9:9">
      <c r="I74680" s="6"/>
    </row>
    <row r="74681" spans="9:9">
      <c r="I74681" s="6"/>
    </row>
    <row r="74682" spans="9:9">
      <c r="I74682" s="6"/>
    </row>
    <row r="74683" spans="9:9">
      <c r="I74683" s="6"/>
    </row>
    <row r="74684" spans="9:9">
      <c r="I74684" s="6"/>
    </row>
    <row r="74685" spans="9:9">
      <c r="I74685" s="6"/>
    </row>
    <row r="74686" spans="9:9">
      <c r="I74686" s="6"/>
    </row>
    <row r="74687" spans="9:9">
      <c r="I74687" s="6"/>
    </row>
    <row r="74688" spans="9:9">
      <c r="I74688" s="6"/>
    </row>
    <row r="74689" spans="9:9">
      <c r="I74689" s="6"/>
    </row>
    <row r="74690" spans="9:9">
      <c r="I74690" s="6"/>
    </row>
    <row r="74691" spans="9:9">
      <c r="I74691" s="6"/>
    </row>
    <row r="74692" spans="9:9">
      <c r="I74692" s="6"/>
    </row>
    <row r="74693" spans="9:9">
      <c r="I74693" s="6"/>
    </row>
    <row r="74694" spans="9:9">
      <c r="I74694" s="6"/>
    </row>
    <row r="74695" spans="9:9">
      <c r="I74695" s="6"/>
    </row>
    <row r="74696" spans="9:9">
      <c r="I74696" s="6"/>
    </row>
    <row r="74697" spans="9:9">
      <c r="I74697" s="6"/>
    </row>
    <row r="74698" spans="9:9">
      <c r="I74698" s="6"/>
    </row>
    <row r="74699" spans="9:9">
      <c r="I74699" s="6"/>
    </row>
    <row r="74700" spans="9:9">
      <c r="I74700" s="6"/>
    </row>
    <row r="74701" spans="9:9">
      <c r="I74701" s="6"/>
    </row>
    <row r="74702" spans="9:9">
      <c r="I74702" s="6"/>
    </row>
    <row r="74703" spans="9:9">
      <c r="I74703" s="6"/>
    </row>
    <row r="74704" spans="9:9">
      <c r="I74704" s="6"/>
    </row>
    <row r="74705" spans="9:9">
      <c r="I74705" s="6"/>
    </row>
    <row r="74706" spans="9:9">
      <c r="I74706" s="6"/>
    </row>
    <row r="74707" spans="9:9">
      <c r="I74707" s="6"/>
    </row>
    <row r="74708" spans="9:9">
      <c r="I74708" s="6"/>
    </row>
    <row r="74709" spans="9:9">
      <c r="I74709" s="6"/>
    </row>
    <row r="74710" spans="9:9">
      <c r="I74710" s="6"/>
    </row>
    <row r="74711" spans="9:9">
      <c r="I74711" s="6"/>
    </row>
    <row r="74712" spans="9:9">
      <c r="I74712" s="6"/>
    </row>
    <row r="74713" spans="9:9">
      <c r="I74713" s="6"/>
    </row>
    <row r="74714" spans="9:9">
      <c r="I74714" s="6"/>
    </row>
    <row r="74715" spans="9:9">
      <c r="I74715" s="6"/>
    </row>
    <row r="74716" spans="9:9">
      <c r="I74716" s="6"/>
    </row>
    <row r="74717" spans="9:9">
      <c r="I74717" s="6"/>
    </row>
    <row r="74718" spans="9:9">
      <c r="I74718" s="6"/>
    </row>
    <row r="74719" spans="9:9">
      <c r="I74719" s="6"/>
    </row>
    <row r="74720" spans="9:9">
      <c r="I74720" s="6"/>
    </row>
    <row r="74721" spans="9:9">
      <c r="I74721" s="6"/>
    </row>
    <row r="74722" spans="9:9">
      <c r="I74722" s="6"/>
    </row>
    <row r="74723" spans="9:9">
      <c r="I74723" s="6"/>
    </row>
    <row r="74724" spans="9:9">
      <c r="I74724" s="6"/>
    </row>
    <row r="74725" spans="9:9">
      <c r="I74725" s="6"/>
    </row>
    <row r="74726" spans="9:9">
      <c r="I74726" s="6"/>
    </row>
    <row r="74727" spans="9:9">
      <c r="I74727" s="6"/>
    </row>
    <row r="74728" spans="9:9">
      <c r="I74728" s="6"/>
    </row>
    <row r="74729" spans="9:9">
      <c r="I74729" s="6"/>
    </row>
    <row r="74730" spans="9:9">
      <c r="I74730" s="6"/>
    </row>
    <row r="74731" spans="9:9">
      <c r="I74731" s="6"/>
    </row>
    <row r="74732" spans="9:9">
      <c r="I74732" s="6"/>
    </row>
    <row r="74733" spans="9:9">
      <c r="I74733" s="6"/>
    </row>
    <row r="74734" spans="9:9">
      <c r="I74734" s="6"/>
    </row>
    <row r="74735" spans="9:9">
      <c r="I74735" s="6"/>
    </row>
    <row r="74736" spans="9:9">
      <c r="I74736" s="6"/>
    </row>
    <row r="74737" spans="9:9">
      <c r="I74737" s="6"/>
    </row>
    <row r="74738" spans="9:9">
      <c r="I74738" s="6"/>
    </row>
    <row r="74739" spans="9:9">
      <c r="I74739" s="6"/>
    </row>
    <row r="74740" spans="9:9">
      <c r="I74740" s="6"/>
    </row>
    <row r="74741" spans="9:9">
      <c r="I74741" s="6"/>
    </row>
    <row r="74742" spans="9:9">
      <c r="I74742" s="6"/>
    </row>
    <row r="74743" spans="9:9">
      <c r="I74743" s="6"/>
    </row>
    <row r="74744" spans="9:9">
      <c r="I74744" s="6"/>
    </row>
    <row r="74745" spans="9:9">
      <c r="I74745" s="6"/>
    </row>
    <row r="74746" spans="9:9">
      <c r="I74746" s="6"/>
    </row>
    <row r="74747" spans="9:9">
      <c r="I74747" s="6"/>
    </row>
    <row r="74748" spans="9:9">
      <c r="I74748" s="6"/>
    </row>
    <row r="74749" spans="9:9">
      <c r="I74749" s="6"/>
    </row>
    <row r="74750" spans="9:9">
      <c r="I74750" s="6"/>
    </row>
    <row r="74751" spans="9:9">
      <c r="I74751" s="6"/>
    </row>
    <row r="74752" spans="9:9">
      <c r="I74752" s="6"/>
    </row>
    <row r="74753" spans="9:9">
      <c r="I74753" s="6"/>
    </row>
    <row r="74754" spans="9:9">
      <c r="I74754" s="6"/>
    </row>
    <row r="74755" spans="9:9">
      <c r="I74755" s="6"/>
    </row>
    <row r="74756" spans="9:9">
      <c r="I74756" s="6"/>
    </row>
    <row r="74757" spans="9:9">
      <c r="I74757" s="6"/>
    </row>
    <row r="74758" spans="9:9">
      <c r="I74758" s="6"/>
    </row>
    <row r="74759" spans="9:9">
      <c r="I74759" s="6"/>
    </row>
    <row r="74760" spans="9:9">
      <c r="I74760" s="6"/>
    </row>
    <row r="74761" spans="9:9">
      <c r="I74761" s="6"/>
    </row>
    <row r="74762" spans="9:9">
      <c r="I74762" s="6"/>
    </row>
    <row r="74763" spans="9:9">
      <c r="I74763" s="6"/>
    </row>
    <row r="74764" spans="9:9">
      <c r="I74764" s="6"/>
    </row>
    <row r="74765" spans="9:9">
      <c r="I74765" s="6"/>
    </row>
    <row r="74766" spans="9:9">
      <c r="I74766" s="6"/>
    </row>
    <row r="74767" spans="9:9">
      <c r="I74767" s="6"/>
    </row>
    <row r="74768" spans="9:9">
      <c r="I74768" s="6"/>
    </row>
    <row r="74769" spans="9:9">
      <c r="I74769" s="6"/>
    </row>
    <row r="74770" spans="9:9">
      <c r="I74770" s="6"/>
    </row>
    <row r="74771" spans="9:9">
      <c r="I74771" s="6"/>
    </row>
    <row r="74772" spans="9:9">
      <c r="I74772" s="6"/>
    </row>
    <row r="74773" spans="9:9">
      <c r="I74773" s="6"/>
    </row>
    <row r="74774" spans="9:9">
      <c r="I74774" s="6"/>
    </row>
    <row r="74775" spans="9:9">
      <c r="I74775" s="6"/>
    </row>
    <row r="74776" spans="9:9">
      <c r="I74776" s="6"/>
    </row>
    <row r="74777" spans="9:9">
      <c r="I74777" s="6"/>
    </row>
    <row r="74778" spans="9:9">
      <c r="I74778" s="6"/>
    </row>
    <row r="74779" spans="9:9">
      <c r="I74779" s="6"/>
    </row>
    <row r="74780" spans="9:9">
      <c r="I74780" s="6"/>
    </row>
    <row r="74781" spans="9:9">
      <c r="I74781" s="6"/>
    </row>
    <row r="74782" spans="9:9">
      <c r="I74782" s="6"/>
    </row>
    <row r="74783" spans="9:9">
      <c r="I74783" s="6"/>
    </row>
    <row r="74784" spans="9:9">
      <c r="I74784" s="6"/>
    </row>
    <row r="74785" spans="9:9">
      <c r="I74785" s="6"/>
    </row>
    <row r="74786" spans="9:9">
      <c r="I74786" s="6"/>
    </row>
    <row r="74787" spans="9:9">
      <c r="I74787" s="6"/>
    </row>
    <row r="74788" spans="9:9">
      <c r="I74788" s="6"/>
    </row>
    <row r="74789" spans="9:9">
      <c r="I74789" s="6"/>
    </row>
    <row r="74790" spans="9:9">
      <c r="I74790" s="6"/>
    </row>
    <row r="74791" spans="9:9">
      <c r="I74791" s="6"/>
    </row>
    <row r="74792" spans="9:9">
      <c r="I74792" s="6"/>
    </row>
    <row r="74793" spans="9:9">
      <c r="I74793" s="6"/>
    </row>
    <row r="74794" spans="9:9">
      <c r="I74794" s="6"/>
    </row>
    <row r="74795" spans="9:9">
      <c r="I74795" s="6"/>
    </row>
    <row r="74796" spans="9:9">
      <c r="I74796" s="6"/>
    </row>
    <row r="74797" spans="9:9">
      <c r="I74797" s="6"/>
    </row>
    <row r="74798" spans="9:9">
      <c r="I74798" s="6"/>
    </row>
    <row r="74799" spans="9:9">
      <c r="I74799" s="6"/>
    </row>
    <row r="74800" spans="9:9">
      <c r="I74800" s="6"/>
    </row>
    <row r="74801" spans="9:9">
      <c r="I74801" s="6"/>
    </row>
    <row r="74802" spans="9:9">
      <c r="I74802" s="6"/>
    </row>
    <row r="74803" spans="9:9">
      <c r="I74803" s="6"/>
    </row>
    <row r="74804" spans="9:9">
      <c r="I74804" s="6"/>
    </row>
    <row r="74805" spans="9:9">
      <c r="I74805" s="6"/>
    </row>
    <row r="74806" spans="9:9">
      <c r="I74806" s="6"/>
    </row>
    <row r="74807" spans="9:9">
      <c r="I74807" s="6"/>
    </row>
    <row r="74808" spans="9:9">
      <c r="I74808" s="6"/>
    </row>
    <row r="74809" spans="9:9">
      <c r="I74809" s="6"/>
    </row>
    <row r="74810" spans="9:9">
      <c r="I74810" s="6"/>
    </row>
    <row r="74811" spans="9:9">
      <c r="I74811" s="6"/>
    </row>
    <row r="74812" spans="9:9">
      <c r="I74812" s="6"/>
    </row>
    <row r="74813" spans="9:9">
      <c r="I74813" s="6"/>
    </row>
    <row r="74814" spans="9:9">
      <c r="I74814" s="6"/>
    </row>
    <row r="74815" spans="9:9">
      <c r="I74815" s="6"/>
    </row>
    <row r="74816" spans="9:9">
      <c r="I74816" s="6"/>
    </row>
    <row r="74817" spans="9:9">
      <c r="I74817" s="6"/>
    </row>
    <row r="74818" spans="9:9">
      <c r="I74818" s="6"/>
    </row>
    <row r="74819" spans="9:9">
      <c r="I74819" s="6"/>
    </row>
    <row r="74820" spans="9:9">
      <c r="I74820" s="6"/>
    </row>
    <row r="74821" spans="9:9">
      <c r="I74821" s="6"/>
    </row>
    <row r="74822" spans="9:9">
      <c r="I74822" s="6"/>
    </row>
    <row r="74823" spans="9:9">
      <c r="I74823" s="6"/>
    </row>
    <row r="74824" spans="9:9">
      <c r="I74824" s="6"/>
    </row>
    <row r="74825" spans="9:9">
      <c r="I74825" s="6"/>
    </row>
    <row r="74826" spans="9:9">
      <c r="I74826" s="6"/>
    </row>
    <row r="74827" spans="9:9">
      <c r="I74827" s="6"/>
    </row>
    <row r="74828" spans="9:9">
      <c r="I74828" s="6"/>
    </row>
    <row r="74829" spans="9:9">
      <c r="I74829" s="6"/>
    </row>
    <row r="74830" spans="9:9">
      <c r="I74830" s="6"/>
    </row>
    <row r="74831" spans="9:9">
      <c r="I74831" s="6"/>
    </row>
    <row r="74832" spans="9:9">
      <c r="I74832" s="6"/>
    </row>
    <row r="74833" spans="9:9">
      <c r="I74833" s="6"/>
    </row>
    <row r="74834" spans="9:9">
      <c r="I74834" s="6"/>
    </row>
    <row r="74835" spans="9:9">
      <c r="I74835" s="6"/>
    </row>
    <row r="74836" spans="9:9">
      <c r="I74836" s="6"/>
    </row>
    <row r="74837" spans="9:9">
      <c r="I74837" s="6"/>
    </row>
    <row r="74838" spans="9:9">
      <c r="I74838" s="6"/>
    </row>
    <row r="74839" spans="9:9">
      <c r="I74839" s="6"/>
    </row>
    <row r="74840" spans="9:9">
      <c r="I74840" s="6"/>
    </row>
    <row r="74841" spans="9:9">
      <c r="I74841" s="6"/>
    </row>
    <row r="74842" spans="9:9">
      <c r="I74842" s="6"/>
    </row>
    <row r="74843" spans="9:9">
      <c r="I74843" s="6"/>
    </row>
    <row r="74844" spans="9:9">
      <c r="I74844" s="6"/>
    </row>
    <row r="74845" spans="9:9">
      <c r="I74845" s="6"/>
    </row>
    <row r="74846" spans="9:9">
      <c r="I74846" s="6"/>
    </row>
    <row r="74847" spans="9:9">
      <c r="I74847" s="6"/>
    </row>
    <row r="74848" spans="9:9">
      <c r="I74848" s="6"/>
    </row>
    <row r="74849" spans="9:9">
      <c r="I74849" s="6"/>
    </row>
    <row r="74850" spans="9:9">
      <c r="I74850" s="6"/>
    </row>
    <row r="74851" spans="9:9">
      <c r="I74851" s="6"/>
    </row>
    <row r="74852" spans="9:9">
      <c r="I74852" s="6"/>
    </row>
    <row r="74853" spans="9:9">
      <c r="I74853" s="6"/>
    </row>
    <row r="74854" spans="9:9">
      <c r="I74854" s="6"/>
    </row>
    <row r="74855" spans="9:9">
      <c r="I74855" s="6"/>
    </row>
    <row r="74856" spans="9:9">
      <c r="I74856" s="6"/>
    </row>
    <row r="74857" spans="9:9">
      <c r="I74857" s="6"/>
    </row>
    <row r="74858" spans="9:9">
      <c r="I74858" s="6"/>
    </row>
    <row r="74859" spans="9:9">
      <c r="I74859" s="6"/>
    </row>
    <row r="74860" spans="9:9">
      <c r="I74860" s="6"/>
    </row>
    <row r="74861" spans="9:9">
      <c r="I74861" s="6"/>
    </row>
    <row r="74862" spans="9:9">
      <c r="I74862" s="6"/>
    </row>
    <row r="74863" spans="9:9">
      <c r="I74863" s="6"/>
    </row>
    <row r="74864" spans="9:9">
      <c r="I74864" s="6"/>
    </row>
    <row r="74865" spans="9:9">
      <c r="I74865" s="6"/>
    </row>
    <row r="74866" spans="9:9">
      <c r="I74866" s="6"/>
    </row>
    <row r="74867" spans="9:9">
      <c r="I74867" s="6"/>
    </row>
    <row r="74868" spans="9:9">
      <c r="I74868" s="6"/>
    </row>
    <row r="74869" spans="9:9">
      <c r="I74869" s="6"/>
    </row>
    <row r="74870" spans="9:9">
      <c r="I74870" s="6"/>
    </row>
    <row r="74871" spans="9:9">
      <c r="I74871" s="6"/>
    </row>
    <row r="74872" spans="9:9">
      <c r="I74872" s="6"/>
    </row>
    <row r="74873" spans="9:9">
      <c r="I74873" s="6"/>
    </row>
    <row r="74874" spans="9:9">
      <c r="I74874" s="6"/>
    </row>
    <row r="74875" spans="9:9">
      <c r="I74875" s="6"/>
    </row>
    <row r="74876" spans="9:9">
      <c r="I74876" s="6"/>
    </row>
    <row r="74877" spans="9:9">
      <c r="I74877" s="6"/>
    </row>
    <row r="74878" spans="9:9">
      <c r="I74878" s="6"/>
    </row>
    <row r="74879" spans="9:9">
      <c r="I74879" s="6"/>
    </row>
    <row r="74880" spans="9:9">
      <c r="I74880" s="6"/>
    </row>
    <row r="74881" spans="9:9">
      <c r="I74881" s="6"/>
    </row>
    <row r="74882" spans="9:9">
      <c r="I74882" s="6"/>
    </row>
    <row r="74883" spans="9:9">
      <c r="I74883" s="6"/>
    </row>
    <row r="74884" spans="9:9">
      <c r="I74884" s="6"/>
    </row>
    <row r="74885" spans="9:9">
      <c r="I74885" s="6"/>
    </row>
    <row r="74886" spans="9:9">
      <c r="I74886" s="6"/>
    </row>
    <row r="74887" spans="9:9">
      <c r="I74887" s="6"/>
    </row>
    <row r="74888" spans="9:9">
      <c r="I74888" s="6"/>
    </row>
    <row r="74889" spans="9:9">
      <c r="I74889" s="6"/>
    </row>
    <row r="74890" spans="9:9">
      <c r="I74890" s="6"/>
    </row>
    <row r="74891" spans="9:9">
      <c r="I74891" s="6"/>
    </row>
    <row r="74892" spans="9:9">
      <c r="I74892" s="6"/>
    </row>
    <row r="74893" spans="9:9">
      <c r="I74893" s="6"/>
    </row>
    <row r="74894" spans="9:9">
      <c r="I74894" s="6"/>
    </row>
    <row r="74895" spans="9:9">
      <c r="I74895" s="6"/>
    </row>
    <row r="74896" spans="9:9">
      <c r="I74896" s="6"/>
    </row>
    <row r="74897" spans="9:9">
      <c r="I74897" s="6"/>
    </row>
    <row r="74898" spans="9:9">
      <c r="I74898" s="6"/>
    </row>
    <row r="74899" spans="9:9">
      <c r="I74899" s="6"/>
    </row>
    <row r="74900" spans="9:9">
      <c r="I74900" s="6"/>
    </row>
    <row r="74901" spans="9:9">
      <c r="I74901" s="6"/>
    </row>
    <row r="74902" spans="9:9">
      <c r="I74902" s="6"/>
    </row>
    <row r="74903" spans="9:9">
      <c r="I74903" s="6"/>
    </row>
    <row r="74904" spans="9:9">
      <c r="I74904" s="6"/>
    </row>
    <row r="74905" spans="9:9">
      <c r="I74905" s="6"/>
    </row>
    <row r="74906" spans="9:9">
      <c r="I74906" s="6"/>
    </row>
    <row r="74907" spans="9:9">
      <c r="I74907" s="6"/>
    </row>
    <row r="74908" spans="9:9">
      <c r="I74908" s="6"/>
    </row>
    <row r="74909" spans="9:9">
      <c r="I74909" s="6"/>
    </row>
    <row r="74910" spans="9:9">
      <c r="I74910" s="6"/>
    </row>
    <row r="74911" spans="9:9">
      <c r="I74911" s="6"/>
    </row>
    <row r="74912" spans="9:9">
      <c r="I74912" s="6"/>
    </row>
    <row r="74913" spans="9:9">
      <c r="I74913" s="6"/>
    </row>
    <row r="74914" spans="9:9">
      <c r="I74914" s="6"/>
    </row>
    <row r="74915" spans="9:9">
      <c r="I74915" s="6"/>
    </row>
    <row r="74916" spans="9:9">
      <c r="I74916" s="6"/>
    </row>
    <row r="74917" spans="9:9">
      <c r="I74917" s="6"/>
    </row>
    <row r="74918" spans="9:9">
      <c r="I74918" s="6"/>
    </row>
    <row r="74919" spans="9:9">
      <c r="I74919" s="6"/>
    </row>
    <row r="74920" spans="9:9">
      <c r="I74920" s="6"/>
    </row>
    <row r="74921" spans="9:9">
      <c r="I74921" s="6"/>
    </row>
    <row r="74922" spans="9:9">
      <c r="I74922" s="6"/>
    </row>
    <row r="74923" spans="9:9">
      <c r="I74923" s="6"/>
    </row>
    <row r="74924" spans="9:9">
      <c r="I74924" s="6"/>
    </row>
    <row r="74925" spans="9:9">
      <c r="I74925" s="6"/>
    </row>
    <row r="74926" spans="9:9">
      <c r="I74926" s="6"/>
    </row>
    <row r="74927" spans="9:9">
      <c r="I74927" s="6"/>
    </row>
    <row r="74928" spans="9:9">
      <c r="I74928" s="6"/>
    </row>
    <row r="74929" spans="9:9">
      <c r="I74929" s="6"/>
    </row>
    <row r="74930" spans="9:9">
      <c r="I74930" s="6"/>
    </row>
    <row r="74931" spans="9:9">
      <c r="I74931" s="6"/>
    </row>
    <row r="74932" spans="9:9">
      <c r="I74932" s="6"/>
    </row>
    <row r="74933" spans="9:9">
      <c r="I74933" s="6"/>
    </row>
    <row r="74934" spans="9:9">
      <c r="I74934" s="6"/>
    </row>
    <row r="74935" spans="9:9">
      <c r="I74935" s="6"/>
    </row>
    <row r="74936" spans="9:9">
      <c r="I74936" s="6"/>
    </row>
    <row r="74937" spans="9:9">
      <c r="I74937" s="6"/>
    </row>
    <row r="74938" spans="9:9">
      <c r="I74938" s="6"/>
    </row>
    <row r="74939" spans="9:9">
      <c r="I74939" s="6"/>
    </row>
    <row r="74940" spans="9:9">
      <c r="I74940" s="6"/>
    </row>
    <row r="74941" spans="9:9">
      <c r="I74941" s="6"/>
    </row>
    <row r="74942" spans="9:9">
      <c r="I74942" s="6"/>
    </row>
    <row r="74943" spans="9:9">
      <c r="I74943" s="6"/>
    </row>
    <row r="74944" spans="9:9">
      <c r="I74944" s="6"/>
    </row>
    <row r="74945" spans="9:9">
      <c r="I74945" s="6"/>
    </row>
    <row r="74946" spans="9:9">
      <c r="I74946" s="6"/>
    </row>
    <row r="74947" spans="9:9">
      <c r="I74947" s="6"/>
    </row>
    <row r="74948" spans="9:9">
      <c r="I74948" s="6"/>
    </row>
    <row r="74949" spans="9:9">
      <c r="I74949" s="6"/>
    </row>
    <row r="74950" spans="9:9">
      <c r="I74950" s="6"/>
    </row>
    <row r="74951" spans="9:9">
      <c r="I74951" s="6"/>
    </row>
    <row r="74952" spans="9:9">
      <c r="I74952" s="6"/>
    </row>
    <row r="74953" spans="9:9">
      <c r="I74953" s="6"/>
    </row>
    <row r="74954" spans="9:9">
      <c r="I74954" s="6"/>
    </row>
    <row r="74955" spans="9:9">
      <c r="I74955" s="6"/>
    </row>
    <row r="74956" spans="9:9">
      <c r="I74956" s="6"/>
    </row>
    <row r="74957" spans="9:9">
      <c r="I74957" s="6"/>
    </row>
    <row r="74958" spans="9:9">
      <c r="I74958" s="6"/>
    </row>
    <row r="74959" spans="9:9">
      <c r="I74959" s="6"/>
    </row>
    <row r="74960" spans="9:9">
      <c r="I74960" s="6"/>
    </row>
    <row r="74961" spans="9:9">
      <c r="I74961" s="6"/>
    </row>
    <row r="74962" spans="9:9">
      <c r="I74962" s="6"/>
    </row>
    <row r="74963" spans="9:9">
      <c r="I74963" s="6"/>
    </row>
    <row r="74964" spans="9:9">
      <c r="I74964" s="6"/>
    </row>
    <row r="74965" spans="9:9">
      <c r="I74965" s="6"/>
    </row>
    <row r="74966" spans="9:9">
      <c r="I74966" s="6"/>
    </row>
    <row r="74967" spans="9:9">
      <c r="I74967" s="6"/>
    </row>
    <row r="74968" spans="9:9">
      <c r="I74968" s="6"/>
    </row>
    <row r="74969" spans="9:9">
      <c r="I74969" s="6"/>
    </row>
    <row r="74970" spans="9:9">
      <c r="I74970" s="6"/>
    </row>
    <row r="74971" spans="9:9">
      <c r="I74971" s="6"/>
    </row>
    <row r="74972" spans="9:9">
      <c r="I74972" s="6"/>
    </row>
    <row r="74973" spans="9:9">
      <c r="I74973" s="6"/>
    </row>
    <row r="74974" spans="9:9">
      <c r="I74974" s="6"/>
    </row>
    <row r="74975" spans="9:9">
      <c r="I74975" s="6"/>
    </row>
    <row r="74976" spans="9:9">
      <c r="I74976" s="6"/>
    </row>
    <row r="74977" spans="9:9">
      <c r="I74977" s="6"/>
    </row>
    <row r="74978" spans="9:9">
      <c r="I74978" s="6"/>
    </row>
    <row r="74979" spans="9:9">
      <c r="I74979" s="6"/>
    </row>
    <row r="74980" spans="9:9">
      <c r="I74980" s="6"/>
    </row>
    <row r="74981" spans="9:9">
      <c r="I74981" s="6"/>
    </row>
    <row r="74982" spans="9:9">
      <c r="I74982" s="6"/>
    </row>
    <row r="74983" spans="9:9">
      <c r="I74983" s="6"/>
    </row>
    <row r="74984" spans="9:9">
      <c r="I74984" s="6"/>
    </row>
    <row r="74985" spans="9:9">
      <c r="I74985" s="6"/>
    </row>
    <row r="74986" spans="9:9">
      <c r="I74986" s="6"/>
    </row>
    <row r="74987" spans="9:9">
      <c r="I74987" s="6"/>
    </row>
    <row r="74988" spans="9:9">
      <c r="I74988" s="6"/>
    </row>
    <row r="74989" spans="9:9">
      <c r="I74989" s="6"/>
    </row>
    <row r="74990" spans="9:9">
      <c r="I74990" s="6"/>
    </row>
    <row r="74991" spans="9:9">
      <c r="I74991" s="6"/>
    </row>
    <row r="74992" spans="9:9">
      <c r="I74992" s="6"/>
    </row>
    <row r="74993" spans="9:9">
      <c r="I74993" s="6"/>
    </row>
    <row r="74994" spans="9:9">
      <c r="I74994" s="6"/>
    </row>
    <row r="74995" spans="9:9">
      <c r="I74995" s="6"/>
    </row>
    <row r="74996" spans="9:9">
      <c r="I74996" s="6"/>
    </row>
    <row r="74997" spans="9:9">
      <c r="I74997" s="6"/>
    </row>
    <row r="74998" spans="9:9">
      <c r="I74998" s="6"/>
    </row>
    <row r="74999" spans="9:9">
      <c r="I74999" s="6"/>
    </row>
    <row r="75000" spans="9:9">
      <c r="I75000" s="6"/>
    </row>
    <row r="75001" spans="9:9">
      <c r="I75001" s="6"/>
    </row>
    <row r="75002" spans="9:9">
      <c r="I75002" s="6"/>
    </row>
    <row r="75003" spans="9:9">
      <c r="I75003" s="6"/>
    </row>
    <row r="75004" spans="9:9">
      <c r="I75004" s="6"/>
    </row>
    <row r="75005" spans="9:9">
      <c r="I75005" s="6"/>
    </row>
    <row r="75006" spans="9:9">
      <c r="I75006" s="6"/>
    </row>
    <row r="75007" spans="9:9">
      <c r="I75007" s="6"/>
    </row>
    <row r="75008" spans="9:9">
      <c r="I75008" s="6"/>
    </row>
    <row r="75009" spans="9:9">
      <c r="I75009" s="6"/>
    </row>
    <row r="75010" spans="9:9">
      <c r="I75010" s="6"/>
    </row>
    <row r="75011" spans="9:9">
      <c r="I75011" s="6"/>
    </row>
    <row r="75012" spans="9:9">
      <c r="I75012" s="6"/>
    </row>
    <row r="75013" spans="9:9">
      <c r="I75013" s="6"/>
    </row>
    <row r="75014" spans="9:9">
      <c r="I75014" s="6"/>
    </row>
    <row r="75015" spans="9:9">
      <c r="I75015" s="6"/>
    </row>
    <row r="75016" spans="9:9">
      <c r="I75016" s="6"/>
    </row>
    <row r="75017" spans="9:9">
      <c r="I75017" s="6"/>
    </row>
    <row r="75018" spans="9:9">
      <c r="I75018" s="6"/>
    </row>
    <row r="75019" spans="9:9">
      <c r="I75019" s="6"/>
    </row>
    <row r="75020" spans="9:9">
      <c r="I75020" s="6"/>
    </row>
    <row r="75021" spans="9:9">
      <c r="I75021" s="6"/>
    </row>
    <row r="75022" spans="9:9">
      <c r="I75022" s="6"/>
    </row>
    <row r="75023" spans="9:9">
      <c r="I75023" s="6"/>
    </row>
    <row r="75024" spans="9:9">
      <c r="I75024" s="6"/>
    </row>
    <row r="75025" spans="9:9">
      <c r="I75025" s="6"/>
    </row>
    <row r="75026" spans="9:9">
      <c r="I75026" s="6"/>
    </row>
    <row r="75027" spans="9:9">
      <c r="I75027" s="6"/>
    </row>
    <row r="75028" spans="9:9">
      <c r="I75028" s="6"/>
    </row>
    <row r="75029" spans="9:9">
      <c r="I75029" s="6"/>
    </row>
    <row r="75030" spans="9:9">
      <c r="I75030" s="6"/>
    </row>
    <row r="75031" spans="9:9">
      <c r="I75031" s="6"/>
    </row>
    <row r="75032" spans="9:9">
      <c r="I75032" s="6"/>
    </row>
    <row r="75033" spans="9:9">
      <c r="I75033" s="6"/>
    </row>
    <row r="75034" spans="9:9">
      <c r="I75034" s="6"/>
    </row>
    <row r="75035" spans="9:9">
      <c r="I75035" s="6"/>
    </row>
    <row r="75036" spans="9:9">
      <c r="I75036" s="6"/>
    </row>
    <row r="75037" spans="9:9">
      <c r="I75037" s="6"/>
    </row>
    <row r="75038" spans="9:9">
      <c r="I75038" s="6"/>
    </row>
    <row r="75039" spans="9:9">
      <c r="I75039" s="6"/>
    </row>
    <row r="75040" spans="9:9">
      <c r="I75040" s="6"/>
    </row>
    <row r="75041" spans="9:9">
      <c r="I75041" s="6"/>
    </row>
    <row r="75042" spans="9:9">
      <c r="I75042" s="6"/>
    </row>
    <row r="75043" spans="9:9">
      <c r="I75043" s="6"/>
    </row>
    <row r="75044" spans="9:9">
      <c r="I75044" s="6"/>
    </row>
    <row r="75045" spans="9:9">
      <c r="I75045" s="6"/>
    </row>
    <row r="75046" spans="9:9">
      <c r="I75046" s="6"/>
    </row>
    <row r="75047" spans="9:9">
      <c r="I75047" s="6"/>
    </row>
    <row r="75048" spans="9:9">
      <c r="I75048" s="6"/>
    </row>
    <row r="75049" spans="9:9">
      <c r="I75049" s="6"/>
    </row>
    <row r="75050" spans="9:9">
      <c r="I75050" s="6"/>
    </row>
    <row r="75051" spans="9:9">
      <c r="I75051" s="6"/>
    </row>
    <row r="75052" spans="9:9">
      <c r="I75052" s="6"/>
    </row>
    <row r="75053" spans="9:9">
      <c r="I75053" s="6"/>
    </row>
    <row r="75054" spans="9:9">
      <c r="I75054" s="6"/>
    </row>
    <row r="75055" spans="9:9">
      <c r="I75055" s="6"/>
    </row>
    <row r="75056" spans="9:9">
      <c r="I75056" s="6"/>
    </row>
    <row r="75057" spans="9:9">
      <c r="I75057" s="6"/>
    </row>
    <row r="75058" spans="9:9">
      <c r="I75058" s="6"/>
    </row>
    <row r="75059" spans="9:9">
      <c r="I75059" s="6"/>
    </row>
    <row r="75060" spans="9:9">
      <c r="I75060" s="6"/>
    </row>
    <row r="75061" spans="9:9">
      <c r="I75061" s="6"/>
    </row>
    <row r="75062" spans="9:9">
      <c r="I75062" s="6"/>
    </row>
    <row r="75063" spans="9:9">
      <c r="I75063" s="6"/>
    </row>
    <row r="75064" spans="9:9">
      <c r="I75064" s="6"/>
    </row>
    <row r="75065" spans="9:9">
      <c r="I75065" s="6"/>
    </row>
    <row r="75066" spans="9:9">
      <c r="I75066" s="6"/>
    </row>
    <row r="75067" spans="9:9">
      <c r="I75067" s="6"/>
    </row>
    <row r="75068" spans="9:9">
      <c r="I75068" s="6"/>
    </row>
    <row r="75069" spans="9:9">
      <c r="I75069" s="6"/>
    </row>
    <row r="75070" spans="9:9">
      <c r="I75070" s="6"/>
    </row>
    <row r="75071" spans="9:9">
      <c r="I75071" s="6"/>
    </row>
    <row r="75072" spans="9:9">
      <c r="I75072" s="6"/>
    </row>
    <row r="75073" spans="9:9">
      <c r="I75073" s="6"/>
    </row>
    <row r="75074" spans="9:9">
      <c r="I75074" s="6"/>
    </row>
    <row r="75075" spans="9:9">
      <c r="I75075" s="6"/>
    </row>
    <row r="75076" spans="9:9">
      <c r="I75076" s="6"/>
    </row>
    <row r="75077" spans="9:9">
      <c r="I75077" s="6"/>
    </row>
    <row r="75078" spans="9:9">
      <c r="I75078" s="6"/>
    </row>
    <row r="75079" spans="9:9">
      <c r="I75079" s="6"/>
    </row>
    <row r="75080" spans="9:9">
      <c r="I75080" s="6"/>
    </row>
    <row r="75081" spans="9:9">
      <c r="I75081" s="6"/>
    </row>
    <row r="75082" spans="9:9">
      <c r="I75082" s="6"/>
    </row>
    <row r="75083" spans="9:9">
      <c r="I75083" s="6"/>
    </row>
    <row r="75084" spans="9:9">
      <c r="I75084" s="6"/>
    </row>
    <row r="75085" spans="9:9">
      <c r="I75085" s="6"/>
    </row>
    <row r="75086" spans="9:9">
      <c r="I75086" s="6"/>
    </row>
    <row r="75087" spans="9:9">
      <c r="I75087" s="6"/>
    </row>
    <row r="75088" spans="9:9">
      <c r="I75088" s="6"/>
    </row>
    <row r="75089" spans="9:9">
      <c r="I75089" s="6"/>
    </row>
    <row r="75090" spans="9:9">
      <c r="I75090" s="6"/>
    </row>
    <row r="75091" spans="9:9">
      <c r="I75091" s="6"/>
    </row>
    <row r="75092" spans="9:9">
      <c r="I75092" s="6"/>
    </row>
    <row r="75093" spans="9:9">
      <c r="I75093" s="6"/>
    </row>
    <row r="75094" spans="9:9">
      <c r="I75094" s="6"/>
    </row>
    <row r="75095" spans="9:9">
      <c r="I75095" s="6"/>
    </row>
    <row r="75096" spans="9:9">
      <c r="I75096" s="6"/>
    </row>
    <row r="75097" spans="9:9">
      <c r="I75097" s="6"/>
    </row>
    <row r="75098" spans="9:9">
      <c r="I75098" s="6"/>
    </row>
    <row r="75099" spans="9:9">
      <c r="I75099" s="6"/>
    </row>
    <row r="75100" spans="9:9">
      <c r="I75100" s="6"/>
    </row>
    <row r="75101" spans="9:9">
      <c r="I75101" s="6"/>
    </row>
    <row r="75102" spans="9:9">
      <c r="I75102" s="6"/>
    </row>
    <row r="75103" spans="9:9">
      <c r="I75103" s="6"/>
    </row>
    <row r="75104" spans="9:9">
      <c r="I75104" s="6"/>
    </row>
    <row r="75105" spans="9:9">
      <c r="I75105" s="6"/>
    </row>
    <row r="75106" spans="9:9">
      <c r="I75106" s="6"/>
    </row>
    <row r="75107" spans="9:9">
      <c r="I75107" s="6"/>
    </row>
    <row r="75108" spans="9:9">
      <c r="I75108" s="6"/>
    </row>
    <row r="75109" spans="9:9">
      <c r="I75109" s="6"/>
    </row>
    <row r="75110" spans="9:9">
      <c r="I75110" s="6"/>
    </row>
    <row r="75111" spans="9:9">
      <c r="I75111" s="6"/>
    </row>
    <row r="75112" spans="9:9">
      <c r="I75112" s="6"/>
    </row>
    <row r="75113" spans="9:9">
      <c r="I75113" s="6"/>
    </row>
    <row r="75114" spans="9:9">
      <c r="I75114" s="6"/>
    </row>
    <row r="75115" spans="9:9">
      <c r="I75115" s="6"/>
    </row>
    <row r="75116" spans="9:9">
      <c r="I75116" s="6"/>
    </row>
    <row r="75117" spans="9:9">
      <c r="I75117" s="6"/>
    </row>
    <row r="75118" spans="9:9">
      <c r="I75118" s="6"/>
    </row>
    <row r="75119" spans="9:9">
      <c r="I75119" s="6"/>
    </row>
    <row r="75120" spans="9:9">
      <c r="I75120" s="6"/>
    </row>
    <row r="75121" spans="9:9">
      <c r="I75121" s="6"/>
    </row>
    <row r="75122" spans="9:9">
      <c r="I75122" s="6"/>
    </row>
    <row r="75123" spans="9:9">
      <c r="I75123" s="6"/>
    </row>
    <row r="75124" spans="9:9">
      <c r="I75124" s="6"/>
    </row>
    <row r="75125" spans="9:9">
      <c r="I75125" s="6"/>
    </row>
    <row r="75126" spans="9:9">
      <c r="I75126" s="6"/>
    </row>
    <row r="75127" spans="9:9">
      <c r="I75127" s="6"/>
    </row>
    <row r="75128" spans="9:9">
      <c r="I75128" s="6"/>
    </row>
    <row r="75129" spans="9:9">
      <c r="I75129" s="6"/>
    </row>
    <row r="75130" spans="9:9">
      <c r="I75130" s="6"/>
    </row>
    <row r="75131" spans="9:9">
      <c r="I75131" s="6"/>
    </row>
    <row r="75132" spans="9:9">
      <c r="I75132" s="6"/>
    </row>
    <row r="75133" spans="9:9">
      <c r="I75133" s="6"/>
    </row>
    <row r="75134" spans="9:9">
      <c r="I75134" s="6"/>
    </row>
    <row r="75135" spans="9:9">
      <c r="I75135" s="6"/>
    </row>
    <row r="75136" spans="9:9">
      <c r="I75136" s="6"/>
    </row>
    <row r="75137" spans="9:9">
      <c r="I75137" s="6"/>
    </row>
    <row r="75138" spans="9:9">
      <c r="I75138" s="6"/>
    </row>
    <row r="75139" spans="9:9">
      <c r="I75139" s="6"/>
    </row>
    <row r="75140" spans="9:9">
      <c r="I75140" s="6"/>
    </row>
    <row r="75141" spans="9:9">
      <c r="I75141" s="6"/>
    </row>
    <row r="75142" spans="9:9">
      <c r="I75142" s="6"/>
    </row>
    <row r="75143" spans="9:9">
      <c r="I75143" s="6"/>
    </row>
    <row r="75144" spans="9:9">
      <c r="I75144" s="6"/>
    </row>
    <row r="75145" spans="9:9">
      <c r="I75145" s="6"/>
    </row>
    <row r="75146" spans="9:9">
      <c r="I75146" s="6"/>
    </row>
    <row r="75147" spans="9:9">
      <c r="I75147" s="6"/>
    </row>
    <row r="75148" spans="9:9">
      <c r="I75148" s="6"/>
    </row>
    <row r="75149" spans="9:9">
      <c r="I75149" s="6"/>
    </row>
    <row r="75150" spans="9:9">
      <c r="I75150" s="6"/>
    </row>
    <row r="75151" spans="9:9">
      <c r="I75151" s="6"/>
    </row>
    <row r="75152" spans="9:9">
      <c r="I75152" s="6"/>
    </row>
    <row r="75153" spans="9:9">
      <c r="I75153" s="6"/>
    </row>
    <row r="75154" spans="9:9">
      <c r="I75154" s="6"/>
    </row>
    <row r="75155" spans="9:9">
      <c r="I75155" s="6"/>
    </row>
    <row r="75156" spans="9:9">
      <c r="I75156" s="6"/>
    </row>
    <row r="75157" spans="9:9">
      <c r="I75157" s="6"/>
    </row>
    <row r="75158" spans="9:9">
      <c r="I75158" s="6"/>
    </row>
    <row r="75159" spans="9:9">
      <c r="I75159" s="6"/>
    </row>
    <row r="75160" spans="9:9">
      <c r="I75160" s="6"/>
    </row>
    <row r="75161" spans="9:9">
      <c r="I75161" s="6"/>
    </row>
    <row r="75162" spans="9:9">
      <c r="I75162" s="6"/>
    </row>
    <row r="75163" spans="9:9">
      <c r="I75163" s="6"/>
    </row>
    <row r="75164" spans="9:9">
      <c r="I75164" s="6"/>
    </row>
    <row r="75165" spans="9:9">
      <c r="I75165" s="6"/>
    </row>
    <row r="75166" spans="9:9">
      <c r="I75166" s="6"/>
    </row>
    <row r="75167" spans="9:9">
      <c r="I75167" s="6"/>
    </row>
    <row r="75168" spans="9:9">
      <c r="I75168" s="6"/>
    </row>
    <row r="75169" spans="9:9">
      <c r="I75169" s="6"/>
    </row>
    <row r="75170" spans="9:9">
      <c r="I75170" s="6"/>
    </row>
    <row r="75171" spans="9:9">
      <c r="I75171" s="6"/>
    </row>
    <row r="75172" spans="9:9">
      <c r="I75172" s="6"/>
    </row>
    <row r="75173" spans="9:9">
      <c r="I75173" s="6"/>
    </row>
    <row r="75174" spans="9:9">
      <c r="I75174" s="6"/>
    </row>
    <row r="75175" spans="9:9">
      <c r="I75175" s="6"/>
    </row>
    <row r="75176" spans="9:9">
      <c r="I75176" s="6"/>
    </row>
    <row r="75177" spans="9:9">
      <c r="I75177" s="6"/>
    </row>
    <row r="75178" spans="9:9">
      <c r="I75178" s="6"/>
    </row>
    <row r="75179" spans="9:9">
      <c r="I75179" s="6"/>
    </row>
    <row r="75180" spans="9:9">
      <c r="I75180" s="6"/>
    </row>
    <row r="75181" spans="9:9">
      <c r="I75181" s="6"/>
    </row>
    <row r="75182" spans="9:9">
      <c r="I75182" s="6"/>
    </row>
    <row r="75183" spans="9:9">
      <c r="I75183" s="6"/>
    </row>
    <row r="75184" spans="9:9">
      <c r="I75184" s="6"/>
    </row>
    <row r="75185" spans="9:9">
      <c r="I75185" s="6"/>
    </row>
    <row r="75186" spans="9:9">
      <c r="I75186" s="6"/>
    </row>
    <row r="75187" spans="9:9">
      <c r="I75187" s="6"/>
    </row>
    <row r="75188" spans="9:9">
      <c r="I75188" s="6"/>
    </row>
    <row r="75189" spans="9:9">
      <c r="I75189" s="6"/>
    </row>
    <row r="75190" spans="9:9">
      <c r="I75190" s="6"/>
    </row>
    <row r="75191" spans="9:9">
      <c r="I75191" s="6"/>
    </row>
    <row r="75192" spans="9:9">
      <c r="I75192" s="6"/>
    </row>
    <row r="75193" spans="9:9">
      <c r="I75193" s="6"/>
    </row>
    <row r="75194" spans="9:9">
      <c r="I75194" s="6"/>
    </row>
    <row r="75195" spans="9:9">
      <c r="I75195" s="6"/>
    </row>
    <row r="75196" spans="9:9">
      <c r="I75196" s="6"/>
    </row>
    <row r="75197" spans="9:9">
      <c r="I75197" s="6"/>
    </row>
    <row r="75198" spans="9:9">
      <c r="I75198" s="6"/>
    </row>
    <row r="75199" spans="9:9">
      <c r="I75199" s="6"/>
    </row>
    <row r="75200" spans="9:9">
      <c r="I75200" s="6"/>
    </row>
    <row r="75201" spans="9:9">
      <c r="I75201" s="6"/>
    </row>
    <row r="75202" spans="9:9">
      <c r="I75202" s="6"/>
    </row>
    <row r="75203" spans="9:9">
      <c r="I75203" s="6"/>
    </row>
    <row r="75204" spans="9:9">
      <c r="I75204" s="6"/>
    </row>
    <row r="75205" spans="9:9">
      <c r="I75205" s="6"/>
    </row>
    <row r="75206" spans="9:9">
      <c r="I75206" s="6"/>
    </row>
    <row r="75207" spans="9:9">
      <c r="I75207" s="6"/>
    </row>
    <row r="75208" spans="9:9">
      <c r="I75208" s="6"/>
    </row>
    <row r="75209" spans="9:9">
      <c r="I75209" s="6"/>
    </row>
    <row r="75210" spans="9:9">
      <c r="I75210" s="6"/>
    </row>
    <row r="75211" spans="9:9">
      <c r="I75211" s="6"/>
    </row>
    <row r="75212" spans="9:9">
      <c r="I75212" s="6"/>
    </row>
    <row r="75213" spans="9:9">
      <c r="I75213" s="6"/>
    </row>
    <row r="75214" spans="9:9">
      <c r="I75214" s="6"/>
    </row>
    <row r="75215" spans="9:9">
      <c r="I75215" s="6"/>
    </row>
    <row r="75216" spans="9:9">
      <c r="I75216" s="6"/>
    </row>
    <row r="75217" spans="9:9">
      <c r="I75217" s="6"/>
    </row>
    <row r="75218" spans="9:9">
      <c r="I75218" s="6"/>
    </row>
    <row r="75219" spans="9:9">
      <c r="I75219" s="6"/>
    </row>
    <row r="75220" spans="9:9">
      <c r="I75220" s="6"/>
    </row>
    <row r="75221" spans="9:9">
      <c r="I75221" s="6"/>
    </row>
    <row r="75222" spans="9:9">
      <c r="I75222" s="6"/>
    </row>
    <row r="75223" spans="9:9">
      <c r="I75223" s="6"/>
    </row>
    <row r="75224" spans="9:9">
      <c r="I75224" s="6"/>
    </row>
    <row r="75225" spans="9:9">
      <c r="I75225" s="6"/>
    </row>
    <row r="75226" spans="9:9">
      <c r="I75226" s="6"/>
    </row>
    <row r="75227" spans="9:9">
      <c r="I75227" s="6"/>
    </row>
    <row r="75228" spans="9:9">
      <c r="I75228" s="6"/>
    </row>
    <row r="75229" spans="9:9">
      <c r="I75229" s="6"/>
    </row>
    <row r="75230" spans="9:9">
      <c r="I75230" s="6"/>
    </row>
    <row r="75231" spans="9:9">
      <c r="I75231" s="6"/>
    </row>
    <row r="75232" spans="9:9">
      <c r="I75232" s="6"/>
    </row>
    <row r="75233" spans="9:9">
      <c r="I75233" s="6"/>
    </row>
    <row r="75234" spans="9:9">
      <c r="I75234" s="6"/>
    </row>
    <row r="75235" spans="9:9">
      <c r="I75235" s="6"/>
    </row>
    <row r="75236" spans="9:9">
      <c r="I75236" s="6"/>
    </row>
    <row r="75237" spans="9:9">
      <c r="I75237" s="6"/>
    </row>
    <row r="75238" spans="9:9">
      <c r="I75238" s="6"/>
    </row>
    <row r="75239" spans="9:9">
      <c r="I75239" s="6"/>
    </row>
    <row r="75240" spans="9:9">
      <c r="I75240" s="6"/>
    </row>
    <row r="75241" spans="9:9">
      <c r="I75241" s="6"/>
    </row>
    <row r="75242" spans="9:9">
      <c r="I75242" s="6"/>
    </row>
    <row r="75243" spans="9:9">
      <c r="I75243" s="6"/>
    </row>
    <row r="75244" spans="9:9">
      <c r="I75244" s="6"/>
    </row>
    <row r="75245" spans="9:9">
      <c r="I75245" s="6"/>
    </row>
    <row r="75246" spans="9:9">
      <c r="I75246" s="6"/>
    </row>
    <row r="75247" spans="9:9">
      <c r="I75247" s="6"/>
    </row>
    <row r="75248" spans="9:9">
      <c r="I75248" s="6"/>
    </row>
    <row r="75249" spans="9:9">
      <c r="I75249" s="6"/>
    </row>
    <row r="75250" spans="9:9">
      <c r="I75250" s="6"/>
    </row>
    <row r="75251" spans="9:9">
      <c r="I75251" s="6"/>
    </row>
    <row r="75252" spans="9:9">
      <c r="I75252" s="6"/>
    </row>
    <row r="75253" spans="9:9">
      <c r="I75253" s="6"/>
    </row>
    <row r="75254" spans="9:9">
      <c r="I75254" s="6"/>
    </row>
    <row r="75255" spans="9:9">
      <c r="I75255" s="6"/>
    </row>
    <row r="75256" spans="9:9">
      <c r="I75256" s="6"/>
    </row>
    <row r="75257" spans="9:9">
      <c r="I75257" s="6"/>
    </row>
    <row r="75258" spans="9:9">
      <c r="I75258" s="6"/>
    </row>
    <row r="75259" spans="9:9">
      <c r="I75259" s="6"/>
    </row>
    <row r="75260" spans="9:9">
      <c r="I75260" s="6"/>
    </row>
    <row r="75261" spans="9:9">
      <c r="I75261" s="6"/>
    </row>
    <row r="75262" spans="9:9">
      <c r="I75262" s="6"/>
    </row>
    <row r="75263" spans="9:9">
      <c r="I75263" s="6"/>
    </row>
    <row r="75264" spans="9:9">
      <c r="I75264" s="6"/>
    </row>
    <row r="75265" spans="9:9">
      <c r="I75265" s="6"/>
    </row>
    <row r="75266" spans="9:9">
      <c r="I75266" s="6"/>
    </row>
    <row r="75267" spans="9:9">
      <c r="I75267" s="6"/>
    </row>
    <row r="75268" spans="9:9">
      <c r="I75268" s="6"/>
    </row>
    <row r="75269" spans="9:9">
      <c r="I75269" s="6"/>
    </row>
    <row r="75270" spans="9:9">
      <c r="I75270" s="6"/>
    </row>
    <row r="75271" spans="9:9">
      <c r="I75271" s="6"/>
    </row>
    <row r="75272" spans="9:9">
      <c r="I75272" s="6"/>
    </row>
    <row r="75273" spans="9:9">
      <c r="I75273" s="6"/>
    </row>
    <row r="75274" spans="9:9">
      <c r="I75274" s="6"/>
    </row>
    <row r="75275" spans="9:9">
      <c r="I75275" s="6"/>
    </row>
    <row r="75276" spans="9:9">
      <c r="I75276" s="6"/>
    </row>
    <row r="75277" spans="9:9">
      <c r="I75277" s="6"/>
    </row>
    <row r="75278" spans="9:9">
      <c r="I75278" s="6"/>
    </row>
    <row r="75279" spans="9:9">
      <c r="I75279" s="6"/>
    </row>
    <row r="75280" spans="9:9">
      <c r="I75280" s="6"/>
    </row>
    <row r="75281" spans="9:9">
      <c r="I75281" s="6"/>
    </row>
    <row r="75282" spans="9:9">
      <c r="I75282" s="6"/>
    </row>
    <row r="75283" spans="9:9">
      <c r="I75283" s="6"/>
    </row>
    <row r="75284" spans="9:9">
      <c r="I75284" s="6"/>
    </row>
    <row r="75285" spans="9:9">
      <c r="I75285" s="6"/>
    </row>
    <row r="75286" spans="9:9">
      <c r="I75286" s="6"/>
    </row>
    <row r="75287" spans="9:9">
      <c r="I75287" s="6"/>
    </row>
    <row r="75288" spans="9:9">
      <c r="I75288" s="6"/>
    </row>
    <row r="75289" spans="9:9">
      <c r="I75289" s="6"/>
    </row>
    <row r="75290" spans="9:9">
      <c r="I75290" s="6"/>
    </row>
    <row r="75291" spans="9:9">
      <c r="I75291" s="6"/>
    </row>
    <row r="75292" spans="9:9">
      <c r="I75292" s="6"/>
    </row>
    <row r="75293" spans="9:9">
      <c r="I75293" s="6"/>
    </row>
    <row r="75294" spans="9:9">
      <c r="I75294" s="6"/>
    </row>
    <row r="75295" spans="9:9">
      <c r="I75295" s="6"/>
    </row>
    <row r="75296" spans="9:9">
      <c r="I75296" s="6"/>
    </row>
    <row r="75297" spans="9:9">
      <c r="I75297" s="6"/>
    </row>
    <row r="75298" spans="9:9">
      <c r="I75298" s="6"/>
    </row>
    <row r="75299" spans="9:9">
      <c r="I75299" s="6"/>
    </row>
    <row r="75300" spans="9:9">
      <c r="I75300" s="6"/>
    </row>
    <row r="75301" spans="9:9">
      <c r="I75301" s="6"/>
    </row>
    <row r="75302" spans="9:9">
      <c r="I75302" s="6"/>
    </row>
    <row r="75303" spans="9:9">
      <c r="I75303" s="6"/>
    </row>
    <row r="75304" spans="9:9">
      <c r="I75304" s="6"/>
    </row>
    <row r="75305" spans="9:9">
      <c r="I75305" s="6"/>
    </row>
    <row r="75306" spans="9:9">
      <c r="I75306" s="6"/>
    </row>
    <row r="75307" spans="9:9">
      <c r="I75307" s="6"/>
    </row>
    <row r="75308" spans="9:9">
      <c r="I75308" s="6"/>
    </row>
    <row r="75309" spans="9:9">
      <c r="I75309" s="6"/>
    </row>
    <row r="75310" spans="9:9">
      <c r="I75310" s="6"/>
    </row>
    <row r="75311" spans="9:9">
      <c r="I75311" s="6"/>
    </row>
    <row r="75312" spans="9:9">
      <c r="I75312" s="6"/>
    </row>
    <row r="75313" spans="9:9">
      <c r="I75313" s="6"/>
    </row>
    <row r="75314" spans="9:9">
      <c r="I75314" s="6"/>
    </row>
    <row r="75315" spans="9:9">
      <c r="I75315" s="6"/>
    </row>
    <row r="75316" spans="9:9">
      <c r="I75316" s="6"/>
    </row>
    <row r="75317" spans="9:9">
      <c r="I75317" s="6"/>
    </row>
    <row r="75318" spans="9:9">
      <c r="I75318" s="6"/>
    </row>
    <row r="75319" spans="9:9">
      <c r="I75319" s="6"/>
    </row>
    <row r="75320" spans="9:9">
      <c r="I75320" s="6"/>
    </row>
    <row r="75321" spans="9:9">
      <c r="I75321" s="6"/>
    </row>
    <row r="75322" spans="9:9">
      <c r="I75322" s="6"/>
    </row>
    <row r="75323" spans="9:9">
      <c r="I75323" s="6"/>
    </row>
    <row r="75324" spans="9:9">
      <c r="I75324" s="6"/>
    </row>
    <row r="75325" spans="9:9">
      <c r="I75325" s="6"/>
    </row>
    <row r="75326" spans="9:9">
      <c r="I75326" s="6"/>
    </row>
    <row r="75327" spans="9:9">
      <c r="I75327" s="6"/>
    </row>
    <row r="75328" spans="9:9">
      <c r="I75328" s="6"/>
    </row>
    <row r="75329" spans="9:9">
      <c r="I75329" s="6"/>
    </row>
    <row r="75330" spans="9:9">
      <c r="I75330" s="6"/>
    </row>
    <row r="75331" spans="9:9">
      <c r="I75331" s="6"/>
    </row>
    <row r="75332" spans="9:9">
      <c r="I75332" s="6"/>
    </row>
    <row r="75333" spans="9:9">
      <c r="I75333" s="6"/>
    </row>
    <row r="75334" spans="9:9">
      <c r="I75334" s="6"/>
    </row>
    <row r="75335" spans="9:9">
      <c r="I75335" s="6"/>
    </row>
    <row r="75336" spans="9:9">
      <c r="I75336" s="6"/>
    </row>
    <row r="75337" spans="9:9">
      <c r="I75337" s="6"/>
    </row>
    <row r="75338" spans="9:9">
      <c r="I75338" s="6"/>
    </row>
    <row r="75339" spans="9:9">
      <c r="I75339" s="6"/>
    </row>
    <row r="75340" spans="9:9">
      <c r="I75340" s="6"/>
    </row>
    <row r="75341" spans="9:9">
      <c r="I75341" s="6"/>
    </row>
    <row r="75342" spans="9:9">
      <c r="I75342" s="6"/>
    </row>
    <row r="75343" spans="9:9">
      <c r="I75343" s="6"/>
    </row>
    <row r="75344" spans="9:9">
      <c r="I75344" s="6"/>
    </row>
    <row r="75345" spans="9:9">
      <c r="I75345" s="6"/>
    </row>
    <row r="75346" spans="9:9">
      <c r="I75346" s="6"/>
    </row>
    <row r="75347" spans="9:9">
      <c r="I75347" s="6"/>
    </row>
    <row r="75348" spans="9:9">
      <c r="I75348" s="6"/>
    </row>
    <row r="75349" spans="9:9">
      <c r="I75349" s="6"/>
    </row>
    <row r="75350" spans="9:9">
      <c r="I75350" s="6"/>
    </row>
    <row r="75351" spans="9:9">
      <c r="I75351" s="6"/>
    </row>
    <row r="75352" spans="9:9">
      <c r="I75352" s="6"/>
    </row>
    <row r="75353" spans="9:9">
      <c r="I75353" s="6"/>
    </row>
    <row r="75354" spans="9:9">
      <c r="I75354" s="6"/>
    </row>
    <row r="75355" spans="9:9">
      <c r="I75355" s="6"/>
    </row>
    <row r="75356" spans="9:9">
      <c r="I75356" s="6"/>
    </row>
    <row r="75357" spans="9:9">
      <c r="I75357" s="6"/>
    </row>
    <row r="75358" spans="9:9">
      <c r="I75358" s="6"/>
    </row>
    <row r="75359" spans="9:9">
      <c r="I75359" s="6"/>
    </row>
    <row r="75360" spans="9:9">
      <c r="I75360" s="6"/>
    </row>
    <row r="75361" spans="9:9">
      <c r="I75361" s="6"/>
    </row>
    <row r="75362" spans="9:9">
      <c r="I75362" s="6"/>
    </row>
    <row r="75363" spans="9:9">
      <c r="I75363" s="6"/>
    </row>
    <row r="75364" spans="9:9">
      <c r="I75364" s="6"/>
    </row>
    <row r="75365" spans="9:9">
      <c r="I75365" s="6"/>
    </row>
    <row r="75366" spans="9:9">
      <c r="I75366" s="6"/>
    </row>
    <row r="75367" spans="9:9">
      <c r="I75367" s="6"/>
    </row>
    <row r="75368" spans="9:9">
      <c r="I75368" s="6"/>
    </row>
    <row r="75369" spans="9:9">
      <c r="I75369" s="6"/>
    </row>
    <row r="75370" spans="9:9">
      <c r="I75370" s="6"/>
    </row>
    <row r="75371" spans="9:9">
      <c r="I75371" s="6"/>
    </row>
    <row r="75372" spans="9:9">
      <c r="I75372" s="6"/>
    </row>
    <row r="75373" spans="9:9">
      <c r="I75373" s="6"/>
    </row>
    <row r="75374" spans="9:9">
      <c r="I75374" s="6"/>
    </row>
    <row r="75375" spans="9:9">
      <c r="I75375" s="6"/>
    </row>
    <row r="75376" spans="9:9">
      <c r="I75376" s="6"/>
    </row>
    <row r="75377" spans="9:9">
      <c r="I75377" s="6"/>
    </row>
    <row r="75378" spans="9:9">
      <c r="I75378" s="6"/>
    </row>
    <row r="75379" spans="9:9">
      <c r="I75379" s="6"/>
    </row>
    <row r="75380" spans="9:9">
      <c r="I75380" s="6"/>
    </row>
    <row r="75381" spans="9:9">
      <c r="I75381" s="6"/>
    </row>
    <row r="75382" spans="9:9">
      <c r="I75382" s="6"/>
    </row>
    <row r="75383" spans="9:9">
      <c r="I75383" s="6"/>
    </row>
    <row r="75384" spans="9:9">
      <c r="I75384" s="6"/>
    </row>
    <row r="75385" spans="9:9">
      <c r="I75385" s="6"/>
    </row>
    <row r="75386" spans="9:9">
      <c r="I75386" s="6"/>
    </row>
    <row r="75387" spans="9:9">
      <c r="I75387" s="6"/>
    </row>
    <row r="75388" spans="9:9">
      <c r="I75388" s="6"/>
    </row>
    <row r="75389" spans="9:9">
      <c r="I75389" s="6"/>
    </row>
    <row r="75390" spans="9:9">
      <c r="I75390" s="6"/>
    </row>
    <row r="75391" spans="9:9">
      <c r="I75391" s="6"/>
    </row>
    <row r="75392" spans="9:9">
      <c r="I75392" s="6"/>
    </row>
    <row r="75393" spans="9:9">
      <c r="I75393" s="6"/>
    </row>
    <row r="75394" spans="9:9">
      <c r="I75394" s="6"/>
    </row>
    <row r="75395" spans="9:9">
      <c r="I75395" s="6"/>
    </row>
    <row r="75396" spans="9:9">
      <c r="I75396" s="6"/>
    </row>
    <row r="75397" spans="9:9">
      <c r="I75397" s="6"/>
    </row>
    <row r="75398" spans="9:9">
      <c r="I75398" s="6"/>
    </row>
    <row r="75399" spans="9:9">
      <c r="I75399" s="6"/>
    </row>
    <row r="75400" spans="9:9">
      <c r="I75400" s="6"/>
    </row>
    <row r="75401" spans="9:9">
      <c r="I75401" s="6"/>
    </row>
    <row r="75402" spans="9:9">
      <c r="I75402" s="6"/>
    </row>
    <row r="75403" spans="9:9">
      <c r="I75403" s="6"/>
    </row>
    <row r="75404" spans="9:9">
      <c r="I75404" s="6"/>
    </row>
    <row r="75405" spans="9:9">
      <c r="I75405" s="6"/>
    </row>
    <row r="75406" spans="9:9">
      <c r="I75406" s="6"/>
    </row>
    <row r="75407" spans="9:9">
      <c r="I75407" s="6"/>
    </row>
    <row r="75408" spans="9:9">
      <c r="I75408" s="6"/>
    </row>
    <row r="75409" spans="9:9">
      <c r="I75409" s="6"/>
    </row>
    <row r="75410" spans="9:9">
      <c r="I75410" s="6"/>
    </row>
    <row r="75411" spans="9:9">
      <c r="I75411" s="6"/>
    </row>
    <row r="75412" spans="9:9">
      <c r="I75412" s="6"/>
    </row>
    <row r="75413" spans="9:9">
      <c r="I75413" s="6"/>
    </row>
    <row r="75414" spans="9:9">
      <c r="I75414" s="6"/>
    </row>
    <row r="75415" spans="9:9">
      <c r="I75415" s="6"/>
    </row>
    <row r="75416" spans="9:9">
      <c r="I75416" s="6"/>
    </row>
    <row r="75417" spans="9:9">
      <c r="I75417" s="6"/>
    </row>
    <row r="75418" spans="9:9">
      <c r="I75418" s="6"/>
    </row>
    <row r="75419" spans="9:9">
      <c r="I75419" s="6"/>
    </row>
    <row r="75420" spans="9:9">
      <c r="I75420" s="6"/>
    </row>
    <row r="75421" spans="9:9">
      <c r="I75421" s="6"/>
    </row>
    <row r="75422" spans="9:9">
      <c r="I75422" s="6"/>
    </row>
    <row r="75423" spans="9:9">
      <c r="I75423" s="6"/>
    </row>
    <row r="75424" spans="9:9">
      <c r="I75424" s="6"/>
    </row>
    <row r="75425" spans="9:9">
      <c r="I75425" s="6"/>
    </row>
    <row r="75426" spans="9:9">
      <c r="I75426" s="6"/>
    </row>
    <row r="75427" spans="9:9">
      <c r="I75427" s="6"/>
    </row>
    <row r="75428" spans="9:9">
      <c r="I75428" s="6"/>
    </row>
    <row r="75429" spans="9:9">
      <c r="I75429" s="6"/>
    </row>
    <row r="75430" spans="9:9">
      <c r="I75430" s="6"/>
    </row>
    <row r="75431" spans="9:9">
      <c r="I75431" s="6"/>
    </row>
    <row r="75432" spans="9:9">
      <c r="I75432" s="6"/>
    </row>
    <row r="75433" spans="9:9">
      <c r="I75433" s="6"/>
    </row>
    <row r="75434" spans="9:9">
      <c r="I75434" s="6"/>
    </row>
    <row r="75435" spans="9:9">
      <c r="I75435" s="6"/>
    </row>
    <row r="75436" spans="9:9">
      <c r="I75436" s="6"/>
    </row>
    <row r="75437" spans="9:9">
      <c r="I75437" s="6"/>
    </row>
    <row r="75438" spans="9:9">
      <c r="I75438" s="6"/>
    </row>
    <row r="75439" spans="9:9">
      <c r="I75439" s="6"/>
    </row>
    <row r="75440" spans="9:9">
      <c r="I75440" s="6"/>
    </row>
    <row r="75441" spans="9:9">
      <c r="I75441" s="6"/>
    </row>
    <row r="75442" spans="9:9">
      <c r="I75442" s="6"/>
    </row>
    <row r="75443" spans="9:9">
      <c r="I75443" s="6"/>
    </row>
    <row r="75444" spans="9:9">
      <c r="I75444" s="6"/>
    </row>
    <row r="75445" spans="9:9">
      <c r="I75445" s="6"/>
    </row>
    <row r="75446" spans="9:9">
      <c r="I75446" s="6"/>
    </row>
    <row r="75447" spans="9:9">
      <c r="I75447" s="6"/>
    </row>
    <row r="75448" spans="9:9">
      <c r="I75448" s="6"/>
    </row>
    <row r="75449" spans="9:9">
      <c r="I75449" s="6"/>
    </row>
    <row r="75450" spans="9:9">
      <c r="I75450" s="6"/>
    </row>
    <row r="75451" spans="9:9">
      <c r="I75451" s="6"/>
    </row>
    <row r="75452" spans="9:9">
      <c r="I75452" s="6"/>
    </row>
    <row r="75453" spans="9:9">
      <c r="I75453" s="6"/>
    </row>
    <row r="75454" spans="9:9">
      <c r="I75454" s="6"/>
    </row>
    <row r="75455" spans="9:9">
      <c r="I75455" s="6"/>
    </row>
    <row r="75456" spans="9:9">
      <c r="I75456" s="6"/>
    </row>
    <row r="75457" spans="9:9">
      <c r="I75457" s="6"/>
    </row>
    <row r="75458" spans="9:9">
      <c r="I75458" s="6"/>
    </row>
    <row r="75459" spans="9:9">
      <c r="I75459" s="6"/>
    </row>
    <row r="75460" spans="9:9">
      <c r="I75460" s="6"/>
    </row>
    <row r="75461" spans="9:9">
      <c r="I75461" s="6"/>
    </row>
    <row r="75462" spans="9:9">
      <c r="I75462" s="6"/>
    </row>
    <row r="75463" spans="9:9">
      <c r="I75463" s="6"/>
    </row>
    <row r="75464" spans="9:9">
      <c r="I75464" s="6"/>
    </row>
    <row r="75465" spans="9:9">
      <c r="I75465" s="6"/>
    </row>
    <row r="75466" spans="9:9">
      <c r="I75466" s="6"/>
    </row>
    <row r="75467" spans="9:9">
      <c r="I75467" s="6"/>
    </row>
    <row r="75468" spans="9:9">
      <c r="I75468" s="6"/>
    </row>
    <row r="75469" spans="9:9">
      <c r="I75469" s="6"/>
    </row>
    <row r="75470" spans="9:9">
      <c r="I75470" s="6"/>
    </row>
    <row r="75471" spans="9:9">
      <c r="I75471" s="6"/>
    </row>
    <row r="75472" spans="9:9">
      <c r="I75472" s="6"/>
    </row>
    <row r="75473" spans="9:9">
      <c r="I75473" s="6"/>
    </row>
    <row r="75474" spans="9:9">
      <c r="I75474" s="6"/>
    </row>
    <row r="75475" spans="9:9">
      <c r="I75475" s="6"/>
    </row>
    <row r="75476" spans="9:9">
      <c r="I75476" s="6"/>
    </row>
    <row r="75477" spans="9:9">
      <c r="I75477" s="6"/>
    </row>
    <row r="75478" spans="9:9">
      <c r="I75478" s="6"/>
    </row>
    <row r="75479" spans="9:9">
      <c r="I75479" s="6"/>
    </row>
    <row r="75480" spans="9:9">
      <c r="I75480" s="6"/>
    </row>
    <row r="75481" spans="9:9">
      <c r="I75481" s="6"/>
    </row>
    <row r="75482" spans="9:9">
      <c r="I75482" s="6"/>
    </row>
    <row r="75483" spans="9:9">
      <c r="I75483" s="6"/>
    </row>
    <row r="75484" spans="9:9">
      <c r="I75484" s="6"/>
    </row>
    <row r="75485" spans="9:9">
      <c r="I75485" s="6"/>
    </row>
    <row r="75486" spans="9:9">
      <c r="I75486" s="6"/>
    </row>
    <row r="75487" spans="9:9">
      <c r="I75487" s="6"/>
    </row>
    <row r="75488" spans="9:9">
      <c r="I75488" s="6"/>
    </row>
    <row r="75489" spans="9:9">
      <c r="I75489" s="6"/>
    </row>
    <row r="75490" spans="9:9">
      <c r="I75490" s="6"/>
    </row>
    <row r="75491" spans="9:9">
      <c r="I75491" s="6"/>
    </row>
    <row r="75492" spans="9:9">
      <c r="I75492" s="6"/>
    </row>
    <row r="75493" spans="9:9">
      <c r="I75493" s="6"/>
    </row>
    <row r="75494" spans="9:9">
      <c r="I75494" s="6"/>
    </row>
    <row r="75495" spans="9:9">
      <c r="I75495" s="6"/>
    </row>
    <row r="75496" spans="9:9">
      <c r="I75496" s="6"/>
    </row>
    <row r="75497" spans="9:9">
      <c r="I75497" s="6"/>
    </row>
    <row r="75498" spans="9:9">
      <c r="I75498" s="6"/>
    </row>
    <row r="75499" spans="9:9">
      <c r="I75499" s="6"/>
    </row>
    <row r="75500" spans="9:9">
      <c r="I75500" s="6"/>
    </row>
    <row r="75501" spans="9:9">
      <c r="I75501" s="6"/>
    </row>
    <row r="75502" spans="9:9">
      <c r="I75502" s="6"/>
    </row>
    <row r="75503" spans="9:9">
      <c r="I75503" s="6"/>
    </row>
    <row r="75504" spans="9:9">
      <c r="I75504" s="6"/>
    </row>
    <row r="75505" spans="9:9">
      <c r="I75505" s="6"/>
    </row>
    <row r="75506" spans="9:9">
      <c r="I75506" s="6"/>
    </row>
    <row r="75507" spans="9:9">
      <c r="I75507" s="6"/>
    </row>
    <row r="75508" spans="9:9">
      <c r="I75508" s="6"/>
    </row>
    <row r="75509" spans="9:9">
      <c r="I75509" s="6"/>
    </row>
    <row r="75510" spans="9:9">
      <c r="I75510" s="6"/>
    </row>
    <row r="75511" spans="9:9">
      <c r="I75511" s="6"/>
    </row>
    <row r="75512" spans="9:9">
      <c r="I75512" s="6"/>
    </row>
    <row r="75513" spans="9:9">
      <c r="I75513" s="6"/>
    </row>
    <row r="75514" spans="9:9">
      <c r="I75514" s="6"/>
    </row>
    <row r="75515" spans="9:9">
      <c r="I75515" s="6"/>
    </row>
    <row r="75516" spans="9:9">
      <c r="I75516" s="6"/>
    </row>
    <row r="75517" spans="9:9">
      <c r="I75517" s="6"/>
    </row>
    <row r="75518" spans="9:9">
      <c r="I75518" s="6"/>
    </row>
    <row r="75519" spans="9:9">
      <c r="I75519" s="6"/>
    </row>
    <row r="75520" spans="9:9">
      <c r="I75520" s="6"/>
    </row>
    <row r="75521" spans="9:9">
      <c r="I75521" s="6"/>
    </row>
    <row r="75522" spans="9:9">
      <c r="I75522" s="6"/>
    </row>
    <row r="75523" spans="9:9">
      <c r="I75523" s="6"/>
    </row>
    <row r="75524" spans="9:9">
      <c r="I75524" s="6"/>
    </row>
    <row r="75525" spans="9:9">
      <c r="I75525" s="6"/>
    </row>
    <row r="75526" spans="9:9">
      <c r="I75526" s="6"/>
    </row>
    <row r="75527" spans="9:9">
      <c r="I75527" s="6"/>
    </row>
    <row r="75528" spans="9:9">
      <c r="I75528" s="6"/>
    </row>
    <row r="75529" spans="9:9">
      <c r="I75529" s="6"/>
    </row>
    <row r="75530" spans="9:9">
      <c r="I75530" s="6"/>
    </row>
    <row r="75531" spans="9:9">
      <c r="I75531" s="6"/>
    </row>
    <row r="75532" spans="9:9">
      <c r="I75532" s="6"/>
    </row>
    <row r="75533" spans="9:9">
      <c r="I75533" s="6"/>
    </row>
    <row r="75534" spans="9:9">
      <c r="I75534" s="6"/>
    </row>
    <row r="75535" spans="9:9">
      <c r="I75535" s="6"/>
    </row>
    <row r="75536" spans="9:9">
      <c r="I75536" s="6"/>
    </row>
    <row r="75537" spans="9:9">
      <c r="I75537" s="6"/>
    </row>
    <row r="75538" spans="9:9">
      <c r="I75538" s="6"/>
    </row>
    <row r="75539" spans="9:9">
      <c r="I75539" s="6"/>
    </row>
    <row r="75540" spans="9:9">
      <c r="I75540" s="6"/>
    </row>
    <row r="75541" spans="9:9">
      <c r="I75541" s="6"/>
    </row>
    <row r="75542" spans="9:9">
      <c r="I75542" s="6"/>
    </row>
    <row r="75543" spans="9:9">
      <c r="I75543" s="6"/>
    </row>
    <row r="75544" spans="9:9">
      <c r="I75544" s="6"/>
    </row>
    <row r="75545" spans="9:9">
      <c r="I75545" s="6"/>
    </row>
    <row r="75546" spans="9:9">
      <c r="I75546" s="6"/>
    </row>
    <row r="75547" spans="9:9">
      <c r="I75547" s="6"/>
    </row>
    <row r="75548" spans="9:9">
      <c r="I75548" s="6"/>
    </row>
    <row r="75549" spans="9:9">
      <c r="I75549" s="6"/>
    </row>
    <row r="75550" spans="9:9">
      <c r="I75550" s="6"/>
    </row>
    <row r="75551" spans="9:9">
      <c r="I75551" s="6"/>
    </row>
    <row r="75552" spans="9:9">
      <c r="I75552" s="6"/>
    </row>
    <row r="75553" spans="9:9">
      <c r="I75553" s="6"/>
    </row>
    <row r="75554" spans="9:9">
      <c r="I75554" s="6"/>
    </row>
    <row r="75555" spans="9:9">
      <c r="I75555" s="6"/>
    </row>
    <row r="75556" spans="9:9">
      <c r="I75556" s="6"/>
    </row>
    <row r="75557" spans="9:9">
      <c r="I75557" s="6"/>
    </row>
    <row r="75558" spans="9:9">
      <c r="I75558" s="6"/>
    </row>
    <row r="75559" spans="9:9">
      <c r="I75559" s="6"/>
    </row>
    <row r="75560" spans="9:9">
      <c r="I75560" s="6"/>
    </row>
    <row r="75561" spans="9:9">
      <c r="I75561" s="6"/>
    </row>
    <row r="75562" spans="9:9">
      <c r="I75562" s="6"/>
    </row>
    <row r="75563" spans="9:9">
      <c r="I75563" s="6"/>
    </row>
    <row r="75564" spans="9:9">
      <c r="I75564" s="6"/>
    </row>
    <row r="75565" spans="9:9">
      <c r="I75565" s="6"/>
    </row>
    <row r="75566" spans="9:9">
      <c r="I75566" s="6"/>
    </row>
    <row r="75567" spans="9:9">
      <c r="I75567" s="6"/>
    </row>
    <row r="75568" spans="9:9">
      <c r="I75568" s="6"/>
    </row>
    <row r="75569" spans="9:9">
      <c r="I75569" s="6"/>
    </row>
    <row r="75570" spans="9:9">
      <c r="I75570" s="6"/>
    </row>
    <row r="75571" spans="9:9">
      <c r="I75571" s="6"/>
    </row>
    <row r="75572" spans="9:9">
      <c r="I75572" s="6"/>
    </row>
    <row r="75573" spans="9:9">
      <c r="I75573" s="6"/>
    </row>
    <row r="75574" spans="9:9">
      <c r="I75574" s="6"/>
    </row>
    <row r="75575" spans="9:9">
      <c r="I75575" s="6"/>
    </row>
    <row r="75576" spans="9:9">
      <c r="I75576" s="6"/>
    </row>
    <row r="75577" spans="9:9">
      <c r="I75577" s="6"/>
    </row>
    <row r="75578" spans="9:9">
      <c r="I75578" s="6"/>
    </row>
    <row r="75579" spans="9:9">
      <c r="I75579" s="6"/>
    </row>
    <row r="75580" spans="9:9">
      <c r="I75580" s="6"/>
    </row>
    <row r="75581" spans="9:9">
      <c r="I75581" s="6"/>
    </row>
    <row r="75582" spans="9:9">
      <c r="I75582" s="6"/>
    </row>
    <row r="75583" spans="9:9">
      <c r="I75583" s="6"/>
    </row>
    <row r="75584" spans="9:9">
      <c r="I75584" s="6"/>
    </row>
    <row r="75585" spans="9:9">
      <c r="I75585" s="6"/>
    </row>
    <row r="75586" spans="9:9">
      <c r="I75586" s="6"/>
    </row>
    <row r="75587" spans="9:9">
      <c r="I75587" s="6"/>
    </row>
    <row r="75588" spans="9:9">
      <c r="I75588" s="6"/>
    </row>
    <row r="75589" spans="9:9">
      <c r="I75589" s="6"/>
    </row>
    <row r="75590" spans="9:9">
      <c r="I75590" s="6"/>
    </row>
    <row r="75591" spans="9:9">
      <c r="I75591" s="6"/>
    </row>
    <row r="75592" spans="9:9">
      <c r="I75592" s="6"/>
    </row>
    <row r="75593" spans="9:9">
      <c r="I75593" s="6"/>
    </row>
    <row r="75594" spans="9:9">
      <c r="I75594" s="6"/>
    </row>
    <row r="75595" spans="9:9">
      <c r="I75595" s="6"/>
    </row>
    <row r="75596" spans="9:9">
      <c r="I75596" s="6"/>
    </row>
    <row r="75597" spans="9:9">
      <c r="I75597" s="6"/>
    </row>
    <row r="75598" spans="9:9">
      <c r="I75598" s="6"/>
    </row>
    <row r="75599" spans="9:9">
      <c r="I75599" s="6"/>
    </row>
    <row r="75600" spans="9:9">
      <c r="I75600" s="6"/>
    </row>
    <row r="75601" spans="9:9">
      <c r="I75601" s="6"/>
    </row>
    <row r="75602" spans="9:9">
      <c r="I75602" s="6"/>
    </row>
    <row r="75603" spans="9:9">
      <c r="I75603" s="6"/>
    </row>
    <row r="75604" spans="9:9">
      <c r="I75604" s="6"/>
    </row>
    <row r="75605" spans="9:9">
      <c r="I75605" s="6"/>
    </row>
    <row r="75606" spans="9:9">
      <c r="I75606" s="6"/>
    </row>
    <row r="75607" spans="9:9">
      <c r="I75607" s="6"/>
    </row>
    <row r="75608" spans="9:9">
      <c r="I75608" s="6"/>
    </row>
    <row r="75609" spans="9:9">
      <c r="I75609" s="6"/>
    </row>
    <row r="75610" spans="9:9">
      <c r="I75610" s="6"/>
    </row>
    <row r="75611" spans="9:9">
      <c r="I75611" s="6"/>
    </row>
    <row r="75612" spans="9:9">
      <c r="I75612" s="6"/>
    </row>
    <row r="75613" spans="9:9">
      <c r="I75613" s="6"/>
    </row>
    <row r="75614" spans="9:9">
      <c r="I75614" s="6"/>
    </row>
    <row r="75615" spans="9:9">
      <c r="I75615" s="6"/>
    </row>
    <row r="75616" spans="9:9">
      <c r="I75616" s="6"/>
    </row>
    <row r="75617" spans="9:9">
      <c r="I75617" s="6"/>
    </row>
    <row r="75618" spans="9:9">
      <c r="I75618" s="6"/>
    </row>
    <row r="75619" spans="9:9">
      <c r="I75619" s="6"/>
    </row>
    <row r="75620" spans="9:9">
      <c r="I75620" s="6"/>
    </row>
    <row r="75621" spans="9:9">
      <c r="I75621" s="6"/>
    </row>
    <row r="75622" spans="9:9">
      <c r="I75622" s="6"/>
    </row>
    <row r="75623" spans="9:9">
      <c r="I75623" s="6"/>
    </row>
    <row r="75624" spans="9:9">
      <c r="I75624" s="6"/>
    </row>
    <row r="75625" spans="9:9">
      <c r="I75625" s="6"/>
    </row>
    <row r="75626" spans="9:9">
      <c r="I75626" s="6"/>
    </row>
    <row r="75627" spans="9:9">
      <c r="I75627" s="6"/>
    </row>
    <row r="75628" spans="9:9">
      <c r="I75628" s="6"/>
    </row>
    <row r="75629" spans="9:9">
      <c r="I75629" s="6"/>
    </row>
    <row r="75630" spans="9:9">
      <c r="I75630" s="6"/>
    </row>
    <row r="75631" spans="9:9">
      <c r="I75631" s="6"/>
    </row>
    <row r="75632" spans="9:9">
      <c r="I75632" s="6"/>
    </row>
    <row r="75633" spans="9:9">
      <c r="I75633" s="6"/>
    </row>
    <row r="75634" spans="9:9">
      <c r="I75634" s="6"/>
    </row>
    <row r="75635" spans="9:9">
      <c r="I75635" s="6"/>
    </row>
    <row r="75636" spans="9:9">
      <c r="I75636" s="6"/>
    </row>
    <row r="75637" spans="9:9">
      <c r="I75637" s="6"/>
    </row>
    <row r="75638" spans="9:9">
      <c r="I75638" s="6"/>
    </row>
    <row r="75639" spans="9:9">
      <c r="I75639" s="6"/>
    </row>
    <row r="75640" spans="9:9">
      <c r="I75640" s="6"/>
    </row>
    <row r="75641" spans="9:9">
      <c r="I75641" s="6"/>
    </row>
    <row r="75642" spans="9:9">
      <c r="I75642" s="6"/>
    </row>
    <row r="75643" spans="9:9">
      <c r="I75643" s="6"/>
    </row>
    <row r="75644" spans="9:9">
      <c r="I75644" s="6"/>
    </row>
    <row r="75645" spans="9:9">
      <c r="I75645" s="6"/>
    </row>
    <row r="75646" spans="9:9">
      <c r="I75646" s="6"/>
    </row>
    <row r="75647" spans="9:9">
      <c r="I75647" s="6"/>
    </row>
    <row r="75648" spans="9:9">
      <c r="I75648" s="6"/>
    </row>
    <row r="75649" spans="9:9">
      <c r="I75649" s="6"/>
    </row>
    <row r="75650" spans="9:9">
      <c r="I75650" s="6"/>
    </row>
    <row r="75651" spans="9:9">
      <c r="I75651" s="6"/>
    </row>
    <row r="75652" spans="9:9">
      <c r="I75652" s="6"/>
    </row>
    <row r="75653" spans="9:9">
      <c r="I75653" s="6"/>
    </row>
    <row r="75654" spans="9:9">
      <c r="I75654" s="6"/>
    </row>
    <row r="75655" spans="9:9">
      <c r="I75655" s="6"/>
    </row>
    <row r="75656" spans="9:9">
      <c r="I75656" s="6"/>
    </row>
    <row r="75657" spans="9:9">
      <c r="I75657" s="6"/>
    </row>
    <row r="75658" spans="9:9">
      <c r="I75658" s="6"/>
    </row>
    <row r="75659" spans="9:9">
      <c r="I75659" s="6"/>
    </row>
    <row r="75660" spans="9:9">
      <c r="I75660" s="6"/>
    </row>
    <row r="75661" spans="9:9">
      <c r="I75661" s="6"/>
    </row>
    <row r="75662" spans="9:9">
      <c r="I75662" s="6"/>
    </row>
    <row r="75663" spans="9:9">
      <c r="I75663" s="6"/>
    </row>
    <row r="75664" spans="9:9">
      <c r="I75664" s="6"/>
    </row>
    <row r="75665" spans="9:9">
      <c r="I75665" s="6"/>
    </row>
    <row r="75666" spans="9:9">
      <c r="I75666" s="6"/>
    </row>
    <row r="75667" spans="9:9">
      <c r="I75667" s="6"/>
    </row>
    <row r="75668" spans="9:9">
      <c r="I75668" s="6"/>
    </row>
    <row r="75669" spans="9:9">
      <c r="I75669" s="6"/>
    </row>
    <row r="75670" spans="9:9">
      <c r="I75670" s="6"/>
    </row>
    <row r="75671" spans="9:9">
      <c r="I75671" s="6"/>
    </row>
    <row r="75672" spans="9:9">
      <c r="I75672" s="6"/>
    </row>
    <row r="75673" spans="9:9">
      <c r="I75673" s="6"/>
    </row>
    <row r="75674" spans="9:9">
      <c r="I75674" s="6"/>
    </row>
    <row r="75675" spans="9:9">
      <c r="I75675" s="6"/>
    </row>
    <row r="75676" spans="9:9">
      <c r="I75676" s="6"/>
    </row>
    <row r="75677" spans="9:9">
      <c r="I75677" s="6"/>
    </row>
    <row r="75678" spans="9:9">
      <c r="I75678" s="6"/>
    </row>
    <row r="75679" spans="9:9">
      <c r="I75679" s="6"/>
    </row>
    <row r="75680" spans="9:9">
      <c r="I75680" s="6"/>
    </row>
    <row r="75681" spans="9:9">
      <c r="I75681" s="6"/>
    </row>
    <row r="75682" spans="9:9">
      <c r="I75682" s="6"/>
    </row>
    <row r="75683" spans="9:9">
      <c r="I75683" s="6"/>
    </row>
    <row r="75684" spans="9:9">
      <c r="I75684" s="6"/>
    </row>
    <row r="75685" spans="9:9">
      <c r="I75685" s="6"/>
    </row>
    <row r="75686" spans="9:9">
      <c r="I75686" s="6"/>
    </row>
    <row r="75687" spans="9:9">
      <c r="I75687" s="6"/>
    </row>
    <row r="75688" spans="9:9">
      <c r="I75688" s="6"/>
    </row>
    <row r="75689" spans="9:9">
      <c r="I75689" s="6"/>
    </row>
    <row r="75690" spans="9:9">
      <c r="I75690" s="6"/>
    </row>
    <row r="75691" spans="9:9">
      <c r="I75691" s="6"/>
    </row>
    <row r="75692" spans="9:9">
      <c r="I75692" s="6"/>
    </row>
    <row r="75693" spans="9:9">
      <c r="I75693" s="6"/>
    </row>
    <row r="75694" spans="9:9">
      <c r="I75694" s="6"/>
    </row>
    <row r="75695" spans="9:9">
      <c r="I75695" s="6"/>
    </row>
    <row r="75696" spans="9:9">
      <c r="I75696" s="6"/>
    </row>
    <row r="75697" spans="9:9">
      <c r="I75697" s="6"/>
    </row>
    <row r="75698" spans="9:9">
      <c r="I75698" s="6"/>
    </row>
    <row r="75699" spans="9:9">
      <c r="I75699" s="6"/>
    </row>
    <row r="75700" spans="9:9">
      <c r="I75700" s="6"/>
    </row>
    <row r="75701" spans="9:9">
      <c r="I75701" s="6"/>
    </row>
    <row r="75702" spans="9:9">
      <c r="I75702" s="6"/>
    </row>
    <row r="75703" spans="9:9">
      <c r="I75703" s="6"/>
    </row>
    <row r="75704" spans="9:9">
      <c r="I75704" s="6"/>
    </row>
    <row r="75705" spans="9:9">
      <c r="I75705" s="6"/>
    </row>
    <row r="75706" spans="9:9">
      <c r="I75706" s="6"/>
    </row>
    <row r="75707" spans="9:9">
      <c r="I75707" s="6"/>
    </row>
    <row r="75708" spans="9:9">
      <c r="I75708" s="6"/>
    </row>
    <row r="75709" spans="9:9">
      <c r="I75709" s="6"/>
    </row>
    <row r="75710" spans="9:9">
      <c r="I75710" s="6"/>
    </row>
    <row r="75711" spans="9:9">
      <c r="I75711" s="6"/>
    </row>
    <row r="75712" spans="9:9">
      <c r="I75712" s="6"/>
    </row>
    <row r="75713" spans="9:9">
      <c r="I75713" s="6"/>
    </row>
    <row r="75714" spans="9:9">
      <c r="I75714" s="6"/>
    </row>
    <row r="75715" spans="9:9">
      <c r="I75715" s="6"/>
    </row>
    <row r="75716" spans="9:9">
      <c r="I75716" s="6"/>
    </row>
    <row r="75717" spans="9:9">
      <c r="I75717" s="6"/>
    </row>
    <row r="75718" spans="9:9">
      <c r="I75718" s="6"/>
    </row>
    <row r="75719" spans="9:9">
      <c r="I75719" s="6"/>
    </row>
    <row r="75720" spans="9:9">
      <c r="I75720" s="6"/>
    </row>
    <row r="75721" spans="9:9">
      <c r="I75721" s="6"/>
    </row>
    <row r="75722" spans="9:9">
      <c r="I75722" s="6"/>
    </row>
    <row r="75723" spans="9:9">
      <c r="I75723" s="6"/>
    </row>
    <row r="75724" spans="9:9">
      <c r="I75724" s="6"/>
    </row>
    <row r="75725" spans="9:9">
      <c r="I75725" s="6"/>
    </row>
    <row r="75726" spans="9:9">
      <c r="I75726" s="6"/>
    </row>
    <row r="75727" spans="9:9">
      <c r="I75727" s="6"/>
    </row>
    <row r="75728" spans="9:9">
      <c r="I75728" s="6"/>
    </row>
    <row r="75729" spans="9:9">
      <c r="I75729" s="6"/>
    </row>
    <row r="75730" spans="9:9">
      <c r="I75730" s="6"/>
    </row>
    <row r="75731" spans="9:9">
      <c r="I75731" s="6"/>
    </row>
    <row r="75732" spans="9:9">
      <c r="I75732" s="6"/>
    </row>
    <row r="75733" spans="9:9">
      <c r="I75733" s="6"/>
    </row>
    <row r="75734" spans="9:9">
      <c r="I75734" s="6"/>
    </row>
    <row r="75735" spans="9:9">
      <c r="I75735" s="6"/>
    </row>
    <row r="75736" spans="9:9">
      <c r="I75736" s="6"/>
    </row>
    <row r="75737" spans="9:9">
      <c r="I75737" s="6"/>
    </row>
    <row r="75738" spans="9:9">
      <c r="I75738" s="6"/>
    </row>
    <row r="75739" spans="9:9">
      <c r="I75739" s="6"/>
    </row>
    <row r="75740" spans="9:9">
      <c r="I75740" s="6"/>
    </row>
    <row r="75741" spans="9:9">
      <c r="I75741" s="6"/>
    </row>
    <row r="75742" spans="9:9">
      <c r="I75742" s="6"/>
    </row>
    <row r="75743" spans="9:9">
      <c r="I75743" s="6"/>
    </row>
    <row r="75744" spans="9:9">
      <c r="I75744" s="6"/>
    </row>
    <row r="75745" spans="9:9">
      <c r="I75745" s="6"/>
    </row>
    <row r="75746" spans="9:9">
      <c r="I75746" s="6"/>
    </row>
    <row r="75747" spans="9:9">
      <c r="I75747" s="6"/>
    </row>
    <row r="75748" spans="9:9">
      <c r="I75748" s="6"/>
    </row>
    <row r="75749" spans="9:9">
      <c r="I75749" s="6"/>
    </row>
    <row r="75750" spans="9:9">
      <c r="I75750" s="6"/>
    </row>
    <row r="75751" spans="9:9">
      <c r="I75751" s="6"/>
    </row>
    <row r="75752" spans="9:9">
      <c r="I75752" s="6"/>
    </row>
    <row r="75753" spans="9:9">
      <c r="I75753" s="6"/>
    </row>
    <row r="75754" spans="9:9">
      <c r="I75754" s="6"/>
    </row>
    <row r="75755" spans="9:9">
      <c r="I75755" s="6"/>
    </row>
    <row r="75756" spans="9:9">
      <c r="I75756" s="6"/>
    </row>
    <row r="75757" spans="9:9">
      <c r="I75757" s="6"/>
    </row>
    <row r="75758" spans="9:9">
      <c r="I75758" s="6"/>
    </row>
    <row r="75759" spans="9:9">
      <c r="I75759" s="6"/>
    </row>
    <row r="75760" spans="9:9">
      <c r="I75760" s="6"/>
    </row>
    <row r="75761" spans="9:9">
      <c r="I75761" s="6"/>
    </row>
    <row r="75762" spans="9:9">
      <c r="I75762" s="6"/>
    </row>
    <row r="75763" spans="9:9">
      <c r="I75763" s="6"/>
    </row>
    <row r="75764" spans="9:9">
      <c r="I75764" s="6"/>
    </row>
    <row r="75765" spans="9:9">
      <c r="I75765" s="6"/>
    </row>
    <row r="75766" spans="9:9">
      <c r="I75766" s="6"/>
    </row>
    <row r="75767" spans="9:9">
      <c r="I75767" s="6"/>
    </row>
    <row r="75768" spans="9:9">
      <c r="I75768" s="6"/>
    </row>
    <row r="75769" spans="9:9">
      <c r="I75769" s="6"/>
    </row>
    <row r="75770" spans="9:9">
      <c r="I75770" s="6"/>
    </row>
    <row r="75771" spans="9:9">
      <c r="I75771" s="6"/>
    </row>
    <row r="75772" spans="9:9">
      <c r="I75772" s="6"/>
    </row>
    <row r="75773" spans="9:9">
      <c r="I75773" s="6"/>
    </row>
    <row r="75774" spans="9:9">
      <c r="I75774" s="6"/>
    </row>
    <row r="75775" spans="9:9">
      <c r="I75775" s="6"/>
    </row>
    <row r="75776" spans="9:9">
      <c r="I75776" s="6"/>
    </row>
    <row r="75777" spans="9:9">
      <c r="I75777" s="6"/>
    </row>
    <row r="75778" spans="9:9">
      <c r="I75778" s="6"/>
    </row>
    <row r="75779" spans="9:9">
      <c r="I75779" s="6"/>
    </row>
    <row r="75780" spans="9:9">
      <c r="I75780" s="6"/>
    </row>
    <row r="75781" spans="9:9">
      <c r="I75781" s="6"/>
    </row>
    <row r="75782" spans="9:9">
      <c r="I75782" s="6"/>
    </row>
    <row r="75783" spans="9:9">
      <c r="I75783" s="6"/>
    </row>
    <row r="75784" spans="9:9">
      <c r="I75784" s="6"/>
    </row>
    <row r="75785" spans="9:9">
      <c r="I75785" s="6"/>
    </row>
    <row r="75786" spans="9:9">
      <c r="I75786" s="6"/>
    </row>
    <row r="75787" spans="9:9">
      <c r="I75787" s="6"/>
    </row>
    <row r="75788" spans="9:9">
      <c r="I75788" s="6"/>
    </row>
    <row r="75789" spans="9:9">
      <c r="I75789" s="6"/>
    </row>
    <row r="75790" spans="9:9">
      <c r="I75790" s="6"/>
    </row>
    <row r="75791" spans="9:9">
      <c r="I75791" s="6"/>
    </row>
    <row r="75792" spans="9:9">
      <c r="I75792" s="6"/>
    </row>
    <row r="75793" spans="9:9">
      <c r="I75793" s="6"/>
    </row>
    <row r="75794" spans="9:9">
      <c r="I75794" s="6"/>
    </row>
    <row r="75795" spans="9:9">
      <c r="I75795" s="6"/>
    </row>
    <row r="75796" spans="9:9">
      <c r="I75796" s="6"/>
    </row>
    <row r="75797" spans="9:9">
      <c r="I75797" s="6"/>
    </row>
    <row r="75798" spans="9:9">
      <c r="I75798" s="6"/>
    </row>
    <row r="75799" spans="9:9">
      <c r="I75799" s="6"/>
    </row>
    <row r="75800" spans="9:9">
      <c r="I75800" s="6"/>
    </row>
    <row r="75801" spans="9:9">
      <c r="I75801" s="6"/>
    </row>
    <row r="75802" spans="9:9">
      <c r="I75802" s="6"/>
    </row>
    <row r="75803" spans="9:9">
      <c r="I75803" s="6"/>
    </row>
    <row r="75804" spans="9:9">
      <c r="I75804" s="6"/>
    </row>
    <row r="75805" spans="9:9">
      <c r="I75805" s="6"/>
    </row>
    <row r="75806" spans="9:9">
      <c r="I75806" s="6"/>
    </row>
    <row r="75807" spans="9:9">
      <c r="I75807" s="6"/>
    </row>
    <row r="75808" spans="9:9">
      <c r="I75808" s="6"/>
    </row>
    <row r="75809" spans="9:9">
      <c r="I75809" s="6"/>
    </row>
    <row r="75810" spans="9:9">
      <c r="I75810" s="6"/>
    </row>
    <row r="75811" spans="9:9">
      <c r="I75811" s="6"/>
    </row>
    <row r="75812" spans="9:9">
      <c r="I75812" s="6"/>
    </row>
    <row r="75813" spans="9:9">
      <c r="I75813" s="6"/>
    </row>
    <row r="75814" spans="9:9">
      <c r="I75814" s="6"/>
    </row>
    <row r="75815" spans="9:9">
      <c r="I75815" s="6"/>
    </row>
    <row r="75816" spans="9:9">
      <c r="I75816" s="6"/>
    </row>
    <row r="75817" spans="9:9">
      <c r="I75817" s="6"/>
    </row>
    <row r="75818" spans="9:9">
      <c r="I75818" s="6"/>
    </row>
    <row r="75819" spans="9:9">
      <c r="I75819" s="6"/>
    </row>
    <row r="75820" spans="9:9">
      <c r="I75820" s="6"/>
    </row>
    <row r="75821" spans="9:9">
      <c r="I75821" s="6"/>
    </row>
    <row r="75822" spans="9:9">
      <c r="I75822" s="6"/>
    </row>
    <row r="75823" spans="9:9">
      <c r="I75823" s="6"/>
    </row>
    <row r="75824" spans="9:9">
      <c r="I75824" s="6"/>
    </row>
    <row r="75825" spans="9:9">
      <c r="I75825" s="6"/>
    </row>
    <row r="75826" spans="9:9">
      <c r="I75826" s="6"/>
    </row>
    <row r="75827" spans="9:9">
      <c r="I75827" s="6"/>
    </row>
    <row r="75828" spans="9:9">
      <c r="I75828" s="6"/>
    </row>
    <row r="75829" spans="9:9">
      <c r="I75829" s="6"/>
    </row>
    <row r="75830" spans="9:9">
      <c r="I75830" s="6"/>
    </row>
    <row r="75831" spans="9:9">
      <c r="I75831" s="6"/>
    </row>
    <row r="75832" spans="9:9">
      <c r="I75832" s="6"/>
    </row>
    <row r="75833" spans="9:9">
      <c r="I75833" s="6"/>
    </row>
    <row r="75834" spans="9:9">
      <c r="I75834" s="6"/>
    </row>
    <row r="75835" spans="9:9">
      <c r="I75835" s="6"/>
    </row>
    <row r="75836" spans="9:9">
      <c r="I75836" s="6"/>
    </row>
    <row r="75837" spans="9:9">
      <c r="I75837" s="6"/>
    </row>
    <row r="75838" spans="9:9">
      <c r="I75838" s="6"/>
    </row>
    <row r="75839" spans="9:9">
      <c r="I75839" s="6"/>
    </row>
    <row r="75840" spans="9:9">
      <c r="I75840" s="6"/>
    </row>
    <row r="75841" spans="9:9">
      <c r="I75841" s="6"/>
    </row>
    <row r="75842" spans="9:9">
      <c r="I75842" s="6"/>
    </row>
    <row r="75843" spans="9:9">
      <c r="I75843" s="6"/>
    </row>
    <row r="75844" spans="9:9">
      <c r="I75844" s="6"/>
    </row>
    <row r="75845" spans="9:9">
      <c r="I75845" s="6"/>
    </row>
    <row r="75846" spans="9:9">
      <c r="I75846" s="6"/>
    </row>
    <row r="75847" spans="9:9">
      <c r="I75847" s="6"/>
    </row>
    <row r="75848" spans="9:9">
      <c r="I75848" s="6"/>
    </row>
    <row r="75849" spans="9:9">
      <c r="I75849" s="6"/>
    </row>
    <row r="75850" spans="9:9">
      <c r="I75850" s="6"/>
    </row>
    <row r="75851" spans="9:9">
      <c r="I75851" s="6"/>
    </row>
    <row r="75852" spans="9:9">
      <c r="I75852" s="6"/>
    </row>
    <row r="75853" spans="9:9">
      <c r="I75853" s="6"/>
    </row>
    <row r="75854" spans="9:9">
      <c r="I75854" s="6"/>
    </row>
    <row r="75855" spans="9:9">
      <c r="I75855" s="6"/>
    </row>
    <row r="75856" spans="9:9">
      <c r="I75856" s="6"/>
    </row>
    <row r="75857" spans="9:9">
      <c r="I75857" s="6"/>
    </row>
    <row r="75858" spans="9:9">
      <c r="I75858" s="6"/>
    </row>
    <row r="75859" spans="9:9">
      <c r="I75859" s="6"/>
    </row>
    <row r="75860" spans="9:9">
      <c r="I75860" s="6"/>
    </row>
    <row r="75861" spans="9:9">
      <c r="I75861" s="6"/>
    </row>
    <row r="75862" spans="9:9">
      <c r="I75862" s="6"/>
    </row>
    <row r="75863" spans="9:9">
      <c r="I75863" s="6"/>
    </row>
    <row r="75864" spans="9:9">
      <c r="I75864" s="6"/>
    </row>
    <row r="75865" spans="9:9">
      <c r="I75865" s="6"/>
    </row>
    <row r="75866" spans="9:9">
      <c r="I75866" s="6"/>
    </row>
    <row r="75867" spans="9:9">
      <c r="I75867" s="6"/>
    </row>
    <row r="75868" spans="9:9">
      <c r="I75868" s="6"/>
    </row>
    <row r="75869" spans="9:9">
      <c r="I75869" s="6"/>
    </row>
    <row r="75870" spans="9:9">
      <c r="I75870" s="6"/>
    </row>
    <row r="75871" spans="9:9">
      <c r="I75871" s="6"/>
    </row>
    <row r="75872" spans="9:9">
      <c r="I75872" s="6"/>
    </row>
    <row r="75873" spans="9:9">
      <c r="I75873" s="6"/>
    </row>
    <row r="75874" spans="9:9">
      <c r="I75874" s="6"/>
    </row>
    <row r="75875" spans="9:9">
      <c r="I75875" s="6"/>
    </row>
    <row r="75876" spans="9:9">
      <c r="I75876" s="6"/>
    </row>
    <row r="75877" spans="9:9">
      <c r="I75877" s="6"/>
    </row>
    <row r="75878" spans="9:9">
      <c r="I75878" s="6"/>
    </row>
    <row r="75879" spans="9:9">
      <c r="I75879" s="6"/>
    </row>
    <row r="75880" spans="9:9">
      <c r="I75880" s="6"/>
    </row>
    <row r="75881" spans="9:9">
      <c r="I75881" s="6"/>
    </row>
    <row r="75882" spans="9:9">
      <c r="I75882" s="6"/>
    </row>
    <row r="75883" spans="9:9">
      <c r="I75883" s="6"/>
    </row>
    <row r="75884" spans="9:9">
      <c r="I75884" s="6"/>
    </row>
    <row r="75885" spans="9:9">
      <c r="I75885" s="6"/>
    </row>
    <row r="75886" spans="9:9">
      <c r="I75886" s="6"/>
    </row>
    <row r="75887" spans="9:9">
      <c r="I75887" s="6"/>
    </row>
    <row r="75888" spans="9:9">
      <c r="I75888" s="6"/>
    </row>
    <row r="75889" spans="9:9">
      <c r="I75889" s="6"/>
    </row>
    <row r="75890" spans="9:9">
      <c r="I75890" s="6"/>
    </row>
    <row r="75891" spans="9:9">
      <c r="I75891" s="6"/>
    </row>
    <row r="75892" spans="9:9">
      <c r="I75892" s="6"/>
    </row>
    <row r="75893" spans="9:9">
      <c r="I75893" s="6"/>
    </row>
    <row r="75894" spans="9:9">
      <c r="I75894" s="6"/>
    </row>
    <row r="75895" spans="9:9">
      <c r="I75895" s="6"/>
    </row>
    <row r="75896" spans="9:9">
      <c r="I75896" s="6"/>
    </row>
    <row r="75897" spans="9:9">
      <c r="I75897" s="6"/>
    </row>
    <row r="75898" spans="9:9">
      <c r="I75898" s="6"/>
    </row>
    <row r="75899" spans="9:9">
      <c r="I75899" s="6"/>
    </row>
    <row r="75900" spans="9:9">
      <c r="I75900" s="6"/>
    </row>
    <row r="75901" spans="9:9">
      <c r="I75901" s="6"/>
    </row>
    <row r="75902" spans="9:9">
      <c r="I75902" s="6"/>
    </row>
    <row r="75903" spans="9:9">
      <c r="I75903" s="6"/>
    </row>
    <row r="75904" spans="9:9">
      <c r="I75904" s="6"/>
    </row>
    <row r="75905" spans="9:9">
      <c r="I75905" s="6"/>
    </row>
    <row r="75906" spans="9:9">
      <c r="I75906" s="6"/>
    </row>
    <row r="75907" spans="9:9">
      <c r="I75907" s="6"/>
    </row>
    <row r="75908" spans="9:9">
      <c r="I75908" s="6"/>
    </row>
    <row r="75909" spans="9:9">
      <c r="I75909" s="6"/>
    </row>
    <row r="75910" spans="9:9">
      <c r="I75910" s="6"/>
    </row>
    <row r="75911" spans="9:9">
      <c r="I75911" s="6"/>
    </row>
    <row r="75912" spans="9:9">
      <c r="I75912" s="6"/>
    </row>
    <row r="75913" spans="9:9">
      <c r="I75913" s="6"/>
    </row>
    <row r="75914" spans="9:9">
      <c r="I75914" s="6"/>
    </row>
    <row r="75915" spans="9:9">
      <c r="I75915" s="6"/>
    </row>
    <row r="75916" spans="9:9">
      <c r="I75916" s="6"/>
    </row>
    <row r="75917" spans="9:9">
      <c r="I75917" s="6"/>
    </row>
    <row r="75918" spans="9:9">
      <c r="I75918" s="6"/>
    </row>
    <row r="75919" spans="9:9">
      <c r="I75919" s="6"/>
    </row>
    <row r="75920" spans="9:9">
      <c r="I75920" s="6"/>
    </row>
    <row r="75921" spans="9:9">
      <c r="I75921" s="6"/>
    </row>
    <row r="75922" spans="9:9">
      <c r="I75922" s="6"/>
    </row>
    <row r="75923" spans="9:9">
      <c r="I75923" s="6"/>
    </row>
    <row r="75924" spans="9:9">
      <c r="I75924" s="6"/>
    </row>
    <row r="75925" spans="9:9">
      <c r="I75925" s="6"/>
    </row>
    <row r="75926" spans="9:9">
      <c r="I75926" s="6"/>
    </row>
    <row r="75927" spans="9:9">
      <c r="I75927" s="6"/>
    </row>
    <row r="75928" spans="9:9">
      <c r="I75928" s="6"/>
    </row>
    <row r="75929" spans="9:9">
      <c r="I75929" s="6"/>
    </row>
    <row r="75930" spans="9:9">
      <c r="I75930" s="6"/>
    </row>
    <row r="75931" spans="9:9">
      <c r="I75931" s="6"/>
    </row>
    <row r="75932" spans="9:9">
      <c r="I75932" s="6"/>
    </row>
    <row r="75933" spans="9:9">
      <c r="I75933" s="6"/>
    </row>
    <row r="75934" spans="9:9">
      <c r="I75934" s="6"/>
    </row>
    <row r="75935" spans="9:9">
      <c r="I75935" s="6"/>
    </row>
    <row r="75936" spans="9:9">
      <c r="I75936" s="6"/>
    </row>
    <row r="75937" spans="9:9">
      <c r="I75937" s="6"/>
    </row>
    <row r="75938" spans="9:9">
      <c r="I75938" s="6"/>
    </row>
    <row r="75939" spans="9:9">
      <c r="I75939" s="6"/>
    </row>
    <row r="75940" spans="9:9">
      <c r="I75940" s="6"/>
    </row>
    <row r="75941" spans="9:9">
      <c r="I75941" s="6"/>
    </row>
    <row r="75942" spans="9:9">
      <c r="I75942" s="6"/>
    </row>
    <row r="75943" spans="9:9">
      <c r="I75943" s="6"/>
    </row>
    <row r="75944" spans="9:9">
      <c r="I75944" s="6"/>
    </row>
    <row r="75945" spans="9:9">
      <c r="I75945" s="6"/>
    </row>
    <row r="75946" spans="9:9">
      <c r="I75946" s="6"/>
    </row>
    <row r="75947" spans="9:9">
      <c r="I75947" s="6"/>
    </row>
    <row r="75948" spans="9:9">
      <c r="I75948" s="6"/>
    </row>
    <row r="75949" spans="9:9">
      <c r="I75949" s="6"/>
    </row>
    <row r="75950" spans="9:9">
      <c r="I75950" s="6"/>
    </row>
    <row r="75951" spans="9:9">
      <c r="I75951" s="6"/>
    </row>
    <row r="75952" spans="9:9">
      <c r="I75952" s="6"/>
    </row>
    <row r="75953" spans="9:9">
      <c r="I75953" s="6"/>
    </row>
    <row r="75954" spans="9:9">
      <c r="I75954" s="6"/>
    </row>
    <row r="75955" spans="9:9">
      <c r="I75955" s="6"/>
    </row>
    <row r="75956" spans="9:9">
      <c r="I75956" s="6"/>
    </row>
    <row r="75957" spans="9:9">
      <c r="I75957" s="6"/>
    </row>
    <row r="75958" spans="9:9">
      <c r="I75958" s="6"/>
    </row>
    <row r="75959" spans="9:9">
      <c r="I75959" s="6"/>
    </row>
    <row r="75960" spans="9:9">
      <c r="I75960" s="6"/>
    </row>
    <row r="75961" spans="9:9">
      <c r="I75961" s="6"/>
    </row>
    <row r="75962" spans="9:9">
      <c r="I75962" s="6"/>
    </row>
    <row r="75963" spans="9:9">
      <c r="I75963" s="6"/>
    </row>
    <row r="75964" spans="9:9">
      <c r="I75964" s="6"/>
    </row>
    <row r="75965" spans="9:9">
      <c r="I75965" s="6"/>
    </row>
    <row r="75966" spans="9:9">
      <c r="I75966" s="6"/>
    </row>
    <row r="75967" spans="9:9">
      <c r="I75967" s="6"/>
    </row>
    <row r="75968" spans="9:9">
      <c r="I75968" s="6"/>
    </row>
    <row r="75969" spans="9:9">
      <c r="I75969" s="6"/>
    </row>
    <row r="75970" spans="9:9">
      <c r="I75970" s="6"/>
    </row>
    <row r="75971" spans="9:9">
      <c r="I75971" s="6"/>
    </row>
    <row r="75972" spans="9:9">
      <c r="I75972" s="6"/>
    </row>
    <row r="75973" spans="9:9">
      <c r="I75973" s="6"/>
    </row>
    <row r="75974" spans="9:9">
      <c r="I75974" s="6"/>
    </row>
    <row r="75975" spans="9:9">
      <c r="I75975" s="6"/>
    </row>
    <row r="75976" spans="9:9">
      <c r="I75976" s="6"/>
    </row>
    <row r="75977" spans="9:9">
      <c r="I75977" s="6"/>
    </row>
    <row r="75978" spans="9:9">
      <c r="I75978" s="6"/>
    </row>
    <row r="75979" spans="9:9">
      <c r="I75979" s="6"/>
    </row>
    <row r="75980" spans="9:9">
      <c r="I75980" s="6"/>
    </row>
    <row r="75981" spans="9:9">
      <c r="I75981" s="6"/>
    </row>
    <row r="75982" spans="9:9">
      <c r="I75982" s="6"/>
    </row>
    <row r="75983" spans="9:9">
      <c r="I75983" s="6"/>
    </row>
    <row r="75984" spans="9:9">
      <c r="I75984" s="6"/>
    </row>
    <row r="75985" spans="9:9">
      <c r="I75985" s="6"/>
    </row>
    <row r="75986" spans="9:9">
      <c r="I75986" s="6"/>
    </row>
    <row r="75987" spans="9:9">
      <c r="I75987" s="6"/>
    </row>
    <row r="75988" spans="9:9">
      <c r="I75988" s="6"/>
    </row>
    <row r="75989" spans="9:9">
      <c r="I75989" s="6"/>
    </row>
    <row r="75990" spans="9:9">
      <c r="I75990" s="6"/>
    </row>
    <row r="75991" spans="9:9">
      <c r="I75991" s="6"/>
    </row>
    <row r="75992" spans="9:9">
      <c r="I75992" s="6"/>
    </row>
    <row r="75993" spans="9:9">
      <c r="I75993" s="6"/>
    </row>
    <row r="75994" spans="9:9">
      <c r="I75994" s="6"/>
    </row>
    <row r="75995" spans="9:9">
      <c r="I75995" s="6"/>
    </row>
    <row r="75996" spans="9:9">
      <c r="I75996" s="6"/>
    </row>
    <row r="75997" spans="9:9">
      <c r="I75997" s="6"/>
    </row>
    <row r="75998" spans="9:9">
      <c r="I75998" s="6"/>
    </row>
    <row r="75999" spans="9:9">
      <c r="I75999" s="6"/>
    </row>
    <row r="76000" spans="9:9">
      <c r="I76000" s="6"/>
    </row>
    <row r="76001" spans="9:9">
      <c r="I76001" s="6"/>
    </row>
    <row r="76002" spans="9:9">
      <c r="I76002" s="6"/>
    </row>
    <row r="76003" spans="9:9">
      <c r="I76003" s="6"/>
    </row>
    <row r="76004" spans="9:9">
      <c r="I76004" s="6"/>
    </row>
    <row r="76005" spans="9:9">
      <c r="I76005" s="6"/>
    </row>
    <row r="76006" spans="9:9">
      <c r="I76006" s="6"/>
    </row>
    <row r="76007" spans="9:9">
      <c r="I76007" s="6"/>
    </row>
    <row r="76008" spans="9:9">
      <c r="I76008" s="6"/>
    </row>
    <row r="76009" spans="9:9">
      <c r="I76009" s="6"/>
    </row>
    <row r="76010" spans="9:9">
      <c r="I76010" s="6"/>
    </row>
    <row r="76011" spans="9:9">
      <c r="I76011" s="6"/>
    </row>
    <row r="76012" spans="9:9">
      <c r="I76012" s="6"/>
    </row>
    <row r="76013" spans="9:9">
      <c r="I76013" s="6"/>
    </row>
    <row r="76014" spans="9:9">
      <c r="I76014" s="6"/>
    </row>
    <row r="76015" spans="9:9">
      <c r="I76015" s="6"/>
    </row>
    <row r="76016" spans="9:9">
      <c r="I76016" s="6"/>
    </row>
    <row r="76017" spans="9:9">
      <c r="I76017" s="6"/>
    </row>
    <row r="76018" spans="9:9">
      <c r="I76018" s="6"/>
    </row>
    <row r="76019" spans="9:9">
      <c r="I76019" s="6"/>
    </row>
    <row r="76020" spans="9:9">
      <c r="I76020" s="6"/>
    </row>
    <row r="76021" spans="9:9">
      <c r="I76021" s="6"/>
    </row>
    <row r="76022" spans="9:9">
      <c r="I76022" s="6"/>
    </row>
    <row r="76023" spans="9:9">
      <c r="I76023" s="6"/>
    </row>
    <row r="76024" spans="9:9">
      <c r="I76024" s="6"/>
    </row>
    <row r="76025" spans="9:9">
      <c r="I76025" s="6"/>
    </row>
    <row r="76026" spans="9:9">
      <c r="I76026" s="6"/>
    </row>
    <row r="76027" spans="9:9">
      <c r="I76027" s="6"/>
    </row>
    <row r="76028" spans="9:9">
      <c r="I76028" s="6"/>
    </row>
    <row r="76029" spans="9:9">
      <c r="I76029" s="6"/>
    </row>
    <row r="76030" spans="9:9">
      <c r="I76030" s="6"/>
    </row>
    <row r="76031" spans="9:9">
      <c r="I76031" s="6"/>
    </row>
    <row r="76032" spans="9:9">
      <c r="I76032" s="6"/>
    </row>
    <row r="76033" spans="9:9">
      <c r="I76033" s="6"/>
    </row>
    <row r="76034" spans="9:9">
      <c r="I76034" s="6"/>
    </row>
    <row r="76035" spans="9:9">
      <c r="I76035" s="6"/>
    </row>
    <row r="76036" spans="9:9">
      <c r="I76036" s="6"/>
    </row>
    <row r="76037" spans="9:9">
      <c r="I76037" s="6"/>
    </row>
    <row r="76038" spans="9:9">
      <c r="I76038" s="6"/>
    </row>
    <row r="76039" spans="9:9">
      <c r="I76039" s="6"/>
    </row>
    <row r="76040" spans="9:9">
      <c r="I76040" s="6"/>
    </row>
    <row r="76041" spans="9:9">
      <c r="I76041" s="6"/>
    </row>
    <row r="76042" spans="9:9">
      <c r="I76042" s="6"/>
    </row>
    <row r="76043" spans="9:9">
      <c r="I76043" s="6"/>
    </row>
    <row r="76044" spans="9:9">
      <c r="I76044" s="6"/>
    </row>
    <row r="76045" spans="9:9">
      <c r="I76045" s="6"/>
    </row>
    <row r="76046" spans="9:9">
      <c r="I76046" s="6"/>
    </row>
    <row r="76047" spans="9:9">
      <c r="I76047" s="6"/>
    </row>
    <row r="76048" spans="9:9">
      <c r="I76048" s="6"/>
    </row>
    <row r="76049" spans="9:9">
      <c r="I76049" s="6"/>
    </row>
    <row r="76050" spans="9:9">
      <c r="I76050" s="6"/>
    </row>
    <row r="76051" spans="9:9">
      <c r="I76051" s="6"/>
    </row>
    <row r="76052" spans="9:9">
      <c r="I76052" s="6"/>
    </row>
    <row r="76053" spans="9:9">
      <c r="I76053" s="6"/>
    </row>
    <row r="76054" spans="9:9">
      <c r="I76054" s="6"/>
    </row>
    <row r="76055" spans="9:9">
      <c r="I76055" s="6"/>
    </row>
    <row r="76056" spans="9:9">
      <c r="I76056" s="6"/>
    </row>
    <row r="76057" spans="9:9">
      <c r="I76057" s="6"/>
    </row>
    <row r="76058" spans="9:9">
      <c r="I76058" s="6"/>
    </row>
    <row r="76059" spans="9:9">
      <c r="I76059" s="6"/>
    </row>
    <row r="76060" spans="9:9">
      <c r="I76060" s="6"/>
    </row>
    <row r="76061" spans="9:9">
      <c r="I76061" s="6"/>
    </row>
    <row r="76062" spans="9:9">
      <c r="I76062" s="6"/>
    </row>
    <row r="76063" spans="9:9">
      <c r="I76063" s="6"/>
    </row>
    <row r="76064" spans="9:9">
      <c r="I76064" s="6"/>
    </row>
    <row r="76065" spans="9:9">
      <c r="I76065" s="6"/>
    </row>
    <row r="76066" spans="9:9">
      <c r="I76066" s="6"/>
    </row>
    <row r="76067" spans="9:9">
      <c r="I76067" s="6"/>
    </row>
    <row r="76068" spans="9:9">
      <c r="I76068" s="6"/>
    </row>
    <row r="76069" spans="9:9">
      <c r="I76069" s="6"/>
    </row>
    <row r="76070" spans="9:9">
      <c r="I76070" s="6"/>
    </row>
    <row r="76071" spans="9:9">
      <c r="I76071" s="6"/>
    </row>
    <row r="76072" spans="9:9">
      <c r="I76072" s="6"/>
    </row>
    <row r="76073" spans="9:9">
      <c r="I76073" s="6"/>
    </row>
    <row r="76074" spans="9:9">
      <c r="I76074" s="6"/>
    </row>
    <row r="76075" spans="9:9">
      <c r="I76075" s="6"/>
    </row>
    <row r="76076" spans="9:9">
      <c r="I76076" s="6"/>
    </row>
    <row r="76077" spans="9:9">
      <c r="I76077" s="6"/>
    </row>
    <row r="76078" spans="9:9">
      <c r="I76078" s="6"/>
    </row>
    <row r="76079" spans="9:9">
      <c r="I76079" s="6"/>
    </row>
    <row r="76080" spans="9:9">
      <c r="I76080" s="6"/>
    </row>
    <row r="76081" spans="9:9">
      <c r="I76081" s="6"/>
    </row>
    <row r="76082" spans="9:9">
      <c r="I76082" s="6"/>
    </row>
    <row r="76083" spans="9:9">
      <c r="I76083" s="6"/>
    </row>
    <row r="76084" spans="9:9">
      <c r="I76084" s="6"/>
    </row>
    <row r="76085" spans="9:9">
      <c r="I76085" s="6"/>
    </row>
    <row r="76086" spans="9:9">
      <c r="I76086" s="6"/>
    </row>
    <row r="76087" spans="9:9">
      <c r="I76087" s="6"/>
    </row>
    <row r="76088" spans="9:9">
      <c r="I76088" s="6"/>
    </row>
    <row r="76089" spans="9:9">
      <c r="I76089" s="6"/>
    </row>
    <row r="76090" spans="9:9">
      <c r="I76090" s="6"/>
    </row>
    <row r="76091" spans="9:9">
      <c r="I76091" s="6"/>
    </row>
    <row r="76092" spans="9:9">
      <c r="I76092" s="6"/>
    </row>
    <row r="76093" spans="9:9">
      <c r="I76093" s="6"/>
    </row>
    <row r="76094" spans="9:9">
      <c r="I76094" s="6"/>
    </row>
    <row r="76095" spans="9:9">
      <c r="I76095" s="6"/>
    </row>
    <row r="76096" spans="9:9">
      <c r="I76096" s="6"/>
    </row>
    <row r="76097" spans="9:9">
      <c r="I76097" s="6"/>
    </row>
    <row r="76098" spans="9:9">
      <c r="I76098" s="6"/>
    </row>
    <row r="76099" spans="9:9">
      <c r="I76099" s="6"/>
    </row>
    <row r="76100" spans="9:9">
      <c r="I76100" s="6"/>
    </row>
    <row r="76101" spans="9:9">
      <c r="I76101" s="6"/>
    </row>
    <row r="76102" spans="9:9">
      <c r="I76102" s="6"/>
    </row>
    <row r="76103" spans="9:9">
      <c r="I76103" s="6"/>
    </row>
    <row r="76104" spans="9:9">
      <c r="I76104" s="6"/>
    </row>
    <row r="76105" spans="9:9">
      <c r="I76105" s="6"/>
    </row>
    <row r="76106" spans="9:9">
      <c r="I76106" s="6"/>
    </row>
    <row r="76107" spans="9:9">
      <c r="I76107" s="6"/>
    </row>
    <row r="76108" spans="9:9">
      <c r="I76108" s="6"/>
    </row>
    <row r="76109" spans="9:9">
      <c r="I76109" s="6"/>
    </row>
    <row r="76110" spans="9:9">
      <c r="I76110" s="6"/>
    </row>
    <row r="76111" spans="9:9">
      <c r="I76111" s="6"/>
    </row>
    <row r="76112" spans="9:9">
      <c r="I76112" s="6"/>
    </row>
    <row r="76113" spans="9:9">
      <c r="I76113" s="6"/>
    </row>
    <row r="76114" spans="9:9">
      <c r="I76114" s="6"/>
    </row>
    <row r="76115" spans="9:9">
      <c r="I76115" s="6"/>
    </row>
    <row r="76116" spans="9:9">
      <c r="I76116" s="6"/>
    </row>
    <row r="76117" spans="9:9">
      <c r="I76117" s="6"/>
    </row>
    <row r="76118" spans="9:9">
      <c r="I76118" s="6"/>
    </row>
    <row r="76119" spans="9:9">
      <c r="I76119" s="6"/>
    </row>
    <row r="76120" spans="9:9">
      <c r="I76120" s="6"/>
    </row>
    <row r="76121" spans="9:9">
      <c r="I76121" s="6"/>
    </row>
    <row r="76122" spans="9:9">
      <c r="I76122" s="6"/>
    </row>
    <row r="76123" spans="9:9">
      <c r="I76123" s="6"/>
    </row>
    <row r="76124" spans="9:9">
      <c r="I76124" s="6"/>
    </row>
    <row r="76125" spans="9:9">
      <c r="I76125" s="6"/>
    </row>
    <row r="76126" spans="9:9">
      <c r="I76126" s="6"/>
    </row>
    <row r="76127" spans="9:9">
      <c r="I76127" s="6"/>
    </row>
    <row r="76128" spans="9:9">
      <c r="I76128" s="6"/>
    </row>
    <row r="76129" spans="9:9">
      <c r="I76129" s="6"/>
    </row>
    <row r="76130" spans="9:9">
      <c r="I76130" s="6"/>
    </row>
    <row r="76131" spans="9:9">
      <c r="I76131" s="6"/>
    </row>
    <row r="76132" spans="9:9">
      <c r="I76132" s="6"/>
    </row>
    <row r="76133" spans="9:9">
      <c r="I76133" s="6"/>
    </row>
    <row r="76134" spans="9:9">
      <c r="I76134" s="6"/>
    </row>
    <row r="76135" spans="9:9">
      <c r="I76135" s="6"/>
    </row>
    <row r="76136" spans="9:9">
      <c r="I76136" s="6"/>
    </row>
    <row r="76137" spans="9:9">
      <c r="I76137" s="6"/>
    </row>
    <row r="76138" spans="9:9">
      <c r="I76138" s="6"/>
    </row>
    <row r="76139" spans="9:9">
      <c r="I76139" s="6"/>
    </row>
    <row r="76140" spans="9:9">
      <c r="I76140" s="6"/>
    </row>
    <row r="76141" spans="9:9">
      <c r="I76141" s="6"/>
    </row>
    <row r="76142" spans="9:9">
      <c r="I76142" s="6"/>
    </row>
    <row r="76143" spans="9:9">
      <c r="I76143" s="6"/>
    </row>
    <row r="76144" spans="9:9">
      <c r="I76144" s="6"/>
    </row>
    <row r="76145" spans="9:9">
      <c r="I76145" s="6"/>
    </row>
    <row r="76146" spans="9:9">
      <c r="I76146" s="6"/>
    </row>
    <row r="76147" spans="9:9">
      <c r="I76147" s="6"/>
    </row>
    <row r="76148" spans="9:9">
      <c r="I76148" s="6"/>
    </row>
    <row r="76149" spans="9:9">
      <c r="I76149" s="6"/>
    </row>
    <row r="76150" spans="9:9">
      <c r="I76150" s="6"/>
    </row>
    <row r="76151" spans="9:9">
      <c r="I76151" s="6"/>
    </row>
    <row r="76152" spans="9:9">
      <c r="I76152" s="6"/>
    </row>
    <row r="76153" spans="9:9">
      <c r="I76153" s="6"/>
    </row>
    <row r="76154" spans="9:9">
      <c r="I76154" s="6"/>
    </row>
    <row r="76155" spans="9:9">
      <c r="I76155" s="6"/>
    </row>
    <row r="76156" spans="9:9">
      <c r="I76156" s="6"/>
    </row>
    <row r="76157" spans="9:9">
      <c r="I76157" s="6"/>
    </row>
    <row r="76158" spans="9:9">
      <c r="I76158" s="6"/>
    </row>
    <row r="76159" spans="9:9">
      <c r="I76159" s="6"/>
    </row>
    <row r="76160" spans="9:9">
      <c r="I76160" s="6"/>
    </row>
    <row r="76161" spans="9:9">
      <c r="I76161" s="6"/>
    </row>
    <row r="76162" spans="9:9">
      <c r="I76162" s="6"/>
    </row>
    <row r="76163" spans="9:9">
      <c r="I76163" s="6"/>
    </row>
    <row r="76164" spans="9:9">
      <c r="I76164" s="6"/>
    </row>
    <row r="76165" spans="9:9">
      <c r="I76165" s="6"/>
    </row>
    <row r="76166" spans="9:9">
      <c r="I76166" s="6"/>
    </row>
    <row r="76167" spans="9:9">
      <c r="I76167" s="6"/>
    </row>
    <row r="76168" spans="9:9">
      <c r="I76168" s="6"/>
    </row>
    <row r="76169" spans="9:9">
      <c r="I76169" s="6"/>
    </row>
    <row r="76170" spans="9:9">
      <c r="I76170" s="6"/>
    </row>
    <row r="76171" spans="9:9">
      <c r="I76171" s="6"/>
    </row>
    <row r="76172" spans="9:9">
      <c r="I76172" s="6"/>
    </row>
    <row r="76173" spans="9:9">
      <c r="I76173" s="6"/>
    </row>
    <row r="76174" spans="9:9">
      <c r="I76174" s="6"/>
    </row>
    <row r="76175" spans="9:9">
      <c r="I76175" s="6"/>
    </row>
    <row r="76176" spans="9:9">
      <c r="I76176" s="6"/>
    </row>
    <row r="76177" spans="9:9">
      <c r="I76177" s="6"/>
    </row>
    <row r="76178" spans="9:9">
      <c r="I76178" s="6"/>
    </row>
    <row r="76179" spans="9:9">
      <c r="I76179" s="6"/>
    </row>
    <row r="76180" spans="9:9">
      <c r="I76180" s="6"/>
    </row>
    <row r="76181" spans="9:9">
      <c r="I76181" s="6"/>
    </row>
    <row r="76182" spans="9:9">
      <c r="I76182" s="6"/>
    </row>
    <row r="76183" spans="9:9">
      <c r="I76183" s="6"/>
    </row>
    <row r="76184" spans="9:9">
      <c r="I76184" s="6"/>
    </row>
    <row r="76185" spans="9:9">
      <c r="I76185" s="6"/>
    </row>
    <row r="76186" spans="9:9">
      <c r="I76186" s="6"/>
    </row>
    <row r="76187" spans="9:9">
      <c r="I76187" s="6"/>
    </row>
    <row r="76188" spans="9:9">
      <c r="I76188" s="6"/>
    </row>
    <row r="76189" spans="9:9">
      <c r="I76189" s="6"/>
    </row>
    <row r="76190" spans="9:9">
      <c r="I76190" s="6"/>
    </row>
    <row r="76191" spans="9:9">
      <c r="I76191" s="6"/>
    </row>
    <row r="76192" spans="9:9">
      <c r="I76192" s="6"/>
    </row>
    <row r="76193" spans="9:9">
      <c r="I76193" s="6"/>
    </row>
    <row r="76194" spans="9:9">
      <c r="I76194" s="6"/>
    </row>
    <row r="76195" spans="9:9">
      <c r="I76195" s="6"/>
    </row>
    <row r="76196" spans="9:9">
      <c r="I76196" s="6"/>
    </row>
    <row r="76197" spans="9:9">
      <c r="I76197" s="6"/>
    </row>
    <row r="76198" spans="9:9">
      <c r="I76198" s="6"/>
    </row>
    <row r="76199" spans="9:9">
      <c r="I76199" s="6"/>
    </row>
    <row r="76200" spans="9:9">
      <c r="I76200" s="6"/>
    </row>
    <row r="76201" spans="9:9">
      <c r="I76201" s="6"/>
    </row>
    <row r="76202" spans="9:9">
      <c r="I76202" s="6"/>
    </row>
    <row r="76203" spans="9:9">
      <c r="I76203" s="6"/>
    </row>
    <row r="76204" spans="9:9">
      <c r="I76204" s="6"/>
    </row>
    <row r="76205" spans="9:9">
      <c r="I76205" s="6"/>
    </row>
    <row r="76206" spans="9:9">
      <c r="I76206" s="6"/>
    </row>
    <row r="76207" spans="9:9">
      <c r="I76207" s="6"/>
    </row>
    <row r="76208" spans="9:9">
      <c r="I76208" s="6"/>
    </row>
    <row r="76209" spans="9:9">
      <c r="I76209" s="6"/>
    </row>
    <row r="76210" spans="9:9">
      <c r="I76210" s="6"/>
    </row>
    <row r="76211" spans="9:9">
      <c r="I76211" s="6"/>
    </row>
    <row r="76212" spans="9:9">
      <c r="I76212" s="6"/>
    </row>
    <row r="76213" spans="9:9">
      <c r="I76213" s="6"/>
    </row>
    <row r="76214" spans="9:9">
      <c r="I76214" s="6"/>
    </row>
    <row r="76215" spans="9:9">
      <c r="I76215" s="6"/>
    </row>
    <row r="76216" spans="9:9">
      <c r="I76216" s="6"/>
    </row>
    <row r="76217" spans="9:9">
      <c r="I76217" s="6"/>
    </row>
    <row r="76218" spans="9:9">
      <c r="I76218" s="6"/>
    </row>
    <row r="76219" spans="9:9">
      <c r="I76219" s="6"/>
    </row>
    <row r="76220" spans="9:9">
      <c r="I76220" s="6"/>
    </row>
    <row r="76221" spans="9:9">
      <c r="I76221" s="6"/>
    </row>
    <row r="76222" spans="9:9">
      <c r="I76222" s="6"/>
    </row>
    <row r="76223" spans="9:9">
      <c r="I76223" s="6"/>
    </row>
    <row r="76224" spans="9:9">
      <c r="I76224" s="6"/>
    </row>
    <row r="76225" spans="9:9">
      <c r="I76225" s="6"/>
    </row>
    <row r="76226" spans="9:9">
      <c r="I76226" s="6"/>
    </row>
    <row r="76227" spans="9:9">
      <c r="I76227" s="6"/>
    </row>
    <row r="76228" spans="9:9">
      <c r="I76228" s="6"/>
    </row>
    <row r="76229" spans="9:9">
      <c r="I76229" s="6"/>
    </row>
    <row r="76230" spans="9:9">
      <c r="I76230" s="6"/>
    </row>
    <row r="76231" spans="9:9">
      <c r="I76231" s="6"/>
    </row>
    <row r="76232" spans="9:9">
      <c r="I76232" s="6"/>
    </row>
    <row r="76233" spans="9:9">
      <c r="I76233" s="6"/>
    </row>
    <row r="76234" spans="9:9">
      <c r="I76234" s="6"/>
    </row>
    <row r="76235" spans="9:9">
      <c r="I76235" s="6"/>
    </row>
    <row r="76236" spans="9:9">
      <c r="I76236" s="6"/>
    </row>
    <row r="76237" spans="9:9">
      <c r="I76237" s="6"/>
    </row>
    <row r="76238" spans="9:9">
      <c r="I76238" s="6"/>
    </row>
    <row r="76239" spans="9:9">
      <c r="I76239" s="6"/>
    </row>
    <row r="76240" spans="9:9">
      <c r="I76240" s="6"/>
    </row>
    <row r="76241" spans="9:9">
      <c r="I76241" s="6"/>
    </row>
    <row r="76242" spans="9:9">
      <c r="I76242" s="6"/>
    </row>
    <row r="76243" spans="9:9">
      <c r="I76243" s="6"/>
    </row>
    <row r="76244" spans="9:9">
      <c r="I76244" s="6"/>
    </row>
    <row r="76245" spans="9:9">
      <c r="I76245" s="6"/>
    </row>
    <row r="76246" spans="9:9">
      <c r="I76246" s="6"/>
    </row>
    <row r="76247" spans="9:9">
      <c r="I76247" s="6"/>
    </row>
    <row r="76248" spans="9:9">
      <c r="I76248" s="6"/>
    </row>
    <row r="76249" spans="9:9">
      <c r="I76249" s="6"/>
    </row>
    <row r="76250" spans="9:9">
      <c r="I76250" s="6"/>
    </row>
    <row r="76251" spans="9:9">
      <c r="I76251" s="6"/>
    </row>
    <row r="76252" spans="9:9">
      <c r="I76252" s="6"/>
    </row>
    <row r="76253" spans="9:9">
      <c r="I76253" s="6"/>
    </row>
    <row r="76254" spans="9:9">
      <c r="I76254" s="6"/>
    </row>
    <row r="76255" spans="9:9">
      <c r="I76255" s="6"/>
    </row>
    <row r="76256" spans="9:9">
      <c r="I76256" s="6"/>
    </row>
    <row r="76257" spans="9:9">
      <c r="I76257" s="6"/>
    </row>
    <row r="76258" spans="9:9">
      <c r="I76258" s="6"/>
    </row>
    <row r="76259" spans="9:9">
      <c r="I76259" s="6"/>
    </row>
    <row r="76260" spans="9:9">
      <c r="I76260" s="6"/>
    </row>
    <row r="76261" spans="9:9">
      <c r="I76261" s="6"/>
    </row>
    <row r="76262" spans="9:9">
      <c r="I76262" s="6"/>
    </row>
    <row r="76263" spans="9:9">
      <c r="I76263" s="6"/>
    </row>
    <row r="76264" spans="9:9">
      <c r="I76264" s="6"/>
    </row>
    <row r="76265" spans="9:9">
      <c r="I76265" s="6"/>
    </row>
    <row r="76266" spans="9:9">
      <c r="I76266" s="6"/>
    </row>
    <row r="76267" spans="9:9">
      <c r="I76267" s="6"/>
    </row>
    <row r="76268" spans="9:9">
      <c r="I76268" s="6"/>
    </row>
    <row r="76269" spans="9:9">
      <c r="I76269" s="6"/>
    </row>
    <row r="76270" spans="9:9">
      <c r="I76270" s="6"/>
    </row>
    <row r="76271" spans="9:9">
      <c r="I76271" s="6"/>
    </row>
    <row r="76272" spans="9:9">
      <c r="I76272" s="6"/>
    </row>
    <row r="76273" spans="9:9">
      <c r="I76273" s="6"/>
    </row>
    <row r="76274" spans="9:9">
      <c r="I76274" s="6"/>
    </row>
    <row r="76275" spans="9:9">
      <c r="I76275" s="6"/>
    </row>
    <row r="76276" spans="9:9">
      <c r="I76276" s="6"/>
    </row>
    <row r="76277" spans="9:9">
      <c r="I76277" s="6"/>
    </row>
    <row r="76278" spans="9:9">
      <c r="I76278" s="6"/>
    </row>
    <row r="76279" spans="9:9">
      <c r="I76279" s="6"/>
    </row>
    <row r="76280" spans="9:9">
      <c r="I76280" s="6"/>
    </row>
    <row r="76281" spans="9:9">
      <c r="I76281" s="6"/>
    </row>
    <row r="76282" spans="9:9">
      <c r="I76282" s="6"/>
    </row>
    <row r="76283" spans="9:9">
      <c r="I76283" s="6"/>
    </row>
    <row r="76284" spans="9:9">
      <c r="I76284" s="6"/>
    </row>
    <row r="76285" spans="9:9">
      <c r="I76285" s="6"/>
    </row>
    <row r="76286" spans="9:9">
      <c r="I76286" s="6"/>
    </row>
    <row r="76287" spans="9:9">
      <c r="I76287" s="6"/>
    </row>
    <row r="76288" spans="9:9">
      <c r="I76288" s="6"/>
    </row>
    <row r="76289" spans="9:9">
      <c r="I76289" s="6"/>
    </row>
    <row r="76290" spans="9:9">
      <c r="I76290" s="6"/>
    </row>
    <row r="76291" spans="9:9">
      <c r="I76291" s="6"/>
    </row>
    <row r="76292" spans="9:9">
      <c r="I76292" s="6"/>
    </row>
    <row r="76293" spans="9:9">
      <c r="I76293" s="6"/>
    </row>
    <row r="76294" spans="9:9">
      <c r="I76294" s="6"/>
    </row>
    <row r="76295" spans="9:9">
      <c r="I76295" s="6"/>
    </row>
    <row r="76296" spans="9:9">
      <c r="I76296" s="6"/>
    </row>
    <row r="76297" spans="9:9">
      <c r="I76297" s="6"/>
    </row>
    <row r="76298" spans="9:9">
      <c r="I76298" s="6"/>
    </row>
    <row r="76299" spans="9:9">
      <c r="I76299" s="6"/>
    </row>
    <row r="76300" spans="9:9">
      <c r="I76300" s="6"/>
    </row>
    <row r="76301" spans="9:9">
      <c r="I76301" s="6"/>
    </row>
    <row r="76302" spans="9:9">
      <c r="I76302" s="6"/>
    </row>
    <row r="76303" spans="9:9">
      <c r="I76303" s="6"/>
    </row>
    <row r="76304" spans="9:9">
      <c r="I76304" s="6"/>
    </row>
    <row r="76305" spans="9:9">
      <c r="I76305" s="6"/>
    </row>
    <row r="76306" spans="9:9">
      <c r="I76306" s="6"/>
    </row>
    <row r="76307" spans="9:9">
      <c r="I76307" s="6"/>
    </row>
    <row r="76308" spans="9:9">
      <c r="I76308" s="6"/>
    </row>
    <row r="76309" spans="9:9">
      <c r="I76309" s="6"/>
    </row>
    <row r="76310" spans="9:9">
      <c r="I76310" s="6"/>
    </row>
    <row r="76311" spans="9:9">
      <c r="I76311" s="6"/>
    </row>
    <row r="76312" spans="9:9">
      <c r="I76312" s="6"/>
    </row>
    <row r="76313" spans="9:9">
      <c r="I76313" s="6"/>
    </row>
    <row r="76314" spans="9:9">
      <c r="I76314" s="6"/>
    </row>
    <row r="76315" spans="9:9">
      <c r="I76315" s="6"/>
    </row>
    <row r="76316" spans="9:9">
      <c r="I76316" s="6"/>
    </row>
    <row r="76317" spans="9:9">
      <c r="I76317" s="6"/>
    </row>
    <row r="76318" spans="9:9">
      <c r="I76318" s="6"/>
    </row>
    <row r="76319" spans="9:9">
      <c r="I76319" s="6"/>
    </row>
    <row r="76320" spans="9:9">
      <c r="I76320" s="6"/>
    </row>
    <row r="76321" spans="9:9">
      <c r="I76321" s="6"/>
    </row>
    <row r="76322" spans="9:9">
      <c r="I76322" s="6"/>
    </row>
    <row r="76323" spans="9:9">
      <c r="I76323" s="6"/>
    </row>
    <row r="76324" spans="9:9">
      <c r="I76324" s="6"/>
    </row>
    <row r="76325" spans="9:9">
      <c r="I76325" s="6"/>
    </row>
    <row r="76326" spans="9:9">
      <c r="I76326" s="6"/>
    </row>
    <row r="76327" spans="9:9">
      <c r="I76327" s="6"/>
    </row>
    <row r="76328" spans="9:9">
      <c r="I76328" s="6"/>
    </row>
    <row r="76329" spans="9:9">
      <c r="I76329" s="6"/>
    </row>
    <row r="76330" spans="9:9">
      <c r="I76330" s="6"/>
    </row>
    <row r="76331" spans="9:9">
      <c r="I76331" s="6"/>
    </row>
    <row r="76332" spans="9:9">
      <c r="I76332" s="6"/>
    </row>
    <row r="76333" spans="9:9">
      <c r="I76333" s="6"/>
    </row>
    <row r="76334" spans="9:9">
      <c r="I76334" s="6"/>
    </row>
    <row r="76335" spans="9:9">
      <c r="I76335" s="6"/>
    </row>
    <row r="76336" spans="9:9">
      <c r="I76336" s="6"/>
    </row>
    <row r="76337" spans="9:9">
      <c r="I76337" s="6"/>
    </row>
    <row r="76338" spans="9:9">
      <c r="I76338" s="6"/>
    </row>
    <row r="76339" spans="9:9">
      <c r="I76339" s="6"/>
    </row>
    <row r="76340" spans="9:9">
      <c r="I76340" s="6"/>
    </row>
    <row r="76341" spans="9:9">
      <c r="I76341" s="6"/>
    </row>
    <row r="76342" spans="9:9">
      <c r="I76342" s="6"/>
    </row>
    <row r="76343" spans="9:9">
      <c r="I76343" s="6"/>
    </row>
    <row r="76344" spans="9:9">
      <c r="I76344" s="6"/>
    </row>
    <row r="76345" spans="9:9">
      <c r="I76345" s="6"/>
    </row>
    <row r="76346" spans="9:9">
      <c r="I76346" s="6"/>
    </row>
    <row r="76347" spans="9:9">
      <c r="I76347" s="6"/>
    </row>
    <row r="76348" spans="9:9">
      <c r="I76348" s="6"/>
    </row>
    <row r="76349" spans="9:9">
      <c r="I76349" s="6"/>
    </row>
    <row r="76350" spans="9:9">
      <c r="I76350" s="6"/>
    </row>
    <row r="76351" spans="9:9">
      <c r="I76351" s="6"/>
    </row>
    <row r="76352" spans="9:9">
      <c r="I76352" s="6"/>
    </row>
    <row r="76353" spans="9:9">
      <c r="I76353" s="6"/>
    </row>
    <row r="76354" spans="9:9">
      <c r="I76354" s="6"/>
    </row>
    <row r="76355" spans="9:9">
      <c r="I76355" s="6"/>
    </row>
    <row r="76356" spans="9:9">
      <c r="I76356" s="6"/>
    </row>
    <row r="76357" spans="9:9">
      <c r="I76357" s="6"/>
    </row>
    <row r="76358" spans="9:9">
      <c r="I76358" s="6"/>
    </row>
    <row r="76359" spans="9:9">
      <c r="I76359" s="6"/>
    </row>
    <row r="76360" spans="9:9">
      <c r="I76360" s="6"/>
    </row>
    <row r="76361" spans="9:9">
      <c r="I76361" s="6"/>
    </row>
    <row r="76362" spans="9:9">
      <c r="I76362" s="6"/>
    </row>
    <row r="76363" spans="9:9">
      <c r="I76363" s="6"/>
    </row>
    <row r="76364" spans="9:9">
      <c r="I76364" s="6"/>
    </row>
    <row r="76365" spans="9:9">
      <c r="I76365" s="6"/>
    </row>
    <row r="76366" spans="9:9">
      <c r="I76366" s="6"/>
    </row>
    <row r="76367" spans="9:9">
      <c r="I76367" s="6"/>
    </row>
    <row r="76368" spans="9:9">
      <c r="I76368" s="6"/>
    </row>
    <row r="76369" spans="9:9">
      <c r="I76369" s="6"/>
    </row>
    <row r="76370" spans="9:9">
      <c r="I76370" s="6"/>
    </row>
    <row r="76371" spans="9:9">
      <c r="I76371" s="6"/>
    </row>
    <row r="76372" spans="9:9">
      <c r="I76372" s="6"/>
    </row>
    <row r="76373" spans="9:9">
      <c r="I76373" s="6"/>
    </row>
    <row r="76374" spans="9:9">
      <c r="I76374" s="6"/>
    </row>
    <row r="76375" spans="9:9">
      <c r="I76375" s="6"/>
    </row>
    <row r="76376" spans="9:9">
      <c r="I76376" s="6"/>
    </row>
    <row r="76377" spans="9:9">
      <c r="I76377" s="6"/>
    </row>
    <row r="76378" spans="9:9">
      <c r="I76378" s="6"/>
    </row>
    <row r="76379" spans="9:9">
      <c r="I76379" s="6"/>
    </row>
    <row r="76380" spans="9:9">
      <c r="I76380" s="6"/>
    </row>
    <row r="76381" spans="9:9">
      <c r="I76381" s="6"/>
    </row>
    <row r="76382" spans="9:9">
      <c r="I76382" s="6"/>
    </row>
    <row r="76383" spans="9:9">
      <c r="I76383" s="6"/>
    </row>
    <row r="76384" spans="9:9">
      <c r="I76384" s="6"/>
    </row>
    <row r="76385" spans="9:9">
      <c r="I76385" s="6"/>
    </row>
    <row r="76386" spans="9:9">
      <c r="I76386" s="6"/>
    </row>
    <row r="76387" spans="9:9">
      <c r="I76387" s="6"/>
    </row>
    <row r="76388" spans="9:9">
      <c r="I76388" s="6"/>
    </row>
    <row r="76389" spans="9:9">
      <c r="I76389" s="6"/>
    </row>
    <row r="76390" spans="9:9">
      <c r="I76390" s="6"/>
    </row>
    <row r="76391" spans="9:9">
      <c r="I76391" s="6"/>
    </row>
    <row r="76392" spans="9:9">
      <c r="I76392" s="6"/>
    </row>
    <row r="76393" spans="9:9">
      <c r="I76393" s="6"/>
    </row>
    <row r="76394" spans="9:9">
      <c r="I76394" s="6"/>
    </row>
    <row r="76395" spans="9:9">
      <c r="I76395" s="6"/>
    </row>
    <row r="76396" spans="9:9">
      <c r="I76396" s="6"/>
    </row>
    <row r="76397" spans="9:9">
      <c r="I76397" s="6"/>
    </row>
    <row r="76398" spans="9:9">
      <c r="I76398" s="6"/>
    </row>
    <row r="76399" spans="9:9">
      <c r="I76399" s="6"/>
    </row>
    <row r="76400" spans="9:9">
      <c r="I76400" s="6"/>
    </row>
    <row r="76401" spans="9:9">
      <c r="I76401" s="6"/>
    </row>
    <row r="76402" spans="9:9">
      <c r="I76402" s="6"/>
    </row>
    <row r="76403" spans="9:9">
      <c r="I76403" s="6"/>
    </row>
    <row r="76404" spans="9:9">
      <c r="I76404" s="6"/>
    </row>
    <row r="76405" spans="9:9">
      <c r="I76405" s="6"/>
    </row>
    <row r="76406" spans="9:9">
      <c r="I76406" s="6"/>
    </row>
    <row r="76407" spans="9:9">
      <c r="I76407" s="6"/>
    </row>
    <row r="76408" spans="9:9">
      <c r="I76408" s="6"/>
    </row>
    <row r="76409" spans="9:9">
      <c r="I76409" s="6"/>
    </row>
    <row r="76410" spans="9:9">
      <c r="I76410" s="6"/>
    </row>
    <row r="76411" spans="9:9">
      <c r="I76411" s="6"/>
    </row>
    <row r="76412" spans="9:9">
      <c r="I76412" s="6"/>
    </row>
    <row r="76413" spans="9:9">
      <c r="I76413" s="6"/>
    </row>
    <row r="76414" spans="9:9">
      <c r="I76414" s="6"/>
    </row>
    <row r="76415" spans="9:9">
      <c r="I76415" s="6"/>
    </row>
    <row r="76416" spans="9:9">
      <c r="I76416" s="6"/>
    </row>
    <row r="76417" spans="9:9">
      <c r="I76417" s="6"/>
    </row>
    <row r="76418" spans="9:9">
      <c r="I76418" s="6"/>
    </row>
    <row r="76419" spans="9:9">
      <c r="I76419" s="6"/>
    </row>
    <row r="76420" spans="9:9">
      <c r="I76420" s="6"/>
    </row>
    <row r="76421" spans="9:9">
      <c r="I76421" s="6"/>
    </row>
    <row r="76422" spans="9:9">
      <c r="I76422" s="6"/>
    </row>
    <row r="76423" spans="9:9">
      <c r="I76423" s="6"/>
    </row>
    <row r="76424" spans="9:9">
      <c r="I76424" s="6"/>
    </row>
    <row r="76425" spans="9:9">
      <c r="I76425" s="6"/>
    </row>
    <row r="76426" spans="9:9">
      <c r="I76426" s="6"/>
    </row>
    <row r="76427" spans="9:9">
      <c r="I76427" s="6"/>
    </row>
    <row r="76428" spans="9:9">
      <c r="I76428" s="6"/>
    </row>
    <row r="76429" spans="9:9">
      <c r="I76429" s="6"/>
    </row>
    <row r="76430" spans="9:9">
      <c r="I76430" s="6"/>
    </row>
    <row r="76431" spans="9:9">
      <c r="I76431" s="6"/>
    </row>
    <row r="76432" spans="9:9">
      <c r="I76432" s="6"/>
    </row>
    <row r="76433" spans="9:9">
      <c r="I76433" s="6"/>
    </row>
    <row r="76434" spans="9:9">
      <c r="I76434" s="6"/>
    </row>
    <row r="76435" spans="9:9">
      <c r="I76435" s="6"/>
    </row>
    <row r="76436" spans="9:9">
      <c r="I76436" s="6"/>
    </row>
    <row r="76437" spans="9:9">
      <c r="I76437" s="6"/>
    </row>
    <row r="76438" spans="9:9">
      <c r="I76438" s="6"/>
    </row>
    <row r="76439" spans="9:9">
      <c r="I76439" s="6"/>
    </row>
    <row r="76440" spans="9:9">
      <c r="I76440" s="6"/>
    </row>
    <row r="76441" spans="9:9">
      <c r="I76441" s="6"/>
    </row>
    <row r="76442" spans="9:9">
      <c r="I76442" s="6"/>
    </row>
    <row r="76443" spans="9:9">
      <c r="I76443" s="6"/>
    </row>
    <row r="76444" spans="9:9">
      <c r="I76444" s="6"/>
    </row>
    <row r="76445" spans="9:9">
      <c r="I76445" s="6"/>
    </row>
    <row r="76446" spans="9:9">
      <c r="I76446" s="6"/>
    </row>
    <row r="76447" spans="9:9">
      <c r="I76447" s="6"/>
    </row>
    <row r="76448" spans="9:9">
      <c r="I76448" s="6"/>
    </row>
    <row r="76449" spans="9:9">
      <c r="I76449" s="6"/>
    </row>
    <row r="76450" spans="9:9">
      <c r="I76450" s="6"/>
    </row>
    <row r="76451" spans="9:9">
      <c r="I76451" s="6"/>
    </row>
    <row r="76452" spans="9:9">
      <c r="I76452" s="6"/>
    </row>
    <row r="76453" spans="9:9">
      <c r="I76453" s="6"/>
    </row>
    <row r="76454" spans="9:9">
      <c r="I76454" s="6"/>
    </row>
    <row r="76455" spans="9:9">
      <c r="I76455" s="6"/>
    </row>
    <row r="76456" spans="9:9">
      <c r="I76456" s="6"/>
    </row>
    <row r="76457" spans="9:9">
      <c r="I76457" s="6"/>
    </row>
    <row r="76458" spans="9:9">
      <c r="I76458" s="6"/>
    </row>
    <row r="76459" spans="9:9">
      <c r="I76459" s="6"/>
    </row>
    <row r="76460" spans="9:9">
      <c r="I76460" s="6"/>
    </row>
    <row r="76461" spans="9:9">
      <c r="I76461" s="6"/>
    </row>
    <row r="76462" spans="9:9">
      <c r="I76462" s="6"/>
    </row>
    <row r="76463" spans="9:9">
      <c r="I76463" s="6"/>
    </row>
    <row r="76464" spans="9:9">
      <c r="I76464" s="6"/>
    </row>
    <row r="76465" spans="9:9">
      <c r="I76465" s="6"/>
    </row>
    <row r="76466" spans="9:9">
      <c r="I76466" s="6"/>
    </row>
    <row r="76467" spans="9:9">
      <c r="I76467" s="6"/>
    </row>
    <row r="76468" spans="9:9">
      <c r="I76468" s="6"/>
    </row>
    <row r="76469" spans="9:9">
      <c r="I76469" s="6"/>
    </row>
    <row r="76470" spans="9:9">
      <c r="I76470" s="6"/>
    </row>
    <row r="76471" spans="9:9">
      <c r="I76471" s="6"/>
    </row>
    <row r="76472" spans="9:9">
      <c r="I76472" s="6"/>
    </row>
    <row r="76473" spans="9:9">
      <c r="I76473" s="6"/>
    </row>
    <row r="76474" spans="9:9">
      <c r="I76474" s="6"/>
    </row>
    <row r="76475" spans="9:9">
      <c r="I76475" s="6"/>
    </row>
    <row r="76476" spans="9:9">
      <c r="I76476" s="6"/>
    </row>
    <row r="76477" spans="9:9">
      <c r="I76477" s="6"/>
    </row>
    <row r="76478" spans="9:9">
      <c r="I76478" s="6"/>
    </row>
    <row r="76479" spans="9:9">
      <c r="I76479" s="6"/>
    </row>
    <row r="76480" spans="9:9">
      <c r="I76480" s="6"/>
    </row>
    <row r="76481" spans="9:9">
      <c r="I76481" s="6"/>
    </row>
    <row r="76482" spans="9:9">
      <c r="I76482" s="6"/>
    </row>
    <row r="76483" spans="9:9">
      <c r="I76483" s="6"/>
    </row>
    <row r="76484" spans="9:9">
      <c r="I76484" s="6"/>
    </row>
    <row r="76485" spans="9:9">
      <c r="I76485" s="6"/>
    </row>
    <row r="76486" spans="9:9">
      <c r="I76486" s="6"/>
    </row>
    <row r="76487" spans="9:9">
      <c r="I76487" s="6"/>
    </row>
    <row r="76488" spans="9:9">
      <c r="I76488" s="6"/>
    </row>
    <row r="76489" spans="9:9">
      <c r="I76489" s="6"/>
    </row>
    <row r="76490" spans="9:9">
      <c r="I76490" s="6"/>
    </row>
    <row r="76491" spans="9:9">
      <c r="I76491" s="6"/>
    </row>
    <row r="76492" spans="9:9">
      <c r="I76492" s="6"/>
    </row>
    <row r="76493" spans="9:9">
      <c r="I76493" s="6"/>
    </row>
    <row r="76494" spans="9:9">
      <c r="I76494" s="6"/>
    </row>
    <row r="76495" spans="9:9">
      <c r="I76495" s="6"/>
    </row>
    <row r="76496" spans="9:9">
      <c r="I76496" s="6"/>
    </row>
    <row r="76497" spans="9:9">
      <c r="I76497" s="6"/>
    </row>
    <row r="76498" spans="9:9">
      <c r="I76498" s="6"/>
    </row>
    <row r="76499" spans="9:9">
      <c r="I76499" s="6"/>
    </row>
    <row r="76500" spans="9:9">
      <c r="I76500" s="6"/>
    </row>
    <row r="76501" spans="9:9">
      <c r="I76501" s="6"/>
    </row>
    <row r="76502" spans="9:9">
      <c r="I76502" s="6"/>
    </row>
    <row r="76503" spans="9:9">
      <c r="I76503" s="6"/>
    </row>
    <row r="76504" spans="9:9">
      <c r="I76504" s="6"/>
    </row>
    <row r="76505" spans="9:9">
      <c r="I76505" s="6"/>
    </row>
    <row r="76506" spans="9:9">
      <c r="I76506" s="6"/>
    </row>
    <row r="76507" spans="9:9">
      <c r="I76507" s="6"/>
    </row>
    <row r="76508" spans="9:9">
      <c r="I76508" s="6"/>
    </row>
    <row r="76509" spans="9:9">
      <c r="I76509" s="6"/>
    </row>
    <row r="76510" spans="9:9">
      <c r="I76510" s="6"/>
    </row>
    <row r="76511" spans="9:9">
      <c r="I76511" s="6"/>
    </row>
    <row r="76512" spans="9:9">
      <c r="I76512" s="6"/>
    </row>
    <row r="76513" spans="9:9">
      <c r="I76513" s="6"/>
    </row>
    <row r="76514" spans="9:9">
      <c r="I76514" s="6"/>
    </row>
    <row r="76515" spans="9:9">
      <c r="I76515" s="6"/>
    </row>
    <row r="76516" spans="9:9">
      <c r="I76516" s="6"/>
    </row>
    <row r="76517" spans="9:9">
      <c r="I76517" s="6"/>
    </row>
    <row r="76518" spans="9:9">
      <c r="I76518" s="6"/>
    </row>
    <row r="76519" spans="9:9">
      <c r="I76519" s="6"/>
    </row>
    <row r="76520" spans="9:9">
      <c r="I76520" s="6"/>
    </row>
    <row r="76521" spans="9:9">
      <c r="I76521" s="6"/>
    </row>
    <row r="76522" spans="9:9">
      <c r="I76522" s="6"/>
    </row>
    <row r="76523" spans="9:9">
      <c r="I76523" s="6"/>
    </row>
    <row r="76524" spans="9:9">
      <c r="I76524" s="6"/>
    </row>
    <row r="76525" spans="9:9">
      <c r="I76525" s="6"/>
    </row>
    <row r="76526" spans="9:9">
      <c r="I76526" s="6"/>
    </row>
    <row r="76527" spans="9:9">
      <c r="I76527" s="6"/>
    </row>
    <row r="76528" spans="9:9">
      <c r="I76528" s="6"/>
    </row>
    <row r="76529" spans="9:9">
      <c r="I76529" s="6"/>
    </row>
    <row r="76530" spans="9:9">
      <c r="I76530" s="6"/>
    </row>
    <row r="76531" spans="9:9">
      <c r="I76531" s="6"/>
    </row>
    <row r="76532" spans="9:9">
      <c r="I76532" s="6"/>
    </row>
    <row r="76533" spans="9:9">
      <c r="I76533" s="6"/>
    </row>
    <row r="76534" spans="9:9">
      <c r="I76534" s="6"/>
    </row>
    <row r="76535" spans="9:9">
      <c r="I76535" s="6"/>
    </row>
    <row r="76536" spans="9:9">
      <c r="I76536" s="6"/>
    </row>
    <row r="76537" spans="9:9">
      <c r="I76537" s="6"/>
    </row>
    <row r="76538" spans="9:9">
      <c r="I76538" s="6"/>
    </row>
    <row r="76539" spans="9:9">
      <c r="I76539" s="6"/>
    </row>
    <row r="76540" spans="9:9">
      <c r="I76540" s="6"/>
    </row>
    <row r="76541" spans="9:9">
      <c r="I76541" s="6"/>
    </row>
    <row r="76542" spans="9:9">
      <c r="I76542" s="6"/>
    </row>
    <row r="76543" spans="9:9">
      <c r="I76543" s="6"/>
    </row>
    <row r="76544" spans="9:9">
      <c r="I76544" s="6"/>
    </row>
    <row r="76545" spans="9:9">
      <c r="I76545" s="6"/>
    </row>
    <row r="76546" spans="9:9">
      <c r="I76546" s="6"/>
    </row>
    <row r="76547" spans="9:9">
      <c r="I76547" s="6"/>
    </row>
    <row r="76548" spans="9:9">
      <c r="I76548" s="6"/>
    </row>
    <row r="76549" spans="9:9">
      <c r="I76549" s="6"/>
    </row>
    <row r="76550" spans="9:9">
      <c r="I76550" s="6"/>
    </row>
    <row r="76551" spans="9:9">
      <c r="I76551" s="6"/>
    </row>
    <row r="76552" spans="9:9">
      <c r="I76552" s="6"/>
    </row>
    <row r="76553" spans="9:9">
      <c r="I76553" s="6"/>
    </row>
    <row r="76554" spans="9:9">
      <c r="I76554" s="6"/>
    </row>
    <row r="76555" spans="9:9">
      <c r="I76555" s="6"/>
    </row>
    <row r="76556" spans="9:9">
      <c r="I76556" s="6"/>
    </row>
    <row r="76557" spans="9:9">
      <c r="I76557" s="6"/>
    </row>
    <row r="76558" spans="9:9">
      <c r="I76558" s="6"/>
    </row>
    <row r="76559" spans="9:9">
      <c r="I76559" s="6"/>
    </row>
    <row r="76560" spans="9:9">
      <c r="I76560" s="6"/>
    </row>
    <row r="76561" spans="9:9">
      <c r="I76561" s="6"/>
    </row>
    <row r="76562" spans="9:9">
      <c r="I76562" s="6"/>
    </row>
    <row r="76563" spans="9:9">
      <c r="I76563" s="6"/>
    </row>
    <row r="76564" spans="9:9">
      <c r="I76564" s="6"/>
    </row>
    <row r="76565" spans="9:9">
      <c r="I76565" s="6"/>
    </row>
    <row r="76566" spans="9:9">
      <c r="I76566" s="6"/>
    </row>
    <row r="76567" spans="9:9">
      <c r="I76567" s="6"/>
    </row>
    <row r="76568" spans="9:9">
      <c r="I76568" s="6"/>
    </row>
    <row r="76569" spans="9:9">
      <c r="I76569" s="6"/>
    </row>
    <row r="76570" spans="9:9">
      <c r="I76570" s="6"/>
    </row>
    <row r="76571" spans="9:9">
      <c r="I76571" s="6"/>
    </row>
    <row r="76572" spans="9:9">
      <c r="I76572" s="6"/>
    </row>
    <row r="76573" spans="9:9">
      <c r="I76573" s="6"/>
    </row>
    <row r="76574" spans="9:9">
      <c r="I76574" s="6"/>
    </row>
    <row r="76575" spans="9:9">
      <c r="I76575" s="6"/>
    </row>
    <row r="76576" spans="9:9">
      <c r="I76576" s="6"/>
    </row>
    <row r="76577" spans="9:9">
      <c r="I76577" s="6"/>
    </row>
    <row r="76578" spans="9:9">
      <c r="I76578" s="6"/>
    </row>
    <row r="76579" spans="9:9">
      <c r="I76579" s="6"/>
    </row>
    <row r="76580" spans="9:9">
      <c r="I76580" s="6"/>
    </row>
    <row r="76581" spans="9:9">
      <c r="I76581" s="6"/>
    </row>
    <row r="76582" spans="9:9">
      <c r="I76582" s="6"/>
    </row>
    <row r="76583" spans="9:9">
      <c r="I76583" s="6"/>
    </row>
    <row r="76584" spans="9:9">
      <c r="I76584" s="6"/>
    </row>
    <row r="76585" spans="9:9">
      <c r="I76585" s="6"/>
    </row>
    <row r="76586" spans="9:9">
      <c r="I76586" s="6"/>
    </row>
    <row r="76587" spans="9:9">
      <c r="I76587" s="6"/>
    </row>
    <row r="76588" spans="9:9">
      <c r="I76588" s="6"/>
    </row>
    <row r="76589" spans="9:9">
      <c r="I76589" s="6"/>
    </row>
    <row r="76590" spans="9:9">
      <c r="I76590" s="6"/>
    </row>
    <row r="76591" spans="9:9">
      <c r="I76591" s="6"/>
    </row>
    <row r="76592" spans="9:9">
      <c r="I76592" s="6"/>
    </row>
    <row r="76593" spans="9:9">
      <c r="I76593" s="6"/>
    </row>
    <row r="76594" spans="9:9">
      <c r="I76594" s="6"/>
    </row>
    <row r="76595" spans="9:9">
      <c r="I76595" s="6"/>
    </row>
    <row r="76596" spans="9:9">
      <c r="I76596" s="6"/>
    </row>
    <row r="76597" spans="9:9">
      <c r="I76597" s="6"/>
    </row>
    <row r="76598" spans="9:9">
      <c r="I76598" s="6"/>
    </row>
    <row r="76599" spans="9:9">
      <c r="I76599" s="6"/>
    </row>
    <row r="76600" spans="9:9">
      <c r="I76600" s="6"/>
    </row>
    <row r="76601" spans="9:9">
      <c r="I76601" s="6"/>
    </row>
    <row r="76602" spans="9:9">
      <c r="I76602" s="6"/>
    </row>
    <row r="76603" spans="9:9">
      <c r="I76603" s="6"/>
    </row>
    <row r="76604" spans="9:9">
      <c r="I76604" s="6"/>
    </row>
    <row r="76605" spans="9:9">
      <c r="I76605" s="6"/>
    </row>
    <row r="76606" spans="9:9">
      <c r="I76606" s="6"/>
    </row>
    <row r="76607" spans="9:9">
      <c r="I76607" s="6"/>
    </row>
    <row r="76608" spans="9:9">
      <c r="I76608" s="6"/>
    </row>
    <row r="76609" spans="9:9">
      <c r="I76609" s="6"/>
    </row>
    <row r="76610" spans="9:9">
      <c r="I76610" s="6"/>
    </row>
    <row r="76611" spans="9:9">
      <c r="I76611" s="6"/>
    </row>
    <row r="76612" spans="9:9">
      <c r="I76612" s="6"/>
    </row>
    <row r="76613" spans="9:9">
      <c r="I76613" s="6"/>
    </row>
    <row r="76614" spans="9:9">
      <c r="I76614" s="6"/>
    </row>
    <row r="76615" spans="9:9">
      <c r="I76615" s="6"/>
    </row>
    <row r="76616" spans="9:9">
      <c r="I76616" s="6"/>
    </row>
    <row r="76617" spans="9:9">
      <c r="I76617" s="6"/>
    </row>
    <row r="76618" spans="9:9">
      <c r="I76618" s="6"/>
    </row>
    <row r="76619" spans="9:9">
      <c r="I76619" s="6"/>
    </row>
    <row r="76620" spans="9:9">
      <c r="I76620" s="6"/>
    </row>
    <row r="76621" spans="9:9">
      <c r="I76621" s="6"/>
    </row>
    <row r="76622" spans="9:9">
      <c r="I76622" s="6"/>
    </row>
    <row r="76623" spans="9:9">
      <c r="I76623" s="6"/>
    </row>
    <row r="76624" spans="9:9">
      <c r="I76624" s="6"/>
    </row>
    <row r="76625" spans="9:9">
      <c r="I76625" s="6"/>
    </row>
    <row r="76626" spans="9:9">
      <c r="I76626" s="6"/>
    </row>
    <row r="76627" spans="9:9">
      <c r="I76627" s="6"/>
    </row>
    <row r="76628" spans="9:9">
      <c r="I76628" s="6"/>
    </row>
    <row r="76629" spans="9:9">
      <c r="I76629" s="6"/>
    </row>
    <row r="76630" spans="9:9">
      <c r="I76630" s="6"/>
    </row>
    <row r="76631" spans="9:9">
      <c r="I76631" s="6"/>
    </row>
    <row r="76632" spans="9:9">
      <c r="I76632" s="6"/>
    </row>
    <row r="76633" spans="9:9">
      <c r="I76633" s="6"/>
    </row>
    <row r="76634" spans="9:9">
      <c r="I76634" s="6"/>
    </row>
    <row r="76635" spans="9:9">
      <c r="I76635" s="6"/>
    </row>
    <row r="76636" spans="9:9">
      <c r="I76636" s="6"/>
    </row>
    <row r="76637" spans="9:9">
      <c r="I76637" s="6"/>
    </row>
    <row r="76638" spans="9:9">
      <c r="I76638" s="6"/>
    </row>
    <row r="76639" spans="9:9">
      <c r="I76639" s="6"/>
    </row>
    <row r="76640" spans="9:9">
      <c r="I76640" s="6"/>
    </row>
    <row r="76641" spans="9:9">
      <c r="I76641" s="6"/>
    </row>
    <row r="76642" spans="9:9">
      <c r="I76642" s="6"/>
    </row>
    <row r="76643" spans="9:9">
      <c r="I76643" s="6"/>
    </row>
    <row r="76644" spans="9:9">
      <c r="I76644" s="6"/>
    </row>
    <row r="76645" spans="9:9">
      <c r="I76645" s="6"/>
    </row>
    <row r="76646" spans="9:9">
      <c r="I76646" s="6"/>
    </row>
    <row r="76647" spans="9:9">
      <c r="I76647" s="6"/>
    </row>
    <row r="76648" spans="9:9">
      <c r="I76648" s="6"/>
    </row>
    <row r="76649" spans="9:9">
      <c r="I76649" s="6"/>
    </row>
    <row r="76650" spans="9:9">
      <c r="I76650" s="6"/>
    </row>
    <row r="76651" spans="9:9">
      <c r="I76651" s="6"/>
    </row>
    <row r="76652" spans="9:9">
      <c r="I76652" s="6"/>
    </row>
    <row r="76653" spans="9:9">
      <c r="I76653" s="6"/>
    </row>
    <row r="76654" spans="9:9">
      <c r="I76654" s="6"/>
    </row>
    <row r="76655" spans="9:9">
      <c r="I76655" s="6"/>
    </row>
    <row r="76656" spans="9:9">
      <c r="I76656" s="6"/>
    </row>
    <row r="76657" spans="9:9">
      <c r="I76657" s="6"/>
    </row>
    <row r="76658" spans="9:9">
      <c r="I76658" s="6"/>
    </row>
    <row r="76659" spans="9:9">
      <c r="I76659" s="6"/>
    </row>
    <row r="76660" spans="9:9">
      <c r="I76660" s="6"/>
    </row>
    <row r="76661" spans="9:9">
      <c r="I76661" s="6"/>
    </row>
    <row r="76662" spans="9:9">
      <c r="I76662" s="6"/>
    </row>
    <row r="76663" spans="9:9">
      <c r="I76663" s="6"/>
    </row>
    <row r="76664" spans="9:9">
      <c r="I76664" s="6"/>
    </row>
    <row r="76665" spans="9:9">
      <c r="I76665" s="6"/>
    </row>
    <row r="76666" spans="9:9">
      <c r="I76666" s="6"/>
    </row>
    <row r="76667" spans="9:9">
      <c r="I76667" s="6"/>
    </row>
    <row r="76668" spans="9:9">
      <c r="I76668" s="6"/>
    </row>
    <row r="76669" spans="9:9">
      <c r="I76669" s="6"/>
    </row>
    <row r="76670" spans="9:9">
      <c r="I76670" s="6"/>
    </row>
    <row r="76671" spans="9:9">
      <c r="I76671" s="6"/>
    </row>
    <row r="76672" spans="9:9">
      <c r="I76672" s="6"/>
    </row>
    <row r="76673" spans="9:9">
      <c r="I76673" s="6"/>
    </row>
    <row r="76674" spans="9:9">
      <c r="I76674" s="6"/>
    </row>
    <row r="76675" spans="9:9">
      <c r="I76675" s="6"/>
    </row>
    <row r="76676" spans="9:9">
      <c r="I76676" s="6"/>
    </row>
    <row r="76677" spans="9:9">
      <c r="I76677" s="6"/>
    </row>
    <row r="76678" spans="9:9">
      <c r="I76678" s="6"/>
    </row>
    <row r="76679" spans="9:9">
      <c r="I76679" s="6"/>
    </row>
    <row r="76680" spans="9:9">
      <c r="I76680" s="6"/>
    </row>
    <row r="76681" spans="9:9">
      <c r="I76681" s="6"/>
    </row>
    <row r="76682" spans="9:9">
      <c r="I76682" s="6"/>
    </row>
    <row r="76683" spans="9:9">
      <c r="I76683" s="6"/>
    </row>
    <row r="76684" spans="9:9">
      <c r="I76684" s="6"/>
    </row>
    <row r="76685" spans="9:9">
      <c r="I76685" s="6"/>
    </row>
    <row r="76686" spans="9:9">
      <c r="I76686" s="6"/>
    </row>
    <row r="76687" spans="9:9">
      <c r="I76687" s="6"/>
    </row>
    <row r="76688" spans="9:9">
      <c r="I76688" s="6"/>
    </row>
    <row r="76689" spans="9:9">
      <c r="I76689" s="6"/>
    </row>
    <row r="76690" spans="9:9">
      <c r="I76690" s="6"/>
    </row>
    <row r="76691" spans="9:9">
      <c r="I76691" s="6"/>
    </row>
    <row r="76692" spans="9:9">
      <c r="I76692" s="6"/>
    </row>
    <row r="76693" spans="9:9">
      <c r="I76693" s="6"/>
    </row>
    <row r="76694" spans="9:9">
      <c r="I76694" s="6"/>
    </row>
    <row r="76695" spans="9:9">
      <c r="I76695" s="6"/>
    </row>
    <row r="76696" spans="9:9">
      <c r="I76696" s="6"/>
    </row>
    <row r="76697" spans="9:9">
      <c r="I76697" s="6"/>
    </row>
    <row r="76698" spans="9:9">
      <c r="I76698" s="6"/>
    </row>
    <row r="76699" spans="9:9">
      <c r="I76699" s="6"/>
    </row>
    <row r="76700" spans="9:9">
      <c r="I76700" s="6"/>
    </row>
    <row r="76701" spans="9:9">
      <c r="I76701" s="6"/>
    </row>
    <row r="76702" spans="9:9">
      <c r="I76702" s="6"/>
    </row>
    <row r="76703" spans="9:9">
      <c r="I76703" s="6"/>
    </row>
    <row r="76704" spans="9:9">
      <c r="I76704" s="6"/>
    </row>
    <row r="76705" spans="9:9">
      <c r="I76705" s="6"/>
    </row>
    <row r="76706" spans="9:9">
      <c r="I76706" s="6"/>
    </row>
    <row r="76707" spans="9:9">
      <c r="I76707" s="6"/>
    </row>
    <row r="76708" spans="9:9">
      <c r="I76708" s="6"/>
    </row>
    <row r="76709" spans="9:9">
      <c r="I76709" s="6"/>
    </row>
    <row r="76710" spans="9:9">
      <c r="I76710" s="6"/>
    </row>
    <row r="76711" spans="9:9">
      <c r="I76711" s="6"/>
    </row>
    <row r="76712" spans="9:9">
      <c r="I76712" s="6"/>
    </row>
    <row r="76713" spans="9:9">
      <c r="I76713" s="6"/>
    </row>
    <row r="76714" spans="9:9">
      <c r="I76714" s="6"/>
    </row>
    <row r="76715" spans="9:9">
      <c r="I76715" s="6"/>
    </row>
    <row r="76716" spans="9:9">
      <c r="I76716" s="6"/>
    </row>
    <row r="76717" spans="9:9">
      <c r="I76717" s="6"/>
    </row>
    <row r="76718" spans="9:9">
      <c r="I76718" s="6"/>
    </row>
    <row r="76719" spans="9:9">
      <c r="I76719" s="6"/>
    </row>
    <row r="76720" spans="9:9">
      <c r="I76720" s="6"/>
    </row>
    <row r="76721" spans="9:9">
      <c r="I76721" s="6"/>
    </row>
    <row r="76722" spans="9:9">
      <c r="I76722" s="6"/>
    </row>
    <row r="76723" spans="9:9">
      <c r="I76723" s="6"/>
    </row>
    <row r="76724" spans="9:9">
      <c r="I76724" s="6"/>
    </row>
    <row r="76725" spans="9:9">
      <c r="I76725" s="6"/>
    </row>
    <row r="76726" spans="9:9">
      <c r="I76726" s="6"/>
    </row>
    <row r="76727" spans="9:9">
      <c r="I76727" s="6"/>
    </row>
    <row r="76728" spans="9:9">
      <c r="I76728" s="6"/>
    </row>
    <row r="76729" spans="9:9">
      <c r="I76729" s="6"/>
    </row>
    <row r="76730" spans="9:9">
      <c r="I76730" s="6"/>
    </row>
    <row r="76731" spans="9:9">
      <c r="I76731" s="6"/>
    </row>
    <row r="76732" spans="9:9">
      <c r="I76732" s="6"/>
    </row>
    <row r="76733" spans="9:9">
      <c r="I76733" s="6"/>
    </row>
    <row r="76734" spans="9:9">
      <c r="I76734" s="6"/>
    </row>
    <row r="76735" spans="9:9">
      <c r="I76735" s="6"/>
    </row>
    <row r="76736" spans="9:9">
      <c r="I76736" s="6"/>
    </row>
    <row r="76737" spans="9:9">
      <c r="I76737" s="6"/>
    </row>
    <row r="76738" spans="9:9">
      <c r="I76738" s="6"/>
    </row>
    <row r="76739" spans="9:9">
      <c r="I76739" s="6"/>
    </row>
    <row r="76740" spans="9:9">
      <c r="I76740" s="6"/>
    </row>
    <row r="76741" spans="9:9">
      <c r="I76741" s="6"/>
    </row>
    <row r="76742" spans="9:9">
      <c r="I76742" s="6"/>
    </row>
    <row r="76743" spans="9:9">
      <c r="I76743" s="6"/>
    </row>
    <row r="76744" spans="9:9">
      <c r="I76744" s="6"/>
    </row>
    <row r="76745" spans="9:9">
      <c r="I76745" s="6"/>
    </row>
    <row r="76746" spans="9:9">
      <c r="I76746" s="6"/>
    </row>
    <row r="76747" spans="9:9">
      <c r="I76747" s="6"/>
    </row>
    <row r="76748" spans="9:9">
      <c r="I76748" s="6"/>
    </row>
    <row r="76749" spans="9:9">
      <c r="I76749" s="6"/>
    </row>
    <row r="76750" spans="9:9">
      <c r="I76750" s="6"/>
    </row>
    <row r="76751" spans="9:9">
      <c r="I76751" s="6"/>
    </row>
    <row r="76752" spans="9:9">
      <c r="I76752" s="6"/>
    </row>
    <row r="76753" spans="9:9">
      <c r="I76753" s="6"/>
    </row>
    <row r="76754" spans="9:9">
      <c r="I76754" s="6"/>
    </row>
    <row r="76755" spans="9:9">
      <c r="I76755" s="6"/>
    </row>
    <row r="76756" spans="9:9">
      <c r="I76756" s="6"/>
    </row>
    <row r="76757" spans="9:9">
      <c r="I76757" s="6"/>
    </row>
    <row r="76758" spans="9:9">
      <c r="I76758" s="6"/>
    </row>
    <row r="76759" spans="9:9">
      <c r="I76759" s="6"/>
    </row>
    <row r="76760" spans="9:9">
      <c r="I76760" s="6"/>
    </row>
    <row r="76761" spans="9:9">
      <c r="I76761" s="6"/>
    </row>
    <row r="76762" spans="9:9">
      <c r="I76762" s="6"/>
    </row>
    <row r="76763" spans="9:9">
      <c r="I76763" s="6"/>
    </row>
    <row r="76764" spans="9:9">
      <c r="I76764" s="6"/>
    </row>
    <row r="76765" spans="9:9">
      <c r="I76765" s="6"/>
    </row>
    <row r="76766" spans="9:9">
      <c r="I76766" s="6"/>
    </row>
    <row r="76767" spans="9:9">
      <c r="I76767" s="6"/>
    </row>
    <row r="76768" spans="9:9">
      <c r="I76768" s="6"/>
    </row>
    <row r="76769" spans="9:9">
      <c r="I76769" s="6"/>
    </row>
    <row r="76770" spans="9:9">
      <c r="I76770" s="6"/>
    </row>
    <row r="76771" spans="9:9">
      <c r="I76771" s="6"/>
    </row>
    <row r="76772" spans="9:9">
      <c r="I76772" s="6"/>
    </row>
    <row r="76773" spans="9:9">
      <c r="I76773" s="6"/>
    </row>
    <row r="76774" spans="9:9">
      <c r="I76774" s="6"/>
    </row>
    <row r="76775" spans="9:9">
      <c r="I76775" s="6"/>
    </row>
    <row r="76776" spans="9:9">
      <c r="I76776" s="6"/>
    </row>
    <row r="76777" spans="9:9">
      <c r="I76777" s="6"/>
    </row>
    <row r="76778" spans="9:9">
      <c r="I76778" s="6"/>
    </row>
    <row r="76779" spans="9:9">
      <c r="I76779" s="6"/>
    </row>
    <row r="76780" spans="9:9">
      <c r="I76780" s="6"/>
    </row>
    <row r="76781" spans="9:9">
      <c r="I76781" s="6"/>
    </row>
    <row r="76782" spans="9:9">
      <c r="I76782" s="6"/>
    </row>
    <row r="76783" spans="9:9">
      <c r="I76783" s="6"/>
    </row>
    <row r="76784" spans="9:9">
      <c r="I76784" s="6"/>
    </row>
    <row r="76785" spans="9:9">
      <c r="I76785" s="6"/>
    </row>
    <row r="76786" spans="9:9">
      <c r="I76786" s="6"/>
    </row>
    <row r="76787" spans="9:9">
      <c r="I76787" s="6"/>
    </row>
    <row r="76788" spans="9:9">
      <c r="I76788" s="6"/>
    </row>
    <row r="76789" spans="9:9">
      <c r="I76789" s="6"/>
    </row>
    <row r="76790" spans="9:9">
      <c r="I76790" s="6"/>
    </row>
    <row r="76791" spans="9:9">
      <c r="I76791" s="6"/>
    </row>
    <row r="76792" spans="9:9">
      <c r="I76792" s="6"/>
    </row>
    <row r="76793" spans="9:9">
      <c r="I76793" s="6"/>
    </row>
    <row r="76794" spans="9:9">
      <c r="I76794" s="6"/>
    </row>
    <row r="76795" spans="9:9">
      <c r="I76795" s="6"/>
    </row>
    <row r="76796" spans="9:9">
      <c r="I76796" s="6"/>
    </row>
    <row r="76797" spans="9:9">
      <c r="I76797" s="6"/>
    </row>
    <row r="76798" spans="9:9">
      <c r="I76798" s="6"/>
    </row>
    <row r="76799" spans="9:9">
      <c r="I76799" s="6"/>
    </row>
    <row r="76800" spans="9:9">
      <c r="I76800" s="6"/>
    </row>
    <row r="76801" spans="9:9">
      <c r="I76801" s="6"/>
    </row>
    <row r="76802" spans="9:9">
      <c r="I76802" s="6"/>
    </row>
    <row r="76803" spans="9:9">
      <c r="I76803" s="6"/>
    </row>
    <row r="76804" spans="9:9">
      <c r="I76804" s="6"/>
    </row>
    <row r="76805" spans="9:9">
      <c r="I76805" s="6"/>
    </row>
    <row r="76806" spans="9:9">
      <c r="I76806" s="6"/>
    </row>
    <row r="76807" spans="9:9">
      <c r="I76807" s="6"/>
    </row>
    <row r="76808" spans="9:9">
      <c r="I76808" s="6"/>
    </row>
    <row r="76809" spans="9:9">
      <c r="I76809" s="6"/>
    </row>
    <row r="76810" spans="9:9">
      <c r="I76810" s="6"/>
    </row>
    <row r="76811" spans="9:9">
      <c r="I76811" s="6"/>
    </row>
    <row r="76812" spans="9:9">
      <c r="I76812" s="6"/>
    </row>
    <row r="76813" spans="9:9">
      <c r="I76813" s="6"/>
    </row>
    <row r="76814" spans="9:9">
      <c r="I76814" s="6"/>
    </row>
    <row r="76815" spans="9:9">
      <c r="I76815" s="6"/>
    </row>
    <row r="76816" spans="9:9">
      <c r="I76816" s="6"/>
    </row>
    <row r="76817" spans="9:9">
      <c r="I76817" s="6"/>
    </row>
    <row r="76818" spans="9:9">
      <c r="I76818" s="6"/>
    </row>
    <row r="76819" spans="9:9">
      <c r="I76819" s="6"/>
    </row>
    <row r="76820" spans="9:9">
      <c r="I76820" s="6"/>
    </row>
    <row r="76821" spans="9:9">
      <c r="I76821" s="6"/>
    </row>
    <row r="76822" spans="9:9">
      <c r="I76822" s="6"/>
    </row>
    <row r="76823" spans="9:9">
      <c r="I76823" s="6"/>
    </row>
    <row r="76824" spans="9:9">
      <c r="I76824" s="6"/>
    </row>
    <row r="76825" spans="9:9">
      <c r="I76825" s="6"/>
    </row>
    <row r="76826" spans="9:9">
      <c r="I76826" s="6"/>
    </row>
    <row r="76827" spans="9:9">
      <c r="I76827" s="6"/>
    </row>
    <row r="76828" spans="9:9">
      <c r="I76828" s="6"/>
    </row>
    <row r="76829" spans="9:9">
      <c r="I76829" s="6"/>
    </row>
    <row r="76830" spans="9:9">
      <c r="I76830" s="6"/>
    </row>
    <row r="76831" spans="9:9">
      <c r="I76831" s="6"/>
    </row>
    <row r="76832" spans="9:9">
      <c r="I76832" s="6"/>
    </row>
    <row r="76833" spans="9:9">
      <c r="I76833" s="6"/>
    </row>
    <row r="76834" spans="9:9">
      <c r="I76834" s="6"/>
    </row>
    <row r="76835" spans="9:9">
      <c r="I76835" s="6"/>
    </row>
    <row r="76836" spans="9:9">
      <c r="I76836" s="6"/>
    </row>
    <row r="76837" spans="9:9">
      <c r="I76837" s="6"/>
    </row>
    <row r="76838" spans="9:9">
      <c r="I76838" s="6"/>
    </row>
    <row r="76839" spans="9:9">
      <c r="I76839" s="6"/>
    </row>
    <row r="76840" spans="9:9">
      <c r="I76840" s="6"/>
    </row>
    <row r="76841" spans="9:9">
      <c r="I76841" s="6"/>
    </row>
    <row r="76842" spans="9:9">
      <c r="I76842" s="6"/>
    </row>
    <row r="76843" spans="9:9">
      <c r="I76843" s="6"/>
    </row>
    <row r="76844" spans="9:9">
      <c r="I76844" s="6"/>
    </row>
    <row r="76845" spans="9:9">
      <c r="I76845" s="6"/>
    </row>
    <row r="76846" spans="9:9">
      <c r="I76846" s="6"/>
    </row>
    <row r="76847" spans="9:9">
      <c r="I76847" s="6"/>
    </row>
    <row r="76848" spans="9:9">
      <c r="I76848" s="6"/>
    </row>
    <row r="76849" spans="9:9">
      <c r="I76849" s="6"/>
    </row>
    <row r="76850" spans="9:9">
      <c r="I76850" s="6"/>
    </row>
    <row r="76851" spans="9:9">
      <c r="I76851" s="6"/>
    </row>
    <row r="76852" spans="9:9">
      <c r="I76852" s="6"/>
    </row>
    <row r="76853" spans="9:9">
      <c r="I76853" s="6"/>
    </row>
    <row r="76854" spans="9:9">
      <c r="I76854" s="6"/>
    </row>
    <row r="76855" spans="9:9">
      <c r="I76855" s="6"/>
    </row>
    <row r="76856" spans="9:9">
      <c r="I76856" s="6"/>
    </row>
    <row r="76857" spans="9:9">
      <c r="I76857" s="6"/>
    </row>
    <row r="76858" spans="9:9">
      <c r="I76858" s="6"/>
    </row>
    <row r="76859" spans="9:9">
      <c r="I76859" s="6"/>
    </row>
    <row r="76860" spans="9:9">
      <c r="I76860" s="6"/>
    </row>
    <row r="76861" spans="9:9">
      <c r="I76861" s="6"/>
    </row>
    <row r="76862" spans="9:9">
      <c r="I76862" s="6"/>
    </row>
    <row r="76863" spans="9:9">
      <c r="I76863" s="6"/>
    </row>
    <row r="76864" spans="9:9">
      <c r="I76864" s="6"/>
    </row>
    <row r="76865" spans="9:9">
      <c r="I76865" s="6"/>
    </row>
    <row r="76866" spans="9:9">
      <c r="I76866" s="6"/>
    </row>
    <row r="76867" spans="9:9">
      <c r="I76867" s="6"/>
    </row>
    <row r="76868" spans="9:9">
      <c r="I76868" s="6"/>
    </row>
    <row r="76869" spans="9:9">
      <c r="I76869" s="6"/>
    </row>
    <row r="76870" spans="9:9">
      <c r="I76870" s="6"/>
    </row>
    <row r="76871" spans="9:9">
      <c r="I76871" s="6"/>
    </row>
    <row r="76872" spans="9:9">
      <c r="I76872" s="6"/>
    </row>
    <row r="76873" spans="9:9">
      <c r="I76873" s="6"/>
    </row>
    <row r="76874" spans="9:9">
      <c r="I76874" s="6"/>
    </row>
    <row r="76875" spans="9:9">
      <c r="I76875" s="6"/>
    </row>
    <row r="76876" spans="9:9">
      <c r="I76876" s="6"/>
    </row>
    <row r="76877" spans="9:9">
      <c r="I76877" s="6"/>
    </row>
    <row r="76878" spans="9:9">
      <c r="I76878" s="6"/>
    </row>
    <row r="76879" spans="9:9">
      <c r="I76879" s="6"/>
    </row>
    <row r="76880" spans="9:9">
      <c r="I76880" s="6"/>
    </row>
    <row r="76881" spans="9:9">
      <c r="I76881" s="6"/>
    </row>
    <row r="76882" spans="9:9">
      <c r="I76882" s="6"/>
    </row>
    <row r="76883" spans="9:9">
      <c r="I76883" s="6"/>
    </row>
    <row r="76884" spans="9:9">
      <c r="I76884" s="6"/>
    </row>
    <row r="76885" spans="9:9">
      <c r="I76885" s="6"/>
    </row>
    <row r="76886" spans="9:9">
      <c r="I76886" s="6"/>
    </row>
    <row r="76887" spans="9:9">
      <c r="I76887" s="6"/>
    </row>
    <row r="76888" spans="9:9">
      <c r="I76888" s="6"/>
    </row>
    <row r="76889" spans="9:9">
      <c r="I76889" s="6"/>
    </row>
    <row r="76890" spans="9:9">
      <c r="I76890" s="6"/>
    </row>
    <row r="76891" spans="9:9">
      <c r="I76891" s="6"/>
    </row>
    <row r="76892" spans="9:9">
      <c r="I76892" s="6"/>
    </row>
    <row r="76893" spans="9:9">
      <c r="I76893" s="6"/>
    </row>
    <row r="76894" spans="9:9">
      <c r="I76894" s="6"/>
    </row>
    <row r="76895" spans="9:9">
      <c r="I76895" s="6"/>
    </row>
    <row r="76896" spans="9:9">
      <c r="I76896" s="6"/>
    </row>
    <row r="76897" spans="9:9">
      <c r="I76897" s="6"/>
    </row>
    <row r="76898" spans="9:9">
      <c r="I76898" s="6"/>
    </row>
    <row r="76899" spans="9:9">
      <c r="I76899" s="6"/>
    </row>
    <row r="76900" spans="9:9">
      <c r="I76900" s="6"/>
    </row>
    <row r="76901" spans="9:9">
      <c r="I76901" s="6"/>
    </row>
    <row r="76902" spans="9:9">
      <c r="I76902" s="6"/>
    </row>
    <row r="76903" spans="9:9">
      <c r="I76903" s="6"/>
    </row>
    <row r="76904" spans="9:9">
      <c r="I76904" s="6"/>
    </row>
    <row r="76905" spans="9:9">
      <c r="I76905" s="6"/>
    </row>
    <row r="76906" spans="9:9">
      <c r="I76906" s="6"/>
    </row>
    <row r="76907" spans="9:9">
      <c r="I76907" s="6"/>
    </row>
    <row r="76908" spans="9:9">
      <c r="I76908" s="6"/>
    </row>
    <row r="76909" spans="9:9">
      <c r="I76909" s="6"/>
    </row>
    <row r="76910" spans="9:9">
      <c r="I76910" s="6"/>
    </row>
    <row r="76911" spans="9:9">
      <c r="I76911" s="6"/>
    </row>
    <row r="76912" spans="9:9">
      <c r="I76912" s="6"/>
    </row>
    <row r="76913" spans="9:9">
      <c r="I76913" s="6"/>
    </row>
    <row r="76914" spans="9:9">
      <c r="I76914" s="6"/>
    </row>
    <row r="76915" spans="9:9">
      <c r="I76915" s="6"/>
    </row>
    <row r="76916" spans="9:9">
      <c r="I76916" s="6"/>
    </row>
    <row r="76917" spans="9:9">
      <c r="I76917" s="6"/>
    </row>
    <row r="76918" spans="9:9">
      <c r="I76918" s="6"/>
    </row>
    <row r="76919" spans="9:9">
      <c r="I76919" s="6"/>
    </row>
    <row r="76920" spans="9:9">
      <c r="I76920" s="6"/>
    </row>
    <row r="76921" spans="9:9">
      <c r="I76921" s="6"/>
    </row>
    <row r="76922" spans="9:9">
      <c r="I76922" s="6"/>
    </row>
    <row r="76923" spans="9:9">
      <c r="I76923" s="6"/>
    </row>
    <row r="76924" spans="9:9">
      <c r="I76924" s="6"/>
    </row>
    <row r="76925" spans="9:9">
      <c r="I76925" s="6"/>
    </row>
    <row r="76926" spans="9:9">
      <c r="I76926" s="6"/>
    </row>
    <row r="76927" spans="9:9">
      <c r="I76927" s="6"/>
    </row>
    <row r="76928" spans="9:9">
      <c r="I76928" s="6"/>
    </row>
    <row r="76929" spans="9:9">
      <c r="I76929" s="6"/>
    </row>
    <row r="76930" spans="9:9">
      <c r="I76930" s="6"/>
    </row>
    <row r="76931" spans="9:9">
      <c r="I76931" s="6"/>
    </row>
    <row r="76932" spans="9:9">
      <c r="I76932" s="6"/>
    </row>
    <row r="76933" spans="9:9">
      <c r="I76933" s="6"/>
    </row>
    <row r="76934" spans="9:9">
      <c r="I76934" s="6"/>
    </row>
    <row r="76935" spans="9:9">
      <c r="I76935" s="6"/>
    </row>
    <row r="76936" spans="9:9">
      <c r="I76936" s="6"/>
    </row>
    <row r="76937" spans="9:9">
      <c r="I76937" s="6"/>
    </row>
    <row r="76938" spans="9:9">
      <c r="I76938" s="6"/>
    </row>
    <row r="76939" spans="9:9">
      <c r="I76939" s="6"/>
    </row>
    <row r="76940" spans="9:9">
      <c r="I76940" s="6"/>
    </row>
    <row r="76941" spans="9:9">
      <c r="I76941" s="6"/>
    </row>
    <row r="76942" spans="9:9">
      <c r="I76942" s="6"/>
    </row>
    <row r="76943" spans="9:9">
      <c r="I76943" s="6"/>
    </row>
    <row r="76944" spans="9:9">
      <c r="I76944" s="6"/>
    </row>
    <row r="76945" spans="9:9">
      <c r="I76945" s="6"/>
    </row>
    <row r="76946" spans="9:9">
      <c r="I76946" s="6"/>
    </row>
    <row r="76947" spans="9:9">
      <c r="I76947" s="6"/>
    </row>
    <row r="76948" spans="9:9">
      <c r="I76948" s="6"/>
    </row>
    <row r="76949" spans="9:9">
      <c r="I76949" s="6"/>
    </row>
    <row r="76950" spans="9:9">
      <c r="I76950" s="6"/>
    </row>
    <row r="76951" spans="9:9">
      <c r="I76951" s="6"/>
    </row>
    <row r="76952" spans="9:9">
      <c r="I76952" s="6"/>
    </row>
    <row r="76953" spans="9:9">
      <c r="I76953" s="6"/>
    </row>
    <row r="76954" spans="9:9">
      <c r="I76954" s="6"/>
    </row>
    <row r="76955" spans="9:9">
      <c r="I76955" s="6"/>
    </row>
    <row r="76956" spans="9:9">
      <c r="I76956" s="6"/>
    </row>
    <row r="76957" spans="9:9">
      <c r="I76957" s="6"/>
    </row>
    <row r="76958" spans="9:9">
      <c r="I76958" s="6"/>
    </row>
    <row r="76959" spans="9:9">
      <c r="I76959" s="6"/>
    </row>
    <row r="76960" spans="9:9">
      <c r="I76960" s="6"/>
    </row>
    <row r="76961" spans="9:9">
      <c r="I76961" s="6"/>
    </row>
    <row r="76962" spans="9:9">
      <c r="I76962" s="6"/>
    </row>
    <row r="76963" spans="9:9">
      <c r="I76963" s="6"/>
    </row>
    <row r="76964" spans="9:9">
      <c r="I76964" s="6"/>
    </row>
    <row r="76965" spans="9:9">
      <c r="I76965" s="6"/>
    </row>
    <row r="76966" spans="9:9">
      <c r="I76966" s="6"/>
    </row>
    <row r="76967" spans="9:9">
      <c r="I76967" s="6"/>
    </row>
    <row r="76968" spans="9:9">
      <c r="I76968" s="6"/>
    </row>
    <row r="76969" spans="9:9">
      <c r="I76969" s="6"/>
    </row>
    <row r="76970" spans="9:9">
      <c r="I76970" s="6"/>
    </row>
    <row r="76971" spans="9:9">
      <c r="I76971" s="6"/>
    </row>
    <row r="76972" spans="9:9">
      <c r="I76972" s="6"/>
    </row>
    <row r="76973" spans="9:9">
      <c r="I76973" s="6"/>
    </row>
    <row r="76974" spans="9:9">
      <c r="I76974" s="6"/>
    </row>
    <row r="76975" spans="9:9">
      <c r="I76975" s="6"/>
    </row>
    <row r="76976" spans="9:9">
      <c r="I76976" s="6"/>
    </row>
    <row r="76977" spans="9:9">
      <c r="I76977" s="6"/>
    </row>
    <row r="76978" spans="9:9">
      <c r="I76978" s="6"/>
    </row>
    <row r="76979" spans="9:9">
      <c r="I76979" s="6"/>
    </row>
    <row r="76980" spans="9:9">
      <c r="I76980" s="6"/>
    </row>
    <row r="76981" spans="9:9">
      <c r="I76981" s="6"/>
    </row>
    <row r="76982" spans="9:9">
      <c r="I76982" s="6"/>
    </row>
    <row r="76983" spans="9:9">
      <c r="I76983" s="6"/>
    </row>
    <row r="76984" spans="9:9">
      <c r="I76984" s="6"/>
    </row>
    <row r="76985" spans="9:9">
      <c r="I76985" s="6"/>
    </row>
    <row r="76986" spans="9:9">
      <c r="I76986" s="6"/>
    </row>
    <row r="76987" spans="9:9">
      <c r="I76987" s="6"/>
    </row>
    <row r="76988" spans="9:9">
      <c r="I76988" s="6"/>
    </row>
    <row r="76989" spans="9:9">
      <c r="I76989" s="6"/>
    </row>
    <row r="76990" spans="9:9">
      <c r="I76990" s="6"/>
    </row>
    <row r="76991" spans="9:9">
      <c r="I76991" s="6"/>
    </row>
    <row r="76992" spans="9:9">
      <c r="I76992" s="6"/>
    </row>
    <row r="76993" spans="9:9">
      <c r="I76993" s="6"/>
    </row>
    <row r="76994" spans="9:9">
      <c r="I76994" s="6"/>
    </row>
    <row r="76995" spans="9:9">
      <c r="I76995" s="6"/>
    </row>
    <row r="76996" spans="9:9">
      <c r="I76996" s="6"/>
    </row>
    <row r="76997" spans="9:9">
      <c r="I76997" s="6"/>
    </row>
    <row r="76998" spans="9:9">
      <c r="I76998" s="6"/>
    </row>
    <row r="76999" spans="9:9">
      <c r="I76999" s="6"/>
    </row>
    <row r="77000" spans="9:9">
      <c r="I77000" s="6"/>
    </row>
    <row r="77001" spans="9:9">
      <c r="I77001" s="6"/>
    </row>
    <row r="77002" spans="9:9">
      <c r="I77002" s="6"/>
    </row>
    <row r="77003" spans="9:9">
      <c r="I77003" s="6"/>
    </row>
    <row r="77004" spans="9:9">
      <c r="I77004" s="6"/>
    </row>
    <row r="77005" spans="9:9">
      <c r="I77005" s="6"/>
    </row>
    <row r="77006" spans="9:9">
      <c r="I77006" s="6"/>
    </row>
    <row r="77007" spans="9:9">
      <c r="I77007" s="6"/>
    </row>
    <row r="77008" spans="9:9">
      <c r="I77008" s="6"/>
    </row>
    <row r="77009" spans="9:9">
      <c r="I77009" s="6"/>
    </row>
    <row r="77010" spans="9:9">
      <c r="I77010" s="6"/>
    </row>
    <row r="77011" spans="9:9">
      <c r="I77011" s="6"/>
    </row>
    <row r="77012" spans="9:9">
      <c r="I77012" s="6"/>
    </row>
    <row r="77013" spans="9:9">
      <c r="I77013" s="6"/>
    </row>
    <row r="77014" spans="9:9">
      <c r="I77014" s="6"/>
    </row>
    <row r="77015" spans="9:9">
      <c r="I77015" s="6"/>
    </row>
    <row r="77016" spans="9:9">
      <c r="I77016" s="6"/>
    </row>
    <row r="77017" spans="9:9">
      <c r="I77017" s="6"/>
    </row>
    <row r="77018" spans="9:9">
      <c r="I77018" s="6"/>
    </row>
    <row r="77019" spans="9:9">
      <c r="I77019" s="6"/>
    </row>
    <row r="77020" spans="9:9">
      <c r="I77020" s="6"/>
    </row>
    <row r="77021" spans="9:9">
      <c r="I77021" s="6"/>
    </row>
    <row r="77022" spans="9:9">
      <c r="I77022" s="6"/>
    </row>
    <row r="77023" spans="9:9">
      <c r="I77023" s="6"/>
    </row>
    <row r="77024" spans="9:9">
      <c r="I77024" s="6"/>
    </row>
    <row r="77025" spans="9:9">
      <c r="I77025" s="6"/>
    </row>
    <row r="77026" spans="9:9">
      <c r="I77026" s="6"/>
    </row>
    <row r="77027" spans="9:9">
      <c r="I77027" s="6"/>
    </row>
    <row r="77028" spans="9:9">
      <c r="I77028" s="6"/>
    </row>
    <row r="77029" spans="9:9">
      <c r="I77029" s="6"/>
    </row>
    <row r="77030" spans="9:9">
      <c r="I77030" s="6"/>
    </row>
    <row r="77031" spans="9:9">
      <c r="I77031" s="6"/>
    </row>
    <row r="77032" spans="9:9">
      <c r="I77032" s="6"/>
    </row>
    <row r="77033" spans="9:9">
      <c r="I77033" s="6"/>
    </row>
    <row r="77034" spans="9:9">
      <c r="I77034" s="6"/>
    </row>
    <row r="77035" spans="9:9">
      <c r="I77035" s="6"/>
    </row>
    <row r="77036" spans="9:9">
      <c r="I77036" s="6"/>
    </row>
    <row r="77037" spans="9:9">
      <c r="I77037" s="6"/>
    </row>
    <row r="77038" spans="9:9">
      <c r="I77038" s="6"/>
    </row>
    <row r="77039" spans="9:9">
      <c r="I77039" s="6"/>
    </row>
    <row r="77040" spans="9:9">
      <c r="I77040" s="6"/>
    </row>
    <row r="77041" spans="9:9">
      <c r="I77041" s="6"/>
    </row>
    <row r="77042" spans="9:9">
      <c r="I77042" s="6"/>
    </row>
    <row r="77043" spans="9:9">
      <c r="I77043" s="6"/>
    </row>
    <row r="77044" spans="9:9">
      <c r="I77044" s="6"/>
    </row>
    <row r="77045" spans="9:9">
      <c r="I77045" s="6"/>
    </row>
    <row r="77046" spans="9:9">
      <c r="I77046" s="6"/>
    </row>
    <row r="77047" spans="9:9">
      <c r="I77047" s="6"/>
    </row>
    <row r="77048" spans="9:9">
      <c r="I77048" s="6"/>
    </row>
    <row r="77049" spans="9:9">
      <c r="I77049" s="6"/>
    </row>
    <row r="77050" spans="9:9">
      <c r="I77050" s="6"/>
    </row>
    <row r="77051" spans="9:9">
      <c r="I77051" s="6"/>
    </row>
    <row r="77052" spans="9:9">
      <c r="I77052" s="6"/>
    </row>
    <row r="77053" spans="9:9">
      <c r="I77053" s="6"/>
    </row>
    <row r="77054" spans="9:9">
      <c r="I77054" s="6"/>
    </row>
    <row r="77055" spans="9:9">
      <c r="I77055" s="6"/>
    </row>
    <row r="77056" spans="9:9">
      <c r="I77056" s="6"/>
    </row>
    <row r="77057" spans="9:9">
      <c r="I77057" s="6"/>
    </row>
    <row r="77058" spans="9:9">
      <c r="I77058" s="6"/>
    </row>
    <row r="77059" spans="9:9">
      <c r="I77059" s="6"/>
    </row>
    <row r="77060" spans="9:9">
      <c r="I77060" s="6"/>
    </row>
    <row r="77061" spans="9:9">
      <c r="I77061" s="6"/>
    </row>
    <row r="77062" spans="9:9">
      <c r="I77062" s="6"/>
    </row>
    <row r="77063" spans="9:9">
      <c r="I77063" s="6"/>
    </row>
    <row r="77064" spans="9:9">
      <c r="I77064" s="6"/>
    </row>
    <row r="77065" spans="9:9">
      <c r="I77065" s="6"/>
    </row>
    <row r="77066" spans="9:9">
      <c r="I77066" s="6"/>
    </row>
    <row r="77067" spans="9:9">
      <c r="I77067" s="6"/>
    </row>
    <row r="77068" spans="9:9">
      <c r="I77068" s="6"/>
    </row>
    <row r="77069" spans="9:9">
      <c r="I77069" s="6"/>
    </row>
    <row r="77070" spans="9:9">
      <c r="I77070" s="6"/>
    </row>
    <row r="77071" spans="9:9">
      <c r="I77071" s="6"/>
    </row>
    <row r="77072" spans="9:9">
      <c r="I77072" s="6"/>
    </row>
    <row r="77073" spans="9:9">
      <c r="I77073" s="6"/>
    </row>
    <row r="77074" spans="9:9">
      <c r="I77074" s="6"/>
    </row>
    <row r="77075" spans="9:9">
      <c r="I77075" s="6"/>
    </row>
    <row r="77076" spans="9:9">
      <c r="I77076" s="6"/>
    </row>
    <row r="77077" spans="9:9">
      <c r="I77077" s="6"/>
    </row>
    <row r="77078" spans="9:9">
      <c r="I77078" s="6"/>
    </row>
    <row r="77079" spans="9:9">
      <c r="I77079" s="6"/>
    </row>
    <row r="77080" spans="9:9">
      <c r="I77080" s="6"/>
    </row>
    <row r="77081" spans="9:9">
      <c r="I77081" s="6"/>
    </row>
    <row r="77082" spans="9:9">
      <c r="I77082" s="6"/>
    </row>
    <row r="77083" spans="9:9">
      <c r="I77083" s="6"/>
    </row>
    <row r="77084" spans="9:9">
      <c r="I77084" s="6"/>
    </row>
    <row r="77085" spans="9:9">
      <c r="I77085" s="6"/>
    </row>
    <row r="77086" spans="9:9">
      <c r="I77086" s="6"/>
    </row>
    <row r="77087" spans="9:9">
      <c r="I77087" s="6"/>
    </row>
    <row r="77088" spans="9:9">
      <c r="I77088" s="6"/>
    </row>
    <row r="77089" spans="9:9">
      <c r="I77089" s="6"/>
    </row>
    <row r="77090" spans="9:9">
      <c r="I77090" s="6"/>
    </row>
    <row r="77091" spans="9:9">
      <c r="I77091" s="6"/>
    </row>
    <row r="77092" spans="9:9">
      <c r="I77092" s="6"/>
    </row>
    <row r="77093" spans="9:9">
      <c r="I77093" s="6"/>
    </row>
    <row r="77094" spans="9:9">
      <c r="I77094" s="6"/>
    </row>
    <row r="77095" spans="9:9">
      <c r="I77095" s="6"/>
    </row>
    <row r="77096" spans="9:9">
      <c r="I77096" s="6"/>
    </row>
    <row r="77097" spans="9:9">
      <c r="I77097" s="6"/>
    </row>
    <row r="77098" spans="9:9">
      <c r="I77098" s="6"/>
    </row>
    <row r="77099" spans="9:9">
      <c r="I77099" s="6"/>
    </row>
    <row r="77100" spans="9:9">
      <c r="I77100" s="6"/>
    </row>
    <row r="77101" spans="9:9">
      <c r="I77101" s="6"/>
    </row>
    <row r="77102" spans="9:9">
      <c r="I77102" s="6"/>
    </row>
    <row r="77103" spans="9:9">
      <c r="I77103" s="6"/>
    </row>
    <row r="77104" spans="9:9">
      <c r="I77104" s="6"/>
    </row>
    <row r="77105" spans="9:9">
      <c r="I77105" s="6"/>
    </row>
    <row r="77106" spans="9:9">
      <c r="I77106" s="6"/>
    </row>
    <row r="77107" spans="9:9">
      <c r="I77107" s="6"/>
    </row>
    <row r="77108" spans="9:9">
      <c r="I77108" s="6"/>
    </row>
    <row r="77109" spans="9:9">
      <c r="I77109" s="6"/>
    </row>
    <row r="77110" spans="9:9">
      <c r="I77110" s="6"/>
    </row>
    <row r="77111" spans="9:9">
      <c r="I77111" s="6"/>
    </row>
    <row r="77112" spans="9:9">
      <c r="I77112" s="6"/>
    </row>
    <row r="77113" spans="9:9">
      <c r="I77113" s="6"/>
    </row>
    <row r="77114" spans="9:9">
      <c r="I77114" s="6"/>
    </row>
    <row r="77115" spans="9:9">
      <c r="I77115" s="6"/>
    </row>
    <row r="77116" spans="9:9">
      <c r="I77116" s="6"/>
    </row>
    <row r="77117" spans="9:9">
      <c r="I77117" s="6"/>
    </row>
    <row r="77118" spans="9:9">
      <c r="I77118" s="6"/>
    </row>
    <row r="77119" spans="9:9">
      <c r="I77119" s="6"/>
    </row>
    <row r="77120" spans="9:9">
      <c r="I77120" s="6"/>
    </row>
    <row r="77121" spans="9:9">
      <c r="I77121" s="6"/>
    </row>
    <row r="77122" spans="9:9">
      <c r="I77122" s="6"/>
    </row>
    <row r="77123" spans="9:9">
      <c r="I77123" s="6"/>
    </row>
    <row r="77124" spans="9:9">
      <c r="I77124" s="6"/>
    </row>
    <row r="77125" spans="9:9">
      <c r="I77125" s="6"/>
    </row>
    <row r="77126" spans="9:9">
      <c r="I77126" s="6"/>
    </row>
    <row r="77127" spans="9:9">
      <c r="I77127" s="6"/>
    </row>
    <row r="77128" spans="9:9">
      <c r="I77128" s="6"/>
    </row>
    <row r="77129" spans="9:9">
      <c r="I77129" s="6"/>
    </row>
    <row r="77130" spans="9:9">
      <c r="I77130" s="6"/>
    </row>
    <row r="77131" spans="9:9">
      <c r="I77131" s="6"/>
    </row>
    <row r="77132" spans="9:9">
      <c r="I77132" s="6"/>
    </row>
    <row r="77133" spans="9:9">
      <c r="I77133" s="6"/>
    </row>
    <row r="77134" spans="9:9">
      <c r="I77134" s="6"/>
    </row>
    <row r="77135" spans="9:9">
      <c r="I77135" s="6"/>
    </row>
    <row r="77136" spans="9:9">
      <c r="I77136" s="6"/>
    </row>
    <row r="77137" spans="9:9">
      <c r="I77137" s="6"/>
    </row>
    <row r="77138" spans="9:9">
      <c r="I77138" s="6"/>
    </row>
    <row r="77139" spans="9:9">
      <c r="I77139" s="6"/>
    </row>
    <row r="77140" spans="9:9">
      <c r="I77140" s="6"/>
    </row>
    <row r="77141" spans="9:9">
      <c r="I77141" s="6"/>
    </row>
    <row r="77142" spans="9:9">
      <c r="I77142" s="6"/>
    </row>
    <row r="77143" spans="9:9">
      <c r="I77143" s="6"/>
    </row>
    <row r="77144" spans="9:9">
      <c r="I77144" s="6"/>
    </row>
    <row r="77145" spans="9:9">
      <c r="I77145" s="6"/>
    </row>
    <row r="77146" spans="9:9">
      <c r="I77146" s="6"/>
    </row>
    <row r="77147" spans="9:9">
      <c r="I77147" s="6"/>
    </row>
    <row r="77148" spans="9:9">
      <c r="I77148" s="6"/>
    </row>
    <row r="77149" spans="9:9">
      <c r="I77149" s="6"/>
    </row>
    <row r="77150" spans="9:9">
      <c r="I77150" s="6"/>
    </row>
    <row r="77151" spans="9:9">
      <c r="I77151" s="6"/>
    </row>
    <row r="77152" spans="9:9">
      <c r="I77152" s="6"/>
    </row>
    <row r="77153" spans="9:9">
      <c r="I77153" s="6"/>
    </row>
    <row r="77154" spans="9:9">
      <c r="I77154" s="6"/>
    </row>
    <row r="77155" spans="9:9">
      <c r="I77155" s="6"/>
    </row>
    <row r="77156" spans="9:9">
      <c r="I77156" s="6"/>
    </row>
    <row r="77157" spans="9:9">
      <c r="I77157" s="6"/>
    </row>
    <row r="77158" spans="9:9">
      <c r="I77158" s="6"/>
    </row>
    <row r="77159" spans="9:9">
      <c r="I77159" s="6"/>
    </row>
    <row r="77160" spans="9:9">
      <c r="I77160" s="6"/>
    </row>
    <row r="77161" spans="9:9">
      <c r="I77161" s="6"/>
    </row>
    <row r="77162" spans="9:9">
      <c r="I77162" s="6"/>
    </row>
    <row r="77163" spans="9:9">
      <c r="I77163" s="6"/>
    </row>
    <row r="77164" spans="9:9">
      <c r="I77164" s="6"/>
    </row>
    <row r="77165" spans="9:9">
      <c r="I77165" s="6"/>
    </row>
    <row r="77166" spans="9:9">
      <c r="I77166" s="6"/>
    </row>
    <row r="77167" spans="9:9">
      <c r="I77167" s="6"/>
    </row>
    <row r="77168" spans="9:9">
      <c r="I77168" s="6"/>
    </row>
    <row r="77169" spans="9:9">
      <c r="I77169" s="6"/>
    </row>
    <row r="77170" spans="9:9">
      <c r="I77170" s="6"/>
    </row>
    <row r="77171" spans="9:9">
      <c r="I77171" s="6"/>
    </row>
    <row r="77172" spans="9:9">
      <c r="I77172" s="6"/>
    </row>
    <row r="77173" spans="9:9">
      <c r="I77173" s="6"/>
    </row>
    <row r="77174" spans="9:9">
      <c r="I77174" s="6"/>
    </row>
    <row r="77175" spans="9:9">
      <c r="I77175" s="6"/>
    </row>
    <row r="77176" spans="9:9">
      <c r="I77176" s="6"/>
    </row>
    <row r="77177" spans="9:9">
      <c r="I77177" s="6"/>
    </row>
    <row r="77178" spans="9:9">
      <c r="I77178" s="6"/>
    </row>
    <row r="77179" spans="9:9">
      <c r="I77179" s="6"/>
    </row>
    <row r="77180" spans="9:9">
      <c r="I77180" s="6"/>
    </row>
    <row r="77181" spans="9:9">
      <c r="I77181" s="6"/>
    </row>
    <row r="77182" spans="9:9">
      <c r="I77182" s="6"/>
    </row>
    <row r="77183" spans="9:9">
      <c r="I77183" s="6"/>
    </row>
    <row r="77184" spans="9:9">
      <c r="I77184" s="6"/>
    </row>
    <row r="77185" spans="9:9">
      <c r="I77185" s="6"/>
    </row>
    <row r="77186" spans="9:9">
      <c r="I77186" s="6"/>
    </row>
    <row r="77187" spans="9:9">
      <c r="I77187" s="6"/>
    </row>
    <row r="77188" spans="9:9">
      <c r="I77188" s="6"/>
    </row>
    <row r="77189" spans="9:9">
      <c r="I77189" s="6"/>
    </row>
    <row r="77190" spans="9:9">
      <c r="I77190" s="6"/>
    </row>
    <row r="77191" spans="9:9">
      <c r="I77191" s="6"/>
    </row>
    <row r="77192" spans="9:9">
      <c r="I77192" s="6"/>
    </row>
    <row r="77193" spans="9:9">
      <c r="I77193" s="6"/>
    </row>
    <row r="77194" spans="9:9">
      <c r="I77194" s="6"/>
    </row>
    <row r="77195" spans="9:9">
      <c r="I77195" s="6"/>
    </row>
    <row r="77196" spans="9:9">
      <c r="I77196" s="6"/>
    </row>
    <row r="77197" spans="9:9">
      <c r="I77197" s="6"/>
    </row>
    <row r="77198" spans="9:9">
      <c r="I77198" s="6"/>
    </row>
    <row r="77199" spans="9:9">
      <c r="I77199" s="6"/>
    </row>
    <row r="77200" spans="9:9">
      <c r="I77200" s="6"/>
    </row>
    <row r="77201" spans="9:9">
      <c r="I77201" s="6"/>
    </row>
    <row r="77202" spans="9:9">
      <c r="I77202" s="6"/>
    </row>
    <row r="77203" spans="9:9">
      <c r="I77203" s="6"/>
    </row>
    <row r="77204" spans="9:9">
      <c r="I77204" s="6"/>
    </row>
    <row r="77205" spans="9:9">
      <c r="I77205" s="6"/>
    </row>
    <row r="77206" spans="9:9">
      <c r="I77206" s="6"/>
    </row>
    <row r="77207" spans="9:9">
      <c r="I77207" s="6"/>
    </row>
    <row r="77208" spans="9:9">
      <c r="I77208" s="6"/>
    </row>
    <row r="77209" spans="9:9">
      <c r="I77209" s="6"/>
    </row>
    <row r="77210" spans="9:9">
      <c r="I77210" s="6"/>
    </row>
    <row r="77211" spans="9:9">
      <c r="I77211" s="6"/>
    </row>
    <row r="77212" spans="9:9">
      <c r="I77212" s="6"/>
    </row>
    <row r="77213" spans="9:9">
      <c r="I77213" s="6"/>
    </row>
    <row r="77214" spans="9:9">
      <c r="I77214" s="6"/>
    </row>
    <row r="77215" spans="9:9">
      <c r="I77215" s="6"/>
    </row>
    <row r="77216" spans="9:9">
      <c r="I77216" s="6"/>
    </row>
    <row r="77217" spans="9:9">
      <c r="I77217" s="6"/>
    </row>
    <row r="77218" spans="9:9">
      <c r="I77218" s="6"/>
    </row>
    <row r="77219" spans="9:9">
      <c r="I77219" s="6"/>
    </row>
    <row r="77220" spans="9:9">
      <c r="I77220" s="6"/>
    </row>
    <row r="77221" spans="9:9">
      <c r="I77221" s="6"/>
    </row>
    <row r="77222" spans="9:9">
      <c r="I77222" s="6"/>
    </row>
    <row r="77223" spans="9:9">
      <c r="I77223" s="6"/>
    </row>
    <row r="77224" spans="9:9">
      <c r="I77224" s="6"/>
    </row>
    <row r="77225" spans="9:9">
      <c r="I77225" s="6"/>
    </row>
    <row r="77226" spans="9:9">
      <c r="I77226" s="6"/>
    </row>
    <row r="77227" spans="9:9">
      <c r="I77227" s="6"/>
    </row>
    <row r="77228" spans="9:9">
      <c r="I77228" s="6"/>
    </row>
    <row r="77229" spans="9:9">
      <c r="I77229" s="6"/>
    </row>
    <row r="77230" spans="9:9">
      <c r="I77230" s="6"/>
    </row>
    <row r="77231" spans="9:9">
      <c r="I77231" s="6"/>
    </row>
    <row r="77232" spans="9:9">
      <c r="I77232" s="6"/>
    </row>
    <row r="77233" spans="9:9">
      <c r="I77233" s="6"/>
    </row>
    <row r="77234" spans="9:9">
      <c r="I77234" s="6"/>
    </row>
    <row r="77235" spans="9:9">
      <c r="I77235" s="6"/>
    </row>
    <row r="77236" spans="9:9">
      <c r="I77236" s="6"/>
    </row>
    <row r="77237" spans="9:9">
      <c r="I77237" s="6"/>
    </row>
    <row r="77238" spans="9:9">
      <c r="I77238" s="6"/>
    </row>
    <row r="77239" spans="9:9">
      <c r="I77239" s="6"/>
    </row>
    <row r="77240" spans="9:9">
      <c r="I77240" s="6"/>
    </row>
    <row r="77241" spans="9:9">
      <c r="I77241" s="6"/>
    </row>
    <row r="77242" spans="9:9">
      <c r="I77242" s="6"/>
    </row>
    <row r="77243" spans="9:9">
      <c r="I77243" s="6"/>
    </row>
    <row r="77244" spans="9:9">
      <c r="I77244" s="6"/>
    </row>
    <row r="77245" spans="9:9">
      <c r="I77245" s="6"/>
    </row>
    <row r="77246" spans="9:9">
      <c r="I77246" s="6"/>
    </row>
    <row r="77247" spans="9:9">
      <c r="I77247" s="6"/>
    </row>
    <row r="77248" spans="9:9">
      <c r="I77248" s="6"/>
    </row>
    <row r="77249" spans="9:9">
      <c r="I77249" s="6"/>
    </row>
    <row r="77250" spans="9:9">
      <c r="I77250" s="6"/>
    </row>
    <row r="77251" spans="9:9">
      <c r="I77251" s="6"/>
    </row>
    <row r="77252" spans="9:9">
      <c r="I77252" s="6"/>
    </row>
    <row r="77253" spans="9:9">
      <c r="I77253" s="6"/>
    </row>
    <row r="77254" spans="9:9">
      <c r="I77254" s="6"/>
    </row>
    <row r="77255" spans="9:9">
      <c r="I77255" s="6"/>
    </row>
    <row r="77256" spans="9:9">
      <c r="I77256" s="6"/>
    </row>
    <row r="77257" spans="9:9">
      <c r="I77257" s="6"/>
    </row>
    <row r="77258" spans="9:9">
      <c r="I77258" s="6"/>
    </row>
    <row r="77259" spans="9:9">
      <c r="I77259" s="6"/>
    </row>
    <row r="77260" spans="9:9">
      <c r="I77260" s="6"/>
    </row>
    <row r="77261" spans="9:9">
      <c r="I77261" s="6"/>
    </row>
    <row r="77262" spans="9:9">
      <c r="I77262" s="6"/>
    </row>
    <row r="77263" spans="9:9">
      <c r="I77263" s="6"/>
    </row>
    <row r="77264" spans="9:9">
      <c r="I77264" s="6"/>
    </row>
    <row r="77265" spans="9:9">
      <c r="I77265" s="6"/>
    </row>
    <row r="77266" spans="9:9">
      <c r="I77266" s="6"/>
    </row>
    <row r="77267" spans="9:9">
      <c r="I77267" s="6"/>
    </row>
    <row r="77268" spans="9:9">
      <c r="I77268" s="6"/>
    </row>
    <row r="77269" spans="9:9">
      <c r="I77269" s="6"/>
    </row>
    <row r="77270" spans="9:9">
      <c r="I77270" s="6"/>
    </row>
    <row r="77271" spans="9:9">
      <c r="I77271" s="6"/>
    </row>
    <row r="77272" spans="9:9">
      <c r="I77272" s="6"/>
    </row>
    <row r="77273" spans="9:9">
      <c r="I77273" s="6"/>
    </row>
    <row r="77274" spans="9:9">
      <c r="I77274" s="6"/>
    </row>
    <row r="77275" spans="9:9">
      <c r="I77275" s="6"/>
    </row>
    <row r="77276" spans="9:9">
      <c r="I77276" s="6"/>
    </row>
    <row r="77277" spans="9:9">
      <c r="I77277" s="6"/>
    </row>
    <row r="77278" spans="9:9">
      <c r="I77278" s="6"/>
    </row>
    <row r="77279" spans="9:9">
      <c r="I77279" s="6"/>
    </row>
    <row r="77280" spans="9:9">
      <c r="I77280" s="6"/>
    </row>
    <row r="77281" spans="9:9">
      <c r="I77281" s="6"/>
    </row>
    <row r="77282" spans="9:9">
      <c r="I77282" s="6"/>
    </row>
    <row r="77283" spans="9:9">
      <c r="I77283" s="6"/>
    </row>
    <row r="77284" spans="9:9">
      <c r="I77284" s="6"/>
    </row>
    <row r="77285" spans="9:9">
      <c r="I77285" s="6"/>
    </row>
    <row r="77286" spans="9:9">
      <c r="I77286" s="6"/>
    </row>
    <row r="77287" spans="9:9">
      <c r="I77287" s="6"/>
    </row>
    <row r="77288" spans="9:9">
      <c r="I77288" s="6"/>
    </row>
    <row r="77289" spans="9:9">
      <c r="I77289" s="6"/>
    </row>
    <row r="77290" spans="9:9">
      <c r="I77290" s="6"/>
    </row>
    <row r="77291" spans="9:9">
      <c r="I77291" s="6"/>
    </row>
    <row r="77292" spans="9:9">
      <c r="I77292" s="6"/>
    </row>
    <row r="77293" spans="9:9">
      <c r="I77293" s="6"/>
    </row>
    <row r="77294" spans="9:9">
      <c r="I77294" s="6"/>
    </row>
    <row r="77295" spans="9:9">
      <c r="I77295" s="6"/>
    </row>
    <row r="77296" spans="9:9">
      <c r="I77296" s="6"/>
    </row>
    <row r="77297" spans="9:9">
      <c r="I77297" s="6"/>
    </row>
    <row r="77298" spans="9:9">
      <c r="I77298" s="6"/>
    </row>
    <row r="77299" spans="9:9">
      <c r="I77299" s="6"/>
    </row>
    <row r="77300" spans="9:9">
      <c r="I77300" s="6"/>
    </row>
    <row r="77301" spans="9:9">
      <c r="I77301" s="6"/>
    </row>
    <row r="77302" spans="9:9">
      <c r="I77302" s="6"/>
    </row>
    <row r="77303" spans="9:9">
      <c r="I77303" s="6"/>
    </row>
    <row r="77304" spans="9:9">
      <c r="I77304" s="6"/>
    </row>
    <row r="77305" spans="9:9">
      <c r="I77305" s="6"/>
    </row>
    <row r="77306" spans="9:9">
      <c r="I77306" s="6"/>
    </row>
    <row r="77307" spans="9:9">
      <c r="I77307" s="6"/>
    </row>
    <row r="77308" spans="9:9">
      <c r="I77308" s="6"/>
    </row>
    <row r="77309" spans="9:9">
      <c r="I77309" s="6"/>
    </row>
    <row r="77310" spans="9:9">
      <c r="I77310" s="6"/>
    </row>
    <row r="77311" spans="9:9">
      <c r="I77311" s="6"/>
    </row>
    <row r="77312" spans="9:9">
      <c r="I77312" s="6"/>
    </row>
    <row r="77313" spans="9:9">
      <c r="I77313" s="6"/>
    </row>
    <row r="77314" spans="9:9">
      <c r="I77314" s="6"/>
    </row>
    <row r="77315" spans="9:9">
      <c r="I77315" s="6"/>
    </row>
    <row r="77316" spans="9:9">
      <c r="I77316" s="6"/>
    </row>
    <row r="77317" spans="9:9">
      <c r="I77317" s="6"/>
    </row>
    <row r="77318" spans="9:9">
      <c r="I77318" s="6"/>
    </row>
    <row r="77319" spans="9:9">
      <c r="I77319" s="6"/>
    </row>
    <row r="77320" spans="9:9">
      <c r="I77320" s="6"/>
    </row>
    <row r="77321" spans="9:9">
      <c r="I77321" s="6"/>
    </row>
    <row r="77322" spans="9:9">
      <c r="I77322" s="6"/>
    </row>
    <row r="77323" spans="9:9">
      <c r="I77323" s="6"/>
    </row>
    <row r="77324" spans="9:9">
      <c r="I77324" s="6"/>
    </row>
    <row r="77325" spans="9:9">
      <c r="I77325" s="6"/>
    </row>
    <row r="77326" spans="9:9">
      <c r="I77326" s="6"/>
    </row>
    <row r="77327" spans="9:9">
      <c r="I77327" s="6"/>
    </row>
    <row r="77328" spans="9:9">
      <c r="I77328" s="6"/>
    </row>
    <row r="77329" spans="9:9">
      <c r="I77329" s="6"/>
    </row>
    <row r="77330" spans="9:9">
      <c r="I77330" s="6"/>
    </row>
    <row r="77331" spans="9:9">
      <c r="I77331" s="6"/>
    </row>
    <row r="77332" spans="9:9">
      <c r="I77332" s="6"/>
    </row>
    <row r="77333" spans="9:9">
      <c r="I77333" s="6"/>
    </row>
    <row r="77334" spans="9:9">
      <c r="I77334" s="6"/>
    </row>
    <row r="77335" spans="9:9">
      <c r="I77335" s="6"/>
    </row>
    <row r="77336" spans="9:9">
      <c r="I77336" s="6"/>
    </row>
    <row r="77337" spans="9:9">
      <c r="I77337" s="6"/>
    </row>
    <row r="77338" spans="9:9">
      <c r="I77338" s="6"/>
    </row>
    <row r="77339" spans="9:9">
      <c r="I77339" s="6"/>
    </row>
    <row r="77340" spans="9:9">
      <c r="I77340" s="6"/>
    </row>
    <row r="77341" spans="9:9">
      <c r="I77341" s="6"/>
    </row>
    <row r="77342" spans="9:9">
      <c r="I77342" s="6"/>
    </row>
    <row r="77343" spans="9:9">
      <c r="I77343" s="6"/>
    </row>
    <row r="77344" spans="9:9">
      <c r="I77344" s="6"/>
    </row>
    <row r="77345" spans="9:9">
      <c r="I77345" s="6"/>
    </row>
    <row r="77346" spans="9:9">
      <c r="I77346" s="6"/>
    </row>
    <row r="77347" spans="9:9">
      <c r="I77347" s="6"/>
    </row>
    <row r="77348" spans="9:9">
      <c r="I77348" s="6"/>
    </row>
    <row r="77349" spans="9:9">
      <c r="I77349" s="6"/>
    </row>
    <row r="77350" spans="9:9">
      <c r="I77350" s="6"/>
    </row>
    <row r="77351" spans="9:9">
      <c r="I77351" s="6"/>
    </row>
    <row r="77352" spans="9:9">
      <c r="I77352" s="6"/>
    </row>
    <row r="77353" spans="9:9">
      <c r="I77353" s="6"/>
    </row>
    <row r="77354" spans="9:9">
      <c r="I77354" s="6"/>
    </row>
    <row r="77355" spans="9:9">
      <c r="I77355" s="6"/>
    </row>
    <row r="77356" spans="9:9">
      <c r="I77356" s="6"/>
    </row>
    <row r="77357" spans="9:9">
      <c r="I77357" s="6"/>
    </row>
    <row r="77358" spans="9:9">
      <c r="I77358" s="6"/>
    </row>
    <row r="77359" spans="9:9">
      <c r="I77359" s="6"/>
    </row>
    <row r="77360" spans="9:9">
      <c r="I77360" s="6"/>
    </row>
    <row r="77361" spans="9:9">
      <c r="I77361" s="6"/>
    </row>
    <row r="77362" spans="9:9">
      <c r="I77362" s="6"/>
    </row>
    <row r="77363" spans="9:9">
      <c r="I77363" s="6"/>
    </row>
    <row r="77364" spans="9:9">
      <c r="I77364" s="6"/>
    </row>
    <row r="77365" spans="9:9">
      <c r="I77365" s="6"/>
    </row>
    <row r="77366" spans="9:9">
      <c r="I77366" s="6"/>
    </row>
    <row r="77367" spans="9:9">
      <c r="I77367" s="6"/>
    </row>
    <row r="77368" spans="9:9">
      <c r="I77368" s="6"/>
    </row>
    <row r="77369" spans="9:9">
      <c r="I77369" s="6"/>
    </row>
    <row r="77370" spans="9:9">
      <c r="I77370" s="6"/>
    </row>
    <row r="77371" spans="9:9">
      <c r="I77371" s="6"/>
    </row>
    <row r="77372" spans="9:9">
      <c r="I77372" s="6"/>
    </row>
    <row r="77373" spans="9:9">
      <c r="I77373" s="6"/>
    </row>
    <row r="77374" spans="9:9">
      <c r="I77374" s="6"/>
    </row>
    <row r="77375" spans="9:9">
      <c r="I77375" s="6"/>
    </row>
    <row r="77376" spans="9:9">
      <c r="I77376" s="6"/>
    </row>
    <row r="77377" spans="9:9">
      <c r="I77377" s="6"/>
    </row>
    <row r="77378" spans="9:9">
      <c r="I77378" s="6"/>
    </row>
    <row r="77379" spans="9:9">
      <c r="I77379" s="6"/>
    </row>
    <row r="77380" spans="9:9">
      <c r="I77380" s="6"/>
    </row>
    <row r="77381" spans="9:9">
      <c r="I77381" s="6"/>
    </row>
    <row r="77382" spans="9:9">
      <c r="I77382" s="6"/>
    </row>
    <row r="77383" spans="9:9">
      <c r="I77383" s="6"/>
    </row>
    <row r="77384" spans="9:9">
      <c r="I77384" s="6"/>
    </row>
    <row r="77385" spans="9:9">
      <c r="I77385" s="6"/>
    </row>
    <row r="77386" spans="9:9">
      <c r="I77386" s="6"/>
    </row>
    <row r="77387" spans="9:9">
      <c r="I77387" s="6"/>
    </row>
    <row r="77388" spans="9:9">
      <c r="I77388" s="6"/>
    </row>
    <row r="77389" spans="9:9">
      <c r="I77389" s="6"/>
    </row>
    <row r="77390" spans="9:9">
      <c r="I77390" s="6"/>
    </row>
    <row r="77391" spans="9:9">
      <c r="I77391" s="6"/>
    </row>
    <row r="77392" spans="9:9">
      <c r="I77392" s="6"/>
    </row>
    <row r="77393" spans="9:9">
      <c r="I77393" s="6"/>
    </row>
    <row r="77394" spans="9:9">
      <c r="I77394" s="6"/>
    </row>
    <row r="77395" spans="9:9">
      <c r="I77395" s="6"/>
    </row>
    <row r="77396" spans="9:9">
      <c r="I77396" s="6"/>
    </row>
    <row r="77397" spans="9:9">
      <c r="I77397" s="6"/>
    </row>
    <row r="77398" spans="9:9">
      <c r="I77398" s="6"/>
    </row>
    <row r="77399" spans="9:9">
      <c r="I77399" s="6"/>
    </row>
    <row r="77400" spans="9:9">
      <c r="I77400" s="6"/>
    </row>
    <row r="77401" spans="9:9">
      <c r="I77401" s="6"/>
    </row>
    <row r="77402" spans="9:9">
      <c r="I77402" s="6"/>
    </row>
    <row r="77403" spans="9:9">
      <c r="I77403" s="6"/>
    </row>
    <row r="77404" spans="9:9">
      <c r="I77404" s="6"/>
    </row>
    <row r="77405" spans="9:9">
      <c r="I77405" s="6"/>
    </row>
    <row r="77406" spans="9:9">
      <c r="I77406" s="6"/>
    </row>
    <row r="77407" spans="9:9">
      <c r="I77407" s="6"/>
    </row>
    <row r="77408" spans="9:9">
      <c r="I77408" s="6"/>
    </row>
    <row r="77409" spans="9:9">
      <c r="I77409" s="6"/>
    </row>
    <row r="77410" spans="9:9">
      <c r="I77410" s="6"/>
    </row>
    <row r="77411" spans="9:9">
      <c r="I77411" s="6"/>
    </row>
    <row r="77412" spans="9:9">
      <c r="I77412" s="6"/>
    </row>
    <row r="77413" spans="9:9">
      <c r="I77413" s="6"/>
    </row>
    <row r="77414" spans="9:9">
      <c r="I77414" s="6"/>
    </row>
    <row r="77415" spans="9:9">
      <c r="I77415" s="6"/>
    </row>
    <row r="77416" spans="9:9">
      <c r="I77416" s="6"/>
    </row>
    <row r="77417" spans="9:9">
      <c r="I77417" s="6"/>
    </row>
    <row r="77418" spans="9:9">
      <c r="I77418" s="6"/>
    </row>
    <row r="77419" spans="9:9">
      <c r="I77419" s="6"/>
    </row>
    <row r="77420" spans="9:9">
      <c r="I77420" s="6"/>
    </row>
    <row r="77421" spans="9:9">
      <c r="I77421" s="6"/>
    </row>
    <row r="77422" spans="9:9">
      <c r="I77422" s="6"/>
    </row>
    <row r="77423" spans="9:9">
      <c r="I77423" s="6"/>
    </row>
    <row r="77424" spans="9:9">
      <c r="I77424" s="6"/>
    </row>
    <row r="77425" spans="9:9">
      <c r="I77425" s="6"/>
    </row>
    <row r="77426" spans="9:9">
      <c r="I77426" s="6"/>
    </row>
    <row r="77427" spans="9:9">
      <c r="I77427" s="6"/>
    </row>
    <row r="77428" spans="9:9">
      <c r="I77428" s="6"/>
    </row>
    <row r="77429" spans="9:9">
      <c r="I77429" s="6"/>
    </row>
    <row r="77430" spans="9:9">
      <c r="I77430" s="6"/>
    </row>
    <row r="77431" spans="9:9">
      <c r="I77431" s="6"/>
    </row>
    <row r="77432" spans="9:9">
      <c r="I77432" s="6"/>
    </row>
    <row r="77433" spans="9:9">
      <c r="I77433" s="6"/>
    </row>
    <row r="77434" spans="9:9">
      <c r="I77434" s="6"/>
    </row>
    <row r="77435" spans="9:9">
      <c r="I77435" s="6"/>
    </row>
    <row r="77436" spans="9:9">
      <c r="I77436" s="6"/>
    </row>
    <row r="77437" spans="9:9">
      <c r="I77437" s="6"/>
    </row>
    <row r="77438" spans="9:9">
      <c r="I77438" s="6"/>
    </row>
    <row r="77439" spans="9:9">
      <c r="I77439" s="6"/>
    </row>
    <row r="77440" spans="9:9">
      <c r="I77440" s="6"/>
    </row>
    <row r="77441" spans="9:9">
      <c r="I77441" s="6"/>
    </row>
    <row r="77442" spans="9:9">
      <c r="I77442" s="6"/>
    </row>
    <row r="77443" spans="9:9">
      <c r="I77443" s="6"/>
    </row>
    <row r="77444" spans="9:9">
      <c r="I77444" s="6"/>
    </row>
    <row r="77445" spans="9:9">
      <c r="I77445" s="6"/>
    </row>
    <row r="77446" spans="9:9">
      <c r="I77446" s="6"/>
    </row>
    <row r="77447" spans="9:9">
      <c r="I77447" s="6"/>
    </row>
    <row r="77448" spans="9:9">
      <c r="I77448" s="6"/>
    </row>
    <row r="77449" spans="9:9">
      <c r="I77449" s="6"/>
    </row>
    <row r="77450" spans="9:9">
      <c r="I77450" s="6"/>
    </row>
    <row r="77451" spans="9:9">
      <c r="I77451" s="6"/>
    </row>
    <row r="77452" spans="9:9">
      <c r="I77452" s="6"/>
    </row>
    <row r="77453" spans="9:9">
      <c r="I77453" s="6"/>
    </row>
    <row r="77454" spans="9:9">
      <c r="I77454" s="6"/>
    </row>
    <row r="77455" spans="9:9">
      <c r="I77455" s="6"/>
    </row>
    <row r="77456" spans="9:9">
      <c r="I77456" s="6"/>
    </row>
    <row r="77457" spans="9:9">
      <c r="I77457" s="6"/>
    </row>
    <row r="77458" spans="9:9">
      <c r="I77458" s="6"/>
    </row>
    <row r="77459" spans="9:9">
      <c r="I77459" s="6"/>
    </row>
    <row r="77460" spans="9:9">
      <c r="I77460" s="6"/>
    </row>
    <row r="77461" spans="9:9">
      <c r="I77461" s="6"/>
    </row>
    <row r="77462" spans="9:9">
      <c r="I77462" s="6"/>
    </row>
    <row r="77463" spans="9:9">
      <c r="I77463" s="6"/>
    </row>
    <row r="77464" spans="9:9">
      <c r="I77464" s="6"/>
    </row>
    <row r="77465" spans="9:9">
      <c r="I77465" s="6"/>
    </row>
    <row r="77466" spans="9:9">
      <c r="I77466" s="6"/>
    </row>
    <row r="77467" spans="9:9">
      <c r="I77467" s="6"/>
    </row>
    <row r="77468" spans="9:9">
      <c r="I77468" s="6"/>
    </row>
    <row r="77469" spans="9:9">
      <c r="I77469" s="6"/>
    </row>
    <row r="77470" spans="9:9">
      <c r="I77470" s="6"/>
    </row>
    <row r="77471" spans="9:9">
      <c r="I77471" s="6"/>
    </row>
    <row r="77472" spans="9:9">
      <c r="I77472" s="6"/>
    </row>
    <row r="77473" spans="9:9">
      <c r="I77473" s="6"/>
    </row>
    <row r="77474" spans="9:9">
      <c r="I77474" s="6"/>
    </row>
    <row r="77475" spans="9:9">
      <c r="I77475" s="6"/>
    </row>
    <row r="77476" spans="9:9">
      <c r="I77476" s="6"/>
    </row>
    <row r="77477" spans="9:9">
      <c r="I77477" s="6"/>
    </row>
    <row r="77478" spans="9:9">
      <c r="I77478" s="6"/>
    </row>
    <row r="77479" spans="9:9">
      <c r="I77479" s="6"/>
    </row>
    <row r="77480" spans="9:9">
      <c r="I77480" s="6"/>
    </row>
    <row r="77481" spans="9:9">
      <c r="I77481" s="6"/>
    </row>
    <row r="77482" spans="9:9">
      <c r="I77482" s="6"/>
    </row>
    <row r="77483" spans="9:9">
      <c r="I77483" s="6"/>
    </row>
    <row r="77484" spans="9:9">
      <c r="I77484" s="6"/>
    </row>
    <row r="77485" spans="9:9">
      <c r="I77485" s="6"/>
    </row>
    <row r="77486" spans="9:9">
      <c r="I77486" s="6"/>
    </row>
    <row r="77487" spans="9:9">
      <c r="I77487" s="6"/>
    </row>
    <row r="77488" spans="9:9">
      <c r="I77488" s="6"/>
    </row>
    <row r="77489" spans="9:9">
      <c r="I77489" s="6"/>
    </row>
    <row r="77490" spans="9:9">
      <c r="I77490" s="6"/>
    </row>
    <row r="77491" spans="9:9">
      <c r="I77491" s="6"/>
    </row>
    <row r="77492" spans="9:9">
      <c r="I77492" s="6"/>
    </row>
    <row r="77493" spans="9:9">
      <c r="I77493" s="6"/>
    </row>
    <row r="77494" spans="9:9">
      <c r="I77494" s="6"/>
    </row>
    <row r="77495" spans="9:9">
      <c r="I77495" s="6"/>
    </row>
    <row r="77496" spans="9:9">
      <c r="I77496" s="6"/>
    </row>
    <row r="77497" spans="9:9">
      <c r="I77497" s="6"/>
    </row>
    <row r="77498" spans="9:9">
      <c r="I77498" s="6"/>
    </row>
    <row r="77499" spans="9:9">
      <c r="I77499" s="6"/>
    </row>
    <row r="77500" spans="9:9">
      <c r="I77500" s="6"/>
    </row>
    <row r="77501" spans="9:9">
      <c r="I77501" s="6"/>
    </row>
    <row r="77502" spans="9:9">
      <c r="I77502" s="6"/>
    </row>
    <row r="77503" spans="9:9">
      <c r="I77503" s="6"/>
    </row>
    <row r="77504" spans="9:9">
      <c r="I77504" s="6"/>
    </row>
    <row r="77505" spans="9:9">
      <c r="I77505" s="6"/>
    </row>
    <row r="77506" spans="9:9">
      <c r="I77506" s="6"/>
    </row>
    <row r="77507" spans="9:9">
      <c r="I77507" s="6"/>
    </row>
    <row r="77508" spans="9:9">
      <c r="I77508" s="6"/>
    </row>
    <row r="77509" spans="9:9">
      <c r="I77509" s="6"/>
    </row>
    <row r="77510" spans="9:9">
      <c r="I77510" s="6"/>
    </row>
    <row r="77511" spans="9:9">
      <c r="I77511" s="6"/>
    </row>
    <row r="77512" spans="9:9">
      <c r="I77512" s="6"/>
    </row>
    <row r="77513" spans="9:9">
      <c r="I77513" s="6"/>
    </row>
    <row r="77514" spans="9:9">
      <c r="I77514" s="6"/>
    </row>
    <row r="77515" spans="9:9">
      <c r="I77515" s="6"/>
    </row>
    <row r="77516" spans="9:9">
      <c r="I77516" s="6"/>
    </row>
    <row r="77517" spans="9:9">
      <c r="I77517" s="6"/>
    </row>
    <row r="77518" spans="9:9">
      <c r="I77518" s="6"/>
    </row>
    <row r="77519" spans="9:9">
      <c r="I77519" s="6"/>
    </row>
    <row r="77520" spans="9:9">
      <c r="I77520" s="6"/>
    </row>
    <row r="77521" spans="9:9">
      <c r="I77521" s="6"/>
    </row>
    <row r="77522" spans="9:9">
      <c r="I77522" s="6"/>
    </row>
    <row r="77523" spans="9:9">
      <c r="I77523" s="6"/>
    </row>
    <row r="77524" spans="9:9">
      <c r="I77524" s="6"/>
    </row>
    <row r="77525" spans="9:9">
      <c r="I77525" s="6"/>
    </row>
    <row r="77526" spans="9:9">
      <c r="I77526" s="6"/>
    </row>
    <row r="77527" spans="9:9">
      <c r="I77527" s="6"/>
    </row>
    <row r="77528" spans="9:9">
      <c r="I77528" s="6"/>
    </row>
    <row r="77529" spans="9:9">
      <c r="I77529" s="6"/>
    </row>
    <row r="77530" spans="9:9">
      <c r="I77530" s="6"/>
    </row>
    <row r="77531" spans="9:9">
      <c r="I77531" s="6"/>
    </row>
    <row r="77532" spans="9:9">
      <c r="I77532" s="6"/>
    </row>
    <row r="77533" spans="9:9">
      <c r="I77533" s="6"/>
    </row>
    <row r="77534" spans="9:9">
      <c r="I77534" s="6"/>
    </row>
    <row r="77535" spans="9:9">
      <c r="I77535" s="6"/>
    </row>
    <row r="77536" spans="9:9">
      <c r="I77536" s="6"/>
    </row>
    <row r="77537" spans="9:9">
      <c r="I77537" s="6"/>
    </row>
    <row r="77538" spans="9:9">
      <c r="I77538" s="6"/>
    </row>
    <row r="77539" spans="9:9">
      <c r="I77539" s="6"/>
    </row>
    <row r="77540" spans="9:9">
      <c r="I77540" s="6"/>
    </row>
    <row r="77541" spans="9:9">
      <c r="I77541" s="6"/>
    </row>
    <row r="77542" spans="9:9">
      <c r="I77542" s="6"/>
    </row>
    <row r="77543" spans="9:9">
      <c r="I77543" s="6"/>
    </row>
    <row r="77544" spans="9:9">
      <c r="I77544" s="6"/>
    </row>
    <row r="77545" spans="9:9">
      <c r="I77545" s="6"/>
    </row>
    <row r="77546" spans="9:9">
      <c r="I77546" s="6"/>
    </row>
    <row r="77547" spans="9:9">
      <c r="I77547" s="6"/>
    </row>
    <row r="77548" spans="9:9">
      <c r="I77548" s="6"/>
    </row>
    <row r="77549" spans="9:9">
      <c r="I77549" s="6"/>
    </row>
    <row r="77550" spans="9:9">
      <c r="I77550" s="6"/>
    </row>
    <row r="77551" spans="9:9">
      <c r="I77551" s="6"/>
    </row>
    <row r="77552" spans="9:9">
      <c r="I77552" s="6"/>
    </row>
    <row r="77553" spans="9:9">
      <c r="I77553" s="6"/>
    </row>
    <row r="77554" spans="9:9">
      <c r="I77554" s="6"/>
    </row>
    <row r="77555" spans="9:9">
      <c r="I77555" s="6"/>
    </row>
    <row r="77556" spans="9:9">
      <c r="I77556" s="6"/>
    </row>
    <row r="77557" spans="9:9">
      <c r="I77557" s="6"/>
    </row>
    <row r="77558" spans="9:9">
      <c r="I77558" s="6"/>
    </row>
    <row r="77559" spans="9:9">
      <c r="I77559" s="6"/>
    </row>
    <row r="77560" spans="9:9">
      <c r="I77560" s="6"/>
    </row>
    <row r="77561" spans="9:9">
      <c r="I77561" s="6"/>
    </row>
    <row r="77562" spans="9:9">
      <c r="I77562" s="6"/>
    </row>
    <row r="77563" spans="9:9">
      <c r="I77563" s="6"/>
    </row>
    <row r="77564" spans="9:9">
      <c r="I77564" s="6"/>
    </row>
    <row r="77565" spans="9:9">
      <c r="I77565" s="6"/>
    </row>
    <row r="77566" spans="9:9">
      <c r="I77566" s="6"/>
    </row>
    <row r="77567" spans="9:9">
      <c r="I77567" s="6"/>
    </row>
    <row r="77568" spans="9:9">
      <c r="I77568" s="6"/>
    </row>
    <row r="77569" spans="9:9">
      <c r="I77569" s="6"/>
    </row>
    <row r="77570" spans="9:9">
      <c r="I77570" s="6"/>
    </row>
    <row r="77571" spans="9:9">
      <c r="I77571" s="6"/>
    </row>
    <row r="77572" spans="9:9">
      <c r="I77572" s="6"/>
    </row>
    <row r="77573" spans="9:9">
      <c r="I77573" s="6"/>
    </row>
    <row r="77574" spans="9:9">
      <c r="I77574" s="6"/>
    </row>
    <row r="77575" spans="9:9">
      <c r="I77575" s="6"/>
    </row>
    <row r="77576" spans="9:9">
      <c r="I77576" s="6"/>
    </row>
    <row r="77577" spans="9:9">
      <c r="I77577" s="6"/>
    </row>
    <row r="77578" spans="9:9">
      <c r="I77578" s="6"/>
    </row>
    <row r="77579" spans="9:9">
      <c r="I77579" s="6"/>
    </row>
    <row r="77580" spans="9:9">
      <c r="I77580" s="6"/>
    </row>
    <row r="77581" spans="9:9">
      <c r="I77581" s="6"/>
    </row>
    <row r="77582" spans="9:9">
      <c r="I77582" s="6"/>
    </row>
    <row r="77583" spans="9:9">
      <c r="I77583" s="6"/>
    </row>
    <row r="77584" spans="9:9">
      <c r="I77584" s="6"/>
    </row>
    <row r="77585" spans="9:9">
      <c r="I77585" s="6"/>
    </row>
    <row r="77586" spans="9:9">
      <c r="I77586" s="6"/>
    </row>
    <row r="77587" spans="9:9">
      <c r="I77587" s="6"/>
    </row>
    <row r="77588" spans="9:9">
      <c r="I77588" s="6"/>
    </row>
    <row r="77589" spans="9:9">
      <c r="I77589" s="6"/>
    </row>
    <row r="77590" spans="9:9">
      <c r="I77590" s="6"/>
    </row>
    <row r="77591" spans="9:9">
      <c r="I77591" s="6"/>
    </row>
    <row r="77592" spans="9:9">
      <c r="I77592" s="6"/>
    </row>
    <row r="77593" spans="9:9">
      <c r="I77593" s="6"/>
    </row>
    <row r="77594" spans="9:9">
      <c r="I77594" s="6"/>
    </row>
    <row r="77595" spans="9:9">
      <c r="I77595" s="6"/>
    </row>
    <row r="77596" spans="9:9">
      <c r="I77596" s="6"/>
    </row>
    <row r="77597" spans="9:9">
      <c r="I77597" s="6"/>
    </row>
    <row r="77598" spans="9:9">
      <c r="I77598" s="6"/>
    </row>
    <row r="77599" spans="9:9">
      <c r="I77599" s="6"/>
    </row>
    <row r="77600" spans="9:9">
      <c r="I77600" s="6"/>
    </row>
    <row r="77601" spans="9:9">
      <c r="I77601" s="6"/>
    </row>
    <row r="77602" spans="9:9">
      <c r="I77602" s="6"/>
    </row>
    <row r="77603" spans="9:9">
      <c r="I77603" s="6"/>
    </row>
    <row r="77604" spans="9:9">
      <c r="I77604" s="6"/>
    </row>
    <row r="77605" spans="9:9">
      <c r="I77605" s="6"/>
    </row>
    <row r="77606" spans="9:9">
      <c r="I77606" s="6"/>
    </row>
    <row r="77607" spans="9:9">
      <c r="I77607" s="6"/>
    </row>
    <row r="77608" spans="9:9">
      <c r="I77608" s="6"/>
    </row>
    <row r="77609" spans="9:9">
      <c r="I77609" s="6"/>
    </row>
    <row r="77610" spans="9:9">
      <c r="I77610" s="6"/>
    </row>
    <row r="77611" spans="9:9">
      <c r="I77611" s="6"/>
    </row>
    <row r="77612" spans="9:9">
      <c r="I77612" s="6"/>
    </row>
    <row r="77613" spans="9:9">
      <c r="I77613" s="6"/>
    </row>
    <row r="77614" spans="9:9">
      <c r="I77614" s="6"/>
    </row>
    <row r="77615" spans="9:9">
      <c r="I77615" s="6"/>
    </row>
    <row r="77616" spans="9:9">
      <c r="I77616" s="6"/>
    </row>
    <row r="77617" spans="9:9">
      <c r="I77617" s="6"/>
    </row>
    <row r="77618" spans="9:9">
      <c r="I77618" s="6"/>
    </row>
    <row r="77619" spans="9:9">
      <c r="I77619" s="6"/>
    </row>
    <row r="77620" spans="9:9">
      <c r="I77620" s="6"/>
    </row>
    <row r="77621" spans="9:9">
      <c r="I77621" s="6"/>
    </row>
    <row r="77622" spans="9:9">
      <c r="I77622" s="6"/>
    </row>
    <row r="77623" spans="9:9">
      <c r="I77623" s="6"/>
    </row>
    <row r="77624" spans="9:9">
      <c r="I77624" s="6"/>
    </row>
    <row r="77625" spans="9:9">
      <c r="I77625" s="6"/>
    </row>
    <row r="77626" spans="9:9">
      <c r="I77626" s="6"/>
    </row>
    <row r="77627" spans="9:9">
      <c r="I77627" s="6"/>
    </row>
    <row r="77628" spans="9:9">
      <c r="I77628" s="6"/>
    </row>
    <row r="77629" spans="9:9">
      <c r="I77629" s="6"/>
    </row>
    <row r="77630" spans="9:9">
      <c r="I77630" s="6"/>
    </row>
    <row r="77631" spans="9:9">
      <c r="I77631" s="6"/>
    </row>
    <row r="77632" spans="9:9">
      <c r="I77632" s="6"/>
    </row>
    <row r="77633" spans="9:9">
      <c r="I77633" s="6"/>
    </row>
    <row r="77634" spans="9:9">
      <c r="I77634" s="6"/>
    </row>
    <row r="77635" spans="9:9">
      <c r="I77635" s="6"/>
    </row>
    <row r="77636" spans="9:9">
      <c r="I77636" s="6"/>
    </row>
    <row r="77637" spans="9:9">
      <c r="I77637" s="6"/>
    </row>
    <row r="77638" spans="9:9">
      <c r="I77638" s="6"/>
    </row>
    <row r="77639" spans="9:9">
      <c r="I77639" s="6"/>
    </row>
    <row r="77640" spans="9:9">
      <c r="I77640" s="6"/>
    </row>
    <row r="77641" spans="9:9">
      <c r="I77641" s="6"/>
    </row>
    <row r="77642" spans="9:9">
      <c r="I77642" s="6"/>
    </row>
    <row r="77643" spans="9:9">
      <c r="I77643" s="6"/>
    </row>
    <row r="77644" spans="9:9">
      <c r="I77644" s="6"/>
    </row>
    <row r="77645" spans="9:9">
      <c r="I77645" s="6"/>
    </row>
    <row r="77646" spans="9:9">
      <c r="I77646" s="6"/>
    </row>
    <row r="77647" spans="9:9">
      <c r="I77647" s="6"/>
    </row>
    <row r="77648" spans="9:9">
      <c r="I77648" s="6"/>
    </row>
    <row r="77649" spans="9:9">
      <c r="I77649" s="6"/>
    </row>
    <row r="77650" spans="9:9">
      <c r="I77650" s="6"/>
    </row>
    <row r="77651" spans="9:9">
      <c r="I77651" s="6"/>
    </row>
    <row r="77652" spans="9:9">
      <c r="I77652" s="6"/>
    </row>
    <row r="77653" spans="9:9">
      <c r="I77653" s="6"/>
    </row>
    <row r="77654" spans="9:9">
      <c r="I77654" s="6"/>
    </row>
    <row r="77655" spans="9:9">
      <c r="I77655" s="6"/>
    </row>
    <row r="77656" spans="9:9">
      <c r="I77656" s="6"/>
    </row>
    <row r="77657" spans="9:9">
      <c r="I77657" s="6"/>
    </row>
    <row r="77658" spans="9:9">
      <c r="I77658" s="6"/>
    </row>
    <row r="77659" spans="9:9">
      <c r="I77659" s="6"/>
    </row>
    <row r="77660" spans="9:9">
      <c r="I77660" s="6"/>
    </row>
    <row r="77661" spans="9:9">
      <c r="I77661" s="6"/>
    </row>
    <row r="77662" spans="9:9">
      <c r="I77662" s="6"/>
    </row>
    <row r="77663" spans="9:9">
      <c r="I77663" s="6"/>
    </row>
    <row r="77664" spans="9:9">
      <c r="I77664" s="6"/>
    </row>
    <row r="77665" spans="9:9">
      <c r="I77665" s="6"/>
    </row>
    <row r="77666" spans="9:9">
      <c r="I77666" s="6"/>
    </row>
    <row r="77667" spans="9:9">
      <c r="I77667" s="6"/>
    </row>
    <row r="77668" spans="9:9">
      <c r="I77668" s="6"/>
    </row>
    <row r="77669" spans="9:9">
      <c r="I77669" s="6"/>
    </row>
    <row r="77670" spans="9:9">
      <c r="I77670" s="6"/>
    </row>
    <row r="77671" spans="9:9">
      <c r="I77671" s="6"/>
    </row>
    <row r="77672" spans="9:9">
      <c r="I77672" s="6"/>
    </row>
    <row r="77673" spans="9:9">
      <c r="I77673" s="6"/>
    </row>
    <row r="77674" spans="9:9">
      <c r="I77674" s="6"/>
    </row>
    <row r="77675" spans="9:9">
      <c r="I77675" s="6"/>
    </row>
    <row r="77676" spans="9:9">
      <c r="I77676" s="6"/>
    </row>
    <row r="77677" spans="9:9">
      <c r="I77677" s="6"/>
    </row>
    <row r="77678" spans="9:9">
      <c r="I77678" s="6"/>
    </row>
    <row r="77679" spans="9:9">
      <c r="I77679" s="6"/>
    </row>
    <row r="77680" spans="9:9">
      <c r="I77680" s="6"/>
    </row>
    <row r="77681" spans="9:9">
      <c r="I77681" s="6"/>
    </row>
    <row r="77682" spans="9:9">
      <c r="I77682" s="6"/>
    </row>
    <row r="77683" spans="9:9">
      <c r="I77683" s="6"/>
    </row>
    <row r="77684" spans="9:9">
      <c r="I77684" s="6"/>
    </row>
    <row r="77685" spans="9:9">
      <c r="I77685" s="6"/>
    </row>
    <row r="77686" spans="9:9">
      <c r="I77686" s="6"/>
    </row>
    <row r="77687" spans="9:9">
      <c r="I77687" s="6"/>
    </row>
    <row r="77688" spans="9:9">
      <c r="I77688" s="6"/>
    </row>
    <row r="77689" spans="9:9">
      <c r="I77689" s="6"/>
    </row>
    <row r="77690" spans="9:9">
      <c r="I77690" s="6"/>
    </row>
    <row r="77691" spans="9:9">
      <c r="I77691" s="6"/>
    </row>
    <row r="77692" spans="9:9">
      <c r="I77692" s="6"/>
    </row>
    <row r="77693" spans="9:9">
      <c r="I77693" s="6"/>
    </row>
    <row r="77694" spans="9:9">
      <c r="I77694" s="6"/>
    </row>
    <row r="77695" spans="9:9">
      <c r="I77695" s="6"/>
    </row>
    <row r="77696" spans="9:9">
      <c r="I77696" s="6"/>
    </row>
    <row r="77697" spans="9:9">
      <c r="I77697" s="6"/>
    </row>
    <row r="77698" spans="9:9">
      <c r="I77698" s="6"/>
    </row>
    <row r="77699" spans="9:9">
      <c r="I77699" s="6"/>
    </row>
    <row r="77700" spans="9:9">
      <c r="I77700" s="6"/>
    </row>
    <row r="77701" spans="9:9">
      <c r="I77701" s="6"/>
    </row>
    <row r="77702" spans="9:9">
      <c r="I77702" s="6"/>
    </row>
    <row r="77703" spans="9:9">
      <c r="I77703" s="6"/>
    </row>
    <row r="77704" spans="9:9">
      <c r="I77704" s="6"/>
    </row>
    <row r="77705" spans="9:9">
      <c r="I77705" s="6"/>
    </row>
    <row r="77706" spans="9:9">
      <c r="I77706" s="6"/>
    </row>
    <row r="77707" spans="9:9">
      <c r="I77707" s="6"/>
    </row>
    <row r="77708" spans="9:9">
      <c r="I77708" s="6"/>
    </row>
    <row r="77709" spans="9:9">
      <c r="I77709" s="6"/>
    </row>
    <row r="77710" spans="9:9">
      <c r="I77710" s="6"/>
    </row>
    <row r="77711" spans="9:9">
      <c r="I77711" s="6"/>
    </row>
    <row r="77712" spans="9:9">
      <c r="I77712" s="6"/>
    </row>
    <row r="77713" spans="9:9">
      <c r="I77713" s="6"/>
    </row>
    <row r="77714" spans="9:9">
      <c r="I77714" s="6"/>
    </row>
    <row r="77715" spans="9:9">
      <c r="I77715" s="6"/>
    </row>
    <row r="77716" spans="9:9">
      <c r="I77716" s="6"/>
    </row>
    <row r="77717" spans="9:9">
      <c r="I77717" s="6"/>
    </row>
    <row r="77718" spans="9:9">
      <c r="I77718" s="6"/>
    </row>
    <row r="77719" spans="9:9">
      <c r="I77719" s="6"/>
    </row>
    <row r="77720" spans="9:9">
      <c r="I77720" s="6"/>
    </row>
    <row r="77721" spans="9:9">
      <c r="I77721" s="6"/>
    </row>
    <row r="77722" spans="9:9">
      <c r="I77722" s="6"/>
    </row>
    <row r="77723" spans="9:9">
      <c r="I77723" s="6"/>
    </row>
    <row r="77724" spans="9:9">
      <c r="I77724" s="6"/>
    </row>
    <row r="77725" spans="9:9">
      <c r="I77725" s="6"/>
    </row>
    <row r="77726" spans="9:9">
      <c r="I77726" s="6"/>
    </row>
    <row r="77727" spans="9:9">
      <c r="I77727" s="6"/>
    </row>
    <row r="77728" spans="9:9">
      <c r="I77728" s="6"/>
    </row>
    <row r="77729" spans="9:9">
      <c r="I77729" s="6"/>
    </row>
    <row r="77730" spans="9:9">
      <c r="I77730" s="6"/>
    </row>
    <row r="77731" spans="9:9">
      <c r="I77731" s="6"/>
    </row>
    <row r="77732" spans="9:9">
      <c r="I77732" s="6"/>
    </row>
    <row r="77733" spans="9:9">
      <c r="I77733" s="6"/>
    </row>
    <row r="77734" spans="9:9">
      <c r="I77734" s="6"/>
    </row>
    <row r="77735" spans="9:9">
      <c r="I77735" s="6"/>
    </row>
    <row r="77736" spans="9:9">
      <c r="I77736" s="6"/>
    </row>
    <row r="77737" spans="9:9">
      <c r="I77737" s="6"/>
    </row>
    <row r="77738" spans="9:9">
      <c r="I77738" s="6"/>
    </row>
    <row r="77739" spans="9:9">
      <c r="I77739" s="6"/>
    </row>
    <row r="77740" spans="9:9">
      <c r="I77740" s="6"/>
    </row>
    <row r="77741" spans="9:9">
      <c r="I77741" s="6"/>
    </row>
    <row r="77742" spans="9:9">
      <c r="I77742" s="6"/>
    </row>
    <row r="77743" spans="9:9">
      <c r="I77743" s="6"/>
    </row>
    <row r="77744" spans="9:9">
      <c r="I77744" s="6"/>
    </row>
    <row r="77745" spans="9:9">
      <c r="I77745" s="6"/>
    </row>
    <row r="77746" spans="9:9">
      <c r="I77746" s="6"/>
    </row>
    <row r="77747" spans="9:9">
      <c r="I77747" s="6"/>
    </row>
    <row r="77748" spans="9:9">
      <c r="I77748" s="6"/>
    </row>
    <row r="77749" spans="9:9">
      <c r="I77749" s="6"/>
    </row>
    <row r="77750" spans="9:9">
      <c r="I77750" s="6"/>
    </row>
    <row r="77751" spans="9:9">
      <c r="I77751" s="6"/>
    </row>
    <row r="77752" spans="9:9">
      <c r="I77752" s="6"/>
    </row>
    <row r="77753" spans="9:9">
      <c r="I77753" s="6"/>
    </row>
    <row r="77754" spans="9:9">
      <c r="I77754" s="6"/>
    </row>
    <row r="77755" spans="9:9">
      <c r="I77755" s="6"/>
    </row>
    <row r="77756" spans="9:9">
      <c r="I77756" s="6"/>
    </row>
    <row r="77757" spans="9:9">
      <c r="I77757" s="6"/>
    </row>
    <row r="77758" spans="9:9">
      <c r="I77758" s="6"/>
    </row>
    <row r="77759" spans="9:9">
      <c r="I77759" s="6"/>
    </row>
    <row r="77760" spans="9:9">
      <c r="I77760" s="6"/>
    </row>
    <row r="77761" spans="9:9">
      <c r="I77761" s="6"/>
    </row>
    <row r="77762" spans="9:9">
      <c r="I77762" s="6"/>
    </row>
    <row r="77763" spans="9:9">
      <c r="I77763" s="6"/>
    </row>
    <row r="77764" spans="9:9">
      <c r="I77764" s="6"/>
    </row>
    <row r="77765" spans="9:9">
      <c r="I77765" s="6"/>
    </row>
    <row r="77766" spans="9:9">
      <c r="I77766" s="6"/>
    </row>
    <row r="77767" spans="9:9">
      <c r="I77767" s="6"/>
    </row>
    <row r="77768" spans="9:9">
      <c r="I77768" s="6"/>
    </row>
    <row r="77769" spans="9:9">
      <c r="I77769" s="6"/>
    </row>
    <row r="77770" spans="9:9">
      <c r="I77770" s="6"/>
    </row>
    <row r="77771" spans="9:9">
      <c r="I77771" s="6"/>
    </row>
    <row r="77772" spans="9:9">
      <c r="I77772" s="6"/>
    </row>
    <row r="77773" spans="9:9">
      <c r="I77773" s="6"/>
    </row>
    <row r="77774" spans="9:9">
      <c r="I77774" s="6"/>
    </row>
    <row r="77775" spans="9:9">
      <c r="I77775" s="6"/>
    </row>
    <row r="77776" spans="9:9">
      <c r="I77776" s="6"/>
    </row>
    <row r="77777" spans="9:9">
      <c r="I77777" s="6"/>
    </row>
    <row r="77778" spans="9:9">
      <c r="I77778" s="6"/>
    </row>
    <row r="77779" spans="9:9">
      <c r="I77779" s="6"/>
    </row>
    <row r="77780" spans="9:9">
      <c r="I77780" s="6"/>
    </row>
    <row r="77781" spans="9:9">
      <c r="I77781" s="6"/>
    </row>
    <row r="77782" spans="9:9">
      <c r="I77782" s="6"/>
    </row>
    <row r="77783" spans="9:9">
      <c r="I77783" s="6"/>
    </row>
    <row r="77784" spans="9:9">
      <c r="I77784" s="6"/>
    </row>
    <row r="77785" spans="9:9">
      <c r="I77785" s="6"/>
    </row>
    <row r="77786" spans="9:9">
      <c r="I77786" s="6"/>
    </row>
    <row r="77787" spans="9:9">
      <c r="I77787" s="6"/>
    </row>
    <row r="77788" spans="9:9">
      <c r="I77788" s="6"/>
    </row>
    <row r="77789" spans="9:9">
      <c r="I77789" s="6"/>
    </row>
    <row r="77790" spans="9:9">
      <c r="I77790" s="6"/>
    </row>
    <row r="77791" spans="9:9">
      <c r="I77791" s="6"/>
    </row>
    <row r="77792" spans="9:9">
      <c r="I77792" s="6"/>
    </row>
    <row r="77793" spans="9:9">
      <c r="I77793" s="6"/>
    </row>
    <row r="77794" spans="9:9">
      <c r="I77794" s="6"/>
    </row>
    <row r="77795" spans="9:9">
      <c r="I77795" s="6"/>
    </row>
    <row r="77796" spans="9:9">
      <c r="I77796" s="6"/>
    </row>
    <row r="77797" spans="9:9">
      <c r="I77797" s="6"/>
    </row>
    <row r="77798" spans="9:9">
      <c r="I77798" s="6"/>
    </row>
    <row r="77799" spans="9:9">
      <c r="I77799" s="6"/>
    </row>
    <row r="77800" spans="9:9">
      <c r="I77800" s="6"/>
    </row>
    <row r="77801" spans="9:9">
      <c r="I77801" s="6"/>
    </row>
    <row r="77802" spans="9:9">
      <c r="I77802" s="6"/>
    </row>
    <row r="77803" spans="9:9">
      <c r="I77803" s="6"/>
    </row>
    <row r="77804" spans="9:9">
      <c r="I77804" s="6"/>
    </row>
    <row r="77805" spans="9:9">
      <c r="I77805" s="6"/>
    </row>
    <row r="77806" spans="9:9">
      <c r="I77806" s="6"/>
    </row>
    <row r="77807" spans="9:9">
      <c r="I77807" s="6"/>
    </row>
    <row r="77808" spans="9:9">
      <c r="I77808" s="6"/>
    </row>
    <row r="77809" spans="9:9">
      <c r="I77809" s="6"/>
    </row>
    <row r="77810" spans="9:9">
      <c r="I77810" s="6"/>
    </row>
    <row r="77811" spans="9:9">
      <c r="I77811" s="6"/>
    </row>
    <row r="77812" spans="9:9">
      <c r="I77812" s="6"/>
    </row>
    <row r="77813" spans="9:9">
      <c r="I77813" s="6"/>
    </row>
    <row r="77814" spans="9:9">
      <c r="I77814" s="6"/>
    </row>
    <row r="77815" spans="9:9">
      <c r="I77815" s="6"/>
    </row>
    <row r="77816" spans="9:9">
      <c r="I77816" s="6"/>
    </row>
    <row r="77817" spans="9:9">
      <c r="I77817" s="6"/>
    </row>
    <row r="77818" spans="9:9">
      <c r="I77818" s="6"/>
    </row>
    <row r="77819" spans="9:9">
      <c r="I77819" s="6"/>
    </row>
    <row r="77820" spans="9:9">
      <c r="I77820" s="6"/>
    </row>
    <row r="77821" spans="9:9">
      <c r="I77821" s="6"/>
    </row>
    <row r="77822" spans="9:9">
      <c r="I77822" s="6"/>
    </row>
    <row r="77823" spans="9:9">
      <c r="I77823" s="6"/>
    </row>
    <row r="77824" spans="9:9">
      <c r="I77824" s="6"/>
    </row>
    <row r="77825" spans="9:9">
      <c r="I77825" s="6"/>
    </row>
    <row r="77826" spans="9:9">
      <c r="I77826" s="6"/>
    </row>
    <row r="77827" spans="9:9">
      <c r="I77827" s="6"/>
    </row>
    <row r="77828" spans="9:9">
      <c r="I77828" s="6"/>
    </row>
    <row r="77829" spans="9:9">
      <c r="I77829" s="6"/>
    </row>
    <row r="77830" spans="9:9">
      <c r="I77830" s="6"/>
    </row>
    <row r="77831" spans="9:9">
      <c r="I77831" s="6"/>
    </row>
    <row r="77832" spans="9:9">
      <c r="I77832" s="6"/>
    </row>
    <row r="77833" spans="9:9">
      <c r="I77833" s="6"/>
    </row>
    <row r="77834" spans="9:9">
      <c r="I77834" s="6"/>
    </row>
    <row r="77835" spans="9:9">
      <c r="I77835" s="6"/>
    </row>
    <row r="77836" spans="9:9">
      <c r="I77836" s="6"/>
    </row>
    <row r="77837" spans="9:9">
      <c r="I77837" s="6"/>
    </row>
    <row r="77838" spans="9:9">
      <c r="I77838" s="6"/>
    </row>
    <row r="77839" spans="9:9">
      <c r="I77839" s="6"/>
    </row>
    <row r="77840" spans="9:9">
      <c r="I77840" s="6"/>
    </row>
    <row r="77841" spans="9:9">
      <c r="I77841" s="6"/>
    </row>
    <row r="77842" spans="9:9">
      <c r="I77842" s="6"/>
    </row>
    <row r="77843" spans="9:9">
      <c r="I77843" s="6"/>
    </row>
    <row r="77844" spans="9:9">
      <c r="I77844" s="6"/>
    </row>
    <row r="77845" spans="9:9">
      <c r="I77845" s="6"/>
    </row>
    <row r="77846" spans="9:9">
      <c r="I77846" s="6"/>
    </row>
    <row r="77847" spans="9:9">
      <c r="I77847" s="6"/>
    </row>
    <row r="77848" spans="9:9">
      <c r="I77848" s="6"/>
    </row>
    <row r="77849" spans="9:9">
      <c r="I77849" s="6"/>
    </row>
    <row r="77850" spans="9:9">
      <c r="I77850" s="6"/>
    </row>
    <row r="77851" spans="9:9">
      <c r="I77851" s="6"/>
    </row>
    <row r="77852" spans="9:9">
      <c r="I77852" s="6"/>
    </row>
    <row r="77853" spans="9:9">
      <c r="I77853" s="6"/>
    </row>
    <row r="77854" spans="9:9">
      <c r="I77854" s="6"/>
    </row>
    <row r="77855" spans="9:9">
      <c r="I77855" s="6"/>
    </row>
    <row r="77856" spans="9:9">
      <c r="I77856" s="6"/>
    </row>
    <row r="77857" spans="9:9">
      <c r="I77857" s="6"/>
    </row>
    <row r="77858" spans="9:9">
      <c r="I77858" s="6"/>
    </row>
    <row r="77859" spans="9:9">
      <c r="I77859" s="6"/>
    </row>
    <row r="77860" spans="9:9">
      <c r="I77860" s="6"/>
    </row>
    <row r="77861" spans="9:9">
      <c r="I77861" s="6"/>
    </row>
    <row r="77862" spans="9:9">
      <c r="I77862" s="6"/>
    </row>
    <row r="77863" spans="9:9">
      <c r="I77863" s="6"/>
    </row>
    <row r="77864" spans="9:9">
      <c r="I77864" s="6"/>
    </row>
    <row r="77865" spans="9:9">
      <c r="I77865" s="6"/>
    </row>
    <row r="77866" spans="9:9">
      <c r="I77866" s="6"/>
    </row>
    <row r="77867" spans="9:9">
      <c r="I77867" s="6"/>
    </row>
    <row r="77868" spans="9:9">
      <c r="I77868" s="6"/>
    </row>
    <row r="77869" spans="9:9">
      <c r="I77869" s="6"/>
    </row>
    <row r="77870" spans="9:9">
      <c r="I77870" s="6"/>
    </row>
    <row r="77871" spans="9:9">
      <c r="I77871" s="6"/>
    </row>
    <row r="77872" spans="9:9">
      <c r="I77872" s="6"/>
    </row>
    <row r="77873" spans="9:9">
      <c r="I77873" s="6"/>
    </row>
    <row r="77874" spans="9:9">
      <c r="I77874" s="6"/>
    </row>
    <row r="77875" spans="9:9">
      <c r="I77875" s="6"/>
    </row>
    <row r="77876" spans="9:9">
      <c r="I77876" s="6"/>
    </row>
    <row r="77877" spans="9:9">
      <c r="I77877" s="6"/>
    </row>
    <row r="77878" spans="9:9">
      <c r="I77878" s="6"/>
    </row>
    <row r="77879" spans="9:9">
      <c r="I77879" s="6"/>
    </row>
    <row r="77880" spans="9:9">
      <c r="I77880" s="6"/>
    </row>
    <row r="77881" spans="9:9">
      <c r="I77881" s="6"/>
    </row>
    <row r="77882" spans="9:9">
      <c r="I77882" s="6"/>
    </row>
    <row r="77883" spans="9:9">
      <c r="I77883" s="6"/>
    </row>
    <row r="77884" spans="9:9">
      <c r="I77884" s="6"/>
    </row>
    <row r="77885" spans="9:9">
      <c r="I77885" s="6"/>
    </row>
    <row r="77886" spans="9:9">
      <c r="I77886" s="6"/>
    </row>
    <row r="77887" spans="9:9">
      <c r="I77887" s="6"/>
    </row>
    <row r="77888" spans="9:9">
      <c r="I77888" s="6"/>
    </row>
    <row r="77889" spans="9:9">
      <c r="I77889" s="6"/>
    </row>
    <row r="77890" spans="9:9">
      <c r="I77890" s="6"/>
    </row>
    <row r="77891" spans="9:9">
      <c r="I77891" s="6"/>
    </row>
    <row r="77892" spans="9:9">
      <c r="I77892" s="6"/>
    </row>
    <row r="77893" spans="9:9">
      <c r="I77893" s="6"/>
    </row>
    <row r="77894" spans="9:9">
      <c r="I77894" s="6"/>
    </row>
    <row r="77895" spans="9:9">
      <c r="I77895" s="6"/>
    </row>
    <row r="77896" spans="9:9">
      <c r="I77896" s="6"/>
    </row>
    <row r="77897" spans="9:9">
      <c r="I77897" s="6"/>
    </row>
    <row r="77898" spans="9:9">
      <c r="I77898" s="6"/>
    </row>
    <row r="77899" spans="9:9">
      <c r="I77899" s="6"/>
    </row>
    <row r="77900" spans="9:9">
      <c r="I77900" s="6"/>
    </row>
    <row r="77901" spans="9:9">
      <c r="I77901" s="6"/>
    </row>
    <row r="77902" spans="9:9">
      <c r="I77902" s="6"/>
    </row>
    <row r="77903" spans="9:9">
      <c r="I77903" s="6"/>
    </row>
    <row r="77904" spans="9:9">
      <c r="I77904" s="6"/>
    </row>
    <row r="77905" spans="9:9">
      <c r="I77905" s="6"/>
    </row>
    <row r="77906" spans="9:9">
      <c r="I77906" s="6"/>
    </row>
    <row r="77907" spans="9:9">
      <c r="I77907" s="6"/>
    </row>
    <row r="77908" spans="9:9">
      <c r="I77908" s="6"/>
    </row>
    <row r="77909" spans="9:9">
      <c r="I77909" s="6"/>
    </row>
    <row r="77910" spans="9:9">
      <c r="I77910" s="6"/>
    </row>
    <row r="77911" spans="9:9">
      <c r="I77911" s="6"/>
    </row>
    <row r="77912" spans="9:9">
      <c r="I77912" s="6"/>
    </row>
    <row r="77913" spans="9:9">
      <c r="I77913" s="6"/>
    </row>
    <row r="77914" spans="9:9">
      <c r="I77914" s="6"/>
    </row>
    <row r="77915" spans="9:9">
      <c r="I77915" s="6"/>
    </row>
    <row r="77916" spans="9:9">
      <c r="I77916" s="6"/>
    </row>
    <row r="77917" spans="9:9">
      <c r="I77917" s="6"/>
    </row>
    <row r="77918" spans="9:9">
      <c r="I77918" s="6"/>
    </row>
    <row r="77919" spans="9:9">
      <c r="I77919" s="6"/>
    </row>
    <row r="77920" spans="9:9">
      <c r="I77920" s="6"/>
    </row>
    <row r="77921" spans="9:9">
      <c r="I77921" s="6"/>
    </row>
    <row r="77922" spans="9:9">
      <c r="I77922" s="6"/>
    </row>
    <row r="77923" spans="9:9">
      <c r="I77923" s="6"/>
    </row>
    <row r="77924" spans="9:9">
      <c r="I77924" s="6"/>
    </row>
    <row r="77925" spans="9:9">
      <c r="I77925" s="6"/>
    </row>
    <row r="77926" spans="9:9">
      <c r="I77926" s="6"/>
    </row>
    <row r="77927" spans="9:9">
      <c r="I77927" s="6"/>
    </row>
    <row r="77928" spans="9:9">
      <c r="I77928" s="6"/>
    </row>
    <row r="77929" spans="9:9">
      <c r="I77929" s="6"/>
    </row>
    <row r="77930" spans="9:9">
      <c r="I77930" s="6"/>
    </row>
    <row r="77931" spans="9:9">
      <c r="I77931" s="6"/>
    </row>
    <row r="77932" spans="9:9">
      <c r="I77932" s="6"/>
    </row>
    <row r="77933" spans="9:9">
      <c r="I77933" s="6"/>
    </row>
    <row r="77934" spans="9:9">
      <c r="I77934" s="6"/>
    </row>
    <row r="77935" spans="9:9">
      <c r="I77935" s="6"/>
    </row>
    <row r="77936" spans="9:9">
      <c r="I77936" s="6"/>
    </row>
    <row r="77937" spans="9:9">
      <c r="I77937" s="6"/>
    </row>
    <row r="77938" spans="9:9">
      <c r="I77938" s="6"/>
    </row>
    <row r="77939" spans="9:9">
      <c r="I77939" s="6"/>
    </row>
    <row r="77940" spans="9:9">
      <c r="I77940" s="6"/>
    </row>
    <row r="77941" spans="9:9">
      <c r="I77941" s="6"/>
    </row>
    <row r="77942" spans="9:9">
      <c r="I77942" s="6"/>
    </row>
    <row r="77943" spans="9:9">
      <c r="I77943" s="6"/>
    </row>
    <row r="77944" spans="9:9">
      <c r="I77944" s="6"/>
    </row>
    <row r="77945" spans="9:9">
      <c r="I77945" s="6"/>
    </row>
    <row r="77946" spans="9:9">
      <c r="I77946" s="6"/>
    </row>
    <row r="77947" spans="9:9">
      <c r="I77947" s="6"/>
    </row>
    <row r="77948" spans="9:9">
      <c r="I77948" s="6"/>
    </row>
    <row r="77949" spans="9:9">
      <c r="I77949" s="6"/>
    </row>
    <row r="77950" spans="9:9">
      <c r="I77950" s="6"/>
    </row>
    <row r="77951" spans="9:9">
      <c r="I77951" s="6"/>
    </row>
    <row r="77952" spans="9:9">
      <c r="I77952" s="6"/>
    </row>
    <row r="77953" spans="9:9">
      <c r="I77953" s="6"/>
    </row>
    <row r="77954" spans="9:9">
      <c r="I77954" s="6"/>
    </row>
    <row r="77955" spans="9:9">
      <c r="I77955" s="6"/>
    </row>
    <row r="77956" spans="9:9">
      <c r="I77956" s="6"/>
    </row>
    <row r="77957" spans="9:9">
      <c r="I77957" s="6"/>
    </row>
    <row r="77958" spans="9:9">
      <c r="I77958" s="6"/>
    </row>
    <row r="77959" spans="9:9">
      <c r="I77959" s="6"/>
    </row>
    <row r="77960" spans="9:9">
      <c r="I77960" s="6"/>
    </row>
    <row r="77961" spans="9:9">
      <c r="I77961" s="6"/>
    </row>
    <row r="77962" spans="9:9">
      <c r="I77962" s="6"/>
    </row>
    <row r="77963" spans="9:9">
      <c r="I77963" s="6"/>
    </row>
    <row r="77964" spans="9:9">
      <c r="I77964" s="6"/>
    </row>
    <row r="77965" spans="9:9">
      <c r="I77965" s="6"/>
    </row>
    <row r="77966" spans="9:9">
      <c r="I77966" s="6"/>
    </row>
    <row r="77967" spans="9:9">
      <c r="I77967" s="6"/>
    </row>
    <row r="77968" spans="9:9">
      <c r="I77968" s="6"/>
    </row>
    <row r="77969" spans="9:9">
      <c r="I77969" s="6"/>
    </row>
    <row r="77970" spans="9:9">
      <c r="I77970" s="6"/>
    </row>
    <row r="77971" spans="9:9">
      <c r="I77971" s="6"/>
    </row>
    <row r="77972" spans="9:9">
      <c r="I77972" s="6"/>
    </row>
    <row r="77973" spans="9:9">
      <c r="I77973" s="6"/>
    </row>
    <row r="77974" spans="9:9">
      <c r="I77974" s="6"/>
    </row>
    <row r="77975" spans="9:9">
      <c r="I77975" s="6"/>
    </row>
    <row r="77976" spans="9:9">
      <c r="I77976" s="6"/>
    </row>
    <row r="77977" spans="9:9">
      <c r="I77977" s="6"/>
    </row>
    <row r="77978" spans="9:9">
      <c r="I77978" s="6"/>
    </row>
    <row r="77979" spans="9:9">
      <c r="I77979" s="6"/>
    </row>
    <row r="77980" spans="9:9">
      <c r="I77980" s="6"/>
    </row>
    <row r="77981" spans="9:9">
      <c r="I77981" s="6"/>
    </row>
    <row r="77982" spans="9:9">
      <c r="I77982" s="6"/>
    </row>
    <row r="77983" spans="9:9">
      <c r="I77983" s="6"/>
    </row>
    <row r="77984" spans="9:9">
      <c r="I77984" s="6"/>
    </row>
    <row r="77985" spans="9:9">
      <c r="I77985" s="6"/>
    </row>
    <row r="77986" spans="9:9">
      <c r="I77986" s="6"/>
    </row>
    <row r="77987" spans="9:9">
      <c r="I77987" s="6"/>
    </row>
    <row r="77988" spans="9:9">
      <c r="I77988" s="6"/>
    </row>
    <row r="77989" spans="9:9">
      <c r="I77989" s="6"/>
    </row>
    <row r="77990" spans="9:9">
      <c r="I77990" s="6"/>
    </row>
    <row r="77991" spans="9:9">
      <c r="I77991" s="6"/>
    </row>
    <row r="77992" spans="9:9">
      <c r="I77992" s="6"/>
    </row>
    <row r="77993" spans="9:9">
      <c r="I77993" s="6"/>
    </row>
    <row r="77994" spans="9:9">
      <c r="I77994" s="6"/>
    </row>
    <row r="77995" spans="9:9">
      <c r="I77995" s="6"/>
    </row>
    <row r="77996" spans="9:9">
      <c r="I77996" s="6"/>
    </row>
    <row r="77997" spans="9:9">
      <c r="I77997" s="6"/>
    </row>
    <row r="77998" spans="9:9">
      <c r="I77998" s="6"/>
    </row>
    <row r="77999" spans="9:9">
      <c r="I77999" s="6"/>
    </row>
    <row r="78000" spans="9:9">
      <c r="I78000" s="6"/>
    </row>
    <row r="78001" spans="9:9">
      <c r="I78001" s="6"/>
    </row>
    <row r="78002" spans="9:9">
      <c r="I78002" s="6"/>
    </row>
    <row r="78003" spans="9:9">
      <c r="I78003" s="6"/>
    </row>
    <row r="78004" spans="9:9">
      <c r="I78004" s="6"/>
    </row>
    <row r="78005" spans="9:9">
      <c r="I78005" s="6"/>
    </row>
    <row r="78006" spans="9:9">
      <c r="I78006" s="6"/>
    </row>
    <row r="78007" spans="9:9">
      <c r="I78007" s="6"/>
    </row>
    <row r="78008" spans="9:9">
      <c r="I78008" s="6"/>
    </row>
    <row r="78009" spans="9:9">
      <c r="I78009" s="6"/>
    </row>
    <row r="78010" spans="9:9">
      <c r="I78010" s="6"/>
    </row>
    <row r="78011" spans="9:9">
      <c r="I78011" s="6"/>
    </row>
    <row r="78012" spans="9:9">
      <c r="I78012" s="6"/>
    </row>
    <row r="78013" spans="9:9">
      <c r="I78013" s="6"/>
    </row>
    <row r="78014" spans="9:9">
      <c r="I78014" s="6"/>
    </row>
    <row r="78015" spans="9:9">
      <c r="I78015" s="6"/>
    </row>
    <row r="78016" spans="9:9">
      <c r="I78016" s="6"/>
    </row>
    <row r="78017" spans="9:9">
      <c r="I78017" s="6"/>
    </row>
    <row r="78018" spans="9:9">
      <c r="I78018" s="6"/>
    </row>
    <row r="78019" spans="9:9">
      <c r="I78019" s="6"/>
    </row>
    <row r="78020" spans="9:9">
      <c r="I78020" s="6"/>
    </row>
    <row r="78021" spans="9:9">
      <c r="I78021" s="6"/>
    </row>
    <row r="78022" spans="9:9">
      <c r="I78022" s="6"/>
    </row>
    <row r="78023" spans="9:9">
      <c r="I78023" s="6"/>
    </row>
    <row r="78024" spans="9:9">
      <c r="I78024" s="6"/>
    </row>
    <row r="78025" spans="9:9">
      <c r="I78025" s="6"/>
    </row>
    <row r="78026" spans="9:9">
      <c r="I78026" s="6"/>
    </row>
    <row r="78027" spans="9:9">
      <c r="I78027" s="6"/>
    </row>
    <row r="78028" spans="9:9">
      <c r="I78028" s="6"/>
    </row>
    <row r="78029" spans="9:9">
      <c r="I78029" s="6"/>
    </row>
    <row r="78030" spans="9:9">
      <c r="I78030" s="6"/>
    </row>
    <row r="78031" spans="9:9">
      <c r="I78031" s="6"/>
    </row>
    <row r="78032" spans="9:9">
      <c r="I78032" s="6"/>
    </row>
    <row r="78033" spans="9:9">
      <c r="I78033" s="6"/>
    </row>
    <row r="78034" spans="9:9">
      <c r="I78034" s="6"/>
    </row>
    <row r="78035" spans="9:9">
      <c r="I78035" s="6"/>
    </row>
    <row r="78036" spans="9:9">
      <c r="I78036" s="6"/>
    </row>
    <row r="78037" spans="9:9">
      <c r="I78037" s="6"/>
    </row>
    <row r="78038" spans="9:9">
      <c r="I78038" s="6"/>
    </row>
    <row r="78039" spans="9:9">
      <c r="I78039" s="6"/>
    </row>
    <row r="78040" spans="9:9">
      <c r="I78040" s="6"/>
    </row>
    <row r="78041" spans="9:9">
      <c r="I78041" s="6"/>
    </row>
    <row r="78042" spans="9:9">
      <c r="I78042" s="6"/>
    </row>
    <row r="78043" spans="9:9">
      <c r="I78043" s="6"/>
    </row>
    <row r="78044" spans="9:9">
      <c r="I78044" s="6"/>
    </row>
    <row r="78045" spans="9:9">
      <c r="I78045" s="6"/>
    </row>
    <row r="78046" spans="9:9">
      <c r="I78046" s="6"/>
    </row>
    <row r="78047" spans="9:9">
      <c r="I78047" s="6"/>
    </row>
    <row r="78048" spans="9:9">
      <c r="I78048" s="6"/>
    </row>
    <row r="78049" spans="9:9">
      <c r="I78049" s="6"/>
    </row>
    <row r="78050" spans="9:9">
      <c r="I78050" s="6"/>
    </row>
    <row r="78051" spans="9:9">
      <c r="I78051" s="6"/>
    </row>
    <row r="78052" spans="9:9">
      <c r="I78052" s="6"/>
    </row>
    <row r="78053" spans="9:9">
      <c r="I78053" s="6"/>
    </row>
    <row r="78054" spans="9:9">
      <c r="I78054" s="6"/>
    </row>
    <row r="78055" spans="9:9">
      <c r="I78055" s="6"/>
    </row>
    <row r="78056" spans="9:9">
      <c r="I78056" s="6"/>
    </row>
    <row r="78057" spans="9:9">
      <c r="I78057" s="6"/>
    </row>
    <row r="78058" spans="9:9">
      <c r="I78058" s="6"/>
    </row>
    <row r="78059" spans="9:9">
      <c r="I78059" s="6"/>
    </row>
    <row r="78060" spans="9:9">
      <c r="I78060" s="6"/>
    </row>
    <row r="78061" spans="9:9">
      <c r="I78061" s="6"/>
    </row>
    <row r="78062" spans="9:9">
      <c r="I78062" s="6"/>
    </row>
    <row r="78063" spans="9:9">
      <c r="I78063" s="6"/>
    </row>
    <row r="78064" spans="9:9">
      <c r="I78064" s="6"/>
    </row>
    <row r="78065" spans="9:9">
      <c r="I78065" s="6"/>
    </row>
    <row r="78066" spans="9:9">
      <c r="I78066" s="6"/>
    </row>
    <row r="78067" spans="9:9">
      <c r="I78067" s="6"/>
    </row>
    <row r="78068" spans="9:9">
      <c r="I78068" s="6"/>
    </row>
    <row r="78069" spans="9:9">
      <c r="I78069" s="6"/>
    </row>
    <row r="78070" spans="9:9">
      <c r="I78070" s="6"/>
    </row>
    <row r="78071" spans="9:9">
      <c r="I78071" s="6"/>
    </row>
    <row r="78072" spans="9:9">
      <c r="I78072" s="6"/>
    </row>
    <row r="78073" spans="9:9">
      <c r="I78073" s="6"/>
    </row>
    <row r="78074" spans="9:9">
      <c r="I78074" s="6"/>
    </row>
    <row r="78075" spans="9:9">
      <c r="I78075" s="6"/>
    </row>
    <row r="78076" spans="9:9">
      <c r="I78076" s="6"/>
    </row>
    <row r="78077" spans="9:9">
      <c r="I78077" s="6"/>
    </row>
    <row r="78078" spans="9:9">
      <c r="I78078" s="6"/>
    </row>
    <row r="78079" spans="9:9">
      <c r="I78079" s="6"/>
    </row>
    <row r="78080" spans="9:9">
      <c r="I78080" s="6"/>
    </row>
    <row r="78081" spans="9:9">
      <c r="I78081" s="6"/>
    </row>
    <row r="78082" spans="9:9">
      <c r="I78082" s="6"/>
    </row>
    <row r="78083" spans="9:9">
      <c r="I78083" s="6"/>
    </row>
    <row r="78084" spans="9:9">
      <c r="I78084" s="6"/>
    </row>
    <row r="78085" spans="9:9">
      <c r="I78085" s="6"/>
    </row>
    <row r="78086" spans="9:9">
      <c r="I78086" s="6"/>
    </row>
    <row r="78087" spans="9:9">
      <c r="I78087" s="6"/>
    </row>
    <row r="78088" spans="9:9">
      <c r="I78088" s="6"/>
    </row>
    <row r="78089" spans="9:9">
      <c r="I78089" s="6"/>
    </row>
    <row r="78090" spans="9:9">
      <c r="I78090" s="6"/>
    </row>
    <row r="78091" spans="9:9">
      <c r="I78091" s="6"/>
    </row>
    <row r="78092" spans="9:9">
      <c r="I78092" s="6"/>
    </row>
    <row r="78093" spans="9:9">
      <c r="I78093" s="6"/>
    </row>
    <row r="78094" spans="9:9">
      <c r="I78094" s="6"/>
    </row>
    <row r="78095" spans="9:9">
      <c r="I78095" s="6"/>
    </row>
    <row r="78096" spans="9:9">
      <c r="I78096" s="6"/>
    </row>
    <row r="78097" spans="9:9">
      <c r="I78097" s="6"/>
    </row>
    <row r="78098" spans="9:9">
      <c r="I78098" s="6"/>
    </row>
    <row r="78099" spans="9:9">
      <c r="I78099" s="6"/>
    </row>
    <row r="78100" spans="9:9">
      <c r="I78100" s="6"/>
    </row>
    <row r="78101" spans="9:9">
      <c r="I78101" s="6"/>
    </row>
    <row r="78102" spans="9:9">
      <c r="I78102" s="6"/>
    </row>
    <row r="78103" spans="9:9">
      <c r="I78103" s="6"/>
    </row>
    <row r="78104" spans="9:9">
      <c r="I78104" s="6"/>
    </row>
    <row r="78105" spans="9:9">
      <c r="I78105" s="6"/>
    </row>
    <row r="78106" spans="9:9">
      <c r="I78106" s="6"/>
    </row>
    <row r="78107" spans="9:9">
      <c r="I78107" s="6"/>
    </row>
    <row r="78108" spans="9:9">
      <c r="I78108" s="6"/>
    </row>
    <row r="78109" spans="9:9">
      <c r="I78109" s="6"/>
    </row>
    <row r="78110" spans="9:9">
      <c r="I78110" s="6"/>
    </row>
    <row r="78111" spans="9:9">
      <c r="I78111" s="6"/>
    </row>
    <row r="78112" spans="9:9">
      <c r="I78112" s="6"/>
    </row>
    <row r="78113" spans="9:9">
      <c r="I78113" s="6"/>
    </row>
    <row r="78114" spans="9:9">
      <c r="I78114" s="6"/>
    </row>
    <row r="78115" spans="9:9">
      <c r="I78115" s="6"/>
    </row>
    <row r="78116" spans="9:9">
      <c r="I78116" s="6"/>
    </row>
    <row r="78117" spans="9:9">
      <c r="I78117" s="6"/>
    </row>
    <row r="78118" spans="9:9">
      <c r="I78118" s="6"/>
    </row>
    <row r="78119" spans="9:9">
      <c r="I78119" s="6"/>
    </row>
    <row r="78120" spans="9:9">
      <c r="I78120" s="6"/>
    </row>
    <row r="78121" spans="9:9">
      <c r="I78121" s="6"/>
    </row>
    <row r="78122" spans="9:9">
      <c r="I78122" s="6"/>
    </row>
    <row r="78123" spans="9:9">
      <c r="I78123" s="6"/>
    </row>
    <row r="78124" spans="9:9">
      <c r="I78124" s="6"/>
    </row>
    <row r="78125" spans="9:9">
      <c r="I78125" s="6"/>
    </row>
    <row r="78126" spans="9:9">
      <c r="I78126" s="6"/>
    </row>
    <row r="78127" spans="9:9">
      <c r="I78127" s="6"/>
    </row>
    <row r="78128" spans="9:9">
      <c r="I78128" s="6"/>
    </row>
    <row r="78129" spans="9:9">
      <c r="I78129" s="6"/>
    </row>
    <row r="78130" spans="9:9">
      <c r="I78130" s="6"/>
    </row>
    <row r="78131" spans="9:9">
      <c r="I78131" s="6"/>
    </row>
    <row r="78132" spans="9:9">
      <c r="I78132" s="6"/>
    </row>
    <row r="78133" spans="9:9">
      <c r="I78133" s="6"/>
    </row>
    <row r="78134" spans="9:9">
      <c r="I78134" s="6"/>
    </row>
    <row r="78135" spans="9:9">
      <c r="I78135" s="6"/>
    </row>
    <row r="78136" spans="9:9">
      <c r="I78136" s="6"/>
    </row>
    <row r="78137" spans="9:9">
      <c r="I78137" s="6"/>
    </row>
    <row r="78138" spans="9:9">
      <c r="I78138" s="6"/>
    </row>
    <row r="78139" spans="9:9">
      <c r="I78139" s="6"/>
    </row>
    <row r="78140" spans="9:9">
      <c r="I78140" s="6"/>
    </row>
    <row r="78141" spans="9:9">
      <c r="I78141" s="6"/>
    </row>
    <row r="78142" spans="9:9">
      <c r="I78142" s="6"/>
    </row>
    <row r="78143" spans="9:9">
      <c r="I78143" s="6"/>
    </row>
    <row r="78144" spans="9:9">
      <c r="I78144" s="6"/>
    </row>
    <row r="78145" spans="9:9">
      <c r="I78145" s="6"/>
    </row>
    <row r="78146" spans="9:9">
      <c r="I78146" s="6"/>
    </row>
    <row r="78147" spans="9:9">
      <c r="I78147" s="6"/>
    </row>
    <row r="78148" spans="9:9">
      <c r="I78148" s="6"/>
    </row>
    <row r="78149" spans="9:9">
      <c r="I78149" s="6"/>
    </row>
    <row r="78150" spans="9:9">
      <c r="I78150" s="6"/>
    </row>
    <row r="78151" spans="9:9">
      <c r="I78151" s="6"/>
    </row>
    <row r="78152" spans="9:9">
      <c r="I78152" s="6"/>
    </row>
    <row r="78153" spans="9:9">
      <c r="I78153" s="6"/>
    </row>
    <row r="78154" spans="9:9">
      <c r="I78154" s="6"/>
    </row>
    <row r="78155" spans="9:9">
      <c r="I78155" s="6"/>
    </row>
    <row r="78156" spans="9:9">
      <c r="I78156" s="6"/>
    </row>
    <row r="78157" spans="9:9">
      <c r="I78157" s="6"/>
    </row>
    <row r="78158" spans="9:9">
      <c r="I78158" s="6"/>
    </row>
    <row r="78159" spans="9:9">
      <c r="I78159" s="6"/>
    </row>
    <row r="78160" spans="9:9">
      <c r="I78160" s="6"/>
    </row>
    <row r="78161" spans="9:9">
      <c r="I78161" s="6"/>
    </row>
    <row r="78162" spans="9:9">
      <c r="I78162" s="6"/>
    </row>
    <row r="78163" spans="9:9">
      <c r="I78163" s="6"/>
    </row>
    <row r="78164" spans="9:9">
      <c r="I78164" s="6"/>
    </row>
    <row r="78165" spans="9:9">
      <c r="I78165" s="6"/>
    </row>
    <row r="78166" spans="9:9">
      <c r="I78166" s="6"/>
    </row>
    <row r="78167" spans="9:9">
      <c r="I78167" s="6"/>
    </row>
    <row r="78168" spans="9:9">
      <c r="I78168" s="6"/>
    </row>
    <row r="78169" spans="9:9">
      <c r="I78169" s="6"/>
    </row>
    <row r="78170" spans="9:9">
      <c r="I78170" s="6"/>
    </row>
    <row r="78171" spans="9:9">
      <c r="I78171" s="6"/>
    </row>
    <row r="78172" spans="9:9">
      <c r="I78172" s="6"/>
    </row>
    <row r="78173" spans="9:9">
      <c r="I78173" s="6"/>
    </row>
    <row r="78174" spans="9:9">
      <c r="I78174" s="6"/>
    </row>
    <row r="78175" spans="9:9">
      <c r="I78175" s="6"/>
    </row>
    <row r="78176" spans="9:9">
      <c r="I78176" s="6"/>
    </row>
    <row r="78177" spans="9:9">
      <c r="I78177" s="6"/>
    </row>
    <row r="78178" spans="9:9">
      <c r="I78178" s="6"/>
    </row>
    <row r="78179" spans="9:9">
      <c r="I78179" s="6"/>
    </row>
    <row r="78180" spans="9:9">
      <c r="I78180" s="6"/>
    </row>
    <row r="78181" spans="9:9">
      <c r="I78181" s="6"/>
    </row>
    <row r="78182" spans="9:9">
      <c r="I78182" s="6"/>
    </row>
    <row r="78183" spans="9:9">
      <c r="I78183" s="6"/>
    </row>
    <row r="78184" spans="9:9">
      <c r="I78184" s="6"/>
    </row>
    <row r="78185" spans="9:9">
      <c r="I78185" s="6"/>
    </row>
    <row r="78186" spans="9:9">
      <c r="I78186" s="6"/>
    </row>
    <row r="78187" spans="9:9">
      <c r="I78187" s="6"/>
    </row>
    <row r="78188" spans="9:9">
      <c r="I78188" s="6"/>
    </row>
    <row r="78189" spans="9:9">
      <c r="I78189" s="6"/>
    </row>
    <row r="78190" spans="9:9">
      <c r="I78190" s="6"/>
    </row>
    <row r="78191" spans="9:9">
      <c r="I78191" s="6"/>
    </row>
    <row r="78192" spans="9:9">
      <c r="I78192" s="6"/>
    </row>
    <row r="78193" spans="9:9">
      <c r="I78193" s="6"/>
    </row>
    <row r="78194" spans="9:9">
      <c r="I78194" s="6"/>
    </row>
    <row r="78195" spans="9:9">
      <c r="I78195" s="6"/>
    </row>
    <row r="78196" spans="9:9">
      <c r="I78196" s="6"/>
    </row>
    <row r="78197" spans="9:9">
      <c r="I78197" s="6"/>
    </row>
    <row r="78198" spans="9:9">
      <c r="I78198" s="6"/>
    </row>
    <row r="78199" spans="9:9">
      <c r="I78199" s="6"/>
    </row>
    <row r="78200" spans="9:9">
      <c r="I78200" s="6"/>
    </row>
    <row r="78201" spans="9:9">
      <c r="I78201" s="6"/>
    </row>
    <row r="78202" spans="9:9">
      <c r="I78202" s="6"/>
    </row>
    <row r="78203" spans="9:9">
      <c r="I78203" s="6"/>
    </row>
    <row r="78204" spans="9:9">
      <c r="I78204" s="6"/>
    </row>
    <row r="78205" spans="9:9">
      <c r="I78205" s="6"/>
    </row>
    <row r="78206" spans="9:9">
      <c r="I78206" s="6"/>
    </row>
    <row r="78207" spans="9:9">
      <c r="I78207" s="6"/>
    </row>
    <row r="78208" spans="9:9">
      <c r="I78208" s="6"/>
    </row>
    <row r="78209" spans="9:9">
      <c r="I78209" s="6"/>
    </row>
    <row r="78210" spans="9:9">
      <c r="I78210" s="6"/>
    </row>
    <row r="78211" spans="9:9">
      <c r="I78211" s="6"/>
    </row>
    <row r="78212" spans="9:9">
      <c r="I78212" s="6"/>
    </row>
    <row r="78213" spans="9:9">
      <c r="I78213" s="6"/>
    </row>
    <row r="78214" spans="9:9">
      <c r="I78214" s="6"/>
    </row>
    <row r="78215" spans="9:9">
      <c r="I78215" s="6"/>
    </row>
    <row r="78216" spans="9:9">
      <c r="I78216" s="6"/>
    </row>
    <row r="78217" spans="9:9">
      <c r="I78217" s="6"/>
    </row>
    <row r="78218" spans="9:9">
      <c r="I78218" s="6"/>
    </row>
    <row r="78219" spans="9:9">
      <c r="I78219" s="6"/>
    </row>
    <row r="78220" spans="9:9">
      <c r="I78220" s="6"/>
    </row>
    <row r="78221" spans="9:9">
      <c r="I78221" s="6"/>
    </row>
    <row r="78222" spans="9:9">
      <c r="I78222" s="6"/>
    </row>
    <row r="78223" spans="9:9">
      <c r="I78223" s="6"/>
    </row>
    <row r="78224" spans="9:9">
      <c r="I78224" s="6"/>
    </row>
    <row r="78225" spans="9:9">
      <c r="I78225" s="6"/>
    </row>
    <row r="78226" spans="9:9">
      <c r="I78226" s="6"/>
    </row>
    <row r="78227" spans="9:9">
      <c r="I78227" s="6"/>
    </row>
    <row r="78228" spans="9:9">
      <c r="I78228" s="6"/>
    </row>
    <row r="78229" spans="9:9">
      <c r="I78229" s="6"/>
    </row>
    <row r="78230" spans="9:9">
      <c r="I78230" s="6"/>
    </row>
    <row r="78231" spans="9:9">
      <c r="I78231" s="6"/>
    </row>
    <row r="78232" spans="9:9">
      <c r="I78232" s="6"/>
    </row>
    <row r="78233" spans="9:9">
      <c r="I78233" s="6"/>
    </row>
    <row r="78234" spans="9:9">
      <c r="I78234" s="6"/>
    </row>
    <row r="78235" spans="9:9">
      <c r="I78235" s="6"/>
    </row>
    <row r="78236" spans="9:9">
      <c r="I78236" s="6"/>
    </row>
    <row r="78237" spans="9:9">
      <c r="I78237" s="6"/>
    </row>
    <row r="78238" spans="9:9">
      <c r="I78238" s="6"/>
    </row>
    <row r="78239" spans="9:9">
      <c r="I78239" s="6"/>
    </row>
    <row r="78240" spans="9:9">
      <c r="I78240" s="6"/>
    </row>
    <row r="78241" spans="9:9">
      <c r="I78241" s="6"/>
    </row>
    <row r="78242" spans="9:9">
      <c r="I78242" s="6"/>
    </row>
    <row r="78243" spans="9:9">
      <c r="I78243" s="6"/>
    </row>
    <row r="78244" spans="9:9">
      <c r="I78244" s="6"/>
    </row>
    <row r="78245" spans="9:9">
      <c r="I78245" s="6"/>
    </row>
    <row r="78246" spans="9:9">
      <c r="I78246" s="6"/>
    </row>
    <row r="78247" spans="9:9">
      <c r="I78247" s="6"/>
    </row>
    <row r="78248" spans="9:9">
      <c r="I78248" s="6"/>
    </row>
    <row r="78249" spans="9:9">
      <c r="I78249" s="6"/>
    </row>
    <row r="78250" spans="9:9">
      <c r="I78250" s="6"/>
    </row>
    <row r="78251" spans="9:9">
      <c r="I78251" s="6"/>
    </row>
    <row r="78252" spans="9:9">
      <c r="I78252" s="6"/>
    </row>
    <row r="78253" spans="9:9">
      <c r="I78253" s="6"/>
    </row>
    <row r="78254" spans="9:9">
      <c r="I78254" s="6"/>
    </row>
    <row r="78255" spans="9:9">
      <c r="I78255" s="6"/>
    </row>
    <row r="78256" spans="9:9">
      <c r="I78256" s="6"/>
    </row>
    <row r="78257" spans="9:9">
      <c r="I78257" s="6"/>
    </row>
    <row r="78258" spans="9:9">
      <c r="I78258" s="6"/>
    </row>
    <row r="78259" spans="9:9">
      <c r="I78259" s="6"/>
    </row>
    <row r="78260" spans="9:9">
      <c r="I78260" s="6"/>
    </row>
    <row r="78261" spans="9:9">
      <c r="I78261" s="6"/>
    </row>
    <row r="78262" spans="9:9">
      <c r="I78262" s="6"/>
    </row>
    <row r="78263" spans="9:9">
      <c r="I78263" s="6"/>
    </row>
    <row r="78264" spans="9:9">
      <c r="I78264" s="6"/>
    </row>
    <row r="78265" spans="9:9">
      <c r="I78265" s="6"/>
    </row>
    <row r="78266" spans="9:9">
      <c r="I78266" s="6"/>
    </row>
    <row r="78267" spans="9:9">
      <c r="I78267" s="6"/>
    </row>
    <row r="78268" spans="9:9">
      <c r="I78268" s="6"/>
    </row>
    <row r="78269" spans="9:9">
      <c r="I78269" s="6"/>
    </row>
    <row r="78270" spans="9:9">
      <c r="I78270" s="6"/>
    </row>
    <row r="78271" spans="9:9">
      <c r="I78271" s="6"/>
    </row>
    <row r="78272" spans="9:9">
      <c r="I78272" s="6"/>
    </row>
    <row r="78273" spans="9:9">
      <c r="I78273" s="6"/>
    </row>
    <row r="78274" spans="9:9">
      <c r="I78274" s="6"/>
    </row>
    <row r="78275" spans="9:9">
      <c r="I78275" s="6"/>
    </row>
    <row r="78276" spans="9:9">
      <c r="I78276" s="6"/>
    </row>
    <row r="78277" spans="9:9">
      <c r="I78277" s="6"/>
    </row>
    <row r="78278" spans="9:9">
      <c r="I78278" s="6"/>
    </row>
    <row r="78279" spans="9:9">
      <c r="I78279" s="6"/>
    </row>
    <row r="78280" spans="9:9">
      <c r="I78280" s="6"/>
    </row>
    <row r="78281" spans="9:9">
      <c r="I78281" s="6"/>
    </row>
    <row r="78282" spans="9:9">
      <c r="I78282" s="6"/>
    </row>
    <row r="78283" spans="9:9">
      <c r="I78283" s="6"/>
    </row>
    <row r="78284" spans="9:9">
      <c r="I78284" s="6"/>
    </row>
    <row r="78285" spans="9:9">
      <c r="I78285" s="6"/>
    </row>
    <row r="78286" spans="9:9">
      <c r="I78286" s="6"/>
    </row>
    <row r="78287" spans="9:9">
      <c r="I78287" s="6"/>
    </row>
    <row r="78288" spans="9:9">
      <c r="I78288" s="6"/>
    </row>
    <row r="78289" spans="9:9">
      <c r="I78289" s="6"/>
    </row>
    <row r="78290" spans="9:9">
      <c r="I78290" s="6"/>
    </row>
    <row r="78291" spans="9:9">
      <c r="I78291" s="6"/>
    </row>
    <row r="78292" spans="9:9">
      <c r="I78292" s="6"/>
    </row>
    <row r="78293" spans="9:9">
      <c r="I78293" s="6"/>
    </row>
    <row r="78294" spans="9:9">
      <c r="I78294" s="6"/>
    </row>
    <row r="78295" spans="9:9">
      <c r="I78295" s="6"/>
    </row>
    <row r="78296" spans="9:9">
      <c r="I78296" s="6"/>
    </row>
    <row r="78297" spans="9:9">
      <c r="I78297" s="6"/>
    </row>
    <row r="78298" spans="9:9">
      <c r="I78298" s="6"/>
    </row>
    <row r="78299" spans="9:9">
      <c r="I78299" s="6"/>
    </row>
    <row r="78300" spans="9:9">
      <c r="I78300" s="6"/>
    </row>
    <row r="78301" spans="9:9">
      <c r="I78301" s="6"/>
    </row>
    <row r="78302" spans="9:9">
      <c r="I78302" s="6"/>
    </row>
    <row r="78303" spans="9:9">
      <c r="I78303" s="6"/>
    </row>
    <row r="78304" spans="9:9">
      <c r="I78304" s="6"/>
    </row>
    <row r="78305" spans="9:9">
      <c r="I78305" s="6"/>
    </row>
    <row r="78306" spans="9:9">
      <c r="I78306" s="6"/>
    </row>
    <row r="78307" spans="9:9">
      <c r="I78307" s="6"/>
    </row>
    <row r="78308" spans="9:9">
      <c r="I78308" s="6"/>
    </row>
    <row r="78309" spans="9:9">
      <c r="I78309" s="6"/>
    </row>
    <row r="78310" spans="9:9">
      <c r="I78310" s="6"/>
    </row>
    <row r="78311" spans="9:9">
      <c r="I78311" s="6"/>
    </row>
    <row r="78312" spans="9:9">
      <c r="I78312" s="6"/>
    </row>
    <row r="78313" spans="9:9">
      <c r="I78313" s="6"/>
    </row>
    <row r="78314" spans="9:9">
      <c r="I78314" s="6"/>
    </row>
    <row r="78315" spans="9:9">
      <c r="I78315" s="6"/>
    </row>
    <row r="78316" spans="9:9">
      <c r="I78316" s="6"/>
    </row>
    <row r="78317" spans="9:9">
      <c r="I78317" s="6"/>
    </row>
    <row r="78318" spans="9:9">
      <c r="I78318" s="6"/>
    </row>
    <row r="78319" spans="9:9">
      <c r="I78319" s="6"/>
    </row>
    <row r="78320" spans="9:9">
      <c r="I78320" s="6"/>
    </row>
    <row r="78321" spans="9:9">
      <c r="I78321" s="6"/>
    </row>
    <row r="78322" spans="9:9">
      <c r="I78322" s="6"/>
    </row>
    <row r="78323" spans="9:9">
      <c r="I78323" s="6"/>
    </row>
    <row r="78324" spans="9:9">
      <c r="I78324" s="6"/>
    </row>
    <row r="78325" spans="9:9">
      <c r="I78325" s="6"/>
    </row>
    <row r="78326" spans="9:9">
      <c r="I78326" s="6"/>
    </row>
    <row r="78327" spans="9:9">
      <c r="I78327" s="6"/>
    </row>
    <row r="78328" spans="9:9">
      <c r="I78328" s="6"/>
    </row>
    <row r="78329" spans="9:9">
      <c r="I78329" s="6"/>
    </row>
    <row r="78330" spans="9:9">
      <c r="I78330" s="6"/>
    </row>
    <row r="78331" spans="9:9">
      <c r="I78331" s="6"/>
    </row>
    <row r="78332" spans="9:9">
      <c r="I78332" s="6"/>
    </row>
    <row r="78333" spans="9:9">
      <c r="I78333" s="6"/>
    </row>
    <row r="78334" spans="9:9">
      <c r="I78334" s="6"/>
    </row>
    <row r="78335" spans="9:9">
      <c r="I78335" s="6"/>
    </row>
    <row r="78336" spans="9:9">
      <c r="I78336" s="6"/>
    </row>
    <row r="78337" spans="9:9">
      <c r="I78337" s="6"/>
    </row>
    <row r="78338" spans="9:9">
      <c r="I78338" s="6"/>
    </row>
    <row r="78339" spans="9:9">
      <c r="I78339" s="6"/>
    </row>
    <row r="78340" spans="9:9">
      <c r="I78340" s="6"/>
    </row>
    <row r="78341" spans="9:9">
      <c r="I78341" s="6"/>
    </row>
    <row r="78342" spans="9:9">
      <c r="I78342" s="6"/>
    </row>
    <row r="78343" spans="9:9">
      <c r="I78343" s="6"/>
    </row>
    <row r="78344" spans="9:9">
      <c r="I78344" s="6"/>
    </row>
    <row r="78345" spans="9:9">
      <c r="I78345" s="6"/>
    </row>
    <row r="78346" spans="9:9">
      <c r="I78346" s="6"/>
    </row>
    <row r="78347" spans="9:9">
      <c r="I78347" s="6"/>
    </row>
    <row r="78348" spans="9:9">
      <c r="I78348" s="6"/>
    </row>
    <row r="78349" spans="9:9">
      <c r="I78349" s="6"/>
    </row>
    <row r="78350" spans="9:9">
      <c r="I78350" s="6"/>
    </row>
    <row r="78351" spans="9:9">
      <c r="I78351" s="6"/>
    </row>
    <row r="78352" spans="9:9">
      <c r="I78352" s="6"/>
    </row>
    <row r="78353" spans="9:9">
      <c r="I78353" s="6"/>
    </row>
    <row r="78354" spans="9:9">
      <c r="I78354" s="6"/>
    </row>
    <row r="78355" spans="9:9">
      <c r="I78355" s="6"/>
    </row>
    <row r="78356" spans="9:9">
      <c r="I78356" s="6"/>
    </row>
    <row r="78357" spans="9:9">
      <c r="I78357" s="6"/>
    </row>
    <row r="78358" spans="9:9">
      <c r="I78358" s="6"/>
    </row>
    <row r="78359" spans="9:9">
      <c r="I78359" s="6"/>
    </row>
    <row r="78360" spans="9:9">
      <c r="I78360" s="6"/>
    </row>
    <row r="78361" spans="9:9">
      <c r="I78361" s="6"/>
    </row>
    <row r="78362" spans="9:9">
      <c r="I78362" s="6"/>
    </row>
    <row r="78363" spans="9:9">
      <c r="I78363" s="6"/>
    </row>
    <row r="78364" spans="9:9">
      <c r="I78364" s="6"/>
    </row>
    <row r="78365" spans="9:9">
      <c r="I78365" s="6"/>
    </row>
    <row r="78366" spans="9:9">
      <c r="I78366" s="6"/>
    </row>
    <row r="78367" spans="9:9">
      <c r="I78367" s="6"/>
    </row>
    <row r="78368" spans="9:9">
      <c r="I78368" s="6"/>
    </row>
    <row r="78369" spans="9:9">
      <c r="I78369" s="6"/>
    </row>
    <row r="78370" spans="9:9">
      <c r="I78370" s="6"/>
    </row>
    <row r="78371" spans="9:9">
      <c r="I78371" s="6"/>
    </row>
    <row r="78372" spans="9:9">
      <c r="I78372" s="6"/>
    </row>
    <row r="78373" spans="9:9">
      <c r="I78373" s="6"/>
    </row>
    <row r="78374" spans="9:9">
      <c r="I78374" s="6"/>
    </row>
    <row r="78375" spans="9:9">
      <c r="I78375" s="6"/>
    </row>
    <row r="78376" spans="9:9">
      <c r="I78376" s="6"/>
    </row>
    <row r="78377" spans="9:9">
      <c r="I78377" s="6"/>
    </row>
    <row r="78378" spans="9:9">
      <c r="I78378" s="6"/>
    </row>
    <row r="78379" spans="9:9">
      <c r="I78379" s="6"/>
    </row>
    <row r="78380" spans="9:9">
      <c r="I78380" s="6"/>
    </row>
    <row r="78381" spans="9:9">
      <c r="I78381" s="6"/>
    </row>
    <row r="78382" spans="9:9">
      <c r="I78382" s="6"/>
    </row>
    <row r="78383" spans="9:9">
      <c r="I78383" s="6"/>
    </row>
    <row r="78384" spans="9:9">
      <c r="I78384" s="6"/>
    </row>
    <row r="78385" spans="9:9">
      <c r="I78385" s="6"/>
    </row>
    <row r="78386" spans="9:9">
      <c r="I78386" s="6"/>
    </row>
    <row r="78387" spans="9:9">
      <c r="I78387" s="6"/>
    </row>
    <row r="78388" spans="9:9">
      <c r="I78388" s="6"/>
    </row>
    <row r="78389" spans="9:9">
      <c r="I78389" s="6"/>
    </row>
    <row r="78390" spans="9:9">
      <c r="I78390" s="6"/>
    </row>
    <row r="78391" spans="9:9">
      <c r="I78391" s="6"/>
    </row>
    <row r="78392" spans="9:9">
      <c r="I78392" s="6"/>
    </row>
    <row r="78393" spans="9:9">
      <c r="I78393" s="6"/>
    </row>
    <row r="78394" spans="9:9">
      <c r="I78394" s="6"/>
    </row>
    <row r="78395" spans="9:9">
      <c r="I78395" s="6"/>
    </row>
    <row r="78396" spans="9:9">
      <c r="I78396" s="6"/>
    </row>
    <row r="78397" spans="9:9">
      <c r="I78397" s="6"/>
    </row>
    <row r="78398" spans="9:9">
      <c r="I78398" s="6"/>
    </row>
    <row r="78399" spans="9:9">
      <c r="I78399" s="6"/>
    </row>
    <row r="78400" spans="9:9">
      <c r="I78400" s="6"/>
    </row>
    <row r="78401" spans="9:9">
      <c r="I78401" s="6"/>
    </row>
    <row r="78402" spans="9:9">
      <c r="I78402" s="6"/>
    </row>
    <row r="78403" spans="9:9">
      <c r="I78403" s="6"/>
    </row>
    <row r="78404" spans="9:9">
      <c r="I78404" s="6"/>
    </row>
    <row r="78405" spans="9:9">
      <c r="I78405" s="6"/>
    </row>
    <row r="78406" spans="9:9">
      <c r="I78406" s="6"/>
    </row>
    <row r="78407" spans="9:9">
      <c r="I78407" s="6"/>
    </row>
    <row r="78408" spans="9:9">
      <c r="I78408" s="6"/>
    </row>
    <row r="78409" spans="9:9">
      <c r="I78409" s="6"/>
    </row>
    <row r="78410" spans="9:9">
      <c r="I78410" s="6"/>
    </row>
    <row r="78411" spans="9:9">
      <c r="I78411" s="6"/>
    </row>
    <row r="78412" spans="9:9">
      <c r="I78412" s="6"/>
    </row>
    <row r="78413" spans="9:9">
      <c r="I78413" s="6"/>
    </row>
    <row r="78414" spans="9:9">
      <c r="I78414" s="6"/>
    </row>
    <row r="78415" spans="9:9">
      <c r="I78415" s="6"/>
    </row>
    <row r="78416" spans="9:9">
      <c r="I78416" s="6"/>
    </row>
    <row r="78417" spans="9:9">
      <c r="I78417" s="6"/>
    </row>
    <row r="78418" spans="9:9">
      <c r="I78418" s="6"/>
    </row>
    <row r="78419" spans="9:9">
      <c r="I78419" s="6"/>
    </row>
    <row r="78420" spans="9:9">
      <c r="I78420" s="6"/>
    </row>
    <row r="78421" spans="9:9">
      <c r="I78421" s="6"/>
    </row>
    <row r="78422" spans="9:9">
      <c r="I78422" s="6"/>
    </row>
    <row r="78423" spans="9:9">
      <c r="I78423" s="6"/>
    </row>
    <row r="78424" spans="9:9">
      <c r="I78424" s="6"/>
    </row>
    <row r="78425" spans="9:9">
      <c r="I78425" s="6"/>
    </row>
    <row r="78426" spans="9:9">
      <c r="I78426" s="6"/>
    </row>
    <row r="78427" spans="9:9">
      <c r="I78427" s="6"/>
    </row>
    <row r="78428" spans="9:9">
      <c r="I78428" s="6"/>
    </row>
    <row r="78429" spans="9:9">
      <c r="I78429" s="6"/>
    </row>
    <row r="78430" spans="9:9">
      <c r="I78430" s="6"/>
    </row>
    <row r="78431" spans="9:9">
      <c r="I78431" s="6"/>
    </row>
    <row r="78432" spans="9:9">
      <c r="I78432" s="6"/>
    </row>
    <row r="78433" spans="9:9">
      <c r="I78433" s="6"/>
    </row>
    <row r="78434" spans="9:9">
      <c r="I78434" s="6"/>
    </row>
    <row r="78435" spans="9:9">
      <c r="I78435" s="6"/>
    </row>
    <row r="78436" spans="9:9">
      <c r="I78436" s="6"/>
    </row>
    <row r="78437" spans="9:9">
      <c r="I78437" s="6"/>
    </row>
    <row r="78438" spans="9:9">
      <c r="I78438" s="6"/>
    </row>
    <row r="78439" spans="9:9">
      <c r="I78439" s="6"/>
    </row>
    <row r="78440" spans="9:9">
      <c r="I78440" s="6"/>
    </row>
    <row r="78441" spans="9:9">
      <c r="I78441" s="6"/>
    </row>
    <row r="78442" spans="9:9">
      <c r="I78442" s="6"/>
    </row>
    <row r="78443" spans="9:9">
      <c r="I78443" s="6"/>
    </row>
    <row r="78444" spans="9:9">
      <c r="I78444" s="6"/>
    </row>
    <row r="78445" spans="9:9">
      <c r="I78445" s="6"/>
    </row>
    <row r="78446" spans="9:9">
      <c r="I78446" s="6"/>
    </row>
    <row r="78447" spans="9:9">
      <c r="I78447" s="6"/>
    </row>
    <row r="78448" spans="9:9">
      <c r="I78448" s="6"/>
    </row>
    <row r="78449" spans="9:9">
      <c r="I78449" s="6"/>
    </row>
    <row r="78450" spans="9:9">
      <c r="I78450" s="6"/>
    </row>
    <row r="78451" spans="9:9">
      <c r="I78451" s="6"/>
    </row>
    <row r="78452" spans="9:9">
      <c r="I78452" s="6"/>
    </row>
    <row r="78453" spans="9:9">
      <c r="I78453" s="6"/>
    </row>
    <row r="78454" spans="9:9">
      <c r="I78454" s="6"/>
    </row>
    <row r="78455" spans="9:9">
      <c r="I78455" s="6"/>
    </row>
    <row r="78456" spans="9:9">
      <c r="I78456" s="6"/>
    </row>
    <row r="78457" spans="9:9">
      <c r="I78457" s="6"/>
    </row>
    <row r="78458" spans="9:9">
      <c r="I78458" s="6"/>
    </row>
    <row r="78459" spans="9:9">
      <c r="I78459" s="6"/>
    </row>
    <row r="78460" spans="9:9">
      <c r="I78460" s="6"/>
    </row>
    <row r="78461" spans="9:9">
      <c r="I78461" s="6"/>
    </row>
    <row r="78462" spans="9:9">
      <c r="I78462" s="6"/>
    </row>
    <row r="78463" spans="9:9">
      <c r="I78463" s="6"/>
    </row>
    <row r="78464" spans="9:9">
      <c r="I78464" s="6"/>
    </row>
    <row r="78465" spans="9:9">
      <c r="I78465" s="6"/>
    </row>
    <row r="78466" spans="9:9">
      <c r="I78466" s="6"/>
    </row>
    <row r="78467" spans="9:9">
      <c r="I78467" s="6"/>
    </row>
    <row r="78468" spans="9:9">
      <c r="I78468" s="6"/>
    </row>
    <row r="78469" spans="9:9">
      <c r="I78469" s="6"/>
    </row>
    <row r="78470" spans="9:9">
      <c r="I78470" s="6"/>
    </row>
    <row r="78471" spans="9:9">
      <c r="I78471" s="6"/>
    </row>
    <row r="78472" spans="9:9">
      <c r="I78472" s="6"/>
    </row>
    <row r="78473" spans="9:9">
      <c r="I78473" s="6"/>
    </row>
    <row r="78474" spans="9:9">
      <c r="I78474" s="6"/>
    </row>
    <row r="78475" spans="9:9">
      <c r="I78475" s="6"/>
    </row>
    <row r="78476" spans="9:9">
      <c r="I78476" s="6"/>
    </row>
    <row r="78477" spans="9:9">
      <c r="I78477" s="6"/>
    </row>
    <row r="78478" spans="9:9">
      <c r="I78478" s="6"/>
    </row>
    <row r="78479" spans="9:9">
      <c r="I78479" s="6"/>
    </row>
    <row r="78480" spans="9:9">
      <c r="I78480" s="6"/>
    </row>
    <row r="78481" spans="9:9">
      <c r="I78481" s="6"/>
    </row>
    <row r="78482" spans="9:9">
      <c r="I78482" s="6"/>
    </row>
    <row r="78483" spans="9:9">
      <c r="I78483" s="6"/>
    </row>
    <row r="78484" spans="9:9">
      <c r="I78484" s="6"/>
    </row>
    <row r="78485" spans="9:9">
      <c r="I78485" s="6"/>
    </row>
    <row r="78486" spans="9:9">
      <c r="I78486" s="6"/>
    </row>
    <row r="78487" spans="9:9">
      <c r="I78487" s="6"/>
    </row>
    <row r="78488" spans="9:9">
      <c r="I78488" s="6"/>
    </row>
    <row r="78489" spans="9:9">
      <c r="I78489" s="6"/>
    </row>
    <row r="78490" spans="9:9">
      <c r="I78490" s="6"/>
    </row>
    <row r="78491" spans="9:9">
      <c r="I78491" s="6"/>
    </row>
    <row r="78492" spans="9:9">
      <c r="I78492" s="6"/>
    </row>
    <row r="78493" spans="9:9">
      <c r="I78493" s="6"/>
    </row>
    <row r="78494" spans="9:9">
      <c r="I78494" s="6"/>
    </row>
    <row r="78495" spans="9:9">
      <c r="I78495" s="6"/>
    </row>
    <row r="78496" spans="9:9">
      <c r="I78496" s="6"/>
    </row>
    <row r="78497" spans="9:9">
      <c r="I78497" s="6"/>
    </row>
    <row r="78498" spans="9:9">
      <c r="I78498" s="6"/>
    </row>
    <row r="78499" spans="9:9">
      <c r="I78499" s="6"/>
    </row>
    <row r="78500" spans="9:9">
      <c r="I78500" s="6"/>
    </row>
    <row r="78501" spans="9:9">
      <c r="I78501" s="6"/>
    </row>
    <row r="78502" spans="9:9">
      <c r="I78502" s="6"/>
    </row>
    <row r="78503" spans="9:9">
      <c r="I78503" s="6"/>
    </row>
    <row r="78504" spans="9:9">
      <c r="I78504" s="6"/>
    </row>
    <row r="78505" spans="9:9">
      <c r="I78505" s="6"/>
    </row>
    <row r="78506" spans="9:9">
      <c r="I78506" s="6"/>
    </row>
    <row r="78507" spans="9:9">
      <c r="I78507" s="6"/>
    </row>
    <row r="78508" spans="9:9">
      <c r="I78508" s="6"/>
    </row>
    <row r="78509" spans="9:9">
      <c r="I78509" s="6"/>
    </row>
    <row r="78510" spans="9:9">
      <c r="I78510" s="6"/>
    </row>
    <row r="78511" spans="9:9">
      <c r="I78511" s="6"/>
    </row>
    <row r="78512" spans="9:9">
      <c r="I78512" s="6"/>
    </row>
    <row r="78513" spans="9:9">
      <c r="I78513" s="6"/>
    </row>
    <row r="78514" spans="9:9">
      <c r="I78514" s="6"/>
    </row>
    <row r="78515" spans="9:9">
      <c r="I78515" s="6"/>
    </row>
    <row r="78516" spans="9:9">
      <c r="I78516" s="6"/>
    </row>
    <row r="78517" spans="9:9">
      <c r="I78517" s="6"/>
    </row>
    <row r="78518" spans="9:9">
      <c r="I78518" s="6"/>
    </row>
    <row r="78519" spans="9:9">
      <c r="I78519" s="6"/>
    </row>
    <row r="78520" spans="9:9">
      <c r="I78520" s="6"/>
    </row>
    <row r="78521" spans="9:9">
      <c r="I78521" s="6"/>
    </row>
    <row r="78522" spans="9:9">
      <c r="I78522" s="6"/>
    </row>
    <row r="78523" spans="9:9">
      <c r="I78523" s="6"/>
    </row>
    <row r="78524" spans="9:9">
      <c r="I78524" s="6"/>
    </row>
    <row r="78525" spans="9:9">
      <c r="I78525" s="6"/>
    </row>
    <row r="78526" spans="9:9">
      <c r="I78526" s="6"/>
    </row>
    <row r="78527" spans="9:9">
      <c r="I78527" s="6"/>
    </row>
    <row r="78528" spans="9:9">
      <c r="I78528" s="6"/>
    </row>
    <row r="78529" spans="9:9">
      <c r="I78529" s="6"/>
    </row>
    <row r="78530" spans="9:9">
      <c r="I78530" s="6"/>
    </row>
    <row r="78531" spans="9:9">
      <c r="I78531" s="6"/>
    </row>
    <row r="78532" spans="9:9">
      <c r="I78532" s="6"/>
    </row>
    <row r="78533" spans="9:9">
      <c r="I78533" s="6"/>
    </row>
    <row r="78534" spans="9:9">
      <c r="I78534" s="6"/>
    </row>
    <row r="78535" spans="9:9">
      <c r="I78535" s="6"/>
    </row>
    <row r="78536" spans="9:9">
      <c r="I78536" s="6"/>
    </row>
    <row r="78537" spans="9:9">
      <c r="I78537" s="6"/>
    </row>
    <row r="78538" spans="9:9">
      <c r="I78538" s="6"/>
    </row>
    <row r="78539" spans="9:9">
      <c r="I78539" s="6"/>
    </row>
    <row r="78540" spans="9:9">
      <c r="I78540" s="6"/>
    </row>
    <row r="78541" spans="9:9">
      <c r="I78541" s="6"/>
    </row>
    <row r="78542" spans="9:9">
      <c r="I78542" s="6"/>
    </row>
    <row r="78543" spans="9:9">
      <c r="I78543" s="6"/>
    </row>
    <row r="78544" spans="9:9">
      <c r="I78544" s="6"/>
    </row>
    <row r="78545" spans="9:9">
      <c r="I78545" s="6"/>
    </row>
    <row r="78546" spans="9:9">
      <c r="I78546" s="6"/>
    </row>
    <row r="78547" spans="9:9">
      <c r="I78547" s="6"/>
    </row>
    <row r="78548" spans="9:9">
      <c r="I78548" s="6"/>
    </row>
    <row r="78549" spans="9:9">
      <c r="I78549" s="6"/>
    </row>
    <row r="78550" spans="9:9">
      <c r="I78550" s="6"/>
    </row>
    <row r="78551" spans="9:9">
      <c r="I78551" s="6"/>
    </row>
    <row r="78552" spans="9:9">
      <c r="I78552" s="6"/>
    </row>
    <row r="78553" spans="9:9">
      <c r="I78553" s="6"/>
    </row>
    <row r="78554" spans="9:9">
      <c r="I78554" s="6"/>
    </row>
    <row r="78555" spans="9:9">
      <c r="I78555" s="6"/>
    </row>
    <row r="78556" spans="9:9">
      <c r="I78556" s="6"/>
    </row>
    <row r="78557" spans="9:9">
      <c r="I78557" s="6"/>
    </row>
    <row r="78558" spans="9:9">
      <c r="I78558" s="6"/>
    </row>
    <row r="78559" spans="9:9">
      <c r="I78559" s="6"/>
    </row>
    <row r="78560" spans="9:9">
      <c r="I78560" s="6"/>
    </row>
    <row r="78561" spans="9:9">
      <c r="I78561" s="6"/>
    </row>
    <row r="78562" spans="9:9">
      <c r="I78562" s="6"/>
    </row>
    <row r="78563" spans="9:9">
      <c r="I78563" s="6"/>
    </row>
    <row r="78564" spans="9:9">
      <c r="I78564" s="6"/>
    </row>
    <row r="78565" spans="9:9">
      <c r="I78565" s="6"/>
    </row>
    <row r="78566" spans="9:9">
      <c r="I78566" s="6"/>
    </row>
    <row r="78567" spans="9:9">
      <c r="I78567" s="6"/>
    </row>
    <row r="78568" spans="9:9">
      <c r="I78568" s="6"/>
    </row>
    <row r="78569" spans="9:9">
      <c r="I78569" s="6"/>
    </row>
    <row r="78570" spans="9:9">
      <c r="I78570" s="6"/>
    </row>
    <row r="78571" spans="9:9">
      <c r="I78571" s="6"/>
    </row>
    <row r="78572" spans="9:9">
      <c r="I78572" s="6"/>
    </row>
    <row r="78573" spans="9:9">
      <c r="I78573" s="6"/>
    </row>
    <row r="78574" spans="9:9">
      <c r="I78574" s="6"/>
    </row>
    <row r="78575" spans="9:9">
      <c r="I78575" s="6"/>
    </row>
    <row r="78576" spans="9:9">
      <c r="I78576" s="6"/>
    </row>
    <row r="78577" spans="9:9">
      <c r="I78577" s="6"/>
    </row>
    <row r="78578" spans="9:9">
      <c r="I78578" s="6"/>
    </row>
    <row r="78579" spans="9:9">
      <c r="I78579" s="6"/>
    </row>
    <row r="78580" spans="9:9">
      <c r="I78580" s="6"/>
    </row>
    <row r="78581" spans="9:9">
      <c r="I78581" s="6"/>
    </row>
    <row r="78582" spans="9:9">
      <c r="I78582" s="6"/>
    </row>
    <row r="78583" spans="9:9">
      <c r="I78583" s="6"/>
    </row>
    <row r="78584" spans="9:9">
      <c r="I78584" s="6"/>
    </row>
    <row r="78585" spans="9:9">
      <c r="I78585" s="6"/>
    </row>
    <row r="78586" spans="9:9">
      <c r="I78586" s="6"/>
    </row>
    <row r="78587" spans="9:9">
      <c r="I78587" s="6"/>
    </row>
    <row r="78588" spans="9:9">
      <c r="I78588" s="6"/>
    </row>
    <row r="78589" spans="9:9">
      <c r="I78589" s="6"/>
    </row>
    <row r="78590" spans="9:9">
      <c r="I78590" s="6"/>
    </row>
    <row r="78591" spans="9:9">
      <c r="I78591" s="6"/>
    </row>
    <row r="78592" spans="9:9">
      <c r="I78592" s="6"/>
    </row>
    <row r="78593" spans="9:9">
      <c r="I78593" s="6"/>
    </row>
    <row r="78594" spans="9:9">
      <c r="I78594" s="6"/>
    </row>
    <row r="78595" spans="9:9">
      <c r="I78595" s="6"/>
    </row>
    <row r="78596" spans="9:9">
      <c r="I78596" s="6"/>
    </row>
    <row r="78597" spans="9:9">
      <c r="I78597" s="6"/>
    </row>
    <row r="78598" spans="9:9">
      <c r="I78598" s="6"/>
    </row>
    <row r="78599" spans="9:9">
      <c r="I78599" s="6"/>
    </row>
    <row r="78600" spans="9:9">
      <c r="I78600" s="6"/>
    </row>
    <row r="78601" spans="9:9">
      <c r="I78601" s="6"/>
    </row>
    <row r="78602" spans="9:9">
      <c r="I78602" s="6"/>
    </row>
    <row r="78603" spans="9:9">
      <c r="I78603" s="6"/>
    </row>
    <row r="78604" spans="9:9">
      <c r="I78604" s="6"/>
    </row>
    <row r="78605" spans="9:9">
      <c r="I78605" s="6"/>
    </row>
    <row r="78606" spans="9:9">
      <c r="I78606" s="6"/>
    </row>
    <row r="78607" spans="9:9">
      <c r="I78607" s="6"/>
    </row>
    <row r="78608" spans="9:9">
      <c r="I78608" s="6"/>
    </row>
    <row r="78609" spans="9:9">
      <c r="I78609" s="6"/>
    </row>
    <row r="78610" spans="9:9">
      <c r="I78610" s="6"/>
    </row>
    <row r="78611" spans="9:9">
      <c r="I78611" s="6"/>
    </row>
    <row r="78612" spans="9:9">
      <c r="I78612" s="6"/>
    </row>
    <row r="78613" spans="9:9">
      <c r="I78613" s="6"/>
    </row>
    <row r="78614" spans="9:9">
      <c r="I78614" s="6"/>
    </row>
    <row r="78615" spans="9:9">
      <c r="I78615" s="6"/>
    </row>
    <row r="78616" spans="9:9">
      <c r="I78616" s="6"/>
    </row>
    <row r="78617" spans="9:9">
      <c r="I78617" s="6"/>
    </row>
    <row r="78618" spans="9:9">
      <c r="I78618" s="6"/>
    </row>
    <row r="78619" spans="9:9">
      <c r="I78619" s="6"/>
    </row>
    <row r="78620" spans="9:9">
      <c r="I78620" s="6"/>
    </row>
    <row r="78621" spans="9:9">
      <c r="I78621" s="6"/>
    </row>
    <row r="78622" spans="9:9">
      <c r="I78622" s="6"/>
    </row>
    <row r="78623" spans="9:9">
      <c r="I78623" s="6"/>
    </row>
    <row r="78624" spans="9:9">
      <c r="I78624" s="6"/>
    </row>
    <row r="78625" spans="9:9">
      <c r="I78625" s="6"/>
    </row>
    <row r="78626" spans="9:9">
      <c r="I78626" s="6"/>
    </row>
    <row r="78627" spans="9:9">
      <c r="I78627" s="6"/>
    </row>
    <row r="78628" spans="9:9">
      <c r="I78628" s="6"/>
    </row>
    <row r="78629" spans="9:9">
      <c r="I78629" s="6"/>
    </row>
    <row r="78630" spans="9:9">
      <c r="I78630" s="6"/>
    </row>
    <row r="78631" spans="9:9">
      <c r="I78631" s="6"/>
    </row>
    <row r="78632" spans="9:9">
      <c r="I78632" s="6"/>
    </row>
    <row r="78633" spans="9:9">
      <c r="I78633" s="6"/>
    </row>
    <row r="78634" spans="9:9">
      <c r="I78634" s="6"/>
    </row>
    <row r="78635" spans="9:9">
      <c r="I78635" s="6"/>
    </row>
    <row r="78636" spans="9:9">
      <c r="I78636" s="6"/>
    </row>
    <row r="78637" spans="9:9">
      <c r="I78637" s="6"/>
    </row>
    <row r="78638" spans="9:9">
      <c r="I78638" s="6"/>
    </row>
    <row r="78639" spans="9:9">
      <c r="I78639" s="6"/>
    </row>
    <row r="78640" spans="9:9">
      <c r="I78640" s="6"/>
    </row>
    <row r="78641" spans="9:9">
      <c r="I78641" s="6"/>
    </row>
    <row r="78642" spans="9:9">
      <c r="I78642" s="6"/>
    </row>
    <row r="78643" spans="9:9">
      <c r="I78643" s="6"/>
    </row>
    <row r="78644" spans="9:9">
      <c r="I78644" s="6"/>
    </row>
    <row r="78645" spans="9:9">
      <c r="I78645" s="6"/>
    </row>
    <row r="78646" spans="9:9">
      <c r="I78646" s="6"/>
    </row>
    <row r="78647" spans="9:9">
      <c r="I78647" s="6"/>
    </row>
    <row r="78648" spans="9:9">
      <c r="I78648" s="6"/>
    </row>
    <row r="78649" spans="9:9">
      <c r="I78649" s="6"/>
    </row>
    <row r="78650" spans="9:9">
      <c r="I78650" s="6"/>
    </row>
    <row r="78651" spans="9:9">
      <c r="I78651" s="6"/>
    </row>
    <row r="78652" spans="9:9">
      <c r="I78652" s="6"/>
    </row>
    <row r="78653" spans="9:9">
      <c r="I78653" s="6"/>
    </row>
    <row r="78654" spans="9:9">
      <c r="I78654" s="6"/>
    </row>
    <row r="78655" spans="9:9">
      <c r="I78655" s="6"/>
    </row>
    <row r="78656" spans="9:9">
      <c r="I78656" s="6"/>
    </row>
    <row r="78657" spans="9:9">
      <c r="I78657" s="6"/>
    </row>
    <row r="78658" spans="9:9">
      <c r="I78658" s="6"/>
    </row>
    <row r="78659" spans="9:9">
      <c r="I78659" s="6"/>
    </row>
    <row r="78660" spans="9:9">
      <c r="I78660" s="6"/>
    </row>
    <row r="78661" spans="9:9">
      <c r="I78661" s="6"/>
    </row>
    <row r="78662" spans="9:9">
      <c r="I78662" s="6"/>
    </row>
    <row r="78663" spans="9:9">
      <c r="I78663" s="6"/>
    </row>
    <row r="78664" spans="9:9">
      <c r="I78664" s="6"/>
    </row>
    <row r="78665" spans="9:9">
      <c r="I78665" s="6"/>
    </row>
    <row r="78666" spans="9:9">
      <c r="I78666" s="6"/>
    </row>
    <row r="78667" spans="9:9">
      <c r="I78667" s="6"/>
    </row>
    <row r="78668" spans="9:9">
      <c r="I78668" s="6"/>
    </row>
    <row r="78669" spans="9:9">
      <c r="I78669" s="6"/>
    </row>
    <row r="78670" spans="9:9">
      <c r="I78670" s="6"/>
    </row>
    <row r="78671" spans="9:9">
      <c r="I78671" s="6"/>
    </row>
    <row r="78672" spans="9:9">
      <c r="I78672" s="6"/>
    </row>
    <row r="78673" spans="9:9">
      <c r="I78673" s="6"/>
    </row>
    <row r="78674" spans="9:9">
      <c r="I78674" s="6"/>
    </row>
    <row r="78675" spans="9:9">
      <c r="I78675" s="6"/>
    </row>
    <row r="78676" spans="9:9">
      <c r="I78676" s="6"/>
    </row>
    <row r="78677" spans="9:9">
      <c r="I78677" s="6"/>
    </row>
    <row r="78678" spans="9:9">
      <c r="I78678" s="6"/>
    </row>
    <row r="78679" spans="9:9">
      <c r="I78679" s="6"/>
    </row>
    <row r="78680" spans="9:9">
      <c r="I78680" s="6"/>
    </row>
    <row r="78681" spans="9:9">
      <c r="I78681" s="6"/>
    </row>
    <row r="78682" spans="9:9">
      <c r="I78682" s="6"/>
    </row>
    <row r="78683" spans="9:9">
      <c r="I78683" s="6"/>
    </row>
    <row r="78684" spans="9:9">
      <c r="I78684" s="6"/>
    </row>
    <row r="78685" spans="9:9">
      <c r="I78685" s="6"/>
    </row>
    <row r="78686" spans="9:9">
      <c r="I78686" s="6"/>
    </row>
    <row r="78687" spans="9:9">
      <c r="I78687" s="6"/>
    </row>
    <row r="78688" spans="9:9">
      <c r="I78688" s="6"/>
    </row>
    <row r="78689" spans="9:9">
      <c r="I78689" s="6"/>
    </row>
    <row r="78690" spans="9:9">
      <c r="I78690" s="6"/>
    </row>
    <row r="78691" spans="9:9">
      <c r="I78691" s="6"/>
    </row>
    <row r="78692" spans="9:9">
      <c r="I78692" s="6"/>
    </row>
    <row r="78693" spans="9:9">
      <c r="I78693" s="6"/>
    </row>
    <row r="78694" spans="9:9">
      <c r="I78694" s="6"/>
    </row>
    <row r="78695" spans="9:9">
      <c r="I78695" s="6"/>
    </row>
    <row r="78696" spans="9:9">
      <c r="I78696" s="6"/>
    </row>
    <row r="78697" spans="9:9">
      <c r="I78697" s="6"/>
    </row>
    <row r="78698" spans="9:9">
      <c r="I78698" s="6"/>
    </row>
    <row r="78699" spans="9:9">
      <c r="I78699" s="6"/>
    </row>
    <row r="78700" spans="9:9">
      <c r="I78700" s="6"/>
    </row>
    <row r="78701" spans="9:9">
      <c r="I78701" s="6"/>
    </row>
    <row r="78702" spans="9:9">
      <c r="I78702" s="6"/>
    </row>
    <row r="78703" spans="9:9">
      <c r="I78703" s="6"/>
    </row>
    <row r="78704" spans="9:9">
      <c r="I78704" s="6"/>
    </row>
    <row r="78705" spans="9:9">
      <c r="I78705" s="6"/>
    </row>
    <row r="78706" spans="9:9">
      <c r="I78706" s="6"/>
    </row>
    <row r="78707" spans="9:9">
      <c r="I78707" s="6"/>
    </row>
    <row r="78708" spans="9:9">
      <c r="I78708" s="6"/>
    </row>
    <row r="78709" spans="9:9">
      <c r="I78709" s="6"/>
    </row>
    <row r="78710" spans="9:9">
      <c r="I78710" s="6"/>
    </row>
    <row r="78711" spans="9:9">
      <c r="I78711" s="6"/>
    </row>
    <row r="78712" spans="9:9">
      <c r="I78712" s="6"/>
    </row>
    <row r="78713" spans="9:9">
      <c r="I78713" s="6"/>
    </row>
    <row r="78714" spans="9:9">
      <c r="I78714" s="6"/>
    </row>
    <row r="78715" spans="9:9">
      <c r="I78715" s="6"/>
    </row>
    <row r="78716" spans="9:9">
      <c r="I78716" s="6"/>
    </row>
    <row r="78717" spans="9:9">
      <c r="I78717" s="6"/>
    </row>
    <row r="78718" spans="9:9">
      <c r="I78718" s="6"/>
    </row>
    <row r="78719" spans="9:9">
      <c r="I78719" s="6"/>
    </row>
    <row r="78720" spans="9:9">
      <c r="I78720" s="6"/>
    </row>
    <row r="78721" spans="9:9">
      <c r="I78721" s="6"/>
    </row>
    <row r="78722" spans="9:9">
      <c r="I78722" s="6"/>
    </row>
    <row r="78723" spans="9:9">
      <c r="I78723" s="6"/>
    </row>
    <row r="78724" spans="9:9">
      <c r="I78724" s="6"/>
    </row>
    <row r="78725" spans="9:9">
      <c r="I78725" s="6"/>
    </row>
    <row r="78726" spans="9:9">
      <c r="I78726" s="6"/>
    </row>
    <row r="78727" spans="9:9">
      <c r="I78727" s="6"/>
    </row>
    <row r="78728" spans="9:9">
      <c r="I78728" s="6"/>
    </row>
    <row r="78729" spans="9:9">
      <c r="I78729" s="6"/>
    </row>
    <row r="78730" spans="9:9">
      <c r="I78730" s="6"/>
    </row>
    <row r="78731" spans="9:9">
      <c r="I78731" s="6"/>
    </row>
    <row r="78732" spans="9:9">
      <c r="I78732" s="6"/>
    </row>
    <row r="78733" spans="9:9">
      <c r="I78733" s="6"/>
    </row>
    <row r="78734" spans="9:9">
      <c r="I78734" s="6"/>
    </row>
    <row r="78735" spans="9:9">
      <c r="I78735" s="6"/>
    </row>
    <row r="78736" spans="9:9">
      <c r="I78736" s="6"/>
    </row>
    <row r="78737" spans="9:9">
      <c r="I78737" s="6"/>
    </row>
    <row r="78738" spans="9:9">
      <c r="I78738" s="6"/>
    </row>
    <row r="78739" spans="9:9">
      <c r="I78739" s="6"/>
    </row>
    <row r="78740" spans="9:9">
      <c r="I78740" s="6"/>
    </row>
    <row r="78741" spans="9:9">
      <c r="I78741" s="6"/>
    </row>
    <row r="78742" spans="9:9">
      <c r="I78742" s="6"/>
    </row>
    <row r="78743" spans="9:9">
      <c r="I78743" s="6"/>
    </row>
    <row r="78744" spans="9:9">
      <c r="I78744" s="6"/>
    </row>
    <row r="78745" spans="9:9">
      <c r="I78745" s="6"/>
    </row>
    <row r="78746" spans="9:9">
      <c r="I78746" s="6"/>
    </row>
    <row r="78747" spans="9:9">
      <c r="I78747" s="6"/>
    </row>
    <row r="78748" spans="9:9">
      <c r="I78748" s="6"/>
    </row>
    <row r="78749" spans="9:9">
      <c r="I78749" s="6"/>
    </row>
    <row r="78750" spans="9:9">
      <c r="I78750" s="6"/>
    </row>
    <row r="78751" spans="9:9">
      <c r="I78751" s="6"/>
    </row>
    <row r="78752" spans="9:9">
      <c r="I78752" s="6"/>
    </row>
    <row r="78753" spans="9:9">
      <c r="I78753" s="6"/>
    </row>
    <row r="78754" spans="9:9">
      <c r="I78754" s="6"/>
    </row>
    <row r="78755" spans="9:9">
      <c r="I78755" s="6"/>
    </row>
    <row r="78756" spans="9:9">
      <c r="I78756" s="6"/>
    </row>
    <row r="78757" spans="9:9">
      <c r="I78757" s="6"/>
    </row>
    <row r="78758" spans="9:9">
      <c r="I78758" s="6"/>
    </row>
    <row r="78759" spans="9:9">
      <c r="I78759" s="6"/>
    </row>
    <row r="78760" spans="9:9">
      <c r="I78760" s="6"/>
    </row>
    <row r="78761" spans="9:9">
      <c r="I78761" s="6"/>
    </row>
    <row r="78762" spans="9:9">
      <c r="I78762" s="6"/>
    </row>
    <row r="78763" spans="9:9">
      <c r="I78763" s="6"/>
    </row>
    <row r="78764" spans="9:9">
      <c r="I78764" s="6"/>
    </row>
    <row r="78765" spans="9:9">
      <c r="I78765" s="6"/>
    </row>
    <row r="78766" spans="9:9">
      <c r="I78766" s="6"/>
    </row>
    <row r="78767" spans="9:9">
      <c r="I78767" s="6"/>
    </row>
    <row r="78768" spans="9:9">
      <c r="I78768" s="6"/>
    </row>
    <row r="78769" spans="9:9">
      <c r="I78769" s="6"/>
    </row>
    <row r="78770" spans="9:9">
      <c r="I78770" s="6"/>
    </row>
    <row r="78771" spans="9:9">
      <c r="I78771" s="6"/>
    </row>
    <row r="78772" spans="9:9">
      <c r="I78772" s="6"/>
    </row>
    <row r="78773" spans="9:9">
      <c r="I78773" s="6"/>
    </row>
    <row r="78774" spans="9:9">
      <c r="I78774" s="6"/>
    </row>
    <row r="78775" spans="9:9">
      <c r="I78775" s="6"/>
    </row>
    <row r="78776" spans="9:9">
      <c r="I78776" s="6"/>
    </row>
    <row r="78777" spans="9:9">
      <c r="I78777" s="6"/>
    </row>
    <row r="78778" spans="9:9">
      <c r="I78778" s="6"/>
    </row>
    <row r="78779" spans="9:9">
      <c r="I78779" s="6"/>
    </row>
    <row r="78780" spans="9:9">
      <c r="I78780" s="6"/>
    </row>
    <row r="78781" spans="9:9">
      <c r="I78781" s="6"/>
    </row>
    <row r="78782" spans="9:9">
      <c r="I78782" s="6"/>
    </row>
    <row r="78783" spans="9:9">
      <c r="I78783" s="6"/>
    </row>
    <row r="78784" spans="9:9">
      <c r="I78784" s="6"/>
    </row>
    <row r="78785" spans="9:9">
      <c r="I78785" s="6"/>
    </row>
    <row r="78786" spans="9:9">
      <c r="I78786" s="6"/>
    </row>
    <row r="78787" spans="9:9">
      <c r="I78787" s="6"/>
    </row>
    <row r="78788" spans="9:9">
      <c r="I78788" s="6"/>
    </row>
    <row r="78789" spans="9:9">
      <c r="I78789" s="6"/>
    </row>
    <row r="78790" spans="9:9">
      <c r="I78790" s="6"/>
    </row>
    <row r="78791" spans="9:9">
      <c r="I78791" s="6"/>
    </row>
    <row r="78792" spans="9:9">
      <c r="I78792" s="6"/>
    </row>
    <row r="78793" spans="9:9">
      <c r="I78793" s="6"/>
    </row>
    <row r="78794" spans="9:9">
      <c r="I78794" s="6"/>
    </row>
    <row r="78795" spans="9:9">
      <c r="I78795" s="6"/>
    </row>
    <row r="78796" spans="9:9">
      <c r="I78796" s="6"/>
    </row>
    <row r="78797" spans="9:9">
      <c r="I78797" s="6"/>
    </row>
    <row r="78798" spans="9:9">
      <c r="I78798" s="6"/>
    </row>
    <row r="78799" spans="9:9">
      <c r="I78799" s="6"/>
    </row>
    <row r="78800" spans="9:9">
      <c r="I78800" s="6"/>
    </row>
    <row r="78801" spans="9:9">
      <c r="I78801" s="6"/>
    </row>
    <row r="78802" spans="9:9">
      <c r="I78802" s="6"/>
    </row>
    <row r="78803" spans="9:9">
      <c r="I78803" s="6"/>
    </row>
    <row r="78804" spans="9:9">
      <c r="I78804" s="6"/>
    </row>
    <row r="78805" spans="9:9">
      <c r="I78805" s="6"/>
    </row>
    <row r="78806" spans="9:9">
      <c r="I78806" s="6"/>
    </row>
    <row r="78807" spans="9:9">
      <c r="I78807" s="6"/>
    </row>
    <row r="78808" spans="9:9">
      <c r="I78808" s="6"/>
    </row>
    <row r="78809" spans="9:9">
      <c r="I78809" s="6"/>
    </row>
    <row r="78810" spans="9:9">
      <c r="I78810" s="6"/>
    </row>
    <row r="78811" spans="9:9">
      <c r="I78811" s="6"/>
    </row>
    <row r="78812" spans="9:9">
      <c r="I78812" s="6"/>
    </row>
    <row r="78813" spans="9:9">
      <c r="I78813" s="6"/>
    </row>
    <row r="78814" spans="9:9">
      <c r="I78814" s="6"/>
    </row>
    <row r="78815" spans="9:9">
      <c r="I78815" s="6"/>
    </row>
    <row r="78816" spans="9:9">
      <c r="I78816" s="6"/>
    </row>
    <row r="78817" spans="9:9">
      <c r="I78817" s="6"/>
    </row>
    <row r="78818" spans="9:9">
      <c r="I78818" s="6"/>
    </row>
    <row r="78819" spans="9:9">
      <c r="I78819" s="6"/>
    </row>
    <row r="78820" spans="9:9">
      <c r="I78820" s="6"/>
    </row>
    <row r="78821" spans="9:9">
      <c r="I78821" s="6"/>
    </row>
    <row r="78822" spans="9:9">
      <c r="I78822" s="6"/>
    </row>
    <row r="78823" spans="9:9">
      <c r="I78823" s="6"/>
    </row>
    <row r="78824" spans="9:9">
      <c r="I78824" s="6"/>
    </row>
    <row r="78825" spans="9:9">
      <c r="I78825" s="6"/>
    </row>
    <row r="78826" spans="9:9">
      <c r="I78826" s="6"/>
    </row>
    <row r="78827" spans="9:9">
      <c r="I78827" s="6"/>
    </row>
    <row r="78828" spans="9:9">
      <c r="I78828" s="6"/>
    </row>
    <row r="78829" spans="9:9">
      <c r="I78829" s="6"/>
    </row>
    <row r="78830" spans="9:9">
      <c r="I78830" s="6"/>
    </row>
    <row r="78831" spans="9:9">
      <c r="I78831" s="6"/>
    </row>
    <row r="78832" spans="9:9">
      <c r="I78832" s="6"/>
    </row>
    <row r="78833" spans="9:9">
      <c r="I78833" s="6"/>
    </row>
    <row r="78834" spans="9:9">
      <c r="I78834" s="6"/>
    </row>
    <row r="78835" spans="9:9">
      <c r="I78835" s="6"/>
    </row>
    <row r="78836" spans="9:9">
      <c r="I78836" s="6"/>
    </row>
    <row r="78837" spans="9:9">
      <c r="I78837" s="6"/>
    </row>
    <row r="78838" spans="9:9">
      <c r="I78838" s="6"/>
    </row>
    <row r="78839" spans="9:9">
      <c r="I78839" s="6"/>
    </row>
    <row r="78840" spans="9:9">
      <c r="I78840" s="6"/>
    </row>
    <row r="78841" spans="9:9">
      <c r="I78841" s="6"/>
    </row>
    <row r="78842" spans="9:9">
      <c r="I78842" s="6"/>
    </row>
    <row r="78843" spans="9:9">
      <c r="I78843" s="6"/>
    </row>
    <row r="78844" spans="9:9">
      <c r="I78844" s="6"/>
    </row>
    <row r="78845" spans="9:9">
      <c r="I78845" s="6"/>
    </row>
    <row r="78846" spans="9:9">
      <c r="I78846" s="6"/>
    </row>
    <row r="78847" spans="9:9">
      <c r="I78847" s="6"/>
    </row>
    <row r="78848" spans="9:9">
      <c r="I78848" s="6"/>
    </row>
    <row r="78849" spans="9:9">
      <c r="I78849" s="6"/>
    </row>
    <row r="78850" spans="9:9">
      <c r="I78850" s="6"/>
    </row>
    <row r="78851" spans="9:9">
      <c r="I78851" s="6"/>
    </row>
    <row r="78852" spans="9:9">
      <c r="I78852" s="6"/>
    </row>
    <row r="78853" spans="9:9">
      <c r="I78853" s="6"/>
    </row>
    <row r="78854" spans="9:9">
      <c r="I78854" s="6"/>
    </row>
    <row r="78855" spans="9:9">
      <c r="I78855" s="6"/>
    </row>
    <row r="78856" spans="9:9">
      <c r="I78856" s="6"/>
    </row>
    <row r="78857" spans="9:9">
      <c r="I78857" s="6"/>
    </row>
    <row r="78858" spans="9:9">
      <c r="I78858" s="6"/>
    </row>
    <row r="78859" spans="9:9">
      <c r="I78859" s="6"/>
    </row>
    <row r="78860" spans="9:9">
      <c r="I78860" s="6"/>
    </row>
    <row r="78861" spans="9:9">
      <c r="I78861" s="6"/>
    </row>
    <row r="78862" spans="9:9">
      <c r="I78862" s="6"/>
    </row>
    <row r="78863" spans="9:9">
      <c r="I78863" s="6"/>
    </row>
    <row r="78864" spans="9:9">
      <c r="I78864" s="6"/>
    </row>
    <row r="78865" spans="9:9">
      <c r="I78865" s="6"/>
    </row>
    <row r="78866" spans="9:9">
      <c r="I78866" s="6"/>
    </row>
    <row r="78867" spans="9:9">
      <c r="I78867" s="6"/>
    </row>
    <row r="78868" spans="9:9">
      <c r="I78868" s="6"/>
    </row>
    <row r="78869" spans="9:9">
      <c r="I78869" s="6"/>
    </row>
    <row r="78870" spans="9:9">
      <c r="I78870" s="6"/>
    </row>
    <row r="78871" spans="9:9">
      <c r="I78871" s="6"/>
    </row>
    <row r="78872" spans="9:9">
      <c r="I78872" s="6"/>
    </row>
    <row r="78873" spans="9:9">
      <c r="I78873" s="6"/>
    </row>
    <row r="78874" spans="9:9">
      <c r="I78874" s="6"/>
    </row>
    <row r="78875" spans="9:9">
      <c r="I78875" s="6"/>
    </row>
    <row r="78876" spans="9:9">
      <c r="I78876" s="6"/>
    </row>
    <row r="78877" spans="9:9">
      <c r="I78877" s="6"/>
    </row>
    <row r="78878" spans="9:9">
      <c r="I78878" s="6"/>
    </row>
    <row r="78879" spans="9:9">
      <c r="I78879" s="6"/>
    </row>
    <row r="78880" spans="9:9">
      <c r="I78880" s="6"/>
    </row>
    <row r="78881" spans="9:9">
      <c r="I78881" s="6"/>
    </row>
    <row r="78882" spans="9:9">
      <c r="I78882" s="6"/>
    </row>
    <row r="78883" spans="9:9">
      <c r="I78883" s="6"/>
    </row>
    <row r="78884" spans="9:9">
      <c r="I78884" s="6"/>
    </row>
    <row r="78885" spans="9:9">
      <c r="I78885" s="6"/>
    </row>
    <row r="78886" spans="9:9">
      <c r="I78886" s="6"/>
    </row>
    <row r="78887" spans="9:9">
      <c r="I78887" s="6"/>
    </row>
    <row r="78888" spans="9:9">
      <c r="I78888" s="6"/>
    </row>
    <row r="78889" spans="9:9">
      <c r="I78889" s="6"/>
    </row>
    <row r="78890" spans="9:9">
      <c r="I78890" s="6"/>
    </row>
    <row r="78891" spans="9:9">
      <c r="I78891" s="6"/>
    </row>
    <row r="78892" spans="9:9">
      <c r="I78892" s="6"/>
    </row>
    <row r="78893" spans="9:9">
      <c r="I78893" s="6"/>
    </row>
    <row r="78894" spans="9:9">
      <c r="I78894" s="6"/>
    </row>
    <row r="78895" spans="9:9">
      <c r="I78895" s="6"/>
    </row>
    <row r="78896" spans="9:9">
      <c r="I78896" s="6"/>
    </row>
    <row r="78897" spans="9:9">
      <c r="I78897" s="6"/>
    </row>
    <row r="78898" spans="9:9">
      <c r="I78898" s="6"/>
    </row>
    <row r="78899" spans="9:9">
      <c r="I78899" s="6"/>
    </row>
    <row r="78900" spans="9:9">
      <c r="I78900" s="6"/>
    </row>
    <row r="78901" spans="9:9">
      <c r="I78901" s="6"/>
    </row>
    <row r="78902" spans="9:9">
      <c r="I78902" s="6"/>
    </row>
    <row r="78903" spans="9:9">
      <c r="I78903" s="6"/>
    </row>
    <row r="78904" spans="9:9">
      <c r="I78904" s="6"/>
    </row>
    <row r="78905" spans="9:9">
      <c r="I78905" s="6"/>
    </row>
    <row r="78906" spans="9:9">
      <c r="I78906" s="6"/>
    </row>
    <row r="78907" spans="9:9">
      <c r="I78907" s="6"/>
    </row>
    <row r="78908" spans="9:9">
      <c r="I78908" s="6"/>
    </row>
    <row r="78909" spans="9:9">
      <c r="I78909" s="6"/>
    </row>
    <row r="78910" spans="9:9">
      <c r="I78910" s="6"/>
    </row>
    <row r="78911" spans="9:9">
      <c r="I78911" s="6"/>
    </row>
    <row r="78912" spans="9:9">
      <c r="I78912" s="6"/>
    </row>
    <row r="78913" spans="9:9">
      <c r="I78913" s="6"/>
    </row>
    <row r="78914" spans="9:9">
      <c r="I78914" s="6"/>
    </row>
    <row r="78915" spans="9:9">
      <c r="I78915" s="6"/>
    </row>
    <row r="78916" spans="9:9">
      <c r="I78916" s="6"/>
    </row>
    <row r="78917" spans="9:9">
      <c r="I78917" s="6"/>
    </row>
    <row r="78918" spans="9:9">
      <c r="I78918" s="6"/>
    </row>
    <row r="78919" spans="9:9">
      <c r="I78919" s="6"/>
    </row>
    <row r="78920" spans="9:9">
      <c r="I78920" s="6"/>
    </row>
    <row r="78921" spans="9:9">
      <c r="I78921" s="6"/>
    </row>
    <row r="78922" spans="9:9">
      <c r="I78922" s="6"/>
    </row>
    <row r="78923" spans="9:9">
      <c r="I78923" s="6"/>
    </row>
    <row r="78924" spans="9:9">
      <c r="I78924" s="6"/>
    </row>
    <row r="78925" spans="9:9">
      <c r="I78925" s="6"/>
    </row>
    <row r="78926" spans="9:9">
      <c r="I78926" s="6"/>
    </row>
    <row r="78927" spans="9:9">
      <c r="I78927" s="6"/>
    </row>
    <row r="78928" spans="9:9">
      <c r="I78928" s="6"/>
    </row>
    <row r="78929" spans="9:9">
      <c r="I78929" s="6"/>
    </row>
    <row r="78930" spans="9:9">
      <c r="I78930" s="6"/>
    </row>
    <row r="78931" spans="9:9">
      <c r="I78931" s="6"/>
    </row>
    <row r="78932" spans="9:9">
      <c r="I78932" s="6"/>
    </row>
    <row r="78933" spans="9:9">
      <c r="I78933" s="6"/>
    </row>
    <row r="78934" spans="9:9">
      <c r="I78934" s="6"/>
    </row>
    <row r="78935" spans="9:9">
      <c r="I78935" s="6"/>
    </row>
    <row r="78936" spans="9:9">
      <c r="I78936" s="6"/>
    </row>
    <row r="78937" spans="9:9">
      <c r="I78937" s="6"/>
    </row>
    <row r="78938" spans="9:9">
      <c r="I78938" s="6"/>
    </row>
    <row r="78939" spans="9:9">
      <c r="I78939" s="6"/>
    </row>
    <row r="78940" spans="9:9">
      <c r="I78940" s="6"/>
    </row>
    <row r="78941" spans="9:9">
      <c r="I78941" s="6"/>
    </row>
    <row r="78942" spans="9:9">
      <c r="I78942" s="6"/>
    </row>
    <row r="78943" spans="9:9">
      <c r="I78943" s="6"/>
    </row>
    <row r="78944" spans="9:9">
      <c r="I78944" s="6"/>
    </row>
    <row r="78945" spans="9:9">
      <c r="I78945" s="6"/>
    </row>
    <row r="78946" spans="9:9">
      <c r="I78946" s="6"/>
    </row>
    <row r="78947" spans="9:9">
      <c r="I78947" s="6"/>
    </row>
    <row r="78948" spans="9:9">
      <c r="I78948" s="6"/>
    </row>
    <row r="78949" spans="9:9">
      <c r="I78949" s="6"/>
    </row>
    <row r="78950" spans="9:9">
      <c r="I78950" s="6"/>
    </row>
    <row r="78951" spans="9:9">
      <c r="I78951" s="6"/>
    </row>
    <row r="78952" spans="9:9">
      <c r="I78952" s="6"/>
    </row>
    <row r="78953" spans="9:9">
      <c r="I78953" s="6"/>
    </row>
    <row r="78954" spans="9:9">
      <c r="I78954" s="6"/>
    </row>
    <row r="78955" spans="9:9">
      <c r="I78955" s="6"/>
    </row>
    <row r="78956" spans="9:9">
      <c r="I78956" s="6"/>
    </row>
    <row r="78957" spans="9:9">
      <c r="I78957" s="6"/>
    </row>
    <row r="78958" spans="9:9">
      <c r="I78958" s="6"/>
    </row>
    <row r="78959" spans="9:9">
      <c r="I78959" s="6"/>
    </row>
    <row r="78960" spans="9:9">
      <c r="I78960" s="6"/>
    </row>
    <row r="78961" spans="9:9">
      <c r="I78961" s="6"/>
    </row>
    <row r="78962" spans="9:9">
      <c r="I78962" s="6"/>
    </row>
    <row r="78963" spans="9:9">
      <c r="I78963" s="6"/>
    </row>
    <row r="78964" spans="9:9">
      <c r="I78964" s="6"/>
    </row>
    <row r="78965" spans="9:9">
      <c r="I78965" s="6"/>
    </row>
    <row r="78966" spans="9:9">
      <c r="I78966" s="6"/>
    </row>
    <row r="78967" spans="9:9">
      <c r="I78967" s="6"/>
    </row>
    <row r="78968" spans="9:9">
      <c r="I78968" s="6"/>
    </row>
    <row r="78969" spans="9:9">
      <c r="I78969" s="6"/>
    </row>
    <row r="78970" spans="9:9">
      <c r="I78970" s="6"/>
    </row>
    <row r="78971" spans="9:9">
      <c r="I78971" s="6"/>
    </row>
    <row r="78972" spans="9:9">
      <c r="I78972" s="6"/>
    </row>
    <row r="78973" spans="9:9">
      <c r="I78973" s="6"/>
    </row>
    <row r="78974" spans="9:9">
      <c r="I78974" s="6"/>
    </row>
    <row r="78975" spans="9:9">
      <c r="I78975" s="6"/>
    </row>
    <row r="78976" spans="9:9">
      <c r="I78976" s="6"/>
    </row>
    <row r="78977" spans="9:9">
      <c r="I78977" s="6"/>
    </row>
    <row r="78978" spans="9:9">
      <c r="I78978" s="6"/>
    </row>
    <row r="78979" spans="9:9">
      <c r="I78979" s="6"/>
    </row>
    <row r="78980" spans="9:9">
      <c r="I78980" s="6"/>
    </row>
    <row r="78981" spans="9:9">
      <c r="I78981" s="6"/>
    </row>
    <row r="78982" spans="9:9">
      <c r="I78982" s="6"/>
    </row>
    <row r="78983" spans="9:9">
      <c r="I78983" s="6"/>
    </row>
    <row r="78984" spans="9:9">
      <c r="I78984" s="6"/>
    </row>
    <row r="78985" spans="9:9">
      <c r="I78985" s="6"/>
    </row>
    <row r="78986" spans="9:9">
      <c r="I78986" s="6"/>
    </row>
    <row r="78987" spans="9:9">
      <c r="I78987" s="6"/>
    </row>
    <row r="78988" spans="9:9">
      <c r="I78988" s="6"/>
    </row>
    <row r="78989" spans="9:9">
      <c r="I78989" s="6"/>
    </row>
    <row r="78990" spans="9:9">
      <c r="I78990" s="6"/>
    </row>
    <row r="78991" spans="9:9">
      <c r="I78991" s="6"/>
    </row>
    <row r="78992" spans="9:9">
      <c r="I78992" s="6"/>
    </row>
    <row r="78993" spans="9:9">
      <c r="I78993" s="6"/>
    </row>
    <row r="78994" spans="9:9">
      <c r="I78994" s="6"/>
    </row>
    <row r="78995" spans="9:9">
      <c r="I78995" s="6"/>
    </row>
    <row r="78996" spans="9:9">
      <c r="I78996" s="6"/>
    </row>
    <row r="78997" spans="9:9">
      <c r="I78997" s="6"/>
    </row>
    <row r="78998" spans="9:9">
      <c r="I78998" s="6"/>
    </row>
    <row r="78999" spans="9:9">
      <c r="I78999" s="6"/>
    </row>
    <row r="79000" spans="9:9">
      <c r="I79000" s="6"/>
    </row>
    <row r="79001" spans="9:9">
      <c r="I79001" s="6"/>
    </row>
    <row r="79002" spans="9:9">
      <c r="I79002" s="6"/>
    </row>
    <row r="79003" spans="9:9">
      <c r="I79003" s="6"/>
    </row>
    <row r="79004" spans="9:9">
      <c r="I79004" s="6"/>
    </row>
    <row r="79005" spans="9:9">
      <c r="I79005" s="6"/>
    </row>
    <row r="79006" spans="9:9">
      <c r="I79006" s="6"/>
    </row>
    <row r="79007" spans="9:9">
      <c r="I79007" s="6"/>
    </row>
    <row r="79008" spans="9:9">
      <c r="I79008" s="6"/>
    </row>
    <row r="79009" spans="9:9">
      <c r="I79009" s="6"/>
    </row>
    <row r="79010" spans="9:9">
      <c r="I79010" s="6"/>
    </row>
    <row r="79011" spans="9:9">
      <c r="I79011" s="6"/>
    </row>
    <row r="79012" spans="9:9">
      <c r="I79012" s="6"/>
    </row>
    <row r="79013" spans="9:9">
      <c r="I79013" s="6"/>
    </row>
    <row r="79014" spans="9:9">
      <c r="I79014" s="6"/>
    </row>
    <row r="79015" spans="9:9">
      <c r="I79015" s="6"/>
    </row>
    <row r="79016" spans="9:9">
      <c r="I79016" s="6"/>
    </row>
    <row r="79017" spans="9:9">
      <c r="I79017" s="6"/>
    </row>
    <row r="79018" spans="9:9">
      <c r="I79018" s="6"/>
    </row>
    <row r="79019" spans="9:9">
      <c r="I79019" s="6"/>
    </row>
    <row r="79020" spans="9:9">
      <c r="I79020" s="6"/>
    </row>
    <row r="79021" spans="9:9">
      <c r="I79021" s="6"/>
    </row>
    <row r="79022" spans="9:9">
      <c r="I79022" s="6"/>
    </row>
    <row r="79023" spans="9:9">
      <c r="I79023" s="6"/>
    </row>
    <row r="79024" spans="9:9">
      <c r="I79024" s="6"/>
    </row>
    <row r="79025" spans="9:9">
      <c r="I79025" s="6"/>
    </row>
    <row r="79026" spans="9:9">
      <c r="I79026" s="6"/>
    </row>
    <row r="79027" spans="9:9">
      <c r="I79027" s="6"/>
    </row>
    <row r="79028" spans="9:9">
      <c r="I79028" s="6"/>
    </row>
    <row r="79029" spans="9:9">
      <c r="I79029" s="6"/>
    </row>
    <row r="79030" spans="9:9">
      <c r="I79030" s="6"/>
    </row>
    <row r="79031" spans="9:9">
      <c r="I79031" s="6"/>
    </row>
    <row r="79032" spans="9:9">
      <c r="I79032" s="6"/>
    </row>
    <row r="79033" spans="9:9">
      <c r="I79033" s="6"/>
    </row>
    <row r="79034" spans="9:9">
      <c r="I79034" s="6"/>
    </row>
    <row r="79035" spans="9:9">
      <c r="I79035" s="6"/>
    </row>
    <row r="79036" spans="9:9">
      <c r="I79036" s="6"/>
    </row>
    <row r="79037" spans="9:9">
      <c r="I79037" s="6"/>
    </row>
    <row r="79038" spans="9:9">
      <c r="I79038" s="6"/>
    </row>
    <row r="79039" spans="9:9">
      <c r="I79039" s="6"/>
    </row>
    <row r="79040" spans="9:9">
      <c r="I79040" s="6"/>
    </row>
    <row r="79041" spans="9:9">
      <c r="I79041" s="6"/>
    </row>
    <row r="79042" spans="9:9">
      <c r="I79042" s="6"/>
    </row>
    <row r="79043" spans="9:9">
      <c r="I79043" s="6"/>
    </row>
    <row r="79044" spans="9:9">
      <c r="I79044" s="6"/>
    </row>
    <row r="79045" spans="9:9">
      <c r="I79045" s="6"/>
    </row>
    <row r="79046" spans="9:9">
      <c r="I79046" s="6"/>
    </row>
    <row r="79047" spans="9:9">
      <c r="I79047" s="6"/>
    </row>
    <row r="79048" spans="9:9">
      <c r="I79048" s="6"/>
    </row>
    <row r="79049" spans="9:9">
      <c r="I79049" s="6"/>
    </row>
    <row r="79050" spans="9:9">
      <c r="I79050" s="6"/>
    </row>
    <row r="79051" spans="9:9">
      <c r="I79051" s="6"/>
    </row>
    <row r="79052" spans="9:9">
      <c r="I79052" s="6"/>
    </row>
    <row r="79053" spans="9:9">
      <c r="I79053" s="6"/>
    </row>
    <row r="79054" spans="9:9">
      <c r="I79054" s="6"/>
    </row>
    <row r="79055" spans="9:9">
      <c r="I79055" s="6"/>
    </row>
    <row r="79056" spans="9:9">
      <c r="I79056" s="6"/>
    </row>
    <row r="79057" spans="9:9">
      <c r="I79057" s="6"/>
    </row>
    <row r="79058" spans="9:9">
      <c r="I79058" s="6"/>
    </row>
    <row r="79059" spans="9:9">
      <c r="I79059" s="6"/>
    </row>
    <row r="79060" spans="9:9">
      <c r="I79060" s="6"/>
    </row>
    <row r="79061" spans="9:9">
      <c r="I79061" s="6"/>
    </row>
    <row r="79062" spans="9:9">
      <c r="I79062" s="6"/>
    </row>
    <row r="79063" spans="9:9">
      <c r="I79063" s="6"/>
    </row>
    <row r="79064" spans="9:9">
      <c r="I79064" s="6"/>
    </row>
    <row r="79065" spans="9:9">
      <c r="I79065" s="6"/>
    </row>
    <row r="79066" spans="9:9">
      <c r="I79066" s="6"/>
    </row>
    <row r="79067" spans="9:9">
      <c r="I79067" s="6"/>
    </row>
    <row r="79068" spans="9:9">
      <c r="I79068" s="6"/>
    </row>
    <row r="79069" spans="9:9">
      <c r="I79069" s="6"/>
    </row>
    <row r="79070" spans="9:9">
      <c r="I79070" s="6"/>
    </row>
    <row r="79071" spans="9:9">
      <c r="I79071" s="6"/>
    </row>
    <row r="79072" spans="9:9">
      <c r="I79072" s="6"/>
    </row>
    <row r="79073" spans="9:9">
      <c r="I79073" s="6"/>
    </row>
    <row r="79074" spans="9:9">
      <c r="I79074" s="6"/>
    </row>
    <row r="79075" spans="9:9">
      <c r="I79075" s="6"/>
    </row>
    <row r="79076" spans="9:9">
      <c r="I79076" s="6"/>
    </row>
    <row r="79077" spans="9:9">
      <c r="I79077" s="6"/>
    </row>
    <row r="79078" spans="9:9">
      <c r="I79078" s="6"/>
    </row>
    <row r="79079" spans="9:9">
      <c r="I79079" s="6"/>
    </row>
    <row r="79080" spans="9:9">
      <c r="I79080" s="6"/>
    </row>
    <row r="79081" spans="9:9">
      <c r="I79081" s="6"/>
    </row>
    <row r="79082" spans="9:9">
      <c r="I79082" s="6"/>
    </row>
    <row r="79083" spans="9:9">
      <c r="I79083" s="6"/>
    </row>
    <row r="79084" spans="9:9">
      <c r="I79084" s="6"/>
    </row>
    <row r="79085" spans="9:9">
      <c r="I79085" s="6"/>
    </row>
    <row r="79086" spans="9:9">
      <c r="I79086" s="6"/>
    </row>
    <row r="79087" spans="9:9">
      <c r="I79087" s="6"/>
    </row>
    <row r="79088" spans="9:9">
      <c r="I79088" s="6"/>
    </row>
    <row r="79089" spans="9:9">
      <c r="I79089" s="6"/>
    </row>
    <row r="79090" spans="9:9">
      <c r="I79090" s="6"/>
    </row>
    <row r="79091" spans="9:9">
      <c r="I79091" s="6"/>
    </row>
    <row r="79092" spans="9:9">
      <c r="I79092" s="6"/>
    </row>
    <row r="79093" spans="9:9">
      <c r="I79093" s="6"/>
    </row>
    <row r="79094" spans="9:9">
      <c r="I79094" s="6"/>
    </row>
    <row r="79095" spans="9:9">
      <c r="I79095" s="6"/>
    </row>
    <row r="79096" spans="9:9">
      <c r="I79096" s="6"/>
    </row>
    <row r="79097" spans="9:9">
      <c r="I79097" s="6"/>
    </row>
    <row r="79098" spans="9:9">
      <c r="I79098" s="6"/>
    </row>
    <row r="79099" spans="9:9">
      <c r="I79099" s="6"/>
    </row>
    <row r="79100" spans="9:9">
      <c r="I79100" s="6"/>
    </row>
    <row r="79101" spans="9:9">
      <c r="I79101" s="6"/>
    </row>
    <row r="79102" spans="9:9">
      <c r="I79102" s="6"/>
    </row>
    <row r="79103" spans="9:9">
      <c r="I79103" s="6"/>
    </row>
    <row r="79104" spans="9:9">
      <c r="I79104" s="6"/>
    </row>
    <row r="79105" spans="9:9">
      <c r="I79105" s="6"/>
    </row>
    <row r="79106" spans="9:9">
      <c r="I79106" s="6"/>
    </row>
    <row r="79107" spans="9:9">
      <c r="I79107" s="6"/>
    </row>
    <row r="79108" spans="9:9">
      <c r="I79108" s="6"/>
    </row>
    <row r="79109" spans="9:9">
      <c r="I79109" s="6"/>
    </row>
    <row r="79110" spans="9:9">
      <c r="I79110" s="6"/>
    </row>
    <row r="79111" spans="9:9">
      <c r="I79111" s="6"/>
    </row>
    <row r="79112" spans="9:9">
      <c r="I79112" s="6"/>
    </row>
    <row r="79113" spans="9:9">
      <c r="I79113" s="6"/>
    </row>
    <row r="79114" spans="9:9">
      <c r="I79114" s="6"/>
    </row>
    <row r="79115" spans="9:9">
      <c r="I79115" s="6"/>
    </row>
    <row r="79116" spans="9:9">
      <c r="I79116" s="6"/>
    </row>
    <row r="79117" spans="9:9">
      <c r="I79117" s="6"/>
    </row>
    <row r="79118" spans="9:9">
      <c r="I79118" s="6"/>
    </row>
    <row r="79119" spans="9:9">
      <c r="I79119" s="6"/>
    </row>
    <row r="79120" spans="9:9">
      <c r="I79120" s="6"/>
    </row>
    <row r="79121" spans="9:9">
      <c r="I79121" s="6"/>
    </row>
    <row r="79122" spans="9:9">
      <c r="I79122" s="6"/>
    </row>
    <row r="79123" spans="9:9">
      <c r="I79123" s="6"/>
    </row>
    <row r="79124" spans="9:9">
      <c r="I79124" s="6"/>
    </row>
    <row r="79125" spans="9:9">
      <c r="I79125" s="6"/>
    </row>
    <row r="79126" spans="9:9">
      <c r="I79126" s="6"/>
    </row>
    <row r="79127" spans="9:9">
      <c r="I79127" s="6"/>
    </row>
    <row r="79128" spans="9:9">
      <c r="I79128" s="6"/>
    </row>
    <row r="79129" spans="9:9">
      <c r="I79129" s="6"/>
    </row>
    <row r="79130" spans="9:9">
      <c r="I79130" s="6"/>
    </row>
    <row r="79131" spans="9:9">
      <c r="I79131" s="6"/>
    </row>
    <row r="79132" spans="9:9">
      <c r="I79132" s="6"/>
    </row>
    <row r="79133" spans="9:9">
      <c r="I79133" s="6"/>
    </row>
    <row r="79134" spans="9:9">
      <c r="I79134" s="6"/>
    </row>
    <row r="79135" spans="9:9">
      <c r="I79135" s="6"/>
    </row>
    <row r="79136" spans="9:9">
      <c r="I79136" s="6"/>
    </row>
    <row r="79137" spans="9:9">
      <c r="I79137" s="6"/>
    </row>
    <row r="79138" spans="9:9">
      <c r="I79138" s="6"/>
    </row>
    <row r="79139" spans="9:9">
      <c r="I79139" s="6"/>
    </row>
    <row r="79140" spans="9:9">
      <c r="I79140" s="6"/>
    </row>
    <row r="79141" spans="9:9">
      <c r="I79141" s="6"/>
    </row>
    <row r="79142" spans="9:9">
      <c r="I79142" s="6"/>
    </row>
    <row r="79143" spans="9:9">
      <c r="I79143" s="6"/>
    </row>
    <row r="79144" spans="9:9">
      <c r="I79144" s="6"/>
    </row>
    <row r="79145" spans="9:9">
      <c r="I79145" s="6"/>
    </row>
    <row r="79146" spans="9:9">
      <c r="I79146" s="6"/>
    </row>
    <row r="79147" spans="9:9">
      <c r="I79147" s="6"/>
    </row>
    <row r="79148" spans="9:9">
      <c r="I79148" s="6"/>
    </row>
    <row r="79149" spans="9:9">
      <c r="I79149" s="6"/>
    </row>
    <row r="79150" spans="9:9">
      <c r="I79150" s="6"/>
    </row>
    <row r="79151" spans="9:9">
      <c r="I79151" s="6"/>
    </row>
    <row r="79152" spans="9:9">
      <c r="I79152" s="6"/>
    </row>
    <row r="79153" spans="9:9">
      <c r="I79153" s="6"/>
    </row>
    <row r="79154" spans="9:9">
      <c r="I79154" s="6"/>
    </row>
    <row r="79155" spans="9:9">
      <c r="I79155" s="6"/>
    </row>
    <row r="79156" spans="9:9">
      <c r="I79156" s="6"/>
    </row>
    <row r="79157" spans="9:9">
      <c r="I79157" s="6"/>
    </row>
    <row r="79158" spans="9:9">
      <c r="I79158" s="6"/>
    </row>
    <row r="79159" spans="9:9">
      <c r="I79159" s="6"/>
    </row>
    <row r="79160" spans="9:9">
      <c r="I79160" s="6"/>
    </row>
    <row r="79161" spans="9:9">
      <c r="I79161" s="6"/>
    </row>
    <row r="79162" spans="9:9">
      <c r="I79162" s="6"/>
    </row>
    <row r="79163" spans="9:9">
      <c r="I79163" s="6"/>
    </row>
    <row r="79164" spans="9:9">
      <c r="I79164" s="6"/>
    </row>
    <row r="79165" spans="9:9">
      <c r="I79165" s="6"/>
    </row>
    <row r="79166" spans="9:9">
      <c r="I79166" s="6"/>
    </row>
    <row r="79167" spans="9:9">
      <c r="I79167" s="6"/>
    </row>
    <row r="79168" spans="9:9">
      <c r="I79168" s="6"/>
    </row>
    <row r="79169" spans="9:9">
      <c r="I79169" s="6"/>
    </row>
    <row r="79170" spans="9:9">
      <c r="I79170" s="6"/>
    </row>
    <row r="79171" spans="9:9">
      <c r="I79171" s="6"/>
    </row>
    <row r="79172" spans="9:9">
      <c r="I79172" s="6"/>
    </row>
    <row r="79173" spans="9:9">
      <c r="I79173" s="6"/>
    </row>
    <row r="79174" spans="9:9">
      <c r="I79174" s="6"/>
    </row>
    <row r="79175" spans="9:9">
      <c r="I79175" s="6"/>
    </row>
    <row r="79176" spans="9:9">
      <c r="I79176" s="6"/>
    </row>
    <row r="79177" spans="9:9">
      <c r="I79177" s="6"/>
    </row>
    <row r="79178" spans="9:9">
      <c r="I79178" s="6"/>
    </row>
    <row r="79179" spans="9:9">
      <c r="I79179" s="6"/>
    </row>
    <row r="79180" spans="9:9">
      <c r="I79180" s="6"/>
    </row>
    <row r="79181" spans="9:9">
      <c r="I79181" s="6"/>
    </row>
    <row r="79182" spans="9:9">
      <c r="I79182" s="6"/>
    </row>
    <row r="79183" spans="9:9">
      <c r="I79183" s="6"/>
    </row>
    <row r="79184" spans="9:9">
      <c r="I79184" s="6"/>
    </row>
    <row r="79185" spans="9:9">
      <c r="I79185" s="6"/>
    </row>
    <row r="79186" spans="9:9">
      <c r="I79186" s="6"/>
    </row>
    <row r="79187" spans="9:9">
      <c r="I79187" s="6"/>
    </row>
    <row r="79188" spans="9:9">
      <c r="I79188" s="6"/>
    </row>
    <row r="79189" spans="9:9">
      <c r="I79189" s="6"/>
    </row>
    <row r="79190" spans="9:9">
      <c r="I79190" s="6"/>
    </row>
    <row r="79191" spans="9:9">
      <c r="I79191" s="6"/>
    </row>
    <row r="79192" spans="9:9">
      <c r="I79192" s="6"/>
    </row>
    <row r="79193" spans="9:9">
      <c r="I79193" s="6"/>
    </row>
    <row r="79194" spans="9:9">
      <c r="I79194" s="6"/>
    </row>
    <row r="79195" spans="9:9">
      <c r="I79195" s="6"/>
    </row>
    <row r="79196" spans="9:9">
      <c r="I79196" s="6"/>
    </row>
    <row r="79197" spans="9:9">
      <c r="I79197" s="6"/>
    </row>
    <row r="79198" spans="9:9">
      <c r="I79198" s="6"/>
    </row>
    <row r="79199" spans="9:9">
      <c r="I79199" s="6"/>
    </row>
    <row r="79200" spans="9:9">
      <c r="I79200" s="6"/>
    </row>
    <row r="79201" spans="9:9">
      <c r="I79201" s="6"/>
    </row>
    <row r="79202" spans="9:9">
      <c r="I79202" s="6"/>
    </row>
    <row r="79203" spans="9:9">
      <c r="I79203" s="6"/>
    </row>
    <row r="79204" spans="9:9">
      <c r="I79204" s="6"/>
    </row>
    <row r="79205" spans="9:9">
      <c r="I79205" s="6"/>
    </row>
    <row r="79206" spans="9:9">
      <c r="I79206" s="6"/>
    </row>
    <row r="79207" spans="9:9">
      <c r="I79207" s="6"/>
    </row>
    <row r="79208" spans="9:9">
      <c r="I79208" s="6"/>
    </row>
    <row r="79209" spans="9:9">
      <c r="I79209" s="6"/>
    </row>
    <row r="79210" spans="9:9">
      <c r="I79210" s="6"/>
    </row>
    <row r="79211" spans="9:9">
      <c r="I79211" s="6"/>
    </row>
    <row r="79212" spans="9:9">
      <c r="I79212" s="6"/>
    </row>
    <row r="79213" spans="9:9">
      <c r="I79213" s="6"/>
    </row>
    <row r="79214" spans="9:9">
      <c r="I79214" s="6"/>
    </row>
    <row r="79215" spans="9:9">
      <c r="I79215" s="6"/>
    </row>
    <row r="79216" spans="9:9">
      <c r="I79216" s="6"/>
    </row>
    <row r="79217" spans="9:9">
      <c r="I79217" s="6"/>
    </row>
    <row r="79218" spans="9:9">
      <c r="I79218" s="6"/>
    </row>
    <row r="79219" spans="9:9">
      <c r="I79219" s="6"/>
    </row>
    <row r="79220" spans="9:9">
      <c r="I79220" s="6"/>
    </row>
    <row r="79221" spans="9:9">
      <c r="I79221" s="6"/>
    </row>
    <row r="79222" spans="9:9">
      <c r="I79222" s="6"/>
    </row>
    <row r="79223" spans="9:9">
      <c r="I79223" s="6"/>
    </row>
    <row r="79224" spans="9:9">
      <c r="I79224" s="6"/>
    </row>
    <row r="79225" spans="9:9">
      <c r="I79225" s="6"/>
    </row>
    <row r="79226" spans="9:9">
      <c r="I79226" s="6"/>
    </row>
    <row r="79227" spans="9:9">
      <c r="I79227" s="6"/>
    </row>
    <row r="79228" spans="9:9">
      <c r="I79228" s="6"/>
    </row>
    <row r="79229" spans="9:9">
      <c r="I79229" s="6"/>
    </row>
    <row r="79230" spans="9:9">
      <c r="I79230" s="6"/>
    </row>
    <row r="79231" spans="9:9">
      <c r="I79231" s="6"/>
    </row>
    <row r="79232" spans="9:9">
      <c r="I79232" s="6"/>
    </row>
    <row r="79233" spans="9:9">
      <c r="I79233" s="6"/>
    </row>
    <row r="79234" spans="9:9">
      <c r="I79234" s="6"/>
    </row>
    <row r="79235" spans="9:9">
      <c r="I79235" s="6"/>
    </row>
    <row r="79236" spans="9:9">
      <c r="I79236" s="6"/>
    </row>
    <row r="79237" spans="9:9">
      <c r="I79237" s="6"/>
    </row>
    <row r="79238" spans="9:9">
      <c r="I79238" s="6"/>
    </row>
    <row r="79239" spans="9:9">
      <c r="I79239" s="6"/>
    </row>
    <row r="79240" spans="9:9">
      <c r="I79240" s="6"/>
    </row>
    <row r="79241" spans="9:9">
      <c r="I79241" s="6"/>
    </row>
    <row r="79242" spans="9:9">
      <c r="I79242" s="6"/>
    </row>
    <row r="79243" spans="9:9">
      <c r="I79243" s="6"/>
    </row>
    <row r="79244" spans="9:9">
      <c r="I79244" s="6"/>
    </row>
    <row r="79245" spans="9:9">
      <c r="I79245" s="6"/>
    </row>
    <row r="79246" spans="9:9">
      <c r="I79246" s="6"/>
    </row>
    <row r="79247" spans="9:9">
      <c r="I79247" s="6"/>
    </row>
    <row r="79248" spans="9:9">
      <c r="I79248" s="6"/>
    </row>
    <row r="79249" spans="9:9">
      <c r="I79249" s="6"/>
    </row>
    <row r="79250" spans="9:9">
      <c r="I79250" s="6"/>
    </row>
    <row r="79251" spans="9:9">
      <c r="I79251" s="6"/>
    </row>
    <row r="79252" spans="9:9">
      <c r="I79252" s="6"/>
    </row>
    <row r="79253" spans="9:9">
      <c r="I79253" s="6"/>
    </row>
    <row r="79254" spans="9:9">
      <c r="I79254" s="6"/>
    </row>
    <row r="79255" spans="9:9">
      <c r="I79255" s="6"/>
    </row>
    <row r="79256" spans="9:9">
      <c r="I79256" s="6"/>
    </row>
    <row r="79257" spans="9:9">
      <c r="I79257" s="6"/>
    </row>
    <row r="79258" spans="9:9">
      <c r="I79258" s="6"/>
    </row>
    <row r="79259" spans="9:9">
      <c r="I79259" s="6"/>
    </row>
    <row r="79260" spans="9:9">
      <c r="I79260" s="6"/>
    </row>
    <row r="79261" spans="9:9">
      <c r="I79261" s="6"/>
    </row>
    <row r="79262" spans="9:9">
      <c r="I79262" s="6"/>
    </row>
    <row r="79263" spans="9:9">
      <c r="I79263" s="6"/>
    </row>
    <row r="79264" spans="9:9">
      <c r="I79264" s="6"/>
    </row>
    <row r="79265" spans="9:9">
      <c r="I79265" s="6"/>
    </row>
    <row r="79266" spans="9:9">
      <c r="I79266" s="6"/>
    </row>
    <row r="79267" spans="9:9">
      <c r="I79267" s="6"/>
    </row>
    <row r="79268" spans="9:9">
      <c r="I79268" s="6"/>
    </row>
    <row r="79269" spans="9:9">
      <c r="I79269" s="6"/>
    </row>
    <row r="79270" spans="9:9">
      <c r="I79270" s="6"/>
    </row>
    <row r="79271" spans="9:9">
      <c r="I79271" s="6"/>
    </row>
    <row r="79272" spans="9:9">
      <c r="I79272" s="6"/>
    </row>
    <row r="79273" spans="9:9">
      <c r="I79273" s="6"/>
    </row>
    <row r="79274" spans="9:9">
      <c r="I79274" s="6"/>
    </row>
    <row r="79275" spans="9:9">
      <c r="I79275" s="6"/>
    </row>
    <row r="79276" spans="9:9">
      <c r="I79276" s="6"/>
    </row>
    <row r="79277" spans="9:9">
      <c r="I79277" s="6"/>
    </row>
    <row r="79278" spans="9:9">
      <c r="I79278" s="6"/>
    </row>
    <row r="79279" spans="9:9">
      <c r="I79279" s="6"/>
    </row>
    <row r="79280" spans="9:9">
      <c r="I79280" s="6"/>
    </row>
    <row r="79281" spans="9:9">
      <c r="I79281" s="6"/>
    </row>
    <row r="79282" spans="9:9">
      <c r="I79282" s="6"/>
    </row>
    <row r="79283" spans="9:9">
      <c r="I79283" s="6"/>
    </row>
    <row r="79284" spans="9:9">
      <c r="I79284" s="6"/>
    </row>
    <row r="79285" spans="9:9">
      <c r="I79285" s="6"/>
    </row>
    <row r="79286" spans="9:9">
      <c r="I79286" s="6"/>
    </row>
    <row r="79287" spans="9:9">
      <c r="I79287" s="6"/>
    </row>
    <row r="79288" spans="9:9">
      <c r="I79288" s="6"/>
    </row>
    <row r="79289" spans="9:9">
      <c r="I79289" s="6"/>
    </row>
    <row r="79290" spans="9:9">
      <c r="I79290" s="6"/>
    </row>
    <row r="79291" spans="9:9">
      <c r="I79291" s="6"/>
    </row>
    <row r="79292" spans="9:9">
      <c r="I79292" s="6"/>
    </row>
    <row r="79293" spans="9:9">
      <c r="I79293" s="6"/>
    </row>
    <row r="79294" spans="9:9">
      <c r="I79294" s="6"/>
    </row>
    <row r="79295" spans="9:9">
      <c r="I79295" s="6"/>
    </row>
    <row r="79296" spans="9:9">
      <c r="I79296" s="6"/>
    </row>
    <row r="79297" spans="9:9">
      <c r="I79297" s="6"/>
    </row>
    <row r="79298" spans="9:9">
      <c r="I79298" s="6"/>
    </row>
    <row r="79299" spans="9:9">
      <c r="I79299" s="6"/>
    </row>
    <row r="79300" spans="9:9">
      <c r="I79300" s="6"/>
    </row>
    <row r="79301" spans="9:9">
      <c r="I79301" s="6"/>
    </row>
    <row r="79302" spans="9:9">
      <c r="I79302" s="6"/>
    </row>
    <row r="79303" spans="9:9">
      <c r="I79303" s="6"/>
    </row>
    <row r="79304" spans="9:9">
      <c r="I79304" s="6"/>
    </row>
    <row r="79305" spans="9:9">
      <c r="I79305" s="6"/>
    </row>
    <row r="79306" spans="9:9">
      <c r="I79306" s="6"/>
    </row>
    <row r="79307" spans="9:9">
      <c r="I79307" s="6"/>
    </row>
    <row r="79308" spans="9:9">
      <c r="I79308" s="6"/>
    </row>
    <row r="79309" spans="9:9">
      <c r="I79309" s="6"/>
    </row>
    <row r="79310" spans="9:9">
      <c r="I79310" s="6"/>
    </row>
    <row r="79311" spans="9:9">
      <c r="I79311" s="6"/>
    </row>
    <row r="79312" spans="9:9">
      <c r="I79312" s="6"/>
    </row>
    <row r="79313" spans="9:9">
      <c r="I79313" s="6"/>
    </row>
    <row r="79314" spans="9:9">
      <c r="I79314" s="6"/>
    </row>
    <row r="79315" spans="9:9">
      <c r="I79315" s="6"/>
    </row>
    <row r="79316" spans="9:9">
      <c r="I79316" s="6"/>
    </row>
    <row r="79317" spans="9:9">
      <c r="I79317" s="6"/>
    </row>
    <row r="79318" spans="9:9">
      <c r="I79318" s="6"/>
    </row>
    <row r="79319" spans="9:9">
      <c r="I79319" s="6"/>
    </row>
    <row r="79320" spans="9:9">
      <c r="I79320" s="6"/>
    </row>
    <row r="79321" spans="9:9">
      <c r="I79321" s="6"/>
    </row>
    <row r="79322" spans="9:9">
      <c r="I79322" s="6"/>
    </row>
    <row r="79323" spans="9:9">
      <c r="I79323" s="6"/>
    </row>
    <row r="79324" spans="9:9">
      <c r="I79324" s="6"/>
    </row>
    <row r="79325" spans="9:9">
      <c r="I79325" s="6"/>
    </row>
    <row r="79326" spans="9:9">
      <c r="I79326" s="6"/>
    </row>
    <row r="79327" spans="9:9">
      <c r="I79327" s="6"/>
    </row>
    <row r="79328" spans="9:9">
      <c r="I79328" s="6"/>
    </row>
    <row r="79329" spans="9:9">
      <c r="I79329" s="6"/>
    </row>
    <row r="79330" spans="9:9">
      <c r="I79330" s="6"/>
    </row>
    <row r="79331" spans="9:9">
      <c r="I79331" s="6"/>
    </row>
    <row r="79332" spans="9:9">
      <c r="I79332" s="6"/>
    </row>
    <row r="79333" spans="9:9">
      <c r="I79333" s="6"/>
    </row>
    <row r="79334" spans="9:9">
      <c r="I79334" s="6"/>
    </row>
    <row r="79335" spans="9:9">
      <c r="I79335" s="6"/>
    </row>
    <row r="79336" spans="9:9">
      <c r="I79336" s="6"/>
    </row>
    <row r="79337" spans="9:9">
      <c r="I79337" s="6"/>
    </row>
    <row r="79338" spans="9:9">
      <c r="I79338" s="6"/>
    </row>
    <row r="79339" spans="9:9">
      <c r="I79339" s="6"/>
    </row>
    <row r="79340" spans="9:9">
      <c r="I79340" s="6"/>
    </row>
    <row r="79341" spans="9:9">
      <c r="I79341" s="6"/>
    </row>
    <row r="79342" spans="9:9">
      <c r="I79342" s="6"/>
    </row>
    <row r="79343" spans="9:9">
      <c r="I79343" s="6"/>
    </row>
    <row r="79344" spans="9:9">
      <c r="I79344" s="6"/>
    </row>
    <row r="79345" spans="9:9">
      <c r="I79345" s="6"/>
    </row>
    <row r="79346" spans="9:9">
      <c r="I79346" s="6"/>
    </row>
    <row r="79347" spans="9:9">
      <c r="I79347" s="6"/>
    </row>
    <row r="79348" spans="9:9">
      <c r="I79348" s="6"/>
    </row>
    <row r="79349" spans="9:9">
      <c r="I79349" s="6"/>
    </row>
    <row r="79350" spans="9:9">
      <c r="I79350" s="6"/>
    </row>
    <row r="79351" spans="9:9">
      <c r="I79351" s="6"/>
    </row>
    <row r="79352" spans="9:9">
      <c r="I79352" s="6"/>
    </row>
    <row r="79353" spans="9:9">
      <c r="I79353" s="6"/>
    </row>
    <row r="79354" spans="9:9">
      <c r="I79354" s="6"/>
    </row>
    <row r="79355" spans="9:9">
      <c r="I79355" s="6"/>
    </row>
    <row r="79356" spans="9:9">
      <c r="I79356" s="6"/>
    </row>
    <row r="79357" spans="9:9">
      <c r="I79357" s="6"/>
    </row>
    <row r="79358" spans="9:9">
      <c r="I79358" s="6"/>
    </row>
    <row r="79359" spans="9:9">
      <c r="I79359" s="6"/>
    </row>
    <row r="79360" spans="9:9">
      <c r="I79360" s="6"/>
    </row>
    <row r="79361" spans="9:9">
      <c r="I79361" s="6"/>
    </row>
    <row r="79362" spans="9:9">
      <c r="I79362" s="6"/>
    </row>
    <row r="79363" spans="9:9">
      <c r="I79363" s="6"/>
    </row>
    <row r="79364" spans="9:9">
      <c r="I79364" s="6"/>
    </row>
    <row r="79365" spans="9:9">
      <c r="I79365" s="6"/>
    </row>
    <row r="79366" spans="9:9">
      <c r="I79366" s="6"/>
    </row>
    <row r="79367" spans="9:9">
      <c r="I79367" s="6"/>
    </row>
    <row r="79368" spans="9:9">
      <c r="I79368" s="6"/>
    </row>
    <row r="79369" spans="9:9">
      <c r="I79369" s="6"/>
    </row>
    <row r="79370" spans="9:9">
      <c r="I79370" s="6"/>
    </row>
    <row r="79371" spans="9:9">
      <c r="I79371" s="6"/>
    </row>
    <row r="79372" spans="9:9">
      <c r="I79372" s="6"/>
    </row>
    <row r="79373" spans="9:9">
      <c r="I79373" s="6"/>
    </row>
    <row r="79374" spans="9:9">
      <c r="I79374" s="6"/>
    </row>
    <row r="79375" spans="9:9">
      <c r="I79375" s="6"/>
    </row>
    <row r="79376" spans="9:9">
      <c r="I79376" s="6"/>
    </row>
    <row r="79377" spans="9:9">
      <c r="I79377" s="6"/>
    </row>
    <row r="79378" spans="9:9">
      <c r="I79378" s="6"/>
    </row>
    <row r="79379" spans="9:9">
      <c r="I79379" s="6"/>
    </row>
    <row r="79380" spans="9:9">
      <c r="I79380" s="6"/>
    </row>
    <row r="79381" spans="9:9">
      <c r="I79381" s="6"/>
    </row>
    <row r="79382" spans="9:9">
      <c r="I79382" s="6"/>
    </row>
    <row r="79383" spans="9:9">
      <c r="I79383" s="6"/>
    </row>
    <row r="79384" spans="9:9">
      <c r="I79384" s="6"/>
    </row>
    <row r="79385" spans="9:9">
      <c r="I79385" s="6"/>
    </row>
    <row r="79386" spans="9:9">
      <c r="I79386" s="6"/>
    </row>
    <row r="79387" spans="9:9">
      <c r="I79387" s="6"/>
    </row>
    <row r="79388" spans="9:9">
      <c r="I79388" s="6"/>
    </row>
    <row r="79389" spans="9:9">
      <c r="I79389" s="6"/>
    </row>
    <row r="79390" spans="9:9">
      <c r="I79390" s="6"/>
    </row>
    <row r="79391" spans="9:9">
      <c r="I79391" s="6"/>
    </row>
    <row r="79392" spans="9:9">
      <c r="I79392" s="6"/>
    </row>
    <row r="79393" spans="9:9">
      <c r="I79393" s="6"/>
    </row>
    <row r="79394" spans="9:9">
      <c r="I79394" s="6"/>
    </row>
    <row r="79395" spans="9:9">
      <c r="I79395" s="6"/>
    </row>
    <row r="79396" spans="9:9">
      <c r="I79396" s="6"/>
    </row>
    <row r="79397" spans="9:9">
      <c r="I79397" s="6"/>
    </row>
    <row r="79398" spans="9:9">
      <c r="I79398" s="6"/>
    </row>
    <row r="79399" spans="9:9">
      <c r="I79399" s="6"/>
    </row>
    <row r="79400" spans="9:9">
      <c r="I79400" s="6"/>
    </row>
    <row r="79401" spans="9:9">
      <c r="I79401" s="6"/>
    </row>
    <row r="79402" spans="9:9">
      <c r="I79402" s="6"/>
    </row>
    <row r="79403" spans="9:9">
      <c r="I79403" s="6"/>
    </row>
    <row r="79404" spans="9:9">
      <c r="I79404" s="6"/>
    </row>
    <row r="79405" spans="9:9">
      <c r="I79405" s="6"/>
    </row>
    <row r="79406" spans="9:9">
      <c r="I79406" s="6"/>
    </row>
    <row r="79407" spans="9:9">
      <c r="I79407" s="6"/>
    </row>
    <row r="79408" spans="9:9">
      <c r="I79408" s="6"/>
    </row>
    <row r="79409" spans="9:9">
      <c r="I79409" s="6"/>
    </row>
    <row r="79410" spans="9:9">
      <c r="I79410" s="6"/>
    </row>
    <row r="79411" spans="9:9">
      <c r="I79411" s="6"/>
    </row>
    <row r="79412" spans="9:9">
      <c r="I79412" s="6"/>
    </row>
    <row r="79413" spans="9:9">
      <c r="I79413" s="6"/>
    </row>
    <row r="79414" spans="9:9">
      <c r="I79414" s="6"/>
    </row>
    <row r="79415" spans="9:9">
      <c r="I79415" s="6"/>
    </row>
    <row r="79416" spans="9:9">
      <c r="I79416" s="6"/>
    </row>
    <row r="79417" spans="9:9">
      <c r="I79417" s="6"/>
    </row>
    <row r="79418" spans="9:9">
      <c r="I79418" s="6"/>
    </row>
    <row r="79419" spans="9:9">
      <c r="I79419" s="6"/>
    </row>
    <row r="79420" spans="9:9">
      <c r="I79420" s="6"/>
    </row>
    <row r="79421" spans="9:9">
      <c r="I79421" s="6"/>
    </row>
    <row r="79422" spans="9:9">
      <c r="I79422" s="6"/>
    </row>
    <row r="79423" spans="9:9">
      <c r="I79423" s="6"/>
    </row>
    <row r="79424" spans="9:9">
      <c r="I79424" s="6"/>
    </row>
    <row r="79425" spans="9:9">
      <c r="I79425" s="6"/>
    </row>
    <row r="79426" spans="9:9">
      <c r="I79426" s="6"/>
    </row>
    <row r="79427" spans="9:9">
      <c r="I79427" s="6"/>
    </row>
    <row r="79428" spans="9:9">
      <c r="I79428" s="6"/>
    </row>
    <row r="79429" spans="9:9">
      <c r="I79429" s="6"/>
    </row>
    <row r="79430" spans="9:9">
      <c r="I79430" s="6"/>
    </row>
    <row r="79431" spans="9:9">
      <c r="I79431" s="6"/>
    </row>
    <row r="79432" spans="9:9">
      <c r="I79432" s="6"/>
    </row>
    <row r="79433" spans="9:9">
      <c r="I79433" s="6"/>
    </row>
    <row r="79434" spans="9:9">
      <c r="I79434" s="6"/>
    </row>
    <row r="79435" spans="9:9">
      <c r="I79435" s="6"/>
    </row>
    <row r="79436" spans="9:9">
      <c r="I79436" s="6"/>
    </row>
    <row r="79437" spans="9:9">
      <c r="I79437" s="6"/>
    </row>
    <row r="79438" spans="9:9">
      <c r="I79438" s="6"/>
    </row>
    <row r="79439" spans="9:9">
      <c r="I79439" s="6"/>
    </row>
    <row r="79440" spans="9:9">
      <c r="I79440" s="6"/>
    </row>
    <row r="79441" spans="9:9">
      <c r="I79441" s="6"/>
    </row>
    <row r="79442" spans="9:9">
      <c r="I79442" s="6"/>
    </row>
    <row r="79443" spans="9:9">
      <c r="I79443" s="6"/>
    </row>
    <row r="79444" spans="9:9">
      <c r="I79444" s="6"/>
    </row>
    <row r="79445" spans="9:9">
      <c r="I79445" s="6"/>
    </row>
    <row r="79446" spans="9:9">
      <c r="I79446" s="6"/>
    </row>
    <row r="79447" spans="9:9">
      <c r="I79447" s="6"/>
    </row>
    <row r="79448" spans="9:9">
      <c r="I79448" s="6"/>
    </row>
    <row r="79449" spans="9:9">
      <c r="I79449" s="6"/>
    </row>
    <row r="79450" spans="9:9">
      <c r="I79450" s="6"/>
    </row>
    <row r="79451" spans="9:9">
      <c r="I79451" s="6"/>
    </row>
    <row r="79452" spans="9:9">
      <c r="I79452" s="6"/>
    </row>
    <row r="79453" spans="9:9">
      <c r="I79453" s="6"/>
    </row>
    <row r="79454" spans="9:9">
      <c r="I79454" s="6"/>
    </row>
    <row r="79455" spans="9:9">
      <c r="I79455" s="6"/>
    </row>
    <row r="79456" spans="9:9">
      <c r="I79456" s="6"/>
    </row>
    <row r="79457" spans="9:9">
      <c r="I79457" s="6"/>
    </row>
    <row r="79458" spans="9:9">
      <c r="I79458" s="6"/>
    </row>
    <row r="79459" spans="9:9">
      <c r="I79459" s="6"/>
    </row>
    <row r="79460" spans="9:9">
      <c r="I79460" s="6"/>
    </row>
    <row r="79461" spans="9:9">
      <c r="I79461" s="6"/>
    </row>
    <row r="79462" spans="9:9">
      <c r="I79462" s="6"/>
    </row>
    <row r="79463" spans="9:9">
      <c r="I79463" s="6"/>
    </row>
    <row r="79464" spans="9:9">
      <c r="I79464" s="6"/>
    </row>
    <row r="79465" spans="9:9">
      <c r="I79465" s="6"/>
    </row>
    <row r="79466" spans="9:9">
      <c r="I79466" s="6"/>
    </row>
    <row r="79467" spans="9:9">
      <c r="I79467" s="6"/>
    </row>
    <row r="79468" spans="9:9">
      <c r="I79468" s="6"/>
    </row>
    <row r="79469" spans="9:9">
      <c r="I79469" s="6"/>
    </row>
    <row r="79470" spans="9:9">
      <c r="I79470" s="6"/>
    </row>
    <row r="79471" spans="9:9">
      <c r="I79471" s="6"/>
    </row>
    <row r="79472" spans="9:9">
      <c r="I79472" s="6"/>
    </row>
    <row r="79473" spans="9:9">
      <c r="I79473" s="6"/>
    </row>
    <row r="79474" spans="9:9">
      <c r="I79474" s="6"/>
    </row>
    <row r="79475" spans="9:9">
      <c r="I79475" s="6"/>
    </row>
    <row r="79476" spans="9:9">
      <c r="I79476" s="6"/>
    </row>
    <row r="79477" spans="9:9">
      <c r="I79477" s="6"/>
    </row>
    <row r="79478" spans="9:9">
      <c r="I79478" s="6"/>
    </row>
    <row r="79479" spans="9:9">
      <c r="I79479" s="6"/>
    </row>
    <row r="79480" spans="9:9">
      <c r="I79480" s="6"/>
    </row>
    <row r="79481" spans="9:9">
      <c r="I79481" s="6"/>
    </row>
    <row r="79482" spans="9:9">
      <c r="I79482" s="6"/>
    </row>
    <row r="79483" spans="9:9">
      <c r="I79483" s="6"/>
    </row>
    <row r="79484" spans="9:9">
      <c r="I79484" s="6"/>
    </row>
    <row r="79485" spans="9:9">
      <c r="I79485" s="6"/>
    </row>
    <row r="79486" spans="9:9">
      <c r="I79486" s="6"/>
    </row>
    <row r="79487" spans="9:9">
      <c r="I79487" s="6"/>
    </row>
    <row r="79488" spans="9:9">
      <c r="I79488" s="6"/>
    </row>
    <row r="79489" spans="9:9">
      <c r="I79489" s="6"/>
    </row>
    <row r="79490" spans="9:9">
      <c r="I79490" s="6"/>
    </row>
    <row r="79491" spans="9:9">
      <c r="I79491" s="6"/>
    </row>
    <row r="79492" spans="9:9">
      <c r="I79492" s="6"/>
    </row>
    <row r="79493" spans="9:9">
      <c r="I79493" s="6"/>
    </row>
    <row r="79494" spans="9:9">
      <c r="I79494" s="6"/>
    </row>
    <row r="79495" spans="9:9">
      <c r="I79495" s="6"/>
    </row>
    <row r="79496" spans="9:9">
      <c r="I79496" s="6"/>
    </row>
    <row r="79497" spans="9:9">
      <c r="I79497" s="6"/>
    </row>
    <row r="79498" spans="9:9">
      <c r="I79498" s="6"/>
    </row>
    <row r="79499" spans="9:9">
      <c r="I79499" s="6"/>
    </row>
    <row r="79500" spans="9:9">
      <c r="I79500" s="6"/>
    </row>
    <row r="79501" spans="9:9">
      <c r="I79501" s="6"/>
    </row>
    <row r="79502" spans="9:9">
      <c r="I79502" s="6"/>
    </row>
    <row r="79503" spans="9:9">
      <c r="I79503" s="6"/>
    </row>
    <row r="79504" spans="9:9">
      <c r="I79504" s="6"/>
    </row>
    <row r="79505" spans="9:9">
      <c r="I79505" s="6"/>
    </row>
    <row r="79506" spans="9:9">
      <c r="I79506" s="6"/>
    </row>
    <row r="79507" spans="9:9">
      <c r="I79507" s="6"/>
    </row>
    <row r="79508" spans="9:9">
      <c r="I79508" s="6"/>
    </row>
    <row r="79509" spans="9:9">
      <c r="I79509" s="6"/>
    </row>
    <row r="79510" spans="9:9">
      <c r="I79510" s="6"/>
    </row>
    <row r="79511" spans="9:9">
      <c r="I79511" s="6"/>
    </row>
    <row r="79512" spans="9:9">
      <c r="I79512" s="6"/>
    </row>
    <row r="79513" spans="9:9">
      <c r="I79513" s="6"/>
    </row>
    <row r="79514" spans="9:9">
      <c r="I79514" s="6"/>
    </row>
    <row r="79515" spans="9:9">
      <c r="I79515" s="6"/>
    </row>
    <row r="79516" spans="9:9">
      <c r="I79516" s="6"/>
    </row>
    <row r="79517" spans="9:9">
      <c r="I79517" s="6"/>
    </row>
    <row r="79518" spans="9:9">
      <c r="I79518" s="6"/>
    </row>
    <row r="79519" spans="9:9">
      <c r="I79519" s="6"/>
    </row>
    <row r="79520" spans="9:9">
      <c r="I79520" s="6"/>
    </row>
    <row r="79521" spans="9:9">
      <c r="I79521" s="6"/>
    </row>
    <row r="79522" spans="9:9">
      <c r="I79522" s="6"/>
    </row>
    <row r="79523" spans="9:9">
      <c r="I79523" s="6"/>
    </row>
    <row r="79524" spans="9:9">
      <c r="I79524" s="6"/>
    </row>
    <row r="79525" spans="9:9">
      <c r="I79525" s="6"/>
    </row>
    <row r="79526" spans="9:9">
      <c r="I79526" s="6"/>
    </row>
    <row r="79527" spans="9:9">
      <c r="I79527" s="6"/>
    </row>
    <row r="79528" spans="9:9">
      <c r="I79528" s="6"/>
    </row>
    <row r="79529" spans="9:9">
      <c r="I79529" s="6"/>
    </row>
    <row r="79530" spans="9:9">
      <c r="I79530" s="6"/>
    </row>
    <row r="79531" spans="9:9">
      <c r="I79531" s="6"/>
    </row>
    <row r="79532" spans="9:9">
      <c r="I79532" s="6"/>
    </row>
    <row r="79533" spans="9:9">
      <c r="I79533" s="6"/>
    </row>
    <row r="79534" spans="9:9">
      <c r="I79534" s="6"/>
    </row>
    <row r="79535" spans="9:9">
      <c r="I79535" s="6"/>
    </row>
    <row r="79536" spans="9:9">
      <c r="I79536" s="6"/>
    </row>
    <row r="79537" spans="9:9">
      <c r="I79537" s="6"/>
    </row>
    <row r="79538" spans="9:9">
      <c r="I79538" s="6"/>
    </row>
    <row r="79539" spans="9:9">
      <c r="I79539" s="6"/>
    </row>
    <row r="79540" spans="9:9">
      <c r="I79540" s="6"/>
    </row>
    <row r="79541" spans="9:9">
      <c r="I79541" s="6"/>
    </row>
    <row r="79542" spans="9:9">
      <c r="I79542" s="6"/>
    </row>
    <row r="79543" spans="9:9">
      <c r="I79543" s="6"/>
    </row>
    <row r="79544" spans="9:9">
      <c r="I79544" s="6"/>
    </row>
    <row r="79545" spans="9:9">
      <c r="I79545" s="6"/>
    </row>
    <row r="79546" spans="9:9">
      <c r="I79546" s="6"/>
    </row>
    <row r="79547" spans="9:9">
      <c r="I79547" s="6"/>
    </row>
    <row r="79548" spans="9:9">
      <c r="I79548" s="6"/>
    </row>
    <row r="79549" spans="9:9">
      <c r="I79549" s="6"/>
    </row>
    <row r="79550" spans="9:9">
      <c r="I79550" s="6"/>
    </row>
    <row r="79551" spans="9:9">
      <c r="I79551" s="6"/>
    </row>
    <row r="79552" spans="9:9">
      <c r="I79552" s="6"/>
    </row>
    <row r="79553" spans="9:9">
      <c r="I79553" s="6"/>
    </row>
    <row r="79554" spans="9:9">
      <c r="I79554" s="6"/>
    </row>
    <row r="79555" spans="9:9">
      <c r="I79555" s="6"/>
    </row>
    <row r="79556" spans="9:9">
      <c r="I79556" s="6"/>
    </row>
    <row r="79557" spans="9:9">
      <c r="I79557" s="6"/>
    </row>
    <row r="79558" spans="9:9">
      <c r="I79558" s="6"/>
    </row>
    <row r="79559" spans="9:9">
      <c r="I79559" s="6"/>
    </row>
    <row r="79560" spans="9:9">
      <c r="I79560" s="6"/>
    </row>
    <row r="79561" spans="9:9">
      <c r="I79561" s="6"/>
    </row>
    <row r="79562" spans="9:9">
      <c r="I79562" s="6"/>
    </row>
    <row r="79563" spans="9:9">
      <c r="I79563" s="6"/>
    </row>
    <row r="79564" spans="9:9">
      <c r="I79564" s="6"/>
    </row>
    <row r="79565" spans="9:9">
      <c r="I79565" s="6"/>
    </row>
    <row r="79566" spans="9:9">
      <c r="I79566" s="6"/>
    </row>
    <row r="79567" spans="9:9">
      <c r="I79567" s="6"/>
    </row>
    <row r="79568" spans="9:9">
      <c r="I79568" s="6"/>
    </row>
    <row r="79569" spans="9:9">
      <c r="I79569" s="6"/>
    </row>
    <row r="79570" spans="9:9">
      <c r="I79570" s="6"/>
    </row>
    <row r="79571" spans="9:9">
      <c r="I79571" s="6"/>
    </row>
    <row r="79572" spans="9:9">
      <c r="I79572" s="6"/>
    </row>
    <row r="79573" spans="9:9">
      <c r="I79573" s="6"/>
    </row>
    <row r="79574" spans="9:9">
      <c r="I79574" s="6"/>
    </row>
    <row r="79575" spans="9:9">
      <c r="I79575" s="6"/>
    </row>
    <row r="79576" spans="9:9">
      <c r="I79576" s="6"/>
    </row>
    <row r="79577" spans="9:9">
      <c r="I79577" s="6"/>
    </row>
    <row r="79578" spans="9:9">
      <c r="I79578" s="6"/>
    </row>
    <row r="79579" spans="9:9">
      <c r="I79579" s="6"/>
    </row>
    <row r="79580" spans="9:9">
      <c r="I79580" s="6"/>
    </row>
    <row r="79581" spans="9:9">
      <c r="I79581" s="6"/>
    </row>
    <row r="79582" spans="9:9">
      <c r="I79582" s="6"/>
    </row>
    <row r="79583" spans="9:9">
      <c r="I79583" s="6"/>
    </row>
    <row r="79584" spans="9:9">
      <c r="I79584" s="6"/>
    </row>
    <row r="79585" spans="9:9">
      <c r="I79585" s="6"/>
    </row>
    <row r="79586" spans="9:9">
      <c r="I79586" s="6"/>
    </row>
    <row r="79587" spans="9:9">
      <c r="I79587" s="6"/>
    </row>
    <row r="79588" spans="9:9">
      <c r="I79588" s="6"/>
    </row>
    <row r="79589" spans="9:9">
      <c r="I79589" s="6"/>
    </row>
    <row r="79590" spans="9:9">
      <c r="I79590" s="6"/>
    </row>
    <row r="79591" spans="9:9">
      <c r="I79591" s="6"/>
    </row>
    <row r="79592" spans="9:9">
      <c r="I79592" s="6"/>
    </row>
    <row r="79593" spans="9:9">
      <c r="I79593" s="6"/>
    </row>
    <row r="79594" spans="9:9">
      <c r="I79594" s="6"/>
    </row>
    <row r="79595" spans="9:9">
      <c r="I79595" s="6"/>
    </row>
    <row r="79596" spans="9:9">
      <c r="I79596" s="6"/>
    </row>
    <row r="79597" spans="9:9">
      <c r="I79597" s="6"/>
    </row>
    <row r="79598" spans="9:9">
      <c r="I79598" s="6"/>
    </row>
    <row r="79599" spans="9:9">
      <c r="I79599" s="6"/>
    </row>
    <row r="79600" spans="9:9">
      <c r="I79600" s="6"/>
    </row>
    <row r="79601" spans="9:9">
      <c r="I79601" s="6"/>
    </row>
    <row r="79602" spans="9:9">
      <c r="I79602" s="6"/>
    </row>
    <row r="79603" spans="9:9">
      <c r="I79603" s="6"/>
    </row>
    <row r="79604" spans="9:9">
      <c r="I79604" s="6"/>
    </row>
    <row r="79605" spans="9:9">
      <c r="I79605" s="6"/>
    </row>
    <row r="79606" spans="9:9">
      <c r="I79606" s="6"/>
    </row>
    <row r="79607" spans="9:9">
      <c r="I79607" s="6"/>
    </row>
    <row r="79608" spans="9:9">
      <c r="I79608" s="6"/>
    </row>
    <row r="79609" spans="9:9">
      <c r="I79609" s="6"/>
    </row>
    <row r="79610" spans="9:9">
      <c r="I79610" s="6"/>
    </row>
    <row r="79611" spans="9:9">
      <c r="I79611" s="6"/>
    </row>
    <row r="79612" spans="9:9">
      <c r="I79612" s="6"/>
    </row>
    <row r="79613" spans="9:9">
      <c r="I79613" s="6"/>
    </row>
    <row r="79614" spans="9:9">
      <c r="I79614" s="6"/>
    </row>
    <row r="79615" spans="9:9">
      <c r="I79615" s="6"/>
    </row>
    <row r="79616" spans="9:9">
      <c r="I79616" s="6"/>
    </row>
    <row r="79617" spans="9:9">
      <c r="I79617" s="6"/>
    </row>
    <row r="79618" spans="9:9">
      <c r="I79618" s="6"/>
    </row>
    <row r="79619" spans="9:9">
      <c r="I79619" s="6"/>
    </row>
    <row r="79620" spans="9:9">
      <c r="I79620" s="6"/>
    </row>
    <row r="79621" spans="9:9">
      <c r="I79621" s="6"/>
    </row>
    <row r="79622" spans="9:9">
      <c r="I79622" s="6"/>
    </row>
    <row r="79623" spans="9:9">
      <c r="I79623" s="6"/>
    </row>
    <row r="79624" spans="9:9">
      <c r="I79624" s="6"/>
    </row>
    <row r="79625" spans="9:9">
      <c r="I79625" s="6"/>
    </row>
    <row r="79626" spans="9:9">
      <c r="I79626" s="6"/>
    </row>
    <row r="79627" spans="9:9">
      <c r="I79627" s="6"/>
    </row>
    <row r="79628" spans="9:9">
      <c r="I79628" s="6"/>
    </row>
    <row r="79629" spans="9:9">
      <c r="I79629" s="6"/>
    </row>
    <row r="79630" spans="9:9">
      <c r="I79630" s="6"/>
    </row>
    <row r="79631" spans="9:9">
      <c r="I79631" s="6"/>
    </row>
    <row r="79632" spans="9:9">
      <c r="I79632" s="6"/>
    </row>
    <row r="79633" spans="9:9">
      <c r="I79633" s="6"/>
    </row>
    <row r="79634" spans="9:9">
      <c r="I79634" s="6"/>
    </row>
    <row r="79635" spans="9:9">
      <c r="I79635" s="6"/>
    </row>
    <row r="79636" spans="9:9">
      <c r="I79636" s="6"/>
    </row>
    <row r="79637" spans="9:9">
      <c r="I79637" s="6"/>
    </row>
    <row r="79638" spans="9:9">
      <c r="I79638" s="6"/>
    </row>
    <row r="79639" spans="9:9">
      <c r="I79639" s="6"/>
    </row>
    <row r="79640" spans="9:9">
      <c r="I79640" s="6"/>
    </row>
    <row r="79641" spans="9:9">
      <c r="I79641" s="6"/>
    </row>
    <row r="79642" spans="9:9">
      <c r="I79642" s="6"/>
    </row>
    <row r="79643" spans="9:9">
      <c r="I79643" s="6"/>
    </row>
    <row r="79644" spans="9:9">
      <c r="I79644" s="6"/>
    </row>
    <row r="79645" spans="9:9">
      <c r="I79645" s="6"/>
    </row>
    <row r="79646" spans="9:9">
      <c r="I79646" s="6"/>
    </row>
    <row r="79647" spans="9:9">
      <c r="I79647" s="6"/>
    </row>
    <row r="79648" spans="9:9">
      <c r="I79648" s="6"/>
    </row>
    <row r="79649" spans="9:9">
      <c r="I79649" s="6"/>
    </row>
    <row r="79650" spans="9:9">
      <c r="I79650" s="6"/>
    </row>
    <row r="79651" spans="9:9">
      <c r="I79651" s="6"/>
    </row>
    <row r="79652" spans="9:9">
      <c r="I79652" s="6"/>
    </row>
    <row r="79653" spans="9:9">
      <c r="I79653" s="6"/>
    </row>
    <row r="79654" spans="9:9">
      <c r="I79654" s="6"/>
    </row>
    <row r="79655" spans="9:9">
      <c r="I79655" s="6"/>
    </row>
    <row r="79656" spans="9:9">
      <c r="I79656" s="6"/>
    </row>
    <row r="79657" spans="9:9">
      <c r="I79657" s="6"/>
    </row>
    <row r="79658" spans="9:9">
      <c r="I79658" s="6"/>
    </row>
    <row r="79659" spans="9:9">
      <c r="I79659" s="6"/>
    </row>
    <row r="79660" spans="9:9">
      <c r="I79660" s="6"/>
    </row>
    <row r="79661" spans="9:9">
      <c r="I79661" s="6"/>
    </row>
    <row r="79662" spans="9:9">
      <c r="I79662" s="6"/>
    </row>
    <row r="79663" spans="9:9">
      <c r="I79663" s="6"/>
    </row>
    <row r="79664" spans="9:9">
      <c r="I79664" s="6"/>
    </row>
    <row r="79665" spans="9:9">
      <c r="I79665" s="6"/>
    </row>
    <row r="79666" spans="9:9">
      <c r="I79666" s="6"/>
    </row>
    <row r="79667" spans="9:9">
      <c r="I79667" s="6"/>
    </row>
    <row r="79668" spans="9:9">
      <c r="I79668" s="6"/>
    </row>
    <row r="79669" spans="9:9">
      <c r="I79669" s="6"/>
    </row>
    <row r="79670" spans="9:9">
      <c r="I79670" s="6"/>
    </row>
    <row r="79671" spans="9:9">
      <c r="I79671" s="6"/>
    </row>
    <row r="79672" spans="9:9">
      <c r="I79672" s="6"/>
    </row>
    <row r="79673" spans="9:9">
      <c r="I79673" s="6"/>
    </row>
    <row r="79674" spans="9:9">
      <c r="I79674" s="6"/>
    </row>
    <row r="79675" spans="9:9">
      <c r="I79675" s="6"/>
    </row>
    <row r="79676" spans="9:9">
      <c r="I79676" s="6"/>
    </row>
    <row r="79677" spans="9:9">
      <c r="I79677" s="6"/>
    </row>
    <row r="79678" spans="9:9">
      <c r="I79678" s="6"/>
    </row>
    <row r="79679" spans="9:9">
      <c r="I79679" s="6"/>
    </row>
    <row r="79680" spans="9:9">
      <c r="I79680" s="6"/>
    </row>
    <row r="79681" spans="9:9">
      <c r="I79681" s="6"/>
    </row>
    <row r="79682" spans="9:9">
      <c r="I79682" s="6"/>
    </row>
    <row r="79683" spans="9:9">
      <c r="I79683" s="6"/>
    </row>
    <row r="79684" spans="9:9">
      <c r="I79684" s="6"/>
    </row>
    <row r="79685" spans="9:9">
      <c r="I79685" s="6"/>
    </row>
    <row r="79686" spans="9:9">
      <c r="I79686" s="6"/>
    </row>
    <row r="79687" spans="9:9">
      <c r="I79687" s="6"/>
    </row>
    <row r="79688" spans="9:9">
      <c r="I79688" s="6"/>
    </row>
    <row r="79689" spans="9:9">
      <c r="I79689" s="6"/>
    </row>
    <row r="79690" spans="9:9">
      <c r="I79690" s="6"/>
    </row>
    <row r="79691" spans="9:9">
      <c r="I79691" s="6"/>
    </row>
    <row r="79692" spans="9:9">
      <c r="I79692" s="6"/>
    </row>
    <row r="79693" spans="9:9">
      <c r="I79693" s="6"/>
    </row>
    <row r="79694" spans="9:9">
      <c r="I79694" s="6"/>
    </row>
    <row r="79695" spans="9:9">
      <c r="I79695" s="6"/>
    </row>
    <row r="79696" spans="9:9">
      <c r="I79696" s="6"/>
    </row>
    <row r="79697" spans="9:9">
      <c r="I79697" s="6"/>
    </row>
    <row r="79698" spans="9:9">
      <c r="I79698" s="6"/>
    </row>
    <row r="79699" spans="9:9">
      <c r="I79699" s="6"/>
    </row>
    <row r="79700" spans="9:9">
      <c r="I79700" s="6"/>
    </row>
    <row r="79701" spans="9:9">
      <c r="I79701" s="6"/>
    </row>
    <row r="79702" spans="9:9">
      <c r="I79702" s="6"/>
    </row>
    <row r="79703" spans="9:9">
      <c r="I79703" s="6"/>
    </row>
    <row r="79704" spans="9:9">
      <c r="I79704" s="6"/>
    </row>
    <row r="79705" spans="9:9">
      <c r="I79705" s="6"/>
    </row>
    <row r="79706" spans="9:9">
      <c r="I79706" s="6"/>
    </row>
    <row r="79707" spans="9:9">
      <c r="I79707" s="6"/>
    </row>
    <row r="79708" spans="9:9">
      <c r="I79708" s="6"/>
    </row>
    <row r="79709" spans="9:9">
      <c r="I79709" s="6"/>
    </row>
    <row r="79710" spans="9:9">
      <c r="I79710" s="6"/>
    </row>
    <row r="79711" spans="9:9">
      <c r="I79711" s="6"/>
    </row>
    <row r="79712" spans="9:9">
      <c r="I79712" s="6"/>
    </row>
    <row r="79713" spans="9:9">
      <c r="I79713" s="6"/>
    </row>
    <row r="79714" spans="9:9">
      <c r="I79714" s="6"/>
    </row>
    <row r="79715" spans="9:9">
      <c r="I79715" s="6"/>
    </row>
    <row r="79716" spans="9:9">
      <c r="I79716" s="6"/>
    </row>
    <row r="79717" spans="9:9">
      <c r="I79717" s="6"/>
    </row>
    <row r="79718" spans="9:9">
      <c r="I79718" s="6"/>
    </row>
    <row r="79719" spans="9:9">
      <c r="I79719" s="6"/>
    </row>
    <row r="79720" spans="9:9">
      <c r="I79720" s="6"/>
    </row>
    <row r="79721" spans="9:9">
      <c r="I79721" s="6"/>
    </row>
    <row r="79722" spans="9:9">
      <c r="I79722" s="6"/>
    </row>
    <row r="79723" spans="9:9">
      <c r="I79723" s="6"/>
    </row>
    <row r="79724" spans="9:9">
      <c r="I79724" s="6"/>
    </row>
    <row r="79725" spans="9:9">
      <c r="I79725" s="6"/>
    </row>
    <row r="79726" spans="9:9">
      <c r="I79726" s="6"/>
    </row>
    <row r="79727" spans="9:9">
      <c r="I79727" s="6"/>
    </row>
    <row r="79728" spans="9:9">
      <c r="I79728" s="6"/>
    </row>
    <row r="79729" spans="9:9">
      <c r="I79729" s="6"/>
    </row>
    <row r="79730" spans="9:9">
      <c r="I79730" s="6"/>
    </row>
    <row r="79731" spans="9:9">
      <c r="I79731" s="6"/>
    </row>
    <row r="79732" spans="9:9">
      <c r="I79732" s="6"/>
    </row>
    <row r="79733" spans="9:9">
      <c r="I79733" s="6"/>
    </row>
    <row r="79734" spans="9:9">
      <c r="I79734" s="6"/>
    </row>
    <row r="79735" spans="9:9">
      <c r="I79735" s="6"/>
    </row>
    <row r="79736" spans="9:9">
      <c r="I79736" s="6"/>
    </row>
    <row r="79737" spans="9:9">
      <c r="I79737" s="6"/>
    </row>
    <row r="79738" spans="9:9">
      <c r="I79738" s="6"/>
    </row>
    <row r="79739" spans="9:9">
      <c r="I79739" s="6"/>
    </row>
    <row r="79740" spans="9:9">
      <c r="I79740" s="6"/>
    </row>
    <row r="79741" spans="9:9">
      <c r="I79741" s="6"/>
    </row>
    <row r="79742" spans="9:9">
      <c r="I79742" s="6"/>
    </row>
    <row r="79743" spans="9:9">
      <c r="I79743" s="6"/>
    </row>
    <row r="79744" spans="9:9">
      <c r="I79744" s="6"/>
    </row>
    <row r="79745" spans="9:9">
      <c r="I79745" s="6"/>
    </row>
    <row r="79746" spans="9:9">
      <c r="I79746" s="6"/>
    </row>
    <row r="79747" spans="9:9">
      <c r="I79747" s="6"/>
    </row>
    <row r="79748" spans="9:9">
      <c r="I79748" s="6"/>
    </row>
    <row r="79749" spans="9:9">
      <c r="I79749" s="6"/>
    </row>
    <row r="79750" spans="9:9">
      <c r="I79750" s="6"/>
    </row>
    <row r="79751" spans="9:9">
      <c r="I79751" s="6"/>
    </row>
    <row r="79752" spans="9:9">
      <c r="I79752" s="6"/>
    </row>
    <row r="79753" spans="9:9">
      <c r="I79753" s="6"/>
    </row>
    <row r="79754" spans="9:9">
      <c r="I79754" s="6"/>
    </row>
    <row r="79755" spans="9:9">
      <c r="I79755" s="6"/>
    </row>
    <row r="79756" spans="9:9">
      <c r="I79756" s="6"/>
    </row>
    <row r="79757" spans="9:9">
      <c r="I79757" s="6"/>
    </row>
    <row r="79758" spans="9:9">
      <c r="I79758" s="6"/>
    </row>
    <row r="79759" spans="9:9">
      <c r="I79759" s="6"/>
    </row>
    <row r="79760" spans="9:9">
      <c r="I79760" s="6"/>
    </row>
    <row r="79761" spans="9:9">
      <c r="I79761" s="6"/>
    </row>
    <row r="79762" spans="9:9">
      <c r="I79762" s="6"/>
    </row>
    <row r="79763" spans="9:9">
      <c r="I79763" s="6"/>
    </row>
    <row r="79764" spans="9:9">
      <c r="I79764" s="6"/>
    </row>
    <row r="79765" spans="9:9">
      <c r="I79765" s="6"/>
    </row>
    <row r="79766" spans="9:9">
      <c r="I79766" s="6"/>
    </row>
    <row r="79767" spans="9:9">
      <c r="I79767" s="6"/>
    </row>
    <row r="79768" spans="9:9">
      <c r="I79768" s="6"/>
    </row>
    <row r="79769" spans="9:9">
      <c r="I79769" s="6"/>
    </row>
    <row r="79770" spans="9:9">
      <c r="I79770" s="6"/>
    </row>
    <row r="79771" spans="9:9">
      <c r="I79771" s="6"/>
    </row>
    <row r="79772" spans="9:9">
      <c r="I79772" s="6"/>
    </row>
    <row r="79773" spans="9:9">
      <c r="I79773" s="6"/>
    </row>
    <row r="79774" spans="9:9">
      <c r="I79774" s="6"/>
    </row>
    <row r="79775" spans="9:9">
      <c r="I79775" s="6"/>
    </row>
    <row r="79776" spans="9:9">
      <c r="I79776" s="6"/>
    </row>
    <row r="79777" spans="9:9">
      <c r="I79777" s="6"/>
    </row>
    <row r="79778" spans="9:9">
      <c r="I79778" s="6"/>
    </row>
    <row r="79779" spans="9:9">
      <c r="I79779" s="6"/>
    </row>
    <row r="79780" spans="9:9">
      <c r="I79780" s="6"/>
    </row>
    <row r="79781" spans="9:9">
      <c r="I79781" s="6"/>
    </row>
    <row r="79782" spans="9:9">
      <c r="I79782" s="6"/>
    </row>
    <row r="79783" spans="9:9">
      <c r="I79783" s="6"/>
    </row>
    <row r="79784" spans="9:9">
      <c r="I79784" s="6"/>
    </row>
    <row r="79785" spans="9:9">
      <c r="I79785" s="6"/>
    </row>
    <row r="79786" spans="9:9">
      <c r="I79786" s="6"/>
    </row>
    <row r="79787" spans="9:9">
      <c r="I79787" s="6"/>
    </row>
    <row r="79788" spans="9:9">
      <c r="I79788" s="6"/>
    </row>
    <row r="79789" spans="9:9">
      <c r="I79789" s="6"/>
    </row>
    <row r="79790" spans="9:9">
      <c r="I79790" s="6"/>
    </row>
    <row r="79791" spans="9:9">
      <c r="I79791" s="6"/>
    </row>
    <row r="79792" spans="9:9">
      <c r="I79792" s="6"/>
    </row>
    <row r="79793" spans="9:9">
      <c r="I79793" s="6"/>
    </row>
    <row r="79794" spans="9:9">
      <c r="I79794" s="6"/>
    </row>
    <row r="79795" spans="9:9">
      <c r="I79795" s="6"/>
    </row>
    <row r="79796" spans="9:9">
      <c r="I79796" s="6"/>
    </row>
    <row r="79797" spans="9:9">
      <c r="I79797" s="6"/>
    </row>
    <row r="79798" spans="9:9">
      <c r="I79798" s="6"/>
    </row>
    <row r="79799" spans="9:9">
      <c r="I79799" s="6"/>
    </row>
    <row r="79800" spans="9:9">
      <c r="I79800" s="6"/>
    </row>
    <row r="79801" spans="9:9">
      <c r="I79801" s="6"/>
    </row>
    <row r="79802" spans="9:9">
      <c r="I79802" s="6"/>
    </row>
    <row r="79803" spans="9:9">
      <c r="I79803" s="6"/>
    </row>
    <row r="79804" spans="9:9">
      <c r="I79804" s="6"/>
    </row>
    <row r="79805" spans="9:9">
      <c r="I79805" s="6"/>
    </row>
    <row r="79806" spans="9:9">
      <c r="I79806" s="6"/>
    </row>
    <row r="79807" spans="9:9">
      <c r="I79807" s="6"/>
    </row>
    <row r="79808" spans="9:9">
      <c r="I79808" s="6"/>
    </row>
    <row r="79809" spans="9:9">
      <c r="I79809" s="6"/>
    </row>
    <row r="79810" spans="9:9">
      <c r="I79810" s="6"/>
    </row>
    <row r="79811" spans="9:9">
      <c r="I79811" s="6"/>
    </row>
    <row r="79812" spans="9:9">
      <c r="I79812" s="6"/>
    </row>
    <row r="79813" spans="9:9">
      <c r="I79813" s="6"/>
    </row>
    <row r="79814" spans="9:9">
      <c r="I79814" s="6"/>
    </row>
    <row r="79815" spans="9:9">
      <c r="I79815" s="6"/>
    </row>
    <row r="79816" spans="9:9">
      <c r="I79816" s="6"/>
    </row>
    <row r="79817" spans="9:9">
      <c r="I79817" s="6"/>
    </row>
    <row r="79818" spans="9:9">
      <c r="I79818" s="6"/>
    </row>
    <row r="79819" spans="9:9">
      <c r="I79819" s="6"/>
    </row>
    <row r="79820" spans="9:9">
      <c r="I79820" s="6"/>
    </row>
    <row r="79821" spans="9:9">
      <c r="I79821" s="6"/>
    </row>
    <row r="79822" spans="9:9">
      <c r="I79822" s="6"/>
    </row>
    <row r="79823" spans="9:9">
      <c r="I79823" s="6"/>
    </row>
    <row r="79824" spans="9:9">
      <c r="I79824" s="6"/>
    </row>
    <row r="79825" spans="9:9">
      <c r="I79825" s="6"/>
    </row>
    <row r="79826" spans="9:9">
      <c r="I79826" s="6"/>
    </row>
    <row r="79827" spans="9:9">
      <c r="I79827" s="6"/>
    </row>
    <row r="79828" spans="9:9">
      <c r="I79828" s="6"/>
    </row>
    <row r="79829" spans="9:9">
      <c r="I79829" s="6"/>
    </row>
    <row r="79830" spans="9:9">
      <c r="I79830" s="6"/>
    </row>
    <row r="79831" spans="9:9">
      <c r="I79831" s="6"/>
    </row>
    <row r="79832" spans="9:9">
      <c r="I79832" s="6"/>
    </row>
    <row r="79833" spans="9:9">
      <c r="I79833" s="6"/>
    </row>
    <row r="79834" spans="9:9">
      <c r="I79834" s="6"/>
    </row>
    <row r="79835" spans="9:9">
      <c r="I79835" s="6"/>
    </row>
    <row r="79836" spans="9:9">
      <c r="I79836" s="6"/>
    </row>
    <row r="79837" spans="9:9">
      <c r="I79837" s="6"/>
    </row>
    <row r="79838" spans="9:9">
      <c r="I79838" s="6"/>
    </row>
    <row r="79839" spans="9:9">
      <c r="I79839" s="6"/>
    </row>
    <row r="79840" spans="9:9">
      <c r="I79840" s="6"/>
    </row>
    <row r="79841" spans="9:9">
      <c r="I79841" s="6"/>
    </row>
    <row r="79842" spans="9:9">
      <c r="I79842" s="6"/>
    </row>
    <row r="79843" spans="9:9">
      <c r="I79843" s="6"/>
    </row>
    <row r="79844" spans="9:9">
      <c r="I79844" s="6"/>
    </row>
    <row r="79845" spans="9:9">
      <c r="I79845" s="6"/>
    </row>
    <row r="79846" spans="9:9">
      <c r="I79846" s="6"/>
    </row>
    <row r="79847" spans="9:9">
      <c r="I79847" s="6"/>
    </row>
    <row r="79848" spans="9:9">
      <c r="I79848" s="6"/>
    </row>
    <row r="79849" spans="9:9">
      <c r="I79849" s="6"/>
    </row>
    <row r="79850" spans="9:9">
      <c r="I79850" s="6"/>
    </row>
    <row r="79851" spans="9:9">
      <c r="I79851" s="6"/>
    </row>
    <row r="79852" spans="9:9">
      <c r="I79852" s="6"/>
    </row>
    <row r="79853" spans="9:9">
      <c r="I79853" s="6"/>
    </row>
    <row r="79854" spans="9:9">
      <c r="I79854" s="6"/>
    </row>
    <row r="79855" spans="9:9">
      <c r="I79855" s="6"/>
    </row>
    <row r="79856" spans="9:9">
      <c r="I79856" s="6"/>
    </row>
    <row r="79857" spans="9:9">
      <c r="I79857" s="6"/>
    </row>
    <row r="79858" spans="9:9">
      <c r="I79858" s="6"/>
    </row>
    <row r="79859" spans="9:9">
      <c r="I79859" s="6"/>
    </row>
    <row r="79860" spans="9:9">
      <c r="I79860" s="6"/>
    </row>
    <row r="79861" spans="9:9">
      <c r="I79861" s="6"/>
    </row>
    <row r="79862" spans="9:9">
      <c r="I79862" s="6"/>
    </row>
    <row r="79863" spans="9:9">
      <c r="I79863" s="6"/>
    </row>
    <row r="79864" spans="9:9">
      <c r="I79864" s="6"/>
    </row>
    <row r="79865" spans="9:9">
      <c r="I79865" s="6"/>
    </row>
    <row r="79866" spans="9:9">
      <c r="I79866" s="6"/>
    </row>
    <row r="79867" spans="9:9">
      <c r="I79867" s="6"/>
    </row>
    <row r="79868" spans="9:9">
      <c r="I79868" s="6"/>
    </row>
    <row r="79869" spans="9:9">
      <c r="I79869" s="6"/>
    </row>
    <row r="79870" spans="9:9">
      <c r="I79870" s="6"/>
    </row>
    <row r="79871" spans="9:9">
      <c r="I79871" s="6"/>
    </row>
    <row r="79872" spans="9:9">
      <c r="I79872" s="6"/>
    </row>
    <row r="79873" spans="9:9">
      <c r="I79873" s="6"/>
    </row>
    <row r="79874" spans="9:9">
      <c r="I79874" s="6"/>
    </row>
    <row r="79875" spans="9:9">
      <c r="I79875" s="6"/>
    </row>
    <row r="79876" spans="9:9">
      <c r="I79876" s="6"/>
    </row>
    <row r="79877" spans="9:9">
      <c r="I79877" s="6"/>
    </row>
    <row r="79878" spans="9:9">
      <c r="I79878" s="6"/>
    </row>
    <row r="79879" spans="9:9">
      <c r="I79879" s="6"/>
    </row>
    <row r="79880" spans="9:9">
      <c r="I79880" s="6"/>
    </row>
    <row r="79881" spans="9:9">
      <c r="I79881" s="6"/>
    </row>
    <row r="79882" spans="9:9">
      <c r="I79882" s="6"/>
    </row>
    <row r="79883" spans="9:9">
      <c r="I79883" s="6"/>
    </row>
    <row r="79884" spans="9:9">
      <c r="I79884" s="6"/>
    </row>
    <row r="79885" spans="9:9">
      <c r="I79885" s="6"/>
    </row>
    <row r="79886" spans="9:9">
      <c r="I79886" s="6"/>
    </row>
    <row r="79887" spans="9:9">
      <c r="I79887" s="6"/>
    </row>
    <row r="79888" spans="9:9">
      <c r="I79888" s="6"/>
    </row>
    <row r="79889" spans="9:9">
      <c r="I79889" s="6"/>
    </row>
    <row r="79890" spans="9:9">
      <c r="I79890" s="6"/>
    </row>
    <row r="79891" spans="9:9">
      <c r="I79891" s="6"/>
    </row>
    <row r="79892" spans="9:9">
      <c r="I79892" s="6"/>
    </row>
    <row r="79893" spans="9:9">
      <c r="I79893" s="6"/>
    </row>
    <row r="79894" spans="9:9">
      <c r="I79894" s="6"/>
    </row>
    <row r="79895" spans="9:9">
      <c r="I79895" s="6"/>
    </row>
    <row r="79896" spans="9:9">
      <c r="I79896" s="6"/>
    </row>
    <row r="79897" spans="9:9">
      <c r="I79897" s="6"/>
    </row>
    <row r="79898" spans="9:9">
      <c r="I79898" s="6"/>
    </row>
    <row r="79899" spans="9:9">
      <c r="I79899" s="6"/>
    </row>
    <row r="79900" spans="9:9">
      <c r="I79900" s="6"/>
    </row>
    <row r="79901" spans="9:9">
      <c r="I79901" s="6"/>
    </row>
    <row r="79902" spans="9:9">
      <c r="I79902" s="6"/>
    </row>
    <row r="79903" spans="9:9">
      <c r="I79903" s="6"/>
    </row>
    <row r="79904" spans="9:9">
      <c r="I79904" s="6"/>
    </row>
    <row r="79905" spans="9:9">
      <c r="I79905" s="6"/>
    </row>
    <row r="79906" spans="9:9">
      <c r="I79906" s="6"/>
    </row>
    <row r="79907" spans="9:9">
      <c r="I79907" s="6"/>
    </row>
    <row r="79908" spans="9:9">
      <c r="I79908" s="6"/>
    </row>
    <row r="79909" spans="9:9">
      <c r="I79909" s="6"/>
    </row>
    <row r="79910" spans="9:9">
      <c r="I79910" s="6"/>
    </row>
    <row r="79911" spans="9:9">
      <c r="I79911" s="6"/>
    </row>
    <row r="79912" spans="9:9">
      <c r="I79912" s="6"/>
    </row>
    <row r="79913" spans="9:9">
      <c r="I79913" s="6"/>
    </row>
    <row r="79914" spans="9:9">
      <c r="I79914" s="6"/>
    </row>
    <row r="79915" spans="9:9">
      <c r="I79915" s="6"/>
    </row>
    <row r="79916" spans="9:9">
      <c r="I79916" s="6"/>
    </row>
    <row r="79917" spans="9:9">
      <c r="I79917" s="6"/>
    </row>
    <row r="79918" spans="9:9">
      <c r="I79918" s="6"/>
    </row>
    <row r="79919" spans="9:9">
      <c r="I79919" s="6"/>
    </row>
    <row r="79920" spans="9:9">
      <c r="I79920" s="6"/>
    </row>
    <row r="79921" spans="9:9">
      <c r="I79921" s="6"/>
    </row>
    <row r="79922" spans="9:9">
      <c r="I79922" s="6"/>
    </row>
    <row r="79923" spans="9:9">
      <c r="I79923" s="6"/>
    </row>
    <row r="79924" spans="9:9">
      <c r="I79924" s="6"/>
    </row>
    <row r="79925" spans="9:9">
      <c r="I79925" s="6"/>
    </row>
    <row r="79926" spans="9:9">
      <c r="I79926" s="6"/>
    </row>
    <row r="79927" spans="9:9">
      <c r="I79927" s="6"/>
    </row>
    <row r="79928" spans="9:9">
      <c r="I79928" s="6"/>
    </row>
    <row r="79929" spans="9:9">
      <c r="I79929" s="6"/>
    </row>
    <row r="79930" spans="9:9">
      <c r="I79930" s="6"/>
    </row>
    <row r="79931" spans="9:9">
      <c r="I79931" s="6"/>
    </row>
    <row r="79932" spans="9:9">
      <c r="I79932" s="6"/>
    </row>
    <row r="79933" spans="9:9">
      <c r="I79933" s="6"/>
    </row>
    <row r="79934" spans="9:9">
      <c r="I79934" s="6"/>
    </row>
    <row r="79935" spans="9:9">
      <c r="I79935" s="6"/>
    </row>
    <row r="79936" spans="9:9">
      <c r="I79936" s="6"/>
    </row>
    <row r="79937" spans="9:9">
      <c r="I79937" s="6"/>
    </row>
    <row r="79938" spans="9:9">
      <c r="I79938" s="6"/>
    </row>
    <row r="79939" spans="9:9">
      <c r="I79939" s="6"/>
    </row>
    <row r="79940" spans="9:9">
      <c r="I79940" s="6"/>
    </row>
    <row r="79941" spans="9:9">
      <c r="I79941" s="6"/>
    </row>
    <row r="79942" spans="9:9">
      <c r="I79942" s="6"/>
    </row>
    <row r="79943" spans="9:9">
      <c r="I79943" s="6"/>
    </row>
    <row r="79944" spans="9:9">
      <c r="I79944" s="6"/>
    </row>
    <row r="79945" spans="9:9">
      <c r="I79945" s="6"/>
    </row>
    <row r="79946" spans="9:9">
      <c r="I79946" s="6"/>
    </row>
    <row r="79947" spans="9:9">
      <c r="I79947" s="6"/>
    </row>
    <row r="79948" spans="9:9">
      <c r="I79948" s="6"/>
    </row>
    <row r="79949" spans="9:9">
      <c r="I79949" s="6"/>
    </row>
    <row r="79950" spans="9:9">
      <c r="I79950" s="6"/>
    </row>
    <row r="79951" spans="9:9">
      <c r="I79951" s="6"/>
    </row>
    <row r="79952" spans="9:9">
      <c r="I79952" s="6"/>
    </row>
    <row r="79953" spans="9:9">
      <c r="I79953" s="6"/>
    </row>
    <row r="79954" spans="9:9">
      <c r="I79954" s="6"/>
    </row>
    <row r="79955" spans="9:9">
      <c r="I79955" s="6"/>
    </row>
    <row r="79956" spans="9:9">
      <c r="I79956" s="6"/>
    </row>
    <row r="79957" spans="9:9">
      <c r="I79957" s="6"/>
    </row>
    <row r="79958" spans="9:9">
      <c r="I79958" s="6"/>
    </row>
    <row r="79959" spans="9:9">
      <c r="I79959" s="6"/>
    </row>
    <row r="79960" spans="9:9">
      <c r="I79960" s="6"/>
    </row>
    <row r="79961" spans="9:9">
      <c r="I79961" s="6"/>
    </row>
    <row r="79962" spans="9:9">
      <c r="I79962" s="6"/>
    </row>
    <row r="79963" spans="9:9">
      <c r="I79963" s="6"/>
    </row>
    <row r="79964" spans="9:9">
      <c r="I79964" s="6"/>
    </row>
    <row r="79965" spans="9:9">
      <c r="I79965" s="6"/>
    </row>
    <row r="79966" spans="9:9">
      <c r="I79966" s="6"/>
    </row>
    <row r="79967" spans="9:9">
      <c r="I79967" s="6"/>
    </row>
    <row r="79968" spans="9:9">
      <c r="I79968" s="6"/>
    </row>
    <row r="79969" spans="9:9">
      <c r="I79969" s="6"/>
    </row>
    <row r="79970" spans="9:9">
      <c r="I79970" s="6"/>
    </row>
    <row r="79971" spans="9:9">
      <c r="I79971" s="6"/>
    </row>
    <row r="79972" spans="9:9">
      <c r="I79972" s="6"/>
    </row>
    <row r="79973" spans="9:9">
      <c r="I79973" s="6"/>
    </row>
    <row r="79974" spans="9:9">
      <c r="I79974" s="6"/>
    </row>
    <row r="79975" spans="9:9">
      <c r="I79975" s="6"/>
    </row>
    <row r="79976" spans="9:9">
      <c r="I79976" s="6"/>
    </row>
    <row r="79977" spans="9:9">
      <c r="I79977" s="6"/>
    </row>
    <row r="79978" spans="9:9">
      <c r="I79978" s="6"/>
    </row>
    <row r="79979" spans="9:9">
      <c r="I79979" s="6"/>
    </row>
    <row r="79980" spans="9:9">
      <c r="I79980" s="6"/>
    </row>
    <row r="79981" spans="9:9">
      <c r="I79981" s="6"/>
    </row>
    <row r="79982" spans="9:9">
      <c r="I79982" s="6"/>
    </row>
    <row r="79983" spans="9:9">
      <c r="I79983" s="6"/>
    </row>
    <row r="79984" spans="9:9">
      <c r="I79984" s="6"/>
    </row>
    <row r="79985" spans="9:9">
      <c r="I79985" s="6"/>
    </row>
    <row r="79986" spans="9:9">
      <c r="I79986" s="6"/>
    </row>
    <row r="79987" spans="9:9">
      <c r="I79987" s="6"/>
    </row>
    <row r="79988" spans="9:9">
      <c r="I79988" s="6"/>
    </row>
    <row r="79989" spans="9:9">
      <c r="I79989" s="6"/>
    </row>
    <row r="79990" spans="9:9">
      <c r="I79990" s="6"/>
    </row>
    <row r="79991" spans="9:9">
      <c r="I79991" s="6"/>
    </row>
    <row r="79992" spans="9:9">
      <c r="I79992" s="6"/>
    </row>
    <row r="79993" spans="9:9">
      <c r="I79993" s="6"/>
    </row>
    <row r="79994" spans="9:9">
      <c r="I79994" s="6"/>
    </row>
    <row r="79995" spans="9:9">
      <c r="I79995" s="6"/>
    </row>
    <row r="79996" spans="9:9">
      <c r="I79996" s="6"/>
    </row>
    <row r="79997" spans="9:9">
      <c r="I79997" s="6"/>
    </row>
    <row r="79998" spans="9:9">
      <c r="I79998" s="6"/>
    </row>
    <row r="79999" spans="9:9">
      <c r="I79999" s="6"/>
    </row>
    <row r="80000" spans="9:9">
      <c r="I80000" s="6"/>
    </row>
    <row r="80001" spans="9:9">
      <c r="I80001" s="6"/>
    </row>
    <row r="80002" spans="9:9">
      <c r="I80002" s="6"/>
    </row>
    <row r="80003" spans="9:9">
      <c r="I80003" s="6"/>
    </row>
    <row r="80004" spans="9:9">
      <c r="I80004" s="6"/>
    </row>
    <row r="80005" spans="9:9">
      <c r="I80005" s="6"/>
    </row>
    <row r="80006" spans="9:9">
      <c r="I80006" s="6"/>
    </row>
    <row r="80007" spans="9:9">
      <c r="I80007" s="6"/>
    </row>
    <row r="80008" spans="9:9">
      <c r="I80008" s="6"/>
    </row>
    <row r="80009" spans="9:9">
      <c r="I80009" s="6"/>
    </row>
    <row r="80010" spans="9:9">
      <c r="I80010" s="6"/>
    </row>
    <row r="80011" spans="9:9">
      <c r="I80011" s="6"/>
    </row>
    <row r="80012" spans="9:9">
      <c r="I80012" s="6"/>
    </row>
    <row r="80013" spans="9:9">
      <c r="I80013" s="6"/>
    </row>
    <row r="80014" spans="9:9">
      <c r="I80014" s="6"/>
    </row>
    <row r="80015" spans="9:9">
      <c r="I80015" s="6"/>
    </row>
    <row r="80016" spans="9:9">
      <c r="I80016" s="6"/>
    </row>
    <row r="80017" spans="9:9">
      <c r="I80017" s="6"/>
    </row>
    <row r="80018" spans="9:9">
      <c r="I80018" s="6"/>
    </row>
    <row r="80019" spans="9:9">
      <c r="I80019" s="6"/>
    </row>
    <row r="80020" spans="9:9">
      <c r="I80020" s="6"/>
    </row>
    <row r="80021" spans="9:9">
      <c r="I80021" s="6"/>
    </row>
    <row r="80022" spans="9:9">
      <c r="I80022" s="6"/>
    </row>
    <row r="80023" spans="9:9">
      <c r="I80023" s="6"/>
    </row>
    <row r="80024" spans="9:9">
      <c r="I80024" s="6"/>
    </row>
    <row r="80025" spans="9:9">
      <c r="I80025" s="6"/>
    </row>
    <row r="80026" spans="9:9">
      <c r="I80026" s="6"/>
    </row>
    <row r="80027" spans="9:9">
      <c r="I80027" s="6"/>
    </row>
    <row r="80028" spans="9:9">
      <c r="I80028" s="6"/>
    </row>
    <row r="80029" spans="9:9">
      <c r="I80029" s="6"/>
    </row>
    <row r="80030" spans="9:9">
      <c r="I80030" s="6"/>
    </row>
    <row r="80031" spans="9:9">
      <c r="I80031" s="6"/>
    </row>
    <row r="80032" spans="9:9">
      <c r="I80032" s="6"/>
    </row>
    <row r="80033" spans="9:9">
      <c r="I80033" s="6"/>
    </row>
    <row r="80034" spans="9:9">
      <c r="I80034" s="6"/>
    </row>
    <row r="80035" spans="9:9">
      <c r="I80035" s="6"/>
    </row>
    <row r="80036" spans="9:9">
      <c r="I80036" s="6"/>
    </row>
    <row r="80037" spans="9:9">
      <c r="I80037" s="6"/>
    </row>
    <row r="80038" spans="9:9">
      <c r="I80038" s="6"/>
    </row>
    <row r="80039" spans="9:9">
      <c r="I80039" s="6"/>
    </row>
    <row r="80040" spans="9:9">
      <c r="I80040" s="6"/>
    </row>
    <row r="80041" spans="9:9">
      <c r="I80041" s="6"/>
    </row>
    <row r="80042" spans="9:9">
      <c r="I80042" s="6"/>
    </row>
    <row r="80043" spans="9:9">
      <c r="I80043" s="6"/>
    </row>
    <row r="80044" spans="9:9">
      <c r="I80044" s="6"/>
    </row>
    <row r="80045" spans="9:9">
      <c r="I80045" s="6"/>
    </row>
    <row r="80046" spans="9:9">
      <c r="I80046" s="6"/>
    </row>
    <row r="80047" spans="9:9">
      <c r="I80047" s="6"/>
    </row>
    <row r="80048" spans="9:9">
      <c r="I80048" s="6"/>
    </row>
    <row r="80049" spans="9:9">
      <c r="I80049" s="6"/>
    </row>
    <row r="80050" spans="9:9">
      <c r="I80050" s="6"/>
    </row>
    <row r="80051" spans="9:9">
      <c r="I80051" s="6"/>
    </row>
    <row r="80052" spans="9:9">
      <c r="I80052" s="6"/>
    </row>
    <row r="80053" spans="9:9">
      <c r="I80053" s="6"/>
    </row>
    <row r="80054" spans="9:9">
      <c r="I80054" s="6"/>
    </row>
    <row r="80055" spans="9:9">
      <c r="I80055" s="6"/>
    </row>
    <row r="80056" spans="9:9">
      <c r="I80056" s="6"/>
    </row>
    <row r="80057" spans="9:9">
      <c r="I80057" s="6"/>
    </row>
    <row r="80058" spans="9:9">
      <c r="I80058" s="6"/>
    </row>
    <row r="80059" spans="9:9">
      <c r="I80059" s="6"/>
    </row>
    <row r="80060" spans="9:9">
      <c r="I80060" s="6"/>
    </row>
    <row r="80061" spans="9:9">
      <c r="I80061" s="6"/>
    </row>
    <row r="80062" spans="9:9">
      <c r="I80062" s="6"/>
    </row>
    <row r="80063" spans="9:9">
      <c r="I80063" s="6"/>
    </row>
    <row r="80064" spans="9:9">
      <c r="I80064" s="6"/>
    </row>
    <row r="80065" spans="9:9">
      <c r="I80065" s="6"/>
    </row>
    <row r="80066" spans="9:9">
      <c r="I80066" s="6"/>
    </row>
    <row r="80067" spans="9:9">
      <c r="I80067" s="6"/>
    </row>
    <row r="80068" spans="9:9">
      <c r="I80068" s="6"/>
    </row>
    <row r="80069" spans="9:9">
      <c r="I80069" s="6"/>
    </row>
    <row r="80070" spans="9:9">
      <c r="I80070" s="6"/>
    </row>
    <row r="80071" spans="9:9">
      <c r="I80071" s="6"/>
    </row>
    <row r="80072" spans="9:9">
      <c r="I80072" s="6"/>
    </row>
    <row r="80073" spans="9:9">
      <c r="I80073" s="6"/>
    </row>
    <row r="80074" spans="9:9">
      <c r="I80074" s="6"/>
    </row>
    <row r="80075" spans="9:9">
      <c r="I80075" s="6"/>
    </row>
    <row r="80076" spans="9:9">
      <c r="I80076" s="6"/>
    </row>
    <row r="80077" spans="9:9">
      <c r="I80077" s="6"/>
    </row>
    <row r="80078" spans="9:9">
      <c r="I80078" s="6"/>
    </row>
    <row r="80079" spans="9:9">
      <c r="I80079" s="6"/>
    </row>
    <row r="80080" spans="9:9">
      <c r="I80080" s="6"/>
    </row>
    <row r="80081" spans="9:9">
      <c r="I80081" s="6"/>
    </row>
    <row r="80082" spans="9:9">
      <c r="I80082" s="6"/>
    </row>
    <row r="80083" spans="9:9">
      <c r="I80083" s="6"/>
    </row>
    <row r="80084" spans="9:9">
      <c r="I80084" s="6"/>
    </row>
    <row r="80085" spans="9:9">
      <c r="I80085" s="6"/>
    </row>
    <row r="80086" spans="9:9">
      <c r="I80086" s="6"/>
    </row>
    <row r="80087" spans="9:9">
      <c r="I80087" s="6"/>
    </row>
    <row r="80088" spans="9:9">
      <c r="I80088" s="6"/>
    </row>
    <row r="80089" spans="9:9">
      <c r="I80089" s="6"/>
    </row>
    <row r="80090" spans="9:9">
      <c r="I80090" s="6"/>
    </row>
    <row r="80091" spans="9:9">
      <c r="I80091" s="6"/>
    </row>
    <row r="80092" spans="9:9">
      <c r="I80092" s="6"/>
    </row>
    <row r="80093" spans="9:9">
      <c r="I80093" s="6"/>
    </row>
    <row r="80094" spans="9:9">
      <c r="I80094" s="6"/>
    </row>
    <row r="80095" spans="9:9">
      <c r="I80095" s="6"/>
    </row>
    <row r="80096" spans="9:9">
      <c r="I80096" s="6"/>
    </row>
    <row r="80097" spans="9:9">
      <c r="I80097" s="6"/>
    </row>
    <row r="80098" spans="9:9">
      <c r="I80098" s="6"/>
    </row>
    <row r="80099" spans="9:9">
      <c r="I80099" s="6"/>
    </row>
    <row r="80100" spans="9:9">
      <c r="I80100" s="6"/>
    </row>
    <row r="80101" spans="9:9">
      <c r="I80101" s="6"/>
    </row>
    <row r="80102" spans="9:9">
      <c r="I80102" s="6"/>
    </row>
    <row r="80103" spans="9:9">
      <c r="I80103" s="6"/>
    </row>
    <row r="80104" spans="9:9">
      <c r="I80104" s="6"/>
    </row>
    <row r="80105" spans="9:9">
      <c r="I80105" s="6"/>
    </row>
    <row r="80106" spans="9:9">
      <c r="I80106" s="6"/>
    </row>
    <row r="80107" spans="9:9">
      <c r="I80107" s="6"/>
    </row>
    <row r="80108" spans="9:9">
      <c r="I80108" s="6"/>
    </row>
    <row r="80109" spans="9:9">
      <c r="I80109" s="6"/>
    </row>
    <row r="80110" spans="9:9">
      <c r="I80110" s="6"/>
    </row>
    <row r="80111" spans="9:9">
      <c r="I80111" s="6"/>
    </row>
    <row r="80112" spans="9:9">
      <c r="I80112" s="6"/>
    </row>
    <row r="80113" spans="9:9">
      <c r="I80113" s="6"/>
    </row>
    <row r="80114" spans="9:9">
      <c r="I80114" s="6"/>
    </row>
    <row r="80115" spans="9:9">
      <c r="I80115" s="6"/>
    </row>
    <row r="80116" spans="9:9">
      <c r="I80116" s="6"/>
    </row>
    <row r="80117" spans="9:9">
      <c r="I80117" s="6"/>
    </row>
    <row r="80118" spans="9:9">
      <c r="I80118" s="6"/>
    </row>
    <row r="80119" spans="9:9">
      <c r="I80119" s="6"/>
    </row>
    <row r="80120" spans="9:9">
      <c r="I80120" s="6"/>
    </row>
    <row r="80121" spans="9:9">
      <c r="I80121" s="6"/>
    </row>
    <row r="80122" spans="9:9">
      <c r="I80122" s="6"/>
    </row>
    <row r="80123" spans="9:9">
      <c r="I80123" s="6"/>
    </row>
    <row r="80124" spans="9:9">
      <c r="I80124" s="6"/>
    </row>
    <row r="80125" spans="9:9">
      <c r="I80125" s="6"/>
    </row>
    <row r="80126" spans="9:9">
      <c r="I80126" s="6"/>
    </row>
    <row r="80127" spans="9:9">
      <c r="I80127" s="6"/>
    </row>
    <row r="80128" spans="9:9">
      <c r="I80128" s="6"/>
    </row>
    <row r="80129" spans="9:9">
      <c r="I80129" s="6"/>
    </row>
    <row r="80130" spans="9:9">
      <c r="I80130" s="6"/>
    </row>
    <row r="80131" spans="9:9">
      <c r="I80131" s="6"/>
    </row>
    <row r="80132" spans="9:9">
      <c r="I80132" s="6"/>
    </row>
    <row r="80133" spans="9:9">
      <c r="I80133" s="6"/>
    </row>
    <row r="80134" spans="9:9">
      <c r="I80134" s="6"/>
    </row>
    <row r="80135" spans="9:9">
      <c r="I80135" s="6"/>
    </row>
    <row r="80136" spans="9:9">
      <c r="I80136" s="6"/>
    </row>
    <row r="80137" spans="9:9">
      <c r="I80137" s="6"/>
    </row>
    <row r="80138" spans="9:9">
      <c r="I80138" s="6"/>
    </row>
    <row r="80139" spans="9:9">
      <c r="I80139" s="6"/>
    </row>
    <row r="80140" spans="9:9">
      <c r="I80140" s="6"/>
    </row>
    <row r="80141" spans="9:9">
      <c r="I80141" s="6"/>
    </row>
    <row r="80142" spans="9:9">
      <c r="I80142" s="6"/>
    </row>
    <row r="80143" spans="9:9">
      <c r="I80143" s="6"/>
    </row>
    <row r="80144" spans="9:9">
      <c r="I80144" s="6"/>
    </row>
    <row r="80145" spans="9:9">
      <c r="I80145" s="6"/>
    </row>
    <row r="80146" spans="9:9">
      <c r="I80146" s="6"/>
    </row>
    <row r="80147" spans="9:9">
      <c r="I80147" s="6"/>
    </row>
    <row r="80148" spans="9:9">
      <c r="I80148" s="6"/>
    </row>
    <row r="80149" spans="9:9">
      <c r="I80149" s="6"/>
    </row>
    <row r="80150" spans="9:9">
      <c r="I80150" s="6"/>
    </row>
    <row r="80151" spans="9:9">
      <c r="I80151" s="6"/>
    </row>
    <row r="80152" spans="9:9">
      <c r="I80152" s="6"/>
    </row>
    <row r="80153" spans="9:9">
      <c r="I80153" s="6"/>
    </row>
    <row r="80154" spans="9:9">
      <c r="I80154" s="6"/>
    </row>
    <row r="80155" spans="9:9">
      <c r="I80155" s="6"/>
    </row>
    <row r="80156" spans="9:9">
      <c r="I80156" s="6"/>
    </row>
    <row r="80157" spans="9:9">
      <c r="I80157" s="6"/>
    </row>
    <row r="80158" spans="9:9">
      <c r="I80158" s="6"/>
    </row>
    <row r="80159" spans="9:9">
      <c r="I80159" s="6"/>
    </row>
    <row r="80160" spans="9:9">
      <c r="I80160" s="6"/>
    </row>
    <row r="80161" spans="9:9">
      <c r="I80161" s="6"/>
    </row>
    <row r="80162" spans="9:9">
      <c r="I80162" s="6"/>
    </row>
    <row r="80163" spans="9:9">
      <c r="I80163" s="6"/>
    </row>
    <row r="80164" spans="9:9">
      <c r="I80164" s="6"/>
    </row>
    <row r="80165" spans="9:9">
      <c r="I80165" s="6"/>
    </row>
    <row r="80166" spans="9:9">
      <c r="I80166" s="6"/>
    </row>
    <row r="80167" spans="9:9">
      <c r="I80167" s="6"/>
    </row>
    <row r="80168" spans="9:9">
      <c r="I80168" s="6"/>
    </row>
    <row r="80169" spans="9:9">
      <c r="I80169" s="6"/>
    </row>
    <row r="80170" spans="9:9">
      <c r="I80170" s="6"/>
    </row>
    <row r="80171" spans="9:9">
      <c r="I80171" s="6"/>
    </row>
    <row r="80172" spans="9:9">
      <c r="I80172" s="6"/>
    </row>
    <row r="80173" spans="9:9">
      <c r="I80173" s="6"/>
    </row>
    <row r="80174" spans="9:9">
      <c r="I80174" s="6"/>
    </row>
    <row r="80175" spans="9:9">
      <c r="I80175" s="6"/>
    </row>
    <row r="80176" spans="9:9">
      <c r="I80176" s="6"/>
    </row>
    <row r="80177" spans="9:9">
      <c r="I80177" s="6"/>
    </row>
    <row r="80178" spans="9:9">
      <c r="I80178" s="6"/>
    </row>
    <row r="80179" spans="9:9">
      <c r="I80179" s="6"/>
    </row>
    <row r="80180" spans="9:9">
      <c r="I80180" s="6"/>
    </row>
    <row r="80181" spans="9:9">
      <c r="I80181" s="6"/>
    </row>
    <row r="80182" spans="9:9">
      <c r="I80182" s="6"/>
    </row>
    <row r="80183" spans="9:9">
      <c r="I80183" s="6"/>
    </row>
    <row r="80184" spans="9:9">
      <c r="I80184" s="6"/>
    </row>
    <row r="80185" spans="9:9">
      <c r="I80185" s="6"/>
    </row>
    <row r="80186" spans="9:9">
      <c r="I80186" s="6"/>
    </row>
    <row r="80187" spans="9:9">
      <c r="I80187" s="6"/>
    </row>
    <row r="80188" spans="9:9">
      <c r="I80188" s="6"/>
    </row>
    <row r="80189" spans="9:9">
      <c r="I80189" s="6"/>
    </row>
    <row r="80190" spans="9:9">
      <c r="I80190" s="6"/>
    </row>
    <row r="80191" spans="9:9">
      <c r="I80191" s="6"/>
    </row>
    <row r="80192" spans="9:9">
      <c r="I80192" s="6"/>
    </row>
    <row r="80193" spans="9:9">
      <c r="I80193" s="6"/>
    </row>
    <row r="80194" spans="9:9">
      <c r="I80194" s="6"/>
    </row>
    <row r="80195" spans="9:9">
      <c r="I80195" s="6"/>
    </row>
    <row r="80196" spans="9:9">
      <c r="I80196" s="6"/>
    </row>
    <row r="80197" spans="9:9">
      <c r="I80197" s="6"/>
    </row>
    <row r="80198" spans="9:9">
      <c r="I80198" s="6"/>
    </row>
    <row r="80199" spans="9:9">
      <c r="I80199" s="6"/>
    </row>
    <row r="80200" spans="9:9">
      <c r="I80200" s="6"/>
    </row>
    <row r="80201" spans="9:9">
      <c r="I80201" s="6"/>
    </row>
    <row r="80202" spans="9:9">
      <c r="I80202" s="6"/>
    </row>
    <row r="80203" spans="9:9">
      <c r="I80203" s="6"/>
    </row>
    <row r="80204" spans="9:9">
      <c r="I80204" s="6"/>
    </row>
    <row r="80205" spans="9:9">
      <c r="I80205" s="6"/>
    </row>
    <row r="80206" spans="9:9">
      <c r="I80206" s="6"/>
    </row>
    <row r="80207" spans="9:9">
      <c r="I80207" s="6"/>
    </row>
    <row r="80208" spans="9:9">
      <c r="I80208" s="6"/>
    </row>
    <row r="80209" spans="9:9">
      <c r="I80209" s="6"/>
    </row>
    <row r="80210" spans="9:9">
      <c r="I80210" s="6"/>
    </row>
    <row r="80211" spans="9:9">
      <c r="I80211" s="6"/>
    </row>
    <row r="80212" spans="9:9">
      <c r="I80212" s="6"/>
    </row>
    <row r="80213" spans="9:9">
      <c r="I80213" s="6"/>
    </row>
    <row r="80214" spans="9:9">
      <c r="I80214" s="6"/>
    </row>
    <row r="80215" spans="9:9">
      <c r="I80215" s="6"/>
    </row>
    <row r="80216" spans="9:9">
      <c r="I80216" s="6"/>
    </row>
    <row r="80217" spans="9:9">
      <c r="I80217" s="6"/>
    </row>
    <row r="80218" spans="9:9">
      <c r="I80218" s="6"/>
    </row>
    <row r="80219" spans="9:9">
      <c r="I80219" s="6"/>
    </row>
    <row r="80220" spans="9:9">
      <c r="I80220" s="6"/>
    </row>
    <row r="80221" spans="9:9">
      <c r="I80221" s="6"/>
    </row>
    <row r="80222" spans="9:9">
      <c r="I80222" s="6"/>
    </row>
    <row r="80223" spans="9:9">
      <c r="I80223" s="6"/>
    </row>
    <row r="80224" spans="9:9">
      <c r="I80224" s="6"/>
    </row>
    <row r="80225" spans="9:9">
      <c r="I80225" s="6"/>
    </row>
    <row r="80226" spans="9:9">
      <c r="I80226" s="6"/>
    </row>
    <row r="80227" spans="9:9">
      <c r="I80227" s="6"/>
    </row>
    <row r="80228" spans="9:9">
      <c r="I80228" s="6"/>
    </row>
    <row r="80229" spans="9:9">
      <c r="I80229" s="6"/>
    </row>
    <row r="80230" spans="9:9">
      <c r="I80230" s="6"/>
    </row>
    <row r="80231" spans="9:9">
      <c r="I80231" s="6"/>
    </row>
    <row r="80232" spans="9:9">
      <c r="I80232" s="6"/>
    </row>
    <row r="80233" spans="9:9">
      <c r="I80233" s="6"/>
    </row>
    <row r="80234" spans="9:9">
      <c r="I80234" s="6"/>
    </row>
    <row r="80235" spans="9:9">
      <c r="I80235" s="6"/>
    </row>
    <row r="80236" spans="9:9">
      <c r="I80236" s="6"/>
    </row>
    <row r="80237" spans="9:9">
      <c r="I80237" s="6"/>
    </row>
    <row r="80238" spans="9:9">
      <c r="I80238" s="6"/>
    </row>
    <row r="80239" spans="9:9">
      <c r="I80239" s="6"/>
    </row>
    <row r="80240" spans="9:9">
      <c r="I80240" s="6"/>
    </row>
    <row r="80241" spans="9:9">
      <c r="I80241" s="6"/>
    </row>
    <row r="80242" spans="9:9">
      <c r="I80242" s="6"/>
    </row>
    <row r="80243" spans="9:9">
      <c r="I80243" s="6"/>
    </row>
    <row r="80244" spans="9:9">
      <c r="I80244" s="6"/>
    </row>
    <row r="80245" spans="9:9">
      <c r="I80245" s="6"/>
    </row>
    <row r="80246" spans="9:9">
      <c r="I80246" s="6"/>
    </row>
    <row r="80247" spans="9:9">
      <c r="I80247" s="6"/>
    </row>
    <row r="80248" spans="9:9">
      <c r="I80248" s="6"/>
    </row>
    <row r="80249" spans="9:9">
      <c r="I80249" s="6"/>
    </row>
    <row r="80250" spans="9:9">
      <c r="I80250" s="6"/>
    </row>
    <row r="80251" spans="9:9">
      <c r="I80251" s="6"/>
    </row>
    <row r="80252" spans="9:9">
      <c r="I80252" s="6"/>
    </row>
    <row r="80253" spans="9:9">
      <c r="I80253" s="6"/>
    </row>
    <row r="80254" spans="9:9">
      <c r="I80254" s="6"/>
    </row>
    <row r="80255" spans="9:9">
      <c r="I80255" s="6"/>
    </row>
    <row r="80256" spans="9:9">
      <c r="I80256" s="6"/>
    </row>
    <row r="80257" spans="9:9">
      <c r="I80257" s="6"/>
    </row>
    <row r="80258" spans="9:9">
      <c r="I80258" s="6"/>
    </row>
    <row r="80259" spans="9:9">
      <c r="I80259" s="6"/>
    </row>
    <row r="80260" spans="9:9">
      <c r="I80260" s="6"/>
    </row>
    <row r="80261" spans="9:9">
      <c r="I80261" s="6"/>
    </row>
    <row r="80262" spans="9:9">
      <c r="I80262" s="6"/>
    </row>
    <row r="80263" spans="9:9">
      <c r="I80263" s="6"/>
    </row>
    <row r="80264" spans="9:9">
      <c r="I80264" s="6"/>
    </row>
    <row r="80265" spans="9:9">
      <c r="I80265" s="6"/>
    </row>
    <row r="80266" spans="9:9">
      <c r="I80266" s="6"/>
    </row>
    <row r="80267" spans="9:9">
      <c r="I80267" s="6"/>
    </row>
    <row r="80268" spans="9:9">
      <c r="I80268" s="6"/>
    </row>
    <row r="80269" spans="9:9">
      <c r="I80269" s="6"/>
    </row>
    <row r="80270" spans="9:9">
      <c r="I80270" s="6"/>
    </row>
    <row r="80271" spans="9:9">
      <c r="I80271" s="6"/>
    </row>
    <row r="80272" spans="9:9">
      <c r="I80272" s="6"/>
    </row>
    <row r="80273" spans="9:9">
      <c r="I80273" s="6"/>
    </row>
    <row r="80274" spans="9:9">
      <c r="I80274" s="6"/>
    </row>
    <row r="80275" spans="9:9">
      <c r="I80275" s="6"/>
    </row>
    <row r="80276" spans="9:9">
      <c r="I80276" s="6"/>
    </row>
    <row r="80277" spans="9:9">
      <c r="I80277" s="6"/>
    </row>
    <row r="80278" spans="9:9">
      <c r="I80278" s="6"/>
    </row>
    <row r="80279" spans="9:9">
      <c r="I80279" s="6"/>
    </row>
    <row r="80280" spans="9:9">
      <c r="I80280" s="6"/>
    </row>
    <row r="80281" spans="9:9">
      <c r="I80281" s="6"/>
    </row>
    <row r="80282" spans="9:9">
      <c r="I80282" s="6"/>
    </row>
    <row r="80283" spans="9:9">
      <c r="I80283" s="6"/>
    </row>
    <row r="80284" spans="9:9">
      <c r="I80284" s="6"/>
    </row>
    <row r="80285" spans="9:9">
      <c r="I80285" s="6"/>
    </row>
    <row r="80286" spans="9:9">
      <c r="I80286" s="6"/>
    </row>
    <row r="80287" spans="9:9">
      <c r="I80287" s="6"/>
    </row>
    <row r="80288" spans="9:9">
      <c r="I80288" s="6"/>
    </row>
    <row r="80289" spans="9:9">
      <c r="I80289" s="6"/>
    </row>
    <row r="80290" spans="9:9">
      <c r="I80290" s="6"/>
    </row>
    <row r="80291" spans="9:9">
      <c r="I80291" s="6"/>
    </row>
    <row r="80292" spans="9:9">
      <c r="I80292" s="6"/>
    </row>
    <row r="80293" spans="9:9">
      <c r="I80293" s="6"/>
    </row>
    <row r="80294" spans="9:9">
      <c r="I80294" s="6"/>
    </row>
    <row r="80295" spans="9:9">
      <c r="I80295" s="6"/>
    </row>
    <row r="80296" spans="9:9">
      <c r="I80296" s="6"/>
    </row>
    <row r="80297" spans="9:9">
      <c r="I80297" s="6"/>
    </row>
    <row r="80298" spans="9:9">
      <c r="I80298" s="6"/>
    </row>
    <row r="80299" spans="9:9">
      <c r="I80299" s="6"/>
    </row>
    <row r="80300" spans="9:9">
      <c r="I80300" s="6"/>
    </row>
    <row r="80301" spans="9:9">
      <c r="I80301" s="6"/>
    </row>
    <row r="80302" spans="9:9">
      <c r="I80302" s="6"/>
    </row>
    <row r="80303" spans="9:9">
      <c r="I80303" s="6"/>
    </row>
    <row r="80304" spans="9:9">
      <c r="I80304" s="6"/>
    </row>
    <row r="80305" spans="9:9">
      <c r="I80305" s="6"/>
    </row>
    <row r="80306" spans="9:9">
      <c r="I80306" s="6"/>
    </row>
    <row r="80307" spans="9:9">
      <c r="I80307" s="6"/>
    </row>
    <row r="80308" spans="9:9">
      <c r="I80308" s="6"/>
    </row>
    <row r="80309" spans="9:9">
      <c r="I80309" s="6"/>
    </row>
    <row r="80310" spans="9:9">
      <c r="I80310" s="6"/>
    </row>
    <row r="80311" spans="9:9">
      <c r="I80311" s="6"/>
    </row>
    <row r="80312" spans="9:9">
      <c r="I80312" s="6"/>
    </row>
    <row r="80313" spans="9:9">
      <c r="I80313" s="6"/>
    </row>
    <row r="80314" spans="9:9">
      <c r="I80314" s="6"/>
    </row>
    <row r="80315" spans="9:9">
      <c r="I80315" s="6"/>
    </row>
    <row r="80316" spans="9:9">
      <c r="I80316" s="6"/>
    </row>
    <row r="80317" spans="9:9">
      <c r="I80317" s="6"/>
    </row>
    <row r="80318" spans="9:9">
      <c r="I80318" s="6"/>
    </row>
    <row r="80319" spans="9:9">
      <c r="I80319" s="6"/>
    </row>
    <row r="80320" spans="9:9">
      <c r="I80320" s="6"/>
    </row>
    <row r="80321" spans="9:9">
      <c r="I80321" s="6"/>
    </row>
    <row r="80322" spans="9:9">
      <c r="I80322" s="6"/>
    </row>
    <row r="80323" spans="9:9">
      <c r="I80323" s="6"/>
    </row>
    <row r="80324" spans="9:9">
      <c r="I80324" s="6"/>
    </row>
    <row r="80325" spans="9:9">
      <c r="I80325" s="6"/>
    </row>
    <row r="80326" spans="9:9">
      <c r="I80326" s="6"/>
    </row>
    <row r="80327" spans="9:9">
      <c r="I80327" s="6"/>
    </row>
    <row r="80328" spans="9:9">
      <c r="I80328" s="6"/>
    </row>
    <row r="80329" spans="9:9">
      <c r="I80329" s="6"/>
    </row>
    <row r="80330" spans="9:9">
      <c r="I80330" s="6"/>
    </row>
    <row r="80331" spans="9:9">
      <c r="I80331" s="6"/>
    </row>
    <row r="80332" spans="9:9">
      <c r="I80332" s="6"/>
    </row>
    <row r="80333" spans="9:9">
      <c r="I80333" s="6"/>
    </row>
    <row r="80334" spans="9:9">
      <c r="I80334" s="6"/>
    </row>
    <row r="80335" spans="9:9">
      <c r="I80335" s="6"/>
    </row>
    <row r="80336" spans="9:9">
      <c r="I80336" s="6"/>
    </row>
    <row r="80337" spans="9:9">
      <c r="I80337" s="6"/>
    </row>
    <row r="80338" spans="9:9">
      <c r="I80338" s="6"/>
    </row>
    <row r="80339" spans="9:9">
      <c r="I80339" s="6"/>
    </row>
    <row r="80340" spans="9:9">
      <c r="I80340" s="6"/>
    </row>
    <row r="80341" spans="9:9">
      <c r="I80341" s="6"/>
    </row>
    <row r="80342" spans="9:9">
      <c r="I80342" s="6"/>
    </row>
    <row r="80343" spans="9:9">
      <c r="I80343" s="6"/>
    </row>
    <row r="80344" spans="9:9">
      <c r="I80344" s="6"/>
    </row>
    <row r="80345" spans="9:9">
      <c r="I80345" s="6"/>
    </row>
    <row r="80346" spans="9:9">
      <c r="I80346" s="6"/>
    </row>
    <row r="80347" spans="9:9">
      <c r="I80347" s="6"/>
    </row>
    <row r="80348" spans="9:9">
      <c r="I80348" s="6"/>
    </row>
    <row r="80349" spans="9:9">
      <c r="I80349" s="6"/>
    </row>
    <row r="80350" spans="9:9">
      <c r="I80350" s="6"/>
    </row>
    <row r="80351" spans="9:9">
      <c r="I80351" s="6"/>
    </row>
    <row r="80352" spans="9:9">
      <c r="I80352" s="6"/>
    </row>
    <row r="80353" spans="9:9">
      <c r="I80353" s="6"/>
    </row>
    <row r="80354" spans="9:9">
      <c r="I80354" s="6"/>
    </row>
    <row r="80355" spans="9:9">
      <c r="I80355" s="6"/>
    </row>
    <row r="80356" spans="9:9">
      <c r="I80356" s="6"/>
    </row>
    <row r="80357" spans="9:9">
      <c r="I80357" s="6"/>
    </row>
    <row r="80358" spans="9:9">
      <c r="I80358" s="6"/>
    </row>
    <row r="80359" spans="9:9">
      <c r="I80359" s="6"/>
    </row>
    <row r="80360" spans="9:9">
      <c r="I80360" s="6"/>
    </row>
    <row r="80361" spans="9:9">
      <c r="I80361" s="6"/>
    </row>
    <row r="80362" spans="9:9">
      <c r="I80362" s="6"/>
    </row>
    <row r="80363" spans="9:9">
      <c r="I80363" s="6"/>
    </row>
    <row r="80364" spans="9:9">
      <c r="I80364" s="6"/>
    </row>
    <row r="80365" spans="9:9">
      <c r="I80365" s="6"/>
    </row>
    <row r="80366" spans="9:9">
      <c r="I80366" s="6"/>
    </row>
    <row r="80367" spans="9:9">
      <c r="I80367" s="6"/>
    </row>
    <row r="80368" spans="9:9">
      <c r="I80368" s="6"/>
    </row>
    <row r="80369" spans="9:9">
      <c r="I80369" s="6"/>
    </row>
    <row r="80370" spans="9:9">
      <c r="I80370" s="6"/>
    </row>
    <row r="80371" spans="9:9">
      <c r="I80371" s="6"/>
    </row>
    <row r="80372" spans="9:9">
      <c r="I80372" s="6"/>
    </row>
    <row r="80373" spans="9:9">
      <c r="I80373" s="6"/>
    </row>
    <row r="80374" spans="9:9">
      <c r="I80374" s="6"/>
    </row>
    <row r="80375" spans="9:9">
      <c r="I80375" s="6"/>
    </row>
    <row r="80376" spans="9:9">
      <c r="I80376" s="6"/>
    </row>
    <row r="80377" spans="9:9">
      <c r="I80377" s="6"/>
    </row>
    <row r="80378" spans="9:9">
      <c r="I80378" s="6"/>
    </row>
    <row r="80379" spans="9:9">
      <c r="I80379" s="6"/>
    </row>
    <row r="80380" spans="9:9">
      <c r="I80380" s="6"/>
    </row>
    <row r="80381" spans="9:9">
      <c r="I80381" s="6"/>
    </row>
    <row r="80382" spans="9:9">
      <c r="I80382" s="6"/>
    </row>
    <row r="80383" spans="9:9">
      <c r="I80383" s="6"/>
    </row>
    <row r="80384" spans="9:9">
      <c r="I80384" s="6"/>
    </row>
    <row r="80385" spans="9:9">
      <c r="I80385" s="6"/>
    </row>
    <row r="80386" spans="9:9">
      <c r="I80386" s="6"/>
    </row>
    <row r="80387" spans="9:9">
      <c r="I80387" s="6"/>
    </row>
    <row r="80388" spans="9:9">
      <c r="I80388" s="6"/>
    </row>
    <row r="80389" spans="9:9">
      <c r="I80389" s="6"/>
    </row>
    <row r="80390" spans="9:9">
      <c r="I80390" s="6"/>
    </row>
    <row r="80391" spans="9:9">
      <c r="I80391" s="6"/>
    </row>
    <row r="80392" spans="9:9">
      <c r="I80392" s="6"/>
    </row>
    <row r="80393" spans="9:9">
      <c r="I80393" s="6"/>
    </row>
    <row r="80394" spans="9:9">
      <c r="I80394" s="6"/>
    </row>
    <row r="80395" spans="9:9">
      <c r="I80395" s="6"/>
    </row>
    <row r="80396" spans="9:9">
      <c r="I80396" s="6"/>
    </row>
    <row r="80397" spans="9:9">
      <c r="I80397" s="6"/>
    </row>
    <row r="80398" spans="9:9">
      <c r="I80398" s="6"/>
    </row>
    <row r="80399" spans="9:9">
      <c r="I80399" s="6"/>
    </row>
    <row r="80400" spans="9:9">
      <c r="I80400" s="6"/>
    </row>
    <row r="80401" spans="9:9">
      <c r="I80401" s="6"/>
    </row>
    <row r="80402" spans="9:9">
      <c r="I80402" s="6"/>
    </row>
    <row r="80403" spans="9:9">
      <c r="I80403" s="6"/>
    </row>
    <row r="80404" spans="9:9">
      <c r="I80404" s="6"/>
    </row>
    <row r="80405" spans="9:9">
      <c r="I80405" s="6"/>
    </row>
    <row r="80406" spans="9:9">
      <c r="I80406" s="6"/>
    </row>
    <row r="80407" spans="9:9">
      <c r="I80407" s="6"/>
    </row>
    <row r="80408" spans="9:9">
      <c r="I80408" s="6"/>
    </row>
    <row r="80409" spans="9:9">
      <c r="I80409" s="6"/>
    </row>
    <row r="80410" spans="9:9">
      <c r="I80410" s="6"/>
    </row>
    <row r="80411" spans="9:9">
      <c r="I80411" s="6"/>
    </row>
    <row r="80412" spans="9:9">
      <c r="I80412" s="6"/>
    </row>
    <row r="80413" spans="9:9">
      <c r="I80413" s="6"/>
    </row>
    <row r="80414" spans="9:9">
      <c r="I80414" s="6"/>
    </row>
    <row r="80415" spans="9:9">
      <c r="I80415" s="6"/>
    </row>
    <row r="80416" spans="9:9">
      <c r="I80416" s="6"/>
    </row>
    <row r="80417" spans="9:9">
      <c r="I80417" s="6"/>
    </row>
    <row r="80418" spans="9:9">
      <c r="I80418" s="6"/>
    </row>
    <row r="80419" spans="9:9">
      <c r="I80419" s="6"/>
    </row>
    <row r="80420" spans="9:9">
      <c r="I80420" s="6"/>
    </row>
    <row r="80421" spans="9:9">
      <c r="I80421" s="6"/>
    </row>
    <row r="80422" spans="9:9">
      <c r="I80422" s="6"/>
    </row>
    <row r="80423" spans="9:9">
      <c r="I80423" s="6"/>
    </row>
    <row r="80424" spans="9:9">
      <c r="I80424" s="6"/>
    </row>
    <row r="80425" spans="9:9">
      <c r="I80425" s="6"/>
    </row>
    <row r="80426" spans="9:9">
      <c r="I80426" s="6"/>
    </row>
    <row r="80427" spans="9:9">
      <c r="I80427" s="6"/>
    </row>
    <row r="80428" spans="9:9">
      <c r="I80428" s="6"/>
    </row>
    <row r="80429" spans="9:9">
      <c r="I80429" s="6"/>
    </row>
    <row r="80430" spans="9:9">
      <c r="I80430" s="6"/>
    </row>
    <row r="80431" spans="9:9">
      <c r="I80431" s="6"/>
    </row>
    <row r="80432" spans="9:9">
      <c r="I80432" s="6"/>
    </row>
    <row r="80433" spans="9:9">
      <c r="I80433" s="6"/>
    </row>
    <row r="80434" spans="9:9">
      <c r="I80434" s="6"/>
    </row>
    <row r="80435" spans="9:9">
      <c r="I80435" s="6"/>
    </row>
    <row r="80436" spans="9:9">
      <c r="I80436" s="6"/>
    </row>
    <row r="80437" spans="9:9">
      <c r="I80437" s="6"/>
    </row>
    <row r="80438" spans="9:9">
      <c r="I80438" s="6"/>
    </row>
    <row r="80439" spans="9:9">
      <c r="I80439" s="6"/>
    </row>
    <row r="80440" spans="9:9">
      <c r="I80440" s="6"/>
    </row>
    <row r="80441" spans="9:9">
      <c r="I80441" s="6"/>
    </row>
    <row r="80442" spans="9:9">
      <c r="I80442" s="6"/>
    </row>
    <row r="80443" spans="9:9">
      <c r="I80443" s="6"/>
    </row>
    <row r="80444" spans="9:9">
      <c r="I80444" s="6"/>
    </row>
    <row r="80445" spans="9:9">
      <c r="I80445" s="6"/>
    </row>
    <row r="80446" spans="9:9">
      <c r="I80446" s="6"/>
    </row>
    <row r="80447" spans="9:9">
      <c r="I80447" s="6"/>
    </row>
    <row r="80448" spans="9:9">
      <c r="I80448" s="6"/>
    </row>
    <row r="80449" spans="9:9">
      <c r="I80449" s="6"/>
    </row>
    <row r="80450" spans="9:9">
      <c r="I80450" s="6"/>
    </row>
    <row r="80451" spans="9:9">
      <c r="I80451" s="6"/>
    </row>
    <row r="80452" spans="9:9">
      <c r="I80452" s="6"/>
    </row>
    <row r="80453" spans="9:9">
      <c r="I80453" s="6"/>
    </row>
    <row r="80454" spans="9:9">
      <c r="I80454" s="6"/>
    </row>
    <row r="80455" spans="9:9">
      <c r="I80455" s="6"/>
    </row>
    <row r="80456" spans="9:9">
      <c r="I80456" s="6"/>
    </row>
    <row r="80457" spans="9:9">
      <c r="I80457" s="6"/>
    </row>
    <row r="80458" spans="9:9">
      <c r="I80458" s="6"/>
    </row>
    <row r="80459" spans="9:9">
      <c r="I80459" s="6"/>
    </row>
    <row r="80460" spans="9:9">
      <c r="I80460" s="6"/>
    </row>
    <row r="80461" spans="9:9">
      <c r="I80461" s="6"/>
    </row>
    <row r="80462" spans="9:9">
      <c r="I80462" s="6"/>
    </row>
    <row r="80463" spans="9:9">
      <c r="I80463" s="6"/>
    </row>
    <row r="80464" spans="9:9">
      <c r="I80464" s="6"/>
    </row>
    <row r="80465" spans="9:9">
      <c r="I80465" s="6"/>
    </row>
    <row r="80466" spans="9:9">
      <c r="I80466" s="6"/>
    </row>
    <row r="80467" spans="9:9">
      <c r="I80467" s="6"/>
    </row>
    <row r="80468" spans="9:9">
      <c r="I80468" s="6"/>
    </row>
    <row r="80469" spans="9:9">
      <c r="I80469" s="6"/>
    </row>
    <row r="80470" spans="9:9">
      <c r="I80470" s="6"/>
    </row>
    <row r="80471" spans="9:9">
      <c r="I80471" s="6"/>
    </row>
    <row r="80472" spans="9:9">
      <c r="I80472" s="6"/>
    </row>
    <row r="80473" spans="9:9">
      <c r="I80473" s="6"/>
    </row>
    <row r="80474" spans="9:9">
      <c r="I80474" s="6"/>
    </row>
    <row r="80475" spans="9:9">
      <c r="I80475" s="6"/>
    </row>
    <row r="80476" spans="9:9">
      <c r="I80476" s="6"/>
    </row>
    <row r="80477" spans="9:9">
      <c r="I80477" s="6"/>
    </row>
    <row r="80478" spans="9:9">
      <c r="I80478" s="6"/>
    </row>
    <row r="80479" spans="9:9">
      <c r="I80479" s="6"/>
    </row>
    <row r="80480" spans="9:9">
      <c r="I80480" s="6"/>
    </row>
    <row r="80481" spans="9:9">
      <c r="I80481" s="6"/>
    </row>
    <row r="80482" spans="9:9">
      <c r="I80482" s="6"/>
    </row>
    <row r="80483" spans="9:9">
      <c r="I80483" s="6"/>
    </row>
    <row r="80484" spans="9:9">
      <c r="I80484" s="6"/>
    </row>
    <row r="80485" spans="9:9">
      <c r="I80485" s="6"/>
    </row>
    <row r="80486" spans="9:9">
      <c r="I80486" s="6"/>
    </row>
    <row r="80487" spans="9:9">
      <c r="I80487" s="6"/>
    </row>
    <row r="80488" spans="9:9">
      <c r="I80488" s="6"/>
    </row>
    <row r="80489" spans="9:9">
      <c r="I80489" s="6"/>
    </row>
    <row r="80490" spans="9:9">
      <c r="I80490" s="6"/>
    </row>
    <row r="80491" spans="9:9">
      <c r="I80491" s="6"/>
    </row>
    <row r="80492" spans="9:9">
      <c r="I80492" s="6"/>
    </row>
    <row r="80493" spans="9:9">
      <c r="I80493" s="6"/>
    </row>
    <row r="80494" spans="9:9">
      <c r="I80494" s="6"/>
    </row>
    <row r="80495" spans="9:9">
      <c r="I80495" s="6"/>
    </row>
    <row r="80496" spans="9:9">
      <c r="I80496" s="6"/>
    </row>
    <row r="80497" spans="9:9">
      <c r="I80497" s="6"/>
    </row>
    <row r="80498" spans="9:9">
      <c r="I80498" s="6"/>
    </row>
    <row r="80499" spans="9:9">
      <c r="I80499" s="6"/>
    </row>
    <row r="80500" spans="9:9">
      <c r="I80500" s="6"/>
    </row>
    <row r="80501" spans="9:9">
      <c r="I80501" s="6"/>
    </row>
    <row r="80502" spans="9:9">
      <c r="I80502" s="6"/>
    </row>
    <row r="80503" spans="9:9">
      <c r="I80503" s="6"/>
    </row>
    <row r="80504" spans="9:9">
      <c r="I80504" s="6"/>
    </row>
    <row r="80505" spans="9:9">
      <c r="I80505" s="6"/>
    </row>
    <row r="80506" spans="9:9">
      <c r="I80506" s="6"/>
    </row>
    <row r="80507" spans="9:9">
      <c r="I80507" s="6"/>
    </row>
    <row r="80508" spans="9:9">
      <c r="I80508" s="6"/>
    </row>
    <row r="80509" spans="9:9">
      <c r="I80509" s="6"/>
    </row>
    <row r="80510" spans="9:9">
      <c r="I80510" s="6"/>
    </row>
    <row r="80511" spans="9:9">
      <c r="I80511" s="6"/>
    </row>
    <row r="80512" spans="9:9">
      <c r="I80512" s="6"/>
    </row>
    <row r="80513" spans="9:9">
      <c r="I80513" s="6"/>
    </row>
    <row r="80514" spans="9:9">
      <c r="I80514" s="6"/>
    </row>
    <row r="80515" spans="9:9">
      <c r="I80515" s="6"/>
    </row>
    <row r="80516" spans="9:9">
      <c r="I80516" s="6"/>
    </row>
    <row r="80517" spans="9:9">
      <c r="I80517" s="6"/>
    </row>
    <row r="80518" spans="9:9">
      <c r="I80518" s="6"/>
    </row>
    <row r="80519" spans="9:9">
      <c r="I80519" s="6"/>
    </row>
    <row r="80520" spans="9:9">
      <c r="I80520" s="6"/>
    </row>
    <row r="80521" spans="9:9">
      <c r="I80521" s="6"/>
    </row>
    <row r="80522" spans="9:9">
      <c r="I80522" s="6"/>
    </row>
    <row r="80523" spans="9:9">
      <c r="I80523" s="6"/>
    </row>
    <row r="80524" spans="9:9">
      <c r="I80524" s="6"/>
    </row>
    <row r="80525" spans="9:9">
      <c r="I80525" s="6"/>
    </row>
    <row r="80526" spans="9:9">
      <c r="I80526" s="6"/>
    </row>
    <row r="80527" spans="9:9">
      <c r="I80527" s="6"/>
    </row>
    <row r="80528" spans="9:9">
      <c r="I80528" s="6"/>
    </row>
    <row r="80529" spans="9:9">
      <c r="I80529" s="6"/>
    </row>
    <row r="80530" spans="9:9">
      <c r="I80530" s="6"/>
    </row>
    <row r="80531" spans="9:9">
      <c r="I80531" s="6"/>
    </row>
    <row r="80532" spans="9:9">
      <c r="I80532" s="6"/>
    </row>
    <row r="80533" spans="9:9">
      <c r="I80533" s="6"/>
    </row>
    <row r="80534" spans="9:9">
      <c r="I80534" s="6"/>
    </row>
    <row r="80535" spans="9:9">
      <c r="I80535" s="6"/>
    </row>
    <row r="80536" spans="9:9">
      <c r="I80536" s="6"/>
    </row>
    <row r="80537" spans="9:9">
      <c r="I80537" s="6"/>
    </row>
    <row r="80538" spans="9:9">
      <c r="I80538" s="6"/>
    </row>
    <row r="80539" spans="9:9">
      <c r="I80539" s="6"/>
    </row>
    <row r="80540" spans="9:9">
      <c r="I80540" s="6"/>
    </row>
    <row r="80541" spans="9:9">
      <c r="I80541" s="6"/>
    </row>
    <row r="80542" spans="9:9">
      <c r="I80542" s="6"/>
    </row>
    <row r="80543" spans="9:9">
      <c r="I80543" s="6"/>
    </row>
    <row r="80544" spans="9:9">
      <c r="I80544" s="6"/>
    </row>
    <row r="80545" spans="9:9">
      <c r="I80545" s="6"/>
    </row>
    <row r="80546" spans="9:9">
      <c r="I80546" s="6"/>
    </row>
    <row r="80547" spans="9:9">
      <c r="I80547" s="6"/>
    </row>
    <row r="80548" spans="9:9">
      <c r="I80548" s="6"/>
    </row>
    <row r="80549" spans="9:9">
      <c r="I80549" s="6"/>
    </row>
    <row r="80550" spans="9:9">
      <c r="I80550" s="6"/>
    </row>
    <row r="80551" spans="9:9">
      <c r="I80551" s="6"/>
    </row>
    <row r="80552" spans="9:9">
      <c r="I80552" s="6"/>
    </row>
    <row r="80553" spans="9:9">
      <c r="I80553" s="6"/>
    </row>
    <row r="80554" spans="9:9">
      <c r="I80554" s="6"/>
    </row>
    <row r="80555" spans="9:9">
      <c r="I80555" s="6"/>
    </row>
    <row r="80556" spans="9:9">
      <c r="I80556" s="6"/>
    </row>
    <row r="80557" spans="9:9">
      <c r="I80557" s="6"/>
    </row>
    <row r="80558" spans="9:9">
      <c r="I80558" s="6"/>
    </row>
    <row r="80559" spans="9:9">
      <c r="I80559" s="6"/>
    </row>
    <row r="80560" spans="9:9">
      <c r="I80560" s="6"/>
    </row>
    <row r="80561" spans="9:9">
      <c r="I80561" s="6"/>
    </row>
    <row r="80562" spans="9:9">
      <c r="I80562" s="6"/>
    </row>
    <row r="80563" spans="9:9">
      <c r="I80563" s="6"/>
    </row>
    <row r="80564" spans="9:9">
      <c r="I80564" s="6"/>
    </row>
    <row r="80565" spans="9:9">
      <c r="I80565" s="6"/>
    </row>
    <row r="80566" spans="9:9">
      <c r="I80566" s="6"/>
    </row>
    <row r="80567" spans="9:9">
      <c r="I80567" s="6"/>
    </row>
    <row r="80568" spans="9:9">
      <c r="I80568" s="6"/>
    </row>
    <row r="80569" spans="9:9">
      <c r="I80569" s="6"/>
    </row>
    <row r="80570" spans="9:9">
      <c r="I80570" s="6"/>
    </row>
    <row r="80571" spans="9:9">
      <c r="I80571" s="6"/>
    </row>
    <row r="80572" spans="9:9">
      <c r="I80572" s="6"/>
    </row>
    <row r="80573" spans="9:9">
      <c r="I80573" s="6"/>
    </row>
    <row r="80574" spans="9:9">
      <c r="I80574" s="6"/>
    </row>
    <row r="80575" spans="9:9">
      <c r="I80575" s="6"/>
    </row>
    <row r="80576" spans="9:9">
      <c r="I80576" s="6"/>
    </row>
    <row r="80577" spans="9:9">
      <c r="I80577" s="6"/>
    </row>
    <row r="80578" spans="9:9">
      <c r="I80578" s="6"/>
    </row>
    <row r="80579" spans="9:9">
      <c r="I80579" s="6"/>
    </row>
    <row r="80580" spans="9:9">
      <c r="I80580" s="6"/>
    </row>
    <row r="80581" spans="9:9">
      <c r="I80581" s="6"/>
    </row>
    <row r="80582" spans="9:9">
      <c r="I80582" s="6"/>
    </row>
    <row r="80583" spans="9:9">
      <c r="I80583" s="6"/>
    </row>
    <row r="80584" spans="9:9">
      <c r="I80584" s="6"/>
    </row>
    <row r="80585" spans="9:9">
      <c r="I80585" s="6"/>
    </row>
    <row r="80586" spans="9:9">
      <c r="I80586" s="6"/>
    </row>
    <row r="80587" spans="9:9">
      <c r="I80587" s="6"/>
    </row>
    <row r="80588" spans="9:9">
      <c r="I80588" s="6"/>
    </row>
    <row r="80589" spans="9:9">
      <c r="I80589" s="6"/>
    </row>
    <row r="80590" spans="9:9">
      <c r="I80590" s="6"/>
    </row>
    <row r="80591" spans="9:9">
      <c r="I80591" s="6"/>
    </row>
    <row r="80592" spans="9:9">
      <c r="I80592" s="6"/>
    </row>
    <row r="80593" spans="9:9">
      <c r="I80593" s="6"/>
    </row>
    <row r="80594" spans="9:9">
      <c r="I80594" s="6"/>
    </row>
    <row r="80595" spans="9:9">
      <c r="I80595" s="6"/>
    </row>
    <row r="80596" spans="9:9">
      <c r="I80596" s="6"/>
    </row>
    <row r="80597" spans="9:9">
      <c r="I80597" s="6"/>
    </row>
    <row r="80598" spans="9:9">
      <c r="I80598" s="6"/>
    </row>
    <row r="80599" spans="9:9">
      <c r="I80599" s="6"/>
    </row>
    <row r="80600" spans="9:9">
      <c r="I80600" s="6"/>
    </row>
    <row r="80601" spans="9:9">
      <c r="I80601" s="6"/>
    </row>
    <row r="80602" spans="9:9">
      <c r="I80602" s="6"/>
    </row>
    <row r="80603" spans="9:9">
      <c r="I80603" s="6"/>
    </row>
    <row r="80604" spans="9:9">
      <c r="I80604" s="6"/>
    </row>
    <row r="80605" spans="9:9">
      <c r="I80605" s="6"/>
    </row>
    <row r="80606" spans="9:9">
      <c r="I80606" s="6"/>
    </row>
    <row r="80607" spans="9:9">
      <c r="I80607" s="6"/>
    </row>
    <row r="80608" spans="9:9">
      <c r="I80608" s="6"/>
    </row>
    <row r="80609" spans="9:9">
      <c r="I80609" s="6"/>
    </row>
    <row r="80610" spans="9:9">
      <c r="I80610" s="6"/>
    </row>
    <row r="80611" spans="9:9">
      <c r="I80611" s="6"/>
    </row>
    <row r="80612" spans="9:9">
      <c r="I80612" s="6"/>
    </row>
    <row r="80613" spans="9:9">
      <c r="I80613" s="6"/>
    </row>
    <row r="80614" spans="9:9">
      <c r="I80614" s="6"/>
    </row>
    <row r="80615" spans="9:9">
      <c r="I80615" s="6"/>
    </row>
    <row r="80616" spans="9:9">
      <c r="I80616" s="6"/>
    </row>
    <row r="80617" spans="9:9">
      <c r="I80617" s="6"/>
    </row>
    <row r="80618" spans="9:9">
      <c r="I80618" s="6"/>
    </row>
    <row r="80619" spans="9:9">
      <c r="I80619" s="6"/>
    </row>
    <row r="80620" spans="9:9">
      <c r="I80620" s="6"/>
    </row>
    <row r="80621" spans="9:9">
      <c r="I80621" s="6"/>
    </row>
    <row r="80622" spans="9:9">
      <c r="I80622" s="6"/>
    </row>
    <row r="80623" spans="9:9">
      <c r="I80623" s="6"/>
    </row>
    <row r="80624" spans="9:9">
      <c r="I80624" s="6"/>
    </row>
    <row r="80625" spans="9:9">
      <c r="I80625" s="6"/>
    </row>
    <row r="80626" spans="9:9">
      <c r="I80626" s="6"/>
    </row>
    <row r="80627" spans="9:9">
      <c r="I80627" s="6"/>
    </row>
    <row r="80628" spans="9:9">
      <c r="I80628" s="6"/>
    </row>
    <row r="80629" spans="9:9">
      <c r="I80629" s="6"/>
    </row>
    <row r="80630" spans="9:9">
      <c r="I80630" s="6"/>
    </row>
    <row r="80631" spans="9:9">
      <c r="I80631" s="6"/>
    </row>
    <row r="80632" spans="9:9">
      <c r="I80632" s="6"/>
    </row>
    <row r="80633" spans="9:9">
      <c r="I80633" s="6"/>
    </row>
    <row r="80634" spans="9:9">
      <c r="I80634" s="6"/>
    </row>
    <row r="80635" spans="9:9">
      <c r="I80635" s="6"/>
    </row>
    <row r="80636" spans="9:9">
      <c r="I80636" s="6"/>
    </row>
    <row r="80637" spans="9:9">
      <c r="I80637" s="6"/>
    </row>
    <row r="80638" spans="9:9">
      <c r="I80638" s="6"/>
    </row>
    <row r="80639" spans="9:9">
      <c r="I80639" s="6"/>
    </row>
    <row r="80640" spans="9:9">
      <c r="I80640" s="6"/>
    </row>
    <row r="80641" spans="9:9">
      <c r="I80641" s="6"/>
    </row>
    <row r="80642" spans="9:9">
      <c r="I80642" s="6"/>
    </row>
    <row r="80643" spans="9:9">
      <c r="I80643" s="6"/>
    </row>
    <row r="80644" spans="9:9">
      <c r="I80644" s="6"/>
    </row>
    <row r="80645" spans="9:9">
      <c r="I80645" s="6"/>
    </row>
    <row r="80646" spans="9:9">
      <c r="I80646" s="6"/>
    </row>
    <row r="80647" spans="9:9">
      <c r="I80647" s="6"/>
    </row>
    <row r="80648" spans="9:9">
      <c r="I80648" s="6"/>
    </row>
    <row r="80649" spans="9:9">
      <c r="I80649" s="6"/>
    </row>
    <row r="80650" spans="9:9">
      <c r="I80650" s="6"/>
    </row>
    <row r="80651" spans="9:9">
      <c r="I80651" s="6"/>
    </row>
    <row r="80652" spans="9:9">
      <c r="I80652" s="6"/>
    </row>
    <row r="80653" spans="9:9">
      <c r="I80653" s="6"/>
    </row>
    <row r="80654" spans="9:9">
      <c r="I80654" s="6"/>
    </row>
    <row r="80655" spans="9:9">
      <c r="I80655" s="6"/>
    </row>
    <row r="80656" spans="9:9">
      <c r="I80656" s="6"/>
    </row>
    <row r="80657" spans="9:9">
      <c r="I80657" s="6"/>
    </row>
    <row r="80658" spans="9:9">
      <c r="I80658" s="6"/>
    </row>
    <row r="80659" spans="9:9">
      <c r="I80659" s="6"/>
    </row>
    <row r="80660" spans="9:9">
      <c r="I80660" s="6"/>
    </row>
    <row r="80661" spans="9:9">
      <c r="I80661" s="6"/>
    </row>
    <row r="80662" spans="9:9">
      <c r="I80662" s="6"/>
    </row>
    <row r="80663" spans="9:9">
      <c r="I80663" s="6"/>
    </row>
    <row r="80664" spans="9:9">
      <c r="I80664" s="6"/>
    </row>
    <row r="80665" spans="9:9">
      <c r="I80665" s="6"/>
    </row>
    <row r="80666" spans="9:9">
      <c r="I80666" s="6"/>
    </row>
    <row r="80667" spans="9:9">
      <c r="I80667" s="6"/>
    </row>
    <row r="80668" spans="9:9">
      <c r="I80668" s="6"/>
    </row>
    <row r="80669" spans="9:9">
      <c r="I80669" s="6"/>
    </row>
    <row r="80670" spans="9:9">
      <c r="I80670" s="6"/>
    </row>
    <row r="80671" spans="9:9">
      <c r="I80671" s="6"/>
    </row>
    <row r="80672" spans="9:9">
      <c r="I80672" s="6"/>
    </row>
    <row r="80673" spans="9:9">
      <c r="I80673" s="6"/>
    </row>
    <row r="80674" spans="9:9">
      <c r="I80674" s="6"/>
    </row>
    <row r="80675" spans="9:9">
      <c r="I80675" s="6"/>
    </row>
    <row r="80676" spans="9:9">
      <c r="I80676" s="6"/>
    </row>
    <row r="80677" spans="9:9">
      <c r="I80677" s="6"/>
    </row>
    <row r="80678" spans="9:9">
      <c r="I80678" s="6"/>
    </row>
    <row r="80679" spans="9:9">
      <c r="I80679" s="6"/>
    </row>
    <row r="80680" spans="9:9">
      <c r="I80680" s="6"/>
    </row>
    <row r="80681" spans="9:9">
      <c r="I80681" s="6"/>
    </row>
    <row r="80682" spans="9:9">
      <c r="I80682" s="6"/>
    </row>
    <row r="80683" spans="9:9">
      <c r="I80683" s="6"/>
    </row>
    <row r="80684" spans="9:9">
      <c r="I80684" s="6"/>
    </row>
    <row r="80685" spans="9:9">
      <c r="I80685" s="6"/>
    </row>
    <row r="80686" spans="9:9">
      <c r="I80686" s="6"/>
    </row>
    <row r="80687" spans="9:9">
      <c r="I80687" s="6"/>
    </row>
    <row r="80688" spans="9:9">
      <c r="I80688" s="6"/>
    </row>
    <row r="80689" spans="9:9">
      <c r="I80689" s="6"/>
    </row>
    <row r="80690" spans="9:9">
      <c r="I80690" s="6"/>
    </row>
    <row r="80691" spans="9:9">
      <c r="I80691" s="6"/>
    </row>
    <row r="80692" spans="9:9">
      <c r="I80692" s="6"/>
    </row>
    <row r="80693" spans="9:9">
      <c r="I80693" s="6"/>
    </row>
    <row r="80694" spans="9:9">
      <c r="I80694" s="6"/>
    </row>
    <row r="80695" spans="9:9">
      <c r="I80695" s="6"/>
    </row>
    <row r="80696" spans="9:9">
      <c r="I80696" s="6"/>
    </row>
    <row r="80697" spans="9:9">
      <c r="I80697" s="6"/>
    </row>
    <row r="80698" spans="9:9">
      <c r="I80698" s="6"/>
    </row>
    <row r="80699" spans="9:9">
      <c r="I80699" s="6"/>
    </row>
    <row r="80700" spans="9:9">
      <c r="I80700" s="6"/>
    </row>
    <row r="80701" spans="9:9">
      <c r="I80701" s="6"/>
    </row>
    <row r="80702" spans="9:9">
      <c r="I80702" s="6"/>
    </row>
    <row r="80703" spans="9:9">
      <c r="I80703" s="6"/>
    </row>
    <row r="80704" spans="9:9">
      <c r="I80704" s="6"/>
    </row>
    <row r="80705" spans="9:9">
      <c r="I80705" s="6"/>
    </row>
    <row r="80706" spans="9:9">
      <c r="I80706" s="6"/>
    </row>
    <row r="80707" spans="9:9">
      <c r="I80707" s="6"/>
    </row>
    <row r="80708" spans="9:9">
      <c r="I80708" s="6"/>
    </row>
    <row r="80709" spans="9:9">
      <c r="I80709" s="6"/>
    </row>
    <row r="80710" spans="9:9">
      <c r="I80710" s="6"/>
    </row>
    <row r="80711" spans="9:9">
      <c r="I80711" s="6"/>
    </row>
    <row r="80712" spans="9:9">
      <c r="I80712" s="6"/>
    </row>
    <row r="80713" spans="9:9">
      <c r="I80713" s="6"/>
    </row>
    <row r="80714" spans="9:9">
      <c r="I80714" s="6"/>
    </row>
    <row r="80715" spans="9:9">
      <c r="I80715" s="6"/>
    </row>
    <row r="80716" spans="9:9">
      <c r="I80716" s="6"/>
    </row>
    <row r="80717" spans="9:9">
      <c r="I80717" s="6"/>
    </row>
    <row r="80718" spans="9:9">
      <c r="I80718" s="6"/>
    </row>
    <row r="80719" spans="9:9">
      <c r="I80719" s="6"/>
    </row>
    <row r="80720" spans="9:9">
      <c r="I80720" s="6"/>
    </row>
    <row r="80721" spans="9:9">
      <c r="I80721" s="6"/>
    </row>
    <row r="80722" spans="9:9">
      <c r="I80722" s="6"/>
    </row>
    <row r="80723" spans="9:9">
      <c r="I80723" s="6"/>
    </row>
    <row r="80724" spans="9:9">
      <c r="I80724" s="6"/>
    </row>
    <row r="80725" spans="9:9">
      <c r="I80725" s="6"/>
    </row>
    <row r="80726" spans="9:9">
      <c r="I80726" s="6"/>
    </row>
    <row r="80727" spans="9:9">
      <c r="I80727" s="6"/>
    </row>
    <row r="80728" spans="9:9">
      <c r="I80728" s="6"/>
    </row>
    <row r="80729" spans="9:9">
      <c r="I80729" s="6"/>
    </row>
    <row r="80730" spans="9:9">
      <c r="I80730" s="6"/>
    </row>
    <row r="80731" spans="9:9">
      <c r="I80731" s="6"/>
    </row>
    <row r="80732" spans="9:9">
      <c r="I80732" s="6"/>
    </row>
    <row r="80733" spans="9:9">
      <c r="I80733" s="6"/>
    </row>
    <row r="80734" spans="9:9">
      <c r="I80734" s="6"/>
    </row>
    <row r="80735" spans="9:9">
      <c r="I80735" s="6"/>
    </row>
    <row r="80736" spans="9:9">
      <c r="I80736" s="6"/>
    </row>
    <row r="80737" spans="9:9">
      <c r="I80737" s="6"/>
    </row>
    <row r="80738" spans="9:9">
      <c r="I80738" s="6"/>
    </row>
    <row r="80739" spans="9:9">
      <c r="I80739" s="6"/>
    </row>
    <row r="80740" spans="9:9">
      <c r="I80740" s="6"/>
    </row>
    <row r="80741" spans="9:9">
      <c r="I80741" s="6"/>
    </row>
    <row r="80742" spans="9:9">
      <c r="I80742" s="6"/>
    </row>
    <row r="80743" spans="9:9">
      <c r="I80743" s="6"/>
    </row>
    <row r="80744" spans="9:9">
      <c r="I80744" s="6"/>
    </row>
    <row r="80745" spans="9:9">
      <c r="I80745" s="6"/>
    </row>
    <row r="80746" spans="9:9">
      <c r="I80746" s="6"/>
    </row>
    <row r="80747" spans="9:9">
      <c r="I80747" s="6"/>
    </row>
    <row r="80748" spans="9:9">
      <c r="I80748" s="6"/>
    </row>
    <row r="80749" spans="9:9">
      <c r="I80749" s="6"/>
    </row>
    <row r="80750" spans="9:9">
      <c r="I80750" s="6"/>
    </row>
    <row r="80751" spans="9:9">
      <c r="I80751" s="6"/>
    </row>
    <row r="80752" spans="9:9">
      <c r="I80752" s="6"/>
    </row>
    <row r="80753" spans="9:9">
      <c r="I80753" s="6"/>
    </row>
    <row r="80754" spans="9:9">
      <c r="I80754" s="6"/>
    </row>
    <row r="80755" spans="9:9">
      <c r="I80755" s="6"/>
    </row>
    <row r="80756" spans="9:9">
      <c r="I80756" s="6"/>
    </row>
    <row r="80757" spans="9:9">
      <c r="I80757" s="6"/>
    </row>
    <row r="80758" spans="9:9">
      <c r="I80758" s="6"/>
    </row>
    <row r="80759" spans="9:9">
      <c r="I80759" s="6"/>
    </row>
    <row r="80760" spans="9:9">
      <c r="I80760" s="6"/>
    </row>
    <row r="80761" spans="9:9">
      <c r="I80761" s="6"/>
    </row>
    <row r="80762" spans="9:9">
      <c r="I80762" s="6"/>
    </row>
    <row r="80763" spans="9:9">
      <c r="I80763" s="6"/>
    </row>
    <row r="80764" spans="9:9">
      <c r="I80764" s="6"/>
    </row>
    <row r="80765" spans="9:9">
      <c r="I80765" s="6"/>
    </row>
    <row r="80766" spans="9:9">
      <c r="I80766" s="6"/>
    </row>
    <row r="80767" spans="9:9">
      <c r="I80767" s="6"/>
    </row>
    <row r="80768" spans="9:9">
      <c r="I80768" s="6"/>
    </row>
    <row r="80769" spans="9:9">
      <c r="I80769" s="6"/>
    </row>
    <row r="80770" spans="9:9">
      <c r="I80770" s="6"/>
    </row>
    <row r="80771" spans="9:9">
      <c r="I80771" s="6"/>
    </row>
    <row r="80772" spans="9:9">
      <c r="I80772" s="6"/>
    </row>
    <row r="80773" spans="9:9">
      <c r="I80773" s="6"/>
    </row>
    <row r="80774" spans="9:9">
      <c r="I80774" s="6"/>
    </row>
    <row r="80775" spans="9:9">
      <c r="I80775" s="6"/>
    </row>
    <row r="80776" spans="9:9">
      <c r="I80776" s="6"/>
    </row>
    <row r="80777" spans="9:9">
      <c r="I80777" s="6"/>
    </row>
    <row r="80778" spans="9:9">
      <c r="I80778" s="6"/>
    </row>
    <row r="80779" spans="9:9">
      <c r="I80779" s="6"/>
    </row>
    <row r="80780" spans="9:9">
      <c r="I80780" s="6"/>
    </row>
    <row r="80781" spans="9:9">
      <c r="I80781" s="6"/>
    </row>
    <row r="80782" spans="9:9">
      <c r="I80782" s="6"/>
    </row>
    <row r="80783" spans="9:9">
      <c r="I80783" s="6"/>
    </row>
    <row r="80784" spans="9:9">
      <c r="I80784" s="6"/>
    </row>
    <row r="80785" spans="9:9">
      <c r="I80785" s="6"/>
    </row>
    <row r="80786" spans="9:9">
      <c r="I80786" s="6"/>
    </row>
    <row r="80787" spans="9:9">
      <c r="I80787" s="6"/>
    </row>
    <row r="80788" spans="9:9">
      <c r="I80788" s="6"/>
    </row>
    <row r="80789" spans="9:9">
      <c r="I80789" s="6"/>
    </row>
    <row r="80790" spans="9:9">
      <c r="I80790" s="6"/>
    </row>
    <row r="80791" spans="9:9">
      <c r="I80791" s="6"/>
    </row>
    <row r="80792" spans="9:9">
      <c r="I80792" s="6"/>
    </row>
    <row r="80793" spans="9:9">
      <c r="I80793" s="6"/>
    </row>
    <row r="80794" spans="9:9">
      <c r="I80794" s="6"/>
    </row>
    <row r="80795" spans="9:9">
      <c r="I80795" s="6"/>
    </row>
    <row r="80796" spans="9:9">
      <c r="I80796" s="6"/>
    </row>
    <row r="80797" spans="9:9">
      <c r="I80797" s="6"/>
    </row>
    <row r="80798" spans="9:9">
      <c r="I80798" s="6"/>
    </row>
    <row r="80799" spans="9:9">
      <c r="I80799" s="6"/>
    </row>
    <row r="80800" spans="9:9">
      <c r="I80800" s="6"/>
    </row>
    <row r="80801" spans="9:9">
      <c r="I80801" s="6"/>
    </row>
    <row r="80802" spans="9:9">
      <c r="I80802" s="6"/>
    </row>
    <row r="80803" spans="9:9">
      <c r="I80803" s="6"/>
    </row>
    <row r="80804" spans="9:9">
      <c r="I80804" s="6"/>
    </row>
    <row r="80805" spans="9:9">
      <c r="I80805" s="6"/>
    </row>
    <row r="80806" spans="9:9">
      <c r="I80806" s="6"/>
    </row>
    <row r="80807" spans="9:9">
      <c r="I80807" s="6"/>
    </row>
    <row r="80808" spans="9:9">
      <c r="I80808" s="6"/>
    </row>
    <row r="80809" spans="9:9">
      <c r="I80809" s="6"/>
    </row>
    <row r="80810" spans="9:9">
      <c r="I80810" s="6"/>
    </row>
    <row r="80811" spans="9:9">
      <c r="I80811" s="6"/>
    </row>
    <row r="80812" spans="9:9">
      <c r="I80812" s="6"/>
    </row>
    <row r="80813" spans="9:9">
      <c r="I80813" s="6"/>
    </row>
    <row r="80814" spans="9:9">
      <c r="I80814" s="6"/>
    </row>
    <row r="80815" spans="9:9">
      <c r="I80815" s="6"/>
    </row>
    <row r="80816" spans="9:9">
      <c r="I80816" s="6"/>
    </row>
    <row r="80817" spans="9:9">
      <c r="I80817" s="6"/>
    </row>
    <row r="80818" spans="9:9">
      <c r="I80818" s="6"/>
    </row>
    <row r="80819" spans="9:9">
      <c r="I80819" s="6"/>
    </row>
    <row r="80820" spans="9:9">
      <c r="I80820" s="6"/>
    </row>
    <row r="80821" spans="9:9">
      <c r="I80821" s="6"/>
    </row>
    <row r="80822" spans="9:9">
      <c r="I80822" s="6"/>
    </row>
    <row r="80823" spans="9:9">
      <c r="I80823" s="6"/>
    </row>
    <row r="80824" spans="9:9">
      <c r="I80824" s="6"/>
    </row>
    <row r="80825" spans="9:9">
      <c r="I80825" s="6"/>
    </row>
    <row r="80826" spans="9:9">
      <c r="I80826" s="6"/>
    </row>
    <row r="80827" spans="9:9">
      <c r="I80827" s="6"/>
    </row>
    <row r="80828" spans="9:9">
      <c r="I80828" s="6"/>
    </row>
    <row r="80829" spans="9:9">
      <c r="I80829" s="6"/>
    </row>
    <row r="80830" spans="9:9">
      <c r="I80830" s="6"/>
    </row>
    <row r="80831" spans="9:9">
      <c r="I80831" s="6"/>
    </row>
    <row r="80832" spans="9:9">
      <c r="I80832" s="6"/>
    </row>
    <row r="80833" spans="9:9">
      <c r="I80833" s="6"/>
    </row>
    <row r="80834" spans="9:9">
      <c r="I80834" s="6"/>
    </row>
    <row r="80835" spans="9:9">
      <c r="I80835" s="6"/>
    </row>
    <row r="80836" spans="9:9">
      <c r="I80836" s="6"/>
    </row>
    <row r="80837" spans="9:9">
      <c r="I80837" s="6"/>
    </row>
    <row r="80838" spans="9:9">
      <c r="I80838" s="6"/>
    </row>
    <row r="80839" spans="9:9">
      <c r="I80839" s="6"/>
    </row>
    <row r="80840" spans="9:9">
      <c r="I80840" s="6"/>
    </row>
    <row r="80841" spans="9:9">
      <c r="I80841" s="6"/>
    </row>
    <row r="80842" spans="9:9">
      <c r="I80842" s="6"/>
    </row>
    <row r="80843" spans="9:9">
      <c r="I80843" s="6"/>
    </row>
    <row r="80844" spans="9:9">
      <c r="I80844" s="6"/>
    </row>
    <row r="80845" spans="9:9">
      <c r="I80845" s="6"/>
    </row>
    <row r="80846" spans="9:9">
      <c r="I80846" s="6"/>
    </row>
    <row r="80847" spans="9:9">
      <c r="I80847" s="6"/>
    </row>
    <row r="80848" spans="9:9">
      <c r="I80848" s="6"/>
    </row>
    <row r="80849" spans="9:9">
      <c r="I80849" s="6"/>
    </row>
    <row r="80850" spans="9:9">
      <c r="I80850" s="6"/>
    </row>
    <row r="80851" spans="9:9">
      <c r="I80851" s="6"/>
    </row>
    <row r="80852" spans="9:9">
      <c r="I80852" s="6"/>
    </row>
    <row r="80853" spans="9:9">
      <c r="I80853" s="6"/>
    </row>
    <row r="80854" spans="9:9">
      <c r="I80854" s="6"/>
    </row>
    <row r="80855" spans="9:9">
      <c r="I80855" s="6"/>
    </row>
    <row r="80856" spans="9:9">
      <c r="I80856" s="6"/>
    </row>
    <row r="80857" spans="9:9">
      <c r="I80857" s="6"/>
    </row>
    <row r="80858" spans="9:9">
      <c r="I80858" s="6"/>
    </row>
    <row r="80859" spans="9:9">
      <c r="I80859" s="6"/>
    </row>
    <row r="80860" spans="9:9">
      <c r="I80860" s="6"/>
    </row>
    <row r="80861" spans="9:9">
      <c r="I80861" s="6"/>
    </row>
    <row r="80862" spans="9:9">
      <c r="I80862" s="6"/>
    </row>
    <row r="80863" spans="9:9">
      <c r="I80863" s="6"/>
    </row>
    <row r="80864" spans="9:9">
      <c r="I80864" s="6"/>
    </row>
    <row r="80865" spans="9:9">
      <c r="I80865" s="6"/>
    </row>
    <row r="80866" spans="9:9">
      <c r="I80866" s="6"/>
    </row>
    <row r="80867" spans="9:9">
      <c r="I80867" s="6"/>
    </row>
    <row r="80868" spans="9:9">
      <c r="I80868" s="6"/>
    </row>
    <row r="80869" spans="9:9">
      <c r="I80869" s="6"/>
    </row>
    <row r="80870" spans="9:9">
      <c r="I80870" s="6"/>
    </row>
    <row r="80871" spans="9:9">
      <c r="I80871" s="6"/>
    </row>
    <row r="80872" spans="9:9">
      <c r="I80872" s="6"/>
    </row>
    <row r="80873" spans="9:9">
      <c r="I80873" s="6"/>
    </row>
    <row r="80874" spans="9:9">
      <c r="I80874" s="6"/>
    </row>
    <row r="80875" spans="9:9">
      <c r="I80875" s="6"/>
    </row>
    <row r="80876" spans="9:9">
      <c r="I80876" s="6"/>
    </row>
    <row r="80877" spans="9:9">
      <c r="I80877" s="6"/>
    </row>
    <row r="80878" spans="9:9">
      <c r="I80878" s="6"/>
    </row>
    <row r="80879" spans="9:9">
      <c r="I80879" s="6"/>
    </row>
    <row r="80880" spans="9:9">
      <c r="I80880" s="6"/>
    </row>
    <row r="80881" spans="9:9">
      <c r="I80881" s="6"/>
    </row>
    <row r="80882" spans="9:9">
      <c r="I80882" s="6"/>
    </row>
    <row r="80883" spans="9:9">
      <c r="I80883" s="6"/>
    </row>
    <row r="80884" spans="9:9">
      <c r="I80884" s="6"/>
    </row>
    <row r="80885" spans="9:9">
      <c r="I80885" s="6"/>
    </row>
    <row r="80886" spans="9:9">
      <c r="I80886" s="6"/>
    </row>
    <row r="80887" spans="9:9">
      <c r="I80887" s="6"/>
    </row>
    <row r="80888" spans="9:9">
      <c r="I80888" s="6"/>
    </row>
    <row r="80889" spans="9:9">
      <c r="I80889" s="6"/>
    </row>
    <row r="80890" spans="9:9">
      <c r="I80890" s="6"/>
    </row>
    <row r="80891" spans="9:9">
      <c r="I80891" s="6"/>
    </row>
    <row r="80892" spans="9:9">
      <c r="I80892" s="6"/>
    </row>
    <row r="80893" spans="9:9">
      <c r="I80893" s="6"/>
    </row>
    <row r="80894" spans="9:9">
      <c r="I80894" s="6"/>
    </row>
    <row r="80895" spans="9:9">
      <c r="I80895" s="6"/>
    </row>
    <row r="80896" spans="9:9">
      <c r="I80896" s="6"/>
    </row>
    <row r="80897" spans="9:9">
      <c r="I80897" s="6"/>
    </row>
    <row r="80898" spans="9:9">
      <c r="I80898" s="6"/>
    </row>
    <row r="80899" spans="9:9">
      <c r="I80899" s="6"/>
    </row>
    <row r="80900" spans="9:9">
      <c r="I80900" s="6"/>
    </row>
    <row r="80901" spans="9:9">
      <c r="I80901" s="6"/>
    </row>
    <row r="80902" spans="9:9">
      <c r="I80902" s="6"/>
    </row>
    <row r="80903" spans="9:9">
      <c r="I80903" s="6"/>
    </row>
    <row r="80904" spans="9:9">
      <c r="I80904" s="6"/>
    </row>
    <row r="80905" spans="9:9">
      <c r="I80905" s="6"/>
    </row>
    <row r="80906" spans="9:9">
      <c r="I80906" s="6"/>
    </row>
    <row r="80907" spans="9:9">
      <c r="I80907" s="6"/>
    </row>
    <row r="80908" spans="9:9">
      <c r="I80908" s="6"/>
    </row>
    <row r="80909" spans="9:9">
      <c r="I80909" s="6"/>
    </row>
    <row r="80910" spans="9:9">
      <c r="I80910" s="6"/>
    </row>
    <row r="80911" spans="9:9">
      <c r="I80911" s="6"/>
    </row>
    <row r="80912" spans="9:9">
      <c r="I80912" s="6"/>
    </row>
    <row r="80913" spans="9:9">
      <c r="I80913" s="6"/>
    </row>
    <row r="80914" spans="9:9">
      <c r="I80914" s="6"/>
    </row>
    <row r="80915" spans="9:9">
      <c r="I80915" s="6"/>
    </row>
    <row r="80916" spans="9:9">
      <c r="I80916" s="6"/>
    </row>
    <row r="80917" spans="9:9">
      <c r="I80917" s="6"/>
    </row>
    <row r="80918" spans="9:9">
      <c r="I80918" s="6"/>
    </row>
    <row r="80919" spans="9:9">
      <c r="I80919" s="6"/>
    </row>
    <row r="80920" spans="9:9">
      <c r="I80920" s="6"/>
    </row>
    <row r="80921" spans="9:9">
      <c r="I80921" s="6"/>
    </row>
    <row r="80922" spans="9:9">
      <c r="I80922" s="6"/>
    </row>
    <row r="80923" spans="9:9">
      <c r="I80923" s="6"/>
    </row>
    <row r="80924" spans="9:9">
      <c r="I80924" s="6"/>
    </row>
    <row r="80925" spans="9:9">
      <c r="I80925" s="6"/>
    </row>
    <row r="80926" spans="9:9">
      <c r="I80926" s="6"/>
    </row>
    <row r="80927" spans="9:9">
      <c r="I80927" s="6"/>
    </row>
    <row r="80928" spans="9:9">
      <c r="I80928" s="6"/>
    </row>
    <row r="80929" spans="9:9">
      <c r="I80929" s="6"/>
    </row>
    <row r="80930" spans="9:9">
      <c r="I80930" s="6"/>
    </row>
    <row r="80931" spans="9:9">
      <c r="I80931" s="6"/>
    </row>
    <row r="80932" spans="9:9">
      <c r="I80932" s="6"/>
    </row>
    <row r="80933" spans="9:9">
      <c r="I80933" s="6"/>
    </row>
    <row r="80934" spans="9:9">
      <c r="I80934" s="6"/>
    </row>
    <row r="80935" spans="9:9">
      <c r="I80935" s="6"/>
    </row>
    <row r="80936" spans="9:9">
      <c r="I80936" s="6"/>
    </row>
    <row r="80937" spans="9:9">
      <c r="I80937" s="6"/>
    </row>
    <row r="80938" spans="9:9">
      <c r="I80938" s="6"/>
    </row>
    <row r="80939" spans="9:9">
      <c r="I80939" s="6"/>
    </row>
    <row r="80940" spans="9:9">
      <c r="I80940" s="6"/>
    </row>
    <row r="80941" spans="9:9">
      <c r="I80941" s="6"/>
    </row>
    <row r="80942" spans="9:9">
      <c r="I80942" s="6"/>
    </row>
    <row r="80943" spans="9:9">
      <c r="I80943" s="6"/>
    </row>
    <row r="80944" spans="9:9">
      <c r="I80944" s="6"/>
    </row>
    <row r="80945" spans="9:9">
      <c r="I80945" s="6"/>
    </row>
    <row r="80946" spans="9:9">
      <c r="I80946" s="6"/>
    </row>
    <row r="80947" spans="9:9">
      <c r="I80947" s="6"/>
    </row>
    <row r="80948" spans="9:9">
      <c r="I80948" s="6"/>
    </row>
    <row r="80949" spans="9:9">
      <c r="I80949" s="6"/>
    </row>
    <row r="80950" spans="9:9">
      <c r="I80950" s="6"/>
    </row>
    <row r="80951" spans="9:9">
      <c r="I80951" s="6"/>
    </row>
    <row r="80952" spans="9:9">
      <c r="I80952" s="6"/>
    </row>
    <row r="80953" spans="9:9">
      <c r="I80953" s="6"/>
    </row>
    <row r="80954" spans="9:9">
      <c r="I80954" s="6"/>
    </row>
    <row r="80955" spans="9:9">
      <c r="I80955" s="6"/>
    </row>
    <row r="80956" spans="9:9">
      <c r="I80956" s="6"/>
    </row>
    <row r="80957" spans="9:9">
      <c r="I80957" s="6"/>
    </row>
    <row r="80958" spans="9:9">
      <c r="I80958" s="6"/>
    </row>
    <row r="80959" spans="9:9">
      <c r="I80959" s="6"/>
    </row>
    <row r="80960" spans="9:9">
      <c r="I80960" s="6"/>
    </row>
    <row r="80961" spans="9:9">
      <c r="I80961" s="6"/>
    </row>
    <row r="80962" spans="9:9">
      <c r="I80962" s="6"/>
    </row>
    <row r="80963" spans="9:9">
      <c r="I80963" s="6"/>
    </row>
    <row r="80964" spans="9:9">
      <c r="I80964" s="6"/>
    </row>
    <row r="80965" spans="9:9">
      <c r="I80965" s="6"/>
    </row>
    <row r="80966" spans="9:9">
      <c r="I80966" s="6"/>
    </row>
    <row r="80967" spans="9:9">
      <c r="I80967" s="6"/>
    </row>
    <row r="80968" spans="9:9">
      <c r="I80968" s="6"/>
    </row>
    <row r="80969" spans="9:9">
      <c r="I80969" s="6"/>
    </row>
    <row r="80970" spans="9:9">
      <c r="I80970" s="6"/>
    </row>
    <row r="80971" spans="9:9">
      <c r="I80971" s="6"/>
    </row>
    <row r="80972" spans="9:9">
      <c r="I80972" s="6"/>
    </row>
    <row r="80973" spans="9:9">
      <c r="I80973" s="6"/>
    </row>
    <row r="80974" spans="9:9">
      <c r="I80974" s="6"/>
    </row>
    <row r="80975" spans="9:9">
      <c r="I80975" s="6"/>
    </row>
    <row r="80976" spans="9:9">
      <c r="I80976" s="6"/>
    </row>
    <row r="80977" spans="9:9">
      <c r="I80977" s="6"/>
    </row>
    <row r="80978" spans="9:9">
      <c r="I80978" s="6"/>
    </row>
    <row r="80979" spans="9:9">
      <c r="I80979" s="6"/>
    </row>
    <row r="80980" spans="9:9">
      <c r="I80980" s="6"/>
    </row>
    <row r="80981" spans="9:9">
      <c r="I80981" s="6"/>
    </row>
    <row r="80982" spans="9:9">
      <c r="I80982" s="6"/>
    </row>
    <row r="80983" spans="9:9">
      <c r="I80983" s="6"/>
    </row>
    <row r="80984" spans="9:9">
      <c r="I80984" s="6"/>
    </row>
    <row r="80985" spans="9:9">
      <c r="I80985" s="6"/>
    </row>
    <row r="80986" spans="9:9">
      <c r="I80986" s="6"/>
    </row>
    <row r="80987" spans="9:9">
      <c r="I80987" s="6"/>
    </row>
    <row r="80988" spans="9:9">
      <c r="I80988" s="6"/>
    </row>
    <row r="80989" spans="9:9">
      <c r="I80989" s="6"/>
    </row>
    <row r="80990" spans="9:9">
      <c r="I80990" s="6"/>
    </row>
    <row r="80991" spans="9:9">
      <c r="I80991" s="6"/>
    </row>
    <row r="80992" spans="9:9">
      <c r="I80992" s="6"/>
    </row>
    <row r="80993" spans="9:9">
      <c r="I80993" s="6"/>
    </row>
    <row r="80994" spans="9:9">
      <c r="I80994" s="6"/>
    </row>
    <row r="80995" spans="9:9">
      <c r="I80995" s="6"/>
    </row>
    <row r="80996" spans="9:9">
      <c r="I80996" s="6"/>
    </row>
    <row r="80997" spans="9:9">
      <c r="I80997" s="6"/>
    </row>
    <row r="80998" spans="9:9">
      <c r="I80998" s="6"/>
    </row>
    <row r="80999" spans="9:9">
      <c r="I80999" s="6"/>
    </row>
    <row r="81000" spans="9:9">
      <c r="I81000" s="6"/>
    </row>
    <row r="81001" spans="9:9">
      <c r="I81001" s="6"/>
    </row>
    <row r="81002" spans="9:9">
      <c r="I81002" s="6"/>
    </row>
    <row r="81003" spans="9:9">
      <c r="I81003" s="6"/>
    </row>
    <row r="81004" spans="9:9">
      <c r="I81004" s="6"/>
    </row>
    <row r="81005" spans="9:9">
      <c r="I81005" s="6"/>
    </row>
    <row r="81006" spans="9:9">
      <c r="I81006" s="6"/>
    </row>
    <row r="81007" spans="9:9">
      <c r="I81007" s="6"/>
    </row>
    <row r="81008" spans="9:9">
      <c r="I81008" s="6"/>
    </row>
    <row r="81009" spans="9:9">
      <c r="I81009" s="6"/>
    </row>
    <row r="81010" spans="9:9">
      <c r="I81010" s="6"/>
    </row>
    <row r="81011" spans="9:9">
      <c r="I81011" s="6"/>
    </row>
    <row r="81012" spans="9:9">
      <c r="I81012" s="6"/>
    </row>
    <row r="81013" spans="9:9">
      <c r="I81013" s="6"/>
    </row>
    <row r="81014" spans="9:9">
      <c r="I81014" s="6"/>
    </row>
    <row r="81015" spans="9:9">
      <c r="I81015" s="6"/>
    </row>
    <row r="81016" spans="9:9">
      <c r="I81016" s="6"/>
    </row>
    <row r="81017" spans="9:9">
      <c r="I81017" s="6"/>
    </row>
    <row r="81018" spans="9:9">
      <c r="I81018" s="6"/>
    </row>
    <row r="81019" spans="9:9">
      <c r="I81019" s="6"/>
    </row>
    <row r="81020" spans="9:9">
      <c r="I81020" s="6"/>
    </row>
    <row r="81021" spans="9:9">
      <c r="I81021" s="6"/>
    </row>
    <row r="81022" spans="9:9">
      <c r="I81022" s="6"/>
    </row>
    <row r="81023" spans="9:9">
      <c r="I81023" s="6"/>
    </row>
    <row r="81024" spans="9:9">
      <c r="I81024" s="6"/>
    </row>
    <row r="81025" spans="9:9">
      <c r="I81025" s="6"/>
    </row>
    <row r="81026" spans="9:9">
      <c r="I81026" s="6"/>
    </row>
    <row r="81027" spans="9:9">
      <c r="I81027" s="6"/>
    </row>
    <row r="81028" spans="9:9">
      <c r="I81028" s="6"/>
    </row>
    <row r="81029" spans="9:9">
      <c r="I81029" s="6"/>
    </row>
    <row r="81030" spans="9:9">
      <c r="I81030" s="6"/>
    </row>
    <row r="81031" spans="9:9">
      <c r="I81031" s="6"/>
    </row>
    <row r="81032" spans="9:9">
      <c r="I81032" s="6"/>
    </row>
    <row r="81033" spans="9:9">
      <c r="I81033" s="6"/>
    </row>
    <row r="81034" spans="9:9">
      <c r="I81034" s="6"/>
    </row>
    <row r="81035" spans="9:9">
      <c r="I81035" s="6"/>
    </row>
    <row r="81036" spans="9:9">
      <c r="I81036" s="6"/>
    </row>
    <row r="81037" spans="9:9">
      <c r="I81037" s="6"/>
    </row>
    <row r="81038" spans="9:9">
      <c r="I81038" s="6"/>
    </row>
    <row r="81039" spans="9:9">
      <c r="I81039" s="6"/>
    </row>
    <row r="81040" spans="9:9">
      <c r="I81040" s="6"/>
    </row>
    <row r="81041" spans="9:9">
      <c r="I81041" s="6"/>
    </row>
    <row r="81042" spans="9:9">
      <c r="I81042" s="6"/>
    </row>
    <row r="81043" spans="9:9">
      <c r="I81043" s="6"/>
    </row>
    <row r="81044" spans="9:9">
      <c r="I81044" s="6"/>
    </row>
    <row r="81045" spans="9:9">
      <c r="I81045" s="6"/>
    </row>
    <row r="81046" spans="9:9">
      <c r="I81046" s="6"/>
    </row>
    <row r="81047" spans="9:9">
      <c r="I81047" s="6"/>
    </row>
    <row r="81048" spans="9:9">
      <c r="I81048" s="6"/>
    </row>
    <row r="81049" spans="9:9">
      <c r="I81049" s="6"/>
    </row>
    <row r="81050" spans="9:9">
      <c r="I81050" s="6"/>
    </row>
    <row r="81051" spans="9:9">
      <c r="I81051" s="6"/>
    </row>
    <row r="81052" spans="9:9">
      <c r="I81052" s="6"/>
    </row>
    <row r="81053" spans="9:9">
      <c r="I81053" s="6"/>
    </row>
    <row r="81054" spans="9:9">
      <c r="I81054" s="6"/>
    </row>
    <row r="81055" spans="9:9">
      <c r="I81055" s="6"/>
    </row>
    <row r="81056" spans="9:9">
      <c r="I81056" s="6"/>
    </row>
    <row r="81057" spans="9:9">
      <c r="I81057" s="6"/>
    </row>
    <row r="81058" spans="9:9">
      <c r="I81058" s="6"/>
    </row>
    <row r="81059" spans="9:9">
      <c r="I81059" s="6"/>
    </row>
    <row r="81060" spans="9:9">
      <c r="I81060" s="6"/>
    </row>
    <row r="81061" spans="9:9">
      <c r="I81061" s="6"/>
    </row>
    <row r="81062" spans="9:9">
      <c r="I81062" s="6"/>
    </row>
    <row r="81063" spans="9:9">
      <c r="I81063" s="6"/>
    </row>
    <row r="81064" spans="9:9">
      <c r="I81064" s="6"/>
    </row>
    <row r="81065" spans="9:9">
      <c r="I81065" s="6"/>
    </row>
    <row r="81066" spans="9:9">
      <c r="I81066" s="6"/>
    </row>
    <row r="81067" spans="9:9">
      <c r="I81067" s="6"/>
    </row>
    <row r="81068" spans="9:9">
      <c r="I81068" s="6"/>
    </row>
    <row r="81069" spans="9:9">
      <c r="I81069" s="6"/>
    </row>
    <row r="81070" spans="9:9">
      <c r="I81070" s="6"/>
    </row>
    <row r="81071" spans="9:9">
      <c r="I81071" s="6"/>
    </row>
    <row r="81072" spans="9:9">
      <c r="I81072" s="6"/>
    </row>
    <row r="81073" spans="9:9">
      <c r="I81073" s="6"/>
    </row>
    <row r="81074" spans="9:9">
      <c r="I81074" s="6"/>
    </row>
    <row r="81075" spans="9:9">
      <c r="I81075" s="6"/>
    </row>
    <row r="81076" spans="9:9">
      <c r="I81076" s="6"/>
    </row>
    <row r="81077" spans="9:9">
      <c r="I81077" s="6"/>
    </row>
    <row r="81078" spans="9:9">
      <c r="I81078" s="6"/>
    </row>
    <row r="81079" spans="9:9">
      <c r="I81079" s="6"/>
    </row>
    <row r="81080" spans="9:9">
      <c r="I81080" s="6"/>
    </row>
    <row r="81081" spans="9:9">
      <c r="I81081" s="6"/>
    </row>
    <row r="81082" spans="9:9">
      <c r="I81082" s="6"/>
    </row>
    <row r="81083" spans="9:9">
      <c r="I81083" s="6"/>
    </row>
    <row r="81084" spans="9:9">
      <c r="I81084" s="6"/>
    </row>
    <row r="81085" spans="9:9">
      <c r="I81085" s="6"/>
    </row>
    <row r="81086" spans="9:9">
      <c r="I81086" s="6"/>
    </row>
    <row r="81087" spans="9:9">
      <c r="I81087" s="6"/>
    </row>
    <row r="81088" spans="9:9">
      <c r="I81088" s="6"/>
    </row>
    <row r="81089" spans="9:9">
      <c r="I81089" s="6"/>
    </row>
    <row r="81090" spans="9:9">
      <c r="I81090" s="6"/>
    </row>
    <row r="81091" spans="9:9">
      <c r="I81091" s="6"/>
    </row>
    <row r="81092" spans="9:9">
      <c r="I81092" s="6"/>
    </row>
    <row r="81093" spans="9:9">
      <c r="I81093" s="6"/>
    </row>
    <row r="81094" spans="9:9">
      <c r="I81094" s="6"/>
    </row>
    <row r="81095" spans="9:9">
      <c r="I81095" s="6"/>
    </row>
    <row r="81096" spans="9:9">
      <c r="I81096" s="6"/>
    </row>
    <row r="81097" spans="9:9">
      <c r="I81097" s="6"/>
    </row>
    <row r="81098" spans="9:9">
      <c r="I81098" s="6"/>
    </row>
    <row r="81099" spans="9:9">
      <c r="I81099" s="6"/>
    </row>
    <row r="81100" spans="9:9">
      <c r="I81100" s="6"/>
    </row>
    <row r="81101" spans="9:9">
      <c r="I81101" s="6"/>
    </row>
    <row r="81102" spans="9:9">
      <c r="I81102" s="6"/>
    </row>
    <row r="81103" spans="9:9">
      <c r="I81103" s="6"/>
    </row>
    <row r="81104" spans="9:9">
      <c r="I81104" s="6"/>
    </row>
    <row r="81105" spans="9:9">
      <c r="I81105" s="6"/>
    </row>
    <row r="81106" spans="9:9">
      <c r="I81106" s="6"/>
    </row>
    <row r="81107" spans="9:9">
      <c r="I81107" s="6"/>
    </row>
    <row r="81108" spans="9:9">
      <c r="I81108" s="6"/>
    </row>
    <row r="81109" spans="9:9">
      <c r="I81109" s="6"/>
    </row>
    <row r="81110" spans="9:9">
      <c r="I81110" s="6"/>
    </row>
    <row r="81111" spans="9:9">
      <c r="I81111" s="6"/>
    </row>
    <row r="81112" spans="9:9">
      <c r="I81112" s="6"/>
    </row>
    <row r="81113" spans="9:9">
      <c r="I81113" s="6"/>
    </row>
    <row r="81114" spans="9:9">
      <c r="I81114" s="6"/>
    </row>
    <row r="81115" spans="9:9">
      <c r="I81115" s="6"/>
    </row>
    <row r="81116" spans="9:9">
      <c r="I81116" s="6"/>
    </row>
    <row r="81117" spans="9:9">
      <c r="I81117" s="6"/>
    </row>
    <row r="81118" spans="9:9">
      <c r="I81118" s="6"/>
    </row>
    <row r="81119" spans="9:9">
      <c r="I81119" s="6"/>
    </row>
    <row r="81120" spans="9:9">
      <c r="I81120" s="6"/>
    </row>
    <row r="81121" spans="9:9">
      <c r="I81121" s="6"/>
    </row>
    <row r="81122" spans="9:9">
      <c r="I81122" s="6"/>
    </row>
    <row r="81123" spans="9:9">
      <c r="I81123" s="6"/>
    </row>
    <row r="81124" spans="9:9">
      <c r="I81124" s="6"/>
    </row>
    <row r="81125" spans="9:9">
      <c r="I81125" s="6"/>
    </row>
    <row r="81126" spans="9:9">
      <c r="I81126" s="6"/>
    </row>
    <row r="81127" spans="9:9">
      <c r="I81127" s="6"/>
    </row>
    <row r="81128" spans="9:9">
      <c r="I81128" s="6"/>
    </row>
    <row r="81129" spans="9:9">
      <c r="I81129" s="6"/>
    </row>
    <row r="81130" spans="9:9">
      <c r="I81130" s="6"/>
    </row>
    <row r="81131" spans="9:9">
      <c r="I81131" s="6"/>
    </row>
    <row r="81132" spans="9:9">
      <c r="I81132" s="6"/>
    </row>
    <row r="81133" spans="9:9">
      <c r="I81133" s="6"/>
    </row>
    <row r="81134" spans="9:9">
      <c r="I81134" s="6"/>
    </row>
    <row r="81135" spans="9:9">
      <c r="I81135" s="6"/>
    </row>
    <row r="81136" spans="9:9">
      <c r="I81136" s="6"/>
    </row>
    <row r="81137" spans="9:9">
      <c r="I81137" s="6"/>
    </row>
    <row r="81138" spans="9:9">
      <c r="I81138" s="6"/>
    </row>
    <row r="81139" spans="9:9">
      <c r="I81139" s="6"/>
    </row>
    <row r="81140" spans="9:9">
      <c r="I81140" s="6"/>
    </row>
    <row r="81141" spans="9:9">
      <c r="I81141" s="6"/>
    </row>
    <row r="81142" spans="9:9">
      <c r="I81142" s="6"/>
    </row>
    <row r="81143" spans="9:9">
      <c r="I81143" s="6"/>
    </row>
    <row r="81144" spans="9:9">
      <c r="I81144" s="6"/>
    </row>
    <row r="81145" spans="9:9">
      <c r="I81145" s="6"/>
    </row>
    <row r="81146" spans="9:9">
      <c r="I81146" s="6"/>
    </row>
    <row r="81147" spans="9:9">
      <c r="I81147" s="6"/>
    </row>
    <row r="81148" spans="9:9">
      <c r="I81148" s="6"/>
    </row>
    <row r="81149" spans="9:9">
      <c r="I81149" s="6"/>
    </row>
    <row r="81150" spans="9:9">
      <c r="I81150" s="6"/>
    </row>
    <row r="81151" spans="9:9">
      <c r="I81151" s="6"/>
    </row>
    <row r="81152" spans="9:9">
      <c r="I81152" s="6"/>
    </row>
    <row r="81153" spans="9:9">
      <c r="I81153" s="6"/>
    </row>
    <row r="81154" spans="9:9">
      <c r="I81154" s="6"/>
    </row>
    <row r="81155" spans="9:9">
      <c r="I81155" s="6"/>
    </row>
    <row r="81156" spans="9:9">
      <c r="I81156" s="6"/>
    </row>
    <row r="81157" spans="9:9">
      <c r="I81157" s="6"/>
    </row>
    <row r="81158" spans="9:9">
      <c r="I81158" s="6"/>
    </row>
    <row r="81159" spans="9:9">
      <c r="I81159" s="6"/>
    </row>
    <row r="81160" spans="9:9">
      <c r="I81160" s="6"/>
    </row>
    <row r="81161" spans="9:9">
      <c r="I81161" s="6"/>
    </row>
    <row r="81162" spans="9:9">
      <c r="I81162" s="6"/>
    </row>
    <row r="81163" spans="9:9">
      <c r="I81163" s="6"/>
    </row>
    <row r="81164" spans="9:9">
      <c r="I81164" s="6"/>
    </row>
    <row r="81165" spans="9:9">
      <c r="I81165" s="6"/>
    </row>
    <row r="81166" spans="9:9">
      <c r="I81166" s="6"/>
    </row>
    <row r="81167" spans="9:9">
      <c r="I81167" s="6"/>
    </row>
    <row r="81168" spans="9:9">
      <c r="I81168" s="6"/>
    </row>
    <row r="81169" spans="9:9">
      <c r="I81169" s="6"/>
    </row>
    <row r="81170" spans="9:9">
      <c r="I81170" s="6"/>
    </row>
    <row r="81171" spans="9:9">
      <c r="I81171" s="6"/>
    </row>
    <row r="81172" spans="9:9">
      <c r="I81172" s="6"/>
    </row>
    <row r="81173" spans="9:9">
      <c r="I81173" s="6"/>
    </row>
    <row r="81174" spans="9:9">
      <c r="I81174" s="6"/>
    </row>
    <row r="81175" spans="9:9">
      <c r="I81175" s="6"/>
    </row>
    <row r="81176" spans="9:9">
      <c r="I81176" s="6"/>
    </row>
    <row r="81177" spans="9:9">
      <c r="I81177" s="6"/>
    </row>
    <row r="81178" spans="9:9">
      <c r="I81178" s="6"/>
    </row>
    <row r="81179" spans="9:9">
      <c r="I81179" s="6"/>
    </row>
    <row r="81180" spans="9:9">
      <c r="I81180" s="6"/>
    </row>
    <row r="81181" spans="9:9">
      <c r="I81181" s="6"/>
    </row>
    <row r="81182" spans="9:9">
      <c r="I81182" s="6"/>
    </row>
    <row r="81183" spans="9:9">
      <c r="I81183" s="6"/>
    </row>
    <row r="81184" spans="9:9">
      <c r="I81184" s="6"/>
    </row>
    <row r="81185" spans="9:9">
      <c r="I81185" s="6"/>
    </row>
    <row r="81186" spans="9:9">
      <c r="I81186" s="6"/>
    </row>
    <row r="81187" spans="9:9">
      <c r="I81187" s="6"/>
    </row>
    <row r="81188" spans="9:9">
      <c r="I81188" s="6"/>
    </row>
    <row r="81189" spans="9:9">
      <c r="I81189" s="6"/>
    </row>
    <row r="81190" spans="9:9">
      <c r="I81190" s="6"/>
    </row>
    <row r="81191" spans="9:9">
      <c r="I81191" s="6"/>
    </row>
    <row r="81192" spans="9:9">
      <c r="I81192" s="6"/>
    </row>
    <row r="81193" spans="9:9">
      <c r="I81193" s="6"/>
    </row>
    <row r="81194" spans="9:9">
      <c r="I81194" s="6"/>
    </row>
    <row r="81195" spans="9:9">
      <c r="I81195" s="6"/>
    </row>
    <row r="81196" spans="9:9">
      <c r="I81196" s="6"/>
    </row>
    <row r="81197" spans="9:9">
      <c r="I81197" s="6"/>
    </row>
    <row r="81198" spans="9:9">
      <c r="I81198" s="6"/>
    </row>
    <row r="81199" spans="9:9">
      <c r="I81199" s="6"/>
    </row>
    <row r="81200" spans="9:9">
      <c r="I81200" s="6"/>
    </row>
    <row r="81201" spans="9:9">
      <c r="I81201" s="6"/>
    </row>
    <row r="81202" spans="9:9">
      <c r="I81202" s="6"/>
    </row>
    <row r="81203" spans="9:9">
      <c r="I81203" s="6"/>
    </row>
    <row r="81204" spans="9:9">
      <c r="I81204" s="6"/>
    </row>
    <row r="81205" spans="9:9">
      <c r="I81205" s="6"/>
    </row>
    <row r="81206" spans="9:9">
      <c r="I81206" s="6"/>
    </row>
    <row r="81207" spans="9:9">
      <c r="I81207" s="6"/>
    </row>
    <row r="81208" spans="9:9">
      <c r="I81208" s="6"/>
    </row>
    <row r="81209" spans="9:9">
      <c r="I81209" s="6"/>
    </row>
    <row r="81210" spans="9:9">
      <c r="I81210" s="6"/>
    </row>
    <row r="81211" spans="9:9">
      <c r="I81211" s="6"/>
    </row>
    <row r="81212" spans="9:9">
      <c r="I81212" s="6"/>
    </row>
    <row r="81213" spans="9:9">
      <c r="I81213" s="6"/>
    </row>
    <row r="81214" spans="9:9">
      <c r="I81214" s="6"/>
    </row>
    <row r="81215" spans="9:9">
      <c r="I81215" s="6"/>
    </row>
    <row r="81216" spans="9:9">
      <c r="I81216" s="6"/>
    </row>
    <row r="81217" spans="9:9">
      <c r="I81217" s="6"/>
    </row>
    <row r="81218" spans="9:9">
      <c r="I81218" s="6"/>
    </row>
    <row r="81219" spans="9:9">
      <c r="I81219" s="6"/>
    </row>
    <row r="81220" spans="9:9">
      <c r="I81220" s="6"/>
    </row>
    <row r="81221" spans="9:9">
      <c r="I81221" s="6"/>
    </row>
    <row r="81222" spans="9:9">
      <c r="I81222" s="6"/>
    </row>
    <row r="81223" spans="9:9">
      <c r="I81223" s="6"/>
    </row>
    <row r="81224" spans="9:9">
      <c r="I81224" s="6"/>
    </row>
    <row r="81225" spans="9:9">
      <c r="I81225" s="6"/>
    </row>
    <row r="81226" spans="9:9">
      <c r="I81226" s="6"/>
    </row>
    <row r="81227" spans="9:9">
      <c r="I81227" s="6"/>
    </row>
    <row r="81228" spans="9:9">
      <c r="I81228" s="6"/>
    </row>
    <row r="81229" spans="9:9">
      <c r="I81229" s="6"/>
    </row>
    <row r="81230" spans="9:9">
      <c r="I81230" s="6"/>
    </row>
    <row r="81231" spans="9:9">
      <c r="I81231" s="6"/>
    </row>
    <row r="81232" spans="9:9">
      <c r="I81232" s="6"/>
    </row>
    <row r="81233" spans="9:9">
      <c r="I81233" s="6"/>
    </row>
    <row r="81234" spans="9:9">
      <c r="I81234" s="6"/>
    </row>
    <row r="81235" spans="9:9">
      <c r="I81235" s="6"/>
    </row>
    <row r="81236" spans="9:9">
      <c r="I81236" s="6"/>
    </row>
    <row r="81237" spans="9:9">
      <c r="I81237" s="6"/>
    </row>
    <row r="81238" spans="9:9">
      <c r="I81238" s="6"/>
    </row>
    <row r="81239" spans="9:9">
      <c r="I81239" s="6"/>
    </row>
    <row r="81240" spans="9:9">
      <c r="I81240" s="6"/>
    </row>
    <row r="81241" spans="9:9">
      <c r="I81241" s="6"/>
    </row>
    <row r="81242" spans="9:9">
      <c r="I81242" s="6"/>
    </row>
    <row r="81243" spans="9:9">
      <c r="I81243" s="6"/>
    </row>
    <row r="81244" spans="9:9">
      <c r="I81244" s="6"/>
    </row>
    <row r="81245" spans="9:9">
      <c r="I81245" s="6"/>
    </row>
    <row r="81246" spans="9:9">
      <c r="I81246" s="6"/>
    </row>
    <row r="81247" spans="9:9">
      <c r="I81247" s="6"/>
    </row>
    <row r="81248" spans="9:9">
      <c r="I81248" s="6"/>
    </row>
    <row r="81249" spans="9:9">
      <c r="I81249" s="6"/>
    </row>
    <row r="81250" spans="9:9">
      <c r="I81250" s="6"/>
    </row>
    <row r="81251" spans="9:9">
      <c r="I81251" s="6"/>
    </row>
    <row r="81252" spans="9:9">
      <c r="I81252" s="6"/>
    </row>
    <row r="81253" spans="9:9">
      <c r="I81253" s="6"/>
    </row>
    <row r="81254" spans="9:9">
      <c r="I81254" s="6"/>
    </row>
    <row r="81255" spans="9:9">
      <c r="I81255" s="6"/>
    </row>
    <row r="81256" spans="9:9">
      <c r="I81256" s="6"/>
    </row>
    <row r="81257" spans="9:9">
      <c r="I81257" s="6"/>
    </row>
    <row r="81258" spans="9:9">
      <c r="I81258" s="6"/>
    </row>
    <row r="81259" spans="9:9">
      <c r="I81259" s="6"/>
    </row>
    <row r="81260" spans="9:9">
      <c r="I81260" s="6"/>
    </row>
    <row r="81261" spans="9:9">
      <c r="I81261" s="6"/>
    </row>
    <row r="81262" spans="9:9">
      <c r="I81262" s="6"/>
    </row>
    <row r="81263" spans="9:9">
      <c r="I81263" s="6"/>
    </row>
    <row r="81264" spans="9:9">
      <c r="I81264" s="6"/>
    </row>
    <row r="81265" spans="9:9">
      <c r="I81265" s="6"/>
    </row>
    <row r="81266" spans="9:9">
      <c r="I81266" s="6"/>
    </row>
    <row r="81267" spans="9:9">
      <c r="I81267" s="6"/>
    </row>
    <row r="81268" spans="9:9">
      <c r="I81268" s="6"/>
    </row>
    <row r="81269" spans="9:9">
      <c r="I81269" s="6"/>
    </row>
    <row r="81270" spans="9:9">
      <c r="I81270" s="6"/>
    </row>
    <row r="81271" spans="9:9">
      <c r="I81271" s="6"/>
    </row>
    <row r="81272" spans="9:9">
      <c r="I81272" s="6"/>
    </row>
    <row r="81273" spans="9:9">
      <c r="I81273" s="6"/>
    </row>
    <row r="81274" spans="9:9">
      <c r="I81274" s="6"/>
    </row>
    <row r="81275" spans="9:9">
      <c r="I81275" s="6"/>
    </row>
    <row r="81276" spans="9:9">
      <c r="I81276" s="6"/>
    </row>
    <row r="81277" spans="9:9">
      <c r="I81277" s="6"/>
    </row>
    <row r="81278" spans="9:9">
      <c r="I81278" s="6"/>
    </row>
    <row r="81279" spans="9:9">
      <c r="I81279" s="6"/>
    </row>
    <row r="81280" spans="9:9">
      <c r="I81280" s="6"/>
    </row>
    <row r="81281" spans="9:9">
      <c r="I81281" s="6"/>
    </row>
    <row r="81282" spans="9:9">
      <c r="I81282" s="6"/>
    </row>
    <row r="81283" spans="9:9">
      <c r="I81283" s="6"/>
    </row>
    <row r="81284" spans="9:9">
      <c r="I81284" s="6"/>
    </row>
    <row r="81285" spans="9:9">
      <c r="I81285" s="6"/>
    </row>
    <row r="81286" spans="9:9">
      <c r="I81286" s="6"/>
    </row>
    <row r="81287" spans="9:9">
      <c r="I81287" s="6"/>
    </row>
    <row r="81288" spans="9:9">
      <c r="I81288" s="6"/>
    </row>
    <row r="81289" spans="9:9">
      <c r="I81289" s="6"/>
    </row>
    <row r="81290" spans="9:9">
      <c r="I81290" s="6"/>
    </row>
    <row r="81291" spans="9:9">
      <c r="I81291" s="6"/>
    </row>
    <row r="81292" spans="9:9">
      <c r="I81292" s="6"/>
    </row>
    <row r="81293" spans="9:9">
      <c r="I81293" s="6"/>
    </row>
    <row r="81294" spans="9:9">
      <c r="I81294" s="6"/>
    </row>
    <row r="81295" spans="9:9">
      <c r="I81295" s="6"/>
    </row>
    <row r="81296" spans="9:9">
      <c r="I81296" s="6"/>
    </row>
    <row r="81297" spans="9:9">
      <c r="I81297" s="6"/>
    </row>
    <row r="81298" spans="9:9">
      <c r="I81298" s="6"/>
    </row>
    <row r="81299" spans="9:9">
      <c r="I81299" s="6"/>
    </row>
    <row r="81300" spans="9:9">
      <c r="I81300" s="6"/>
    </row>
    <row r="81301" spans="9:9">
      <c r="I81301" s="6"/>
    </row>
    <row r="81302" spans="9:9">
      <c r="I81302" s="6"/>
    </row>
    <row r="81303" spans="9:9">
      <c r="I81303" s="6"/>
    </row>
    <row r="81304" spans="9:9">
      <c r="I81304" s="6"/>
    </row>
    <row r="81305" spans="9:9">
      <c r="I81305" s="6"/>
    </row>
    <row r="81306" spans="9:9">
      <c r="I81306" s="6"/>
    </row>
    <row r="81307" spans="9:9">
      <c r="I81307" s="6"/>
    </row>
    <row r="81308" spans="9:9">
      <c r="I81308" s="6"/>
    </row>
    <row r="81309" spans="9:9">
      <c r="I81309" s="6"/>
    </row>
    <row r="81310" spans="9:9">
      <c r="I81310" s="6"/>
    </row>
    <row r="81311" spans="9:9">
      <c r="I81311" s="6"/>
    </row>
    <row r="81312" spans="9:9">
      <c r="I81312" s="6"/>
    </row>
    <row r="81313" spans="9:9">
      <c r="I81313" s="6"/>
    </row>
    <row r="81314" spans="9:9">
      <c r="I81314" s="6"/>
    </row>
    <row r="81315" spans="9:9">
      <c r="I81315" s="6"/>
    </row>
    <row r="81316" spans="9:9">
      <c r="I81316" s="6"/>
    </row>
    <row r="81317" spans="9:9">
      <c r="I81317" s="6"/>
    </row>
    <row r="81318" spans="9:9">
      <c r="I81318" s="6"/>
    </row>
    <row r="81319" spans="9:9">
      <c r="I81319" s="6"/>
    </row>
    <row r="81320" spans="9:9">
      <c r="I81320" s="6"/>
    </row>
    <row r="81321" spans="9:9">
      <c r="I81321" s="6"/>
    </row>
    <row r="81322" spans="9:9">
      <c r="I81322" s="6"/>
    </row>
    <row r="81323" spans="9:9">
      <c r="I81323" s="6"/>
    </row>
    <row r="81324" spans="9:9">
      <c r="I81324" s="6"/>
    </row>
    <row r="81325" spans="9:9">
      <c r="I81325" s="6"/>
    </row>
    <row r="81326" spans="9:9">
      <c r="I81326" s="6"/>
    </row>
    <row r="81327" spans="9:9">
      <c r="I81327" s="6"/>
    </row>
    <row r="81328" spans="9:9">
      <c r="I81328" s="6"/>
    </row>
    <row r="81329" spans="9:9">
      <c r="I81329" s="6"/>
    </row>
    <row r="81330" spans="9:9">
      <c r="I81330" s="6"/>
    </row>
    <row r="81331" spans="9:9">
      <c r="I81331" s="6"/>
    </row>
    <row r="81332" spans="9:9">
      <c r="I81332" s="6"/>
    </row>
    <row r="81333" spans="9:9">
      <c r="I81333" s="6"/>
    </row>
    <row r="81334" spans="9:9">
      <c r="I81334" s="6"/>
    </row>
    <row r="81335" spans="9:9">
      <c r="I81335" s="6"/>
    </row>
    <row r="81336" spans="9:9">
      <c r="I81336" s="6"/>
    </row>
    <row r="81337" spans="9:9">
      <c r="I81337" s="6"/>
    </row>
    <row r="81338" spans="9:9">
      <c r="I81338" s="6"/>
    </row>
    <row r="81339" spans="9:9">
      <c r="I81339" s="6"/>
    </row>
    <row r="81340" spans="9:9">
      <c r="I81340" s="6"/>
    </row>
    <row r="81341" spans="9:9">
      <c r="I81341" s="6"/>
    </row>
    <row r="81342" spans="9:9">
      <c r="I81342" s="6"/>
    </row>
    <row r="81343" spans="9:9">
      <c r="I81343" s="6"/>
    </row>
    <row r="81344" spans="9:9">
      <c r="I81344" s="6"/>
    </row>
    <row r="81345" spans="9:9">
      <c r="I81345" s="6"/>
    </row>
    <row r="81346" spans="9:9">
      <c r="I81346" s="6"/>
    </row>
    <row r="81347" spans="9:9">
      <c r="I81347" s="6"/>
    </row>
    <row r="81348" spans="9:9">
      <c r="I81348" s="6"/>
    </row>
    <row r="81349" spans="9:9">
      <c r="I81349" s="6"/>
    </row>
    <row r="81350" spans="9:9">
      <c r="I81350" s="6"/>
    </row>
    <row r="81351" spans="9:9">
      <c r="I81351" s="6"/>
    </row>
    <row r="81352" spans="9:9">
      <c r="I81352" s="6"/>
    </row>
    <row r="81353" spans="9:9">
      <c r="I81353" s="6"/>
    </row>
    <row r="81354" spans="9:9">
      <c r="I81354" s="6"/>
    </row>
    <row r="81355" spans="9:9">
      <c r="I81355" s="6"/>
    </row>
    <row r="81356" spans="9:9">
      <c r="I81356" s="6"/>
    </row>
    <row r="81357" spans="9:9">
      <c r="I81357" s="6"/>
    </row>
    <row r="81358" spans="9:9">
      <c r="I81358" s="6"/>
    </row>
    <row r="81359" spans="9:9">
      <c r="I81359" s="6"/>
    </row>
    <row r="81360" spans="9:9">
      <c r="I81360" s="6"/>
    </row>
    <row r="81361" spans="9:9">
      <c r="I81361" s="6"/>
    </row>
    <row r="81362" spans="9:9">
      <c r="I81362" s="6"/>
    </row>
    <row r="81363" spans="9:9">
      <c r="I81363" s="6"/>
    </row>
    <row r="81364" spans="9:9">
      <c r="I81364" s="6"/>
    </row>
    <row r="81365" spans="9:9">
      <c r="I81365" s="6"/>
    </row>
    <row r="81366" spans="9:9">
      <c r="I81366" s="6"/>
    </row>
    <row r="81367" spans="9:9">
      <c r="I81367" s="6"/>
    </row>
    <row r="81368" spans="9:9">
      <c r="I81368" s="6"/>
    </row>
    <row r="81369" spans="9:9">
      <c r="I81369" s="6"/>
    </row>
    <row r="81370" spans="9:9">
      <c r="I81370" s="6"/>
    </row>
    <row r="81371" spans="9:9">
      <c r="I81371" s="6"/>
    </row>
    <row r="81372" spans="9:9">
      <c r="I81372" s="6"/>
    </row>
    <row r="81373" spans="9:9">
      <c r="I81373" s="6"/>
    </row>
    <row r="81374" spans="9:9">
      <c r="I81374" s="6"/>
    </row>
    <row r="81375" spans="9:9">
      <c r="I81375" s="6"/>
    </row>
    <row r="81376" spans="9:9">
      <c r="I81376" s="6"/>
    </row>
    <row r="81377" spans="9:9">
      <c r="I81377" s="6"/>
    </row>
    <row r="81378" spans="9:9">
      <c r="I81378" s="6"/>
    </row>
    <row r="81379" spans="9:9">
      <c r="I81379" s="6"/>
    </row>
    <row r="81380" spans="9:9">
      <c r="I81380" s="6"/>
    </row>
    <row r="81381" spans="9:9">
      <c r="I81381" s="6"/>
    </row>
    <row r="81382" spans="9:9">
      <c r="I81382" s="6"/>
    </row>
    <row r="81383" spans="9:9">
      <c r="I81383" s="6"/>
    </row>
    <row r="81384" spans="9:9">
      <c r="I81384" s="6"/>
    </row>
    <row r="81385" spans="9:9">
      <c r="I81385" s="6"/>
    </row>
    <row r="81386" spans="9:9">
      <c r="I81386" s="6"/>
    </row>
    <row r="81387" spans="9:9">
      <c r="I81387" s="6"/>
    </row>
    <row r="81388" spans="9:9">
      <c r="I81388" s="6"/>
    </row>
    <row r="81389" spans="9:9">
      <c r="I81389" s="6"/>
    </row>
    <row r="81390" spans="9:9">
      <c r="I81390" s="6"/>
    </row>
    <row r="81391" spans="9:9">
      <c r="I81391" s="6"/>
    </row>
    <row r="81392" spans="9:9">
      <c r="I81392" s="6"/>
    </row>
    <row r="81393" spans="9:9">
      <c r="I81393" s="6"/>
    </row>
    <row r="81394" spans="9:9">
      <c r="I81394" s="6"/>
    </row>
    <row r="81395" spans="9:9">
      <c r="I81395" s="6"/>
    </row>
    <row r="81396" spans="9:9">
      <c r="I81396" s="6"/>
    </row>
    <row r="81397" spans="9:9">
      <c r="I81397" s="6"/>
    </row>
    <row r="81398" spans="9:9">
      <c r="I81398" s="6"/>
    </row>
    <row r="81399" spans="9:9">
      <c r="I81399" s="6"/>
    </row>
    <row r="81400" spans="9:9">
      <c r="I81400" s="6"/>
    </row>
    <row r="81401" spans="9:9">
      <c r="I81401" s="6"/>
    </row>
    <row r="81402" spans="9:9">
      <c r="I81402" s="6"/>
    </row>
    <row r="81403" spans="9:9">
      <c r="I81403" s="6"/>
    </row>
    <row r="81404" spans="9:9">
      <c r="I81404" s="6"/>
    </row>
    <row r="81405" spans="9:9">
      <c r="I81405" s="6"/>
    </row>
    <row r="81406" spans="9:9">
      <c r="I81406" s="6"/>
    </row>
    <row r="81407" spans="9:9">
      <c r="I81407" s="6"/>
    </row>
    <row r="81408" spans="9:9">
      <c r="I81408" s="6"/>
    </row>
    <row r="81409" spans="9:9">
      <c r="I81409" s="6"/>
    </row>
    <row r="81410" spans="9:9">
      <c r="I81410" s="6"/>
    </row>
    <row r="81411" spans="9:9">
      <c r="I81411" s="6"/>
    </row>
    <row r="81412" spans="9:9">
      <c r="I81412" s="6"/>
    </row>
    <row r="81413" spans="9:9">
      <c r="I81413" s="6"/>
    </row>
    <row r="81414" spans="9:9">
      <c r="I81414" s="6"/>
    </row>
    <row r="81415" spans="9:9">
      <c r="I81415" s="6"/>
    </row>
    <row r="81416" spans="9:9">
      <c r="I81416" s="6"/>
    </row>
    <row r="81417" spans="9:9">
      <c r="I81417" s="6"/>
    </row>
    <row r="81418" spans="9:9">
      <c r="I81418" s="6"/>
    </row>
    <row r="81419" spans="9:9">
      <c r="I81419" s="6"/>
    </row>
    <row r="81420" spans="9:9">
      <c r="I81420" s="6"/>
    </row>
    <row r="81421" spans="9:9">
      <c r="I81421" s="6"/>
    </row>
    <row r="81422" spans="9:9">
      <c r="I81422" s="6"/>
    </row>
    <row r="81423" spans="9:9">
      <c r="I81423" s="6"/>
    </row>
    <row r="81424" spans="9:9">
      <c r="I81424" s="6"/>
    </row>
    <row r="81425" spans="9:9">
      <c r="I81425" s="6"/>
    </row>
    <row r="81426" spans="9:9">
      <c r="I81426" s="6"/>
    </row>
    <row r="81427" spans="9:9">
      <c r="I81427" s="6"/>
    </row>
    <row r="81428" spans="9:9">
      <c r="I81428" s="6"/>
    </row>
    <row r="81429" spans="9:9">
      <c r="I81429" s="6"/>
    </row>
    <row r="81430" spans="9:9">
      <c r="I81430" s="6"/>
    </row>
    <row r="81431" spans="9:9">
      <c r="I81431" s="6"/>
    </row>
    <row r="81432" spans="9:9">
      <c r="I81432" s="6"/>
    </row>
    <row r="81433" spans="9:9">
      <c r="I81433" s="6"/>
    </row>
    <row r="81434" spans="9:9">
      <c r="I81434" s="6"/>
    </row>
    <row r="81435" spans="9:9">
      <c r="I81435" s="6"/>
    </row>
    <row r="81436" spans="9:9">
      <c r="I81436" s="6"/>
    </row>
    <row r="81437" spans="9:9">
      <c r="I81437" s="6"/>
    </row>
    <row r="81438" spans="9:9">
      <c r="I81438" s="6"/>
    </row>
    <row r="81439" spans="9:9">
      <c r="I81439" s="6"/>
    </row>
    <row r="81440" spans="9:9">
      <c r="I81440" s="6"/>
    </row>
    <row r="81441" spans="9:9">
      <c r="I81441" s="6"/>
    </row>
    <row r="81442" spans="9:9">
      <c r="I81442" s="6"/>
    </row>
    <row r="81443" spans="9:9">
      <c r="I81443" s="6"/>
    </row>
    <row r="81444" spans="9:9">
      <c r="I81444" s="6"/>
    </row>
    <row r="81445" spans="9:9">
      <c r="I81445" s="6"/>
    </row>
    <row r="81446" spans="9:9">
      <c r="I81446" s="6"/>
    </row>
    <row r="81447" spans="9:9">
      <c r="I81447" s="6"/>
    </row>
    <row r="81448" spans="9:9">
      <c r="I81448" s="6"/>
    </row>
    <row r="81449" spans="9:9">
      <c r="I81449" s="6"/>
    </row>
    <row r="81450" spans="9:9">
      <c r="I81450" s="6"/>
    </row>
    <row r="81451" spans="9:9">
      <c r="I81451" s="6"/>
    </row>
    <row r="81452" spans="9:9">
      <c r="I81452" s="6"/>
    </row>
    <row r="81453" spans="9:9">
      <c r="I81453" s="6"/>
    </row>
    <row r="81454" spans="9:9">
      <c r="I81454" s="6"/>
    </row>
    <row r="81455" spans="9:9">
      <c r="I81455" s="6"/>
    </row>
    <row r="81456" spans="9:9">
      <c r="I81456" s="6"/>
    </row>
    <row r="81457" spans="9:9">
      <c r="I81457" s="6"/>
    </row>
    <row r="81458" spans="9:9">
      <c r="I81458" s="6"/>
    </row>
    <row r="81459" spans="9:9">
      <c r="I81459" s="6"/>
    </row>
    <row r="81460" spans="9:9">
      <c r="I81460" s="6"/>
    </row>
    <row r="81461" spans="9:9">
      <c r="I81461" s="6"/>
    </row>
    <row r="81462" spans="9:9">
      <c r="I81462" s="6"/>
    </row>
    <row r="81463" spans="9:9">
      <c r="I81463" s="6"/>
    </row>
    <row r="81464" spans="9:9">
      <c r="I81464" s="6"/>
    </row>
    <row r="81465" spans="9:9">
      <c r="I81465" s="6"/>
    </row>
    <row r="81466" spans="9:9">
      <c r="I81466" s="6"/>
    </row>
    <row r="81467" spans="9:9">
      <c r="I81467" s="6"/>
    </row>
    <row r="81468" spans="9:9">
      <c r="I81468" s="6"/>
    </row>
    <row r="81469" spans="9:9">
      <c r="I81469" s="6"/>
    </row>
    <row r="81470" spans="9:9">
      <c r="I81470" s="6"/>
    </row>
    <row r="81471" spans="9:9">
      <c r="I81471" s="6"/>
    </row>
    <row r="81472" spans="9:9">
      <c r="I81472" s="6"/>
    </row>
    <row r="81473" spans="9:9">
      <c r="I81473" s="6"/>
    </row>
    <row r="81474" spans="9:9">
      <c r="I81474" s="6"/>
    </row>
    <row r="81475" spans="9:9">
      <c r="I81475" s="6"/>
    </row>
    <row r="81476" spans="9:9">
      <c r="I81476" s="6"/>
    </row>
    <row r="81477" spans="9:9">
      <c r="I81477" s="6"/>
    </row>
    <row r="81478" spans="9:9">
      <c r="I81478" s="6"/>
    </row>
    <row r="81479" spans="9:9">
      <c r="I81479" s="6"/>
    </row>
    <row r="81480" spans="9:9">
      <c r="I81480" s="6"/>
    </row>
    <row r="81481" spans="9:9">
      <c r="I81481" s="6"/>
    </row>
    <row r="81482" spans="9:9">
      <c r="I81482" s="6"/>
    </row>
    <row r="81483" spans="9:9">
      <c r="I81483" s="6"/>
    </row>
    <row r="81484" spans="9:9">
      <c r="I81484" s="6"/>
    </row>
    <row r="81485" spans="9:9">
      <c r="I81485" s="6"/>
    </row>
    <row r="81486" spans="9:9">
      <c r="I81486" s="6"/>
    </row>
    <row r="81487" spans="9:9">
      <c r="I81487" s="6"/>
    </row>
    <row r="81488" spans="9:9">
      <c r="I81488" s="6"/>
    </row>
    <row r="81489" spans="9:9">
      <c r="I81489" s="6"/>
    </row>
    <row r="81490" spans="9:9">
      <c r="I81490" s="6"/>
    </row>
    <row r="81491" spans="9:9">
      <c r="I81491" s="6"/>
    </row>
    <row r="81492" spans="9:9">
      <c r="I81492" s="6"/>
    </row>
    <row r="81493" spans="9:9">
      <c r="I81493" s="6"/>
    </row>
    <row r="81494" spans="9:9">
      <c r="I81494" s="6"/>
    </row>
    <row r="81495" spans="9:9">
      <c r="I81495" s="6"/>
    </row>
    <row r="81496" spans="9:9">
      <c r="I81496" s="6"/>
    </row>
    <row r="81497" spans="9:9">
      <c r="I81497" s="6"/>
    </row>
    <row r="81498" spans="9:9">
      <c r="I81498" s="6"/>
    </row>
    <row r="81499" spans="9:9">
      <c r="I81499" s="6"/>
    </row>
    <row r="81500" spans="9:9">
      <c r="I81500" s="6"/>
    </row>
    <row r="81501" spans="9:9">
      <c r="I81501" s="6"/>
    </row>
    <row r="81502" spans="9:9">
      <c r="I81502" s="6"/>
    </row>
    <row r="81503" spans="9:9">
      <c r="I81503" s="6"/>
    </row>
    <row r="81504" spans="9:9">
      <c r="I81504" s="6"/>
    </row>
    <row r="81505" spans="9:9">
      <c r="I81505" s="6"/>
    </row>
    <row r="81506" spans="9:9">
      <c r="I81506" s="6"/>
    </row>
    <row r="81507" spans="9:9">
      <c r="I81507" s="6"/>
    </row>
    <row r="81508" spans="9:9">
      <c r="I81508" s="6"/>
    </row>
    <row r="81509" spans="9:9">
      <c r="I81509" s="6"/>
    </row>
    <row r="81510" spans="9:9">
      <c r="I81510" s="6"/>
    </row>
    <row r="81511" spans="9:9">
      <c r="I81511" s="6"/>
    </row>
    <row r="81512" spans="9:9">
      <c r="I81512" s="6"/>
    </row>
    <row r="81513" spans="9:9">
      <c r="I81513" s="6"/>
    </row>
    <row r="81514" spans="9:9">
      <c r="I81514" s="6"/>
    </row>
    <row r="81515" spans="9:9">
      <c r="I81515" s="6"/>
    </row>
    <row r="81516" spans="9:9">
      <c r="I81516" s="6"/>
    </row>
    <row r="81517" spans="9:9">
      <c r="I81517" s="6"/>
    </row>
    <row r="81518" spans="9:9">
      <c r="I81518" s="6"/>
    </row>
    <row r="81519" spans="9:9">
      <c r="I81519" s="6"/>
    </row>
    <row r="81520" spans="9:9">
      <c r="I81520" s="6"/>
    </row>
    <row r="81521" spans="9:9">
      <c r="I81521" s="6"/>
    </row>
    <row r="81522" spans="9:9">
      <c r="I81522" s="6"/>
    </row>
    <row r="81523" spans="9:9">
      <c r="I81523" s="6"/>
    </row>
    <row r="81524" spans="9:9">
      <c r="I81524" s="6"/>
    </row>
    <row r="81525" spans="9:9">
      <c r="I81525" s="6"/>
    </row>
    <row r="81526" spans="9:9">
      <c r="I81526" s="6"/>
    </row>
    <row r="81527" spans="9:9">
      <c r="I81527" s="6"/>
    </row>
    <row r="81528" spans="9:9">
      <c r="I81528" s="6"/>
    </row>
    <row r="81529" spans="9:9">
      <c r="I81529" s="6"/>
    </row>
    <row r="81530" spans="9:9">
      <c r="I81530" s="6"/>
    </row>
    <row r="81531" spans="9:9">
      <c r="I81531" s="6"/>
    </row>
    <row r="81532" spans="9:9">
      <c r="I81532" s="6"/>
    </row>
    <row r="81533" spans="9:9">
      <c r="I81533" s="6"/>
    </row>
    <row r="81534" spans="9:9">
      <c r="I81534" s="6"/>
    </row>
    <row r="81535" spans="9:9">
      <c r="I81535" s="6"/>
    </row>
    <row r="81536" spans="9:9">
      <c r="I81536" s="6"/>
    </row>
    <row r="81537" spans="9:9">
      <c r="I81537" s="6"/>
    </row>
    <row r="81538" spans="9:9">
      <c r="I81538" s="6"/>
    </row>
    <row r="81539" spans="9:9">
      <c r="I81539" s="6"/>
    </row>
    <row r="81540" spans="9:9">
      <c r="I81540" s="6"/>
    </row>
    <row r="81541" spans="9:9">
      <c r="I81541" s="6"/>
    </row>
    <row r="81542" spans="9:9">
      <c r="I81542" s="6"/>
    </row>
    <row r="81543" spans="9:9">
      <c r="I81543" s="6"/>
    </row>
    <row r="81544" spans="9:9">
      <c r="I81544" s="6"/>
    </row>
    <row r="81545" spans="9:9">
      <c r="I81545" s="6"/>
    </row>
    <row r="81546" spans="9:9">
      <c r="I81546" s="6"/>
    </row>
    <row r="81547" spans="9:9">
      <c r="I81547" s="6"/>
    </row>
    <row r="81548" spans="9:9">
      <c r="I81548" s="6"/>
    </row>
    <row r="81549" spans="9:9">
      <c r="I81549" s="6"/>
    </row>
    <row r="81550" spans="9:9">
      <c r="I81550" s="6"/>
    </row>
    <row r="81551" spans="9:9">
      <c r="I81551" s="6"/>
    </row>
    <row r="81552" spans="9:9">
      <c r="I81552" s="6"/>
    </row>
    <row r="81553" spans="9:9">
      <c r="I81553" s="6"/>
    </row>
    <row r="81554" spans="9:9">
      <c r="I81554" s="6"/>
    </row>
    <row r="81555" spans="9:9">
      <c r="I81555" s="6"/>
    </row>
    <row r="81556" spans="9:9">
      <c r="I81556" s="6"/>
    </row>
    <row r="81557" spans="9:9">
      <c r="I81557" s="6"/>
    </row>
    <row r="81558" spans="9:9">
      <c r="I81558" s="6"/>
    </row>
    <row r="81559" spans="9:9">
      <c r="I81559" s="6"/>
    </row>
    <row r="81560" spans="9:9">
      <c r="I81560" s="6"/>
    </row>
    <row r="81561" spans="9:9">
      <c r="I81561" s="6"/>
    </row>
    <row r="81562" spans="9:9">
      <c r="I81562" s="6"/>
    </row>
    <row r="81563" spans="9:9">
      <c r="I81563" s="6"/>
    </row>
    <row r="81564" spans="9:9">
      <c r="I81564" s="6"/>
    </row>
    <row r="81565" spans="9:9">
      <c r="I81565" s="6"/>
    </row>
    <row r="81566" spans="9:9">
      <c r="I81566" s="6"/>
    </row>
    <row r="81567" spans="9:9">
      <c r="I81567" s="6"/>
    </row>
    <row r="81568" spans="9:9">
      <c r="I81568" s="6"/>
    </row>
    <row r="81569" spans="9:9">
      <c r="I81569" s="6"/>
    </row>
    <row r="81570" spans="9:9">
      <c r="I81570" s="6"/>
    </row>
    <row r="81571" spans="9:9">
      <c r="I81571" s="6"/>
    </row>
    <row r="81572" spans="9:9">
      <c r="I81572" s="6"/>
    </row>
    <row r="81573" spans="9:9">
      <c r="I81573" s="6"/>
    </row>
    <row r="81574" spans="9:9">
      <c r="I81574" s="6"/>
    </row>
    <row r="81575" spans="9:9">
      <c r="I81575" s="6"/>
    </row>
    <row r="81576" spans="9:9">
      <c r="I81576" s="6"/>
    </row>
    <row r="81577" spans="9:9">
      <c r="I81577" s="6"/>
    </row>
    <row r="81578" spans="9:9">
      <c r="I81578" s="6"/>
    </row>
    <row r="81579" spans="9:9">
      <c r="I81579" s="6"/>
    </row>
    <row r="81580" spans="9:9">
      <c r="I81580" s="6"/>
    </row>
    <row r="81581" spans="9:9">
      <c r="I81581" s="6"/>
    </row>
    <row r="81582" spans="9:9">
      <c r="I81582" s="6"/>
    </row>
    <row r="81583" spans="9:9">
      <c r="I81583" s="6"/>
    </row>
    <row r="81584" spans="9:9">
      <c r="I81584" s="6"/>
    </row>
    <row r="81585" spans="9:9">
      <c r="I81585" s="6"/>
    </row>
    <row r="81586" spans="9:9">
      <c r="I81586" s="6"/>
    </row>
    <row r="81587" spans="9:9">
      <c r="I81587" s="6"/>
    </row>
    <row r="81588" spans="9:9">
      <c r="I81588" s="6"/>
    </row>
    <row r="81589" spans="9:9">
      <c r="I81589" s="6"/>
    </row>
    <row r="81590" spans="9:9">
      <c r="I81590" s="6"/>
    </row>
    <row r="81591" spans="9:9">
      <c r="I81591" s="6"/>
    </row>
    <row r="81592" spans="9:9">
      <c r="I81592" s="6"/>
    </row>
    <row r="81593" spans="9:9">
      <c r="I81593" s="6"/>
    </row>
    <row r="81594" spans="9:9">
      <c r="I81594" s="6"/>
    </row>
    <row r="81595" spans="9:9">
      <c r="I81595" s="6"/>
    </row>
    <row r="81596" spans="9:9">
      <c r="I81596" s="6"/>
    </row>
    <row r="81597" spans="9:9">
      <c r="I81597" s="6"/>
    </row>
    <row r="81598" spans="9:9">
      <c r="I81598" s="6"/>
    </row>
    <row r="81599" spans="9:9">
      <c r="I81599" s="6"/>
    </row>
    <row r="81600" spans="9:9">
      <c r="I81600" s="6"/>
    </row>
    <row r="81601" spans="9:9">
      <c r="I81601" s="6"/>
    </row>
    <row r="81602" spans="9:9">
      <c r="I81602" s="6"/>
    </row>
    <row r="81603" spans="9:9">
      <c r="I81603" s="6"/>
    </row>
    <row r="81604" spans="9:9">
      <c r="I81604" s="6"/>
    </row>
    <row r="81605" spans="9:9">
      <c r="I81605" s="6"/>
    </row>
    <row r="81606" spans="9:9">
      <c r="I81606" s="6"/>
    </row>
    <row r="81607" spans="9:9">
      <c r="I81607" s="6"/>
    </row>
    <row r="81608" spans="9:9">
      <c r="I81608" s="6"/>
    </row>
    <row r="81609" spans="9:9">
      <c r="I81609" s="6"/>
    </row>
    <row r="81610" spans="9:9">
      <c r="I81610" s="6"/>
    </row>
    <row r="81611" spans="9:9">
      <c r="I81611" s="6"/>
    </row>
    <row r="81612" spans="9:9">
      <c r="I81612" s="6"/>
    </row>
    <row r="81613" spans="9:9">
      <c r="I81613" s="6"/>
    </row>
    <row r="81614" spans="9:9">
      <c r="I81614" s="6"/>
    </row>
    <row r="81615" spans="9:9">
      <c r="I81615" s="6"/>
    </row>
    <row r="81616" spans="9:9">
      <c r="I81616" s="6"/>
    </row>
    <row r="81617" spans="9:9">
      <c r="I81617" s="6"/>
    </row>
    <row r="81618" spans="9:9">
      <c r="I81618" s="6"/>
    </row>
    <row r="81619" spans="9:9">
      <c r="I81619" s="6"/>
    </row>
    <row r="81620" spans="9:9">
      <c r="I81620" s="6"/>
    </row>
    <row r="81621" spans="9:9">
      <c r="I81621" s="6"/>
    </row>
    <row r="81622" spans="9:9">
      <c r="I81622" s="6"/>
    </row>
    <row r="81623" spans="9:9">
      <c r="I81623" s="6"/>
    </row>
    <row r="81624" spans="9:9">
      <c r="I81624" s="6"/>
    </row>
    <row r="81625" spans="9:9">
      <c r="I81625" s="6"/>
    </row>
    <row r="81626" spans="9:9">
      <c r="I81626" s="6"/>
    </row>
    <row r="81627" spans="9:9">
      <c r="I81627" s="6"/>
    </row>
    <row r="81628" spans="9:9">
      <c r="I81628" s="6"/>
    </row>
    <row r="81629" spans="9:9">
      <c r="I81629" s="6"/>
    </row>
    <row r="81630" spans="9:9">
      <c r="I81630" s="6"/>
    </row>
    <row r="81631" spans="9:9">
      <c r="I81631" s="6"/>
    </row>
    <row r="81632" spans="9:9">
      <c r="I81632" s="6"/>
    </row>
    <row r="81633" spans="9:9">
      <c r="I81633" s="6"/>
    </row>
    <row r="81634" spans="9:9">
      <c r="I81634" s="6"/>
    </row>
    <row r="81635" spans="9:9">
      <c r="I81635" s="6"/>
    </row>
    <row r="81636" spans="9:9">
      <c r="I81636" s="6"/>
    </row>
    <row r="81637" spans="9:9">
      <c r="I81637" s="6"/>
    </row>
    <row r="81638" spans="9:9">
      <c r="I81638" s="6"/>
    </row>
    <row r="81639" spans="9:9">
      <c r="I81639" s="6"/>
    </row>
    <row r="81640" spans="9:9">
      <c r="I81640" s="6"/>
    </row>
    <row r="81641" spans="9:9">
      <c r="I81641" s="6"/>
    </row>
    <row r="81642" spans="9:9">
      <c r="I81642" s="6"/>
    </row>
    <row r="81643" spans="9:9">
      <c r="I81643" s="6"/>
    </row>
    <row r="81644" spans="9:9">
      <c r="I81644" s="6"/>
    </row>
    <row r="81645" spans="9:9">
      <c r="I81645" s="6"/>
    </row>
    <row r="81646" spans="9:9">
      <c r="I81646" s="6"/>
    </row>
    <row r="81647" spans="9:9">
      <c r="I81647" s="6"/>
    </row>
    <row r="81648" spans="9:9">
      <c r="I81648" s="6"/>
    </row>
    <row r="81649" spans="9:9">
      <c r="I81649" s="6"/>
    </row>
    <row r="81650" spans="9:9">
      <c r="I81650" s="6"/>
    </row>
    <row r="81651" spans="9:9">
      <c r="I81651" s="6"/>
    </row>
    <row r="81652" spans="9:9">
      <c r="I81652" s="6"/>
    </row>
    <row r="81653" spans="9:9">
      <c r="I81653" s="6"/>
    </row>
    <row r="81654" spans="9:9">
      <c r="I81654" s="6"/>
    </row>
    <row r="81655" spans="9:9">
      <c r="I81655" s="6"/>
    </row>
    <row r="81656" spans="9:9">
      <c r="I81656" s="6"/>
    </row>
    <row r="81657" spans="9:9">
      <c r="I81657" s="6"/>
    </row>
    <row r="81658" spans="9:9">
      <c r="I81658" s="6"/>
    </row>
    <row r="81659" spans="9:9">
      <c r="I81659" s="6"/>
    </row>
    <row r="81660" spans="9:9">
      <c r="I81660" s="6"/>
    </row>
    <row r="81661" spans="9:9">
      <c r="I81661" s="6"/>
    </row>
    <row r="81662" spans="9:9">
      <c r="I81662" s="6"/>
    </row>
    <row r="81663" spans="9:9">
      <c r="I81663" s="6"/>
    </row>
    <row r="81664" spans="9:9">
      <c r="I81664" s="6"/>
    </row>
    <row r="81665" spans="9:9">
      <c r="I81665" s="6"/>
    </row>
    <row r="81666" spans="9:9">
      <c r="I81666" s="6"/>
    </row>
    <row r="81667" spans="9:9">
      <c r="I81667" s="6"/>
    </row>
    <row r="81668" spans="9:9">
      <c r="I81668" s="6"/>
    </row>
    <row r="81669" spans="9:9">
      <c r="I81669" s="6"/>
    </row>
    <row r="81670" spans="9:9">
      <c r="I81670" s="6"/>
    </row>
    <row r="81671" spans="9:9">
      <c r="I81671" s="6"/>
    </row>
    <row r="81672" spans="9:9">
      <c r="I81672" s="6"/>
    </row>
    <row r="81673" spans="9:9">
      <c r="I81673" s="6"/>
    </row>
    <row r="81674" spans="9:9">
      <c r="I81674" s="6"/>
    </row>
    <row r="81675" spans="9:9">
      <c r="I81675" s="6"/>
    </row>
    <row r="81676" spans="9:9">
      <c r="I81676" s="6"/>
    </row>
    <row r="81677" spans="9:9">
      <c r="I81677" s="6"/>
    </row>
    <row r="81678" spans="9:9">
      <c r="I81678" s="6"/>
    </row>
    <row r="81679" spans="9:9">
      <c r="I81679" s="6"/>
    </row>
    <row r="81680" spans="9:9">
      <c r="I81680" s="6"/>
    </row>
    <row r="81681" spans="9:9">
      <c r="I81681" s="6"/>
    </row>
    <row r="81682" spans="9:9">
      <c r="I81682" s="6"/>
    </row>
    <row r="81683" spans="9:9">
      <c r="I81683" s="6"/>
    </row>
    <row r="81684" spans="9:9">
      <c r="I81684" s="6"/>
    </row>
    <row r="81685" spans="9:9">
      <c r="I81685" s="6"/>
    </row>
    <row r="81686" spans="9:9">
      <c r="I81686" s="6"/>
    </row>
    <row r="81687" spans="9:9">
      <c r="I81687" s="6"/>
    </row>
    <row r="81688" spans="9:9">
      <c r="I81688" s="6"/>
    </row>
    <row r="81689" spans="9:9">
      <c r="I81689" s="6"/>
    </row>
    <row r="81690" spans="9:9">
      <c r="I81690" s="6"/>
    </row>
    <row r="81691" spans="9:9">
      <c r="I81691" s="6"/>
    </row>
    <row r="81692" spans="9:9">
      <c r="I81692" s="6"/>
    </row>
    <row r="81693" spans="9:9">
      <c r="I81693" s="6"/>
    </row>
    <row r="81694" spans="9:9">
      <c r="I81694" s="6"/>
    </row>
    <row r="81695" spans="9:9">
      <c r="I81695" s="6"/>
    </row>
    <row r="81696" spans="9:9">
      <c r="I81696" s="6"/>
    </row>
    <row r="81697" spans="9:9">
      <c r="I81697" s="6"/>
    </row>
    <row r="81698" spans="9:9">
      <c r="I81698" s="6"/>
    </row>
    <row r="81699" spans="9:9">
      <c r="I81699" s="6"/>
    </row>
    <row r="81700" spans="9:9">
      <c r="I81700" s="6"/>
    </row>
    <row r="81701" spans="9:9">
      <c r="I81701" s="6"/>
    </row>
    <row r="81702" spans="9:9">
      <c r="I81702" s="6"/>
    </row>
    <row r="81703" spans="9:9">
      <c r="I81703" s="6"/>
    </row>
    <row r="81704" spans="9:9">
      <c r="I81704" s="6"/>
    </row>
    <row r="81705" spans="9:9">
      <c r="I81705" s="6"/>
    </row>
    <row r="81706" spans="9:9">
      <c r="I81706" s="6"/>
    </row>
    <row r="81707" spans="9:9">
      <c r="I81707" s="6"/>
    </row>
    <row r="81708" spans="9:9">
      <c r="I81708" s="6"/>
    </row>
    <row r="81709" spans="9:9">
      <c r="I81709" s="6"/>
    </row>
    <row r="81710" spans="9:9">
      <c r="I81710" s="6"/>
    </row>
    <row r="81711" spans="9:9">
      <c r="I81711" s="6"/>
    </row>
    <row r="81712" spans="9:9">
      <c r="I81712" s="6"/>
    </row>
    <row r="81713" spans="9:9">
      <c r="I81713" s="6"/>
    </row>
    <row r="81714" spans="9:9">
      <c r="I81714" s="6"/>
    </row>
    <row r="81715" spans="9:9">
      <c r="I81715" s="6"/>
    </row>
    <row r="81716" spans="9:9">
      <c r="I81716" s="6"/>
    </row>
    <row r="81717" spans="9:9">
      <c r="I81717" s="6"/>
    </row>
    <row r="81718" spans="9:9">
      <c r="I81718" s="6"/>
    </row>
    <row r="81719" spans="9:9">
      <c r="I81719" s="6"/>
    </row>
    <row r="81720" spans="9:9">
      <c r="I81720" s="6"/>
    </row>
    <row r="81721" spans="9:9">
      <c r="I81721" s="6"/>
    </row>
    <row r="81722" spans="9:9">
      <c r="I81722" s="6"/>
    </row>
    <row r="81723" spans="9:9">
      <c r="I81723" s="6"/>
    </row>
    <row r="81724" spans="9:9">
      <c r="I81724" s="6"/>
    </row>
    <row r="81725" spans="9:9">
      <c r="I81725" s="6"/>
    </row>
    <row r="81726" spans="9:9">
      <c r="I81726" s="6"/>
    </row>
    <row r="81727" spans="9:9">
      <c r="I81727" s="6"/>
    </row>
    <row r="81728" spans="9:9">
      <c r="I81728" s="6"/>
    </row>
    <row r="81729" spans="9:9">
      <c r="I81729" s="6"/>
    </row>
    <row r="81730" spans="9:9">
      <c r="I81730" s="6"/>
    </row>
    <row r="81731" spans="9:9">
      <c r="I81731" s="6"/>
    </row>
    <row r="81732" spans="9:9">
      <c r="I81732" s="6"/>
    </row>
    <row r="81733" spans="9:9">
      <c r="I81733" s="6"/>
    </row>
    <row r="81734" spans="9:9">
      <c r="I81734" s="6"/>
    </row>
    <row r="81735" spans="9:9">
      <c r="I81735" s="6"/>
    </row>
    <row r="81736" spans="9:9">
      <c r="I81736" s="6"/>
    </row>
    <row r="81737" spans="9:9">
      <c r="I81737" s="6"/>
    </row>
    <row r="81738" spans="9:9">
      <c r="I81738" s="6"/>
    </row>
    <row r="81739" spans="9:9">
      <c r="I81739" s="6"/>
    </row>
    <row r="81740" spans="9:9">
      <c r="I81740" s="6"/>
    </row>
    <row r="81741" spans="9:9">
      <c r="I81741" s="6"/>
    </row>
    <row r="81742" spans="9:9">
      <c r="I81742" s="6"/>
    </row>
    <row r="81743" spans="9:9">
      <c r="I81743" s="6"/>
    </row>
    <row r="81744" spans="9:9">
      <c r="I81744" s="6"/>
    </row>
    <row r="81745" spans="9:9">
      <c r="I81745" s="6"/>
    </row>
    <row r="81746" spans="9:9">
      <c r="I81746" s="6"/>
    </row>
    <row r="81747" spans="9:9">
      <c r="I81747" s="6"/>
    </row>
    <row r="81748" spans="9:9">
      <c r="I81748" s="6"/>
    </row>
    <row r="81749" spans="9:9">
      <c r="I81749" s="6"/>
    </row>
    <row r="81750" spans="9:9">
      <c r="I81750" s="6"/>
    </row>
    <row r="81751" spans="9:9">
      <c r="I81751" s="6"/>
    </row>
    <row r="81752" spans="9:9">
      <c r="I81752" s="6"/>
    </row>
    <row r="81753" spans="9:9">
      <c r="I81753" s="6"/>
    </row>
    <row r="81754" spans="9:9">
      <c r="I81754" s="6"/>
    </row>
    <row r="81755" spans="9:9">
      <c r="I81755" s="6"/>
    </row>
    <row r="81756" spans="9:9">
      <c r="I81756" s="6"/>
    </row>
    <row r="81757" spans="9:9">
      <c r="I81757" s="6"/>
    </row>
    <row r="81758" spans="9:9">
      <c r="I81758" s="6"/>
    </row>
    <row r="81759" spans="9:9">
      <c r="I81759" s="6"/>
    </row>
    <row r="81760" spans="9:9">
      <c r="I81760" s="6"/>
    </row>
    <row r="81761" spans="9:9">
      <c r="I81761" s="6"/>
    </row>
    <row r="81762" spans="9:9">
      <c r="I81762" s="6"/>
    </row>
    <row r="81763" spans="9:9">
      <c r="I81763" s="6"/>
    </row>
    <row r="81764" spans="9:9">
      <c r="I81764" s="6"/>
    </row>
    <row r="81765" spans="9:9">
      <c r="I81765" s="6"/>
    </row>
    <row r="81766" spans="9:9">
      <c r="I81766" s="6"/>
    </row>
    <row r="81767" spans="9:9">
      <c r="I81767" s="6"/>
    </row>
    <row r="81768" spans="9:9">
      <c r="I81768" s="6"/>
    </row>
    <row r="81769" spans="9:9">
      <c r="I81769" s="6"/>
    </row>
    <row r="81770" spans="9:9">
      <c r="I81770" s="6"/>
    </row>
    <row r="81771" spans="9:9">
      <c r="I81771" s="6"/>
    </row>
    <row r="81772" spans="9:9">
      <c r="I81772" s="6"/>
    </row>
    <row r="81773" spans="9:9">
      <c r="I81773" s="6"/>
    </row>
    <row r="81774" spans="9:9">
      <c r="I81774" s="6"/>
    </row>
    <row r="81775" spans="9:9">
      <c r="I81775" s="6"/>
    </row>
    <row r="81776" spans="9:9">
      <c r="I81776" s="6"/>
    </row>
    <row r="81777" spans="9:9">
      <c r="I81777" s="6"/>
    </row>
    <row r="81778" spans="9:9">
      <c r="I81778" s="6"/>
    </row>
    <row r="81779" spans="9:9">
      <c r="I81779" s="6"/>
    </row>
    <row r="81780" spans="9:9">
      <c r="I81780" s="6"/>
    </row>
    <row r="81781" spans="9:9">
      <c r="I81781" s="6"/>
    </row>
    <row r="81782" spans="9:9">
      <c r="I81782" s="6"/>
    </row>
    <row r="81783" spans="9:9">
      <c r="I81783" s="6"/>
    </row>
    <row r="81784" spans="9:9">
      <c r="I81784" s="6"/>
    </row>
    <row r="81785" spans="9:9">
      <c r="I81785" s="6"/>
    </row>
    <row r="81786" spans="9:9">
      <c r="I81786" s="6"/>
    </row>
    <row r="81787" spans="9:9">
      <c r="I81787" s="6"/>
    </row>
    <row r="81788" spans="9:9">
      <c r="I81788" s="6"/>
    </row>
    <row r="81789" spans="9:9">
      <c r="I81789" s="6"/>
    </row>
    <row r="81790" spans="9:9">
      <c r="I81790" s="6"/>
    </row>
    <row r="81791" spans="9:9">
      <c r="I81791" s="6"/>
    </row>
    <row r="81792" spans="9:9">
      <c r="I81792" s="6"/>
    </row>
    <row r="81793" spans="9:9">
      <c r="I81793" s="6"/>
    </row>
    <row r="81794" spans="9:9">
      <c r="I81794" s="6"/>
    </row>
    <row r="81795" spans="9:9">
      <c r="I81795" s="6"/>
    </row>
    <row r="81796" spans="9:9">
      <c r="I81796" s="6"/>
    </row>
    <row r="81797" spans="9:9">
      <c r="I81797" s="6"/>
    </row>
    <row r="81798" spans="9:9">
      <c r="I81798" s="6"/>
    </row>
    <row r="81799" spans="9:9">
      <c r="I81799" s="6"/>
    </row>
    <row r="81800" spans="9:9">
      <c r="I81800" s="6"/>
    </row>
    <row r="81801" spans="9:9">
      <c r="I81801" s="6"/>
    </row>
    <row r="81802" spans="9:9">
      <c r="I81802" s="6"/>
    </row>
    <row r="81803" spans="9:9">
      <c r="I81803" s="6"/>
    </row>
    <row r="81804" spans="9:9">
      <c r="I81804" s="6"/>
    </row>
    <row r="81805" spans="9:9">
      <c r="I81805" s="6"/>
    </row>
    <row r="81806" spans="9:9">
      <c r="I81806" s="6"/>
    </row>
    <row r="81807" spans="9:9">
      <c r="I81807" s="6"/>
    </row>
    <row r="81808" spans="9:9">
      <c r="I81808" s="6"/>
    </row>
    <row r="81809" spans="9:9">
      <c r="I81809" s="6"/>
    </row>
    <row r="81810" spans="9:9">
      <c r="I81810" s="6"/>
    </row>
    <row r="81811" spans="9:9">
      <c r="I81811" s="6"/>
    </row>
    <row r="81812" spans="9:9">
      <c r="I81812" s="6"/>
    </row>
    <row r="81813" spans="9:9">
      <c r="I81813" s="6"/>
    </row>
    <row r="81814" spans="9:9">
      <c r="I81814" s="6"/>
    </row>
    <row r="81815" spans="9:9">
      <c r="I81815" s="6"/>
    </row>
    <row r="81816" spans="9:9">
      <c r="I81816" s="6"/>
    </row>
    <row r="81817" spans="9:9">
      <c r="I81817" s="6"/>
    </row>
    <row r="81818" spans="9:9">
      <c r="I81818" s="6"/>
    </row>
    <row r="81819" spans="9:9">
      <c r="I81819" s="6"/>
    </row>
    <row r="81820" spans="9:9">
      <c r="I81820" s="6"/>
    </row>
    <row r="81821" spans="9:9">
      <c r="I81821" s="6"/>
    </row>
    <row r="81822" spans="9:9">
      <c r="I81822" s="6"/>
    </row>
    <row r="81823" spans="9:9">
      <c r="I81823" s="6"/>
    </row>
    <row r="81824" spans="9:9">
      <c r="I81824" s="6"/>
    </row>
    <row r="81825" spans="9:9">
      <c r="I81825" s="6"/>
    </row>
    <row r="81826" spans="9:9">
      <c r="I81826" s="6"/>
    </row>
    <row r="81827" spans="9:9">
      <c r="I81827" s="6"/>
    </row>
    <row r="81828" spans="9:9">
      <c r="I81828" s="6"/>
    </row>
    <row r="81829" spans="9:9">
      <c r="I81829" s="6"/>
    </row>
    <row r="81830" spans="9:9">
      <c r="I81830" s="6"/>
    </row>
    <row r="81831" spans="9:9">
      <c r="I81831" s="6"/>
    </row>
    <row r="81832" spans="9:9">
      <c r="I81832" s="6"/>
    </row>
    <row r="81833" spans="9:9">
      <c r="I81833" s="6"/>
    </row>
    <row r="81834" spans="9:9">
      <c r="I81834" s="6"/>
    </row>
    <row r="81835" spans="9:9">
      <c r="I81835" s="6"/>
    </row>
    <row r="81836" spans="9:9">
      <c r="I81836" s="6"/>
    </row>
    <row r="81837" spans="9:9">
      <c r="I81837" s="6"/>
    </row>
    <row r="81838" spans="9:9">
      <c r="I81838" s="6"/>
    </row>
    <row r="81839" spans="9:9">
      <c r="I81839" s="6"/>
    </row>
    <row r="81840" spans="9:9">
      <c r="I81840" s="6"/>
    </row>
    <row r="81841" spans="9:9">
      <c r="I81841" s="6"/>
    </row>
    <row r="81842" spans="9:9">
      <c r="I81842" s="6"/>
    </row>
    <row r="81843" spans="9:9">
      <c r="I81843" s="6"/>
    </row>
    <row r="81844" spans="9:9">
      <c r="I81844" s="6"/>
    </row>
    <row r="81845" spans="9:9">
      <c r="I81845" s="6"/>
    </row>
    <row r="81846" spans="9:9">
      <c r="I81846" s="6"/>
    </row>
    <row r="81847" spans="9:9">
      <c r="I81847" s="6"/>
    </row>
    <row r="81848" spans="9:9">
      <c r="I81848" s="6"/>
    </row>
    <row r="81849" spans="9:9">
      <c r="I81849" s="6"/>
    </row>
    <row r="81850" spans="9:9">
      <c r="I81850" s="6"/>
    </row>
    <row r="81851" spans="9:9">
      <c r="I81851" s="6"/>
    </row>
    <row r="81852" spans="9:9">
      <c r="I81852" s="6"/>
    </row>
    <row r="81853" spans="9:9">
      <c r="I81853" s="6"/>
    </row>
    <row r="81854" spans="9:9">
      <c r="I81854" s="6"/>
    </row>
    <row r="81855" spans="9:9">
      <c r="I81855" s="6"/>
    </row>
    <row r="81856" spans="9:9">
      <c r="I81856" s="6"/>
    </row>
    <row r="81857" spans="9:9">
      <c r="I81857" s="6"/>
    </row>
    <row r="81858" spans="9:9">
      <c r="I81858" s="6"/>
    </row>
    <row r="81859" spans="9:9">
      <c r="I81859" s="6"/>
    </row>
    <row r="81860" spans="9:9">
      <c r="I81860" s="6"/>
    </row>
    <row r="81861" spans="9:9">
      <c r="I81861" s="6"/>
    </row>
    <row r="81862" spans="9:9">
      <c r="I81862" s="6"/>
    </row>
    <row r="81863" spans="9:9">
      <c r="I81863" s="6"/>
    </row>
    <row r="81864" spans="9:9">
      <c r="I81864" s="6"/>
    </row>
    <row r="81865" spans="9:9">
      <c r="I81865" s="6"/>
    </row>
    <row r="81866" spans="9:9">
      <c r="I81866" s="6"/>
    </row>
    <row r="81867" spans="9:9">
      <c r="I81867" s="6"/>
    </row>
    <row r="81868" spans="9:9">
      <c r="I81868" s="6"/>
    </row>
    <row r="81869" spans="9:9">
      <c r="I81869" s="6"/>
    </row>
    <row r="81870" spans="9:9">
      <c r="I81870" s="6"/>
    </row>
    <row r="81871" spans="9:9">
      <c r="I81871" s="6"/>
    </row>
    <row r="81872" spans="9:9">
      <c r="I81872" s="6"/>
    </row>
    <row r="81873" spans="9:9">
      <c r="I81873" s="6"/>
    </row>
    <row r="81874" spans="9:9">
      <c r="I81874" s="6"/>
    </row>
    <row r="81875" spans="9:9">
      <c r="I81875" s="6"/>
    </row>
    <row r="81876" spans="9:9">
      <c r="I81876" s="6"/>
    </row>
    <row r="81877" spans="9:9">
      <c r="I81877" s="6"/>
    </row>
    <row r="81878" spans="9:9">
      <c r="I81878" s="6"/>
    </row>
    <row r="81879" spans="9:9">
      <c r="I81879" s="6"/>
    </row>
    <row r="81880" spans="9:9">
      <c r="I81880" s="6"/>
    </row>
    <row r="81881" spans="9:9">
      <c r="I81881" s="6"/>
    </row>
    <row r="81882" spans="9:9">
      <c r="I81882" s="6"/>
    </row>
    <row r="81883" spans="9:9">
      <c r="I81883" s="6"/>
    </row>
    <row r="81884" spans="9:9">
      <c r="I81884" s="6"/>
    </row>
    <row r="81885" spans="9:9">
      <c r="I81885" s="6"/>
    </row>
    <row r="81886" spans="9:9">
      <c r="I81886" s="6"/>
    </row>
    <row r="81887" spans="9:9">
      <c r="I81887" s="6"/>
    </row>
    <row r="81888" spans="9:9">
      <c r="I81888" s="6"/>
    </row>
    <row r="81889" spans="9:9">
      <c r="I81889" s="6"/>
    </row>
    <row r="81890" spans="9:9">
      <c r="I81890" s="6"/>
    </row>
    <row r="81891" spans="9:9">
      <c r="I81891" s="6"/>
    </row>
    <row r="81892" spans="9:9">
      <c r="I81892" s="6"/>
    </row>
    <row r="81893" spans="9:9">
      <c r="I81893" s="6"/>
    </row>
    <row r="81894" spans="9:9">
      <c r="I81894" s="6"/>
    </row>
    <row r="81895" spans="9:9">
      <c r="I81895" s="6"/>
    </row>
    <row r="81896" spans="9:9">
      <c r="I81896" s="6"/>
    </row>
    <row r="81897" spans="9:9">
      <c r="I81897" s="6"/>
    </row>
    <row r="81898" spans="9:9">
      <c r="I81898" s="6"/>
    </row>
    <row r="81899" spans="9:9">
      <c r="I81899" s="6"/>
    </row>
    <row r="81900" spans="9:9">
      <c r="I81900" s="6"/>
    </row>
    <row r="81901" spans="9:9">
      <c r="I81901" s="6"/>
    </row>
    <row r="81902" spans="9:9">
      <c r="I81902" s="6"/>
    </row>
    <row r="81903" spans="9:9">
      <c r="I81903" s="6"/>
    </row>
    <row r="81904" spans="9:9">
      <c r="I81904" s="6"/>
    </row>
    <row r="81905" spans="9:9">
      <c r="I81905" s="6"/>
    </row>
    <row r="81906" spans="9:9">
      <c r="I81906" s="6"/>
    </row>
    <row r="81907" spans="9:9">
      <c r="I81907" s="6"/>
    </row>
    <row r="81908" spans="9:9">
      <c r="I81908" s="6"/>
    </row>
    <row r="81909" spans="9:9">
      <c r="I81909" s="6"/>
    </row>
    <row r="81910" spans="9:9">
      <c r="I81910" s="6"/>
    </row>
    <row r="81911" spans="9:9">
      <c r="I81911" s="6"/>
    </row>
    <row r="81912" spans="9:9">
      <c r="I81912" s="6"/>
    </row>
    <row r="81913" spans="9:9">
      <c r="I81913" s="6"/>
    </row>
    <row r="81914" spans="9:9">
      <c r="I81914" s="6"/>
    </row>
    <row r="81915" spans="9:9">
      <c r="I81915" s="6"/>
    </row>
    <row r="81916" spans="9:9">
      <c r="I81916" s="6"/>
    </row>
    <row r="81917" spans="9:9">
      <c r="I81917" s="6"/>
    </row>
    <row r="81918" spans="9:9">
      <c r="I81918" s="6"/>
    </row>
    <row r="81919" spans="9:9">
      <c r="I81919" s="6"/>
    </row>
    <row r="81920" spans="9:9">
      <c r="I81920" s="6"/>
    </row>
    <row r="81921" spans="9:9">
      <c r="I81921" s="6"/>
    </row>
    <row r="81922" spans="9:9">
      <c r="I81922" s="6"/>
    </row>
    <row r="81923" spans="9:9">
      <c r="I81923" s="6"/>
    </row>
    <row r="81924" spans="9:9">
      <c r="I81924" s="6"/>
    </row>
    <row r="81925" spans="9:9">
      <c r="I81925" s="6"/>
    </row>
    <row r="81926" spans="9:9">
      <c r="I81926" s="6"/>
    </row>
    <row r="81927" spans="9:9">
      <c r="I81927" s="6"/>
    </row>
    <row r="81928" spans="9:9">
      <c r="I81928" s="6"/>
    </row>
    <row r="81929" spans="9:9">
      <c r="I81929" s="6"/>
    </row>
    <row r="81930" spans="9:9">
      <c r="I81930" s="6"/>
    </row>
    <row r="81931" spans="9:9">
      <c r="I81931" s="6"/>
    </row>
    <row r="81932" spans="9:9">
      <c r="I81932" s="6"/>
    </row>
    <row r="81933" spans="9:9">
      <c r="I81933" s="6"/>
    </row>
    <row r="81934" spans="9:9">
      <c r="I81934" s="6"/>
    </row>
    <row r="81935" spans="9:9">
      <c r="I81935" s="6"/>
    </row>
    <row r="81936" spans="9:9">
      <c r="I81936" s="6"/>
    </row>
    <row r="81937" spans="9:9">
      <c r="I81937" s="6"/>
    </row>
    <row r="81938" spans="9:9">
      <c r="I81938" s="6"/>
    </row>
    <row r="81939" spans="9:9">
      <c r="I81939" s="6"/>
    </row>
    <row r="81940" spans="9:9">
      <c r="I81940" s="6"/>
    </row>
    <row r="81941" spans="9:9">
      <c r="I81941" s="6"/>
    </row>
    <row r="81942" spans="9:9">
      <c r="I81942" s="6"/>
    </row>
    <row r="81943" spans="9:9">
      <c r="I81943" s="6"/>
    </row>
    <row r="81944" spans="9:9">
      <c r="I81944" s="6"/>
    </row>
    <row r="81945" spans="9:9">
      <c r="I81945" s="6"/>
    </row>
    <row r="81946" spans="9:9">
      <c r="I81946" s="6"/>
    </row>
    <row r="81947" spans="9:9">
      <c r="I81947" s="6"/>
    </row>
    <row r="81948" spans="9:9">
      <c r="I81948" s="6"/>
    </row>
    <row r="81949" spans="9:9">
      <c r="I81949" s="6"/>
    </row>
    <row r="81950" spans="9:9">
      <c r="I81950" s="6"/>
    </row>
    <row r="81951" spans="9:9">
      <c r="I81951" s="6"/>
    </row>
    <row r="81952" spans="9:9">
      <c r="I81952" s="6"/>
    </row>
    <row r="81953" spans="9:9">
      <c r="I81953" s="6"/>
    </row>
    <row r="81954" spans="9:9">
      <c r="I81954" s="6"/>
    </row>
    <row r="81955" spans="9:9">
      <c r="I81955" s="6"/>
    </row>
    <row r="81956" spans="9:9">
      <c r="I81956" s="6"/>
    </row>
    <row r="81957" spans="9:9">
      <c r="I81957" s="6"/>
    </row>
    <row r="81958" spans="9:9">
      <c r="I81958" s="6"/>
    </row>
    <row r="81959" spans="9:9">
      <c r="I81959" s="6"/>
    </row>
    <row r="81960" spans="9:9">
      <c r="I81960" s="6"/>
    </row>
    <row r="81961" spans="9:9">
      <c r="I81961" s="6"/>
    </row>
    <row r="81962" spans="9:9">
      <c r="I81962" s="6"/>
    </row>
    <row r="81963" spans="9:9">
      <c r="I81963" s="6"/>
    </row>
    <row r="81964" spans="9:9">
      <c r="I81964" s="6"/>
    </row>
    <row r="81965" spans="9:9">
      <c r="I81965" s="6"/>
    </row>
    <row r="81966" spans="9:9">
      <c r="I81966" s="6"/>
    </row>
    <row r="81967" spans="9:9">
      <c r="I81967" s="6"/>
    </row>
    <row r="81968" spans="9:9">
      <c r="I81968" s="6"/>
    </row>
    <row r="81969" spans="9:9">
      <c r="I81969" s="6"/>
    </row>
    <row r="81970" spans="9:9">
      <c r="I81970" s="6"/>
    </row>
    <row r="81971" spans="9:9">
      <c r="I81971" s="6"/>
    </row>
    <row r="81972" spans="9:9">
      <c r="I81972" s="6"/>
    </row>
    <row r="81973" spans="9:9">
      <c r="I81973" s="6"/>
    </row>
    <row r="81974" spans="9:9">
      <c r="I81974" s="6"/>
    </row>
    <row r="81975" spans="9:9">
      <c r="I81975" s="6"/>
    </row>
    <row r="81976" spans="9:9">
      <c r="I81976" s="6"/>
    </row>
    <row r="81977" spans="9:9">
      <c r="I81977" s="6"/>
    </row>
    <row r="81978" spans="9:9">
      <c r="I81978" s="6"/>
    </row>
    <row r="81979" spans="9:9">
      <c r="I81979" s="6"/>
    </row>
    <row r="81980" spans="9:9">
      <c r="I81980" s="6"/>
    </row>
    <row r="81981" spans="9:9">
      <c r="I81981" s="6"/>
    </row>
    <row r="81982" spans="9:9">
      <c r="I81982" s="6"/>
    </row>
    <row r="81983" spans="9:9">
      <c r="I81983" s="6"/>
    </row>
    <row r="81984" spans="9:9">
      <c r="I81984" s="6"/>
    </row>
    <row r="81985" spans="9:9">
      <c r="I81985" s="6"/>
    </row>
    <row r="81986" spans="9:9">
      <c r="I81986" s="6"/>
    </row>
    <row r="81987" spans="9:9">
      <c r="I81987" s="6"/>
    </row>
    <row r="81988" spans="9:9">
      <c r="I81988" s="6"/>
    </row>
    <row r="81989" spans="9:9">
      <c r="I81989" s="6"/>
    </row>
    <row r="81990" spans="9:9">
      <c r="I81990" s="6"/>
    </row>
    <row r="81991" spans="9:9">
      <c r="I81991" s="6"/>
    </row>
    <row r="81992" spans="9:9">
      <c r="I81992" s="6"/>
    </row>
    <row r="81993" spans="9:9">
      <c r="I81993" s="6"/>
    </row>
    <row r="81994" spans="9:9">
      <c r="I81994" s="6"/>
    </row>
    <row r="81995" spans="9:9">
      <c r="I81995" s="6"/>
    </row>
    <row r="81996" spans="9:9">
      <c r="I81996" s="6"/>
    </row>
    <row r="81997" spans="9:9">
      <c r="I81997" s="6"/>
    </row>
    <row r="81998" spans="9:9">
      <c r="I81998" s="6"/>
    </row>
    <row r="81999" spans="9:9">
      <c r="I81999" s="6"/>
    </row>
    <row r="82000" spans="9:9">
      <c r="I82000" s="6"/>
    </row>
    <row r="82001" spans="9:9">
      <c r="I82001" s="6"/>
    </row>
    <row r="82002" spans="9:9">
      <c r="I82002" s="6"/>
    </row>
    <row r="82003" spans="9:9">
      <c r="I82003" s="6"/>
    </row>
    <row r="82004" spans="9:9">
      <c r="I82004" s="6"/>
    </row>
    <row r="82005" spans="9:9">
      <c r="I82005" s="6"/>
    </row>
    <row r="82006" spans="9:9">
      <c r="I82006" s="6"/>
    </row>
    <row r="82007" spans="9:9">
      <c r="I82007" s="6"/>
    </row>
    <row r="82008" spans="9:9">
      <c r="I82008" s="6"/>
    </row>
    <row r="82009" spans="9:9">
      <c r="I82009" s="6"/>
    </row>
    <row r="82010" spans="9:9">
      <c r="I82010" s="6"/>
    </row>
    <row r="82011" spans="9:9">
      <c r="I82011" s="6"/>
    </row>
    <row r="82012" spans="9:9">
      <c r="I82012" s="6"/>
    </row>
    <row r="82013" spans="9:9">
      <c r="I82013" s="6"/>
    </row>
    <row r="82014" spans="9:9">
      <c r="I82014" s="6"/>
    </row>
    <row r="82015" spans="9:9">
      <c r="I82015" s="6"/>
    </row>
    <row r="82016" spans="9:9">
      <c r="I82016" s="6"/>
    </row>
    <row r="82017" spans="9:9">
      <c r="I82017" s="6"/>
    </row>
    <row r="82018" spans="9:9">
      <c r="I82018" s="6"/>
    </row>
    <row r="82019" spans="9:9">
      <c r="I82019" s="6"/>
    </row>
    <row r="82020" spans="9:9">
      <c r="I82020" s="6"/>
    </row>
    <row r="82021" spans="9:9">
      <c r="I82021" s="6"/>
    </row>
    <row r="82022" spans="9:9">
      <c r="I82022" s="6"/>
    </row>
    <row r="82023" spans="9:9">
      <c r="I82023" s="6"/>
    </row>
    <row r="82024" spans="9:9">
      <c r="I82024" s="6"/>
    </row>
    <row r="82025" spans="9:9">
      <c r="I82025" s="6"/>
    </row>
    <row r="82026" spans="9:9">
      <c r="I82026" s="6"/>
    </row>
    <row r="82027" spans="9:9">
      <c r="I82027" s="6"/>
    </row>
    <row r="82028" spans="9:9">
      <c r="I82028" s="6"/>
    </row>
    <row r="82029" spans="9:9">
      <c r="I82029" s="6"/>
    </row>
    <row r="82030" spans="9:9">
      <c r="I82030" s="6"/>
    </row>
    <row r="82031" spans="9:9">
      <c r="I82031" s="6"/>
    </row>
    <row r="82032" spans="9:9">
      <c r="I82032" s="6"/>
    </row>
    <row r="82033" spans="9:9">
      <c r="I82033" s="6"/>
    </row>
    <row r="82034" spans="9:9">
      <c r="I82034" s="6"/>
    </row>
    <row r="82035" spans="9:9">
      <c r="I82035" s="6"/>
    </row>
    <row r="82036" spans="9:9">
      <c r="I82036" s="6"/>
    </row>
    <row r="82037" spans="9:9">
      <c r="I82037" s="6"/>
    </row>
    <row r="82038" spans="9:9">
      <c r="I82038" s="6"/>
    </row>
    <row r="82039" spans="9:9">
      <c r="I82039" s="6"/>
    </row>
    <row r="82040" spans="9:9">
      <c r="I82040" s="6"/>
    </row>
    <row r="82041" spans="9:9">
      <c r="I82041" s="6"/>
    </row>
    <row r="82042" spans="9:9">
      <c r="I82042" s="6"/>
    </row>
    <row r="82043" spans="9:9">
      <c r="I82043" s="6"/>
    </row>
    <row r="82044" spans="9:9">
      <c r="I82044" s="6"/>
    </row>
    <row r="82045" spans="9:9">
      <c r="I82045" s="6"/>
    </row>
    <row r="82046" spans="9:9">
      <c r="I82046" s="6"/>
    </row>
    <row r="82047" spans="9:9">
      <c r="I82047" s="6"/>
    </row>
    <row r="82048" spans="9:9">
      <c r="I82048" s="6"/>
    </row>
    <row r="82049" spans="9:9">
      <c r="I82049" s="6"/>
    </row>
    <row r="82050" spans="9:9">
      <c r="I82050" s="6"/>
    </row>
    <row r="82051" spans="9:9">
      <c r="I82051" s="6"/>
    </row>
    <row r="82052" spans="9:9">
      <c r="I82052" s="6"/>
    </row>
    <row r="82053" spans="9:9">
      <c r="I82053" s="6"/>
    </row>
    <row r="82054" spans="9:9">
      <c r="I82054" s="6"/>
    </row>
    <row r="82055" spans="9:9">
      <c r="I82055" s="6"/>
    </row>
    <row r="82056" spans="9:9">
      <c r="I82056" s="6"/>
    </row>
    <row r="82057" spans="9:9">
      <c r="I82057" s="6"/>
    </row>
    <row r="82058" spans="9:9">
      <c r="I82058" s="6"/>
    </row>
    <row r="82059" spans="9:9">
      <c r="I82059" s="6"/>
    </row>
    <row r="82060" spans="9:9">
      <c r="I82060" s="6"/>
    </row>
    <row r="82061" spans="9:9">
      <c r="I82061" s="6"/>
    </row>
    <row r="82062" spans="9:9">
      <c r="I82062" s="6"/>
    </row>
    <row r="82063" spans="9:9">
      <c r="I82063" s="6"/>
    </row>
    <row r="82064" spans="9:9">
      <c r="I82064" s="6"/>
    </row>
    <row r="82065" spans="9:9">
      <c r="I82065" s="6"/>
    </row>
    <row r="82066" spans="9:9">
      <c r="I82066" s="6"/>
    </row>
    <row r="82067" spans="9:9">
      <c r="I82067" s="6"/>
    </row>
    <row r="82068" spans="9:9">
      <c r="I82068" s="6"/>
    </row>
    <row r="82069" spans="9:9">
      <c r="I82069" s="6"/>
    </row>
    <row r="82070" spans="9:9">
      <c r="I82070" s="6"/>
    </row>
    <row r="82071" spans="9:9">
      <c r="I82071" s="6"/>
    </row>
    <row r="82072" spans="9:9">
      <c r="I82072" s="6"/>
    </row>
    <row r="82073" spans="9:9">
      <c r="I82073" s="6"/>
    </row>
    <row r="82074" spans="9:9">
      <c r="I82074" s="6"/>
    </row>
    <row r="82075" spans="9:9">
      <c r="I82075" s="6"/>
    </row>
    <row r="82076" spans="9:9">
      <c r="I82076" s="6"/>
    </row>
    <row r="82077" spans="9:9">
      <c r="I82077" s="6"/>
    </row>
    <row r="82078" spans="9:9">
      <c r="I82078" s="6"/>
    </row>
    <row r="82079" spans="9:9">
      <c r="I82079" s="6"/>
    </row>
    <row r="82080" spans="9:9">
      <c r="I82080" s="6"/>
    </row>
    <row r="82081" spans="9:9">
      <c r="I82081" s="6"/>
    </row>
    <row r="82082" spans="9:9">
      <c r="I82082" s="6"/>
    </row>
    <row r="82083" spans="9:9">
      <c r="I82083" s="6"/>
    </row>
    <row r="82084" spans="9:9">
      <c r="I82084" s="6"/>
    </row>
    <row r="82085" spans="9:9">
      <c r="I82085" s="6"/>
    </row>
    <row r="82086" spans="9:9">
      <c r="I82086" s="6"/>
    </row>
    <row r="82087" spans="9:9">
      <c r="I82087" s="6"/>
    </row>
    <row r="82088" spans="9:9">
      <c r="I82088" s="6"/>
    </row>
    <row r="82089" spans="9:9">
      <c r="I82089" s="6"/>
    </row>
    <row r="82090" spans="9:9">
      <c r="I82090" s="6"/>
    </row>
    <row r="82091" spans="9:9">
      <c r="I82091" s="6"/>
    </row>
    <row r="82092" spans="9:9">
      <c r="I82092" s="6"/>
    </row>
    <row r="82093" spans="9:9">
      <c r="I82093" s="6"/>
    </row>
    <row r="82094" spans="9:9">
      <c r="I82094" s="6"/>
    </row>
    <row r="82095" spans="9:9">
      <c r="I82095" s="6"/>
    </row>
    <row r="82096" spans="9:9">
      <c r="I82096" s="6"/>
    </row>
    <row r="82097" spans="9:9">
      <c r="I82097" s="6"/>
    </row>
    <row r="82098" spans="9:9">
      <c r="I82098" s="6"/>
    </row>
    <row r="82099" spans="9:9">
      <c r="I82099" s="6"/>
    </row>
    <row r="82100" spans="9:9">
      <c r="I82100" s="6"/>
    </row>
    <row r="82101" spans="9:9">
      <c r="I82101" s="6"/>
    </row>
    <row r="82102" spans="9:9">
      <c r="I82102" s="6"/>
    </row>
    <row r="82103" spans="9:9">
      <c r="I82103" s="6"/>
    </row>
    <row r="82104" spans="9:9">
      <c r="I82104" s="6"/>
    </row>
    <row r="82105" spans="9:9">
      <c r="I82105" s="6"/>
    </row>
    <row r="82106" spans="9:9">
      <c r="I82106" s="6"/>
    </row>
    <row r="82107" spans="9:9">
      <c r="I82107" s="6"/>
    </row>
    <row r="82108" spans="9:9">
      <c r="I82108" s="6"/>
    </row>
    <row r="82109" spans="9:9">
      <c r="I82109" s="6"/>
    </row>
    <row r="82110" spans="9:9">
      <c r="I82110" s="6"/>
    </row>
    <row r="82111" spans="9:9">
      <c r="I82111" s="6"/>
    </row>
    <row r="82112" spans="9:9">
      <c r="I82112" s="6"/>
    </row>
    <row r="82113" spans="9:9">
      <c r="I82113" s="6"/>
    </row>
    <row r="82114" spans="9:9">
      <c r="I82114" s="6"/>
    </row>
    <row r="82115" spans="9:9">
      <c r="I82115" s="6"/>
    </row>
    <row r="82116" spans="9:9">
      <c r="I82116" s="6"/>
    </row>
    <row r="82117" spans="9:9">
      <c r="I82117" s="6"/>
    </row>
    <row r="82118" spans="9:9">
      <c r="I82118" s="6"/>
    </row>
    <row r="82119" spans="9:9">
      <c r="I82119" s="6"/>
    </row>
    <row r="82120" spans="9:9">
      <c r="I82120" s="6"/>
    </row>
    <row r="82121" spans="9:9">
      <c r="I82121" s="6"/>
    </row>
    <row r="82122" spans="9:9">
      <c r="I82122" s="6"/>
    </row>
    <row r="82123" spans="9:9">
      <c r="I82123" s="6"/>
    </row>
    <row r="82124" spans="9:9">
      <c r="I82124" s="6"/>
    </row>
    <row r="82125" spans="9:9">
      <c r="I82125" s="6"/>
    </row>
    <row r="82126" spans="9:9">
      <c r="I82126" s="6"/>
    </row>
    <row r="82127" spans="9:9">
      <c r="I82127" s="6"/>
    </row>
    <row r="82128" spans="9:9">
      <c r="I82128" s="6"/>
    </row>
    <row r="82129" spans="9:9">
      <c r="I82129" s="6"/>
    </row>
    <row r="82130" spans="9:9">
      <c r="I82130" s="6"/>
    </row>
    <row r="82131" spans="9:9">
      <c r="I82131" s="6"/>
    </row>
    <row r="82132" spans="9:9">
      <c r="I82132" s="6"/>
    </row>
    <row r="82133" spans="9:9">
      <c r="I82133" s="6"/>
    </row>
    <row r="82134" spans="9:9">
      <c r="I82134" s="6"/>
    </row>
    <row r="82135" spans="9:9">
      <c r="I82135" s="6"/>
    </row>
    <row r="82136" spans="9:9">
      <c r="I82136" s="6"/>
    </row>
    <row r="82137" spans="9:9">
      <c r="I82137" s="6"/>
    </row>
    <row r="82138" spans="9:9">
      <c r="I82138" s="6"/>
    </row>
    <row r="82139" spans="9:9">
      <c r="I82139" s="6"/>
    </row>
    <row r="82140" spans="9:9">
      <c r="I82140" s="6"/>
    </row>
    <row r="82141" spans="9:9">
      <c r="I82141" s="6"/>
    </row>
    <row r="82142" spans="9:9">
      <c r="I82142" s="6"/>
    </row>
    <row r="82143" spans="9:9">
      <c r="I82143" s="6"/>
    </row>
    <row r="82144" spans="9:9">
      <c r="I82144" s="6"/>
    </row>
    <row r="82145" spans="9:9">
      <c r="I82145" s="6"/>
    </row>
    <row r="82146" spans="9:9">
      <c r="I82146" s="6"/>
    </row>
    <row r="82147" spans="9:9">
      <c r="I82147" s="6"/>
    </row>
    <row r="82148" spans="9:9">
      <c r="I82148" s="6"/>
    </row>
    <row r="82149" spans="9:9">
      <c r="I82149" s="6"/>
    </row>
    <row r="82150" spans="9:9">
      <c r="I82150" s="6"/>
    </row>
    <row r="82151" spans="9:9">
      <c r="I82151" s="6"/>
    </row>
    <row r="82152" spans="9:9">
      <c r="I82152" s="6"/>
    </row>
    <row r="82153" spans="9:9">
      <c r="I82153" s="6"/>
    </row>
    <row r="82154" spans="9:9">
      <c r="I82154" s="6"/>
    </row>
    <row r="82155" spans="9:9">
      <c r="I82155" s="6"/>
    </row>
    <row r="82156" spans="9:9">
      <c r="I82156" s="6"/>
    </row>
    <row r="82157" spans="9:9">
      <c r="I82157" s="6"/>
    </row>
    <row r="82158" spans="9:9">
      <c r="I82158" s="6"/>
    </row>
    <row r="82159" spans="9:9">
      <c r="I82159" s="6"/>
    </row>
    <row r="82160" spans="9:9">
      <c r="I82160" s="6"/>
    </row>
    <row r="82161" spans="9:9">
      <c r="I82161" s="6"/>
    </row>
    <row r="82162" spans="9:9">
      <c r="I82162" s="6"/>
    </row>
    <row r="82163" spans="9:9">
      <c r="I82163" s="6"/>
    </row>
    <row r="82164" spans="9:9">
      <c r="I82164" s="6"/>
    </row>
    <row r="82165" spans="9:9">
      <c r="I82165" s="6"/>
    </row>
    <row r="82166" spans="9:9">
      <c r="I82166" s="6"/>
    </row>
    <row r="82167" spans="9:9">
      <c r="I82167" s="6"/>
    </row>
    <row r="82168" spans="9:9">
      <c r="I82168" s="6"/>
    </row>
    <row r="82169" spans="9:9">
      <c r="I82169" s="6"/>
    </row>
    <row r="82170" spans="9:9">
      <c r="I82170" s="6"/>
    </row>
    <row r="82171" spans="9:9">
      <c r="I82171" s="6"/>
    </row>
    <row r="82172" spans="9:9">
      <c r="I82172" s="6"/>
    </row>
    <row r="82173" spans="9:9">
      <c r="I82173" s="6"/>
    </row>
    <row r="82174" spans="9:9">
      <c r="I82174" s="6"/>
    </row>
    <row r="82175" spans="9:9">
      <c r="I82175" s="6"/>
    </row>
    <row r="82176" spans="9:9">
      <c r="I82176" s="6"/>
    </row>
    <row r="82177" spans="9:9">
      <c r="I82177" s="6"/>
    </row>
    <row r="82178" spans="9:9">
      <c r="I82178" s="6"/>
    </row>
    <row r="82179" spans="9:9">
      <c r="I82179" s="6"/>
    </row>
    <row r="82180" spans="9:9">
      <c r="I82180" s="6"/>
    </row>
    <row r="82181" spans="9:9">
      <c r="I82181" s="6"/>
    </row>
    <row r="82182" spans="9:9">
      <c r="I82182" s="6"/>
    </row>
    <row r="82183" spans="9:9">
      <c r="I82183" s="6"/>
    </row>
    <row r="82184" spans="9:9">
      <c r="I82184" s="6"/>
    </row>
    <row r="82185" spans="9:9">
      <c r="I82185" s="6"/>
    </row>
    <row r="82186" spans="9:9">
      <c r="I82186" s="6"/>
    </row>
    <row r="82187" spans="9:9">
      <c r="I82187" s="6"/>
    </row>
    <row r="82188" spans="9:9">
      <c r="I82188" s="6"/>
    </row>
    <row r="82189" spans="9:9">
      <c r="I82189" s="6"/>
    </row>
    <row r="82190" spans="9:9">
      <c r="I82190" s="6"/>
    </row>
    <row r="82191" spans="9:9">
      <c r="I82191" s="6"/>
    </row>
    <row r="82192" spans="9:9">
      <c r="I82192" s="6"/>
    </row>
    <row r="82193" spans="9:9">
      <c r="I82193" s="6"/>
    </row>
    <row r="82194" spans="9:9">
      <c r="I82194" s="6"/>
    </row>
    <row r="82195" spans="9:9">
      <c r="I82195" s="6"/>
    </row>
    <row r="82196" spans="9:9">
      <c r="I82196" s="6"/>
    </row>
    <row r="82197" spans="9:9">
      <c r="I82197" s="6"/>
    </row>
    <row r="82198" spans="9:9">
      <c r="I82198" s="6"/>
    </row>
    <row r="82199" spans="9:9">
      <c r="I82199" s="6"/>
    </row>
    <row r="82200" spans="9:9">
      <c r="I82200" s="6"/>
    </row>
    <row r="82201" spans="9:9">
      <c r="I82201" s="6"/>
    </row>
    <row r="82202" spans="9:9">
      <c r="I82202" s="6"/>
    </row>
    <row r="82203" spans="9:9">
      <c r="I82203" s="6"/>
    </row>
    <row r="82204" spans="9:9">
      <c r="I82204" s="6"/>
    </row>
    <row r="82205" spans="9:9">
      <c r="I82205" s="6"/>
    </row>
    <row r="82206" spans="9:9">
      <c r="I82206" s="6"/>
    </row>
    <row r="82207" spans="9:9">
      <c r="I82207" s="6"/>
    </row>
    <row r="82208" spans="9:9">
      <c r="I82208" s="6"/>
    </row>
    <row r="82209" spans="9:9">
      <c r="I82209" s="6"/>
    </row>
    <row r="82210" spans="9:9">
      <c r="I82210" s="6"/>
    </row>
    <row r="82211" spans="9:9">
      <c r="I82211" s="6"/>
    </row>
    <row r="82212" spans="9:9">
      <c r="I82212" s="6"/>
    </row>
    <row r="82213" spans="9:9">
      <c r="I82213" s="6"/>
    </row>
    <row r="82214" spans="9:9">
      <c r="I82214" s="6"/>
    </row>
    <row r="82215" spans="9:9">
      <c r="I82215" s="6"/>
    </row>
    <row r="82216" spans="9:9">
      <c r="I82216" s="6"/>
    </row>
    <row r="82217" spans="9:9">
      <c r="I82217" s="6"/>
    </row>
    <row r="82218" spans="9:9">
      <c r="I82218" s="6"/>
    </row>
    <row r="82219" spans="9:9">
      <c r="I82219" s="6"/>
    </row>
    <row r="82220" spans="9:9">
      <c r="I82220" s="6"/>
    </row>
    <row r="82221" spans="9:9">
      <c r="I82221" s="6"/>
    </row>
    <row r="82222" spans="9:9">
      <c r="I82222" s="6"/>
    </row>
    <row r="82223" spans="9:9">
      <c r="I82223" s="6"/>
    </row>
    <row r="82224" spans="9:9">
      <c r="I82224" s="6"/>
    </row>
    <row r="82225" spans="9:9">
      <c r="I82225" s="6"/>
    </row>
    <row r="82226" spans="9:9">
      <c r="I82226" s="6"/>
    </row>
    <row r="82227" spans="9:9">
      <c r="I82227" s="6"/>
    </row>
    <row r="82228" spans="9:9">
      <c r="I82228" s="6"/>
    </row>
    <row r="82229" spans="9:9">
      <c r="I82229" s="6"/>
    </row>
    <row r="82230" spans="9:9">
      <c r="I82230" s="6"/>
    </row>
    <row r="82231" spans="9:9">
      <c r="I82231" s="6"/>
    </row>
    <row r="82232" spans="9:9">
      <c r="I82232" s="6"/>
    </row>
    <row r="82233" spans="9:9">
      <c r="I82233" s="6"/>
    </row>
    <row r="82234" spans="9:9">
      <c r="I82234" s="6"/>
    </row>
    <row r="82235" spans="9:9">
      <c r="I82235" s="6"/>
    </row>
    <row r="82236" spans="9:9">
      <c r="I82236" s="6"/>
    </row>
    <row r="82237" spans="9:9">
      <c r="I82237" s="6"/>
    </row>
    <row r="82238" spans="9:9">
      <c r="I82238" s="6"/>
    </row>
    <row r="82239" spans="9:9">
      <c r="I82239" s="6"/>
    </row>
    <row r="82240" spans="9:9">
      <c r="I82240" s="6"/>
    </row>
    <row r="82241" spans="9:9">
      <c r="I82241" s="6"/>
    </row>
    <row r="82242" spans="9:9">
      <c r="I82242" s="6"/>
    </row>
    <row r="82243" spans="9:9">
      <c r="I82243" s="6"/>
    </row>
    <row r="82244" spans="9:9">
      <c r="I82244" s="6"/>
    </row>
    <row r="82245" spans="9:9">
      <c r="I82245" s="6"/>
    </row>
    <row r="82246" spans="9:9">
      <c r="I82246" s="6"/>
    </row>
    <row r="82247" spans="9:9">
      <c r="I82247" s="6"/>
    </row>
    <row r="82248" spans="9:9">
      <c r="I82248" s="6"/>
    </row>
    <row r="82249" spans="9:9">
      <c r="I82249" s="6"/>
    </row>
    <row r="82250" spans="9:9">
      <c r="I82250" s="6"/>
    </row>
    <row r="82251" spans="9:9">
      <c r="I82251" s="6"/>
    </row>
    <row r="82252" spans="9:9">
      <c r="I82252" s="6"/>
    </row>
    <row r="82253" spans="9:9">
      <c r="I82253" s="6"/>
    </row>
    <row r="82254" spans="9:9">
      <c r="I82254" s="6"/>
    </row>
    <row r="82255" spans="9:9">
      <c r="I82255" s="6"/>
    </row>
    <row r="82256" spans="9:9">
      <c r="I82256" s="6"/>
    </row>
    <row r="82257" spans="9:9">
      <c r="I82257" s="6"/>
    </row>
    <row r="82258" spans="9:9">
      <c r="I82258" s="6"/>
    </row>
    <row r="82259" spans="9:9">
      <c r="I82259" s="6"/>
    </row>
    <row r="82260" spans="9:9">
      <c r="I82260" s="6"/>
    </row>
    <row r="82261" spans="9:9">
      <c r="I82261" s="6"/>
    </row>
    <row r="82262" spans="9:9">
      <c r="I82262" s="6"/>
    </row>
    <row r="82263" spans="9:9">
      <c r="I82263" s="6"/>
    </row>
    <row r="82264" spans="9:9">
      <c r="I82264" s="6"/>
    </row>
    <row r="82265" spans="9:9">
      <c r="I82265" s="6"/>
    </row>
    <row r="82266" spans="9:9">
      <c r="I82266" s="6"/>
    </row>
    <row r="82267" spans="9:9">
      <c r="I82267" s="6"/>
    </row>
    <row r="82268" spans="9:9">
      <c r="I82268" s="6"/>
    </row>
    <row r="82269" spans="9:9">
      <c r="I82269" s="6"/>
    </row>
    <row r="82270" spans="9:9">
      <c r="I82270" s="6"/>
    </row>
    <row r="82271" spans="9:9">
      <c r="I82271" s="6"/>
    </row>
    <row r="82272" spans="9:9">
      <c r="I82272" s="6"/>
    </row>
    <row r="82273" spans="9:9">
      <c r="I82273" s="6"/>
    </row>
    <row r="82274" spans="9:9">
      <c r="I82274" s="6"/>
    </row>
    <row r="82275" spans="9:9">
      <c r="I82275" s="6"/>
    </row>
    <row r="82276" spans="9:9">
      <c r="I82276" s="6"/>
    </row>
    <row r="82277" spans="9:9">
      <c r="I82277" s="6"/>
    </row>
    <row r="82278" spans="9:9">
      <c r="I82278" s="6"/>
    </row>
    <row r="82279" spans="9:9">
      <c r="I82279" s="6"/>
    </row>
    <row r="82280" spans="9:9">
      <c r="I82280" s="6"/>
    </row>
    <row r="82281" spans="9:9">
      <c r="I82281" s="6"/>
    </row>
    <row r="82282" spans="9:9">
      <c r="I82282" s="6"/>
    </row>
    <row r="82283" spans="9:9">
      <c r="I82283" s="6"/>
    </row>
    <row r="82284" spans="9:9">
      <c r="I82284" s="6"/>
    </row>
    <row r="82285" spans="9:9">
      <c r="I82285" s="6"/>
    </row>
    <row r="82286" spans="9:9">
      <c r="I82286" s="6"/>
    </row>
    <row r="82287" spans="9:9">
      <c r="I82287" s="6"/>
    </row>
    <row r="82288" spans="9:9">
      <c r="I82288" s="6"/>
    </row>
    <row r="82289" spans="9:9">
      <c r="I82289" s="6"/>
    </row>
    <row r="82290" spans="9:9">
      <c r="I82290" s="6"/>
    </row>
    <row r="82291" spans="9:9">
      <c r="I82291" s="6"/>
    </row>
    <row r="82292" spans="9:9">
      <c r="I82292" s="6"/>
    </row>
    <row r="82293" spans="9:9">
      <c r="I82293" s="6"/>
    </row>
    <row r="82294" spans="9:9">
      <c r="I82294" s="6"/>
    </row>
    <row r="82295" spans="9:9">
      <c r="I82295" s="6"/>
    </row>
    <row r="82296" spans="9:9">
      <c r="I82296" s="6"/>
    </row>
    <row r="82297" spans="9:9">
      <c r="I82297" s="6"/>
    </row>
    <row r="82298" spans="9:9">
      <c r="I82298" s="6"/>
    </row>
    <row r="82299" spans="9:9">
      <c r="I82299" s="6"/>
    </row>
    <row r="82300" spans="9:9">
      <c r="I82300" s="6"/>
    </row>
    <row r="82301" spans="9:9">
      <c r="I82301" s="6"/>
    </row>
    <row r="82302" spans="9:9">
      <c r="I82302" s="6"/>
    </row>
    <row r="82303" spans="9:9">
      <c r="I82303" s="6"/>
    </row>
    <row r="82304" spans="9:9">
      <c r="I82304" s="6"/>
    </row>
    <row r="82305" spans="9:9">
      <c r="I82305" s="6"/>
    </row>
    <row r="82306" spans="9:9">
      <c r="I82306" s="6"/>
    </row>
    <row r="82307" spans="9:9">
      <c r="I82307" s="6"/>
    </row>
    <row r="82308" spans="9:9">
      <c r="I82308" s="6"/>
    </row>
    <row r="82309" spans="9:9">
      <c r="I82309" s="6"/>
    </row>
    <row r="82310" spans="9:9">
      <c r="I82310" s="6"/>
    </row>
    <row r="82311" spans="9:9">
      <c r="I82311" s="6"/>
    </row>
    <row r="82312" spans="9:9">
      <c r="I82312" s="6"/>
    </row>
    <row r="82313" spans="9:9">
      <c r="I82313" s="6"/>
    </row>
    <row r="82314" spans="9:9">
      <c r="I82314" s="6"/>
    </row>
    <row r="82315" spans="9:9">
      <c r="I82315" s="6"/>
    </row>
    <row r="82316" spans="9:9">
      <c r="I82316" s="6"/>
    </row>
    <row r="82317" spans="9:9">
      <c r="I82317" s="6"/>
    </row>
    <row r="82318" spans="9:9">
      <c r="I82318" s="6"/>
    </row>
    <row r="82319" spans="9:9">
      <c r="I82319" s="6"/>
    </row>
    <row r="82320" spans="9:9">
      <c r="I82320" s="6"/>
    </row>
    <row r="82321" spans="9:9">
      <c r="I82321" s="6"/>
    </row>
    <row r="82322" spans="9:9">
      <c r="I82322" s="6"/>
    </row>
    <row r="82323" spans="9:9">
      <c r="I82323" s="6"/>
    </row>
    <row r="82324" spans="9:9">
      <c r="I82324" s="6"/>
    </row>
    <row r="82325" spans="9:9">
      <c r="I82325" s="6"/>
    </row>
    <row r="82326" spans="9:9">
      <c r="I82326" s="6"/>
    </row>
    <row r="82327" spans="9:9">
      <c r="I82327" s="6"/>
    </row>
    <row r="82328" spans="9:9">
      <c r="I82328" s="6"/>
    </row>
    <row r="82329" spans="9:9">
      <c r="I82329" s="6"/>
    </row>
    <row r="82330" spans="9:9">
      <c r="I82330" s="6"/>
    </row>
    <row r="82331" spans="9:9">
      <c r="I82331" s="6"/>
    </row>
    <row r="82332" spans="9:9">
      <c r="I82332" s="6"/>
    </row>
    <row r="82333" spans="9:9">
      <c r="I82333" s="6"/>
    </row>
    <row r="82334" spans="9:9">
      <c r="I82334" s="6"/>
    </row>
    <row r="82335" spans="9:9">
      <c r="I82335" s="6"/>
    </row>
    <row r="82336" spans="9:9">
      <c r="I82336" s="6"/>
    </row>
    <row r="82337" spans="9:9">
      <c r="I82337" s="6"/>
    </row>
    <row r="82338" spans="9:9">
      <c r="I82338" s="6"/>
    </row>
    <row r="82339" spans="9:9">
      <c r="I82339" s="6"/>
    </row>
    <row r="82340" spans="9:9">
      <c r="I82340" s="6"/>
    </row>
    <row r="82341" spans="9:9">
      <c r="I82341" s="6"/>
    </row>
    <row r="82342" spans="9:9">
      <c r="I82342" s="6"/>
    </row>
    <row r="82343" spans="9:9">
      <c r="I82343" s="6"/>
    </row>
    <row r="82344" spans="9:9">
      <c r="I82344" s="6"/>
    </row>
    <row r="82345" spans="9:9">
      <c r="I82345" s="6"/>
    </row>
    <row r="82346" spans="9:9">
      <c r="I82346" s="6"/>
    </row>
    <row r="82347" spans="9:9">
      <c r="I82347" s="6"/>
    </row>
    <row r="82348" spans="9:9">
      <c r="I82348" s="6"/>
    </row>
    <row r="82349" spans="9:9">
      <c r="I82349" s="6"/>
    </row>
    <row r="82350" spans="9:9">
      <c r="I82350" s="6"/>
    </row>
    <row r="82351" spans="9:9">
      <c r="I82351" s="6"/>
    </row>
    <row r="82352" spans="9:9">
      <c r="I82352" s="6"/>
    </row>
    <row r="82353" spans="9:9">
      <c r="I82353" s="6"/>
    </row>
    <row r="82354" spans="9:9">
      <c r="I82354" s="6"/>
    </row>
    <row r="82355" spans="9:9">
      <c r="I82355" s="6"/>
    </row>
    <row r="82356" spans="9:9">
      <c r="I82356" s="6"/>
    </row>
    <row r="82357" spans="9:9">
      <c r="I82357" s="6"/>
    </row>
    <row r="82358" spans="9:9">
      <c r="I82358" s="6"/>
    </row>
    <row r="82359" spans="9:9">
      <c r="I82359" s="6"/>
    </row>
    <row r="82360" spans="9:9">
      <c r="I82360" s="6"/>
    </row>
    <row r="82361" spans="9:9">
      <c r="I82361" s="6"/>
    </row>
    <row r="82362" spans="9:9">
      <c r="I82362" s="6"/>
    </row>
    <row r="82363" spans="9:9">
      <c r="I82363" s="6"/>
    </row>
    <row r="82364" spans="9:9">
      <c r="I82364" s="6"/>
    </row>
    <row r="82365" spans="9:9">
      <c r="I82365" s="6"/>
    </row>
    <row r="82366" spans="9:9">
      <c r="I82366" s="6"/>
    </row>
    <row r="82367" spans="9:9">
      <c r="I82367" s="6"/>
    </row>
    <row r="82368" spans="9:9">
      <c r="I82368" s="6"/>
    </row>
    <row r="82369" spans="9:9">
      <c r="I82369" s="6"/>
    </row>
    <row r="82370" spans="9:9">
      <c r="I82370" s="6"/>
    </row>
    <row r="82371" spans="9:9">
      <c r="I82371" s="6"/>
    </row>
    <row r="82372" spans="9:9">
      <c r="I82372" s="6"/>
    </row>
    <row r="82373" spans="9:9">
      <c r="I82373" s="6"/>
    </row>
    <row r="82374" spans="9:9">
      <c r="I82374" s="6"/>
    </row>
    <row r="82375" spans="9:9">
      <c r="I82375" s="6"/>
    </row>
    <row r="82376" spans="9:9">
      <c r="I82376" s="6"/>
    </row>
    <row r="82377" spans="9:9">
      <c r="I82377" s="6"/>
    </row>
    <row r="82378" spans="9:9">
      <c r="I82378" s="6"/>
    </row>
    <row r="82379" spans="9:9">
      <c r="I82379" s="6"/>
    </row>
    <row r="82380" spans="9:9">
      <c r="I82380" s="6"/>
    </row>
    <row r="82381" spans="9:9">
      <c r="I82381" s="6"/>
    </row>
    <row r="82382" spans="9:9">
      <c r="I82382" s="6"/>
    </row>
    <row r="82383" spans="9:9">
      <c r="I82383" s="6"/>
    </row>
    <row r="82384" spans="9:9">
      <c r="I82384" s="6"/>
    </row>
    <row r="82385" spans="9:9">
      <c r="I82385" s="6"/>
    </row>
    <row r="82386" spans="9:9">
      <c r="I82386" s="6"/>
    </row>
    <row r="82387" spans="9:9">
      <c r="I82387" s="6"/>
    </row>
    <row r="82388" spans="9:9">
      <c r="I82388" s="6"/>
    </row>
    <row r="82389" spans="9:9">
      <c r="I82389" s="6"/>
    </row>
    <row r="82390" spans="9:9">
      <c r="I82390" s="6"/>
    </row>
    <row r="82391" spans="9:9">
      <c r="I82391" s="6"/>
    </row>
    <row r="82392" spans="9:9">
      <c r="I82392" s="6"/>
    </row>
    <row r="82393" spans="9:9">
      <c r="I82393" s="6"/>
    </row>
    <row r="82394" spans="9:9">
      <c r="I82394" s="6"/>
    </row>
    <row r="82395" spans="9:9">
      <c r="I82395" s="6"/>
    </row>
    <row r="82396" spans="9:9">
      <c r="I82396" s="6"/>
    </row>
    <row r="82397" spans="9:9">
      <c r="I82397" s="6"/>
    </row>
    <row r="82398" spans="9:9">
      <c r="I82398" s="6"/>
    </row>
    <row r="82399" spans="9:9">
      <c r="I82399" s="6"/>
    </row>
    <row r="82400" spans="9:9">
      <c r="I82400" s="6"/>
    </row>
    <row r="82401" spans="9:9">
      <c r="I82401" s="6"/>
    </row>
    <row r="82402" spans="9:9">
      <c r="I82402" s="6"/>
    </row>
    <row r="82403" spans="9:9">
      <c r="I82403" s="6"/>
    </row>
    <row r="82404" spans="9:9">
      <c r="I82404" s="6"/>
    </row>
    <row r="82405" spans="9:9">
      <c r="I82405" s="6"/>
    </row>
    <row r="82406" spans="9:9">
      <c r="I82406" s="6"/>
    </row>
    <row r="82407" spans="9:9">
      <c r="I82407" s="6"/>
    </row>
    <row r="82408" spans="9:9">
      <c r="I82408" s="6"/>
    </row>
    <row r="82409" spans="9:9">
      <c r="I82409" s="6"/>
    </row>
    <row r="82410" spans="9:9">
      <c r="I82410" s="6"/>
    </row>
    <row r="82411" spans="9:9">
      <c r="I82411" s="6"/>
    </row>
    <row r="82412" spans="9:9">
      <c r="I82412" s="6"/>
    </row>
    <row r="82413" spans="9:9">
      <c r="I82413" s="6"/>
    </row>
    <row r="82414" spans="9:9">
      <c r="I82414" s="6"/>
    </row>
    <row r="82415" spans="9:9">
      <c r="I82415" s="6"/>
    </row>
    <row r="82416" spans="9:9">
      <c r="I82416" s="6"/>
    </row>
    <row r="82417" spans="9:9">
      <c r="I82417" s="6"/>
    </row>
    <row r="82418" spans="9:9">
      <c r="I82418" s="6"/>
    </row>
    <row r="82419" spans="9:9">
      <c r="I82419" s="6"/>
    </row>
    <row r="82420" spans="9:9">
      <c r="I82420" s="6"/>
    </row>
    <row r="82421" spans="9:9">
      <c r="I82421" s="6"/>
    </row>
    <row r="82422" spans="9:9">
      <c r="I82422" s="6"/>
    </row>
    <row r="82423" spans="9:9">
      <c r="I82423" s="6"/>
    </row>
    <row r="82424" spans="9:9">
      <c r="I82424" s="6"/>
    </row>
    <row r="82425" spans="9:9">
      <c r="I82425" s="6"/>
    </row>
    <row r="82426" spans="9:9">
      <c r="I82426" s="6"/>
    </row>
    <row r="82427" spans="9:9">
      <c r="I82427" s="6"/>
    </row>
    <row r="82428" spans="9:9">
      <c r="I82428" s="6"/>
    </row>
    <row r="82429" spans="9:9">
      <c r="I82429" s="6"/>
    </row>
    <row r="82430" spans="9:9">
      <c r="I82430" s="6"/>
    </row>
    <row r="82431" spans="9:9">
      <c r="I82431" s="6"/>
    </row>
    <row r="82432" spans="9:9">
      <c r="I82432" s="6"/>
    </row>
    <row r="82433" spans="9:9">
      <c r="I82433" s="6"/>
    </row>
    <row r="82434" spans="9:9">
      <c r="I82434" s="6"/>
    </row>
    <row r="82435" spans="9:9">
      <c r="I82435" s="6"/>
    </row>
    <row r="82436" spans="9:9">
      <c r="I82436" s="6"/>
    </row>
    <row r="82437" spans="9:9">
      <c r="I82437" s="6"/>
    </row>
    <row r="82438" spans="9:9">
      <c r="I82438" s="6"/>
    </row>
    <row r="82439" spans="9:9">
      <c r="I82439" s="6"/>
    </row>
    <row r="82440" spans="9:9">
      <c r="I82440" s="6"/>
    </row>
    <row r="82441" spans="9:9">
      <c r="I82441" s="6"/>
    </row>
    <row r="82442" spans="9:9">
      <c r="I82442" s="6"/>
    </row>
    <row r="82443" spans="9:9">
      <c r="I82443" s="6"/>
    </row>
    <row r="82444" spans="9:9">
      <c r="I82444" s="6"/>
    </row>
    <row r="82445" spans="9:9">
      <c r="I82445" s="6"/>
    </row>
    <row r="82446" spans="9:9">
      <c r="I82446" s="6"/>
    </row>
    <row r="82447" spans="9:9">
      <c r="I82447" s="6"/>
    </row>
    <row r="82448" spans="9:9">
      <c r="I82448" s="6"/>
    </row>
    <row r="82449" spans="9:9">
      <c r="I82449" s="6"/>
    </row>
    <row r="82450" spans="9:9">
      <c r="I82450" s="6"/>
    </row>
    <row r="82451" spans="9:9">
      <c r="I82451" s="6"/>
    </row>
    <row r="82452" spans="9:9">
      <c r="I82452" s="6"/>
    </row>
    <row r="82453" spans="9:9">
      <c r="I82453" s="6"/>
    </row>
    <row r="82454" spans="9:9">
      <c r="I82454" s="6"/>
    </row>
    <row r="82455" spans="9:9">
      <c r="I82455" s="6"/>
    </row>
    <row r="82456" spans="9:9">
      <c r="I82456" s="6"/>
    </row>
    <row r="82457" spans="9:9">
      <c r="I82457" s="6"/>
    </row>
    <row r="82458" spans="9:9">
      <c r="I82458" s="6"/>
    </row>
    <row r="82459" spans="9:9">
      <c r="I82459" s="6"/>
    </row>
    <row r="82460" spans="9:9">
      <c r="I82460" s="6"/>
    </row>
    <row r="82461" spans="9:9">
      <c r="I82461" s="6"/>
    </row>
    <row r="82462" spans="9:9">
      <c r="I82462" s="6"/>
    </row>
    <row r="82463" spans="9:9">
      <c r="I82463" s="6"/>
    </row>
    <row r="82464" spans="9:9">
      <c r="I82464" s="6"/>
    </row>
    <row r="82465" spans="9:9">
      <c r="I82465" s="6"/>
    </row>
    <row r="82466" spans="9:9">
      <c r="I82466" s="6"/>
    </row>
    <row r="82467" spans="9:9">
      <c r="I82467" s="6"/>
    </row>
    <row r="82468" spans="9:9">
      <c r="I82468" s="6"/>
    </row>
    <row r="82469" spans="9:9">
      <c r="I82469" s="6"/>
    </row>
    <row r="82470" spans="9:9">
      <c r="I82470" s="6"/>
    </row>
    <row r="82471" spans="9:9">
      <c r="I82471" s="6"/>
    </row>
    <row r="82472" spans="9:9">
      <c r="I82472" s="6"/>
    </row>
    <row r="82473" spans="9:9">
      <c r="I82473" s="6"/>
    </row>
    <row r="82474" spans="9:9">
      <c r="I82474" s="6"/>
    </row>
    <row r="82475" spans="9:9">
      <c r="I82475" s="6"/>
    </row>
    <row r="82476" spans="9:9">
      <c r="I82476" s="6"/>
    </row>
    <row r="82477" spans="9:9">
      <c r="I82477" s="6"/>
    </row>
    <row r="82478" spans="9:9">
      <c r="I82478" s="6"/>
    </row>
    <row r="82479" spans="9:9">
      <c r="I82479" s="6"/>
    </row>
    <row r="82480" spans="9:9">
      <c r="I82480" s="6"/>
    </row>
    <row r="82481" spans="9:9">
      <c r="I82481" s="6"/>
    </row>
    <row r="82482" spans="9:9">
      <c r="I82482" s="6"/>
    </row>
    <row r="82483" spans="9:9">
      <c r="I82483" s="6"/>
    </row>
    <row r="82484" spans="9:9">
      <c r="I82484" s="6"/>
    </row>
    <row r="82485" spans="9:9">
      <c r="I82485" s="6"/>
    </row>
    <row r="82486" spans="9:9">
      <c r="I82486" s="6"/>
    </row>
    <row r="82487" spans="9:9">
      <c r="I82487" s="6"/>
    </row>
    <row r="82488" spans="9:9">
      <c r="I82488" s="6"/>
    </row>
    <row r="82489" spans="9:9">
      <c r="I82489" s="6"/>
    </row>
    <row r="82490" spans="9:9">
      <c r="I82490" s="6"/>
    </row>
    <row r="82491" spans="9:9">
      <c r="I82491" s="6"/>
    </row>
    <row r="82492" spans="9:9">
      <c r="I82492" s="6"/>
    </row>
    <row r="82493" spans="9:9">
      <c r="I82493" s="6"/>
    </row>
    <row r="82494" spans="9:9">
      <c r="I82494" s="6"/>
    </row>
    <row r="82495" spans="9:9">
      <c r="I82495" s="6"/>
    </row>
    <row r="82496" spans="9:9">
      <c r="I82496" s="6"/>
    </row>
    <row r="82497" spans="9:9">
      <c r="I82497" s="6"/>
    </row>
    <row r="82498" spans="9:9">
      <c r="I82498" s="6"/>
    </row>
    <row r="82499" spans="9:9">
      <c r="I82499" s="6"/>
    </row>
    <row r="82500" spans="9:9">
      <c r="I82500" s="6"/>
    </row>
    <row r="82501" spans="9:9">
      <c r="I82501" s="6"/>
    </row>
    <row r="82502" spans="9:9">
      <c r="I82502" s="6"/>
    </row>
    <row r="82503" spans="9:9">
      <c r="I82503" s="6"/>
    </row>
    <row r="82504" spans="9:9">
      <c r="I82504" s="6"/>
    </row>
    <row r="82505" spans="9:9">
      <c r="I82505" s="6"/>
    </row>
    <row r="82506" spans="9:9">
      <c r="I82506" s="6"/>
    </row>
    <row r="82507" spans="9:9">
      <c r="I82507" s="6"/>
    </row>
    <row r="82508" spans="9:9">
      <c r="I82508" s="6"/>
    </row>
    <row r="82509" spans="9:9">
      <c r="I82509" s="6"/>
    </row>
    <row r="82510" spans="9:9">
      <c r="I82510" s="6"/>
    </row>
    <row r="82511" spans="9:9">
      <c r="I82511" s="6"/>
    </row>
    <row r="82512" spans="9:9">
      <c r="I82512" s="6"/>
    </row>
    <row r="82513" spans="9:9">
      <c r="I82513" s="6"/>
    </row>
    <row r="82514" spans="9:9">
      <c r="I82514" s="6"/>
    </row>
    <row r="82515" spans="9:9">
      <c r="I82515" s="6"/>
    </row>
    <row r="82516" spans="9:9">
      <c r="I82516" s="6"/>
    </row>
    <row r="82517" spans="9:9">
      <c r="I82517" s="6"/>
    </row>
    <row r="82518" spans="9:9">
      <c r="I82518" s="6"/>
    </row>
    <row r="82519" spans="9:9">
      <c r="I82519" s="6"/>
    </row>
    <row r="82520" spans="9:9">
      <c r="I82520" s="6"/>
    </row>
    <row r="82521" spans="9:9">
      <c r="I82521" s="6"/>
    </row>
    <row r="82522" spans="9:9">
      <c r="I82522" s="6"/>
    </row>
    <row r="82523" spans="9:9">
      <c r="I82523" s="6"/>
    </row>
    <row r="82524" spans="9:9">
      <c r="I82524" s="6"/>
    </row>
    <row r="82525" spans="9:9">
      <c r="I82525" s="6"/>
    </row>
    <row r="82526" spans="9:9">
      <c r="I82526" s="6"/>
    </row>
    <row r="82527" spans="9:9">
      <c r="I82527" s="6"/>
    </row>
    <row r="82528" spans="9:9">
      <c r="I82528" s="6"/>
    </row>
    <row r="82529" spans="9:9">
      <c r="I82529" s="6"/>
    </row>
    <row r="82530" spans="9:9">
      <c r="I82530" s="6"/>
    </row>
    <row r="82531" spans="9:9">
      <c r="I82531" s="6"/>
    </row>
    <row r="82532" spans="9:9">
      <c r="I82532" s="6"/>
    </row>
    <row r="82533" spans="9:9">
      <c r="I82533" s="6"/>
    </row>
    <row r="82534" spans="9:9">
      <c r="I82534" s="6"/>
    </row>
    <row r="82535" spans="9:9">
      <c r="I82535" s="6"/>
    </row>
    <row r="82536" spans="9:9">
      <c r="I82536" s="6"/>
    </row>
    <row r="82537" spans="9:9">
      <c r="I82537" s="6"/>
    </row>
    <row r="82538" spans="9:9">
      <c r="I82538" s="6"/>
    </row>
    <row r="82539" spans="9:9">
      <c r="I82539" s="6"/>
    </row>
    <row r="82540" spans="9:9">
      <c r="I82540" s="6"/>
    </row>
    <row r="82541" spans="9:9">
      <c r="I82541" s="6"/>
    </row>
    <row r="82542" spans="9:9">
      <c r="I82542" s="6"/>
    </row>
    <row r="82543" spans="9:9">
      <c r="I82543" s="6"/>
    </row>
    <row r="82544" spans="9:9">
      <c r="I82544" s="6"/>
    </row>
    <row r="82545" spans="9:9">
      <c r="I82545" s="6"/>
    </row>
    <row r="82546" spans="9:9">
      <c r="I82546" s="6"/>
    </row>
    <row r="82547" spans="9:9">
      <c r="I82547" s="6"/>
    </row>
    <row r="82548" spans="9:9">
      <c r="I82548" s="6"/>
    </row>
    <row r="82549" spans="9:9">
      <c r="I82549" s="6"/>
    </row>
    <row r="82550" spans="9:9">
      <c r="I82550" s="6"/>
    </row>
    <row r="82551" spans="9:9">
      <c r="I82551" s="6"/>
    </row>
    <row r="82552" spans="9:9">
      <c r="I82552" s="6"/>
    </row>
    <row r="82553" spans="9:9">
      <c r="I82553" s="6"/>
    </row>
    <row r="82554" spans="9:9">
      <c r="I82554" s="6"/>
    </row>
    <row r="82555" spans="9:9">
      <c r="I82555" s="6"/>
    </row>
    <row r="82556" spans="9:9">
      <c r="I82556" s="6"/>
    </row>
    <row r="82557" spans="9:9">
      <c r="I82557" s="6"/>
    </row>
    <row r="82558" spans="9:9">
      <c r="I82558" s="6"/>
    </row>
    <row r="82559" spans="9:9">
      <c r="I82559" s="6"/>
    </row>
    <row r="82560" spans="9:9">
      <c r="I82560" s="6"/>
    </row>
    <row r="82561" spans="9:9">
      <c r="I82561" s="6"/>
    </row>
    <row r="82562" spans="9:9">
      <c r="I82562" s="6"/>
    </row>
    <row r="82563" spans="9:9">
      <c r="I82563" s="6"/>
    </row>
    <row r="82564" spans="9:9">
      <c r="I82564" s="6"/>
    </row>
    <row r="82565" spans="9:9">
      <c r="I82565" s="6"/>
    </row>
    <row r="82566" spans="9:9">
      <c r="I82566" s="6"/>
    </row>
    <row r="82567" spans="9:9">
      <c r="I82567" s="6"/>
    </row>
    <row r="82568" spans="9:9">
      <c r="I82568" s="6"/>
    </row>
    <row r="82569" spans="9:9">
      <c r="I82569" s="6"/>
    </row>
    <row r="82570" spans="9:9">
      <c r="I82570" s="6"/>
    </row>
    <row r="82571" spans="9:9">
      <c r="I82571" s="6"/>
    </row>
    <row r="82572" spans="9:9">
      <c r="I82572" s="6"/>
    </row>
    <row r="82573" spans="9:9">
      <c r="I82573" s="6"/>
    </row>
    <row r="82574" spans="9:9">
      <c r="I82574" s="6"/>
    </row>
    <row r="82575" spans="9:9">
      <c r="I82575" s="6"/>
    </row>
    <row r="82576" spans="9:9">
      <c r="I82576" s="6"/>
    </row>
    <row r="82577" spans="9:9">
      <c r="I82577" s="6"/>
    </row>
    <row r="82578" spans="9:9">
      <c r="I82578" s="6"/>
    </row>
    <row r="82579" spans="9:9">
      <c r="I82579" s="6"/>
    </row>
    <row r="82580" spans="9:9">
      <c r="I82580" s="6"/>
    </row>
    <row r="82581" spans="9:9">
      <c r="I82581" s="6"/>
    </row>
    <row r="82582" spans="9:9">
      <c r="I82582" s="6"/>
    </row>
    <row r="82583" spans="9:9">
      <c r="I82583" s="6"/>
    </row>
    <row r="82584" spans="9:9">
      <c r="I82584" s="6"/>
    </row>
    <row r="82585" spans="9:9">
      <c r="I82585" s="6"/>
    </row>
    <row r="82586" spans="9:9">
      <c r="I82586" s="6"/>
    </row>
    <row r="82587" spans="9:9">
      <c r="I82587" s="6"/>
    </row>
    <row r="82588" spans="9:9">
      <c r="I82588" s="6"/>
    </row>
    <row r="82589" spans="9:9">
      <c r="I82589" s="6"/>
    </row>
    <row r="82590" spans="9:9">
      <c r="I82590" s="6"/>
    </row>
    <row r="82591" spans="9:9">
      <c r="I82591" s="6"/>
    </row>
    <row r="82592" spans="9:9">
      <c r="I82592" s="6"/>
    </row>
    <row r="82593" spans="9:9">
      <c r="I82593" s="6"/>
    </row>
    <row r="82594" spans="9:9">
      <c r="I82594" s="6"/>
    </row>
    <row r="82595" spans="9:9">
      <c r="I82595" s="6"/>
    </row>
    <row r="82596" spans="9:9">
      <c r="I82596" s="6"/>
    </row>
    <row r="82597" spans="9:9">
      <c r="I82597" s="6"/>
    </row>
    <row r="82598" spans="9:9">
      <c r="I82598" s="6"/>
    </row>
    <row r="82599" spans="9:9">
      <c r="I82599" s="6"/>
    </row>
    <row r="82600" spans="9:9">
      <c r="I82600" s="6"/>
    </row>
    <row r="82601" spans="9:9">
      <c r="I82601" s="6"/>
    </row>
    <row r="82602" spans="9:9">
      <c r="I82602" s="6"/>
    </row>
    <row r="82603" spans="9:9">
      <c r="I82603" s="6"/>
    </row>
    <row r="82604" spans="9:9">
      <c r="I82604" s="6"/>
    </row>
    <row r="82605" spans="9:9">
      <c r="I82605" s="6"/>
    </row>
    <row r="82606" spans="9:9">
      <c r="I82606" s="6"/>
    </row>
    <row r="82607" spans="9:9">
      <c r="I82607" s="6"/>
    </row>
    <row r="82608" spans="9:9">
      <c r="I82608" s="6"/>
    </row>
    <row r="82609" spans="9:9">
      <c r="I82609" s="6"/>
    </row>
    <row r="82610" spans="9:9">
      <c r="I82610" s="6"/>
    </row>
    <row r="82611" spans="9:9">
      <c r="I82611" s="6"/>
    </row>
    <row r="82612" spans="9:9">
      <c r="I82612" s="6"/>
    </row>
    <row r="82613" spans="9:9">
      <c r="I82613" s="6"/>
    </row>
    <row r="82614" spans="9:9">
      <c r="I82614" s="6"/>
    </row>
    <row r="82615" spans="9:9">
      <c r="I82615" s="6"/>
    </row>
    <row r="82616" spans="9:9">
      <c r="I82616" s="6"/>
    </row>
    <row r="82617" spans="9:9">
      <c r="I82617" s="6"/>
    </row>
    <row r="82618" spans="9:9">
      <c r="I82618" s="6"/>
    </row>
    <row r="82619" spans="9:9">
      <c r="I82619" s="6"/>
    </row>
    <row r="82620" spans="9:9">
      <c r="I82620" s="6"/>
    </row>
    <row r="82621" spans="9:9">
      <c r="I82621" s="6"/>
    </row>
    <row r="82622" spans="9:9">
      <c r="I82622" s="6"/>
    </row>
    <row r="82623" spans="9:9">
      <c r="I82623" s="6"/>
    </row>
    <row r="82624" spans="9:9">
      <c r="I82624" s="6"/>
    </row>
    <row r="82625" spans="9:9">
      <c r="I82625" s="6"/>
    </row>
    <row r="82626" spans="9:9">
      <c r="I82626" s="6"/>
    </row>
    <row r="82627" spans="9:9">
      <c r="I82627" s="6"/>
    </row>
    <row r="82628" spans="9:9">
      <c r="I82628" s="6"/>
    </row>
    <row r="82629" spans="9:9">
      <c r="I82629" s="6"/>
    </row>
    <row r="82630" spans="9:9">
      <c r="I82630" s="6"/>
    </row>
    <row r="82631" spans="9:9">
      <c r="I82631" s="6"/>
    </row>
    <row r="82632" spans="9:9">
      <c r="I82632" s="6"/>
    </row>
    <row r="82633" spans="9:9">
      <c r="I82633" s="6"/>
    </row>
    <row r="82634" spans="9:9">
      <c r="I82634" s="6"/>
    </row>
    <row r="82635" spans="9:9">
      <c r="I82635" s="6"/>
    </row>
    <row r="82636" spans="9:9">
      <c r="I82636" s="6"/>
    </row>
    <row r="82637" spans="9:9">
      <c r="I82637" s="6"/>
    </row>
    <row r="82638" spans="9:9">
      <c r="I82638" s="6"/>
    </row>
    <row r="82639" spans="9:9">
      <c r="I82639" s="6"/>
    </row>
    <row r="82640" spans="9:9">
      <c r="I82640" s="6"/>
    </row>
    <row r="82641" spans="9:9">
      <c r="I82641" s="6"/>
    </row>
    <row r="82642" spans="9:9">
      <c r="I82642" s="6"/>
    </row>
    <row r="82643" spans="9:9">
      <c r="I82643" s="6"/>
    </row>
    <row r="82644" spans="9:9">
      <c r="I82644" s="6"/>
    </row>
    <row r="82645" spans="9:9">
      <c r="I82645" s="6"/>
    </row>
    <row r="82646" spans="9:9">
      <c r="I82646" s="6"/>
    </row>
    <row r="82647" spans="9:9">
      <c r="I82647" s="6"/>
    </row>
    <row r="82648" spans="9:9">
      <c r="I82648" s="6"/>
    </row>
    <row r="82649" spans="9:9">
      <c r="I82649" s="6"/>
    </row>
    <row r="82650" spans="9:9">
      <c r="I82650" s="6"/>
    </row>
    <row r="82651" spans="9:9">
      <c r="I82651" s="6"/>
    </row>
    <row r="82652" spans="9:9">
      <c r="I82652" s="6"/>
    </row>
    <row r="82653" spans="9:9">
      <c r="I82653" s="6"/>
    </row>
    <row r="82654" spans="9:9">
      <c r="I82654" s="6"/>
    </row>
    <row r="82655" spans="9:9">
      <c r="I82655" s="6"/>
    </row>
    <row r="82656" spans="9:9">
      <c r="I82656" s="6"/>
    </row>
    <row r="82657" spans="9:9">
      <c r="I82657" s="6"/>
    </row>
    <row r="82658" spans="9:9">
      <c r="I82658" s="6"/>
    </row>
    <row r="82659" spans="9:9">
      <c r="I82659" s="6"/>
    </row>
    <row r="82660" spans="9:9">
      <c r="I82660" s="6"/>
    </row>
    <row r="82661" spans="9:9">
      <c r="I82661" s="6"/>
    </row>
    <row r="82662" spans="9:9">
      <c r="I82662" s="6"/>
    </row>
    <row r="82663" spans="9:9">
      <c r="I82663" s="6"/>
    </row>
    <row r="82664" spans="9:9">
      <c r="I82664" s="6"/>
    </row>
    <row r="82665" spans="9:9">
      <c r="I82665" s="6"/>
    </row>
    <row r="82666" spans="9:9">
      <c r="I82666" s="6"/>
    </row>
    <row r="82667" spans="9:9">
      <c r="I82667" s="6"/>
    </row>
    <row r="82668" spans="9:9">
      <c r="I82668" s="6"/>
    </row>
    <row r="82669" spans="9:9">
      <c r="I82669" s="6"/>
    </row>
    <row r="82670" spans="9:9">
      <c r="I82670" s="6"/>
    </row>
    <row r="82671" spans="9:9">
      <c r="I82671" s="6"/>
    </row>
    <row r="82672" spans="9:9">
      <c r="I82672" s="6"/>
    </row>
    <row r="82673" spans="9:9">
      <c r="I82673" s="6"/>
    </row>
    <row r="82674" spans="9:9">
      <c r="I82674" s="6"/>
    </row>
    <row r="82675" spans="9:9">
      <c r="I82675" s="6"/>
    </row>
    <row r="82676" spans="9:9">
      <c r="I82676" s="6"/>
    </row>
    <row r="82677" spans="9:9">
      <c r="I82677" s="6"/>
    </row>
    <row r="82678" spans="9:9">
      <c r="I82678" s="6"/>
    </row>
    <row r="82679" spans="9:9">
      <c r="I82679" s="6"/>
    </row>
    <row r="82680" spans="9:9">
      <c r="I82680" s="6"/>
    </row>
    <row r="82681" spans="9:9">
      <c r="I82681" s="6"/>
    </row>
    <row r="82682" spans="9:9">
      <c r="I82682" s="6"/>
    </row>
    <row r="82683" spans="9:9">
      <c r="I82683" s="6"/>
    </row>
    <row r="82684" spans="9:9">
      <c r="I82684" s="6"/>
    </row>
    <row r="82685" spans="9:9">
      <c r="I82685" s="6"/>
    </row>
    <row r="82686" spans="9:9">
      <c r="I82686" s="6"/>
    </row>
    <row r="82687" spans="9:9">
      <c r="I82687" s="6"/>
    </row>
    <row r="82688" spans="9:9">
      <c r="I82688" s="6"/>
    </row>
    <row r="82689" spans="9:9">
      <c r="I82689" s="6"/>
    </row>
    <row r="82690" spans="9:9">
      <c r="I82690" s="6"/>
    </row>
    <row r="82691" spans="9:9">
      <c r="I82691" s="6"/>
    </row>
    <row r="82692" spans="9:9">
      <c r="I82692" s="6"/>
    </row>
    <row r="82693" spans="9:9">
      <c r="I82693" s="6"/>
    </row>
    <row r="82694" spans="9:9">
      <c r="I82694" s="6"/>
    </row>
    <row r="82695" spans="9:9">
      <c r="I82695" s="6"/>
    </row>
    <row r="82696" spans="9:9">
      <c r="I82696" s="6"/>
    </row>
    <row r="82697" spans="9:9">
      <c r="I82697" s="6"/>
    </row>
    <row r="82698" spans="9:9">
      <c r="I82698" s="6"/>
    </row>
    <row r="82699" spans="9:9">
      <c r="I82699" s="6"/>
    </row>
    <row r="82700" spans="9:9">
      <c r="I82700" s="6"/>
    </row>
    <row r="82701" spans="9:9">
      <c r="I82701" s="6"/>
    </row>
    <row r="82702" spans="9:9">
      <c r="I82702" s="6"/>
    </row>
    <row r="82703" spans="9:9">
      <c r="I82703" s="6"/>
    </row>
    <row r="82704" spans="9:9">
      <c r="I82704" s="6"/>
    </row>
    <row r="82705" spans="9:9">
      <c r="I82705" s="6"/>
    </row>
    <row r="82706" spans="9:9">
      <c r="I82706" s="6"/>
    </row>
    <row r="82707" spans="9:9">
      <c r="I82707" s="6"/>
    </row>
    <row r="82708" spans="9:9">
      <c r="I82708" s="6"/>
    </row>
    <row r="82709" spans="9:9">
      <c r="I82709" s="6"/>
    </row>
    <row r="82710" spans="9:9">
      <c r="I82710" s="6"/>
    </row>
    <row r="82711" spans="9:9">
      <c r="I82711" s="6"/>
    </row>
    <row r="82712" spans="9:9">
      <c r="I82712" s="6"/>
    </row>
    <row r="82713" spans="9:9">
      <c r="I82713" s="6"/>
    </row>
    <row r="82714" spans="9:9">
      <c r="I82714" s="6"/>
    </row>
    <row r="82715" spans="9:9">
      <c r="I82715" s="6"/>
    </row>
    <row r="82716" spans="9:9">
      <c r="I82716" s="6"/>
    </row>
    <row r="82717" spans="9:9">
      <c r="I82717" s="6"/>
    </row>
    <row r="82718" spans="9:9">
      <c r="I82718" s="6"/>
    </row>
    <row r="82719" spans="9:9">
      <c r="I82719" s="6"/>
    </row>
    <row r="82720" spans="9:9">
      <c r="I82720" s="6"/>
    </row>
    <row r="82721" spans="9:9">
      <c r="I82721" s="6"/>
    </row>
    <row r="82722" spans="9:9">
      <c r="I82722" s="6"/>
    </row>
    <row r="82723" spans="9:9">
      <c r="I82723" s="6"/>
    </row>
    <row r="82724" spans="9:9">
      <c r="I82724" s="6"/>
    </row>
    <row r="82725" spans="9:9">
      <c r="I82725" s="6"/>
    </row>
    <row r="82726" spans="9:9">
      <c r="I82726" s="6"/>
    </row>
    <row r="82727" spans="9:9">
      <c r="I82727" s="6"/>
    </row>
    <row r="82728" spans="9:9">
      <c r="I82728" s="6"/>
    </row>
    <row r="82729" spans="9:9">
      <c r="I82729" s="6"/>
    </row>
    <row r="82730" spans="9:9">
      <c r="I82730" s="6"/>
    </row>
    <row r="82731" spans="9:9">
      <c r="I82731" s="6"/>
    </row>
    <row r="82732" spans="9:9">
      <c r="I82732" s="6"/>
    </row>
    <row r="82733" spans="9:9">
      <c r="I82733" s="6"/>
    </row>
    <row r="82734" spans="9:9">
      <c r="I82734" s="6"/>
    </row>
    <row r="82735" spans="9:9">
      <c r="I82735" s="6"/>
    </row>
    <row r="82736" spans="9:9">
      <c r="I82736" s="6"/>
    </row>
    <row r="82737" spans="9:9">
      <c r="I82737" s="6"/>
    </row>
    <row r="82738" spans="9:9">
      <c r="I82738" s="6"/>
    </row>
    <row r="82739" spans="9:9">
      <c r="I82739" s="6"/>
    </row>
    <row r="82740" spans="9:9">
      <c r="I82740" s="6"/>
    </row>
    <row r="82741" spans="9:9">
      <c r="I82741" s="6"/>
    </row>
    <row r="82742" spans="9:9">
      <c r="I82742" s="6"/>
    </row>
    <row r="82743" spans="9:9">
      <c r="I82743" s="6"/>
    </row>
    <row r="82744" spans="9:9">
      <c r="I82744" s="6"/>
    </row>
    <row r="82745" spans="9:9">
      <c r="I82745" s="6"/>
    </row>
    <row r="82746" spans="9:9">
      <c r="I82746" s="6"/>
    </row>
    <row r="82747" spans="9:9">
      <c r="I82747" s="6"/>
    </row>
    <row r="82748" spans="9:9">
      <c r="I82748" s="6"/>
    </row>
    <row r="82749" spans="9:9">
      <c r="I82749" s="6"/>
    </row>
    <row r="82750" spans="9:9">
      <c r="I82750" s="6"/>
    </row>
    <row r="82751" spans="9:9">
      <c r="I82751" s="6"/>
    </row>
    <row r="82752" spans="9:9">
      <c r="I82752" s="6"/>
    </row>
    <row r="82753" spans="9:9">
      <c r="I82753" s="6"/>
    </row>
    <row r="82754" spans="9:9">
      <c r="I82754" s="6"/>
    </row>
    <row r="82755" spans="9:9">
      <c r="I82755" s="6"/>
    </row>
    <row r="82756" spans="9:9">
      <c r="I82756" s="6"/>
    </row>
    <row r="82757" spans="9:9">
      <c r="I82757" s="6"/>
    </row>
    <row r="82758" spans="9:9">
      <c r="I82758" s="6"/>
    </row>
    <row r="82759" spans="9:9">
      <c r="I82759" s="6"/>
    </row>
    <row r="82760" spans="9:9">
      <c r="I82760" s="6"/>
    </row>
    <row r="82761" spans="9:9">
      <c r="I82761" s="6"/>
    </row>
    <row r="82762" spans="9:9">
      <c r="I82762" s="6"/>
    </row>
    <row r="82763" spans="9:9">
      <c r="I82763" s="6"/>
    </row>
    <row r="82764" spans="9:9">
      <c r="I82764" s="6"/>
    </row>
    <row r="82765" spans="9:9">
      <c r="I82765" s="6"/>
    </row>
    <row r="82766" spans="9:9">
      <c r="I82766" s="6"/>
    </row>
    <row r="82767" spans="9:9">
      <c r="I82767" s="6"/>
    </row>
    <row r="82768" spans="9:9">
      <c r="I82768" s="6"/>
    </row>
    <row r="82769" spans="9:9">
      <c r="I82769" s="6"/>
    </row>
    <row r="82770" spans="9:9">
      <c r="I82770" s="6"/>
    </row>
    <row r="82771" spans="9:9">
      <c r="I82771" s="6"/>
    </row>
    <row r="82772" spans="9:9">
      <c r="I82772" s="6"/>
    </row>
    <row r="82773" spans="9:9">
      <c r="I82773" s="6"/>
    </row>
    <row r="82774" spans="9:9">
      <c r="I82774" s="6"/>
    </row>
    <row r="82775" spans="9:9">
      <c r="I82775" s="6"/>
    </row>
    <row r="82776" spans="9:9">
      <c r="I82776" s="6"/>
    </row>
    <row r="82777" spans="9:9">
      <c r="I82777" s="6"/>
    </row>
    <row r="82778" spans="9:9">
      <c r="I82778" s="6"/>
    </row>
    <row r="82779" spans="9:9">
      <c r="I82779" s="6"/>
    </row>
    <row r="82780" spans="9:9">
      <c r="I82780" s="6"/>
    </row>
    <row r="82781" spans="9:9">
      <c r="I82781" s="6"/>
    </row>
    <row r="82782" spans="9:9">
      <c r="I82782" s="6"/>
    </row>
    <row r="82783" spans="9:9">
      <c r="I82783" s="6"/>
    </row>
    <row r="82784" spans="9:9">
      <c r="I82784" s="6"/>
    </row>
    <row r="82785" spans="9:9">
      <c r="I82785" s="6"/>
    </row>
    <row r="82786" spans="9:9">
      <c r="I82786" s="6"/>
    </row>
    <row r="82787" spans="9:9">
      <c r="I82787" s="6"/>
    </row>
    <row r="82788" spans="9:9">
      <c r="I82788" s="6"/>
    </row>
    <row r="82789" spans="9:9">
      <c r="I82789" s="6"/>
    </row>
    <row r="82790" spans="9:9">
      <c r="I82790" s="6"/>
    </row>
    <row r="82791" spans="9:9">
      <c r="I82791" s="6"/>
    </row>
    <row r="82792" spans="9:9">
      <c r="I82792" s="6"/>
    </row>
    <row r="82793" spans="9:9">
      <c r="I82793" s="6"/>
    </row>
    <row r="82794" spans="9:9">
      <c r="I82794" s="6"/>
    </row>
    <row r="82795" spans="9:9">
      <c r="I82795" s="6"/>
    </row>
    <row r="82796" spans="9:9">
      <c r="I82796" s="6"/>
    </row>
    <row r="82797" spans="9:9">
      <c r="I82797" s="6"/>
    </row>
    <row r="82798" spans="9:9">
      <c r="I82798" s="6"/>
    </row>
    <row r="82799" spans="9:9">
      <c r="I82799" s="6"/>
    </row>
    <row r="82800" spans="9:9">
      <c r="I82800" s="6"/>
    </row>
    <row r="82801" spans="9:9">
      <c r="I82801" s="6"/>
    </row>
    <row r="82802" spans="9:9">
      <c r="I82802" s="6"/>
    </row>
    <row r="82803" spans="9:9">
      <c r="I82803" s="6"/>
    </row>
    <row r="82804" spans="9:9">
      <c r="I82804" s="6"/>
    </row>
    <row r="82805" spans="9:9">
      <c r="I82805" s="6"/>
    </row>
    <row r="82806" spans="9:9">
      <c r="I82806" s="6"/>
    </row>
    <row r="82807" spans="9:9">
      <c r="I82807" s="6"/>
    </row>
    <row r="82808" spans="9:9">
      <c r="I82808" s="6"/>
    </row>
    <row r="82809" spans="9:9">
      <c r="I82809" s="6"/>
    </row>
    <row r="82810" spans="9:9">
      <c r="I82810" s="6"/>
    </row>
    <row r="82811" spans="9:9">
      <c r="I82811" s="6"/>
    </row>
    <row r="82812" spans="9:9">
      <c r="I82812" s="6"/>
    </row>
    <row r="82813" spans="9:9">
      <c r="I82813" s="6"/>
    </row>
    <row r="82814" spans="9:9">
      <c r="I82814" s="6"/>
    </row>
    <row r="82815" spans="9:9">
      <c r="I82815" s="6"/>
    </row>
    <row r="82816" spans="9:9">
      <c r="I82816" s="6"/>
    </row>
    <row r="82817" spans="9:9">
      <c r="I82817" s="6"/>
    </row>
    <row r="82818" spans="9:9">
      <c r="I82818" s="6"/>
    </row>
    <row r="82819" spans="9:9">
      <c r="I82819" s="6"/>
    </row>
    <row r="82820" spans="9:9">
      <c r="I82820" s="6"/>
    </row>
    <row r="82821" spans="9:9">
      <c r="I82821" s="6"/>
    </row>
    <row r="82822" spans="9:9">
      <c r="I82822" s="6"/>
    </row>
    <row r="82823" spans="9:9">
      <c r="I82823" s="6"/>
    </row>
    <row r="82824" spans="9:9">
      <c r="I82824" s="6"/>
    </row>
    <row r="82825" spans="9:9">
      <c r="I82825" s="6"/>
    </row>
    <row r="82826" spans="9:9">
      <c r="I82826" s="6"/>
    </row>
    <row r="82827" spans="9:9">
      <c r="I82827" s="6"/>
    </row>
    <row r="82828" spans="9:9">
      <c r="I82828" s="6"/>
    </row>
    <row r="82829" spans="9:9">
      <c r="I82829" s="6"/>
    </row>
    <row r="82830" spans="9:9">
      <c r="I82830" s="6"/>
    </row>
    <row r="82831" spans="9:9">
      <c r="I82831" s="6"/>
    </row>
    <row r="82832" spans="9:9">
      <c r="I82832" s="6"/>
    </row>
    <row r="82833" spans="9:9">
      <c r="I82833" s="6"/>
    </row>
    <row r="82834" spans="9:9">
      <c r="I82834" s="6"/>
    </row>
    <row r="82835" spans="9:9">
      <c r="I82835" s="6"/>
    </row>
    <row r="82836" spans="9:9">
      <c r="I82836" s="6"/>
    </row>
    <row r="82837" spans="9:9">
      <c r="I82837" s="6"/>
    </row>
    <row r="82838" spans="9:9">
      <c r="I82838" s="6"/>
    </row>
    <row r="82839" spans="9:9">
      <c r="I82839" s="6"/>
    </row>
    <row r="82840" spans="9:9">
      <c r="I82840" s="6"/>
    </row>
    <row r="82841" spans="9:9">
      <c r="I82841" s="6"/>
    </row>
    <row r="82842" spans="9:9">
      <c r="I82842" s="6"/>
    </row>
    <row r="82843" spans="9:9">
      <c r="I82843" s="6"/>
    </row>
    <row r="82844" spans="9:9">
      <c r="I82844" s="6"/>
    </row>
    <row r="82845" spans="9:9">
      <c r="I82845" s="6"/>
    </row>
    <row r="82846" spans="9:9">
      <c r="I82846" s="6"/>
    </row>
    <row r="82847" spans="9:9">
      <c r="I82847" s="6"/>
    </row>
    <row r="82848" spans="9:9">
      <c r="I82848" s="6"/>
    </row>
    <row r="82849" spans="9:9">
      <c r="I82849" s="6"/>
    </row>
    <row r="82850" spans="9:9">
      <c r="I82850" s="6"/>
    </row>
    <row r="82851" spans="9:9">
      <c r="I82851" s="6"/>
    </row>
    <row r="82852" spans="9:9">
      <c r="I82852" s="6"/>
    </row>
    <row r="82853" spans="9:9">
      <c r="I82853" s="6"/>
    </row>
    <row r="82854" spans="9:9">
      <c r="I82854" s="6"/>
    </row>
    <row r="82855" spans="9:9">
      <c r="I82855" s="6"/>
    </row>
    <row r="82856" spans="9:9">
      <c r="I82856" s="6"/>
    </row>
    <row r="82857" spans="9:9">
      <c r="I82857" s="6"/>
    </row>
    <row r="82858" spans="9:9">
      <c r="I82858" s="6"/>
    </row>
    <row r="82859" spans="9:9">
      <c r="I82859" s="6"/>
    </row>
    <row r="82860" spans="9:9">
      <c r="I82860" s="6"/>
    </row>
    <row r="82861" spans="9:9">
      <c r="I82861" s="6"/>
    </row>
    <row r="82862" spans="9:9">
      <c r="I82862" s="6"/>
    </row>
    <row r="82863" spans="9:9">
      <c r="I82863" s="6"/>
    </row>
    <row r="82864" spans="9:9">
      <c r="I82864" s="6"/>
    </row>
    <row r="82865" spans="9:9">
      <c r="I82865" s="6"/>
    </row>
    <row r="82866" spans="9:9">
      <c r="I82866" s="6"/>
    </row>
    <row r="82867" spans="9:9">
      <c r="I82867" s="6"/>
    </row>
    <row r="82868" spans="9:9">
      <c r="I82868" s="6"/>
    </row>
    <row r="82869" spans="9:9">
      <c r="I82869" s="6"/>
    </row>
    <row r="82870" spans="9:9">
      <c r="I82870" s="6"/>
    </row>
    <row r="82871" spans="9:9">
      <c r="I82871" s="6"/>
    </row>
    <row r="82872" spans="9:9">
      <c r="I82872" s="6"/>
    </row>
    <row r="82873" spans="9:9">
      <c r="I82873" s="6"/>
    </row>
    <row r="82874" spans="9:9">
      <c r="I82874" s="6"/>
    </row>
    <row r="82875" spans="9:9">
      <c r="I82875" s="6"/>
    </row>
    <row r="82876" spans="9:9">
      <c r="I82876" s="6"/>
    </row>
    <row r="82877" spans="9:9">
      <c r="I82877" s="6"/>
    </row>
    <row r="82878" spans="9:9">
      <c r="I82878" s="6"/>
    </row>
    <row r="82879" spans="9:9">
      <c r="I82879" s="6"/>
    </row>
    <row r="82880" spans="9:9">
      <c r="I82880" s="6"/>
    </row>
    <row r="82881" spans="9:9">
      <c r="I82881" s="6"/>
    </row>
    <row r="82882" spans="9:9">
      <c r="I82882" s="6"/>
    </row>
    <row r="82883" spans="9:9">
      <c r="I82883" s="6"/>
    </row>
    <row r="82884" spans="9:9">
      <c r="I82884" s="6"/>
    </row>
    <row r="82885" spans="9:9">
      <c r="I82885" s="6"/>
    </row>
    <row r="82886" spans="9:9">
      <c r="I82886" s="6"/>
    </row>
    <row r="82887" spans="9:9">
      <c r="I82887" s="6"/>
    </row>
    <row r="82888" spans="9:9">
      <c r="I82888" s="6"/>
    </row>
    <row r="82889" spans="9:9">
      <c r="I82889" s="6"/>
    </row>
    <row r="82890" spans="9:9">
      <c r="I82890" s="6"/>
    </row>
    <row r="82891" spans="9:9">
      <c r="I82891" s="6"/>
    </row>
    <row r="82892" spans="9:9">
      <c r="I82892" s="6"/>
    </row>
    <row r="82893" spans="9:9">
      <c r="I82893" s="6"/>
    </row>
    <row r="82894" spans="9:9">
      <c r="I82894" s="6"/>
    </row>
    <row r="82895" spans="9:9">
      <c r="I82895" s="6"/>
    </row>
    <row r="82896" spans="9:9">
      <c r="I82896" s="6"/>
    </row>
    <row r="82897" spans="9:9">
      <c r="I82897" s="6"/>
    </row>
    <row r="82898" spans="9:9">
      <c r="I82898" s="6"/>
    </row>
    <row r="82899" spans="9:9">
      <c r="I82899" s="6"/>
    </row>
    <row r="82900" spans="9:9">
      <c r="I82900" s="6"/>
    </row>
    <row r="82901" spans="9:9">
      <c r="I82901" s="6"/>
    </row>
    <row r="82902" spans="9:9">
      <c r="I82902" s="6"/>
    </row>
    <row r="82903" spans="9:9">
      <c r="I82903" s="6"/>
    </row>
    <row r="82904" spans="9:9">
      <c r="I82904" s="6"/>
    </row>
    <row r="82905" spans="9:9">
      <c r="I82905" s="6"/>
    </row>
    <row r="82906" spans="9:9">
      <c r="I82906" s="6"/>
    </row>
    <row r="82907" spans="9:9">
      <c r="I82907" s="6"/>
    </row>
    <row r="82908" spans="9:9">
      <c r="I82908" s="6"/>
    </row>
    <row r="82909" spans="9:9">
      <c r="I82909" s="6"/>
    </row>
    <row r="82910" spans="9:9">
      <c r="I82910" s="6"/>
    </row>
    <row r="82911" spans="9:9">
      <c r="I82911" s="6"/>
    </row>
    <row r="82912" spans="9:9">
      <c r="I82912" s="6"/>
    </row>
    <row r="82913" spans="9:9">
      <c r="I82913" s="6"/>
    </row>
    <row r="82914" spans="9:9">
      <c r="I82914" s="6"/>
    </row>
    <row r="82915" spans="9:9">
      <c r="I82915" s="6"/>
    </row>
    <row r="82916" spans="9:9">
      <c r="I82916" s="6"/>
    </row>
    <row r="82917" spans="9:9">
      <c r="I82917" s="6"/>
    </row>
    <row r="82918" spans="9:9">
      <c r="I82918" s="6"/>
    </row>
    <row r="82919" spans="9:9">
      <c r="I82919" s="6"/>
    </row>
    <row r="82920" spans="9:9">
      <c r="I82920" s="6"/>
    </row>
    <row r="82921" spans="9:9">
      <c r="I82921" s="6"/>
    </row>
    <row r="82922" spans="9:9">
      <c r="I82922" s="6"/>
    </row>
    <row r="82923" spans="9:9">
      <c r="I82923" s="6"/>
    </row>
    <row r="82924" spans="9:9">
      <c r="I82924" s="6"/>
    </row>
    <row r="82925" spans="9:9">
      <c r="I82925" s="6"/>
    </row>
    <row r="82926" spans="9:9">
      <c r="I82926" s="6"/>
    </row>
    <row r="82927" spans="9:9">
      <c r="I82927" s="6"/>
    </row>
    <row r="82928" spans="9:9">
      <c r="I82928" s="6"/>
    </row>
    <row r="82929" spans="9:9">
      <c r="I82929" s="6"/>
    </row>
    <row r="82930" spans="9:9">
      <c r="I82930" s="6"/>
    </row>
    <row r="82931" spans="9:9">
      <c r="I82931" s="6"/>
    </row>
    <row r="82932" spans="9:9">
      <c r="I82932" s="6"/>
    </row>
    <row r="82933" spans="9:9">
      <c r="I82933" s="6"/>
    </row>
    <row r="82934" spans="9:9">
      <c r="I82934" s="6"/>
    </row>
    <row r="82935" spans="9:9">
      <c r="I82935" s="6"/>
    </row>
    <row r="82936" spans="9:9">
      <c r="I82936" s="6"/>
    </row>
    <row r="82937" spans="9:9">
      <c r="I82937" s="6"/>
    </row>
    <row r="82938" spans="9:9">
      <c r="I82938" s="6"/>
    </row>
    <row r="82939" spans="9:9">
      <c r="I82939" s="6"/>
    </row>
    <row r="82940" spans="9:9">
      <c r="I82940" s="6"/>
    </row>
    <row r="82941" spans="9:9">
      <c r="I82941" s="6"/>
    </row>
    <row r="82942" spans="9:9">
      <c r="I82942" s="6"/>
    </row>
    <row r="82943" spans="9:9">
      <c r="I82943" s="6"/>
    </row>
    <row r="82944" spans="9:9">
      <c r="I82944" s="6"/>
    </row>
    <row r="82945" spans="9:9">
      <c r="I82945" s="6"/>
    </row>
    <row r="82946" spans="9:9">
      <c r="I82946" s="6"/>
    </row>
    <row r="82947" spans="9:9">
      <c r="I82947" s="6"/>
    </row>
    <row r="82948" spans="9:9">
      <c r="I82948" s="6"/>
    </row>
    <row r="82949" spans="9:9">
      <c r="I82949" s="6"/>
    </row>
    <row r="82950" spans="9:9">
      <c r="I82950" s="6"/>
    </row>
    <row r="82951" spans="9:9">
      <c r="I82951" s="6"/>
    </row>
    <row r="82952" spans="9:9">
      <c r="I82952" s="6"/>
    </row>
    <row r="82953" spans="9:9">
      <c r="I82953" s="6"/>
    </row>
    <row r="82954" spans="9:9">
      <c r="I82954" s="6"/>
    </row>
    <row r="82955" spans="9:9">
      <c r="I82955" s="6"/>
    </row>
    <row r="82956" spans="9:9">
      <c r="I82956" s="6"/>
    </row>
    <row r="82957" spans="9:9">
      <c r="I82957" s="6"/>
    </row>
    <row r="82958" spans="9:9">
      <c r="I82958" s="6"/>
    </row>
    <row r="82959" spans="9:9">
      <c r="I82959" s="6"/>
    </row>
    <row r="82960" spans="9:9">
      <c r="I82960" s="6"/>
    </row>
    <row r="82961" spans="9:9">
      <c r="I82961" s="6"/>
    </row>
    <row r="82962" spans="9:9">
      <c r="I82962" s="6"/>
    </row>
    <row r="82963" spans="9:9">
      <c r="I82963" s="6"/>
    </row>
    <row r="82964" spans="9:9">
      <c r="I82964" s="6"/>
    </row>
    <row r="82965" spans="9:9">
      <c r="I82965" s="6"/>
    </row>
    <row r="82966" spans="9:9">
      <c r="I82966" s="6"/>
    </row>
    <row r="82967" spans="9:9">
      <c r="I82967" s="6"/>
    </row>
    <row r="82968" spans="9:9">
      <c r="I82968" s="6"/>
    </row>
    <row r="82969" spans="9:9">
      <c r="I82969" s="6"/>
    </row>
    <row r="82970" spans="9:9">
      <c r="I82970" s="6"/>
    </row>
    <row r="82971" spans="9:9">
      <c r="I82971" s="6"/>
    </row>
    <row r="82972" spans="9:9">
      <c r="I82972" s="6"/>
    </row>
    <row r="82973" spans="9:9">
      <c r="I82973" s="6"/>
    </row>
    <row r="82974" spans="9:9">
      <c r="I82974" s="6"/>
    </row>
    <row r="82975" spans="9:9">
      <c r="I82975" s="6"/>
    </row>
    <row r="82976" spans="9:9">
      <c r="I82976" s="6"/>
    </row>
    <row r="82977" spans="9:9">
      <c r="I82977" s="6"/>
    </row>
    <row r="82978" spans="9:9">
      <c r="I82978" s="6"/>
    </row>
    <row r="82979" spans="9:9">
      <c r="I82979" s="6"/>
    </row>
    <row r="82980" spans="9:9">
      <c r="I82980" s="6"/>
    </row>
    <row r="82981" spans="9:9">
      <c r="I82981" s="6"/>
    </row>
    <row r="82982" spans="9:9">
      <c r="I82982" s="6"/>
    </row>
    <row r="82983" spans="9:9">
      <c r="I82983" s="6"/>
    </row>
    <row r="82984" spans="9:9">
      <c r="I82984" s="6"/>
    </row>
    <row r="82985" spans="9:9">
      <c r="I82985" s="6"/>
    </row>
    <row r="82986" spans="9:9">
      <c r="I82986" s="6"/>
    </row>
    <row r="82987" spans="9:9">
      <c r="I82987" s="6"/>
    </row>
    <row r="82988" spans="9:9">
      <c r="I82988" s="6"/>
    </row>
    <row r="82989" spans="9:9">
      <c r="I82989" s="6"/>
    </row>
    <row r="82990" spans="9:9">
      <c r="I82990" s="6"/>
    </row>
    <row r="82991" spans="9:9">
      <c r="I82991" s="6"/>
    </row>
    <row r="82992" spans="9:9">
      <c r="I82992" s="6"/>
    </row>
    <row r="82993" spans="9:9">
      <c r="I82993" s="6"/>
    </row>
    <row r="82994" spans="9:9">
      <c r="I82994" s="6"/>
    </row>
    <row r="82995" spans="9:9">
      <c r="I82995" s="6"/>
    </row>
    <row r="82996" spans="9:9">
      <c r="I82996" s="6"/>
    </row>
    <row r="82997" spans="9:9">
      <c r="I82997" s="6"/>
    </row>
    <row r="82998" spans="9:9">
      <c r="I82998" s="6"/>
    </row>
    <row r="82999" spans="9:9">
      <c r="I82999" s="6"/>
    </row>
    <row r="83000" spans="9:9">
      <c r="I83000" s="6"/>
    </row>
    <row r="83001" spans="9:9">
      <c r="I83001" s="6"/>
    </row>
    <row r="83002" spans="9:9">
      <c r="I83002" s="6"/>
    </row>
    <row r="83003" spans="9:9">
      <c r="I83003" s="6"/>
    </row>
    <row r="83004" spans="9:9">
      <c r="I83004" s="6"/>
    </row>
    <row r="83005" spans="9:9">
      <c r="I83005" s="6"/>
    </row>
    <row r="83006" spans="9:9">
      <c r="I83006" s="6"/>
    </row>
    <row r="83007" spans="9:9">
      <c r="I83007" s="6"/>
    </row>
    <row r="83008" spans="9:9">
      <c r="I83008" s="6"/>
    </row>
    <row r="83009" spans="9:9">
      <c r="I83009" s="6"/>
    </row>
    <row r="83010" spans="9:9">
      <c r="I83010" s="6"/>
    </row>
    <row r="83011" spans="9:9">
      <c r="I83011" s="6"/>
    </row>
    <row r="83012" spans="9:9">
      <c r="I83012" s="6"/>
    </row>
    <row r="83013" spans="9:9">
      <c r="I83013" s="6"/>
    </row>
    <row r="83014" spans="9:9">
      <c r="I83014" s="6"/>
    </row>
    <row r="83015" spans="9:9">
      <c r="I83015" s="6"/>
    </row>
    <row r="83016" spans="9:9">
      <c r="I83016" s="6"/>
    </row>
    <row r="83017" spans="9:9">
      <c r="I83017" s="6"/>
    </row>
    <row r="83018" spans="9:9">
      <c r="I83018" s="6"/>
    </row>
    <row r="83019" spans="9:9">
      <c r="I83019" s="6"/>
    </row>
    <row r="83020" spans="9:9">
      <c r="I83020" s="6"/>
    </row>
    <row r="83021" spans="9:9">
      <c r="I83021" s="6"/>
    </row>
    <row r="83022" spans="9:9">
      <c r="I83022" s="6"/>
    </row>
    <row r="83023" spans="9:9">
      <c r="I83023" s="6"/>
    </row>
    <row r="83024" spans="9:9">
      <c r="I83024" s="6"/>
    </row>
    <row r="83025" spans="9:9">
      <c r="I83025" s="6"/>
    </row>
    <row r="83026" spans="9:9">
      <c r="I83026" s="6"/>
    </row>
    <row r="83027" spans="9:9">
      <c r="I83027" s="6"/>
    </row>
    <row r="83028" spans="9:9">
      <c r="I83028" s="6"/>
    </row>
    <row r="83029" spans="9:9">
      <c r="I83029" s="6"/>
    </row>
    <row r="83030" spans="9:9">
      <c r="I83030" s="6"/>
    </row>
    <row r="83031" spans="9:9">
      <c r="I83031" s="6"/>
    </row>
    <row r="83032" spans="9:9">
      <c r="I83032" s="6"/>
    </row>
    <row r="83033" spans="9:9">
      <c r="I83033" s="6"/>
    </row>
    <row r="83034" spans="9:9">
      <c r="I83034" s="6"/>
    </row>
    <row r="83035" spans="9:9">
      <c r="I83035" s="6"/>
    </row>
    <row r="83036" spans="9:9">
      <c r="I83036" s="6"/>
    </row>
    <row r="83037" spans="9:9">
      <c r="I83037" s="6"/>
    </row>
    <row r="83038" spans="9:9">
      <c r="I83038" s="6"/>
    </row>
    <row r="83039" spans="9:9">
      <c r="I83039" s="6"/>
    </row>
    <row r="83040" spans="9:9">
      <c r="I83040" s="6"/>
    </row>
    <row r="83041" spans="9:9">
      <c r="I83041" s="6"/>
    </row>
    <row r="83042" spans="9:9">
      <c r="I83042" s="6"/>
    </row>
    <row r="83043" spans="9:9">
      <c r="I83043" s="6"/>
    </row>
    <row r="83044" spans="9:9">
      <c r="I83044" s="6"/>
    </row>
    <row r="83045" spans="9:9">
      <c r="I83045" s="6"/>
    </row>
    <row r="83046" spans="9:9">
      <c r="I83046" s="6"/>
    </row>
    <row r="83047" spans="9:9">
      <c r="I83047" s="6"/>
    </row>
    <row r="83048" spans="9:9">
      <c r="I83048" s="6"/>
    </row>
    <row r="83049" spans="9:9">
      <c r="I83049" s="6"/>
    </row>
    <row r="83050" spans="9:9">
      <c r="I83050" s="6"/>
    </row>
    <row r="83051" spans="9:9">
      <c r="I83051" s="6"/>
    </row>
    <row r="83052" spans="9:9">
      <c r="I83052" s="6"/>
    </row>
    <row r="83053" spans="9:9">
      <c r="I83053" s="6"/>
    </row>
    <row r="83054" spans="9:9">
      <c r="I83054" s="6"/>
    </row>
    <row r="83055" spans="9:9">
      <c r="I83055" s="6"/>
    </row>
    <row r="83056" spans="9:9">
      <c r="I83056" s="6"/>
    </row>
    <row r="83057" spans="9:9">
      <c r="I83057" s="6"/>
    </row>
    <row r="83058" spans="9:9">
      <c r="I83058" s="6"/>
    </row>
    <row r="83059" spans="9:9">
      <c r="I83059" s="6"/>
    </row>
    <row r="83060" spans="9:9">
      <c r="I83060" s="6"/>
    </row>
    <row r="83061" spans="9:9">
      <c r="I83061" s="6"/>
    </row>
    <row r="83062" spans="9:9">
      <c r="I83062" s="6"/>
    </row>
    <row r="83063" spans="9:9">
      <c r="I83063" s="6"/>
    </row>
    <row r="83064" spans="9:9">
      <c r="I83064" s="6"/>
    </row>
    <row r="83065" spans="9:9">
      <c r="I83065" s="6"/>
    </row>
    <row r="83066" spans="9:9">
      <c r="I83066" s="6"/>
    </row>
    <row r="83067" spans="9:9">
      <c r="I83067" s="6"/>
    </row>
    <row r="83068" spans="9:9">
      <c r="I83068" s="6"/>
    </row>
    <row r="83069" spans="9:9">
      <c r="I83069" s="6"/>
    </row>
    <row r="83070" spans="9:9">
      <c r="I83070" s="6"/>
    </row>
    <row r="83071" spans="9:9">
      <c r="I83071" s="6"/>
    </row>
    <row r="83072" spans="9:9">
      <c r="I83072" s="6"/>
    </row>
    <row r="83073" spans="9:9">
      <c r="I83073" s="6"/>
    </row>
    <row r="83074" spans="9:9">
      <c r="I83074" s="6"/>
    </row>
    <row r="83075" spans="9:9">
      <c r="I83075" s="6"/>
    </row>
    <row r="83076" spans="9:9">
      <c r="I83076" s="6"/>
    </row>
    <row r="83077" spans="9:9">
      <c r="I83077" s="6"/>
    </row>
    <row r="83078" spans="9:9">
      <c r="I83078" s="6"/>
    </row>
    <row r="83079" spans="9:9">
      <c r="I83079" s="6"/>
    </row>
    <row r="83080" spans="9:9">
      <c r="I83080" s="6"/>
    </row>
    <row r="83081" spans="9:9">
      <c r="I83081" s="6"/>
    </row>
    <row r="83082" spans="9:9">
      <c r="I83082" s="6"/>
    </row>
    <row r="83083" spans="9:9">
      <c r="I83083" s="6"/>
    </row>
    <row r="83084" spans="9:9">
      <c r="I83084" s="6"/>
    </row>
    <row r="83085" spans="9:9">
      <c r="I83085" s="6"/>
    </row>
    <row r="83086" spans="9:9">
      <c r="I83086" s="6"/>
    </row>
    <row r="83087" spans="9:9">
      <c r="I83087" s="6"/>
    </row>
    <row r="83088" spans="9:9">
      <c r="I83088" s="6"/>
    </row>
    <row r="83089" spans="9:9">
      <c r="I83089" s="6"/>
    </row>
    <row r="83090" spans="9:9">
      <c r="I83090" s="6"/>
    </row>
    <row r="83091" spans="9:9">
      <c r="I83091" s="6"/>
    </row>
    <row r="83092" spans="9:9">
      <c r="I83092" s="6"/>
    </row>
    <row r="83093" spans="9:9">
      <c r="I83093" s="6"/>
    </row>
    <row r="83094" spans="9:9">
      <c r="I83094" s="6"/>
    </row>
    <row r="83095" spans="9:9">
      <c r="I83095" s="6"/>
    </row>
    <row r="83096" spans="9:9">
      <c r="I83096" s="6"/>
    </row>
    <row r="83097" spans="9:9">
      <c r="I83097" s="6"/>
    </row>
    <row r="83098" spans="9:9">
      <c r="I83098" s="6"/>
    </row>
    <row r="83099" spans="9:9">
      <c r="I83099" s="6"/>
    </row>
    <row r="83100" spans="9:9">
      <c r="I83100" s="6"/>
    </row>
    <row r="83101" spans="9:9">
      <c r="I83101" s="6"/>
    </row>
    <row r="83102" spans="9:9">
      <c r="I83102" s="6"/>
    </row>
    <row r="83103" spans="9:9">
      <c r="I83103" s="6"/>
    </row>
    <row r="83104" spans="9:9">
      <c r="I83104" s="6"/>
    </row>
    <row r="83105" spans="9:9">
      <c r="I83105" s="6"/>
    </row>
    <row r="83106" spans="9:9">
      <c r="I83106" s="6"/>
    </row>
    <row r="83107" spans="9:9">
      <c r="I83107" s="6"/>
    </row>
    <row r="83108" spans="9:9">
      <c r="I83108" s="6"/>
    </row>
    <row r="83109" spans="9:9">
      <c r="I83109" s="6"/>
    </row>
    <row r="83110" spans="9:9">
      <c r="I83110" s="6"/>
    </row>
    <row r="83111" spans="9:9">
      <c r="I83111" s="6"/>
    </row>
    <row r="83112" spans="9:9">
      <c r="I83112" s="6"/>
    </row>
    <row r="83113" spans="9:9">
      <c r="I83113" s="6"/>
    </row>
    <row r="83114" spans="9:9">
      <c r="I83114" s="6"/>
    </row>
    <row r="83115" spans="9:9">
      <c r="I83115" s="6"/>
    </row>
    <row r="83116" spans="9:9">
      <c r="I83116" s="6"/>
    </row>
    <row r="83117" spans="9:9">
      <c r="I83117" s="6"/>
    </row>
    <row r="83118" spans="9:9">
      <c r="I83118" s="6"/>
    </row>
    <row r="83119" spans="9:9">
      <c r="I83119" s="6"/>
    </row>
    <row r="83120" spans="9:9">
      <c r="I83120" s="6"/>
    </row>
    <row r="83121" spans="9:9">
      <c r="I83121" s="6"/>
    </row>
    <row r="83122" spans="9:9">
      <c r="I83122" s="6"/>
    </row>
    <row r="83123" spans="9:9">
      <c r="I83123" s="6"/>
    </row>
    <row r="83124" spans="9:9">
      <c r="I83124" s="6"/>
    </row>
    <row r="83125" spans="9:9">
      <c r="I83125" s="6"/>
    </row>
    <row r="83126" spans="9:9">
      <c r="I83126" s="6"/>
    </row>
    <row r="83127" spans="9:9">
      <c r="I83127" s="6"/>
    </row>
    <row r="83128" spans="9:9">
      <c r="I83128" s="6"/>
    </row>
    <row r="83129" spans="9:9">
      <c r="I83129" s="6"/>
    </row>
    <row r="83130" spans="9:9">
      <c r="I83130" s="6"/>
    </row>
    <row r="83131" spans="9:9">
      <c r="I83131" s="6"/>
    </row>
    <row r="83132" spans="9:9">
      <c r="I83132" s="6"/>
    </row>
    <row r="83133" spans="9:9">
      <c r="I83133" s="6"/>
    </row>
    <row r="83134" spans="9:9">
      <c r="I83134" s="6"/>
    </row>
    <row r="83135" spans="9:9">
      <c r="I83135" s="6"/>
    </row>
    <row r="83136" spans="9:9">
      <c r="I83136" s="6"/>
    </row>
    <row r="83137" spans="9:9">
      <c r="I83137" s="6"/>
    </row>
    <row r="83138" spans="9:9">
      <c r="I83138" s="6"/>
    </row>
    <row r="83139" spans="9:9">
      <c r="I83139" s="6"/>
    </row>
    <row r="83140" spans="9:9">
      <c r="I83140" s="6"/>
    </row>
    <row r="83141" spans="9:9">
      <c r="I83141" s="6"/>
    </row>
    <row r="83142" spans="9:9">
      <c r="I83142" s="6"/>
    </row>
    <row r="83143" spans="9:9">
      <c r="I83143" s="6"/>
    </row>
    <row r="83144" spans="9:9">
      <c r="I83144" s="6"/>
    </row>
    <row r="83145" spans="9:9">
      <c r="I83145" s="6"/>
    </row>
    <row r="83146" spans="9:9">
      <c r="I83146" s="6"/>
    </row>
    <row r="83147" spans="9:9">
      <c r="I83147" s="6"/>
    </row>
    <row r="83148" spans="9:9">
      <c r="I83148" s="6"/>
    </row>
    <row r="83149" spans="9:9">
      <c r="I83149" s="6"/>
    </row>
    <row r="83150" spans="9:9">
      <c r="I83150" s="6"/>
    </row>
    <row r="83151" spans="9:9">
      <c r="I83151" s="6"/>
    </row>
    <row r="83152" spans="9:9">
      <c r="I83152" s="6"/>
    </row>
    <row r="83153" spans="9:9">
      <c r="I83153" s="6"/>
    </row>
    <row r="83154" spans="9:9">
      <c r="I83154" s="6"/>
    </row>
    <row r="83155" spans="9:9">
      <c r="I83155" s="6"/>
    </row>
    <row r="83156" spans="9:9">
      <c r="I83156" s="6"/>
    </row>
    <row r="83157" spans="9:9">
      <c r="I83157" s="6"/>
    </row>
    <row r="83158" spans="9:9">
      <c r="I83158" s="6"/>
    </row>
    <row r="83159" spans="9:9">
      <c r="I83159" s="6"/>
    </row>
    <row r="83160" spans="9:9">
      <c r="I83160" s="6"/>
    </row>
    <row r="83161" spans="9:9">
      <c r="I83161" s="6"/>
    </row>
    <row r="83162" spans="9:9">
      <c r="I83162" s="6"/>
    </row>
    <row r="83163" spans="9:9">
      <c r="I83163" s="6"/>
    </row>
    <row r="83164" spans="9:9">
      <c r="I83164" s="6"/>
    </row>
    <row r="83165" spans="9:9">
      <c r="I83165" s="6"/>
    </row>
    <row r="83166" spans="9:9">
      <c r="I83166" s="6"/>
    </row>
    <row r="83167" spans="9:9">
      <c r="I83167" s="6"/>
    </row>
    <row r="83168" spans="9:9">
      <c r="I83168" s="6"/>
    </row>
    <row r="83169" spans="9:9">
      <c r="I83169" s="6"/>
    </row>
    <row r="83170" spans="9:9">
      <c r="I83170" s="6"/>
    </row>
    <row r="83171" spans="9:9">
      <c r="I83171" s="6"/>
    </row>
    <row r="83172" spans="9:9">
      <c r="I83172" s="6"/>
    </row>
    <row r="83173" spans="9:9">
      <c r="I83173" s="6"/>
    </row>
    <row r="83174" spans="9:9">
      <c r="I83174" s="6"/>
    </row>
    <row r="83175" spans="9:9">
      <c r="I83175" s="6"/>
    </row>
    <row r="83176" spans="9:9">
      <c r="I83176" s="6"/>
    </row>
    <row r="83177" spans="9:9">
      <c r="I83177" s="6"/>
    </row>
    <row r="83178" spans="9:9">
      <c r="I83178" s="6"/>
    </row>
    <row r="83179" spans="9:9">
      <c r="I83179" s="6"/>
    </row>
    <row r="83180" spans="9:9">
      <c r="I83180" s="6"/>
    </row>
    <row r="83181" spans="9:9">
      <c r="I83181" s="6"/>
    </row>
    <row r="83182" spans="9:9">
      <c r="I83182" s="6"/>
    </row>
    <row r="83183" spans="9:9">
      <c r="I83183" s="6"/>
    </row>
    <row r="83184" spans="9:9">
      <c r="I83184" s="6"/>
    </row>
    <row r="83185" spans="9:9">
      <c r="I83185" s="6"/>
    </row>
    <row r="83186" spans="9:9">
      <c r="I83186" s="6"/>
    </row>
    <row r="83187" spans="9:9">
      <c r="I83187" s="6"/>
    </row>
    <row r="83188" spans="9:9">
      <c r="I83188" s="6"/>
    </row>
    <row r="83189" spans="9:9">
      <c r="I83189" s="6"/>
    </row>
    <row r="83190" spans="9:9">
      <c r="I83190" s="6"/>
    </row>
    <row r="83191" spans="9:9">
      <c r="I83191" s="6"/>
    </row>
    <row r="83192" spans="9:9">
      <c r="I83192" s="6"/>
    </row>
    <row r="83193" spans="9:9">
      <c r="I83193" s="6"/>
    </row>
    <row r="83194" spans="9:9">
      <c r="I83194" s="6"/>
    </row>
    <row r="83195" spans="9:9">
      <c r="I83195" s="6"/>
    </row>
    <row r="83196" spans="9:9">
      <c r="I83196" s="6"/>
    </row>
    <row r="83197" spans="9:9">
      <c r="I83197" s="6"/>
    </row>
    <row r="83198" spans="9:9">
      <c r="I83198" s="6"/>
    </row>
    <row r="83199" spans="9:9">
      <c r="I83199" s="6"/>
    </row>
    <row r="83200" spans="9:9">
      <c r="I83200" s="6"/>
    </row>
    <row r="83201" spans="9:9">
      <c r="I83201" s="6"/>
    </row>
    <row r="83202" spans="9:9">
      <c r="I83202" s="6"/>
    </row>
    <row r="83203" spans="9:9">
      <c r="I83203" s="6"/>
    </row>
    <row r="83204" spans="9:9">
      <c r="I83204" s="6"/>
    </row>
    <row r="83205" spans="9:9">
      <c r="I83205" s="6"/>
    </row>
    <row r="83206" spans="9:9">
      <c r="I83206" s="6"/>
    </row>
    <row r="83207" spans="9:9">
      <c r="I83207" s="6"/>
    </row>
    <row r="83208" spans="9:9">
      <c r="I83208" s="6"/>
    </row>
    <row r="83209" spans="9:9">
      <c r="I83209" s="6"/>
    </row>
    <row r="83210" spans="9:9">
      <c r="I83210" s="6"/>
    </row>
    <row r="83211" spans="9:9">
      <c r="I83211" s="6"/>
    </row>
    <row r="83212" spans="9:9">
      <c r="I83212" s="6"/>
    </row>
    <row r="83213" spans="9:9">
      <c r="I83213" s="6"/>
    </row>
    <row r="83214" spans="9:9">
      <c r="I83214" s="6"/>
    </row>
    <row r="83215" spans="9:9">
      <c r="I83215" s="6"/>
    </row>
    <row r="83216" spans="9:9">
      <c r="I83216" s="6"/>
    </row>
    <row r="83217" spans="9:9">
      <c r="I83217" s="6"/>
    </row>
    <row r="83218" spans="9:9">
      <c r="I83218" s="6"/>
    </row>
    <row r="83219" spans="9:9">
      <c r="I83219" s="6"/>
    </row>
    <row r="83220" spans="9:9">
      <c r="I83220" s="6"/>
    </row>
    <row r="83221" spans="9:9">
      <c r="I83221" s="6"/>
    </row>
    <row r="83222" spans="9:9">
      <c r="I83222" s="6"/>
    </row>
    <row r="83223" spans="9:9">
      <c r="I83223" s="6"/>
    </row>
    <row r="83224" spans="9:9">
      <c r="I83224" s="6"/>
    </row>
    <row r="83225" spans="9:9">
      <c r="I83225" s="6"/>
    </row>
    <row r="83226" spans="9:9">
      <c r="I83226" s="6"/>
    </row>
    <row r="83227" spans="9:9">
      <c r="I83227" s="6"/>
    </row>
    <row r="83228" spans="9:9">
      <c r="I83228" s="6"/>
    </row>
    <row r="83229" spans="9:9">
      <c r="I83229" s="6"/>
    </row>
    <row r="83230" spans="9:9">
      <c r="I83230" s="6"/>
    </row>
    <row r="83231" spans="9:9">
      <c r="I83231" s="6"/>
    </row>
    <row r="83232" spans="9:9">
      <c r="I83232" s="6"/>
    </row>
    <row r="83233" spans="9:9">
      <c r="I83233" s="6"/>
    </row>
    <row r="83234" spans="9:9">
      <c r="I83234" s="6"/>
    </row>
    <row r="83235" spans="9:9">
      <c r="I83235" s="6"/>
    </row>
    <row r="83236" spans="9:9">
      <c r="I83236" s="6"/>
    </row>
    <row r="83237" spans="9:9">
      <c r="I83237" s="6"/>
    </row>
    <row r="83238" spans="9:9">
      <c r="I83238" s="6"/>
    </row>
    <row r="83239" spans="9:9">
      <c r="I83239" s="6"/>
    </row>
    <row r="83240" spans="9:9">
      <c r="I83240" s="6"/>
    </row>
    <row r="83241" spans="9:9">
      <c r="I83241" s="6"/>
    </row>
    <row r="83242" spans="9:9">
      <c r="I83242" s="6"/>
    </row>
    <row r="83243" spans="9:9">
      <c r="I83243" s="6"/>
    </row>
    <row r="83244" spans="9:9">
      <c r="I83244" s="6"/>
    </row>
    <row r="83245" spans="9:9">
      <c r="I83245" s="6"/>
    </row>
    <row r="83246" spans="9:9">
      <c r="I83246" s="6"/>
    </row>
    <row r="83247" spans="9:9">
      <c r="I83247" s="6"/>
    </row>
    <row r="83248" spans="9:9">
      <c r="I83248" s="6"/>
    </row>
    <row r="83249" spans="9:9">
      <c r="I83249" s="6"/>
    </row>
    <row r="83250" spans="9:9">
      <c r="I83250" s="6"/>
    </row>
    <row r="83251" spans="9:9">
      <c r="I83251" s="6"/>
    </row>
    <row r="83252" spans="9:9">
      <c r="I83252" s="6"/>
    </row>
    <row r="83253" spans="9:9">
      <c r="I83253" s="6"/>
    </row>
    <row r="83254" spans="9:9">
      <c r="I83254" s="6"/>
    </row>
    <row r="83255" spans="9:9">
      <c r="I83255" s="6"/>
    </row>
    <row r="83256" spans="9:9">
      <c r="I83256" s="6"/>
    </row>
    <row r="83257" spans="9:9">
      <c r="I83257" s="6"/>
    </row>
    <row r="83258" spans="9:9">
      <c r="I83258" s="6"/>
    </row>
    <row r="83259" spans="9:9">
      <c r="I83259" s="6"/>
    </row>
    <row r="83260" spans="9:9">
      <c r="I83260" s="6"/>
    </row>
    <row r="83261" spans="9:9">
      <c r="I83261" s="6"/>
    </row>
    <row r="83262" spans="9:9">
      <c r="I83262" s="6"/>
    </row>
    <row r="83263" spans="9:9">
      <c r="I83263" s="6"/>
    </row>
    <row r="83264" spans="9:9">
      <c r="I83264" s="6"/>
    </row>
    <row r="83265" spans="9:9">
      <c r="I83265" s="6"/>
    </row>
    <row r="83266" spans="9:9">
      <c r="I83266" s="6"/>
    </row>
    <row r="83267" spans="9:9">
      <c r="I83267" s="6"/>
    </row>
    <row r="83268" spans="9:9">
      <c r="I83268" s="6"/>
    </row>
    <row r="83269" spans="9:9">
      <c r="I83269" s="6"/>
    </row>
    <row r="83270" spans="9:9">
      <c r="I83270" s="6"/>
    </row>
    <row r="83271" spans="9:9">
      <c r="I83271" s="6"/>
    </row>
    <row r="83272" spans="9:9">
      <c r="I83272" s="6"/>
    </row>
    <row r="83273" spans="9:9">
      <c r="I83273" s="6"/>
    </row>
    <row r="83274" spans="9:9">
      <c r="I83274" s="6"/>
    </row>
    <row r="83275" spans="9:9">
      <c r="I83275" s="6"/>
    </row>
    <row r="83276" spans="9:9">
      <c r="I83276" s="6"/>
    </row>
    <row r="83277" spans="9:9">
      <c r="I83277" s="6"/>
    </row>
    <row r="83278" spans="9:9">
      <c r="I83278" s="6"/>
    </row>
    <row r="83279" spans="9:9">
      <c r="I83279" s="6"/>
    </row>
    <row r="83280" spans="9:9">
      <c r="I83280" s="6"/>
    </row>
    <row r="83281" spans="9:9">
      <c r="I83281" s="6"/>
    </row>
    <row r="83282" spans="9:9">
      <c r="I83282" s="6"/>
    </row>
    <row r="83283" spans="9:9">
      <c r="I83283" s="6"/>
    </row>
    <row r="83284" spans="9:9">
      <c r="I83284" s="6"/>
    </row>
    <row r="83285" spans="9:9">
      <c r="I83285" s="6"/>
    </row>
    <row r="83286" spans="9:9">
      <c r="I83286" s="6"/>
    </row>
    <row r="83287" spans="9:9">
      <c r="I83287" s="6"/>
    </row>
    <row r="83288" spans="9:9">
      <c r="I83288" s="6"/>
    </row>
    <row r="83289" spans="9:9">
      <c r="I83289" s="6"/>
    </row>
    <row r="83290" spans="9:9">
      <c r="I83290" s="6"/>
    </row>
    <row r="83291" spans="9:9">
      <c r="I83291" s="6"/>
    </row>
    <row r="83292" spans="9:9">
      <c r="I83292" s="6"/>
    </row>
    <row r="83293" spans="9:9">
      <c r="I83293" s="6"/>
    </row>
    <row r="83294" spans="9:9">
      <c r="I83294" s="6"/>
    </row>
    <row r="83295" spans="9:9">
      <c r="I83295" s="6"/>
    </row>
    <row r="83296" spans="9:9">
      <c r="I83296" s="6"/>
    </row>
    <row r="83297" spans="9:9">
      <c r="I83297" s="6"/>
    </row>
    <row r="83298" spans="9:9">
      <c r="I83298" s="6"/>
    </row>
    <row r="83299" spans="9:9">
      <c r="I83299" s="6"/>
    </row>
    <row r="83300" spans="9:9">
      <c r="I83300" s="6"/>
    </row>
    <row r="83301" spans="9:9">
      <c r="I83301" s="6"/>
    </row>
    <row r="83302" spans="9:9">
      <c r="I83302" s="6"/>
    </row>
    <row r="83303" spans="9:9">
      <c r="I83303" s="6"/>
    </row>
    <row r="83304" spans="9:9">
      <c r="I83304" s="6"/>
    </row>
    <row r="83305" spans="9:9">
      <c r="I83305" s="6"/>
    </row>
    <row r="83306" spans="9:9">
      <c r="I83306" s="6"/>
    </row>
    <row r="83307" spans="9:9">
      <c r="I83307" s="6"/>
    </row>
    <row r="83308" spans="9:9">
      <c r="I83308" s="6"/>
    </row>
    <row r="83309" spans="9:9">
      <c r="I83309" s="6"/>
    </row>
    <row r="83310" spans="9:9">
      <c r="I83310" s="6"/>
    </row>
    <row r="83311" spans="9:9">
      <c r="I83311" s="6"/>
    </row>
    <row r="83312" spans="9:9">
      <c r="I83312" s="6"/>
    </row>
    <row r="83313" spans="9:9">
      <c r="I83313" s="6"/>
    </row>
    <row r="83314" spans="9:9">
      <c r="I83314" s="6"/>
    </row>
    <row r="83315" spans="9:9">
      <c r="I83315" s="6"/>
    </row>
    <row r="83316" spans="9:9">
      <c r="I83316" s="6"/>
    </row>
    <row r="83317" spans="9:9">
      <c r="I83317" s="6"/>
    </row>
    <row r="83318" spans="9:9">
      <c r="I83318" s="6"/>
    </row>
    <row r="83319" spans="9:9">
      <c r="I83319" s="6"/>
    </row>
    <row r="83320" spans="9:9">
      <c r="I83320" s="6"/>
    </row>
    <row r="83321" spans="9:9">
      <c r="I83321" s="6"/>
    </row>
    <row r="83322" spans="9:9">
      <c r="I83322" s="6"/>
    </row>
    <row r="83323" spans="9:9">
      <c r="I83323" s="6"/>
    </row>
    <row r="83324" spans="9:9">
      <c r="I83324" s="6"/>
    </row>
    <row r="83325" spans="9:9">
      <c r="I83325" s="6"/>
    </row>
    <row r="83326" spans="9:9">
      <c r="I83326" s="6"/>
    </row>
    <row r="83327" spans="9:9">
      <c r="I83327" s="6"/>
    </row>
    <row r="83328" spans="9:9">
      <c r="I83328" s="6"/>
    </row>
    <row r="83329" spans="9:9">
      <c r="I83329" s="6"/>
    </row>
    <row r="83330" spans="9:9">
      <c r="I83330" s="6"/>
    </row>
    <row r="83331" spans="9:9">
      <c r="I83331" s="6"/>
    </row>
    <row r="83332" spans="9:9">
      <c r="I83332" s="6"/>
    </row>
    <row r="83333" spans="9:9">
      <c r="I83333" s="6"/>
    </row>
    <row r="83334" spans="9:9">
      <c r="I83334" s="6"/>
    </row>
    <row r="83335" spans="9:9">
      <c r="I83335" s="6"/>
    </row>
    <row r="83336" spans="9:9">
      <c r="I83336" s="6"/>
    </row>
    <row r="83337" spans="9:9">
      <c r="I83337" s="6"/>
    </row>
    <row r="83338" spans="9:9">
      <c r="I83338" s="6"/>
    </row>
    <row r="83339" spans="9:9">
      <c r="I83339" s="6"/>
    </row>
    <row r="83340" spans="9:9">
      <c r="I83340" s="6"/>
    </row>
    <row r="83341" spans="9:9">
      <c r="I83341" s="6"/>
    </row>
    <row r="83342" spans="9:9">
      <c r="I83342" s="6"/>
    </row>
    <row r="83343" spans="9:9">
      <c r="I83343" s="6"/>
    </row>
    <row r="83344" spans="9:9">
      <c r="I83344" s="6"/>
    </row>
    <row r="83345" spans="9:9">
      <c r="I83345" s="6"/>
    </row>
    <row r="83346" spans="9:9">
      <c r="I83346" s="6"/>
    </row>
    <row r="83347" spans="9:9">
      <c r="I83347" s="6"/>
    </row>
    <row r="83348" spans="9:9">
      <c r="I83348" s="6"/>
    </row>
    <row r="83349" spans="9:9">
      <c r="I83349" s="6"/>
    </row>
    <row r="83350" spans="9:9">
      <c r="I83350" s="6"/>
    </row>
    <row r="83351" spans="9:9">
      <c r="I83351" s="6"/>
    </row>
    <row r="83352" spans="9:9">
      <c r="I83352" s="6"/>
    </row>
    <row r="83353" spans="9:9">
      <c r="I83353" s="6"/>
    </row>
    <row r="83354" spans="9:9">
      <c r="I83354" s="6"/>
    </row>
    <row r="83355" spans="9:9">
      <c r="I83355" s="6"/>
    </row>
    <row r="83356" spans="9:9">
      <c r="I83356" s="6"/>
    </row>
    <row r="83357" spans="9:9">
      <c r="I83357" s="6"/>
    </row>
    <row r="83358" spans="9:9">
      <c r="I83358" s="6"/>
    </row>
    <row r="83359" spans="9:9">
      <c r="I83359" s="6"/>
    </row>
    <row r="83360" spans="9:9">
      <c r="I83360" s="6"/>
    </row>
    <row r="83361" spans="9:9">
      <c r="I83361" s="6"/>
    </row>
    <row r="83362" spans="9:9">
      <c r="I83362" s="6"/>
    </row>
    <row r="83363" spans="9:9">
      <c r="I83363" s="6"/>
    </row>
    <row r="83364" spans="9:9">
      <c r="I83364" s="6"/>
    </row>
    <row r="83365" spans="9:9">
      <c r="I83365" s="6"/>
    </row>
    <row r="83366" spans="9:9">
      <c r="I83366" s="6"/>
    </row>
    <row r="83367" spans="9:9">
      <c r="I83367" s="6"/>
    </row>
    <row r="83368" spans="9:9">
      <c r="I83368" s="6"/>
    </row>
    <row r="83369" spans="9:9">
      <c r="I83369" s="6"/>
    </row>
    <row r="83370" spans="9:9">
      <c r="I83370" s="6"/>
    </row>
    <row r="83371" spans="9:9">
      <c r="I83371" s="6"/>
    </row>
    <row r="83372" spans="9:9">
      <c r="I83372" s="6"/>
    </row>
    <row r="83373" spans="9:9">
      <c r="I83373" s="6"/>
    </row>
    <row r="83374" spans="9:9">
      <c r="I83374" s="6"/>
    </row>
    <row r="83375" spans="9:9">
      <c r="I83375" s="6"/>
    </row>
    <row r="83376" spans="9:9">
      <c r="I83376" s="6"/>
    </row>
    <row r="83377" spans="9:9">
      <c r="I83377" s="6"/>
    </row>
    <row r="83378" spans="9:9">
      <c r="I83378" s="6"/>
    </row>
    <row r="83379" spans="9:9">
      <c r="I83379" s="6"/>
    </row>
    <row r="83380" spans="9:9">
      <c r="I83380" s="6"/>
    </row>
    <row r="83381" spans="9:9">
      <c r="I83381" s="6"/>
    </row>
    <row r="83382" spans="9:9">
      <c r="I83382" s="6"/>
    </row>
    <row r="83383" spans="9:9">
      <c r="I83383" s="6"/>
    </row>
    <row r="83384" spans="9:9">
      <c r="I83384" s="6"/>
    </row>
    <row r="83385" spans="9:9">
      <c r="I83385" s="6"/>
    </row>
    <row r="83386" spans="9:9">
      <c r="I83386" s="6"/>
    </row>
    <row r="83387" spans="9:9">
      <c r="I83387" s="6"/>
    </row>
    <row r="83388" spans="9:9">
      <c r="I83388" s="6"/>
    </row>
    <row r="83389" spans="9:9">
      <c r="I83389" s="6"/>
    </row>
    <row r="83390" spans="9:9">
      <c r="I83390" s="6"/>
    </row>
    <row r="83391" spans="9:9">
      <c r="I83391" s="6"/>
    </row>
    <row r="83392" spans="9:9">
      <c r="I83392" s="6"/>
    </row>
    <row r="83393" spans="9:9">
      <c r="I83393" s="6"/>
    </row>
    <row r="83394" spans="9:9">
      <c r="I83394" s="6"/>
    </row>
    <row r="83395" spans="9:9">
      <c r="I83395" s="6"/>
    </row>
    <row r="83396" spans="9:9">
      <c r="I83396" s="6"/>
    </row>
    <row r="83397" spans="9:9">
      <c r="I83397" s="6"/>
    </row>
    <row r="83398" spans="9:9">
      <c r="I83398" s="6"/>
    </row>
    <row r="83399" spans="9:9">
      <c r="I83399" s="6"/>
    </row>
    <row r="83400" spans="9:9">
      <c r="I83400" s="6"/>
    </row>
    <row r="83401" spans="9:9">
      <c r="I83401" s="6"/>
    </row>
    <row r="83402" spans="9:9">
      <c r="I83402" s="6"/>
    </row>
    <row r="83403" spans="9:9">
      <c r="I83403" s="6"/>
    </row>
    <row r="83404" spans="9:9">
      <c r="I83404" s="6"/>
    </row>
    <row r="83405" spans="9:9">
      <c r="I83405" s="6"/>
    </row>
    <row r="83406" spans="9:9">
      <c r="I83406" s="6"/>
    </row>
    <row r="83407" spans="9:9">
      <c r="I83407" s="6"/>
    </row>
    <row r="83408" spans="9:9">
      <c r="I83408" s="6"/>
    </row>
    <row r="83409" spans="9:9">
      <c r="I83409" s="6"/>
    </row>
    <row r="83410" spans="9:9">
      <c r="I83410" s="6"/>
    </row>
    <row r="83411" spans="9:9">
      <c r="I83411" s="6"/>
    </row>
    <row r="83412" spans="9:9">
      <c r="I83412" s="6"/>
    </row>
    <row r="83413" spans="9:9">
      <c r="I83413" s="6"/>
    </row>
    <row r="83414" spans="9:9">
      <c r="I83414" s="6"/>
    </row>
    <row r="83415" spans="9:9">
      <c r="I83415" s="6"/>
    </row>
    <row r="83416" spans="9:9">
      <c r="I83416" s="6"/>
    </row>
    <row r="83417" spans="9:9">
      <c r="I83417" s="6"/>
    </row>
    <row r="83418" spans="9:9">
      <c r="I83418" s="6"/>
    </row>
    <row r="83419" spans="9:9">
      <c r="I83419" s="6"/>
    </row>
    <row r="83420" spans="9:9">
      <c r="I83420" s="6"/>
    </row>
    <row r="83421" spans="9:9">
      <c r="I83421" s="6"/>
    </row>
    <row r="83422" spans="9:9">
      <c r="I83422" s="6"/>
    </row>
    <row r="83423" spans="9:9">
      <c r="I83423" s="6"/>
    </row>
    <row r="83424" spans="9:9">
      <c r="I83424" s="6"/>
    </row>
    <row r="83425" spans="9:9">
      <c r="I83425" s="6"/>
    </row>
    <row r="83426" spans="9:9">
      <c r="I83426" s="6"/>
    </row>
    <row r="83427" spans="9:9">
      <c r="I83427" s="6"/>
    </row>
    <row r="83428" spans="9:9">
      <c r="I83428" s="6"/>
    </row>
    <row r="83429" spans="9:9">
      <c r="I83429" s="6"/>
    </row>
    <row r="83430" spans="9:9">
      <c r="I83430" s="6"/>
    </row>
    <row r="83431" spans="9:9">
      <c r="I83431" s="6"/>
    </row>
    <row r="83432" spans="9:9">
      <c r="I83432" s="6"/>
    </row>
    <row r="83433" spans="9:9">
      <c r="I83433" s="6"/>
    </row>
    <row r="83434" spans="9:9">
      <c r="I83434" s="6"/>
    </row>
    <row r="83435" spans="9:9">
      <c r="I83435" s="6"/>
    </row>
    <row r="83436" spans="9:9">
      <c r="I83436" s="6"/>
    </row>
    <row r="83437" spans="9:9">
      <c r="I83437" s="6"/>
    </row>
    <row r="83438" spans="9:9">
      <c r="I83438" s="6"/>
    </row>
    <row r="83439" spans="9:9">
      <c r="I83439" s="6"/>
    </row>
    <row r="83440" spans="9:9">
      <c r="I83440" s="6"/>
    </row>
    <row r="83441" spans="9:9">
      <c r="I83441" s="6"/>
    </row>
    <row r="83442" spans="9:9">
      <c r="I83442" s="6"/>
    </row>
    <row r="83443" spans="9:9">
      <c r="I83443" s="6"/>
    </row>
    <row r="83444" spans="9:9">
      <c r="I83444" s="6"/>
    </row>
    <row r="83445" spans="9:9">
      <c r="I83445" s="6"/>
    </row>
    <row r="83446" spans="9:9">
      <c r="I83446" s="6"/>
    </row>
    <row r="83447" spans="9:9">
      <c r="I83447" s="6"/>
    </row>
    <row r="83448" spans="9:9">
      <c r="I83448" s="6"/>
    </row>
    <row r="83449" spans="9:9">
      <c r="I83449" s="6"/>
    </row>
    <row r="83450" spans="9:9">
      <c r="I83450" s="6"/>
    </row>
    <row r="83451" spans="9:9">
      <c r="I83451" s="6"/>
    </row>
    <row r="83452" spans="9:9">
      <c r="I83452" s="6"/>
    </row>
    <row r="83453" spans="9:9">
      <c r="I83453" s="6"/>
    </row>
    <row r="83454" spans="9:9">
      <c r="I83454" s="6"/>
    </row>
    <row r="83455" spans="9:9">
      <c r="I83455" s="6"/>
    </row>
    <row r="83456" spans="9:9">
      <c r="I83456" s="6"/>
    </row>
    <row r="83457" spans="9:9">
      <c r="I83457" s="6"/>
    </row>
    <row r="83458" spans="9:9">
      <c r="I83458" s="6"/>
    </row>
    <row r="83459" spans="9:9">
      <c r="I83459" s="6"/>
    </row>
    <row r="83460" spans="9:9">
      <c r="I83460" s="6"/>
    </row>
    <row r="83461" spans="9:9">
      <c r="I83461" s="6"/>
    </row>
    <row r="83462" spans="9:9">
      <c r="I83462" s="6"/>
    </row>
    <row r="83463" spans="9:9">
      <c r="I83463" s="6"/>
    </row>
    <row r="83464" spans="9:9">
      <c r="I83464" s="6"/>
    </row>
    <row r="83465" spans="9:9">
      <c r="I83465" s="6"/>
    </row>
    <row r="83466" spans="9:9">
      <c r="I83466" s="6"/>
    </row>
    <row r="83467" spans="9:9">
      <c r="I83467" s="6"/>
    </row>
    <row r="83468" spans="9:9">
      <c r="I83468" s="6"/>
    </row>
    <row r="83469" spans="9:9">
      <c r="I83469" s="6"/>
    </row>
    <row r="83470" spans="9:9">
      <c r="I83470" s="6"/>
    </row>
    <row r="83471" spans="9:9">
      <c r="I83471" s="6"/>
    </row>
    <row r="83472" spans="9:9">
      <c r="I83472" s="6"/>
    </row>
    <row r="83473" spans="9:9">
      <c r="I83473" s="6"/>
    </row>
    <row r="83474" spans="9:9">
      <c r="I83474" s="6"/>
    </row>
    <row r="83475" spans="9:9">
      <c r="I83475" s="6"/>
    </row>
    <row r="83476" spans="9:9">
      <c r="I83476" s="6"/>
    </row>
    <row r="83477" spans="9:9">
      <c r="I83477" s="6"/>
    </row>
    <row r="83478" spans="9:9">
      <c r="I83478" s="6"/>
    </row>
    <row r="83479" spans="9:9">
      <c r="I83479" s="6"/>
    </row>
    <row r="83480" spans="9:9">
      <c r="I83480" s="6"/>
    </row>
    <row r="83481" spans="9:9">
      <c r="I83481" s="6"/>
    </row>
    <row r="83482" spans="9:9">
      <c r="I83482" s="6"/>
    </row>
    <row r="83483" spans="9:9">
      <c r="I83483" s="6"/>
    </row>
    <row r="83484" spans="9:9">
      <c r="I83484" s="6"/>
    </row>
    <row r="83485" spans="9:9">
      <c r="I83485" s="6"/>
    </row>
    <row r="83486" spans="9:9">
      <c r="I83486" s="6"/>
    </row>
    <row r="83487" spans="9:9">
      <c r="I83487" s="6"/>
    </row>
    <row r="83488" spans="9:9">
      <c r="I83488" s="6"/>
    </row>
    <row r="83489" spans="9:9">
      <c r="I83489" s="6"/>
    </row>
    <row r="83490" spans="9:9">
      <c r="I83490" s="6"/>
    </row>
    <row r="83491" spans="9:9">
      <c r="I83491" s="6"/>
    </row>
    <row r="83492" spans="9:9">
      <c r="I83492" s="6"/>
    </row>
    <row r="83493" spans="9:9">
      <c r="I83493" s="6"/>
    </row>
    <row r="83494" spans="9:9">
      <c r="I83494" s="6"/>
    </row>
    <row r="83495" spans="9:9">
      <c r="I83495" s="6"/>
    </row>
    <row r="83496" spans="9:9">
      <c r="I83496" s="6"/>
    </row>
    <row r="83497" spans="9:9">
      <c r="I83497" s="6"/>
    </row>
    <row r="83498" spans="9:9">
      <c r="I83498" s="6"/>
    </row>
    <row r="83499" spans="9:9">
      <c r="I83499" s="6"/>
    </row>
    <row r="83500" spans="9:9">
      <c r="I83500" s="6"/>
    </row>
    <row r="83501" spans="9:9">
      <c r="I83501" s="6"/>
    </row>
    <row r="83502" spans="9:9">
      <c r="I83502" s="6"/>
    </row>
    <row r="83503" spans="9:9">
      <c r="I83503" s="6"/>
    </row>
    <row r="83504" spans="9:9">
      <c r="I83504" s="6"/>
    </row>
    <row r="83505" spans="9:9">
      <c r="I83505" s="6"/>
    </row>
    <row r="83506" spans="9:9">
      <c r="I83506" s="6"/>
    </row>
    <row r="83507" spans="9:9">
      <c r="I83507" s="6"/>
    </row>
    <row r="83508" spans="9:9">
      <c r="I83508" s="6"/>
    </row>
    <row r="83509" spans="9:9">
      <c r="I83509" s="6"/>
    </row>
    <row r="83510" spans="9:9">
      <c r="I83510" s="6"/>
    </row>
    <row r="83511" spans="9:9">
      <c r="I83511" s="6"/>
    </row>
    <row r="83512" spans="9:9">
      <c r="I83512" s="6"/>
    </row>
    <row r="83513" spans="9:9">
      <c r="I83513" s="6"/>
    </row>
    <row r="83514" spans="9:9">
      <c r="I83514" s="6"/>
    </row>
    <row r="83515" spans="9:9">
      <c r="I83515" s="6"/>
    </row>
    <row r="83516" spans="9:9">
      <c r="I83516" s="6"/>
    </row>
    <row r="83517" spans="9:9">
      <c r="I83517" s="6"/>
    </row>
    <row r="83518" spans="9:9">
      <c r="I83518" s="6"/>
    </row>
    <row r="83519" spans="9:9">
      <c r="I83519" s="6"/>
    </row>
    <row r="83520" spans="9:9">
      <c r="I83520" s="6"/>
    </row>
    <row r="83521" spans="9:9">
      <c r="I83521" s="6"/>
    </row>
    <row r="83522" spans="9:9">
      <c r="I83522" s="6"/>
    </row>
    <row r="83523" spans="9:9">
      <c r="I83523" s="6"/>
    </row>
    <row r="83524" spans="9:9">
      <c r="I83524" s="6"/>
    </row>
    <row r="83525" spans="9:9">
      <c r="I83525" s="6"/>
    </row>
    <row r="83526" spans="9:9">
      <c r="I83526" s="6"/>
    </row>
    <row r="83527" spans="9:9">
      <c r="I83527" s="6"/>
    </row>
    <row r="83528" spans="9:9">
      <c r="I83528" s="6"/>
    </row>
    <row r="83529" spans="9:9">
      <c r="I83529" s="6"/>
    </row>
    <row r="83530" spans="9:9">
      <c r="I83530" s="6"/>
    </row>
    <row r="83531" spans="9:9">
      <c r="I83531" s="6"/>
    </row>
    <row r="83532" spans="9:9">
      <c r="I83532" s="6"/>
    </row>
    <row r="83533" spans="9:9">
      <c r="I83533" s="6"/>
    </row>
    <row r="83534" spans="9:9">
      <c r="I83534" s="6"/>
    </row>
    <row r="83535" spans="9:9">
      <c r="I83535" s="6"/>
    </row>
    <row r="83536" spans="9:9">
      <c r="I83536" s="6"/>
    </row>
    <row r="83537" spans="9:9">
      <c r="I83537" s="6"/>
    </row>
    <row r="83538" spans="9:9">
      <c r="I83538" s="6"/>
    </row>
    <row r="83539" spans="9:9">
      <c r="I83539" s="6"/>
    </row>
    <row r="83540" spans="9:9">
      <c r="I83540" s="6"/>
    </row>
    <row r="83541" spans="9:9">
      <c r="I83541" s="6"/>
    </row>
    <row r="83542" spans="9:9">
      <c r="I83542" s="6"/>
    </row>
    <row r="83543" spans="9:9">
      <c r="I83543" s="6"/>
    </row>
    <row r="83544" spans="9:9">
      <c r="I83544" s="6"/>
    </row>
    <row r="83545" spans="9:9">
      <c r="I83545" s="6"/>
    </row>
    <row r="83546" spans="9:9">
      <c r="I83546" s="6"/>
    </row>
    <row r="83547" spans="9:9">
      <c r="I83547" s="6"/>
    </row>
    <row r="83548" spans="9:9">
      <c r="I83548" s="6"/>
    </row>
    <row r="83549" spans="9:9">
      <c r="I83549" s="6"/>
    </row>
    <row r="83550" spans="9:9">
      <c r="I83550" s="6"/>
    </row>
    <row r="83551" spans="9:9">
      <c r="I83551" s="6"/>
    </row>
    <row r="83552" spans="9:9">
      <c r="I83552" s="6"/>
    </row>
    <row r="83553" spans="9:9">
      <c r="I83553" s="6"/>
    </row>
    <row r="83554" spans="9:9">
      <c r="I83554" s="6"/>
    </row>
    <row r="83555" spans="9:9">
      <c r="I83555" s="6"/>
    </row>
    <row r="83556" spans="9:9">
      <c r="I83556" s="6"/>
    </row>
    <row r="83557" spans="9:9">
      <c r="I83557" s="6"/>
    </row>
    <row r="83558" spans="9:9">
      <c r="I83558" s="6"/>
    </row>
    <row r="83559" spans="9:9">
      <c r="I83559" s="6"/>
    </row>
    <row r="83560" spans="9:9">
      <c r="I83560" s="6"/>
    </row>
    <row r="83561" spans="9:9">
      <c r="I83561" s="6"/>
    </row>
    <row r="83562" spans="9:9">
      <c r="I83562" s="6"/>
    </row>
    <row r="83563" spans="9:9">
      <c r="I83563" s="6"/>
    </row>
    <row r="83564" spans="9:9">
      <c r="I83564" s="6"/>
    </row>
    <row r="83565" spans="9:9">
      <c r="I83565" s="6"/>
    </row>
    <row r="83566" spans="9:9">
      <c r="I83566" s="6"/>
    </row>
    <row r="83567" spans="9:9">
      <c r="I83567" s="6"/>
    </row>
    <row r="83568" spans="9:9">
      <c r="I83568" s="6"/>
    </row>
    <row r="83569" spans="9:9">
      <c r="I83569" s="6"/>
    </row>
    <row r="83570" spans="9:9">
      <c r="I83570" s="6"/>
    </row>
    <row r="83571" spans="9:9">
      <c r="I83571" s="6"/>
    </row>
    <row r="83572" spans="9:9">
      <c r="I83572" s="6"/>
    </row>
    <row r="83573" spans="9:9">
      <c r="I83573" s="6"/>
    </row>
    <row r="83574" spans="9:9">
      <c r="I83574" s="6"/>
    </row>
    <row r="83575" spans="9:9">
      <c r="I83575" s="6"/>
    </row>
    <row r="83576" spans="9:9">
      <c r="I83576" s="6"/>
    </row>
    <row r="83577" spans="9:9">
      <c r="I83577" s="6"/>
    </row>
    <row r="83578" spans="9:9">
      <c r="I83578" s="6"/>
    </row>
    <row r="83579" spans="9:9">
      <c r="I83579" s="6"/>
    </row>
    <row r="83580" spans="9:9">
      <c r="I83580" s="6"/>
    </row>
    <row r="83581" spans="9:9">
      <c r="I83581" s="6"/>
    </row>
    <row r="83582" spans="9:9">
      <c r="I83582" s="6"/>
    </row>
    <row r="83583" spans="9:9">
      <c r="I83583" s="6"/>
    </row>
    <row r="83584" spans="9:9">
      <c r="I83584" s="6"/>
    </row>
    <row r="83585" spans="9:9">
      <c r="I83585" s="6"/>
    </row>
    <row r="83586" spans="9:9">
      <c r="I83586" s="6"/>
    </row>
    <row r="83587" spans="9:9">
      <c r="I83587" s="6"/>
    </row>
    <row r="83588" spans="9:9">
      <c r="I83588" s="6"/>
    </row>
    <row r="83589" spans="9:9">
      <c r="I83589" s="6"/>
    </row>
    <row r="83590" spans="9:9">
      <c r="I83590" s="6"/>
    </row>
    <row r="83591" spans="9:9">
      <c r="I83591" s="6"/>
    </row>
    <row r="83592" spans="9:9">
      <c r="I83592" s="6"/>
    </row>
    <row r="83593" spans="9:9">
      <c r="I83593" s="6"/>
    </row>
    <row r="83594" spans="9:9">
      <c r="I83594" s="6"/>
    </row>
    <row r="83595" spans="9:9">
      <c r="I83595" s="6"/>
    </row>
    <row r="83596" spans="9:9">
      <c r="I83596" s="6"/>
    </row>
    <row r="83597" spans="9:9">
      <c r="I83597" s="6"/>
    </row>
    <row r="83598" spans="9:9">
      <c r="I83598" s="6"/>
    </row>
    <row r="83599" spans="9:9">
      <c r="I83599" s="6"/>
    </row>
    <row r="83600" spans="9:9">
      <c r="I83600" s="6"/>
    </row>
    <row r="83601" spans="9:9">
      <c r="I83601" s="6"/>
    </row>
    <row r="83602" spans="9:9">
      <c r="I83602" s="6"/>
    </row>
    <row r="83603" spans="9:9">
      <c r="I83603" s="6"/>
    </row>
    <row r="83604" spans="9:9">
      <c r="I83604" s="6"/>
    </row>
    <row r="83605" spans="9:9">
      <c r="I83605" s="6"/>
    </row>
    <row r="83606" spans="9:9">
      <c r="I83606" s="6"/>
    </row>
    <row r="83607" spans="9:9">
      <c r="I83607" s="6"/>
    </row>
    <row r="83608" spans="9:9">
      <c r="I83608" s="6"/>
    </row>
    <row r="83609" spans="9:9">
      <c r="I83609" s="6"/>
    </row>
    <row r="83610" spans="9:9">
      <c r="I83610" s="6"/>
    </row>
    <row r="83611" spans="9:9">
      <c r="I83611" s="6"/>
    </row>
    <row r="83612" spans="9:9">
      <c r="I83612" s="6"/>
    </row>
    <row r="83613" spans="9:9">
      <c r="I83613" s="6"/>
    </row>
    <row r="83614" spans="9:9">
      <c r="I83614" s="6"/>
    </row>
    <row r="83615" spans="9:9">
      <c r="I83615" s="6"/>
    </row>
    <row r="83616" spans="9:9">
      <c r="I83616" s="6"/>
    </row>
    <row r="83617" spans="9:9">
      <c r="I83617" s="6"/>
    </row>
    <row r="83618" spans="9:9">
      <c r="I83618" s="6"/>
    </row>
    <row r="83619" spans="9:9">
      <c r="I83619" s="6"/>
    </row>
    <row r="83620" spans="9:9">
      <c r="I83620" s="6"/>
    </row>
    <row r="83621" spans="9:9">
      <c r="I83621" s="6"/>
    </row>
    <row r="83622" spans="9:9">
      <c r="I83622" s="6"/>
    </row>
    <row r="83623" spans="9:9">
      <c r="I83623" s="6"/>
    </row>
    <row r="83624" spans="9:9">
      <c r="I83624" s="6"/>
    </row>
    <row r="83625" spans="9:9">
      <c r="I83625" s="6"/>
    </row>
    <row r="83626" spans="9:9">
      <c r="I83626" s="6"/>
    </row>
    <row r="83627" spans="9:9">
      <c r="I83627" s="6"/>
    </row>
    <row r="83628" spans="9:9">
      <c r="I83628" s="6"/>
    </row>
    <row r="83629" spans="9:9">
      <c r="I83629" s="6"/>
    </row>
    <row r="83630" spans="9:9">
      <c r="I83630" s="6"/>
    </row>
    <row r="83631" spans="9:9">
      <c r="I83631" s="6"/>
    </row>
    <row r="83632" spans="9:9">
      <c r="I83632" s="6"/>
    </row>
    <row r="83633" spans="9:9">
      <c r="I83633" s="6"/>
    </row>
    <row r="83634" spans="9:9">
      <c r="I83634" s="6"/>
    </row>
    <row r="83635" spans="9:9">
      <c r="I83635" s="6"/>
    </row>
    <row r="83636" spans="9:9">
      <c r="I83636" s="6"/>
    </row>
    <row r="83637" spans="9:9">
      <c r="I83637" s="6"/>
    </row>
    <row r="83638" spans="9:9">
      <c r="I83638" s="6"/>
    </row>
    <row r="83639" spans="9:9">
      <c r="I83639" s="6"/>
    </row>
    <row r="83640" spans="9:9">
      <c r="I83640" s="6"/>
    </row>
    <row r="83641" spans="9:9">
      <c r="I83641" s="6"/>
    </row>
    <row r="83642" spans="9:9">
      <c r="I83642" s="6"/>
    </row>
    <row r="83643" spans="9:9">
      <c r="I83643" s="6"/>
    </row>
    <row r="83644" spans="9:9">
      <c r="I83644" s="6"/>
    </row>
    <row r="83645" spans="9:9">
      <c r="I83645" s="6"/>
    </row>
    <row r="83646" spans="9:9">
      <c r="I83646" s="6"/>
    </row>
    <row r="83647" spans="9:9">
      <c r="I83647" s="6"/>
    </row>
    <row r="83648" spans="9:9">
      <c r="I83648" s="6"/>
    </row>
    <row r="83649" spans="9:9">
      <c r="I83649" s="6"/>
    </row>
    <row r="83650" spans="9:9">
      <c r="I83650" s="6"/>
    </row>
    <row r="83651" spans="9:9">
      <c r="I83651" s="6"/>
    </row>
    <row r="83652" spans="9:9">
      <c r="I83652" s="6"/>
    </row>
    <row r="83653" spans="9:9">
      <c r="I83653" s="6"/>
    </row>
    <row r="83654" spans="9:9">
      <c r="I83654" s="6"/>
    </row>
    <row r="83655" spans="9:9">
      <c r="I83655" s="6"/>
    </row>
    <row r="83656" spans="9:9">
      <c r="I83656" s="6"/>
    </row>
    <row r="83657" spans="9:9">
      <c r="I83657" s="6"/>
    </row>
    <row r="83658" spans="9:9">
      <c r="I83658" s="6"/>
    </row>
    <row r="83659" spans="9:9">
      <c r="I83659" s="6"/>
    </row>
    <row r="83660" spans="9:9">
      <c r="I83660" s="6"/>
    </row>
    <row r="83661" spans="9:9">
      <c r="I83661" s="6"/>
    </row>
    <row r="83662" spans="9:9">
      <c r="I83662" s="6"/>
    </row>
    <row r="83663" spans="9:9">
      <c r="I83663" s="6"/>
    </row>
    <row r="83664" spans="9:9">
      <c r="I83664" s="6"/>
    </row>
    <row r="83665" spans="9:9">
      <c r="I83665" s="6"/>
    </row>
    <row r="83666" spans="9:9">
      <c r="I83666" s="6"/>
    </row>
    <row r="83667" spans="9:9">
      <c r="I83667" s="6"/>
    </row>
    <row r="83668" spans="9:9">
      <c r="I83668" s="6"/>
    </row>
    <row r="83669" spans="9:9">
      <c r="I83669" s="6"/>
    </row>
    <row r="83670" spans="9:9">
      <c r="I83670" s="6"/>
    </row>
    <row r="83671" spans="9:9">
      <c r="I83671" s="6"/>
    </row>
    <row r="83672" spans="9:9">
      <c r="I83672" s="6"/>
    </row>
    <row r="83673" spans="9:9">
      <c r="I83673" s="6"/>
    </row>
    <row r="83674" spans="9:9">
      <c r="I83674" s="6"/>
    </row>
    <row r="83675" spans="9:9">
      <c r="I83675" s="6"/>
    </row>
    <row r="83676" spans="9:9">
      <c r="I83676" s="6"/>
    </row>
    <row r="83677" spans="9:9">
      <c r="I83677" s="6"/>
    </row>
    <row r="83678" spans="9:9">
      <c r="I83678" s="6"/>
    </row>
    <row r="83679" spans="9:9">
      <c r="I83679" s="6"/>
    </row>
    <row r="83680" spans="9:9">
      <c r="I83680" s="6"/>
    </row>
    <row r="83681" spans="9:9">
      <c r="I83681" s="6"/>
    </row>
    <row r="83682" spans="9:9">
      <c r="I83682" s="6"/>
    </row>
    <row r="83683" spans="9:9">
      <c r="I83683" s="6"/>
    </row>
    <row r="83684" spans="9:9">
      <c r="I83684" s="6"/>
    </row>
    <row r="83685" spans="9:9">
      <c r="I83685" s="6"/>
    </row>
    <row r="83686" spans="9:9">
      <c r="I83686" s="6"/>
    </row>
    <row r="83687" spans="9:9">
      <c r="I83687" s="6"/>
    </row>
    <row r="83688" spans="9:9">
      <c r="I83688" s="6"/>
    </row>
    <row r="83689" spans="9:9">
      <c r="I83689" s="6"/>
    </row>
    <row r="83690" spans="9:9">
      <c r="I83690" s="6"/>
    </row>
    <row r="83691" spans="9:9">
      <c r="I83691" s="6"/>
    </row>
    <row r="83692" spans="9:9">
      <c r="I83692" s="6"/>
    </row>
    <row r="83693" spans="9:9">
      <c r="I83693" s="6"/>
    </row>
    <row r="83694" spans="9:9">
      <c r="I83694" s="6"/>
    </row>
    <row r="83695" spans="9:9">
      <c r="I83695" s="6"/>
    </row>
    <row r="83696" spans="9:9">
      <c r="I83696" s="6"/>
    </row>
    <row r="83697" spans="9:9">
      <c r="I83697" s="6"/>
    </row>
    <row r="83698" spans="9:9">
      <c r="I83698" s="6"/>
    </row>
    <row r="83699" spans="9:9">
      <c r="I83699" s="6"/>
    </row>
    <row r="83700" spans="9:9">
      <c r="I83700" s="6"/>
    </row>
    <row r="83701" spans="9:9">
      <c r="I83701" s="6"/>
    </row>
    <row r="83702" spans="9:9">
      <c r="I83702" s="6"/>
    </row>
    <row r="83703" spans="9:9">
      <c r="I83703" s="6"/>
    </row>
    <row r="83704" spans="9:9">
      <c r="I83704" s="6"/>
    </row>
    <row r="83705" spans="9:9">
      <c r="I83705" s="6"/>
    </row>
    <row r="83706" spans="9:9">
      <c r="I83706" s="6"/>
    </row>
    <row r="83707" spans="9:9">
      <c r="I83707" s="6"/>
    </row>
    <row r="83708" spans="9:9">
      <c r="I83708" s="6"/>
    </row>
    <row r="83709" spans="9:9">
      <c r="I83709" s="6"/>
    </row>
    <row r="83710" spans="9:9">
      <c r="I83710" s="6"/>
    </row>
    <row r="83711" spans="9:9">
      <c r="I83711" s="6"/>
    </row>
    <row r="83712" spans="9:9">
      <c r="I83712" s="6"/>
    </row>
    <row r="83713" spans="9:9">
      <c r="I83713" s="6"/>
    </row>
    <row r="83714" spans="9:9">
      <c r="I83714" s="6"/>
    </row>
    <row r="83715" spans="9:9">
      <c r="I83715" s="6"/>
    </row>
    <row r="83716" spans="9:9">
      <c r="I83716" s="6"/>
    </row>
    <row r="83717" spans="9:9">
      <c r="I83717" s="6"/>
    </row>
    <row r="83718" spans="9:9">
      <c r="I83718" s="6"/>
    </row>
    <row r="83719" spans="9:9">
      <c r="I83719" s="6"/>
    </row>
    <row r="83720" spans="9:9">
      <c r="I83720" s="6"/>
    </row>
    <row r="83721" spans="9:9">
      <c r="I83721" s="6"/>
    </row>
    <row r="83722" spans="9:9">
      <c r="I83722" s="6"/>
    </row>
    <row r="83723" spans="9:9">
      <c r="I83723" s="6"/>
    </row>
    <row r="83724" spans="9:9">
      <c r="I83724" s="6"/>
    </row>
    <row r="83725" spans="9:9">
      <c r="I83725" s="6"/>
    </row>
    <row r="83726" spans="9:9">
      <c r="I83726" s="6"/>
    </row>
    <row r="83727" spans="9:9">
      <c r="I83727" s="6"/>
    </row>
    <row r="83728" spans="9:9">
      <c r="I83728" s="6"/>
    </row>
    <row r="83729" spans="9:9">
      <c r="I83729" s="6"/>
    </row>
    <row r="83730" spans="9:9">
      <c r="I83730" s="6"/>
    </row>
    <row r="83731" spans="9:9">
      <c r="I83731" s="6"/>
    </row>
    <row r="83732" spans="9:9">
      <c r="I83732" s="6"/>
    </row>
    <row r="83733" spans="9:9">
      <c r="I83733" s="6"/>
    </row>
    <row r="83734" spans="9:9">
      <c r="I83734" s="6"/>
    </row>
    <row r="83735" spans="9:9">
      <c r="I83735" s="6"/>
    </row>
    <row r="83736" spans="9:9">
      <c r="I83736" s="6"/>
    </row>
    <row r="83737" spans="9:9">
      <c r="I83737" s="6"/>
    </row>
    <row r="83738" spans="9:9">
      <c r="I83738" s="6"/>
    </row>
    <row r="83739" spans="9:9">
      <c r="I83739" s="6"/>
    </row>
    <row r="83740" spans="9:9">
      <c r="I83740" s="6"/>
    </row>
    <row r="83741" spans="9:9">
      <c r="I83741" s="6"/>
    </row>
    <row r="83742" spans="9:9">
      <c r="I83742" s="6"/>
    </row>
    <row r="83743" spans="9:9">
      <c r="I83743" s="6"/>
    </row>
    <row r="83744" spans="9:9">
      <c r="I83744" s="6"/>
    </row>
    <row r="83745" spans="9:9">
      <c r="I83745" s="6"/>
    </row>
    <row r="83746" spans="9:9">
      <c r="I83746" s="6"/>
    </row>
    <row r="83747" spans="9:9">
      <c r="I83747" s="6"/>
    </row>
    <row r="83748" spans="9:9">
      <c r="I83748" s="6"/>
    </row>
    <row r="83749" spans="9:9">
      <c r="I83749" s="6"/>
    </row>
    <row r="83750" spans="9:9">
      <c r="I83750" s="6"/>
    </row>
    <row r="83751" spans="9:9">
      <c r="I83751" s="6"/>
    </row>
    <row r="83752" spans="9:9">
      <c r="I83752" s="6"/>
    </row>
    <row r="83753" spans="9:9">
      <c r="I83753" s="6"/>
    </row>
    <row r="83754" spans="9:9">
      <c r="I83754" s="6"/>
    </row>
    <row r="83755" spans="9:9">
      <c r="I83755" s="6"/>
    </row>
    <row r="83756" spans="9:9">
      <c r="I83756" s="6"/>
    </row>
    <row r="83757" spans="9:9">
      <c r="I83757" s="6"/>
    </row>
    <row r="83758" spans="9:9">
      <c r="I83758" s="6"/>
    </row>
    <row r="83759" spans="9:9">
      <c r="I83759" s="6"/>
    </row>
    <row r="83760" spans="9:9">
      <c r="I83760" s="6"/>
    </row>
    <row r="83761" spans="9:9">
      <c r="I83761" s="6"/>
    </row>
    <row r="83762" spans="9:9">
      <c r="I83762" s="6"/>
    </row>
    <row r="83763" spans="9:9">
      <c r="I83763" s="6"/>
    </row>
    <row r="83764" spans="9:9">
      <c r="I83764" s="6"/>
    </row>
    <row r="83765" spans="9:9">
      <c r="I83765" s="6"/>
    </row>
    <row r="83766" spans="9:9">
      <c r="I83766" s="6"/>
    </row>
    <row r="83767" spans="9:9">
      <c r="I83767" s="6"/>
    </row>
    <row r="83768" spans="9:9">
      <c r="I83768" s="6"/>
    </row>
    <row r="83769" spans="9:9">
      <c r="I83769" s="6"/>
    </row>
    <row r="83770" spans="9:9">
      <c r="I83770" s="6"/>
    </row>
    <row r="83771" spans="9:9">
      <c r="I83771" s="6"/>
    </row>
    <row r="83772" spans="9:9">
      <c r="I83772" s="6"/>
    </row>
    <row r="83773" spans="9:9">
      <c r="I83773" s="6"/>
    </row>
    <row r="83774" spans="9:9">
      <c r="I83774" s="6"/>
    </row>
    <row r="83775" spans="9:9">
      <c r="I83775" s="6"/>
    </row>
    <row r="83776" spans="9:9">
      <c r="I83776" s="6"/>
    </row>
    <row r="83777" spans="9:9">
      <c r="I83777" s="6"/>
    </row>
    <row r="83778" spans="9:9">
      <c r="I83778" s="6"/>
    </row>
    <row r="83779" spans="9:9">
      <c r="I83779" s="6"/>
    </row>
    <row r="83780" spans="9:9">
      <c r="I83780" s="6"/>
    </row>
    <row r="83781" spans="9:9">
      <c r="I83781" s="6"/>
    </row>
    <row r="83782" spans="9:9">
      <c r="I83782" s="6"/>
    </row>
    <row r="83783" spans="9:9">
      <c r="I83783" s="6"/>
    </row>
    <row r="83784" spans="9:9">
      <c r="I83784" s="6"/>
    </row>
    <row r="83785" spans="9:9">
      <c r="I83785" s="6"/>
    </row>
    <row r="83786" spans="9:9">
      <c r="I83786" s="6"/>
    </row>
    <row r="83787" spans="9:9">
      <c r="I83787" s="6"/>
    </row>
    <row r="83788" spans="9:9">
      <c r="I83788" s="6"/>
    </row>
    <row r="83789" spans="9:9">
      <c r="I83789" s="6"/>
    </row>
    <row r="83790" spans="9:9">
      <c r="I83790" s="6"/>
    </row>
    <row r="83791" spans="9:9">
      <c r="I83791" s="6"/>
    </row>
    <row r="83792" spans="9:9">
      <c r="I83792" s="6"/>
    </row>
    <row r="83793" spans="9:9">
      <c r="I83793" s="6"/>
    </row>
    <row r="83794" spans="9:9">
      <c r="I83794" s="6"/>
    </row>
    <row r="83795" spans="9:9">
      <c r="I83795" s="6"/>
    </row>
    <row r="83796" spans="9:9">
      <c r="I83796" s="6"/>
    </row>
    <row r="83797" spans="9:9">
      <c r="I83797" s="6"/>
    </row>
    <row r="83798" spans="9:9">
      <c r="I83798" s="6"/>
    </row>
    <row r="83799" spans="9:9">
      <c r="I83799" s="6"/>
    </row>
    <row r="83800" spans="9:9">
      <c r="I83800" s="6"/>
    </row>
    <row r="83801" spans="9:9">
      <c r="I83801" s="6"/>
    </row>
    <row r="83802" spans="9:9">
      <c r="I83802" s="6"/>
    </row>
    <row r="83803" spans="9:9">
      <c r="I83803" s="6"/>
    </row>
    <row r="83804" spans="9:9">
      <c r="I83804" s="6"/>
    </row>
    <row r="83805" spans="9:9">
      <c r="I83805" s="6"/>
    </row>
    <row r="83806" spans="9:9">
      <c r="I83806" s="6"/>
    </row>
    <row r="83807" spans="9:9">
      <c r="I83807" s="6"/>
    </row>
    <row r="83808" spans="9:9">
      <c r="I83808" s="6"/>
    </row>
    <row r="83809" spans="9:9">
      <c r="I83809" s="6"/>
    </row>
    <row r="83810" spans="9:9">
      <c r="I83810" s="6"/>
    </row>
    <row r="83811" spans="9:9">
      <c r="I83811" s="6"/>
    </row>
    <row r="83812" spans="9:9">
      <c r="I83812" s="6"/>
    </row>
    <row r="83813" spans="9:9">
      <c r="I83813" s="6"/>
    </row>
    <row r="83814" spans="9:9">
      <c r="I83814" s="6"/>
    </row>
    <row r="83815" spans="9:9">
      <c r="I83815" s="6"/>
    </row>
    <row r="83816" spans="9:9">
      <c r="I83816" s="6"/>
    </row>
    <row r="83817" spans="9:9">
      <c r="I83817" s="6"/>
    </row>
    <row r="83818" spans="9:9">
      <c r="I83818" s="6"/>
    </row>
    <row r="83819" spans="9:9">
      <c r="I83819" s="6"/>
    </row>
    <row r="83820" spans="9:9">
      <c r="I83820" s="6"/>
    </row>
    <row r="83821" spans="9:9">
      <c r="I83821" s="6"/>
    </row>
    <row r="83822" spans="9:9">
      <c r="I83822" s="6"/>
    </row>
    <row r="83823" spans="9:9">
      <c r="I83823" s="6"/>
    </row>
    <row r="83824" spans="9:9">
      <c r="I83824" s="6"/>
    </row>
    <row r="83825" spans="9:9">
      <c r="I83825" s="6"/>
    </row>
    <row r="83826" spans="9:9">
      <c r="I83826" s="6"/>
    </row>
    <row r="83827" spans="9:9">
      <c r="I83827" s="6"/>
    </row>
    <row r="83828" spans="9:9">
      <c r="I83828" s="6"/>
    </row>
    <row r="83829" spans="9:9">
      <c r="I83829" s="6"/>
    </row>
    <row r="83830" spans="9:9">
      <c r="I83830" s="6"/>
    </row>
    <row r="83831" spans="9:9">
      <c r="I83831" s="6"/>
    </row>
    <row r="83832" spans="9:9">
      <c r="I83832" s="6"/>
    </row>
    <row r="83833" spans="9:9">
      <c r="I83833" s="6"/>
    </row>
    <row r="83834" spans="9:9">
      <c r="I83834" s="6"/>
    </row>
    <row r="83835" spans="9:9">
      <c r="I83835" s="6"/>
    </row>
    <row r="83836" spans="9:9">
      <c r="I83836" s="6"/>
    </row>
    <row r="83837" spans="9:9">
      <c r="I83837" s="6"/>
    </row>
    <row r="83838" spans="9:9">
      <c r="I83838" s="6"/>
    </row>
    <row r="83839" spans="9:9">
      <c r="I83839" s="6"/>
    </row>
    <row r="83840" spans="9:9">
      <c r="I83840" s="6"/>
    </row>
    <row r="83841" spans="9:9">
      <c r="I83841" s="6"/>
    </row>
    <row r="83842" spans="9:9">
      <c r="I83842" s="6"/>
    </row>
    <row r="83843" spans="9:9">
      <c r="I83843" s="6"/>
    </row>
    <row r="83844" spans="9:9">
      <c r="I83844" s="6"/>
    </row>
    <row r="83845" spans="9:9">
      <c r="I83845" s="6"/>
    </row>
    <row r="83846" spans="9:9">
      <c r="I83846" s="6"/>
    </row>
    <row r="83847" spans="9:9">
      <c r="I83847" s="6"/>
    </row>
    <row r="83848" spans="9:9">
      <c r="I83848" s="6"/>
    </row>
    <row r="83849" spans="9:9">
      <c r="I83849" s="6"/>
    </row>
    <row r="83850" spans="9:9">
      <c r="I83850" s="6"/>
    </row>
    <row r="83851" spans="9:9">
      <c r="I83851" s="6"/>
    </row>
    <row r="83852" spans="9:9">
      <c r="I83852" s="6"/>
    </row>
    <row r="83853" spans="9:9">
      <c r="I83853" s="6"/>
    </row>
    <row r="83854" spans="9:9">
      <c r="I83854" s="6"/>
    </row>
    <row r="83855" spans="9:9">
      <c r="I83855" s="6"/>
    </row>
    <row r="83856" spans="9:9">
      <c r="I83856" s="6"/>
    </row>
    <row r="83857" spans="9:9">
      <c r="I83857" s="6"/>
    </row>
    <row r="83858" spans="9:9">
      <c r="I83858" s="6"/>
    </row>
    <row r="83859" spans="9:9">
      <c r="I83859" s="6"/>
    </row>
    <row r="83860" spans="9:9">
      <c r="I83860" s="6"/>
    </row>
    <row r="83861" spans="9:9">
      <c r="I83861" s="6"/>
    </row>
    <row r="83862" spans="9:9">
      <c r="I83862" s="6"/>
    </row>
    <row r="83863" spans="9:9">
      <c r="I83863" s="6"/>
    </row>
    <row r="83864" spans="9:9">
      <c r="I83864" s="6"/>
    </row>
    <row r="83865" spans="9:9">
      <c r="I83865" s="6"/>
    </row>
    <row r="83866" spans="9:9">
      <c r="I83866" s="6"/>
    </row>
    <row r="83867" spans="9:9">
      <c r="I83867" s="6"/>
    </row>
    <row r="83868" spans="9:9">
      <c r="I83868" s="6"/>
    </row>
    <row r="83869" spans="9:9">
      <c r="I83869" s="6"/>
    </row>
    <row r="83870" spans="9:9">
      <c r="I83870" s="6"/>
    </row>
    <row r="83871" spans="9:9">
      <c r="I83871" s="6"/>
    </row>
    <row r="83872" spans="9:9">
      <c r="I83872" s="6"/>
    </row>
    <row r="83873" spans="9:9">
      <c r="I83873" s="6"/>
    </row>
    <row r="83874" spans="9:9">
      <c r="I83874" s="6"/>
    </row>
    <row r="83875" spans="9:9">
      <c r="I83875" s="6"/>
    </row>
    <row r="83876" spans="9:9">
      <c r="I83876" s="6"/>
    </row>
    <row r="83877" spans="9:9">
      <c r="I83877" s="6"/>
    </row>
    <row r="83878" spans="9:9">
      <c r="I83878" s="6"/>
    </row>
    <row r="83879" spans="9:9">
      <c r="I83879" s="6"/>
    </row>
    <row r="83880" spans="9:9">
      <c r="I83880" s="6"/>
    </row>
    <row r="83881" spans="9:9">
      <c r="I83881" s="6"/>
    </row>
    <row r="83882" spans="9:9">
      <c r="I83882" s="6"/>
    </row>
    <row r="83883" spans="9:9">
      <c r="I83883" s="6"/>
    </row>
    <row r="83884" spans="9:9">
      <c r="I83884" s="6"/>
    </row>
    <row r="83885" spans="9:9">
      <c r="I83885" s="6"/>
    </row>
    <row r="83886" spans="9:9">
      <c r="I83886" s="6"/>
    </row>
    <row r="83887" spans="9:9">
      <c r="I83887" s="6"/>
    </row>
    <row r="83888" spans="9:9">
      <c r="I83888" s="6"/>
    </row>
    <row r="83889" spans="9:9">
      <c r="I83889" s="6"/>
    </row>
    <row r="83890" spans="9:9">
      <c r="I83890" s="6"/>
    </row>
    <row r="83891" spans="9:9">
      <c r="I83891" s="6"/>
    </row>
    <row r="83892" spans="9:9">
      <c r="I83892" s="6"/>
    </row>
    <row r="83893" spans="9:9">
      <c r="I83893" s="6"/>
    </row>
    <row r="83894" spans="9:9">
      <c r="I83894" s="6"/>
    </row>
    <row r="83895" spans="9:9">
      <c r="I83895" s="6"/>
    </row>
    <row r="83896" spans="9:9">
      <c r="I83896" s="6"/>
    </row>
    <row r="83897" spans="9:9">
      <c r="I83897" s="6"/>
    </row>
    <row r="83898" spans="9:9">
      <c r="I83898" s="6"/>
    </row>
    <row r="83899" spans="9:9">
      <c r="I83899" s="6"/>
    </row>
    <row r="83900" spans="9:9">
      <c r="I83900" s="6"/>
    </row>
    <row r="83901" spans="9:9">
      <c r="I83901" s="6"/>
    </row>
    <row r="83902" spans="9:9">
      <c r="I83902" s="6"/>
    </row>
    <row r="83903" spans="9:9">
      <c r="I83903" s="6"/>
    </row>
    <row r="83904" spans="9:9">
      <c r="I83904" s="6"/>
    </row>
    <row r="83905" spans="9:9">
      <c r="I83905" s="6"/>
    </row>
    <row r="83906" spans="9:9">
      <c r="I83906" s="6"/>
    </row>
    <row r="83907" spans="9:9">
      <c r="I83907" s="6"/>
    </row>
    <row r="83908" spans="9:9">
      <c r="I83908" s="6"/>
    </row>
    <row r="83909" spans="9:9">
      <c r="I83909" s="6"/>
    </row>
    <row r="83910" spans="9:9">
      <c r="I83910" s="6"/>
    </row>
    <row r="83911" spans="9:9">
      <c r="I83911" s="6"/>
    </row>
    <row r="83912" spans="9:9">
      <c r="I83912" s="6"/>
    </row>
    <row r="83913" spans="9:9">
      <c r="I83913" s="6"/>
    </row>
    <row r="83914" spans="9:9">
      <c r="I83914" s="6"/>
    </row>
    <row r="83915" spans="9:9">
      <c r="I83915" s="6"/>
    </row>
    <row r="83916" spans="9:9">
      <c r="I83916" s="6"/>
    </row>
    <row r="83917" spans="9:9">
      <c r="I83917" s="6"/>
    </row>
    <row r="83918" spans="9:9">
      <c r="I83918" s="6"/>
    </row>
    <row r="83919" spans="9:9">
      <c r="I83919" s="6"/>
    </row>
    <row r="83920" spans="9:9">
      <c r="I83920" s="6"/>
    </row>
    <row r="83921" spans="9:9">
      <c r="I83921" s="6"/>
    </row>
    <row r="83922" spans="9:9">
      <c r="I83922" s="6"/>
    </row>
    <row r="83923" spans="9:9">
      <c r="I83923" s="6"/>
    </row>
    <row r="83924" spans="9:9">
      <c r="I83924" s="6"/>
    </row>
    <row r="83925" spans="9:9">
      <c r="I83925" s="6"/>
    </row>
    <row r="83926" spans="9:9">
      <c r="I83926" s="6"/>
    </row>
    <row r="83927" spans="9:9">
      <c r="I83927" s="6"/>
    </row>
    <row r="83928" spans="9:9">
      <c r="I83928" s="6"/>
    </row>
    <row r="83929" spans="9:9">
      <c r="I83929" s="6"/>
    </row>
    <row r="83930" spans="9:9">
      <c r="I83930" s="6"/>
    </row>
    <row r="83931" spans="9:9">
      <c r="I83931" s="6"/>
    </row>
    <row r="83932" spans="9:9">
      <c r="I83932" s="6"/>
    </row>
    <row r="83933" spans="9:9">
      <c r="I83933" s="6"/>
    </row>
    <row r="83934" spans="9:9">
      <c r="I83934" s="6"/>
    </row>
    <row r="83935" spans="9:9">
      <c r="I83935" s="6"/>
    </row>
    <row r="83936" spans="9:9">
      <c r="I83936" s="6"/>
    </row>
    <row r="83937" spans="9:9">
      <c r="I83937" s="6"/>
    </row>
    <row r="83938" spans="9:9">
      <c r="I83938" s="6"/>
    </row>
    <row r="83939" spans="9:9">
      <c r="I83939" s="6"/>
    </row>
    <row r="83940" spans="9:9">
      <c r="I83940" s="6"/>
    </row>
    <row r="83941" spans="9:9">
      <c r="I83941" s="6"/>
    </row>
    <row r="83942" spans="9:9">
      <c r="I83942" s="6"/>
    </row>
    <row r="83943" spans="9:9">
      <c r="I83943" s="6"/>
    </row>
    <row r="83944" spans="9:9">
      <c r="I83944" s="6"/>
    </row>
    <row r="83945" spans="9:9">
      <c r="I83945" s="6"/>
    </row>
    <row r="83946" spans="9:9">
      <c r="I83946" s="6"/>
    </row>
    <row r="83947" spans="9:9">
      <c r="I83947" s="6"/>
    </row>
    <row r="83948" spans="9:9">
      <c r="I83948" s="6"/>
    </row>
    <row r="83949" spans="9:9">
      <c r="I83949" s="6"/>
    </row>
    <row r="83950" spans="9:9">
      <c r="I83950" s="6"/>
    </row>
    <row r="83951" spans="9:9">
      <c r="I83951" s="6"/>
    </row>
    <row r="83952" spans="9:9">
      <c r="I83952" s="6"/>
    </row>
    <row r="83953" spans="9:9">
      <c r="I83953" s="6"/>
    </row>
    <row r="83954" spans="9:9">
      <c r="I83954" s="6"/>
    </row>
    <row r="83955" spans="9:9">
      <c r="I83955" s="6"/>
    </row>
    <row r="83956" spans="9:9">
      <c r="I83956" s="6"/>
    </row>
    <row r="83957" spans="9:9">
      <c r="I83957" s="6"/>
    </row>
    <row r="83958" spans="9:9">
      <c r="I83958" s="6"/>
    </row>
    <row r="83959" spans="9:9">
      <c r="I83959" s="6"/>
    </row>
    <row r="83960" spans="9:9">
      <c r="I83960" s="6"/>
    </row>
    <row r="83961" spans="9:9">
      <c r="I83961" s="6"/>
    </row>
    <row r="83962" spans="9:9">
      <c r="I83962" s="6"/>
    </row>
    <row r="83963" spans="9:9">
      <c r="I83963" s="6"/>
    </row>
    <row r="83964" spans="9:9">
      <c r="I83964" s="6"/>
    </row>
    <row r="83965" spans="9:9">
      <c r="I83965" s="6"/>
    </row>
    <row r="83966" spans="9:9">
      <c r="I83966" s="6"/>
    </row>
    <row r="83967" spans="9:9">
      <c r="I83967" s="6"/>
    </row>
    <row r="83968" spans="9:9">
      <c r="I83968" s="6"/>
    </row>
    <row r="83969" spans="9:9">
      <c r="I83969" s="6"/>
    </row>
    <row r="83970" spans="9:9">
      <c r="I83970" s="6"/>
    </row>
    <row r="83971" spans="9:9">
      <c r="I83971" s="6"/>
    </row>
    <row r="83972" spans="9:9">
      <c r="I83972" s="6"/>
    </row>
    <row r="83973" spans="9:9">
      <c r="I83973" s="6"/>
    </row>
    <row r="83974" spans="9:9">
      <c r="I83974" s="6"/>
    </row>
    <row r="83975" spans="9:9">
      <c r="I83975" s="6"/>
    </row>
    <row r="83976" spans="9:9">
      <c r="I83976" s="6"/>
    </row>
    <row r="83977" spans="9:9">
      <c r="I83977" s="6"/>
    </row>
    <row r="83978" spans="9:9">
      <c r="I83978" s="6"/>
    </row>
    <row r="83979" spans="9:9">
      <c r="I83979" s="6"/>
    </row>
    <row r="83980" spans="9:9">
      <c r="I83980" s="6"/>
    </row>
    <row r="83981" spans="9:9">
      <c r="I83981" s="6"/>
    </row>
    <row r="83982" spans="9:9">
      <c r="I83982" s="6"/>
    </row>
    <row r="83983" spans="9:9">
      <c r="I83983" s="6"/>
    </row>
    <row r="83984" spans="9:9">
      <c r="I83984" s="6"/>
    </row>
    <row r="83985" spans="9:9">
      <c r="I83985" s="6"/>
    </row>
    <row r="83986" spans="9:9">
      <c r="I83986" s="6"/>
    </row>
    <row r="83987" spans="9:9">
      <c r="I83987" s="6"/>
    </row>
    <row r="83988" spans="9:9">
      <c r="I83988" s="6"/>
    </row>
    <row r="83989" spans="9:9">
      <c r="I83989" s="6"/>
    </row>
    <row r="83990" spans="9:9">
      <c r="I83990" s="6"/>
    </row>
    <row r="83991" spans="9:9">
      <c r="I83991" s="6"/>
    </row>
    <row r="83992" spans="9:9">
      <c r="I83992" s="6"/>
    </row>
    <row r="83993" spans="9:9">
      <c r="I83993" s="6"/>
    </row>
    <row r="83994" spans="9:9">
      <c r="I83994" s="6"/>
    </row>
    <row r="83995" spans="9:9">
      <c r="I83995" s="6"/>
    </row>
    <row r="83996" spans="9:9">
      <c r="I83996" s="6"/>
    </row>
    <row r="83997" spans="9:9">
      <c r="I83997" s="6"/>
    </row>
    <row r="83998" spans="9:9">
      <c r="I83998" s="6"/>
    </row>
    <row r="83999" spans="9:9">
      <c r="I83999" s="6"/>
    </row>
    <row r="84000" spans="9:9">
      <c r="I84000" s="6"/>
    </row>
    <row r="84001" spans="9:9">
      <c r="I84001" s="6"/>
    </row>
    <row r="84002" spans="9:9">
      <c r="I84002" s="6"/>
    </row>
    <row r="84003" spans="9:9">
      <c r="I84003" s="6"/>
    </row>
    <row r="84004" spans="9:9">
      <c r="I84004" s="6"/>
    </row>
    <row r="84005" spans="9:9">
      <c r="I84005" s="6"/>
    </row>
    <row r="84006" spans="9:9">
      <c r="I84006" s="6"/>
    </row>
    <row r="84007" spans="9:9">
      <c r="I84007" s="6"/>
    </row>
    <row r="84008" spans="9:9">
      <c r="I84008" s="6"/>
    </row>
    <row r="84009" spans="9:9">
      <c r="I84009" s="6"/>
    </row>
    <row r="84010" spans="9:9">
      <c r="I84010" s="6"/>
    </row>
    <row r="84011" spans="9:9">
      <c r="I84011" s="6"/>
    </row>
    <row r="84012" spans="9:9">
      <c r="I84012" s="6"/>
    </row>
    <row r="84013" spans="9:9">
      <c r="I84013" s="6"/>
    </row>
    <row r="84014" spans="9:9">
      <c r="I84014" s="6"/>
    </row>
    <row r="84015" spans="9:9">
      <c r="I84015" s="6"/>
    </row>
    <row r="84016" spans="9:9">
      <c r="I84016" s="6"/>
    </row>
    <row r="84017" spans="9:9">
      <c r="I84017" s="6"/>
    </row>
    <row r="84018" spans="9:9">
      <c r="I84018" s="6"/>
    </row>
    <row r="84019" spans="9:9">
      <c r="I84019" s="6"/>
    </row>
    <row r="84020" spans="9:9">
      <c r="I84020" s="6"/>
    </row>
    <row r="84021" spans="9:9">
      <c r="I84021" s="6"/>
    </row>
    <row r="84022" spans="9:9">
      <c r="I84022" s="6"/>
    </row>
    <row r="84023" spans="9:9">
      <c r="I84023" s="6"/>
    </row>
    <row r="84024" spans="9:9">
      <c r="I84024" s="6"/>
    </row>
    <row r="84025" spans="9:9">
      <c r="I84025" s="6"/>
    </row>
    <row r="84026" spans="9:9">
      <c r="I84026" s="6"/>
    </row>
    <row r="84027" spans="9:9">
      <c r="I84027" s="6"/>
    </row>
    <row r="84028" spans="9:9">
      <c r="I84028" s="6"/>
    </row>
    <row r="84029" spans="9:9">
      <c r="I84029" s="6"/>
    </row>
    <row r="84030" spans="9:9">
      <c r="I84030" s="6"/>
    </row>
    <row r="84031" spans="9:9">
      <c r="I84031" s="6"/>
    </row>
    <row r="84032" spans="9:9">
      <c r="I84032" s="6"/>
    </row>
    <row r="84033" spans="9:9">
      <c r="I84033" s="6"/>
    </row>
    <row r="84034" spans="9:9">
      <c r="I84034" s="6"/>
    </row>
    <row r="84035" spans="9:9">
      <c r="I84035" s="6"/>
    </row>
    <row r="84036" spans="9:9">
      <c r="I84036" s="6"/>
    </row>
    <row r="84037" spans="9:9">
      <c r="I84037" s="6"/>
    </row>
    <row r="84038" spans="9:9">
      <c r="I84038" s="6"/>
    </row>
    <row r="84039" spans="9:9">
      <c r="I84039" s="6"/>
    </row>
    <row r="84040" spans="9:9">
      <c r="I84040" s="6"/>
    </row>
    <row r="84041" spans="9:9">
      <c r="I84041" s="6"/>
    </row>
    <row r="84042" spans="9:9">
      <c r="I84042" s="6"/>
    </row>
    <row r="84043" spans="9:9">
      <c r="I84043" s="6"/>
    </row>
    <row r="84044" spans="9:9">
      <c r="I84044" s="6"/>
    </row>
    <row r="84045" spans="9:9">
      <c r="I84045" s="6"/>
    </row>
    <row r="84046" spans="9:9">
      <c r="I84046" s="6"/>
    </row>
    <row r="84047" spans="9:9">
      <c r="I84047" s="6"/>
    </row>
    <row r="84048" spans="9:9">
      <c r="I84048" s="6"/>
    </row>
    <row r="84049" spans="9:9">
      <c r="I84049" s="6"/>
    </row>
    <row r="84050" spans="9:9">
      <c r="I84050" s="6"/>
    </row>
    <row r="84051" spans="9:9">
      <c r="I84051" s="6"/>
    </row>
    <row r="84052" spans="9:9">
      <c r="I84052" s="6"/>
    </row>
    <row r="84053" spans="9:9">
      <c r="I84053" s="6"/>
    </row>
    <row r="84054" spans="9:9">
      <c r="I84054" s="6"/>
    </row>
    <row r="84055" spans="9:9">
      <c r="I84055" s="6"/>
    </row>
    <row r="84056" spans="9:9">
      <c r="I84056" s="6"/>
    </row>
    <row r="84057" spans="9:9">
      <c r="I84057" s="6"/>
    </row>
    <row r="84058" spans="9:9">
      <c r="I84058" s="6"/>
    </row>
    <row r="84059" spans="9:9">
      <c r="I84059" s="6"/>
    </row>
    <row r="84060" spans="9:9">
      <c r="I84060" s="6"/>
    </row>
    <row r="84061" spans="9:9">
      <c r="I84061" s="6"/>
    </row>
    <row r="84062" spans="9:9">
      <c r="I84062" s="6"/>
    </row>
    <row r="84063" spans="9:9">
      <c r="I84063" s="6"/>
    </row>
    <row r="84064" spans="9:9">
      <c r="I84064" s="6"/>
    </row>
    <row r="84065" spans="9:9">
      <c r="I84065" s="6"/>
    </row>
    <row r="84066" spans="9:9">
      <c r="I84066" s="6"/>
    </row>
    <row r="84067" spans="9:9">
      <c r="I84067" s="6"/>
    </row>
    <row r="84068" spans="9:9">
      <c r="I84068" s="6"/>
    </row>
    <row r="84069" spans="9:9">
      <c r="I84069" s="6"/>
    </row>
    <row r="84070" spans="9:9">
      <c r="I84070" s="6"/>
    </row>
    <row r="84071" spans="9:9">
      <c r="I84071" s="6"/>
    </row>
    <row r="84072" spans="9:9">
      <c r="I84072" s="6"/>
    </row>
    <row r="84073" spans="9:9">
      <c r="I84073" s="6"/>
    </row>
    <row r="84074" spans="9:9">
      <c r="I84074" s="6"/>
    </row>
    <row r="84075" spans="9:9">
      <c r="I84075" s="6"/>
    </row>
    <row r="84076" spans="9:9">
      <c r="I84076" s="6"/>
    </row>
    <row r="84077" spans="9:9">
      <c r="I84077" s="6"/>
    </row>
    <row r="84078" spans="9:9">
      <c r="I84078" s="6"/>
    </row>
    <row r="84079" spans="9:9">
      <c r="I84079" s="6"/>
    </row>
    <row r="84080" spans="9:9">
      <c r="I84080" s="6"/>
    </row>
    <row r="84081" spans="9:9">
      <c r="I84081" s="6"/>
    </row>
    <row r="84082" spans="9:9">
      <c r="I84082" s="6"/>
    </row>
    <row r="84083" spans="9:9">
      <c r="I84083" s="6"/>
    </row>
    <row r="84084" spans="9:9">
      <c r="I84084" s="6"/>
    </row>
    <row r="84085" spans="9:9">
      <c r="I84085" s="6"/>
    </row>
    <row r="84086" spans="9:9">
      <c r="I84086" s="6"/>
    </row>
    <row r="84087" spans="9:9">
      <c r="I84087" s="6"/>
    </row>
    <row r="84088" spans="9:9">
      <c r="I84088" s="6"/>
    </row>
    <row r="84089" spans="9:9">
      <c r="I84089" s="6"/>
    </row>
    <row r="84090" spans="9:9">
      <c r="I84090" s="6"/>
    </row>
    <row r="84091" spans="9:9">
      <c r="I84091" s="6"/>
    </row>
    <row r="84092" spans="9:9">
      <c r="I84092" s="6"/>
    </row>
    <row r="84093" spans="9:9">
      <c r="I84093" s="6"/>
    </row>
    <row r="84094" spans="9:9">
      <c r="I84094" s="6"/>
    </row>
    <row r="84095" spans="9:9">
      <c r="I84095" s="6"/>
    </row>
    <row r="84096" spans="9:9">
      <c r="I84096" s="6"/>
    </row>
    <row r="84097" spans="9:9">
      <c r="I84097" s="6"/>
    </row>
    <row r="84098" spans="9:9">
      <c r="I84098" s="6"/>
    </row>
    <row r="84099" spans="9:9">
      <c r="I84099" s="6"/>
    </row>
    <row r="84100" spans="9:9">
      <c r="I84100" s="6"/>
    </row>
    <row r="84101" spans="9:9">
      <c r="I84101" s="6"/>
    </row>
    <row r="84102" spans="9:9">
      <c r="I84102" s="6"/>
    </row>
    <row r="84103" spans="9:9">
      <c r="I84103" s="6"/>
    </row>
    <row r="84104" spans="9:9">
      <c r="I84104" s="6"/>
    </row>
    <row r="84105" spans="9:9">
      <c r="I84105" s="6"/>
    </row>
    <row r="84106" spans="9:9">
      <c r="I84106" s="6"/>
    </row>
    <row r="84107" spans="9:9">
      <c r="I84107" s="6"/>
    </row>
    <row r="84108" spans="9:9">
      <c r="I84108" s="6"/>
    </row>
    <row r="84109" spans="9:9">
      <c r="I84109" s="6"/>
    </row>
    <row r="84110" spans="9:9">
      <c r="I84110" s="6"/>
    </row>
    <row r="84111" spans="9:9">
      <c r="I84111" s="6"/>
    </row>
    <row r="84112" spans="9:9">
      <c r="I84112" s="6"/>
    </row>
    <row r="84113" spans="9:9">
      <c r="I84113" s="6"/>
    </row>
    <row r="84114" spans="9:9">
      <c r="I84114" s="6"/>
    </row>
    <row r="84115" spans="9:9">
      <c r="I84115" s="6"/>
    </row>
    <row r="84116" spans="9:9">
      <c r="I84116" s="6"/>
    </row>
    <row r="84117" spans="9:9">
      <c r="I84117" s="6"/>
    </row>
    <row r="84118" spans="9:9">
      <c r="I84118" s="6"/>
    </row>
    <row r="84119" spans="9:9">
      <c r="I84119" s="6"/>
    </row>
    <row r="84120" spans="9:9">
      <c r="I84120" s="6"/>
    </row>
    <row r="84121" spans="9:9">
      <c r="I84121" s="6"/>
    </row>
    <row r="84122" spans="9:9">
      <c r="I84122" s="6"/>
    </row>
    <row r="84123" spans="9:9">
      <c r="I84123" s="6"/>
    </row>
    <row r="84124" spans="9:9">
      <c r="I84124" s="6"/>
    </row>
    <row r="84125" spans="9:9">
      <c r="I84125" s="6"/>
    </row>
    <row r="84126" spans="9:9">
      <c r="I84126" s="6"/>
    </row>
    <row r="84127" spans="9:9">
      <c r="I84127" s="6"/>
    </row>
    <row r="84128" spans="9:9">
      <c r="I84128" s="6"/>
    </row>
    <row r="84129" spans="9:9">
      <c r="I84129" s="6"/>
    </row>
    <row r="84130" spans="9:9">
      <c r="I84130" s="6"/>
    </row>
    <row r="84131" spans="9:9">
      <c r="I84131" s="6"/>
    </row>
    <row r="84132" spans="9:9">
      <c r="I84132" s="6"/>
    </row>
    <row r="84133" spans="9:9">
      <c r="I84133" s="6"/>
    </row>
    <row r="84134" spans="9:9">
      <c r="I84134" s="6"/>
    </row>
    <row r="84135" spans="9:9">
      <c r="I84135" s="6"/>
    </row>
    <row r="84136" spans="9:9">
      <c r="I84136" s="6"/>
    </row>
    <row r="84137" spans="9:9">
      <c r="I84137" s="6"/>
    </row>
    <row r="84138" spans="9:9">
      <c r="I84138" s="6"/>
    </row>
    <row r="84139" spans="9:9">
      <c r="I84139" s="6"/>
    </row>
    <row r="84140" spans="9:9">
      <c r="I84140" s="6"/>
    </row>
    <row r="84141" spans="9:9">
      <c r="I84141" s="6"/>
    </row>
    <row r="84142" spans="9:9">
      <c r="I84142" s="6"/>
    </row>
    <row r="84143" spans="9:9">
      <c r="I84143" s="6"/>
    </row>
    <row r="84144" spans="9:9">
      <c r="I84144" s="6"/>
    </row>
    <row r="84145" spans="9:9">
      <c r="I84145" s="6"/>
    </row>
    <row r="84146" spans="9:9">
      <c r="I84146" s="6"/>
    </row>
    <row r="84147" spans="9:9">
      <c r="I84147" s="6"/>
    </row>
    <row r="84148" spans="9:9">
      <c r="I84148" s="6"/>
    </row>
    <row r="84149" spans="9:9">
      <c r="I84149" s="6"/>
    </row>
    <row r="84150" spans="9:9">
      <c r="I84150" s="6"/>
    </row>
    <row r="84151" spans="9:9">
      <c r="I84151" s="6"/>
    </row>
    <row r="84152" spans="9:9">
      <c r="I84152" s="6"/>
    </row>
    <row r="84153" spans="9:9">
      <c r="I84153" s="6"/>
    </row>
    <row r="84154" spans="9:9">
      <c r="I84154" s="6"/>
    </row>
    <row r="84155" spans="9:9">
      <c r="I84155" s="6"/>
    </row>
    <row r="84156" spans="9:9">
      <c r="I84156" s="6"/>
    </row>
    <row r="84157" spans="9:9">
      <c r="I84157" s="6"/>
    </row>
    <row r="84158" spans="9:9">
      <c r="I84158" s="6"/>
    </row>
    <row r="84159" spans="9:9">
      <c r="I84159" s="6"/>
    </row>
    <row r="84160" spans="9:9">
      <c r="I84160" s="6"/>
    </row>
    <row r="84161" spans="9:9">
      <c r="I84161" s="6"/>
    </row>
    <row r="84162" spans="9:9">
      <c r="I84162" s="6"/>
    </row>
    <row r="84163" spans="9:9">
      <c r="I84163" s="6"/>
    </row>
    <row r="84164" spans="9:9">
      <c r="I84164" s="6"/>
    </row>
    <row r="84165" spans="9:9">
      <c r="I84165" s="6"/>
    </row>
    <row r="84166" spans="9:9">
      <c r="I84166" s="6"/>
    </row>
    <row r="84167" spans="9:9">
      <c r="I84167" s="6"/>
    </row>
    <row r="84168" spans="9:9">
      <c r="I84168" s="6"/>
    </row>
    <row r="84169" spans="9:9">
      <c r="I84169" s="6"/>
    </row>
    <row r="84170" spans="9:9">
      <c r="I84170" s="6"/>
    </row>
    <row r="84171" spans="9:9">
      <c r="I84171" s="6"/>
    </row>
    <row r="84172" spans="9:9">
      <c r="I84172" s="6"/>
    </row>
    <row r="84173" spans="9:9">
      <c r="I84173" s="6"/>
    </row>
    <row r="84174" spans="9:9">
      <c r="I84174" s="6"/>
    </row>
    <row r="84175" spans="9:9">
      <c r="I84175" s="6"/>
    </row>
    <row r="84176" spans="9:9">
      <c r="I84176" s="6"/>
    </row>
    <row r="84177" spans="9:9">
      <c r="I84177" s="6"/>
    </row>
    <row r="84178" spans="9:9">
      <c r="I84178" s="6"/>
    </row>
    <row r="84179" spans="9:9">
      <c r="I84179" s="6"/>
    </row>
    <row r="84180" spans="9:9">
      <c r="I84180" s="6"/>
    </row>
    <row r="84181" spans="9:9">
      <c r="I84181" s="6"/>
    </row>
    <row r="84182" spans="9:9">
      <c r="I84182" s="6"/>
    </row>
    <row r="84183" spans="9:9">
      <c r="I84183" s="6"/>
    </row>
    <row r="84184" spans="9:9">
      <c r="I84184" s="6"/>
    </row>
    <row r="84185" spans="9:9">
      <c r="I84185" s="6"/>
    </row>
    <row r="84186" spans="9:9">
      <c r="I84186" s="6"/>
    </row>
    <row r="84187" spans="9:9">
      <c r="I84187" s="6"/>
    </row>
    <row r="84188" spans="9:9">
      <c r="I84188" s="6"/>
    </row>
    <row r="84189" spans="9:9">
      <c r="I84189" s="6"/>
    </row>
    <row r="84190" spans="9:9">
      <c r="I84190" s="6"/>
    </row>
    <row r="84191" spans="9:9">
      <c r="I84191" s="6"/>
    </row>
    <row r="84192" spans="9:9">
      <c r="I84192" s="6"/>
    </row>
    <row r="84193" spans="9:9">
      <c r="I84193" s="6"/>
    </row>
    <row r="84194" spans="9:9">
      <c r="I84194" s="6"/>
    </row>
    <row r="84195" spans="9:9">
      <c r="I84195" s="6"/>
    </row>
    <row r="84196" spans="9:9">
      <c r="I84196" s="6"/>
    </row>
    <row r="84197" spans="9:9">
      <c r="I84197" s="6"/>
    </row>
    <row r="84198" spans="9:9">
      <c r="I84198" s="6"/>
    </row>
    <row r="84199" spans="9:9">
      <c r="I84199" s="6"/>
    </row>
    <row r="84200" spans="9:9">
      <c r="I84200" s="6"/>
    </row>
    <row r="84201" spans="9:9">
      <c r="I84201" s="6"/>
    </row>
    <row r="84202" spans="9:9">
      <c r="I84202" s="6"/>
    </row>
    <row r="84203" spans="9:9">
      <c r="I84203" s="6"/>
    </row>
    <row r="84204" spans="9:9">
      <c r="I84204" s="6"/>
    </row>
    <row r="84205" spans="9:9">
      <c r="I84205" s="6"/>
    </row>
    <row r="84206" spans="9:9">
      <c r="I84206" s="6"/>
    </row>
    <row r="84207" spans="9:9">
      <c r="I84207" s="6"/>
    </row>
    <row r="84208" spans="9:9">
      <c r="I84208" s="6"/>
    </row>
    <row r="84209" spans="9:9">
      <c r="I84209" s="6"/>
    </row>
    <row r="84210" spans="9:9">
      <c r="I84210" s="6"/>
    </row>
    <row r="84211" spans="9:9">
      <c r="I84211" s="6"/>
    </row>
    <row r="84212" spans="9:9">
      <c r="I84212" s="6"/>
    </row>
    <row r="84213" spans="9:9">
      <c r="I84213" s="6"/>
    </row>
    <row r="84214" spans="9:9">
      <c r="I84214" s="6"/>
    </row>
    <row r="84215" spans="9:9">
      <c r="I84215" s="6"/>
    </row>
    <row r="84216" spans="9:9">
      <c r="I84216" s="6"/>
    </row>
    <row r="84217" spans="9:9">
      <c r="I84217" s="6"/>
    </row>
    <row r="84218" spans="9:9">
      <c r="I84218" s="6"/>
    </row>
    <row r="84219" spans="9:9">
      <c r="I84219" s="6"/>
    </row>
    <row r="84220" spans="9:9">
      <c r="I84220" s="6"/>
    </row>
    <row r="84221" spans="9:9">
      <c r="I84221" s="6"/>
    </row>
    <row r="84222" spans="9:9">
      <c r="I84222" s="6"/>
    </row>
    <row r="84223" spans="9:9">
      <c r="I84223" s="6"/>
    </row>
    <row r="84224" spans="9:9">
      <c r="I84224" s="6"/>
    </row>
    <row r="84225" spans="9:9">
      <c r="I84225" s="6"/>
    </row>
    <row r="84226" spans="9:9">
      <c r="I84226" s="6"/>
    </row>
    <row r="84227" spans="9:9">
      <c r="I84227" s="6"/>
    </row>
    <row r="84228" spans="9:9">
      <c r="I84228" s="6"/>
    </row>
    <row r="84229" spans="9:9">
      <c r="I84229" s="6"/>
    </row>
    <row r="84230" spans="9:9">
      <c r="I84230" s="6"/>
    </row>
    <row r="84231" spans="9:9">
      <c r="I84231" s="6"/>
    </row>
    <row r="84232" spans="9:9">
      <c r="I84232" s="6"/>
    </row>
    <row r="84233" spans="9:9">
      <c r="I84233" s="6"/>
    </row>
    <row r="84234" spans="9:9">
      <c r="I84234" s="6"/>
    </row>
    <row r="84235" spans="9:9">
      <c r="I84235" s="6"/>
    </row>
    <row r="84236" spans="9:9">
      <c r="I84236" s="6"/>
    </row>
    <row r="84237" spans="9:9">
      <c r="I84237" s="6"/>
    </row>
    <row r="84238" spans="9:9">
      <c r="I84238" s="6"/>
    </row>
    <row r="84239" spans="9:9">
      <c r="I84239" s="6"/>
    </row>
    <row r="84240" spans="9:9">
      <c r="I84240" s="6"/>
    </row>
    <row r="84241" spans="9:9">
      <c r="I84241" s="6"/>
    </row>
    <row r="84242" spans="9:9">
      <c r="I84242" s="6"/>
    </row>
    <row r="84243" spans="9:9">
      <c r="I84243" s="6"/>
    </row>
    <row r="84244" spans="9:9">
      <c r="I84244" s="6"/>
    </row>
    <row r="84245" spans="9:9">
      <c r="I84245" s="6"/>
    </row>
    <row r="84246" spans="9:9">
      <c r="I84246" s="6"/>
    </row>
    <row r="84247" spans="9:9">
      <c r="I84247" s="6"/>
    </row>
    <row r="84248" spans="9:9">
      <c r="I84248" s="6"/>
    </row>
    <row r="84249" spans="9:9">
      <c r="I84249" s="6"/>
    </row>
    <row r="84250" spans="9:9">
      <c r="I84250" s="6"/>
    </row>
    <row r="84251" spans="9:9">
      <c r="I84251" s="6"/>
    </row>
    <row r="84252" spans="9:9">
      <c r="I84252" s="6"/>
    </row>
    <row r="84253" spans="9:9">
      <c r="I84253" s="6"/>
    </row>
    <row r="84254" spans="9:9">
      <c r="I84254" s="6"/>
    </row>
    <row r="84255" spans="9:9">
      <c r="I84255" s="6"/>
    </row>
    <row r="84256" spans="9:9">
      <c r="I84256" s="6"/>
    </row>
    <row r="84257" spans="9:9">
      <c r="I84257" s="6"/>
    </row>
    <row r="84258" spans="9:9">
      <c r="I84258" s="6"/>
    </row>
    <row r="84259" spans="9:9">
      <c r="I84259" s="6"/>
    </row>
    <row r="84260" spans="9:9">
      <c r="I84260" s="6"/>
    </row>
    <row r="84261" spans="9:9">
      <c r="I84261" s="6"/>
    </row>
    <row r="84262" spans="9:9">
      <c r="I84262" s="6"/>
    </row>
    <row r="84263" spans="9:9">
      <c r="I84263" s="6"/>
    </row>
    <row r="84264" spans="9:9">
      <c r="I84264" s="6"/>
    </row>
    <row r="84265" spans="9:9">
      <c r="I84265" s="6"/>
    </row>
    <row r="84266" spans="9:9">
      <c r="I84266" s="6"/>
    </row>
    <row r="84267" spans="9:9">
      <c r="I84267" s="6"/>
    </row>
    <row r="84268" spans="9:9">
      <c r="I84268" s="6"/>
    </row>
    <row r="84269" spans="9:9">
      <c r="I84269" s="6"/>
    </row>
    <row r="84270" spans="9:9">
      <c r="I84270" s="6"/>
    </row>
    <row r="84271" spans="9:9">
      <c r="I84271" s="6"/>
    </row>
    <row r="84272" spans="9:9">
      <c r="I84272" s="6"/>
    </row>
    <row r="84273" spans="9:9">
      <c r="I84273" s="6"/>
    </row>
    <row r="84274" spans="9:9">
      <c r="I84274" s="6"/>
    </row>
    <row r="84275" spans="9:9">
      <c r="I84275" s="6"/>
    </row>
    <row r="84276" spans="9:9">
      <c r="I84276" s="6"/>
    </row>
    <row r="84277" spans="9:9">
      <c r="I84277" s="6"/>
    </row>
    <row r="84278" spans="9:9">
      <c r="I84278" s="6"/>
    </row>
    <row r="84279" spans="9:9">
      <c r="I84279" s="6"/>
    </row>
    <row r="84280" spans="9:9">
      <c r="I84280" s="6"/>
    </row>
    <row r="84281" spans="9:9">
      <c r="I84281" s="6"/>
    </row>
    <row r="84282" spans="9:9">
      <c r="I84282" s="6"/>
    </row>
    <row r="84283" spans="9:9">
      <c r="I84283" s="6"/>
    </row>
    <row r="84284" spans="9:9">
      <c r="I84284" s="6"/>
    </row>
    <row r="84285" spans="9:9">
      <c r="I84285" s="6"/>
    </row>
    <row r="84286" spans="9:9">
      <c r="I84286" s="6"/>
    </row>
    <row r="84287" spans="9:9">
      <c r="I84287" s="6"/>
    </row>
    <row r="84288" spans="9:9">
      <c r="I84288" s="6"/>
    </row>
    <row r="84289" spans="9:9">
      <c r="I84289" s="6"/>
    </row>
    <row r="84290" spans="9:9">
      <c r="I84290" s="6"/>
    </row>
    <row r="84291" spans="9:9">
      <c r="I84291" s="6"/>
    </row>
    <row r="84292" spans="9:9">
      <c r="I84292" s="6"/>
    </row>
    <row r="84293" spans="9:9">
      <c r="I84293" s="6"/>
    </row>
    <row r="84294" spans="9:9">
      <c r="I84294" s="6"/>
    </row>
    <row r="84295" spans="9:9">
      <c r="I84295" s="6"/>
    </row>
    <row r="84296" spans="9:9">
      <c r="I84296" s="6"/>
    </row>
    <row r="84297" spans="9:9">
      <c r="I84297" s="6"/>
    </row>
    <row r="84298" spans="9:9">
      <c r="I84298" s="6"/>
    </row>
    <row r="84299" spans="9:9">
      <c r="I84299" s="6"/>
    </row>
    <row r="84300" spans="9:9">
      <c r="I84300" s="6"/>
    </row>
    <row r="84301" spans="9:9">
      <c r="I84301" s="6"/>
    </row>
    <row r="84302" spans="9:9">
      <c r="I84302" s="6"/>
    </row>
    <row r="84303" spans="9:9">
      <c r="I84303" s="6"/>
    </row>
    <row r="84304" spans="9:9">
      <c r="I84304" s="6"/>
    </row>
    <row r="84305" spans="9:9">
      <c r="I84305" s="6"/>
    </row>
    <row r="84306" spans="9:9">
      <c r="I84306" s="6"/>
    </row>
    <row r="84307" spans="9:9">
      <c r="I84307" s="6"/>
    </row>
    <row r="84308" spans="9:9">
      <c r="I84308" s="6"/>
    </row>
    <row r="84309" spans="9:9">
      <c r="I84309" s="6"/>
    </row>
    <row r="84310" spans="9:9">
      <c r="I84310" s="6"/>
    </row>
    <row r="84311" spans="9:9">
      <c r="I84311" s="6"/>
    </row>
    <row r="84312" spans="9:9">
      <c r="I84312" s="6"/>
    </row>
    <row r="84313" spans="9:9">
      <c r="I84313" s="6"/>
    </row>
    <row r="84314" spans="9:9">
      <c r="I84314" s="6"/>
    </row>
    <row r="84315" spans="9:9">
      <c r="I84315" s="6"/>
    </row>
    <row r="84316" spans="9:9">
      <c r="I84316" s="6"/>
    </row>
    <row r="84317" spans="9:9">
      <c r="I84317" s="6"/>
    </row>
    <row r="84318" spans="9:9">
      <c r="I84318" s="6"/>
    </row>
    <row r="84319" spans="9:9">
      <c r="I84319" s="6"/>
    </row>
    <row r="84320" spans="9:9">
      <c r="I84320" s="6"/>
    </row>
    <row r="84321" spans="9:9">
      <c r="I84321" s="6"/>
    </row>
    <row r="84322" spans="9:9">
      <c r="I84322" s="6"/>
    </row>
    <row r="84323" spans="9:9">
      <c r="I84323" s="6"/>
    </row>
    <row r="84324" spans="9:9">
      <c r="I84324" s="6"/>
    </row>
    <row r="84325" spans="9:9">
      <c r="I84325" s="6"/>
    </row>
    <row r="84326" spans="9:9">
      <c r="I84326" s="6"/>
    </row>
    <row r="84327" spans="9:9">
      <c r="I84327" s="6"/>
    </row>
    <row r="84328" spans="9:9">
      <c r="I84328" s="6"/>
    </row>
    <row r="84329" spans="9:9">
      <c r="I84329" s="6"/>
    </row>
    <row r="84330" spans="9:9">
      <c r="I84330" s="6"/>
    </row>
    <row r="84331" spans="9:9">
      <c r="I84331" s="6"/>
    </row>
    <row r="84332" spans="9:9">
      <c r="I84332" s="6"/>
    </row>
    <row r="84333" spans="9:9">
      <c r="I84333" s="6"/>
    </row>
    <row r="84334" spans="9:9">
      <c r="I84334" s="6"/>
    </row>
    <row r="84335" spans="9:9">
      <c r="I84335" s="6"/>
    </row>
    <row r="84336" spans="9:9">
      <c r="I84336" s="6"/>
    </row>
    <row r="84337" spans="9:9">
      <c r="I84337" s="6"/>
    </row>
    <row r="84338" spans="9:9">
      <c r="I84338" s="6"/>
    </row>
    <row r="84339" spans="9:9">
      <c r="I84339" s="6"/>
    </row>
    <row r="84340" spans="9:9">
      <c r="I84340" s="6"/>
    </row>
    <row r="84341" spans="9:9">
      <c r="I84341" s="6"/>
    </row>
    <row r="84342" spans="9:9">
      <c r="I84342" s="6"/>
    </row>
    <row r="84343" spans="9:9">
      <c r="I84343" s="6"/>
    </row>
    <row r="84344" spans="9:9">
      <c r="I84344" s="6"/>
    </row>
    <row r="84345" spans="9:9">
      <c r="I84345" s="6"/>
    </row>
    <row r="84346" spans="9:9">
      <c r="I84346" s="6"/>
    </row>
    <row r="84347" spans="9:9">
      <c r="I84347" s="6"/>
    </row>
    <row r="84348" spans="9:9">
      <c r="I84348" s="6"/>
    </row>
    <row r="84349" spans="9:9">
      <c r="I84349" s="6"/>
    </row>
    <row r="84350" spans="9:9">
      <c r="I84350" s="6"/>
    </row>
    <row r="84351" spans="9:9">
      <c r="I84351" s="6"/>
    </row>
    <row r="84352" spans="9:9">
      <c r="I84352" s="6"/>
    </row>
    <row r="84353" spans="9:9">
      <c r="I84353" s="6"/>
    </row>
    <row r="84354" spans="9:9">
      <c r="I84354" s="6"/>
    </row>
    <row r="84355" spans="9:9">
      <c r="I84355" s="6"/>
    </row>
    <row r="84356" spans="9:9">
      <c r="I84356" s="6"/>
    </row>
    <row r="84357" spans="9:9">
      <c r="I84357" s="6"/>
    </row>
    <row r="84358" spans="9:9">
      <c r="I84358" s="6"/>
    </row>
    <row r="84359" spans="9:9">
      <c r="I84359" s="6"/>
    </row>
    <row r="84360" spans="9:9">
      <c r="I84360" s="6"/>
    </row>
    <row r="84361" spans="9:9">
      <c r="I84361" s="6"/>
    </row>
    <row r="84362" spans="9:9">
      <c r="I84362" s="6"/>
    </row>
    <row r="84363" spans="9:9">
      <c r="I84363" s="6"/>
    </row>
    <row r="84364" spans="9:9">
      <c r="I84364" s="6"/>
    </row>
    <row r="84365" spans="9:9">
      <c r="I84365" s="6"/>
    </row>
    <row r="84366" spans="9:9">
      <c r="I84366" s="6"/>
    </row>
    <row r="84367" spans="9:9">
      <c r="I84367" s="6"/>
    </row>
    <row r="84368" spans="9:9">
      <c r="I84368" s="6"/>
    </row>
    <row r="84369" spans="9:9">
      <c r="I84369" s="6"/>
    </row>
    <row r="84370" spans="9:9">
      <c r="I84370" s="6"/>
    </row>
    <row r="84371" spans="9:9">
      <c r="I84371" s="6"/>
    </row>
    <row r="84372" spans="9:9">
      <c r="I84372" s="6"/>
    </row>
    <row r="84373" spans="9:9">
      <c r="I84373" s="6"/>
    </row>
    <row r="84374" spans="9:9">
      <c r="I84374" s="6"/>
    </row>
    <row r="84375" spans="9:9">
      <c r="I84375" s="6"/>
    </row>
    <row r="84376" spans="9:9">
      <c r="I84376" s="6"/>
    </row>
    <row r="84377" spans="9:9">
      <c r="I84377" s="6"/>
    </row>
    <row r="84378" spans="9:9">
      <c r="I84378" s="6"/>
    </row>
    <row r="84379" spans="9:9">
      <c r="I84379" s="6"/>
    </row>
    <row r="84380" spans="9:9">
      <c r="I84380" s="6"/>
    </row>
    <row r="84381" spans="9:9">
      <c r="I84381" s="6"/>
    </row>
    <row r="84382" spans="9:9">
      <c r="I84382" s="6"/>
    </row>
    <row r="84383" spans="9:9">
      <c r="I84383" s="6"/>
    </row>
    <row r="84384" spans="9:9">
      <c r="I84384" s="6"/>
    </row>
    <row r="84385" spans="9:9">
      <c r="I84385" s="6"/>
    </row>
    <row r="84386" spans="9:9">
      <c r="I84386" s="6"/>
    </row>
    <row r="84387" spans="9:9">
      <c r="I84387" s="6"/>
    </row>
    <row r="84388" spans="9:9">
      <c r="I84388" s="6"/>
    </row>
    <row r="84389" spans="9:9">
      <c r="I84389" s="6"/>
    </row>
    <row r="84390" spans="9:9">
      <c r="I84390" s="6"/>
    </row>
    <row r="84391" spans="9:9">
      <c r="I84391" s="6"/>
    </row>
    <row r="84392" spans="9:9">
      <c r="I84392" s="6"/>
    </row>
    <row r="84393" spans="9:9">
      <c r="I84393" s="6"/>
    </row>
    <row r="84394" spans="9:9">
      <c r="I84394" s="6"/>
    </row>
    <row r="84395" spans="9:9">
      <c r="I84395" s="6"/>
    </row>
    <row r="84396" spans="9:9">
      <c r="I84396" s="6"/>
    </row>
    <row r="84397" spans="9:9">
      <c r="I84397" s="6"/>
    </row>
    <row r="84398" spans="9:9">
      <c r="I84398" s="6"/>
    </row>
    <row r="84399" spans="9:9">
      <c r="I84399" s="6"/>
    </row>
    <row r="84400" spans="9:9">
      <c r="I84400" s="6"/>
    </row>
    <row r="84401" spans="9:9">
      <c r="I84401" s="6"/>
    </row>
    <row r="84402" spans="9:9">
      <c r="I84402" s="6"/>
    </row>
    <row r="84403" spans="9:9">
      <c r="I84403" s="6"/>
    </row>
    <row r="84404" spans="9:9">
      <c r="I84404" s="6"/>
    </row>
    <row r="84405" spans="9:9">
      <c r="I84405" s="6"/>
    </row>
    <row r="84406" spans="9:9">
      <c r="I84406" s="6"/>
    </row>
    <row r="84407" spans="9:9">
      <c r="I84407" s="6"/>
    </row>
    <row r="84408" spans="9:9">
      <c r="I84408" s="6"/>
    </row>
    <row r="84409" spans="9:9">
      <c r="I84409" s="6"/>
    </row>
    <row r="84410" spans="9:9">
      <c r="I84410" s="6"/>
    </row>
    <row r="84411" spans="9:9">
      <c r="I84411" s="6"/>
    </row>
    <row r="84412" spans="9:9">
      <c r="I84412" s="6"/>
    </row>
    <row r="84413" spans="9:9">
      <c r="I84413" s="6"/>
    </row>
    <row r="84414" spans="9:9">
      <c r="I84414" s="6"/>
    </row>
    <row r="84415" spans="9:9">
      <c r="I84415" s="6"/>
    </row>
    <row r="84416" spans="9:9">
      <c r="I84416" s="6"/>
    </row>
    <row r="84417" spans="9:9">
      <c r="I84417" s="6"/>
    </row>
    <row r="84418" spans="9:9">
      <c r="I84418" s="6"/>
    </row>
    <row r="84419" spans="9:9">
      <c r="I84419" s="6"/>
    </row>
    <row r="84420" spans="9:9">
      <c r="I84420" s="6"/>
    </row>
    <row r="84421" spans="9:9">
      <c r="I84421" s="6"/>
    </row>
    <row r="84422" spans="9:9">
      <c r="I84422" s="6"/>
    </row>
    <row r="84423" spans="9:9">
      <c r="I84423" s="6"/>
    </row>
    <row r="84424" spans="9:9">
      <c r="I84424" s="6"/>
    </row>
    <row r="84425" spans="9:9">
      <c r="I84425" s="6"/>
    </row>
    <row r="84426" spans="9:9">
      <c r="I84426" s="6"/>
    </row>
    <row r="84427" spans="9:9">
      <c r="I84427" s="6"/>
    </row>
    <row r="84428" spans="9:9">
      <c r="I84428" s="6"/>
    </row>
    <row r="84429" spans="9:9">
      <c r="I84429" s="6"/>
    </row>
    <row r="84430" spans="9:9">
      <c r="I84430" s="6"/>
    </row>
    <row r="84431" spans="9:9">
      <c r="I84431" s="6"/>
    </row>
    <row r="84432" spans="9:9">
      <c r="I84432" s="6"/>
    </row>
    <row r="84433" spans="9:9">
      <c r="I84433" s="6"/>
    </row>
    <row r="84434" spans="9:9">
      <c r="I84434" s="6"/>
    </row>
    <row r="84435" spans="9:9">
      <c r="I84435" s="6"/>
    </row>
    <row r="84436" spans="9:9">
      <c r="I84436" s="6"/>
    </row>
    <row r="84437" spans="9:9">
      <c r="I84437" s="6"/>
    </row>
    <row r="84438" spans="9:9">
      <c r="I84438" s="6"/>
    </row>
    <row r="84439" spans="9:9">
      <c r="I84439" s="6"/>
    </row>
    <row r="84440" spans="9:9">
      <c r="I84440" s="6"/>
    </row>
    <row r="84441" spans="9:9">
      <c r="I84441" s="6"/>
    </row>
    <row r="84442" spans="9:9">
      <c r="I84442" s="6"/>
    </row>
    <row r="84443" spans="9:9">
      <c r="I84443" s="6"/>
    </row>
    <row r="84444" spans="9:9">
      <c r="I84444" s="6"/>
    </row>
    <row r="84445" spans="9:9">
      <c r="I84445" s="6"/>
    </row>
    <row r="84446" spans="9:9">
      <c r="I84446" s="6"/>
    </row>
    <row r="84447" spans="9:9">
      <c r="I84447" s="6"/>
    </row>
    <row r="84448" spans="9:9">
      <c r="I84448" s="6"/>
    </row>
    <row r="84449" spans="9:9">
      <c r="I84449" s="6"/>
    </row>
    <row r="84450" spans="9:9">
      <c r="I84450" s="6"/>
    </row>
    <row r="84451" spans="9:9">
      <c r="I84451" s="6"/>
    </row>
    <row r="84452" spans="9:9">
      <c r="I84452" s="6"/>
    </row>
    <row r="84453" spans="9:9">
      <c r="I84453" s="6"/>
    </row>
    <row r="84454" spans="9:9">
      <c r="I84454" s="6"/>
    </row>
    <row r="84455" spans="9:9">
      <c r="I84455" s="6"/>
    </row>
    <row r="84456" spans="9:9">
      <c r="I84456" s="6"/>
    </row>
    <row r="84457" spans="9:9">
      <c r="I84457" s="6"/>
    </row>
    <row r="84458" spans="9:9">
      <c r="I84458" s="6"/>
    </row>
    <row r="84459" spans="9:9">
      <c r="I84459" s="6"/>
    </row>
    <row r="84460" spans="9:9">
      <c r="I84460" s="6"/>
    </row>
    <row r="84461" spans="9:9">
      <c r="I84461" s="6"/>
    </row>
    <row r="84462" spans="9:9">
      <c r="I84462" s="6"/>
    </row>
    <row r="84463" spans="9:9">
      <c r="I84463" s="6"/>
    </row>
    <row r="84464" spans="9:9">
      <c r="I84464" s="6"/>
    </row>
    <row r="84465" spans="9:9">
      <c r="I84465" s="6"/>
    </row>
    <row r="84466" spans="9:9">
      <c r="I84466" s="6"/>
    </row>
    <row r="84467" spans="9:9">
      <c r="I84467" s="6"/>
    </row>
    <row r="84468" spans="9:9">
      <c r="I84468" s="6"/>
    </row>
    <row r="84469" spans="9:9">
      <c r="I84469" s="6"/>
    </row>
    <row r="84470" spans="9:9">
      <c r="I84470" s="6"/>
    </row>
    <row r="84471" spans="9:9">
      <c r="I84471" s="6"/>
    </row>
    <row r="84472" spans="9:9">
      <c r="I84472" s="6"/>
    </row>
    <row r="84473" spans="9:9">
      <c r="I84473" s="6"/>
    </row>
    <row r="84474" spans="9:9">
      <c r="I84474" s="6"/>
    </row>
    <row r="84475" spans="9:9">
      <c r="I84475" s="6"/>
    </row>
    <row r="84476" spans="9:9">
      <c r="I84476" s="6"/>
    </row>
    <row r="84477" spans="9:9">
      <c r="I84477" s="6"/>
    </row>
    <row r="84478" spans="9:9">
      <c r="I84478" s="6"/>
    </row>
    <row r="84479" spans="9:9">
      <c r="I84479" s="6"/>
    </row>
    <row r="84480" spans="9:9">
      <c r="I84480" s="6"/>
    </row>
    <row r="84481" spans="9:9">
      <c r="I84481" s="6"/>
    </row>
    <row r="84482" spans="9:9">
      <c r="I84482" s="6"/>
    </row>
    <row r="84483" spans="9:9">
      <c r="I84483" s="6"/>
    </row>
    <row r="84484" spans="9:9">
      <c r="I84484" s="6"/>
    </row>
    <row r="84485" spans="9:9">
      <c r="I84485" s="6"/>
    </row>
    <row r="84486" spans="9:9">
      <c r="I84486" s="6"/>
    </row>
    <row r="84487" spans="9:9">
      <c r="I84487" s="6"/>
    </row>
    <row r="84488" spans="9:9">
      <c r="I84488" s="6"/>
    </row>
    <row r="84489" spans="9:9">
      <c r="I84489" s="6"/>
    </row>
    <row r="84490" spans="9:9">
      <c r="I84490" s="6"/>
    </row>
    <row r="84491" spans="9:9">
      <c r="I84491" s="6"/>
    </row>
    <row r="84492" spans="9:9">
      <c r="I84492" s="6"/>
    </row>
    <row r="84493" spans="9:9">
      <c r="I84493" s="6"/>
    </row>
    <row r="84494" spans="9:9">
      <c r="I84494" s="6"/>
    </row>
    <row r="84495" spans="9:9">
      <c r="I84495" s="6"/>
    </row>
    <row r="84496" spans="9:9">
      <c r="I84496" s="6"/>
    </row>
    <row r="84497" spans="9:9">
      <c r="I84497" s="6"/>
    </row>
    <row r="84498" spans="9:9">
      <c r="I84498" s="6"/>
    </row>
    <row r="84499" spans="9:9">
      <c r="I84499" s="6"/>
    </row>
    <row r="84500" spans="9:9">
      <c r="I84500" s="6"/>
    </row>
    <row r="84501" spans="9:9">
      <c r="I84501" s="6"/>
    </row>
    <row r="84502" spans="9:9">
      <c r="I84502" s="6"/>
    </row>
    <row r="84503" spans="9:9">
      <c r="I84503" s="6"/>
    </row>
    <row r="84504" spans="9:9">
      <c r="I84504" s="6"/>
    </row>
    <row r="84505" spans="9:9">
      <c r="I84505" s="6"/>
    </row>
    <row r="84506" spans="9:9">
      <c r="I84506" s="6"/>
    </row>
    <row r="84507" spans="9:9">
      <c r="I84507" s="6"/>
    </row>
    <row r="84508" spans="9:9">
      <c r="I84508" s="6"/>
    </row>
    <row r="84509" spans="9:9">
      <c r="I84509" s="6"/>
    </row>
    <row r="84510" spans="9:9">
      <c r="I84510" s="6"/>
    </row>
    <row r="84511" spans="9:9">
      <c r="I84511" s="6"/>
    </row>
    <row r="84512" spans="9:9">
      <c r="I84512" s="6"/>
    </row>
    <row r="84513" spans="9:9">
      <c r="I84513" s="6"/>
    </row>
    <row r="84514" spans="9:9">
      <c r="I84514" s="6"/>
    </row>
    <row r="84515" spans="9:9">
      <c r="I84515" s="6"/>
    </row>
    <row r="84516" spans="9:9">
      <c r="I84516" s="6"/>
    </row>
    <row r="84517" spans="9:9">
      <c r="I84517" s="6"/>
    </row>
    <row r="84518" spans="9:9">
      <c r="I84518" s="6"/>
    </row>
    <row r="84519" spans="9:9">
      <c r="I84519" s="6"/>
    </row>
    <row r="84520" spans="9:9">
      <c r="I84520" s="6"/>
    </row>
    <row r="84521" spans="9:9">
      <c r="I84521" s="6"/>
    </row>
    <row r="84522" spans="9:9">
      <c r="I84522" s="6"/>
    </row>
    <row r="84523" spans="9:9">
      <c r="I84523" s="6"/>
    </row>
    <row r="84524" spans="9:9">
      <c r="I84524" s="6"/>
    </row>
    <row r="84525" spans="9:9">
      <c r="I84525" s="6"/>
    </row>
    <row r="84526" spans="9:9">
      <c r="I84526" s="6"/>
    </row>
    <row r="84527" spans="9:9">
      <c r="I84527" s="6"/>
    </row>
    <row r="84528" spans="9:9">
      <c r="I84528" s="6"/>
    </row>
    <row r="84529" spans="9:9">
      <c r="I84529" s="6"/>
    </row>
    <row r="84530" spans="9:9">
      <c r="I84530" s="6"/>
    </row>
    <row r="84531" spans="9:9">
      <c r="I84531" s="6"/>
    </row>
    <row r="84532" spans="9:9">
      <c r="I84532" s="6"/>
    </row>
    <row r="84533" spans="9:9">
      <c r="I84533" s="6"/>
    </row>
    <row r="84534" spans="9:9">
      <c r="I84534" s="6"/>
    </row>
    <row r="84535" spans="9:9">
      <c r="I84535" s="6"/>
    </row>
    <row r="84536" spans="9:9">
      <c r="I84536" s="6"/>
    </row>
    <row r="84537" spans="9:9">
      <c r="I84537" s="6"/>
    </row>
    <row r="84538" spans="9:9">
      <c r="I84538" s="6"/>
    </row>
    <row r="84539" spans="9:9">
      <c r="I84539" s="6"/>
    </row>
    <row r="84540" spans="9:9">
      <c r="I84540" s="6"/>
    </row>
    <row r="84541" spans="9:9">
      <c r="I84541" s="6"/>
    </row>
    <row r="84542" spans="9:9">
      <c r="I84542" s="6"/>
    </row>
    <row r="84543" spans="9:9">
      <c r="I84543" s="6"/>
    </row>
    <row r="84544" spans="9:9">
      <c r="I84544" s="6"/>
    </row>
    <row r="84545" spans="9:9">
      <c r="I84545" s="6"/>
    </row>
    <row r="84546" spans="9:9">
      <c r="I84546" s="6"/>
    </row>
    <row r="84547" spans="9:9">
      <c r="I84547" s="6"/>
    </row>
    <row r="84548" spans="9:9">
      <c r="I84548" s="6"/>
    </row>
    <row r="84549" spans="9:9">
      <c r="I84549" s="6"/>
    </row>
    <row r="84550" spans="9:9">
      <c r="I84550" s="6"/>
    </row>
    <row r="84551" spans="9:9">
      <c r="I84551" s="6"/>
    </row>
    <row r="84552" spans="9:9">
      <c r="I84552" s="6"/>
    </row>
    <row r="84553" spans="9:9">
      <c r="I84553" s="6"/>
    </row>
    <row r="84554" spans="9:9">
      <c r="I84554" s="6"/>
    </row>
    <row r="84555" spans="9:9">
      <c r="I84555" s="6"/>
    </row>
    <row r="84556" spans="9:9">
      <c r="I84556" s="6"/>
    </row>
    <row r="84557" spans="9:9">
      <c r="I84557" s="6"/>
    </row>
    <row r="84558" spans="9:9">
      <c r="I84558" s="6"/>
    </row>
    <row r="84559" spans="9:9">
      <c r="I84559" s="6"/>
    </row>
    <row r="84560" spans="9:9">
      <c r="I84560" s="6"/>
    </row>
    <row r="84561" spans="9:9">
      <c r="I84561" s="6"/>
    </row>
    <row r="84562" spans="9:9">
      <c r="I84562" s="6"/>
    </row>
    <row r="84563" spans="9:9">
      <c r="I84563" s="6"/>
    </row>
    <row r="84564" spans="9:9">
      <c r="I84564" s="6"/>
    </row>
    <row r="84565" spans="9:9">
      <c r="I84565" s="6"/>
    </row>
    <row r="84566" spans="9:9">
      <c r="I84566" s="6"/>
    </row>
    <row r="84567" spans="9:9">
      <c r="I84567" s="6"/>
    </row>
    <row r="84568" spans="9:9">
      <c r="I84568" s="6"/>
    </row>
    <row r="84569" spans="9:9">
      <c r="I84569" s="6"/>
    </row>
    <row r="84570" spans="9:9">
      <c r="I84570" s="6"/>
    </row>
    <row r="84571" spans="9:9">
      <c r="I84571" s="6"/>
    </row>
    <row r="84572" spans="9:9">
      <c r="I84572" s="6"/>
    </row>
    <row r="84573" spans="9:9">
      <c r="I84573" s="6"/>
    </row>
    <row r="84574" spans="9:9">
      <c r="I84574" s="6"/>
    </row>
    <row r="84575" spans="9:9">
      <c r="I84575" s="6"/>
    </row>
    <row r="84576" spans="9:9">
      <c r="I84576" s="6"/>
    </row>
    <row r="84577" spans="9:9">
      <c r="I84577" s="6"/>
    </row>
    <row r="84578" spans="9:9">
      <c r="I84578" s="6"/>
    </row>
    <row r="84579" spans="9:9">
      <c r="I84579" s="6"/>
    </row>
    <row r="84580" spans="9:9">
      <c r="I84580" s="6"/>
    </row>
    <row r="84581" spans="9:9">
      <c r="I84581" s="6"/>
    </row>
    <row r="84582" spans="9:9">
      <c r="I84582" s="6"/>
    </row>
    <row r="84583" spans="9:9">
      <c r="I84583" s="6"/>
    </row>
    <row r="84584" spans="9:9">
      <c r="I84584" s="6"/>
    </row>
    <row r="84585" spans="9:9">
      <c r="I84585" s="6"/>
    </row>
    <row r="84586" spans="9:9">
      <c r="I84586" s="6"/>
    </row>
    <row r="84587" spans="9:9">
      <c r="I84587" s="6"/>
    </row>
    <row r="84588" spans="9:9">
      <c r="I84588" s="6"/>
    </row>
    <row r="84589" spans="9:9">
      <c r="I84589" s="6"/>
    </row>
    <row r="84590" spans="9:9">
      <c r="I84590" s="6"/>
    </row>
    <row r="84591" spans="9:9">
      <c r="I84591" s="6"/>
    </row>
    <row r="84592" spans="9:9">
      <c r="I84592" s="6"/>
    </row>
    <row r="84593" spans="9:9">
      <c r="I84593" s="6"/>
    </row>
    <row r="84594" spans="9:9">
      <c r="I84594" s="6"/>
    </row>
    <row r="84595" spans="9:9">
      <c r="I84595" s="6"/>
    </row>
    <row r="84596" spans="9:9">
      <c r="I84596" s="6"/>
    </row>
    <row r="84597" spans="9:9">
      <c r="I84597" s="6"/>
    </row>
    <row r="84598" spans="9:9">
      <c r="I84598" s="6"/>
    </row>
    <row r="84599" spans="9:9">
      <c r="I84599" s="6"/>
    </row>
    <row r="84600" spans="9:9">
      <c r="I84600" s="6"/>
    </row>
    <row r="84601" spans="9:9">
      <c r="I84601" s="6"/>
    </row>
    <row r="84602" spans="9:9">
      <c r="I84602" s="6"/>
    </row>
    <row r="84603" spans="9:9">
      <c r="I84603" s="6"/>
    </row>
    <row r="84604" spans="9:9">
      <c r="I84604" s="6"/>
    </row>
    <row r="84605" spans="9:9">
      <c r="I84605" s="6"/>
    </row>
    <row r="84606" spans="9:9">
      <c r="I84606" s="6"/>
    </row>
    <row r="84607" spans="9:9">
      <c r="I84607" s="6"/>
    </row>
    <row r="84608" spans="9:9">
      <c r="I84608" s="6"/>
    </row>
    <row r="84609" spans="9:9">
      <c r="I84609" s="6"/>
    </row>
    <row r="84610" spans="9:9">
      <c r="I84610" s="6"/>
    </row>
    <row r="84611" spans="9:9">
      <c r="I84611" s="6"/>
    </row>
    <row r="84612" spans="9:9">
      <c r="I84612" s="6"/>
    </row>
    <row r="84613" spans="9:9">
      <c r="I84613" s="6"/>
    </row>
    <row r="84614" spans="9:9">
      <c r="I84614" s="6"/>
    </row>
    <row r="84615" spans="9:9">
      <c r="I84615" s="6"/>
    </row>
    <row r="84616" spans="9:9">
      <c r="I84616" s="6"/>
    </row>
    <row r="84617" spans="9:9">
      <c r="I84617" s="6"/>
    </row>
    <row r="84618" spans="9:9">
      <c r="I84618" s="6"/>
    </row>
    <row r="84619" spans="9:9">
      <c r="I84619" s="6"/>
    </row>
    <row r="84620" spans="9:9">
      <c r="I84620" s="6"/>
    </row>
    <row r="84621" spans="9:9">
      <c r="I84621" s="6"/>
    </row>
    <row r="84622" spans="9:9">
      <c r="I84622" s="6"/>
    </row>
    <row r="84623" spans="9:9">
      <c r="I84623" s="6"/>
    </row>
    <row r="84624" spans="9:9">
      <c r="I84624" s="6"/>
    </row>
    <row r="84625" spans="9:9">
      <c r="I84625" s="6"/>
    </row>
    <row r="84626" spans="9:9">
      <c r="I84626" s="6"/>
    </row>
    <row r="84627" spans="9:9">
      <c r="I84627" s="6"/>
    </row>
    <row r="84628" spans="9:9">
      <c r="I84628" s="6"/>
    </row>
    <row r="84629" spans="9:9">
      <c r="I84629" s="6"/>
    </row>
    <row r="84630" spans="9:9">
      <c r="I84630" s="6"/>
    </row>
    <row r="84631" spans="9:9">
      <c r="I84631" s="6"/>
    </row>
    <row r="84632" spans="9:9">
      <c r="I84632" s="6"/>
    </row>
    <row r="84633" spans="9:9">
      <c r="I84633" s="6"/>
    </row>
    <row r="84634" spans="9:9">
      <c r="I84634" s="6"/>
    </row>
    <row r="84635" spans="9:9">
      <c r="I84635" s="6"/>
    </row>
    <row r="84636" spans="9:9">
      <c r="I84636" s="6"/>
    </row>
    <row r="84637" spans="9:9">
      <c r="I84637" s="6"/>
    </row>
    <row r="84638" spans="9:9">
      <c r="I84638" s="6"/>
    </row>
    <row r="84639" spans="9:9">
      <c r="I84639" s="6"/>
    </row>
    <row r="84640" spans="9:9">
      <c r="I84640" s="6"/>
    </row>
    <row r="84641" spans="9:9">
      <c r="I84641" s="6"/>
    </row>
    <row r="84642" spans="9:9">
      <c r="I84642" s="6"/>
    </row>
    <row r="84643" spans="9:9">
      <c r="I84643" s="6"/>
    </row>
    <row r="84644" spans="9:9">
      <c r="I84644" s="6"/>
    </row>
    <row r="84645" spans="9:9">
      <c r="I84645" s="6"/>
    </row>
    <row r="84646" spans="9:9">
      <c r="I84646" s="6"/>
    </row>
    <row r="84647" spans="9:9">
      <c r="I84647" s="6"/>
    </row>
    <row r="84648" spans="9:9">
      <c r="I84648" s="6"/>
    </row>
    <row r="84649" spans="9:9">
      <c r="I84649" s="6"/>
    </row>
    <row r="84650" spans="9:9">
      <c r="I84650" s="6"/>
    </row>
    <row r="84651" spans="9:9">
      <c r="I84651" s="6"/>
    </row>
    <row r="84652" spans="9:9">
      <c r="I84652" s="6"/>
    </row>
    <row r="84653" spans="9:9">
      <c r="I84653" s="6"/>
    </row>
    <row r="84654" spans="9:9">
      <c r="I84654" s="6"/>
    </row>
    <row r="84655" spans="9:9">
      <c r="I84655" s="6"/>
    </row>
    <row r="84656" spans="9:9">
      <c r="I84656" s="6"/>
    </row>
    <row r="84657" spans="9:9">
      <c r="I84657" s="6"/>
    </row>
    <row r="84658" spans="9:9">
      <c r="I84658" s="6"/>
    </row>
    <row r="84659" spans="9:9">
      <c r="I84659" s="6"/>
    </row>
    <row r="84660" spans="9:9">
      <c r="I84660" s="6"/>
    </row>
    <row r="84661" spans="9:9">
      <c r="I84661" s="6"/>
    </row>
    <row r="84662" spans="9:9">
      <c r="I84662" s="6"/>
    </row>
    <row r="84663" spans="9:9">
      <c r="I84663" s="6"/>
    </row>
    <row r="84664" spans="9:9">
      <c r="I84664" s="6"/>
    </row>
    <row r="84665" spans="9:9">
      <c r="I84665" s="6"/>
    </row>
    <row r="84666" spans="9:9">
      <c r="I84666" s="6"/>
    </row>
    <row r="84667" spans="9:9">
      <c r="I84667" s="6"/>
    </row>
    <row r="84668" spans="9:9">
      <c r="I84668" s="6"/>
    </row>
    <row r="84669" spans="9:9">
      <c r="I84669" s="6"/>
    </row>
    <row r="84670" spans="9:9">
      <c r="I84670" s="6"/>
    </row>
    <row r="84671" spans="9:9">
      <c r="I84671" s="6"/>
    </row>
    <row r="84672" spans="9:9">
      <c r="I84672" s="6"/>
    </row>
    <row r="84673" spans="9:9">
      <c r="I84673" s="6"/>
    </row>
    <row r="84674" spans="9:9">
      <c r="I84674" s="6"/>
    </row>
    <row r="84675" spans="9:9">
      <c r="I84675" s="6"/>
    </row>
    <row r="84676" spans="9:9">
      <c r="I84676" s="6"/>
    </row>
    <row r="84677" spans="9:9">
      <c r="I84677" s="6"/>
    </row>
    <row r="84678" spans="9:9">
      <c r="I84678" s="6"/>
    </row>
    <row r="84679" spans="9:9">
      <c r="I84679" s="6"/>
    </row>
    <row r="84680" spans="9:9">
      <c r="I84680" s="6"/>
    </row>
    <row r="84681" spans="9:9">
      <c r="I84681" s="6"/>
    </row>
    <row r="84682" spans="9:9">
      <c r="I84682" s="6"/>
    </row>
    <row r="84683" spans="9:9">
      <c r="I84683" s="6"/>
    </row>
    <row r="84684" spans="9:9">
      <c r="I84684" s="6"/>
    </row>
    <row r="84685" spans="9:9">
      <c r="I84685" s="6"/>
    </row>
    <row r="84686" spans="9:9">
      <c r="I84686" s="6"/>
    </row>
    <row r="84687" spans="9:9">
      <c r="I84687" s="6"/>
    </row>
    <row r="84688" spans="9:9">
      <c r="I84688" s="6"/>
    </row>
    <row r="84689" spans="9:9">
      <c r="I84689" s="6"/>
    </row>
    <row r="84690" spans="9:9">
      <c r="I84690" s="6"/>
    </row>
    <row r="84691" spans="9:9">
      <c r="I84691" s="6"/>
    </row>
    <row r="84692" spans="9:9">
      <c r="I84692" s="6"/>
    </row>
    <row r="84693" spans="9:9">
      <c r="I84693" s="6"/>
    </row>
    <row r="84694" spans="9:9">
      <c r="I84694" s="6"/>
    </row>
    <row r="84695" spans="9:9">
      <c r="I84695" s="6"/>
    </row>
    <row r="84696" spans="9:9">
      <c r="I84696" s="6"/>
    </row>
    <row r="84697" spans="9:9">
      <c r="I84697" s="6"/>
    </row>
    <row r="84698" spans="9:9">
      <c r="I84698" s="6"/>
    </row>
    <row r="84699" spans="9:9">
      <c r="I84699" s="6"/>
    </row>
    <row r="84700" spans="9:9">
      <c r="I84700" s="6"/>
    </row>
    <row r="84701" spans="9:9">
      <c r="I84701" s="6"/>
    </row>
    <row r="84702" spans="9:9">
      <c r="I84702" s="6"/>
    </row>
    <row r="84703" spans="9:9">
      <c r="I84703" s="6"/>
    </row>
    <row r="84704" spans="9:9">
      <c r="I84704" s="6"/>
    </row>
    <row r="84705" spans="9:9">
      <c r="I84705" s="6"/>
    </row>
    <row r="84706" spans="9:9">
      <c r="I84706" s="6"/>
    </row>
    <row r="84707" spans="9:9">
      <c r="I84707" s="6"/>
    </row>
    <row r="84708" spans="9:9">
      <c r="I84708" s="6"/>
    </row>
    <row r="84709" spans="9:9">
      <c r="I84709" s="6"/>
    </row>
    <row r="84710" spans="9:9">
      <c r="I84710" s="6"/>
    </row>
    <row r="84711" spans="9:9">
      <c r="I84711" s="6"/>
    </row>
    <row r="84712" spans="9:9">
      <c r="I84712" s="6"/>
    </row>
    <row r="84713" spans="9:9">
      <c r="I84713" s="6"/>
    </row>
    <row r="84714" spans="9:9">
      <c r="I84714" s="6"/>
    </row>
    <row r="84715" spans="9:9">
      <c r="I84715" s="6"/>
    </row>
    <row r="84716" spans="9:9">
      <c r="I84716" s="6"/>
    </row>
    <row r="84717" spans="9:9">
      <c r="I84717" s="6"/>
    </row>
    <row r="84718" spans="9:9">
      <c r="I84718" s="6"/>
    </row>
    <row r="84719" spans="9:9">
      <c r="I84719" s="6"/>
    </row>
    <row r="84720" spans="9:9">
      <c r="I84720" s="6"/>
    </row>
    <row r="84721" spans="9:9">
      <c r="I84721" s="6"/>
    </row>
    <row r="84722" spans="9:9">
      <c r="I84722" s="6"/>
    </row>
    <row r="84723" spans="9:9">
      <c r="I84723" s="6"/>
    </row>
    <row r="84724" spans="9:9">
      <c r="I84724" s="6"/>
    </row>
    <row r="84725" spans="9:9">
      <c r="I84725" s="6"/>
    </row>
    <row r="84726" spans="9:9">
      <c r="I84726" s="6"/>
    </row>
    <row r="84727" spans="9:9">
      <c r="I84727" s="6"/>
    </row>
    <row r="84728" spans="9:9">
      <c r="I84728" s="6"/>
    </row>
    <row r="84729" spans="9:9">
      <c r="I84729" s="6"/>
    </row>
    <row r="84730" spans="9:9">
      <c r="I84730" s="6"/>
    </row>
    <row r="84731" spans="9:9">
      <c r="I84731" s="6"/>
    </row>
    <row r="84732" spans="9:9">
      <c r="I84732" s="6"/>
    </row>
    <row r="84733" spans="9:9">
      <c r="I84733" s="6"/>
    </row>
    <row r="84734" spans="9:9">
      <c r="I84734" s="6"/>
    </row>
    <row r="84735" spans="9:9">
      <c r="I84735" s="6"/>
    </row>
    <row r="84736" spans="9:9">
      <c r="I84736" s="6"/>
    </row>
    <row r="84737" spans="9:9">
      <c r="I84737" s="6"/>
    </row>
    <row r="84738" spans="9:9">
      <c r="I84738" s="6"/>
    </row>
    <row r="84739" spans="9:9">
      <c r="I84739" s="6"/>
    </row>
    <row r="84740" spans="9:9">
      <c r="I84740" s="6"/>
    </row>
    <row r="84741" spans="9:9">
      <c r="I84741" s="6"/>
    </row>
    <row r="84742" spans="9:9">
      <c r="I84742" s="6"/>
    </row>
    <row r="84743" spans="9:9">
      <c r="I84743" s="6"/>
    </row>
    <row r="84744" spans="9:9">
      <c r="I84744" s="6"/>
    </row>
    <row r="84745" spans="9:9">
      <c r="I84745" s="6"/>
    </row>
    <row r="84746" spans="9:9">
      <c r="I84746" s="6"/>
    </row>
    <row r="84747" spans="9:9">
      <c r="I84747" s="6"/>
    </row>
    <row r="84748" spans="9:9">
      <c r="I84748" s="6"/>
    </row>
    <row r="84749" spans="9:9">
      <c r="I84749" s="6"/>
    </row>
    <row r="84750" spans="9:9">
      <c r="I84750" s="6"/>
    </row>
    <row r="84751" spans="9:9">
      <c r="I84751" s="6"/>
    </row>
    <row r="84752" spans="9:9">
      <c r="I84752" s="6"/>
    </row>
    <row r="84753" spans="9:9">
      <c r="I84753" s="6"/>
    </row>
    <row r="84754" spans="9:9">
      <c r="I84754" s="6"/>
    </row>
    <row r="84755" spans="9:9">
      <c r="I84755" s="6"/>
    </row>
    <row r="84756" spans="9:9">
      <c r="I84756" s="6"/>
    </row>
    <row r="84757" spans="9:9">
      <c r="I84757" s="6"/>
    </row>
    <row r="84758" spans="9:9">
      <c r="I84758" s="6"/>
    </row>
    <row r="84759" spans="9:9">
      <c r="I84759" s="6"/>
    </row>
    <row r="84760" spans="9:9">
      <c r="I84760" s="6"/>
    </row>
    <row r="84761" spans="9:9">
      <c r="I84761" s="6"/>
    </row>
    <row r="84762" spans="9:9">
      <c r="I84762" s="6"/>
    </row>
    <row r="84763" spans="9:9">
      <c r="I84763" s="6"/>
    </row>
    <row r="84764" spans="9:9">
      <c r="I84764" s="6"/>
    </row>
    <row r="84765" spans="9:9">
      <c r="I84765" s="6"/>
    </row>
    <row r="84766" spans="9:9">
      <c r="I84766" s="6"/>
    </row>
    <row r="84767" spans="9:9">
      <c r="I84767" s="6"/>
    </row>
    <row r="84768" spans="9:9">
      <c r="I84768" s="6"/>
    </row>
    <row r="84769" spans="9:9">
      <c r="I84769" s="6"/>
    </row>
    <row r="84770" spans="9:9">
      <c r="I84770" s="6"/>
    </row>
    <row r="84771" spans="9:9">
      <c r="I84771" s="6"/>
    </row>
    <row r="84772" spans="9:9">
      <c r="I84772" s="6"/>
    </row>
    <row r="84773" spans="9:9">
      <c r="I84773" s="6"/>
    </row>
    <row r="84774" spans="9:9">
      <c r="I84774" s="6"/>
    </row>
    <row r="84775" spans="9:9">
      <c r="I84775" s="6"/>
    </row>
    <row r="84776" spans="9:9">
      <c r="I84776" s="6"/>
    </row>
    <row r="84777" spans="9:9">
      <c r="I84777" s="6"/>
    </row>
    <row r="84778" spans="9:9">
      <c r="I84778" s="6"/>
    </row>
    <row r="84779" spans="9:9">
      <c r="I84779" s="6"/>
    </row>
    <row r="84780" spans="9:9">
      <c r="I84780" s="6"/>
    </row>
    <row r="84781" spans="9:9">
      <c r="I84781" s="6"/>
    </row>
    <row r="84782" spans="9:9">
      <c r="I84782" s="6"/>
    </row>
    <row r="84783" spans="9:9">
      <c r="I84783" s="6"/>
    </row>
    <row r="84784" spans="9:9">
      <c r="I84784" s="6"/>
    </row>
    <row r="84785" spans="9:9">
      <c r="I84785" s="6"/>
    </row>
    <row r="84786" spans="9:9">
      <c r="I84786" s="6"/>
    </row>
    <row r="84787" spans="9:9">
      <c r="I84787" s="6"/>
    </row>
    <row r="84788" spans="9:9">
      <c r="I84788" s="6"/>
    </row>
    <row r="84789" spans="9:9">
      <c r="I84789" s="6"/>
    </row>
    <row r="84790" spans="9:9">
      <c r="I84790" s="6"/>
    </row>
    <row r="84791" spans="9:9">
      <c r="I84791" s="6"/>
    </row>
    <row r="84792" spans="9:9">
      <c r="I84792" s="6"/>
    </row>
    <row r="84793" spans="9:9">
      <c r="I84793" s="6"/>
    </row>
    <row r="84794" spans="9:9">
      <c r="I84794" s="6"/>
    </row>
    <row r="84795" spans="9:9">
      <c r="I84795" s="6"/>
    </row>
    <row r="84796" spans="9:9">
      <c r="I84796" s="6"/>
    </row>
    <row r="84797" spans="9:9">
      <c r="I84797" s="6"/>
    </row>
    <row r="84798" spans="9:9">
      <c r="I84798" s="6"/>
    </row>
    <row r="84799" spans="9:9">
      <c r="I84799" s="6"/>
    </row>
    <row r="84800" spans="9:9">
      <c r="I84800" s="6"/>
    </row>
    <row r="84801" spans="9:9">
      <c r="I84801" s="6"/>
    </row>
    <row r="84802" spans="9:9">
      <c r="I84802" s="6"/>
    </row>
    <row r="84803" spans="9:9">
      <c r="I84803" s="6"/>
    </row>
    <row r="84804" spans="9:9">
      <c r="I84804" s="6"/>
    </row>
    <row r="84805" spans="9:9">
      <c r="I84805" s="6"/>
    </row>
    <row r="84806" spans="9:9">
      <c r="I84806" s="6"/>
    </row>
    <row r="84807" spans="9:9">
      <c r="I84807" s="6"/>
    </row>
    <row r="84808" spans="9:9">
      <c r="I84808" s="6"/>
    </row>
    <row r="84809" spans="9:9">
      <c r="I84809" s="6"/>
    </row>
    <row r="84810" spans="9:9">
      <c r="I84810" s="6"/>
    </row>
    <row r="84811" spans="9:9">
      <c r="I84811" s="6"/>
    </row>
    <row r="84812" spans="9:9">
      <c r="I84812" s="6"/>
    </row>
    <row r="84813" spans="9:9">
      <c r="I84813" s="6"/>
    </row>
    <row r="84814" spans="9:9">
      <c r="I84814" s="6"/>
    </row>
    <row r="84815" spans="9:9">
      <c r="I84815" s="6"/>
    </row>
    <row r="84816" spans="9:9">
      <c r="I84816" s="6"/>
    </row>
    <row r="84817" spans="9:9">
      <c r="I84817" s="6"/>
    </row>
    <row r="84818" spans="9:9">
      <c r="I84818" s="6"/>
    </row>
    <row r="84819" spans="9:9">
      <c r="I84819" s="6"/>
    </row>
    <row r="84820" spans="9:9">
      <c r="I84820" s="6"/>
    </row>
    <row r="84821" spans="9:9">
      <c r="I84821" s="6"/>
    </row>
    <row r="84822" spans="9:9">
      <c r="I84822" s="6"/>
    </row>
    <row r="84823" spans="9:9">
      <c r="I84823" s="6"/>
    </row>
    <row r="84824" spans="9:9">
      <c r="I84824" s="6"/>
    </row>
    <row r="84825" spans="9:9">
      <c r="I84825" s="6"/>
    </row>
    <row r="84826" spans="9:9">
      <c r="I84826" s="6"/>
    </row>
    <row r="84827" spans="9:9">
      <c r="I84827" s="6"/>
    </row>
    <row r="84828" spans="9:9">
      <c r="I84828" s="6"/>
    </row>
    <row r="84829" spans="9:9">
      <c r="I84829" s="6"/>
    </row>
    <row r="84830" spans="9:9">
      <c r="I84830" s="6"/>
    </row>
    <row r="84831" spans="9:9">
      <c r="I84831" s="6"/>
    </row>
    <row r="84832" spans="9:9">
      <c r="I84832" s="6"/>
    </row>
    <row r="84833" spans="9:9">
      <c r="I84833" s="6"/>
    </row>
    <row r="84834" spans="9:9">
      <c r="I84834" s="6"/>
    </row>
    <row r="84835" spans="9:9">
      <c r="I84835" s="6"/>
    </row>
    <row r="84836" spans="9:9">
      <c r="I84836" s="6"/>
    </row>
    <row r="84837" spans="9:9">
      <c r="I84837" s="6"/>
    </row>
    <row r="84838" spans="9:9">
      <c r="I84838" s="6"/>
    </row>
    <row r="84839" spans="9:9">
      <c r="I84839" s="6"/>
    </row>
    <row r="84840" spans="9:9">
      <c r="I84840" s="6"/>
    </row>
    <row r="84841" spans="9:9">
      <c r="I84841" s="6"/>
    </row>
    <row r="84842" spans="9:9">
      <c r="I84842" s="6"/>
    </row>
    <row r="84843" spans="9:9">
      <c r="I84843" s="6"/>
    </row>
    <row r="84844" spans="9:9">
      <c r="I84844" s="6"/>
    </row>
    <row r="84845" spans="9:9">
      <c r="I84845" s="6"/>
    </row>
    <row r="84846" spans="9:9">
      <c r="I84846" s="6"/>
    </row>
    <row r="84847" spans="9:9">
      <c r="I84847" s="6"/>
    </row>
    <row r="84848" spans="9:9">
      <c r="I84848" s="6"/>
    </row>
    <row r="84849" spans="9:9">
      <c r="I84849" s="6"/>
    </row>
    <row r="84850" spans="9:9">
      <c r="I84850" s="6"/>
    </row>
    <row r="84851" spans="9:9">
      <c r="I84851" s="6"/>
    </row>
    <row r="84852" spans="9:9">
      <c r="I84852" s="6"/>
    </row>
    <row r="84853" spans="9:9">
      <c r="I84853" s="6"/>
    </row>
    <row r="84854" spans="9:9">
      <c r="I84854" s="6"/>
    </row>
    <row r="84855" spans="9:9">
      <c r="I84855" s="6"/>
    </row>
    <row r="84856" spans="9:9">
      <c r="I84856" s="6"/>
    </row>
    <row r="84857" spans="9:9">
      <c r="I84857" s="6"/>
    </row>
    <row r="84858" spans="9:9">
      <c r="I84858" s="6"/>
    </row>
    <row r="84859" spans="9:9">
      <c r="I84859" s="6"/>
    </row>
    <row r="84860" spans="9:9">
      <c r="I84860" s="6"/>
    </row>
    <row r="84861" spans="9:9">
      <c r="I84861" s="6"/>
    </row>
    <row r="84862" spans="9:9">
      <c r="I84862" s="6"/>
    </row>
    <row r="84863" spans="9:9">
      <c r="I84863" s="6"/>
    </row>
    <row r="84864" spans="9:9">
      <c r="I84864" s="6"/>
    </row>
    <row r="84865" spans="9:9">
      <c r="I84865" s="6"/>
    </row>
    <row r="84866" spans="9:9">
      <c r="I84866" s="6"/>
    </row>
    <row r="84867" spans="9:9">
      <c r="I84867" s="6"/>
    </row>
    <row r="84868" spans="9:9">
      <c r="I84868" s="6"/>
    </row>
    <row r="84869" spans="9:9">
      <c r="I84869" s="6"/>
    </row>
    <row r="84870" spans="9:9">
      <c r="I84870" s="6"/>
    </row>
    <row r="84871" spans="9:9">
      <c r="I84871" s="6"/>
    </row>
    <row r="84872" spans="9:9">
      <c r="I84872" s="6"/>
    </row>
    <row r="84873" spans="9:9">
      <c r="I84873" s="6"/>
    </row>
    <row r="84874" spans="9:9">
      <c r="I84874" s="6"/>
    </row>
    <row r="84875" spans="9:9">
      <c r="I84875" s="6"/>
    </row>
    <row r="84876" spans="9:9">
      <c r="I84876" s="6"/>
    </row>
    <row r="84877" spans="9:9">
      <c r="I84877" s="6"/>
    </row>
    <row r="84878" spans="9:9">
      <c r="I84878" s="6"/>
    </row>
    <row r="84879" spans="9:9">
      <c r="I84879" s="6"/>
    </row>
    <row r="84880" spans="9:9">
      <c r="I84880" s="6"/>
    </row>
    <row r="84881" spans="9:9">
      <c r="I84881" s="6"/>
    </row>
    <row r="84882" spans="9:9">
      <c r="I84882" s="6"/>
    </row>
    <row r="84883" spans="9:9">
      <c r="I84883" s="6"/>
    </row>
    <row r="84884" spans="9:9">
      <c r="I84884" s="6"/>
    </row>
    <row r="84885" spans="9:9">
      <c r="I84885" s="6"/>
    </row>
    <row r="84886" spans="9:9">
      <c r="I84886" s="6"/>
    </row>
    <row r="84887" spans="9:9">
      <c r="I84887" s="6"/>
    </row>
    <row r="84888" spans="9:9">
      <c r="I84888" s="6"/>
    </row>
    <row r="84889" spans="9:9">
      <c r="I84889" s="6"/>
    </row>
    <row r="84890" spans="9:9">
      <c r="I84890" s="6"/>
    </row>
    <row r="84891" spans="9:9">
      <c r="I84891" s="6"/>
    </row>
    <row r="84892" spans="9:9">
      <c r="I84892" s="6"/>
    </row>
    <row r="84893" spans="9:9">
      <c r="I84893" s="6"/>
    </row>
    <row r="84894" spans="9:9">
      <c r="I84894" s="6"/>
    </row>
    <row r="84895" spans="9:9">
      <c r="I84895" s="6"/>
    </row>
    <row r="84896" spans="9:9">
      <c r="I84896" s="6"/>
    </row>
    <row r="84897" spans="9:9">
      <c r="I84897" s="6"/>
    </row>
    <row r="84898" spans="9:9">
      <c r="I84898" s="6"/>
    </row>
    <row r="84899" spans="9:9">
      <c r="I84899" s="6"/>
    </row>
    <row r="84900" spans="9:9">
      <c r="I84900" s="6"/>
    </row>
    <row r="84901" spans="9:9">
      <c r="I84901" s="6"/>
    </row>
    <row r="84902" spans="9:9">
      <c r="I84902" s="6"/>
    </row>
    <row r="84903" spans="9:9">
      <c r="I84903" s="6"/>
    </row>
    <row r="84904" spans="9:9">
      <c r="I84904" s="6"/>
    </row>
    <row r="84905" spans="9:9">
      <c r="I84905" s="6"/>
    </row>
    <row r="84906" spans="9:9">
      <c r="I84906" s="6"/>
    </row>
    <row r="84907" spans="9:9">
      <c r="I84907" s="6"/>
    </row>
    <row r="84908" spans="9:9">
      <c r="I84908" s="6"/>
    </row>
    <row r="84909" spans="9:9">
      <c r="I84909" s="6"/>
    </row>
    <row r="84910" spans="9:9">
      <c r="I84910" s="6"/>
    </row>
    <row r="84911" spans="9:9">
      <c r="I84911" s="6"/>
    </row>
    <row r="84912" spans="9:9">
      <c r="I84912" s="6"/>
    </row>
    <row r="84913" spans="9:9">
      <c r="I84913" s="6"/>
    </row>
    <row r="84914" spans="9:9">
      <c r="I84914" s="6"/>
    </row>
    <row r="84915" spans="9:9">
      <c r="I84915" s="6"/>
    </row>
    <row r="84916" spans="9:9">
      <c r="I84916" s="6"/>
    </row>
    <row r="84917" spans="9:9">
      <c r="I84917" s="6"/>
    </row>
    <row r="84918" spans="9:9">
      <c r="I84918" s="6"/>
    </row>
    <row r="84919" spans="9:9">
      <c r="I84919" s="6"/>
    </row>
    <row r="84920" spans="9:9">
      <c r="I84920" s="6"/>
    </row>
    <row r="84921" spans="9:9">
      <c r="I84921" s="6"/>
    </row>
    <row r="84922" spans="9:9">
      <c r="I84922" s="6"/>
    </row>
    <row r="84923" spans="9:9">
      <c r="I84923" s="6"/>
    </row>
    <row r="84924" spans="9:9">
      <c r="I84924" s="6"/>
    </row>
    <row r="84925" spans="9:9">
      <c r="I84925" s="6"/>
    </row>
    <row r="84926" spans="9:9">
      <c r="I84926" s="6"/>
    </row>
    <row r="84927" spans="9:9">
      <c r="I84927" s="6"/>
    </row>
    <row r="84928" spans="9:9">
      <c r="I84928" s="6"/>
    </row>
    <row r="84929" spans="9:9">
      <c r="I84929" s="6"/>
    </row>
    <row r="84930" spans="9:9">
      <c r="I84930" s="6"/>
    </row>
    <row r="84931" spans="9:9">
      <c r="I84931" s="6"/>
    </row>
    <row r="84932" spans="9:9">
      <c r="I84932" s="6"/>
    </row>
    <row r="84933" spans="9:9">
      <c r="I84933" s="6"/>
    </row>
    <row r="84934" spans="9:9">
      <c r="I84934" s="6"/>
    </row>
    <row r="84935" spans="9:9">
      <c r="I84935" s="6"/>
    </row>
    <row r="84936" spans="9:9">
      <c r="I84936" s="6"/>
    </row>
    <row r="84937" spans="9:9">
      <c r="I84937" s="6"/>
    </row>
    <row r="84938" spans="9:9">
      <c r="I84938" s="6"/>
    </row>
    <row r="84939" spans="9:9">
      <c r="I84939" s="6"/>
    </row>
    <row r="84940" spans="9:9">
      <c r="I84940" s="6"/>
    </row>
    <row r="84941" spans="9:9">
      <c r="I84941" s="6"/>
    </row>
    <row r="84942" spans="9:9">
      <c r="I84942" s="6"/>
    </row>
    <row r="84943" spans="9:9">
      <c r="I84943" s="6"/>
    </row>
    <row r="84944" spans="9:9">
      <c r="I84944" s="6"/>
    </row>
    <row r="84945" spans="9:9">
      <c r="I84945" s="6"/>
    </row>
    <row r="84946" spans="9:9">
      <c r="I84946" s="6"/>
    </row>
    <row r="84947" spans="9:9">
      <c r="I84947" s="6"/>
    </row>
    <row r="84948" spans="9:9">
      <c r="I84948" s="6"/>
    </row>
    <row r="84949" spans="9:9">
      <c r="I84949" s="6"/>
    </row>
    <row r="84950" spans="9:9">
      <c r="I84950" s="6"/>
    </row>
    <row r="84951" spans="9:9">
      <c r="I84951" s="6"/>
    </row>
    <row r="84952" spans="9:9">
      <c r="I84952" s="6"/>
    </row>
    <row r="84953" spans="9:9">
      <c r="I84953" s="6"/>
    </row>
    <row r="84954" spans="9:9">
      <c r="I84954" s="6"/>
    </row>
    <row r="84955" spans="9:9">
      <c r="I84955" s="6"/>
    </row>
    <row r="84956" spans="9:9">
      <c r="I84956" s="6"/>
    </row>
    <row r="84957" spans="9:9">
      <c r="I84957" s="6"/>
    </row>
    <row r="84958" spans="9:9">
      <c r="I84958" s="6"/>
    </row>
    <row r="84959" spans="9:9">
      <c r="I84959" s="6"/>
    </row>
    <row r="84960" spans="9:9">
      <c r="I84960" s="6"/>
    </row>
    <row r="84961" spans="9:9">
      <c r="I84961" s="6"/>
    </row>
    <row r="84962" spans="9:9">
      <c r="I84962" s="6"/>
    </row>
    <row r="84963" spans="9:9">
      <c r="I84963" s="6"/>
    </row>
    <row r="84964" spans="9:9">
      <c r="I84964" s="6"/>
    </row>
    <row r="84965" spans="9:9">
      <c r="I84965" s="6"/>
    </row>
    <row r="84966" spans="9:9">
      <c r="I84966" s="6"/>
    </row>
    <row r="84967" spans="9:9">
      <c r="I84967" s="6"/>
    </row>
    <row r="84968" spans="9:9">
      <c r="I84968" s="6"/>
    </row>
    <row r="84969" spans="9:9">
      <c r="I84969" s="6"/>
    </row>
    <row r="84970" spans="9:9">
      <c r="I84970" s="6"/>
    </row>
    <row r="84971" spans="9:9">
      <c r="I84971" s="6"/>
    </row>
    <row r="84972" spans="9:9">
      <c r="I84972" s="6"/>
    </row>
    <row r="84973" spans="9:9">
      <c r="I84973" s="6"/>
    </row>
    <row r="84974" spans="9:9">
      <c r="I84974" s="6"/>
    </row>
    <row r="84975" spans="9:9">
      <c r="I84975" s="6"/>
    </row>
    <row r="84976" spans="9:9">
      <c r="I84976" s="6"/>
    </row>
    <row r="84977" spans="9:9">
      <c r="I84977" s="6"/>
    </row>
    <row r="84978" spans="9:9">
      <c r="I84978" s="6"/>
    </row>
    <row r="84979" spans="9:9">
      <c r="I84979" s="6"/>
    </row>
    <row r="84980" spans="9:9">
      <c r="I84980" s="6"/>
    </row>
    <row r="84981" spans="9:9">
      <c r="I84981" s="6"/>
    </row>
    <row r="84982" spans="9:9">
      <c r="I84982" s="6"/>
    </row>
    <row r="84983" spans="9:9">
      <c r="I84983" s="6"/>
    </row>
    <row r="84984" spans="9:9">
      <c r="I84984" s="6"/>
    </row>
    <row r="84985" spans="9:9">
      <c r="I84985" s="6"/>
    </row>
    <row r="84986" spans="9:9">
      <c r="I84986" s="6"/>
    </row>
    <row r="84987" spans="9:9">
      <c r="I84987" s="6"/>
    </row>
    <row r="84988" spans="9:9">
      <c r="I84988" s="6"/>
    </row>
    <row r="84989" spans="9:9">
      <c r="I84989" s="6"/>
    </row>
    <row r="84990" spans="9:9">
      <c r="I84990" s="6"/>
    </row>
    <row r="84991" spans="9:9">
      <c r="I84991" s="6"/>
    </row>
    <row r="84992" spans="9:9">
      <c r="I84992" s="6"/>
    </row>
    <row r="84993" spans="9:9">
      <c r="I84993" s="6"/>
    </row>
    <row r="84994" spans="9:9">
      <c r="I84994" s="6"/>
    </row>
    <row r="84995" spans="9:9">
      <c r="I84995" s="6"/>
    </row>
    <row r="84996" spans="9:9">
      <c r="I84996" s="6"/>
    </row>
    <row r="84997" spans="9:9">
      <c r="I84997" s="6"/>
    </row>
    <row r="84998" spans="9:9">
      <c r="I84998" s="6"/>
    </row>
    <row r="84999" spans="9:9">
      <c r="I84999" s="6"/>
    </row>
    <row r="85000" spans="9:9">
      <c r="I85000" s="6"/>
    </row>
    <row r="85001" spans="9:9">
      <c r="I85001" s="6"/>
    </row>
    <row r="85002" spans="9:9">
      <c r="I85002" s="6"/>
    </row>
    <row r="85003" spans="9:9">
      <c r="I85003" s="6"/>
    </row>
    <row r="85004" spans="9:9">
      <c r="I85004" s="6"/>
    </row>
    <row r="85005" spans="9:9">
      <c r="I85005" s="6"/>
    </row>
    <row r="85006" spans="9:9">
      <c r="I85006" s="6"/>
    </row>
    <row r="85007" spans="9:9">
      <c r="I85007" s="6"/>
    </row>
    <row r="85008" spans="9:9">
      <c r="I85008" s="6"/>
    </row>
    <row r="85009" spans="9:9">
      <c r="I85009" s="6"/>
    </row>
    <row r="85010" spans="9:9">
      <c r="I85010" s="6"/>
    </row>
    <row r="85011" spans="9:9">
      <c r="I85011" s="6"/>
    </row>
    <row r="85012" spans="9:9">
      <c r="I85012" s="6"/>
    </row>
    <row r="85013" spans="9:9">
      <c r="I85013" s="6"/>
    </row>
    <row r="85014" spans="9:9">
      <c r="I85014" s="6"/>
    </row>
    <row r="85015" spans="9:9">
      <c r="I85015" s="6"/>
    </row>
    <row r="85016" spans="9:9">
      <c r="I85016" s="6"/>
    </row>
    <row r="85017" spans="9:9">
      <c r="I85017" s="6"/>
    </row>
    <row r="85018" spans="9:9">
      <c r="I85018" s="6"/>
    </row>
    <row r="85019" spans="9:9">
      <c r="I85019" s="6"/>
    </row>
    <row r="85020" spans="9:9">
      <c r="I85020" s="6"/>
    </row>
    <row r="85021" spans="9:9">
      <c r="I85021" s="6"/>
    </row>
    <row r="85022" spans="9:9">
      <c r="I85022" s="6"/>
    </row>
    <row r="85023" spans="9:9">
      <c r="I85023" s="6"/>
    </row>
    <row r="85024" spans="9:9">
      <c r="I85024" s="6"/>
    </row>
    <row r="85025" spans="9:9">
      <c r="I85025" s="6"/>
    </row>
    <row r="85026" spans="9:9">
      <c r="I85026" s="6"/>
    </row>
    <row r="85027" spans="9:9">
      <c r="I85027" s="6"/>
    </row>
    <row r="85028" spans="9:9">
      <c r="I85028" s="6"/>
    </row>
    <row r="85029" spans="9:9">
      <c r="I85029" s="6"/>
    </row>
    <row r="85030" spans="9:9">
      <c r="I85030" s="6"/>
    </row>
    <row r="85031" spans="9:9">
      <c r="I85031" s="6"/>
    </row>
    <row r="85032" spans="9:9">
      <c r="I85032" s="6"/>
    </row>
    <row r="85033" spans="9:9">
      <c r="I85033" s="6"/>
    </row>
    <row r="85034" spans="9:9">
      <c r="I85034" s="6"/>
    </row>
    <row r="85035" spans="9:9">
      <c r="I85035" s="6"/>
    </row>
    <row r="85036" spans="9:9">
      <c r="I85036" s="6"/>
    </row>
    <row r="85037" spans="9:9">
      <c r="I85037" s="6"/>
    </row>
    <row r="85038" spans="9:9">
      <c r="I85038" s="6"/>
    </row>
    <row r="85039" spans="9:9">
      <c r="I85039" s="6"/>
    </row>
    <row r="85040" spans="9:9">
      <c r="I85040" s="6"/>
    </row>
    <row r="85041" spans="9:9">
      <c r="I85041" s="6"/>
    </row>
    <row r="85042" spans="9:9">
      <c r="I85042" s="6"/>
    </row>
    <row r="85043" spans="9:9">
      <c r="I85043" s="6"/>
    </row>
    <row r="85044" spans="9:9">
      <c r="I85044" s="6"/>
    </row>
    <row r="85045" spans="9:9">
      <c r="I85045" s="6"/>
    </row>
    <row r="85046" spans="9:9">
      <c r="I85046" s="6"/>
    </row>
    <row r="85047" spans="9:9">
      <c r="I85047" s="6"/>
    </row>
    <row r="85048" spans="9:9">
      <c r="I85048" s="6"/>
    </row>
    <row r="85049" spans="9:9">
      <c r="I85049" s="6"/>
    </row>
    <row r="85050" spans="9:9">
      <c r="I85050" s="6"/>
    </row>
    <row r="85051" spans="9:9">
      <c r="I85051" s="6"/>
    </row>
    <row r="85052" spans="9:9">
      <c r="I85052" s="6"/>
    </row>
    <row r="85053" spans="9:9">
      <c r="I85053" s="6"/>
    </row>
    <row r="85054" spans="9:9">
      <c r="I85054" s="6"/>
    </row>
    <row r="85055" spans="9:9">
      <c r="I85055" s="6"/>
    </row>
    <row r="85056" spans="9:9">
      <c r="I85056" s="6"/>
    </row>
    <row r="85057" spans="9:9">
      <c r="I85057" s="6"/>
    </row>
    <row r="85058" spans="9:9">
      <c r="I85058" s="6"/>
    </row>
    <row r="85059" spans="9:9">
      <c r="I85059" s="6"/>
    </row>
    <row r="85060" spans="9:9">
      <c r="I85060" s="6"/>
    </row>
    <row r="85061" spans="9:9">
      <c r="I85061" s="6"/>
    </row>
    <row r="85062" spans="9:9">
      <c r="I85062" s="6"/>
    </row>
    <row r="85063" spans="9:9">
      <c r="I85063" s="6"/>
    </row>
    <row r="85064" spans="9:9">
      <c r="I85064" s="6"/>
    </row>
    <row r="85065" spans="9:9">
      <c r="I85065" s="6"/>
    </row>
    <row r="85066" spans="9:9">
      <c r="I85066" s="6"/>
    </row>
    <row r="85067" spans="9:9">
      <c r="I85067" s="6"/>
    </row>
    <row r="85068" spans="9:9">
      <c r="I85068" s="6"/>
    </row>
    <row r="85069" spans="9:9">
      <c r="I85069" s="6"/>
    </row>
    <row r="85070" spans="9:9">
      <c r="I85070" s="6"/>
    </row>
    <row r="85071" spans="9:9">
      <c r="I85071" s="6"/>
    </row>
    <row r="85072" spans="9:9">
      <c r="I85072" s="6"/>
    </row>
    <row r="85073" spans="9:9">
      <c r="I85073" s="6"/>
    </row>
    <row r="85074" spans="9:9">
      <c r="I85074" s="6"/>
    </row>
    <row r="85075" spans="9:9">
      <c r="I85075" s="6"/>
    </row>
    <row r="85076" spans="9:9">
      <c r="I85076" s="6"/>
    </row>
    <row r="85077" spans="9:9">
      <c r="I85077" s="6"/>
    </row>
    <row r="85078" spans="9:9">
      <c r="I85078" s="6"/>
    </row>
    <row r="85079" spans="9:9">
      <c r="I85079" s="6"/>
    </row>
    <row r="85080" spans="9:9">
      <c r="I85080" s="6"/>
    </row>
    <row r="85081" spans="9:9">
      <c r="I85081" s="6"/>
    </row>
    <row r="85082" spans="9:9">
      <c r="I85082" s="6"/>
    </row>
    <row r="85083" spans="9:9">
      <c r="I85083" s="6"/>
    </row>
    <row r="85084" spans="9:9">
      <c r="I85084" s="6"/>
    </row>
    <row r="85085" spans="9:9">
      <c r="I85085" s="6"/>
    </row>
    <row r="85086" spans="9:9">
      <c r="I85086" s="6"/>
    </row>
    <row r="85087" spans="9:9">
      <c r="I85087" s="6"/>
    </row>
    <row r="85088" spans="9:9">
      <c r="I85088" s="6"/>
    </row>
    <row r="85089" spans="9:9">
      <c r="I85089" s="6"/>
    </row>
    <row r="85090" spans="9:9">
      <c r="I85090" s="6"/>
    </row>
    <row r="85091" spans="9:9">
      <c r="I85091" s="6"/>
    </row>
    <row r="85092" spans="9:9">
      <c r="I85092" s="6"/>
    </row>
    <row r="85093" spans="9:9">
      <c r="I85093" s="6"/>
    </row>
    <row r="85094" spans="9:9">
      <c r="I85094" s="6"/>
    </row>
    <row r="85095" spans="9:9">
      <c r="I85095" s="6"/>
    </row>
    <row r="85096" spans="9:9">
      <c r="I85096" s="6"/>
    </row>
    <row r="85097" spans="9:9">
      <c r="I85097" s="6"/>
    </row>
    <row r="85098" spans="9:9">
      <c r="I85098" s="6"/>
    </row>
    <row r="85099" spans="9:9">
      <c r="I85099" s="6"/>
    </row>
    <row r="85100" spans="9:9">
      <c r="I85100" s="6"/>
    </row>
    <row r="85101" spans="9:9">
      <c r="I85101" s="6"/>
    </row>
    <row r="85102" spans="9:9">
      <c r="I85102" s="6"/>
    </row>
    <row r="85103" spans="9:9">
      <c r="I85103" s="6"/>
    </row>
    <row r="85104" spans="9:9">
      <c r="I85104" s="6"/>
    </row>
    <row r="85105" spans="9:9">
      <c r="I85105" s="6"/>
    </row>
    <row r="85106" spans="9:9">
      <c r="I85106" s="6"/>
    </row>
    <row r="85107" spans="9:9">
      <c r="I85107" s="6"/>
    </row>
    <row r="85108" spans="9:9">
      <c r="I85108" s="6"/>
    </row>
    <row r="85109" spans="9:9">
      <c r="I85109" s="6"/>
    </row>
    <row r="85110" spans="9:9">
      <c r="I85110" s="6"/>
    </row>
    <row r="85111" spans="9:9">
      <c r="I85111" s="6"/>
    </row>
    <row r="85112" spans="9:9">
      <c r="I85112" s="6"/>
    </row>
    <row r="85113" spans="9:9">
      <c r="I85113" s="6"/>
    </row>
    <row r="85114" spans="9:9">
      <c r="I85114" s="6"/>
    </row>
    <row r="85115" spans="9:9">
      <c r="I85115" s="6"/>
    </row>
    <row r="85116" spans="9:9">
      <c r="I85116" s="6"/>
    </row>
    <row r="85117" spans="9:9">
      <c r="I85117" s="6"/>
    </row>
    <row r="85118" spans="9:9">
      <c r="I85118" s="6"/>
    </row>
    <row r="85119" spans="9:9">
      <c r="I85119" s="6"/>
    </row>
    <row r="85120" spans="9:9">
      <c r="I85120" s="6"/>
    </row>
    <row r="85121" spans="9:9">
      <c r="I85121" s="6"/>
    </row>
    <row r="85122" spans="9:9">
      <c r="I85122" s="6"/>
    </row>
    <row r="85123" spans="9:9">
      <c r="I85123" s="6"/>
    </row>
    <row r="85124" spans="9:9">
      <c r="I85124" s="6"/>
    </row>
    <row r="85125" spans="9:9">
      <c r="I85125" s="6"/>
    </row>
    <row r="85126" spans="9:9">
      <c r="I85126" s="6"/>
    </row>
    <row r="85127" spans="9:9">
      <c r="I85127" s="6"/>
    </row>
    <row r="85128" spans="9:9">
      <c r="I85128" s="6"/>
    </row>
    <row r="85129" spans="9:9">
      <c r="I85129" s="6"/>
    </row>
    <row r="85130" spans="9:9">
      <c r="I85130" s="6"/>
    </row>
    <row r="85131" spans="9:9">
      <c r="I85131" s="6"/>
    </row>
    <row r="85132" spans="9:9">
      <c r="I85132" s="6"/>
    </row>
    <row r="85133" spans="9:9">
      <c r="I85133" s="6"/>
    </row>
    <row r="85134" spans="9:9">
      <c r="I85134" s="6"/>
    </row>
    <row r="85135" spans="9:9">
      <c r="I85135" s="6"/>
    </row>
    <row r="85136" spans="9:9">
      <c r="I85136" s="6"/>
    </row>
    <row r="85137" spans="9:9">
      <c r="I85137" s="6"/>
    </row>
    <row r="85138" spans="9:9">
      <c r="I85138" s="6"/>
    </row>
    <row r="85139" spans="9:9">
      <c r="I85139" s="6"/>
    </row>
    <row r="85140" spans="9:9">
      <c r="I85140" s="6"/>
    </row>
    <row r="85141" spans="9:9">
      <c r="I85141" s="6"/>
    </row>
    <row r="85142" spans="9:9">
      <c r="I85142" s="6"/>
    </row>
    <row r="85143" spans="9:9">
      <c r="I85143" s="6"/>
    </row>
    <row r="85144" spans="9:9">
      <c r="I85144" s="6"/>
    </row>
    <row r="85145" spans="9:9">
      <c r="I85145" s="6"/>
    </row>
    <row r="85146" spans="9:9">
      <c r="I85146" s="6"/>
    </row>
    <row r="85147" spans="9:9">
      <c r="I85147" s="6"/>
    </row>
    <row r="85148" spans="9:9">
      <c r="I85148" s="6"/>
    </row>
    <row r="85149" spans="9:9">
      <c r="I85149" s="6"/>
    </row>
    <row r="85150" spans="9:9">
      <c r="I85150" s="6"/>
    </row>
    <row r="85151" spans="9:9">
      <c r="I85151" s="6"/>
    </row>
    <row r="85152" spans="9:9">
      <c r="I85152" s="6"/>
    </row>
    <row r="85153" spans="9:9">
      <c r="I85153" s="6"/>
    </row>
    <row r="85154" spans="9:9">
      <c r="I85154" s="6"/>
    </row>
    <row r="85155" spans="9:9">
      <c r="I85155" s="6"/>
    </row>
    <row r="85156" spans="9:9">
      <c r="I85156" s="6"/>
    </row>
    <row r="85157" spans="9:9">
      <c r="I85157" s="6"/>
    </row>
    <row r="85158" spans="9:9">
      <c r="I85158" s="6"/>
    </row>
    <row r="85159" spans="9:9">
      <c r="I85159" s="6"/>
    </row>
    <row r="85160" spans="9:9">
      <c r="I85160" s="6"/>
    </row>
    <row r="85161" spans="9:9">
      <c r="I85161" s="6"/>
    </row>
    <row r="85162" spans="9:9">
      <c r="I85162" s="6"/>
    </row>
    <row r="85163" spans="9:9">
      <c r="I85163" s="6"/>
    </row>
    <row r="85164" spans="9:9">
      <c r="I85164" s="6"/>
    </row>
    <row r="85165" spans="9:9">
      <c r="I85165" s="6"/>
    </row>
    <row r="85166" spans="9:9">
      <c r="I85166" s="6"/>
    </row>
    <row r="85167" spans="9:9">
      <c r="I85167" s="6"/>
    </row>
    <row r="85168" spans="9:9">
      <c r="I85168" s="6"/>
    </row>
    <row r="85169" spans="9:9">
      <c r="I85169" s="6"/>
    </row>
    <row r="85170" spans="9:9">
      <c r="I85170" s="6"/>
    </row>
    <row r="85171" spans="9:9">
      <c r="I85171" s="6"/>
    </row>
    <row r="85172" spans="9:9">
      <c r="I85172" s="6"/>
    </row>
    <row r="85173" spans="9:9">
      <c r="I85173" s="6"/>
    </row>
    <row r="85174" spans="9:9">
      <c r="I85174" s="6"/>
    </row>
    <row r="85175" spans="9:9">
      <c r="I85175" s="6"/>
    </row>
    <row r="85176" spans="9:9">
      <c r="I85176" s="6"/>
    </row>
    <row r="85177" spans="9:9">
      <c r="I85177" s="6"/>
    </row>
    <row r="85178" spans="9:9">
      <c r="I85178" s="6"/>
    </row>
    <row r="85179" spans="9:9">
      <c r="I85179" s="6"/>
    </row>
    <row r="85180" spans="9:9">
      <c r="I85180" s="6"/>
    </row>
    <row r="85181" spans="9:9">
      <c r="I85181" s="6"/>
    </row>
    <row r="85182" spans="9:9">
      <c r="I85182" s="6"/>
    </row>
    <row r="85183" spans="9:9">
      <c r="I85183" s="6"/>
    </row>
    <row r="85184" spans="9:9">
      <c r="I85184" s="6"/>
    </row>
    <row r="85185" spans="9:9">
      <c r="I85185" s="6"/>
    </row>
    <row r="85186" spans="9:9">
      <c r="I85186" s="6"/>
    </row>
    <row r="85187" spans="9:9">
      <c r="I85187" s="6"/>
    </row>
    <row r="85188" spans="9:9">
      <c r="I85188" s="6"/>
    </row>
    <row r="85189" spans="9:9">
      <c r="I85189" s="6"/>
    </row>
    <row r="85190" spans="9:9">
      <c r="I85190" s="6"/>
    </row>
    <row r="85191" spans="9:9">
      <c r="I85191" s="6"/>
    </row>
    <row r="85192" spans="9:9">
      <c r="I85192" s="6"/>
    </row>
    <row r="85193" spans="9:9">
      <c r="I85193" s="6"/>
    </row>
    <row r="85194" spans="9:9">
      <c r="I85194" s="6"/>
    </row>
    <row r="85195" spans="9:9">
      <c r="I85195" s="6"/>
    </row>
    <row r="85196" spans="9:9">
      <c r="I85196" s="6"/>
    </row>
    <row r="85197" spans="9:9">
      <c r="I85197" s="6"/>
    </row>
    <row r="85198" spans="9:9">
      <c r="I85198" s="6"/>
    </row>
    <row r="85199" spans="9:9">
      <c r="I85199" s="6"/>
    </row>
    <row r="85200" spans="9:9">
      <c r="I85200" s="6"/>
    </row>
    <row r="85201" spans="9:9">
      <c r="I85201" s="6"/>
    </row>
    <row r="85202" spans="9:9">
      <c r="I85202" s="6"/>
    </row>
    <row r="85203" spans="9:9">
      <c r="I85203" s="6"/>
    </row>
    <row r="85204" spans="9:9">
      <c r="I85204" s="6"/>
    </row>
    <row r="85205" spans="9:9">
      <c r="I85205" s="6"/>
    </row>
    <row r="85206" spans="9:9">
      <c r="I85206" s="6"/>
    </row>
    <row r="85207" spans="9:9">
      <c r="I85207" s="6"/>
    </row>
    <row r="85208" spans="9:9">
      <c r="I85208" s="6"/>
    </row>
    <row r="85209" spans="9:9">
      <c r="I85209" s="6"/>
    </row>
    <row r="85210" spans="9:9">
      <c r="I85210" s="6"/>
    </row>
    <row r="85211" spans="9:9">
      <c r="I85211" s="6"/>
    </row>
    <row r="85212" spans="9:9">
      <c r="I85212" s="6"/>
    </row>
    <row r="85213" spans="9:9">
      <c r="I85213" s="6"/>
    </row>
    <row r="85214" spans="9:9">
      <c r="I85214" s="6"/>
    </row>
    <row r="85215" spans="9:9">
      <c r="I85215" s="6"/>
    </row>
    <row r="85216" spans="9:9">
      <c r="I85216" s="6"/>
    </row>
    <row r="85217" spans="9:9">
      <c r="I85217" s="6"/>
    </row>
    <row r="85218" spans="9:9">
      <c r="I85218" s="6"/>
    </row>
    <row r="85219" spans="9:9">
      <c r="I85219" s="6"/>
    </row>
    <row r="85220" spans="9:9">
      <c r="I85220" s="6"/>
    </row>
    <row r="85221" spans="9:9">
      <c r="I85221" s="6"/>
    </row>
    <row r="85222" spans="9:9">
      <c r="I85222" s="6"/>
    </row>
    <row r="85223" spans="9:9">
      <c r="I85223" s="6"/>
    </row>
    <row r="85224" spans="9:9">
      <c r="I85224" s="6"/>
    </row>
    <row r="85225" spans="9:9">
      <c r="I85225" s="6"/>
    </row>
    <row r="85226" spans="9:9">
      <c r="I85226" s="6"/>
    </row>
    <row r="85227" spans="9:9">
      <c r="I85227" s="6"/>
    </row>
    <row r="85228" spans="9:9">
      <c r="I85228" s="6"/>
    </row>
    <row r="85229" spans="9:9">
      <c r="I85229" s="6"/>
    </row>
    <row r="85230" spans="9:9">
      <c r="I85230" s="6"/>
    </row>
    <row r="85231" spans="9:9">
      <c r="I85231" s="6"/>
    </row>
    <row r="85232" spans="9:9">
      <c r="I85232" s="6"/>
    </row>
    <row r="85233" spans="9:9">
      <c r="I85233" s="6"/>
    </row>
    <row r="85234" spans="9:9">
      <c r="I85234" s="6"/>
    </row>
    <row r="85235" spans="9:9">
      <c r="I85235" s="6"/>
    </row>
    <row r="85236" spans="9:9">
      <c r="I85236" s="6"/>
    </row>
    <row r="85237" spans="9:9">
      <c r="I85237" s="6"/>
    </row>
    <row r="85238" spans="9:9">
      <c r="I85238" s="6"/>
    </row>
    <row r="85239" spans="9:9">
      <c r="I85239" s="6"/>
    </row>
    <row r="85240" spans="9:9">
      <c r="I85240" s="6"/>
    </row>
    <row r="85241" spans="9:9">
      <c r="I85241" s="6"/>
    </row>
    <row r="85242" spans="9:9">
      <c r="I85242" s="6"/>
    </row>
    <row r="85243" spans="9:9">
      <c r="I85243" s="6"/>
    </row>
    <row r="85244" spans="9:9">
      <c r="I85244" s="6"/>
    </row>
    <row r="85245" spans="9:9">
      <c r="I85245" s="6"/>
    </row>
    <row r="85246" spans="9:9">
      <c r="I85246" s="6"/>
    </row>
    <row r="85247" spans="9:9">
      <c r="I85247" s="6"/>
    </row>
    <row r="85248" spans="9:9">
      <c r="I85248" s="6"/>
    </row>
    <row r="85249" spans="9:9">
      <c r="I85249" s="6"/>
    </row>
    <row r="85250" spans="9:9">
      <c r="I85250" s="6"/>
    </row>
    <row r="85251" spans="9:9">
      <c r="I85251" s="6"/>
    </row>
    <row r="85252" spans="9:9">
      <c r="I85252" s="6"/>
    </row>
    <row r="85253" spans="9:9">
      <c r="I85253" s="6"/>
    </row>
    <row r="85254" spans="9:9">
      <c r="I85254" s="6"/>
    </row>
    <row r="85255" spans="9:9">
      <c r="I85255" s="6"/>
    </row>
    <row r="85256" spans="9:9">
      <c r="I85256" s="6"/>
    </row>
    <row r="85257" spans="9:9">
      <c r="I85257" s="6"/>
    </row>
    <row r="85258" spans="9:9">
      <c r="I85258" s="6"/>
    </row>
    <row r="85259" spans="9:9">
      <c r="I85259" s="6"/>
    </row>
    <row r="85260" spans="9:9">
      <c r="I85260" s="6"/>
    </row>
    <row r="85261" spans="9:9">
      <c r="I85261" s="6"/>
    </row>
    <row r="85262" spans="9:9">
      <c r="I85262" s="6"/>
    </row>
    <row r="85263" spans="9:9">
      <c r="I85263" s="6"/>
    </row>
    <row r="85264" spans="9:9">
      <c r="I85264" s="6"/>
    </row>
    <row r="85265" spans="9:9">
      <c r="I85265" s="6"/>
    </row>
    <row r="85266" spans="9:9">
      <c r="I85266" s="6"/>
    </row>
    <row r="85267" spans="9:9">
      <c r="I85267" s="6"/>
    </row>
    <row r="85268" spans="9:9">
      <c r="I85268" s="6"/>
    </row>
    <row r="85269" spans="9:9">
      <c r="I85269" s="6"/>
    </row>
    <row r="85270" spans="9:9">
      <c r="I85270" s="6"/>
    </row>
    <row r="85271" spans="9:9">
      <c r="I85271" s="6"/>
    </row>
    <row r="85272" spans="9:9">
      <c r="I85272" s="6"/>
    </row>
    <row r="85273" spans="9:9">
      <c r="I85273" s="6"/>
    </row>
    <row r="85274" spans="9:9">
      <c r="I85274" s="6"/>
    </row>
    <row r="85275" spans="9:9">
      <c r="I85275" s="6"/>
    </row>
    <row r="85276" spans="9:9">
      <c r="I85276" s="6"/>
    </row>
    <row r="85277" spans="9:9">
      <c r="I85277" s="6"/>
    </row>
    <row r="85278" spans="9:9">
      <c r="I85278" s="6"/>
    </row>
    <row r="85279" spans="9:9">
      <c r="I85279" s="6"/>
    </row>
    <row r="85280" spans="9:9">
      <c r="I85280" s="6"/>
    </row>
    <row r="85281" spans="9:9">
      <c r="I85281" s="6"/>
    </row>
    <row r="85282" spans="9:9">
      <c r="I85282" s="6"/>
    </row>
    <row r="85283" spans="9:9">
      <c r="I85283" s="6"/>
    </row>
    <row r="85284" spans="9:9">
      <c r="I85284" s="6"/>
    </row>
    <row r="85285" spans="9:9">
      <c r="I85285" s="6"/>
    </row>
    <row r="85286" spans="9:9">
      <c r="I85286" s="6"/>
    </row>
    <row r="85287" spans="9:9">
      <c r="I85287" s="6"/>
    </row>
    <row r="85288" spans="9:9">
      <c r="I85288" s="6"/>
    </row>
    <row r="85289" spans="9:9">
      <c r="I85289" s="6"/>
    </row>
    <row r="85290" spans="9:9">
      <c r="I85290" s="6"/>
    </row>
    <row r="85291" spans="9:9">
      <c r="I85291" s="6"/>
    </row>
    <row r="85292" spans="9:9">
      <c r="I85292" s="6"/>
    </row>
    <row r="85293" spans="9:9">
      <c r="I85293" s="6"/>
    </row>
    <row r="85294" spans="9:9">
      <c r="I85294" s="6"/>
    </row>
    <row r="85295" spans="9:9">
      <c r="I85295" s="6"/>
    </row>
    <row r="85296" spans="9:9">
      <c r="I85296" s="6"/>
    </row>
    <row r="85297" spans="9:9">
      <c r="I85297" s="6"/>
    </row>
    <row r="85298" spans="9:9">
      <c r="I85298" s="6"/>
    </row>
    <row r="85299" spans="9:9">
      <c r="I85299" s="6"/>
    </row>
    <row r="85300" spans="9:9">
      <c r="I85300" s="6"/>
    </row>
    <row r="85301" spans="9:9">
      <c r="I85301" s="6"/>
    </row>
    <row r="85302" spans="9:9">
      <c r="I85302" s="6"/>
    </row>
    <row r="85303" spans="9:9">
      <c r="I85303" s="6"/>
    </row>
    <row r="85304" spans="9:9">
      <c r="I85304" s="6"/>
    </row>
    <row r="85305" spans="9:9">
      <c r="I85305" s="6"/>
    </row>
    <row r="85306" spans="9:9">
      <c r="I85306" s="6"/>
    </row>
    <row r="85307" spans="9:9">
      <c r="I85307" s="6"/>
    </row>
    <row r="85308" spans="9:9">
      <c r="I85308" s="6"/>
    </row>
    <row r="85309" spans="9:9">
      <c r="I85309" s="6"/>
    </row>
    <row r="85310" spans="9:9">
      <c r="I85310" s="6"/>
    </row>
    <row r="85311" spans="9:9">
      <c r="I85311" s="6"/>
    </row>
    <row r="85312" spans="9:9">
      <c r="I85312" s="6"/>
    </row>
    <row r="85313" spans="9:9">
      <c r="I85313" s="6"/>
    </row>
    <row r="85314" spans="9:9">
      <c r="I85314" s="6"/>
    </row>
    <row r="85315" spans="9:9">
      <c r="I85315" s="6"/>
    </row>
    <row r="85316" spans="9:9">
      <c r="I85316" s="6"/>
    </row>
    <row r="85317" spans="9:9">
      <c r="I85317" s="6"/>
    </row>
    <row r="85318" spans="9:9">
      <c r="I85318" s="6"/>
    </row>
    <row r="85319" spans="9:9">
      <c r="I85319" s="6"/>
    </row>
    <row r="85320" spans="9:9">
      <c r="I85320" s="6"/>
    </row>
    <row r="85321" spans="9:9">
      <c r="I85321" s="6"/>
    </row>
    <row r="85322" spans="9:9">
      <c r="I85322" s="6"/>
    </row>
    <row r="85323" spans="9:9">
      <c r="I85323" s="6"/>
    </row>
    <row r="85324" spans="9:9">
      <c r="I85324" s="6"/>
    </row>
    <row r="85325" spans="9:9">
      <c r="I85325" s="6"/>
    </row>
    <row r="85326" spans="9:9">
      <c r="I85326" s="6"/>
    </row>
    <row r="85327" spans="9:9">
      <c r="I85327" s="6"/>
    </row>
    <row r="85328" spans="9:9">
      <c r="I85328" s="6"/>
    </row>
    <row r="85329" spans="9:9">
      <c r="I85329" s="6"/>
    </row>
    <row r="85330" spans="9:9">
      <c r="I85330" s="6"/>
    </row>
    <row r="85331" spans="9:9">
      <c r="I85331" s="6"/>
    </row>
    <row r="85332" spans="9:9">
      <c r="I85332" s="6"/>
    </row>
    <row r="85333" spans="9:9">
      <c r="I85333" s="6"/>
    </row>
    <row r="85334" spans="9:9">
      <c r="I85334" s="6"/>
    </row>
    <row r="85335" spans="9:9">
      <c r="I85335" s="6"/>
    </row>
    <row r="85336" spans="9:9">
      <c r="I85336" s="6"/>
    </row>
    <row r="85337" spans="9:9">
      <c r="I85337" s="6"/>
    </row>
    <row r="85338" spans="9:9">
      <c r="I85338" s="6"/>
    </row>
    <row r="85339" spans="9:9">
      <c r="I85339" s="6"/>
    </row>
    <row r="85340" spans="9:9">
      <c r="I85340" s="6"/>
    </row>
    <row r="85341" spans="9:9">
      <c r="I85341" s="6"/>
    </row>
    <row r="85342" spans="9:9">
      <c r="I85342" s="6"/>
    </row>
    <row r="85343" spans="9:9">
      <c r="I85343" s="6"/>
    </row>
    <row r="85344" spans="9:9">
      <c r="I85344" s="6"/>
    </row>
    <row r="85345" spans="9:9">
      <c r="I85345" s="6"/>
    </row>
    <row r="85346" spans="9:9">
      <c r="I85346" s="6"/>
    </row>
    <row r="85347" spans="9:9">
      <c r="I85347" s="6"/>
    </row>
    <row r="85348" spans="9:9">
      <c r="I85348" s="6"/>
    </row>
    <row r="85349" spans="9:9">
      <c r="I85349" s="6"/>
    </row>
    <row r="85350" spans="9:9">
      <c r="I85350" s="6"/>
    </row>
    <row r="85351" spans="9:9">
      <c r="I85351" s="6"/>
    </row>
    <row r="85352" spans="9:9">
      <c r="I85352" s="6"/>
    </row>
    <row r="85353" spans="9:9">
      <c r="I85353" s="6"/>
    </row>
    <row r="85354" spans="9:9">
      <c r="I85354" s="6"/>
    </row>
    <row r="85355" spans="9:9">
      <c r="I85355" s="6"/>
    </row>
    <row r="85356" spans="9:9">
      <c r="I85356" s="6"/>
    </row>
    <row r="85357" spans="9:9">
      <c r="I85357" s="6"/>
    </row>
    <row r="85358" spans="9:9">
      <c r="I85358" s="6"/>
    </row>
    <row r="85359" spans="9:9">
      <c r="I85359" s="6"/>
    </row>
    <row r="85360" spans="9:9">
      <c r="I85360" s="6"/>
    </row>
    <row r="85361" spans="9:9">
      <c r="I85361" s="6"/>
    </row>
    <row r="85362" spans="9:9">
      <c r="I85362" s="6"/>
    </row>
    <row r="85363" spans="9:9">
      <c r="I85363" s="6"/>
    </row>
    <row r="85364" spans="9:9">
      <c r="I85364" s="6"/>
    </row>
    <row r="85365" spans="9:9">
      <c r="I85365" s="6"/>
    </row>
    <row r="85366" spans="9:9">
      <c r="I85366" s="6"/>
    </row>
    <row r="85367" spans="9:9">
      <c r="I85367" s="6"/>
    </row>
    <row r="85368" spans="9:9">
      <c r="I85368" s="6"/>
    </row>
    <row r="85369" spans="9:9">
      <c r="I85369" s="6"/>
    </row>
    <row r="85370" spans="9:9">
      <c r="I85370" s="6"/>
    </row>
    <row r="85371" spans="9:9">
      <c r="I85371" s="6"/>
    </row>
    <row r="85372" spans="9:9">
      <c r="I85372" s="6"/>
    </row>
    <row r="85373" spans="9:9">
      <c r="I85373" s="6"/>
    </row>
    <row r="85374" spans="9:9">
      <c r="I85374" s="6"/>
    </row>
    <row r="85375" spans="9:9">
      <c r="I85375" s="6"/>
    </row>
    <row r="85376" spans="9:9">
      <c r="I85376" s="6"/>
    </row>
    <row r="85377" spans="9:9">
      <c r="I85377" s="6"/>
    </row>
    <row r="85378" spans="9:9">
      <c r="I85378" s="6"/>
    </row>
    <row r="85379" spans="9:9">
      <c r="I85379" s="6"/>
    </row>
    <row r="85380" spans="9:9">
      <c r="I85380" s="6"/>
    </row>
    <row r="85381" spans="9:9">
      <c r="I85381" s="6"/>
    </row>
    <row r="85382" spans="9:9">
      <c r="I85382" s="6"/>
    </row>
    <row r="85383" spans="9:9">
      <c r="I85383" s="6"/>
    </row>
    <row r="85384" spans="9:9">
      <c r="I85384" s="6"/>
    </row>
    <row r="85385" spans="9:9">
      <c r="I85385" s="6"/>
    </row>
    <row r="85386" spans="9:9">
      <c r="I85386" s="6"/>
    </row>
    <row r="85387" spans="9:9">
      <c r="I85387" s="6"/>
    </row>
    <row r="85388" spans="9:9">
      <c r="I85388" s="6"/>
    </row>
    <row r="85389" spans="9:9">
      <c r="I85389" s="6"/>
    </row>
    <row r="85390" spans="9:9">
      <c r="I85390" s="6"/>
    </row>
    <row r="85391" spans="9:9">
      <c r="I85391" s="6"/>
    </row>
    <row r="85392" spans="9:9">
      <c r="I85392" s="6"/>
    </row>
    <row r="85393" spans="9:9">
      <c r="I85393" s="6"/>
    </row>
    <row r="85394" spans="9:9">
      <c r="I85394" s="6"/>
    </row>
    <row r="85395" spans="9:9">
      <c r="I85395" s="6"/>
    </row>
    <row r="85396" spans="9:9">
      <c r="I85396" s="6"/>
    </row>
    <row r="85397" spans="9:9">
      <c r="I85397" s="6"/>
    </row>
    <row r="85398" spans="9:9">
      <c r="I85398" s="6"/>
    </row>
    <row r="85399" spans="9:9">
      <c r="I85399" s="6"/>
    </row>
    <row r="85400" spans="9:9">
      <c r="I85400" s="6"/>
    </row>
    <row r="85401" spans="9:9">
      <c r="I85401" s="6"/>
    </row>
    <row r="85402" spans="9:9">
      <c r="I85402" s="6"/>
    </row>
    <row r="85403" spans="9:9">
      <c r="I85403" s="6"/>
    </row>
    <row r="85404" spans="9:9">
      <c r="I85404" s="6"/>
    </row>
    <row r="85405" spans="9:9">
      <c r="I85405" s="6"/>
    </row>
    <row r="85406" spans="9:9">
      <c r="I85406" s="6"/>
    </row>
    <row r="85407" spans="9:9">
      <c r="I85407" s="6"/>
    </row>
    <row r="85408" spans="9:9">
      <c r="I85408" s="6"/>
    </row>
    <row r="85409" spans="9:9">
      <c r="I85409" s="6"/>
    </row>
    <row r="85410" spans="9:9">
      <c r="I85410" s="6"/>
    </row>
    <row r="85411" spans="9:9">
      <c r="I85411" s="6"/>
    </row>
    <row r="85412" spans="9:9">
      <c r="I85412" s="6"/>
    </row>
    <row r="85413" spans="9:9">
      <c r="I85413" s="6"/>
    </row>
    <row r="85414" spans="9:9">
      <c r="I85414" s="6"/>
    </row>
    <row r="85415" spans="9:9">
      <c r="I85415" s="6"/>
    </row>
    <row r="85416" spans="9:9">
      <c r="I85416" s="6"/>
    </row>
    <row r="85417" spans="9:9">
      <c r="I85417" s="6"/>
    </row>
    <row r="85418" spans="9:9">
      <c r="I85418" s="6"/>
    </row>
    <row r="85419" spans="9:9">
      <c r="I85419" s="6"/>
    </row>
    <row r="85420" spans="9:9">
      <c r="I85420" s="6"/>
    </row>
    <row r="85421" spans="9:9">
      <c r="I85421" s="6"/>
    </row>
    <row r="85422" spans="9:9">
      <c r="I85422" s="6"/>
    </row>
    <row r="85423" spans="9:9">
      <c r="I85423" s="6"/>
    </row>
    <row r="85424" spans="9:9">
      <c r="I85424" s="6"/>
    </row>
    <row r="85425" spans="9:9">
      <c r="I85425" s="6"/>
    </row>
    <row r="85426" spans="9:9">
      <c r="I85426" s="6"/>
    </row>
    <row r="85427" spans="9:9">
      <c r="I85427" s="6"/>
    </row>
    <row r="85428" spans="9:9">
      <c r="I85428" s="6"/>
    </row>
    <row r="85429" spans="9:9">
      <c r="I85429" s="6"/>
    </row>
    <row r="85430" spans="9:9">
      <c r="I85430" s="6"/>
    </row>
    <row r="85431" spans="9:9">
      <c r="I85431" s="6"/>
    </row>
    <row r="85432" spans="9:9">
      <c r="I85432" s="6"/>
    </row>
    <row r="85433" spans="9:9">
      <c r="I85433" s="6"/>
    </row>
    <row r="85434" spans="9:9">
      <c r="I85434" s="6"/>
    </row>
    <row r="85435" spans="9:9">
      <c r="I85435" s="6"/>
    </row>
    <row r="85436" spans="9:9">
      <c r="I85436" s="6"/>
    </row>
    <row r="85437" spans="9:9">
      <c r="I85437" s="6"/>
    </row>
    <row r="85438" spans="9:9">
      <c r="I85438" s="6"/>
    </row>
    <row r="85439" spans="9:9">
      <c r="I85439" s="6"/>
    </row>
    <row r="85440" spans="9:9">
      <c r="I85440" s="6"/>
    </row>
    <row r="85441" spans="9:9">
      <c r="I85441" s="6"/>
    </row>
    <row r="85442" spans="9:9">
      <c r="I85442" s="6"/>
    </row>
    <row r="85443" spans="9:9">
      <c r="I85443" s="6"/>
    </row>
    <row r="85444" spans="9:9">
      <c r="I85444" s="6"/>
    </row>
    <row r="85445" spans="9:9">
      <c r="I85445" s="6"/>
    </row>
    <row r="85446" spans="9:9">
      <c r="I85446" s="6"/>
    </row>
    <row r="85447" spans="9:9">
      <c r="I85447" s="6"/>
    </row>
    <row r="85448" spans="9:9">
      <c r="I85448" s="6"/>
    </row>
    <row r="85449" spans="9:9">
      <c r="I85449" s="6"/>
    </row>
    <row r="85450" spans="9:9">
      <c r="I85450" s="6"/>
    </row>
    <row r="85451" spans="9:9">
      <c r="I85451" s="6"/>
    </row>
    <row r="85452" spans="9:9">
      <c r="I85452" s="6"/>
    </row>
    <row r="85453" spans="9:9">
      <c r="I85453" s="6"/>
    </row>
    <row r="85454" spans="9:9">
      <c r="I85454" s="6"/>
    </row>
    <row r="85455" spans="9:9">
      <c r="I85455" s="6"/>
    </row>
    <row r="85456" spans="9:9">
      <c r="I85456" s="6"/>
    </row>
    <row r="85457" spans="9:9">
      <c r="I85457" s="6"/>
    </row>
    <row r="85458" spans="9:9">
      <c r="I85458" s="6"/>
    </row>
    <row r="85459" spans="9:9">
      <c r="I85459" s="6"/>
    </row>
    <row r="85460" spans="9:9">
      <c r="I85460" s="6"/>
    </row>
    <row r="85461" spans="9:9">
      <c r="I85461" s="6"/>
    </row>
    <row r="85462" spans="9:9">
      <c r="I85462" s="6"/>
    </row>
    <row r="85463" spans="9:9">
      <c r="I85463" s="6"/>
    </row>
    <row r="85464" spans="9:9">
      <c r="I85464" s="6"/>
    </row>
    <row r="85465" spans="9:9">
      <c r="I85465" s="6"/>
    </row>
    <row r="85466" spans="9:9">
      <c r="I85466" s="6"/>
    </row>
    <row r="85467" spans="9:9">
      <c r="I85467" s="6"/>
    </row>
    <row r="85468" spans="9:9">
      <c r="I85468" s="6"/>
    </row>
    <row r="85469" spans="9:9">
      <c r="I85469" s="6"/>
    </row>
    <row r="85470" spans="9:9">
      <c r="I85470" s="6"/>
    </row>
    <row r="85471" spans="9:9">
      <c r="I85471" s="6"/>
    </row>
    <row r="85472" spans="9:9">
      <c r="I85472" s="6"/>
    </row>
    <row r="85473" spans="9:9">
      <c r="I85473" s="6"/>
    </row>
    <row r="85474" spans="9:9">
      <c r="I85474" s="6"/>
    </row>
    <row r="85475" spans="9:9">
      <c r="I85475" s="6"/>
    </row>
    <row r="85476" spans="9:9">
      <c r="I85476" s="6"/>
    </row>
    <row r="85477" spans="9:9">
      <c r="I85477" s="6"/>
    </row>
    <row r="85478" spans="9:9">
      <c r="I85478" s="6"/>
    </row>
    <row r="85479" spans="9:9">
      <c r="I85479" s="6"/>
    </row>
    <row r="85480" spans="9:9">
      <c r="I85480" s="6"/>
    </row>
    <row r="85481" spans="9:9">
      <c r="I85481" s="6"/>
    </row>
    <row r="85482" spans="9:9">
      <c r="I85482" s="6"/>
    </row>
    <row r="85483" spans="9:9">
      <c r="I85483" s="6"/>
    </row>
    <row r="85484" spans="9:9">
      <c r="I85484" s="6"/>
    </row>
    <row r="85485" spans="9:9">
      <c r="I85485" s="6"/>
    </row>
    <row r="85486" spans="9:9">
      <c r="I85486" s="6"/>
    </row>
    <row r="85487" spans="9:9">
      <c r="I85487" s="6"/>
    </row>
    <row r="85488" spans="9:9">
      <c r="I85488" s="6"/>
    </row>
    <row r="85489" spans="9:9">
      <c r="I85489" s="6"/>
    </row>
    <row r="85490" spans="9:9">
      <c r="I85490" s="6"/>
    </row>
    <row r="85491" spans="9:9">
      <c r="I85491" s="6"/>
    </row>
    <row r="85492" spans="9:9">
      <c r="I85492" s="6"/>
    </row>
    <row r="85493" spans="9:9">
      <c r="I85493" s="6"/>
    </row>
    <row r="85494" spans="9:9">
      <c r="I85494" s="6"/>
    </row>
    <row r="85495" spans="9:9">
      <c r="I85495" s="6"/>
    </row>
    <row r="85496" spans="9:9">
      <c r="I85496" s="6"/>
    </row>
    <row r="85497" spans="9:9">
      <c r="I85497" s="6"/>
    </row>
    <row r="85498" spans="9:9">
      <c r="I85498" s="6"/>
    </row>
    <row r="85499" spans="9:9">
      <c r="I85499" s="6"/>
    </row>
    <row r="85500" spans="9:9">
      <c r="I85500" s="6"/>
    </row>
    <row r="85501" spans="9:9">
      <c r="I85501" s="6"/>
    </row>
    <row r="85502" spans="9:9">
      <c r="I85502" s="6"/>
    </row>
    <row r="85503" spans="9:9">
      <c r="I85503" s="6"/>
    </row>
    <row r="85504" spans="9:9">
      <c r="I85504" s="6"/>
    </row>
    <row r="85505" spans="9:9">
      <c r="I85505" s="6"/>
    </row>
    <row r="85506" spans="9:9">
      <c r="I85506" s="6"/>
    </row>
    <row r="85507" spans="9:9">
      <c r="I85507" s="6"/>
    </row>
    <row r="85508" spans="9:9">
      <c r="I85508" s="6"/>
    </row>
    <row r="85509" spans="9:9">
      <c r="I85509" s="6"/>
    </row>
    <row r="85510" spans="9:9">
      <c r="I85510" s="6"/>
    </row>
    <row r="85511" spans="9:9">
      <c r="I85511" s="6"/>
    </row>
    <row r="85512" spans="9:9">
      <c r="I85512" s="6"/>
    </row>
    <row r="85513" spans="9:9">
      <c r="I85513" s="6"/>
    </row>
    <row r="85514" spans="9:9">
      <c r="I85514" s="6"/>
    </row>
    <row r="85515" spans="9:9">
      <c r="I85515" s="6"/>
    </row>
    <row r="85516" spans="9:9">
      <c r="I85516" s="6"/>
    </row>
    <row r="85517" spans="9:9">
      <c r="I85517" s="6"/>
    </row>
    <row r="85518" spans="9:9">
      <c r="I85518" s="6"/>
    </row>
    <row r="85519" spans="9:9">
      <c r="I85519" s="6"/>
    </row>
    <row r="85520" spans="9:9">
      <c r="I85520" s="6"/>
    </row>
    <row r="85521" spans="9:9">
      <c r="I85521" s="6"/>
    </row>
    <row r="85522" spans="9:9">
      <c r="I85522" s="6"/>
    </row>
    <row r="85523" spans="9:9">
      <c r="I85523" s="6"/>
    </row>
    <row r="85524" spans="9:9">
      <c r="I85524" s="6"/>
    </row>
    <row r="85525" spans="9:9">
      <c r="I85525" s="6"/>
    </row>
    <row r="85526" spans="9:9">
      <c r="I85526" s="6"/>
    </row>
    <row r="85527" spans="9:9">
      <c r="I85527" s="6"/>
    </row>
    <row r="85528" spans="9:9">
      <c r="I85528" s="6"/>
    </row>
    <row r="85529" spans="9:9">
      <c r="I85529" s="6"/>
    </row>
    <row r="85530" spans="9:9">
      <c r="I85530" s="6"/>
    </row>
    <row r="85531" spans="9:9">
      <c r="I85531" s="6"/>
    </row>
    <row r="85532" spans="9:9">
      <c r="I85532" s="6"/>
    </row>
    <row r="85533" spans="9:9">
      <c r="I85533" s="6"/>
    </row>
    <row r="85534" spans="9:9">
      <c r="I85534" s="6"/>
    </row>
    <row r="85535" spans="9:9">
      <c r="I85535" s="6"/>
    </row>
    <row r="85536" spans="9:9">
      <c r="I85536" s="6"/>
    </row>
    <row r="85537" spans="9:9">
      <c r="I85537" s="6"/>
    </row>
    <row r="85538" spans="9:9">
      <c r="I85538" s="6"/>
    </row>
    <row r="85539" spans="9:9">
      <c r="I85539" s="6"/>
    </row>
    <row r="85540" spans="9:9">
      <c r="I85540" s="6"/>
    </row>
    <row r="85541" spans="9:9">
      <c r="I85541" s="6"/>
    </row>
    <row r="85542" spans="9:9">
      <c r="I85542" s="6"/>
    </row>
    <row r="85543" spans="9:9">
      <c r="I85543" s="6"/>
    </row>
    <row r="85544" spans="9:9">
      <c r="I85544" s="6"/>
    </row>
    <row r="85545" spans="9:9">
      <c r="I85545" s="6"/>
    </row>
    <row r="85546" spans="9:9">
      <c r="I85546" s="6"/>
    </row>
    <row r="85547" spans="9:9">
      <c r="I85547" s="6"/>
    </row>
    <row r="85548" spans="9:9">
      <c r="I85548" s="6"/>
    </row>
    <row r="85549" spans="9:9">
      <c r="I85549" s="6"/>
    </row>
    <row r="85550" spans="9:9">
      <c r="I85550" s="6"/>
    </row>
    <row r="85551" spans="9:9">
      <c r="I85551" s="6"/>
    </row>
    <row r="85552" spans="9:9">
      <c r="I85552" s="6"/>
    </row>
    <row r="85553" spans="9:9">
      <c r="I85553" s="6"/>
    </row>
    <row r="85554" spans="9:9">
      <c r="I85554" s="6"/>
    </row>
    <row r="85555" spans="9:9">
      <c r="I85555" s="6"/>
    </row>
    <row r="85556" spans="9:9">
      <c r="I85556" s="6"/>
    </row>
    <row r="85557" spans="9:9">
      <c r="I85557" s="6"/>
    </row>
    <row r="85558" spans="9:9">
      <c r="I85558" s="6"/>
    </row>
    <row r="85559" spans="9:9">
      <c r="I85559" s="6"/>
    </row>
    <row r="85560" spans="9:9">
      <c r="I85560" s="6"/>
    </row>
    <row r="85561" spans="9:9">
      <c r="I85561" s="6"/>
    </row>
    <row r="85562" spans="9:9">
      <c r="I85562" s="6"/>
    </row>
    <row r="85563" spans="9:9">
      <c r="I85563" s="6"/>
    </row>
    <row r="85564" spans="9:9">
      <c r="I85564" s="6"/>
    </row>
    <row r="85565" spans="9:9">
      <c r="I85565" s="6"/>
    </row>
    <row r="85566" spans="9:9">
      <c r="I85566" s="6"/>
    </row>
    <row r="85567" spans="9:9">
      <c r="I85567" s="6"/>
    </row>
    <row r="85568" spans="9:9">
      <c r="I85568" s="6"/>
    </row>
    <row r="85569" spans="9:9">
      <c r="I85569" s="6"/>
    </row>
    <row r="85570" spans="9:9">
      <c r="I85570" s="6"/>
    </row>
    <row r="85571" spans="9:9">
      <c r="I85571" s="6"/>
    </row>
    <row r="85572" spans="9:9">
      <c r="I85572" s="6"/>
    </row>
    <row r="85573" spans="9:9">
      <c r="I85573" s="6"/>
    </row>
    <row r="85574" spans="9:9">
      <c r="I85574" s="6"/>
    </row>
    <row r="85575" spans="9:9">
      <c r="I85575" s="6"/>
    </row>
    <row r="85576" spans="9:9">
      <c r="I85576" s="6"/>
    </row>
    <row r="85577" spans="9:9">
      <c r="I85577" s="6"/>
    </row>
    <row r="85578" spans="9:9">
      <c r="I85578" s="6"/>
    </row>
    <row r="85579" spans="9:9">
      <c r="I85579" s="6"/>
    </row>
    <row r="85580" spans="9:9">
      <c r="I85580" s="6"/>
    </row>
    <row r="85581" spans="9:9">
      <c r="I85581" s="6"/>
    </row>
    <row r="85582" spans="9:9">
      <c r="I85582" s="6"/>
    </row>
    <row r="85583" spans="9:9">
      <c r="I85583" s="6"/>
    </row>
    <row r="85584" spans="9:9">
      <c r="I85584" s="6"/>
    </row>
    <row r="85585" spans="9:9">
      <c r="I85585" s="6"/>
    </row>
    <row r="85586" spans="9:9">
      <c r="I85586" s="6"/>
    </row>
    <row r="85587" spans="9:9">
      <c r="I85587" s="6"/>
    </row>
    <row r="85588" spans="9:9">
      <c r="I85588" s="6"/>
    </row>
    <row r="85589" spans="9:9">
      <c r="I85589" s="6"/>
    </row>
    <row r="85590" spans="9:9">
      <c r="I85590" s="6"/>
    </row>
    <row r="85591" spans="9:9">
      <c r="I85591" s="6"/>
    </row>
    <row r="85592" spans="9:9">
      <c r="I85592" s="6"/>
    </row>
    <row r="85593" spans="9:9">
      <c r="I85593" s="6"/>
    </row>
    <row r="85594" spans="9:9">
      <c r="I85594" s="6"/>
    </row>
    <row r="85595" spans="9:9">
      <c r="I85595" s="6"/>
    </row>
    <row r="85596" spans="9:9">
      <c r="I85596" s="6"/>
    </row>
    <row r="85597" spans="9:9">
      <c r="I85597" s="6"/>
    </row>
    <row r="85598" spans="9:9">
      <c r="I85598" s="6"/>
    </row>
    <row r="85599" spans="9:9">
      <c r="I85599" s="6"/>
    </row>
    <row r="85600" spans="9:9">
      <c r="I85600" s="6"/>
    </row>
    <row r="85601" spans="9:9">
      <c r="I85601" s="6"/>
    </row>
    <row r="85602" spans="9:9">
      <c r="I85602" s="6"/>
    </row>
    <row r="85603" spans="9:9">
      <c r="I85603" s="6"/>
    </row>
    <row r="85604" spans="9:9">
      <c r="I85604" s="6"/>
    </row>
    <row r="85605" spans="9:9">
      <c r="I85605" s="6"/>
    </row>
    <row r="85606" spans="9:9">
      <c r="I85606" s="6"/>
    </row>
    <row r="85607" spans="9:9">
      <c r="I85607" s="6"/>
    </row>
    <row r="85608" spans="9:9">
      <c r="I85608" s="6"/>
    </row>
    <row r="85609" spans="9:9">
      <c r="I85609" s="6"/>
    </row>
    <row r="85610" spans="9:9">
      <c r="I85610" s="6"/>
    </row>
    <row r="85611" spans="9:9">
      <c r="I85611" s="6"/>
    </row>
    <row r="85612" spans="9:9">
      <c r="I85612" s="6"/>
    </row>
    <row r="85613" spans="9:9">
      <c r="I85613" s="6"/>
    </row>
    <row r="85614" spans="9:9">
      <c r="I85614" s="6"/>
    </row>
    <row r="85615" spans="9:9">
      <c r="I85615" s="6"/>
    </row>
    <row r="85616" spans="9:9">
      <c r="I85616" s="6"/>
    </row>
    <row r="85617" spans="9:9">
      <c r="I85617" s="6"/>
    </row>
    <row r="85618" spans="9:9">
      <c r="I85618" s="6"/>
    </row>
    <row r="85619" spans="9:9">
      <c r="I85619" s="6"/>
    </row>
    <row r="85620" spans="9:9">
      <c r="I85620" s="6"/>
    </row>
    <row r="85621" spans="9:9">
      <c r="I85621" s="6"/>
    </row>
    <row r="85622" spans="9:9">
      <c r="I85622" s="6"/>
    </row>
    <row r="85623" spans="9:9">
      <c r="I85623" s="6"/>
    </row>
    <row r="85624" spans="9:9">
      <c r="I85624" s="6"/>
    </row>
    <row r="85625" spans="9:9">
      <c r="I85625" s="6"/>
    </row>
    <row r="85626" spans="9:9">
      <c r="I85626" s="6"/>
    </row>
    <row r="85627" spans="9:9">
      <c r="I85627" s="6"/>
    </row>
    <row r="85628" spans="9:9">
      <c r="I85628" s="6"/>
    </row>
    <row r="85629" spans="9:9">
      <c r="I85629" s="6"/>
    </row>
    <row r="85630" spans="9:9">
      <c r="I85630" s="6"/>
    </row>
    <row r="85631" spans="9:9">
      <c r="I85631" s="6"/>
    </row>
    <row r="85632" spans="9:9">
      <c r="I85632" s="6"/>
    </row>
    <row r="85633" spans="9:9">
      <c r="I85633" s="6"/>
    </row>
    <row r="85634" spans="9:9">
      <c r="I85634" s="6"/>
    </row>
    <row r="85635" spans="9:9">
      <c r="I85635" s="6"/>
    </row>
    <row r="85636" spans="9:9">
      <c r="I85636" s="6"/>
    </row>
    <row r="85637" spans="9:9">
      <c r="I85637" s="6"/>
    </row>
    <row r="85638" spans="9:9">
      <c r="I85638" s="6"/>
    </row>
    <row r="85639" spans="9:9">
      <c r="I85639" s="6"/>
    </row>
    <row r="85640" spans="9:9">
      <c r="I85640" s="6"/>
    </row>
    <row r="85641" spans="9:9">
      <c r="I85641" s="6"/>
    </row>
    <row r="85642" spans="9:9">
      <c r="I85642" s="6"/>
    </row>
    <row r="85643" spans="9:9">
      <c r="I85643" s="6"/>
    </row>
    <row r="85644" spans="9:9">
      <c r="I85644" s="6"/>
    </row>
    <row r="85645" spans="9:9">
      <c r="I85645" s="6"/>
    </row>
    <row r="85646" spans="9:9">
      <c r="I85646" s="6"/>
    </row>
    <row r="85647" spans="9:9">
      <c r="I85647" s="6"/>
    </row>
    <row r="85648" spans="9:9">
      <c r="I85648" s="6"/>
    </row>
    <row r="85649" spans="9:9">
      <c r="I85649" s="6"/>
    </row>
    <row r="85650" spans="9:9">
      <c r="I85650" s="6"/>
    </row>
    <row r="85651" spans="9:9">
      <c r="I85651" s="6"/>
    </row>
    <row r="85652" spans="9:9">
      <c r="I85652" s="6"/>
    </row>
    <row r="85653" spans="9:9">
      <c r="I85653" s="6"/>
    </row>
    <row r="85654" spans="9:9">
      <c r="I85654" s="6"/>
    </row>
    <row r="85655" spans="9:9">
      <c r="I85655" s="6"/>
    </row>
    <row r="85656" spans="9:9">
      <c r="I85656" s="6"/>
    </row>
    <row r="85657" spans="9:9">
      <c r="I85657" s="6"/>
    </row>
    <row r="85658" spans="9:9">
      <c r="I85658" s="6"/>
    </row>
    <row r="85659" spans="9:9">
      <c r="I85659" s="6"/>
    </row>
    <row r="85660" spans="9:9">
      <c r="I85660" s="6"/>
    </row>
    <row r="85661" spans="9:9">
      <c r="I85661" s="6"/>
    </row>
    <row r="85662" spans="9:9">
      <c r="I85662" s="6"/>
    </row>
    <row r="85663" spans="9:9">
      <c r="I85663" s="6"/>
    </row>
    <row r="85664" spans="9:9">
      <c r="I85664" s="6"/>
    </row>
    <row r="85665" spans="9:9">
      <c r="I85665" s="6"/>
    </row>
    <row r="85666" spans="9:9">
      <c r="I85666" s="6"/>
    </row>
    <row r="85667" spans="9:9">
      <c r="I85667" s="6"/>
    </row>
    <row r="85668" spans="9:9">
      <c r="I85668" s="6"/>
    </row>
    <row r="85669" spans="9:9">
      <c r="I85669" s="6"/>
    </row>
    <row r="85670" spans="9:9">
      <c r="I85670" s="6"/>
    </row>
    <row r="85671" spans="9:9">
      <c r="I85671" s="6"/>
    </row>
    <row r="85672" spans="9:9">
      <c r="I85672" s="6"/>
    </row>
    <row r="85673" spans="9:9">
      <c r="I85673" s="6"/>
    </row>
    <row r="85674" spans="9:9">
      <c r="I85674" s="6"/>
    </row>
    <row r="85675" spans="9:9">
      <c r="I85675" s="6"/>
    </row>
    <row r="85676" spans="9:9">
      <c r="I85676" s="6"/>
    </row>
    <row r="85677" spans="9:9">
      <c r="I85677" s="6"/>
    </row>
    <row r="85678" spans="9:9">
      <c r="I85678" s="6"/>
    </row>
    <row r="85679" spans="9:9">
      <c r="I85679" s="6"/>
    </row>
    <row r="85680" spans="9:9">
      <c r="I85680" s="6"/>
    </row>
    <row r="85681" spans="9:9">
      <c r="I85681" s="6"/>
    </row>
    <row r="85682" spans="9:9">
      <c r="I85682" s="6"/>
    </row>
    <row r="85683" spans="9:9">
      <c r="I85683" s="6"/>
    </row>
    <row r="85684" spans="9:9">
      <c r="I85684" s="6"/>
    </row>
    <row r="85685" spans="9:9">
      <c r="I85685" s="6"/>
    </row>
    <row r="85686" spans="9:9">
      <c r="I85686" s="6"/>
    </row>
    <row r="85687" spans="9:9">
      <c r="I85687" s="6"/>
    </row>
    <row r="85688" spans="9:9">
      <c r="I85688" s="6"/>
    </row>
    <row r="85689" spans="9:9">
      <c r="I85689" s="6"/>
    </row>
    <row r="85690" spans="9:9">
      <c r="I85690" s="6"/>
    </row>
    <row r="85691" spans="9:9">
      <c r="I85691" s="6"/>
    </row>
    <row r="85692" spans="9:9">
      <c r="I85692" s="6"/>
    </row>
    <row r="85693" spans="9:9">
      <c r="I85693" s="6"/>
    </row>
    <row r="85694" spans="9:9">
      <c r="I85694" s="6"/>
    </row>
    <row r="85695" spans="9:9">
      <c r="I85695" s="6"/>
    </row>
    <row r="85696" spans="9:9">
      <c r="I85696" s="6"/>
    </row>
    <row r="85697" spans="9:9">
      <c r="I85697" s="6"/>
    </row>
    <row r="85698" spans="9:9">
      <c r="I85698" s="6"/>
    </row>
    <row r="85699" spans="9:9">
      <c r="I85699" s="6"/>
    </row>
    <row r="85700" spans="9:9">
      <c r="I85700" s="6"/>
    </row>
    <row r="85701" spans="9:9">
      <c r="I85701" s="6"/>
    </row>
    <row r="85702" spans="9:9">
      <c r="I85702" s="6"/>
    </row>
    <row r="85703" spans="9:9">
      <c r="I85703" s="6"/>
    </row>
    <row r="85704" spans="9:9">
      <c r="I85704" s="6"/>
    </row>
    <row r="85705" spans="9:9">
      <c r="I85705" s="6"/>
    </row>
    <row r="85706" spans="9:9">
      <c r="I85706" s="6"/>
    </row>
    <row r="85707" spans="9:9">
      <c r="I85707" s="6"/>
    </row>
    <row r="85708" spans="9:9">
      <c r="I85708" s="6"/>
    </row>
    <row r="85709" spans="9:9">
      <c r="I85709" s="6"/>
    </row>
    <row r="85710" spans="9:9">
      <c r="I85710" s="6"/>
    </row>
    <row r="85711" spans="9:9">
      <c r="I85711" s="6"/>
    </row>
    <row r="85712" spans="9:9">
      <c r="I85712" s="6"/>
    </row>
    <row r="85713" spans="9:9">
      <c r="I85713" s="6"/>
    </row>
    <row r="85714" spans="9:9">
      <c r="I85714" s="6"/>
    </row>
    <row r="85715" spans="9:9">
      <c r="I85715" s="6"/>
    </row>
    <row r="85716" spans="9:9">
      <c r="I85716" s="6"/>
    </row>
    <row r="85717" spans="9:9">
      <c r="I85717" s="6"/>
    </row>
    <row r="85718" spans="9:9">
      <c r="I85718" s="6"/>
    </row>
    <row r="85719" spans="9:9">
      <c r="I85719" s="6"/>
    </row>
    <row r="85720" spans="9:9">
      <c r="I85720" s="6"/>
    </row>
    <row r="85721" spans="9:9">
      <c r="I85721" s="6"/>
    </row>
    <row r="85722" spans="9:9">
      <c r="I85722" s="6"/>
    </row>
    <row r="85723" spans="9:9">
      <c r="I85723" s="6"/>
    </row>
    <row r="85724" spans="9:9">
      <c r="I85724" s="6"/>
    </row>
    <row r="85725" spans="9:9">
      <c r="I85725" s="6"/>
    </row>
    <row r="85726" spans="9:9">
      <c r="I85726" s="6"/>
    </row>
    <row r="85727" spans="9:9">
      <c r="I85727" s="6"/>
    </row>
    <row r="85728" spans="9:9">
      <c r="I85728" s="6"/>
    </row>
    <row r="85729" spans="9:9">
      <c r="I85729" s="6"/>
    </row>
    <row r="85730" spans="9:9">
      <c r="I85730" s="6"/>
    </row>
    <row r="85731" spans="9:9">
      <c r="I85731" s="6"/>
    </row>
    <row r="85732" spans="9:9">
      <c r="I85732" s="6"/>
    </row>
    <row r="85733" spans="9:9">
      <c r="I85733" s="6"/>
    </row>
    <row r="85734" spans="9:9">
      <c r="I85734" s="6"/>
    </row>
    <row r="85735" spans="9:9">
      <c r="I85735" s="6"/>
    </row>
    <row r="85736" spans="9:9">
      <c r="I85736" s="6"/>
    </row>
    <row r="85737" spans="9:9">
      <c r="I85737" s="6"/>
    </row>
    <row r="85738" spans="9:9">
      <c r="I85738" s="6"/>
    </row>
    <row r="85739" spans="9:9">
      <c r="I85739" s="6"/>
    </row>
    <row r="85740" spans="9:9">
      <c r="I85740" s="6"/>
    </row>
    <row r="85741" spans="9:9">
      <c r="I85741" s="6"/>
    </row>
    <row r="85742" spans="9:9">
      <c r="I85742" s="6"/>
    </row>
    <row r="85743" spans="9:9">
      <c r="I85743" s="6"/>
    </row>
    <row r="85744" spans="9:9">
      <c r="I85744" s="6"/>
    </row>
    <row r="85745" spans="9:9">
      <c r="I85745" s="6"/>
    </row>
    <row r="85746" spans="9:9">
      <c r="I85746" s="6"/>
    </row>
    <row r="85747" spans="9:9">
      <c r="I85747" s="6"/>
    </row>
    <row r="85748" spans="9:9">
      <c r="I85748" s="6"/>
    </row>
    <row r="85749" spans="9:9">
      <c r="I85749" s="6"/>
    </row>
    <row r="85750" spans="9:9">
      <c r="I85750" s="6"/>
    </row>
    <row r="85751" spans="9:9">
      <c r="I85751" s="6"/>
    </row>
    <row r="85752" spans="9:9">
      <c r="I85752" s="6"/>
    </row>
    <row r="85753" spans="9:9">
      <c r="I85753" s="6"/>
    </row>
    <row r="85754" spans="9:9">
      <c r="I85754" s="6"/>
    </row>
    <row r="85755" spans="9:9">
      <c r="I85755" s="6"/>
    </row>
    <row r="85756" spans="9:9">
      <c r="I85756" s="6"/>
    </row>
    <row r="85757" spans="9:9">
      <c r="I85757" s="6"/>
    </row>
    <row r="85758" spans="9:9">
      <c r="I85758" s="6"/>
    </row>
    <row r="85759" spans="9:9">
      <c r="I85759" s="6"/>
    </row>
    <row r="85760" spans="9:9">
      <c r="I85760" s="6"/>
    </row>
    <row r="85761" spans="9:9">
      <c r="I85761" s="6"/>
    </row>
    <row r="85762" spans="9:9">
      <c r="I85762" s="6"/>
    </row>
    <row r="85763" spans="9:9">
      <c r="I85763" s="6"/>
    </row>
    <row r="85764" spans="9:9">
      <c r="I85764" s="6"/>
    </row>
    <row r="85765" spans="9:9">
      <c r="I85765" s="6"/>
    </row>
    <row r="85766" spans="9:9">
      <c r="I85766" s="6"/>
    </row>
    <row r="85767" spans="9:9">
      <c r="I85767" s="6"/>
    </row>
    <row r="85768" spans="9:9">
      <c r="I85768" s="6"/>
    </row>
    <row r="85769" spans="9:9">
      <c r="I85769" s="6"/>
    </row>
    <row r="85770" spans="9:9">
      <c r="I85770" s="6"/>
    </row>
    <row r="85771" spans="9:9">
      <c r="I85771" s="6"/>
    </row>
    <row r="85772" spans="9:9">
      <c r="I85772" s="6"/>
    </row>
    <row r="85773" spans="9:9">
      <c r="I85773" s="6"/>
    </row>
    <row r="85774" spans="9:9">
      <c r="I85774" s="6"/>
    </row>
    <row r="85775" spans="9:9">
      <c r="I85775" s="6"/>
    </row>
    <row r="85776" spans="9:9">
      <c r="I85776" s="6"/>
    </row>
    <row r="85777" spans="9:9">
      <c r="I85777" s="6"/>
    </row>
    <row r="85778" spans="9:9">
      <c r="I85778" s="6"/>
    </row>
    <row r="85779" spans="9:9">
      <c r="I85779" s="6"/>
    </row>
    <row r="85780" spans="9:9">
      <c r="I85780" s="6"/>
    </row>
    <row r="85781" spans="9:9">
      <c r="I85781" s="6"/>
    </row>
    <row r="85782" spans="9:9">
      <c r="I85782" s="6"/>
    </row>
    <row r="85783" spans="9:9">
      <c r="I85783" s="6"/>
    </row>
    <row r="85784" spans="9:9">
      <c r="I85784" s="6"/>
    </row>
    <row r="85785" spans="9:9">
      <c r="I85785" s="6"/>
    </row>
    <row r="85786" spans="9:9">
      <c r="I85786" s="6"/>
    </row>
    <row r="85787" spans="9:9">
      <c r="I85787" s="6"/>
    </row>
    <row r="85788" spans="9:9">
      <c r="I85788" s="6"/>
    </row>
    <row r="85789" spans="9:9">
      <c r="I85789" s="6"/>
    </row>
    <row r="85790" spans="9:9">
      <c r="I85790" s="6"/>
    </row>
    <row r="85791" spans="9:9">
      <c r="I85791" s="6"/>
    </row>
    <row r="85792" spans="9:9">
      <c r="I85792" s="6"/>
    </row>
    <row r="85793" spans="9:9">
      <c r="I85793" s="6"/>
    </row>
    <row r="85794" spans="9:9">
      <c r="I85794" s="6"/>
    </row>
    <row r="85795" spans="9:9">
      <c r="I85795" s="6"/>
    </row>
    <row r="85796" spans="9:9">
      <c r="I85796" s="6"/>
    </row>
    <row r="85797" spans="9:9">
      <c r="I85797" s="6"/>
    </row>
    <row r="85798" spans="9:9">
      <c r="I85798" s="6"/>
    </row>
    <row r="85799" spans="9:9">
      <c r="I85799" s="6"/>
    </row>
    <row r="85800" spans="9:9">
      <c r="I85800" s="6"/>
    </row>
    <row r="85801" spans="9:9">
      <c r="I85801" s="6"/>
    </row>
    <row r="85802" spans="9:9">
      <c r="I85802" s="6"/>
    </row>
    <row r="85803" spans="9:9">
      <c r="I85803" s="6"/>
    </row>
    <row r="85804" spans="9:9">
      <c r="I85804" s="6"/>
    </row>
    <row r="85805" spans="9:9">
      <c r="I85805" s="6"/>
    </row>
    <row r="85806" spans="9:9">
      <c r="I85806" s="6"/>
    </row>
    <row r="85807" spans="9:9">
      <c r="I85807" s="6"/>
    </row>
    <row r="85808" spans="9:9">
      <c r="I85808" s="6"/>
    </row>
    <row r="85809" spans="9:9">
      <c r="I85809" s="6"/>
    </row>
    <row r="85810" spans="9:9">
      <c r="I85810" s="6"/>
    </row>
    <row r="85811" spans="9:9">
      <c r="I85811" s="6"/>
    </row>
    <row r="85812" spans="9:9">
      <c r="I85812" s="6"/>
    </row>
    <row r="85813" spans="9:9">
      <c r="I85813" s="6"/>
    </row>
    <row r="85814" spans="9:9">
      <c r="I85814" s="6"/>
    </row>
    <row r="85815" spans="9:9">
      <c r="I85815" s="6"/>
    </row>
    <row r="85816" spans="9:9">
      <c r="I85816" s="6"/>
    </row>
    <row r="85817" spans="9:9">
      <c r="I85817" s="6"/>
    </row>
    <row r="85818" spans="9:9">
      <c r="I85818" s="6"/>
    </row>
    <row r="85819" spans="9:9">
      <c r="I85819" s="6"/>
    </row>
    <row r="85820" spans="9:9">
      <c r="I85820" s="6"/>
    </row>
    <row r="85821" spans="9:9">
      <c r="I85821" s="6"/>
    </row>
    <row r="85822" spans="9:9">
      <c r="I85822" s="6"/>
    </row>
    <row r="85823" spans="9:9">
      <c r="I85823" s="6"/>
    </row>
    <row r="85824" spans="9:9">
      <c r="I85824" s="6"/>
    </row>
    <row r="85825" spans="9:9">
      <c r="I85825" s="6"/>
    </row>
    <row r="85826" spans="9:9">
      <c r="I85826" s="6"/>
    </row>
    <row r="85827" spans="9:9">
      <c r="I85827" s="6"/>
    </row>
    <row r="85828" spans="9:9">
      <c r="I85828" s="6"/>
    </row>
    <row r="85829" spans="9:9">
      <c r="I85829" s="6"/>
    </row>
    <row r="85830" spans="9:9">
      <c r="I85830" s="6"/>
    </row>
    <row r="85831" spans="9:9">
      <c r="I85831" s="6"/>
    </row>
    <row r="85832" spans="9:9">
      <c r="I85832" s="6"/>
    </row>
    <row r="85833" spans="9:9">
      <c r="I85833" s="6"/>
    </row>
    <row r="85834" spans="9:9">
      <c r="I85834" s="6"/>
    </row>
    <row r="85835" spans="9:9">
      <c r="I85835" s="6"/>
    </row>
    <row r="85836" spans="9:9">
      <c r="I85836" s="6"/>
    </row>
    <row r="85837" spans="9:9">
      <c r="I85837" s="6"/>
    </row>
    <row r="85838" spans="9:9">
      <c r="I85838" s="6"/>
    </row>
    <row r="85839" spans="9:9">
      <c r="I85839" s="6"/>
    </row>
    <row r="85840" spans="9:9">
      <c r="I85840" s="6"/>
    </row>
    <row r="85841" spans="9:9">
      <c r="I85841" s="6"/>
    </row>
    <row r="85842" spans="9:9">
      <c r="I85842" s="6"/>
    </row>
    <row r="85843" spans="9:9">
      <c r="I85843" s="6"/>
    </row>
    <row r="85844" spans="9:9">
      <c r="I85844" s="6"/>
    </row>
    <row r="85845" spans="9:9">
      <c r="I85845" s="6"/>
    </row>
    <row r="85846" spans="9:9">
      <c r="I85846" s="6"/>
    </row>
    <row r="85847" spans="9:9">
      <c r="I85847" s="6"/>
    </row>
    <row r="85848" spans="9:9">
      <c r="I85848" s="6"/>
    </row>
    <row r="85849" spans="9:9">
      <c r="I85849" s="6"/>
    </row>
    <row r="85850" spans="9:9">
      <c r="I85850" s="6"/>
    </row>
    <row r="85851" spans="9:9">
      <c r="I85851" s="6"/>
    </row>
    <row r="85852" spans="9:9">
      <c r="I85852" s="6"/>
    </row>
    <row r="85853" spans="9:9">
      <c r="I85853" s="6"/>
    </row>
    <row r="85854" spans="9:9">
      <c r="I85854" s="6"/>
    </row>
    <row r="85855" spans="9:9">
      <c r="I85855" s="6"/>
    </row>
    <row r="85856" spans="9:9">
      <c r="I85856" s="6"/>
    </row>
    <row r="85857" spans="9:9">
      <c r="I85857" s="6"/>
    </row>
    <row r="85858" spans="9:9">
      <c r="I85858" s="6"/>
    </row>
    <row r="85859" spans="9:9">
      <c r="I85859" s="6"/>
    </row>
    <row r="85860" spans="9:9">
      <c r="I85860" s="6"/>
    </row>
    <row r="85861" spans="9:9">
      <c r="I85861" s="6"/>
    </row>
    <row r="85862" spans="9:9">
      <c r="I85862" s="6"/>
    </row>
    <row r="85863" spans="9:9">
      <c r="I85863" s="6"/>
    </row>
    <row r="85864" spans="9:9">
      <c r="I85864" s="6"/>
    </row>
    <row r="85865" spans="9:9">
      <c r="I85865" s="6"/>
    </row>
    <row r="85866" spans="9:9">
      <c r="I85866" s="6"/>
    </row>
    <row r="85867" spans="9:9">
      <c r="I85867" s="6"/>
    </row>
    <row r="85868" spans="9:9">
      <c r="I85868" s="6"/>
    </row>
    <row r="85869" spans="9:9">
      <c r="I85869" s="6"/>
    </row>
    <row r="85870" spans="9:9">
      <c r="I85870" s="6"/>
    </row>
    <row r="85871" spans="9:9">
      <c r="I85871" s="6"/>
    </row>
    <row r="85872" spans="9:9">
      <c r="I85872" s="6"/>
    </row>
    <row r="85873" spans="9:9">
      <c r="I85873" s="6"/>
    </row>
    <row r="85874" spans="9:9">
      <c r="I85874" s="6"/>
    </row>
    <row r="85875" spans="9:9">
      <c r="I85875" s="6"/>
    </row>
    <row r="85876" spans="9:9">
      <c r="I85876" s="6"/>
    </row>
    <row r="85877" spans="9:9">
      <c r="I85877" s="6"/>
    </row>
    <row r="85878" spans="9:9">
      <c r="I85878" s="6"/>
    </row>
    <row r="85879" spans="9:9">
      <c r="I85879" s="6"/>
    </row>
    <row r="85880" spans="9:9">
      <c r="I85880" s="6"/>
    </row>
    <row r="85881" spans="9:9">
      <c r="I85881" s="6"/>
    </row>
    <row r="85882" spans="9:9">
      <c r="I85882" s="6"/>
    </row>
    <row r="85883" spans="9:9">
      <c r="I85883" s="6"/>
    </row>
    <row r="85884" spans="9:9">
      <c r="I85884" s="6"/>
    </row>
    <row r="85885" spans="9:9">
      <c r="I85885" s="6"/>
    </row>
    <row r="85886" spans="9:9">
      <c r="I85886" s="6"/>
    </row>
    <row r="85887" spans="9:9">
      <c r="I85887" s="6"/>
    </row>
    <row r="85888" spans="9:9">
      <c r="I85888" s="6"/>
    </row>
    <row r="85889" spans="9:9">
      <c r="I85889" s="6"/>
    </row>
    <row r="85890" spans="9:9">
      <c r="I85890" s="6"/>
    </row>
    <row r="85891" spans="9:9">
      <c r="I85891" s="6"/>
    </row>
    <row r="85892" spans="9:9">
      <c r="I85892" s="6"/>
    </row>
    <row r="85893" spans="9:9">
      <c r="I85893" s="6"/>
    </row>
    <row r="85894" spans="9:9">
      <c r="I85894" s="6"/>
    </row>
    <row r="85895" spans="9:9">
      <c r="I85895" s="6"/>
    </row>
    <row r="85896" spans="9:9">
      <c r="I85896" s="6"/>
    </row>
    <row r="85897" spans="9:9">
      <c r="I85897" s="6"/>
    </row>
    <row r="85898" spans="9:9">
      <c r="I85898" s="6"/>
    </row>
    <row r="85899" spans="9:9">
      <c r="I85899" s="6"/>
    </row>
    <row r="85900" spans="9:9">
      <c r="I85900" s="6"/>
    </row>
    <row r="85901" spans="9:9">
      <c r="I85901" s="6"/>
    </row>
    <row r="85902" spans="9:9">
      <c r="I85902" s="6"/>
    </row>
    <row r="85903" spans="9:9">
      <c r="I85903" s="6"/>
    </row>
    <row r="85904" spans="9:9">
      <c r="I85904" s="6"/>
    </row>
    <row r="85905" spans="9:9">
      <c r="I85905" s="6"/>
    </row>
    <row r="85906" spans="9:9">
      <c r="I85906" s="6"/>
    </row>
    <row r="85907" spans="9:9">
      <c r="I85907" s="6"/>
    </row>
    <row r="85908" spans="9:9">
      <c r="I85908" s="6"/>
    </row>
    <row r="85909" spans="9:9">
      <c r="I85909" s="6"/>
    </row>
    <row r="85910" spans="9:9">
      <c r="I85910" s="6"/>
    </row>
    <row r="85911" spans="9:9">
      <c r="I85911" s="6"/>
    </row>
    <row r="85912" spans="9:9">
      <c r="I85912" s="6"/>
    </row>
    <row r="85913" spans="9:9">
      <c r="I85913" s="6"/>
    </row>
    <row r="85914" spans="9:9">
      <c r="I85914" s="6"/>
    </row>
    <row r="85915" spans="9:9">
      <c r="I85915" s="6"/>
    </row>
    <row r="85916" spans="9:9">
      <c r="I85916" s="6"/>
    </row>
    <row r="85917" spans="9:9">
      <c r="I85917" s="6"/>
    </row>
    <row r="85918" spans="9:9">
      <c r="I85918" s="6"/>
    </row>
    <row r="85919" spans="9:9">
      <c r="I85919" s="6"/>
    </row>
    <row r="85920" spans="9:9">
      <c r="I85920" s="6"/>
    </row>
    <row r="85921" spans="9:9">
      <c r="I85921" s="6"/>
    </row>
    <row r="85922" spans="9:9">
      <c r="I85922" s="6"/>
    </row>
    <row r="85923" spans="9:9">
      <c r="I85923" s="6"/>
    </row>
    <row r="85924" spans="9:9">
      <c r="I85924" s="6"/>
    </row>
    <row r="85925" spans="9:9">
      <c r="I85925" s="6"/>
    </row>
    <row r="85926" spans="9:9">
      <c r="I85926" s="6"/>
    </row>
    <row r="85927" spans="9:9">
      <c r="I85927" s="6"/>
    </row>
    <row r="85928" spans="9:9">
      <c r="I85928" s="6"/>
    </row>
    <row r="85929" spans="9:9">
      <c r="I85929" s="6"/>
    </row>
    <row r="85930" spans="9:9">
      <c r="I85930" s="6"/>
    </row>
    <row r="85931" spans="9:9">
      <c r="I85931" s="6"/>
    </row>
    <row r="85932" spans="9:9">
      <c r="I85932" s="6"/>
    </row>
    <row r="85933" spans="9:9">
      <c r="I85933" s="6"/>
    </row>
    <row r="85934" spans="9:9">
      <c r="I85934" s="6"/>
    </row>
    <row r="85935" spans="9:9">
      <c r="I85935" s="6"/>
    </row>
    <row r="85936" spans="9:9">
      <c r="I85936" s="6"/>
    </row>
    <row r="85937" spans="9:9">
      <c r="I85937" s="6"/>
    </row>
    <row r="85938" spans="9:9">
      <c r="I85938" s="6"/>
    </row>
    <row r="85939" spans="9:9">
      <c r="I85939" s="6"/>
    </row>
    <row r="85940" spans="9:9">
      <c r="I85940" s="6"/>
    </row>
    <row r="85941" spans="9:9">
      <c r="I85941" s="6"/>
    </row>
    <row r="85942" spans="9:9">
      <c r="I85942" s="6"/>
    </row>
    <row r="85943" spans="9:9">
      <c r="I85943" s="6"/>
    </row>
    <row r="85944" spans="9:9">
      <c r="I85944" s="6"/>
    </row>
    <row r="85945" spans="9:9">
      <c r="I85945" s="6"/>
    </row>
    <row r="85946" spans="9:9">
      <c r="I85946" s="6"/>
    </row>
    <row r="85947" spans="9:9">
      <c r="I85947" s="6"/>
    </row>
    <row r="85948" spans="9:9">
      <c r="I85948" s="6"/>
    </row>
    <row r="85949" spans="9:9">
      <c r="I85949" s="6"/>
    </row>
    <row r="85950" spans="9:9">
      <c r="I85950" s="6"/>
    </row>
    <row r="85951" spans="9:9">
      <c r="I85951" s="6"/>
    </row>
    <row r="85952" spans="9:9">
      <c r="I85952" s="6"/>
    </row>
    <row r="85953" spans="9:9">
      <c r="I85953" s="6"/>
    </row>
    <row r="85954" spans="9:9">
      <c r="I85954" s="6"/>
    </row>
    <row r="85955" spans="9:9">
      <c r="I85955" s="6"/>
    </row>
    <row r="85956" spans="9:9">
      <c r="I85956" s="6"/>
    </row>
    <row r="85957" spans="9:9">
      <c r="I85957" s="6"/>
    </row>
    <row r="85958" spans="9:9">
      <c r="I85958" s="6"/>
    </row>
    <row r="85959" spans="9:9">
      <c r="I85959" s="6"/>
    </row>
    <row r="85960" spans="9:9">
      <c r="I85960" s="6"/>
    </row>
    <row r="85961" spans="9:9">
      <c r="I85961" s="6"/>
    </row>
    <row r="85962" spans="9:9">
      <c r="I85962" s="6"/>
    </row>
    <row r="85963" spans="9:9">
      <c r="I85963" s="6"/>
    </row>
    <row r="85964" spans="9:9">
      <c r="I85964" s="6"/>
    </row>
    <row r="85965" spans="9:9">
      <c r="I85965" s="6"/>
    </row>
    <row r="85966" spans="9:9">
      <c r="I85966" s="6"/>
    </row>
    <row r="85967" spans="9:9">
      <c r="I85967" s="6"/>
    </row>
    <row r="85968" spans="9:9">
      <c r="I85968" s="6"/>
    </row>
    <row r="85969" spans="9:9">
      <c r="I85969" s="6"/>
    </row>
    <row r="85970" spans="9:9">
      <c r="I85970" s="6"/>
    </row>
    <row r="85971" spans="9:9">
      <c r="I85971" s="6"/>
    </row>
    <row r="85972" spans="9:9">
      <c r="I85972" s="6"/>
    </row>
    <row r="85973" spans="9:9">
      <c r="I85973" s="6"/>
    </row>
    <row r="85974" spans="9:9">
      <c r="I85974" s="6"/>
    </row>
    <row r="85975" spans="9:9">
      <c r="I85975" s="6"/>
    </row>
    <row r="85976" spans="9:9">
      <c r="I85976" s="6"/>
    </row>
    <row r="85977" spans="9:9">
      <c r="I85977" s="6"/>
    </row>
    <row r="85978" spans="9:9">
      <c r="I85978" s="6"/>
    </row>
    <row r="85979" spans="9:9">
      <c r="I85979" s="6"/>
    </row>
    <row r="85980" spans="9:9">
      <c r="I85980" s="6"/>
    </row>
    <row r="85981" spans="9:9">
      <c r="I85981" s="6"/>
    </row>
    <row r="85982" spans="9:9">
      <c r="I85982" s="6"/>
    </row>
    <row r="85983" spans="9:9">
      <c r="I85983" s="6"/>
    </row>
    <row r="85984" spans="9:9">
      <c r="I85984" s="6"/>
    </row>
    <row r="85985" spans="9:9">
      <c r="I85985" s="6"/>
    </row>
    <row r="85986" spans="9:9">
      <c r="I85986" s="6"/>
    </row>
    <row r="85987" spans="9:9">
      <c r="I85987" s="6"/>
    </row>
    <row r="85988" spans="9:9">
      <c r="I85988" s="6"/>
    </row>
    <row r="85989" spans="9:9">
      <c r="I85989" s="6"/>
    </row>
    <row r="85990" spans="9:9">
      <c r="I85990" s="6"/>
    </row>
    <row r="85991" spans="9:9">
      <c r="I85991" s="6"/>
    </row>
    <row r="85992" spans="9:9">
      <c r="I85992" s="6"/>
    </row>
    <row r="85993" spans="9:9">
      <c r="I85993" s="6"/>
    </row>
    <row r="85994" spans="9:9">
      <c r="I85994" s="6"/>
    </row>
    <row r="85995" spans="9:9">
      <c r="I85995" s="6"/>
    </row>
    <row r="85996" spans="9:9">
      <c r="I85996" s="6"/>
    </row>
    <row r="85997" spans="9:9">
      <c r="I85997" s="6"/>
    </row>
    <row r="85998" spans="9:9">
      <c r="I85998" s="6"/>
    </row>
    <row r="85999" spans="9:9">
      <c r="I85999" s="6"/>
    </row>
    <row r="86000" spans="9:9">
      <c r="I86000" s="6"/>
    </row>
    <row r="86001" spans="9:9">
      <c r="I86001" s="6"/>
    </row>
    <row r="86002" spans="9:9">
      <c r="I86002" s="6"/>
    </row>
    <row r="86003" spans="9:9">
      <c r="I86003" s="6"/>
    </row>
    <row r="86004" spans="9:9">
      <c r="I86004" s="6"/>
    </row>
    <row r="86005" spans="9:9">
      <c r="I86005" s="6"/>
    </row>
    <row r="86006" spans="9:9">
      <c r="I86006" s="6"/>
    </row>
    <row r="86007" spans="9:9">
      <c r="I86007" s="6"/>
    </row>
    <row r="86008" spans="9:9">
      <c r="I86008" s="6"/>
    </row>
    <row r="86009" spans="9:9">
      <c r="I86009" s="6"/>
    </row>
    <row r="86010" spans="9:9">
      <c r="I86010" s="6"/>
    </row>
    <row r="86011" spans="9:9">
      <c r="I86011" s="6"/>
    </row>
    <row r="86012" spans="9:9">
      <c r="I86012" s="6"/>
    </row>
    <row r="86013" spans="9:9">
      <c r="I86013" s="6"/>
    </row>
    <row r="86014" spans="9:9">
      <c r="I86014" s="6"/>
    </row>
    <row r="86015" spans="9:9">
      <c r="I86015" s="6"/>
    </row>
    <row r="86016" spans="9:9">
      <c r="I86016" s="6"/>
    </row>
    <row r="86017" spans="9:9">
      <c r="I86017" s="6"/>
    </row>
    <row r="86018" spans="9:9">
      <c r="I86018" s="6"/>
    </row>
    <row r="86019" spans="9:9">
      <c r="I86019" s="6"/>
    </row>
    <row r="86020" spans="9:9">
      <c r="I86020" s="6"/>
    </row>
    <row r="86021" spans="9:9">
      <c r="I86021" s="6"/>
    </row>
    <row r="86022" spans="9:9">
      <c r="I86022" s="6"/>
    </row>
    <row r="86023" spans="9:9">
      <c r="I86023" s="6"/>
    </row>
    <row r="86024" spans="9:9">
      <c r="I86024" s="6"/>
    </row>
    <row r="86025" spans="9:9">
      <c r="I86025" s="6"/>
    </row>
    <row r="86026" spans="9:9">
      <c r="I86026" s="6"/>
    </row>
    <row r="86027" spans="9:9">
      <c r="I86027" s="6"/>
    </row>
    <row r="86028" spans="9:9">
      <c r="I86028" s="6"/>
    </row>
    <row r="86029" spans="9:9">
      <c r="I86029" s="6"/>
    </row>
    <row r="86030" spans="9:9">
      <c r="I86030" s="6"/>
    </row>
    <row r="86031" spans="9:9">
      <c r="I86031" s="6"/>
    </row>
    <row r="86032" spans="9:9">
      <c r="I86032" s="6"/>
    </row>
    <row r="86033" spans="9:9">
      <c r="I86033" s="6"/>
    </row>
    <row r="86034" spans="9:9">
      <c r="I86034" s="6"/>
    </row>
    <row r="86035" spans="9:9">
      <c r="I86035" s="6"/>
    </row>
    <row r="86036" spans="9:9">
      <c r="I86036" s="6"/>
    </row>
    <row r="86037" spans="9:9">
      <c r="I86037" s="6"/>
    </row>
    <row r="86038" spans="9:9">
      <c r="I86038" s="6"/>
    </row>
    <row r="86039" spans="9:9">
      <c r="I86039" s="6"/>
    </row>
    <row r="86040" spans="9:9">
      <c r="I86040" s="6"/>
    </row>
    <row r="86041" spans="9:9">
      <c r="I86041" s="6"/>
    </row>
    <row r="86042" spans="9:9">
      <c r="I86042" s="6"/>
    </row>
    <row r="86043" spans="9:9">
      <c r="I86043" s="6"/>
    </row>
    <row r="86044" spans="9:9">
      <c r="I86044" s="6"/>
    </row>
    <row r="86045" spans="9:9">
      <c r="I86045" s="6"/>
    </row>
    <row r="86046" spans="9:9">
      <c r="I86046" s="6"/>
    </row>
    <row r="86047" spans="9:9">
      <c r="I86047" s="6"/>
    </row>
    <row r="86048" spans="9:9">
      <c r="I86048" s="6"/>
    </row>
    <row r="86049" spans="9:9">
      <c r="I86049" s="6"/>
    </row>
    <row r="86050" spans="9:9">
      <c r="I86050" s="6"/>
    </row>
    <row r="86051" spans="9:9">
      <c r="I86051" s="6"/>
    </row>
    <row r="86052" spans="9:9">
      <c r="I86052" s="6"/>
    </row>
    <row r="86053" spans="9:9">
      <c r="I86053" s="6"/>
    </row>
    <row r="86054" spans="9:9">
      <c r="I86054" s="6"/>
    </row>
    <row r="86055" spans="9:9">
      <c r="I86055" s="6"/>
    </row>
    <row r="86056" spans="9:9">
      <c r="I86056" s="6"/>
    </row>
    <row r="86057" spans="9:9">
      <c r="I86057" s="6"/>
    </row>
    <row r="86058" spans="9:9">
      <c r="I86058" s="6"/>
    </row>
    <row r="86059" spans="9:9">
      <c r="I86059" s="6"/>
    </row>
    <row r="86060" spans="9:9">
      <c r="I86060" s="6"/>
    </row>
    <row r="86061" spans="9:9">
      <c r="I86061" s="6"/>
    </row>
    <row r="86062" spans="9:9">
      <c r="I86062" s="6"/>
    </row>
    <row r="86063" spans="9:9">
      <c r="I86063" s="6"/>
    </row>
    <row r="86064" spans="9:9">
      <c r="I86064" s="6"/>
    </row>
    <row r="86065" spans="9:9">
      <c r="I86065" s="6"/>
    </row>
    <row r="86066" spans="9:9">
      <c r="I86066" s="6"/>
    </row>
    <row r="86067" spans="9:9">
      <c r="I86067" s="6"/>
    </row>
    <row r="86068" spans="9:9">
      <c r="I86068" s="6"/>
    </row>
    <row r="86069" spans="9:9">
      <c r="I86069" s="6"/>
    </row>
    <row r="86070" spans="9:9">
      <c r="I86070" s="6"/>
    </row>
    <row r="86071" spans="9:9">
      <c r="I86071" s="6"/>
    </row>
    <row r="86072" spans="9:9">
      <c r="I86072" s="6"/>
    </row>
    <row r="86073" spans="9:9">
      <c r="I86073" s="6"/>
    </row>
    <row r="86074" spans="9:9">
      <c r="I86074" s="6"/>
    </row>
    <row r="86075" spans="9:9">
      <c r="I86075" s="6"/>
    </row>
    <row r="86076" spans="9:9">
      <c r="I86076" s="6"/>
    </row>
    <row r="86077" spans="9:9">
      <c r="I86077" s="6"/>
    </row>
    <row r="86078" spans="9:9">
      <c r="I86078" s="6"/>
    </row>
    <row r="86079" spans="9:9">
      <c r="I86079" s="6"/>
    </row>
    <row r="86080" spans="9:9">
      <c r="I86080" s="6"/>
    </row>
    <row r="86081" spans="9:9">
      <c r="I86081" s="6"/>
    </row>
    <row r="86082" spans="9:9">
      <c r="I86082" s="6"/>
    </row>
    <row r="86083" spans="9:9">
      <c r="I86083" s="6"/>
    </row>
    <row r="86084" spans="9:9">
      <c r="I86084" s="6"/>
    </row>
    <row r="86085" spans="9:9">
      <c r="I86085" s="6"/>
    </row>
    <row r="86086" spans="9:9">
      <c r="I86086" s="6"/>
    </row>
    <row r="86087" spans="9:9">
      <c r="I86087" s="6"/>
    </row>
    <row r="86088" spans="9:9">
      <c r="I86088" s="6"/>
    </row>
    <row r="86089" spans="9:9">
      <c r="I86089" s="6"/>
    </row>
    <row r="86090" spans="9:9">
      <c r="I86090" s="6"/>
    </row>
    <row r="86091" spans="9:9">
      <c r="I86091" s="6"/>
    </row>
    <row r="86092" spans="9:9">
      <c r="I86092" s="6"/>
    </row>
    <row r="86093" spans="9:9">
      <c r="I86093" s="6"/>
    </row>
    <row r="86094" spans="9:9">
      <c r="I86094" s="6"/>
    </row>
    <row r="86095" spans="9:9">
      <c r="I86095" s="6"/>
    </row>
    <row r="86096" spans="9:9">
      <c r="I86096" s="6"/>
    </row>
    <row r="86097" spans="9:9">
      <c r="I86097" s="6"/>
    </row>
    <row r="86098" spans="9:9">
      <c r="I86098" s="6"/>
    </row>
    <row r="86099" spans="9:9">
      <c r="I86099" s="6"/>
    </row>
    <row r="86100" spans="9:9">
      <c r="I86100" s="6"/>
    </row>
    <row r="86101" spans="9:9">
      <c r="I86101" s="6"/>
    </row>
    <row r="86102" spans="9:9">
      <c r="I86102" s="6"/>
    </row>
    <row r="86103" spans="9:9">
      <c r="I86103" s="6"/>
    </row>
    <row r="86104" spans="9:9">
      <c r="I86104" s="6"/>
    </row>
    <row r="86105" spans="9:9">
      <c r="I86105" s="6"/>
    </row>
    <row r="86106" spans="9:9">
      <c r="I86106" s="6"/>
    </row>
    <row r="86107" spans="9:9">
      <c r="I86107" s="6"/>
    </row>
    <row r="86108" spans="9:9">
      <c r="I86108" s="6"/>
    </row>
    <row r="86109" spans="9:9">
      <c r="I86109" s="6"/>
    </row>
    <row r="86110" spans="9:9">
      <c r="I86110" s="6"/>
    </row>
    <row r="86111" spans="9:9">
      <c r="I86111" s="6"/>
    </row>
    <row r="86112" spans="9:9">
      <c r="I86112" s="6"/>
    </row>
    <row r="86113" spans="9:9">
      <c r="I86113" s="6"/>
    </row>
    <row r="86114" spans="9:9">
      <c r="I86114" s="6"/>
    </row>
    <row r="86115" spans="9:9">
      <c r="I86115" s="6"/>
    </row>
    <row r="86116" spans="9:9">
      <c r="I86116" s="6"/>
    </row>
    <row r="86117" spans="9:9">
      <c r="I86117" s="6"/>
    </row>
    <row r="86118" spans="9:9">
      <c r="I86118" s="6"/>
    </row>
    <row r="86119" spans="9:9">
      <c r="I86119" s="6"/>
    </row>
    <row r="86120" spans="9:9">
      <c r="I86120" s="6"/>
    </row>
    <row r="86121" spans="9:9">
      <c r="I86121" s="6"/>
    </row>
    <row r="86122" spans="9:9">
      <c r="I86122" s="6"/>
    </row>
    <row r="86123" spans="9:9">
      <c r="I86123" s="6"/>
    </row>
    <row r="86124" spans="9:9">
      <c r="I86124" s="6"/>
    </row>
    <row r="86125" spans="9:9">
      <c r="I86125" s="6"/>
    </row>
    <row r="86126" spans="9:9">
      <c r="I86126" s="6"/>
    </row>
    <row r="86127" spans="9:9">
      <c r="I86127" s="6"/>
    </row>
    <row r="86128" spans="9:9">
      <c r="I86128" s="6"/>
    </row>
    <row r="86129" spans="9:9">
      <c r="I86129" s="6"/>
    </row>
    <row r="86130" spans="9:9">
      <c r="I86130" s="6"/>
    </row>
    <row r="86131" spans="9:9">
      <c r="I86131" s="6"/>
    </row>
    <row r="86132" spans="9:9">
      <c r="I86132" s="6"/>
    </row>
    <row r="86133" spans="9:9">
      <c r="I86133" s="6"/>
    </row>
    <row r="86134" spans="9:9">
      <c r="I86134" s="6"/>
    </row>
    <row r="86135" spans="9:9">
      <c r="I86135" s="6"/>
    </row>
    <row r="86136" spans="9:9">
      <c r="I86136" s="6"/>
    </row>
    <row r="86137" spans="9:9">
      <c r="I86137" s="6"/>
    </row>
    <row r="86138" spans="9:9">
      <c r="I86138" s="6"/>
    </row>
    <row r="86139" spans="9:9">
      <c r="I86139" s="6"/>
    </row>
    <row r="86140" spans="9:9">
      <c r="I86140" s="6"/>
    </row>
    <row r="86141" spans="9:9">
      <c r="I86141" s="6"/>
    </row>
    <row r="86142" spans="9:9">
      <c r="I86142" s="6"/>
    </row>
    <row r="86143" spans="9:9">
      <c r="I86143" s="6"/>
    </row>
    <row r="86144" spans="9:9">
      <c r="I86144" s="6"/>
    </row>
    <row r="86145" spans="9:9">
      <c r="I86145" s="6"/>
    </row>
    <row r="86146" spans="9:9">
      <c r="I86146" s="6"/>
    </row>
    <row r="86147" spans="9:9">
      <c r="I86147" s="6"/>
    </row>
    <row r="86148" spans="9:9">
      <c r="I86148" s="6"/>
    </row>
    <row r="86149" spans="9:9">
      <c r="I86149" s="6"/>
    </row>
    <row r="86150" spans="9:9">
      <c r="I86150" s="6"/>
    </row>
    <row r="86151" spans="9:9">
      <c r="I86151" s="6"/>
    </row>
    <row r="86152" spans="9:9">
      <c r="I86152" s="6"/>
    </row>
    <row r="86153" spans="9:9">
      <c r="I86153" s="6"/>
    </row>
    <row r="86154" spans="9:9">
      <c r="I86154" s="6"/>
    </row>
    <row r="86155" spans="9:9">
      <c r="I86155" s="6"/>
    </row>
    <row r="86156" spans="9:9">
      <c r="I86156" s="6"/>
    </row>
    <row r="86157" spans="9:9">
      <c r="I86157" s="6"/>
    </row>
    <row r="86158" spans="9:9">
      <c r="I86158" s="6"/>
    </row>
    <row r="86159" spans="9:9">
      <c r="I86159" s="6"/>
    </row>
    <row r="86160" spans="9:9">
      <c r="I86160" s="6"/>
    </row>
    <row r="86161" spans="9:9">
      <c r="I86161" s="6"/>
    </row>
    <row r="86162" spans="9:9">
      <c r="I86162" s="6"/>
    </row>
    <row r="86163" spans="9:9">
      <c r="I86163" s="6"/>
    </row>
    <row r="86164" spans="9:9">
      <c r="I86164" s="6"/>
    </row>
    <row r="86165" spans="9:9">
      <c r="I86165" s="6"/>
    </row>
    <row r="86166" spans="9:9">
      <c r="I86166" s="6"/>
    </row>
    <row r="86167" spans="9:9">
      <c r="I86167" s="6"/>
    </row>
    <row r="86168" spans="9:9">
      <c r="I86168" s="6"/>
    </row>
    <row r="86169" spans="9:9">
      <c r="I86169" s="6"/>
    </row>
    <row r="86170" spans="9:9">
      <c r="I86170" s="6"/>
    </row>
    <row r="86171" spans="9:9">
      <c r="I86171" s="6"/>
    </row>
    <row r="86172" spans="9:9">
      <c r="I86172" s="6"/>
    </row>
    <row r="86173" spans="9:9">
      <c r="I86173" s="6"/>
    </row>
    <row r="86174" spans="9:9">
      <c r="I86174" s="6"/>
    </row>
    <row r="86175" spans="9:9">
      <c r="I86175" s="6"/>
    </row>
    <row r="86176" spans="9:9">
      <c r="I86176" s="6"/>
    </row>
    <row r="86177" spans="9:9">
      <c r="I86177" s="6"/>
    </row>
    <row r="86178" spans="9:9">
      <c r="I86178" s="6"/>
    </row>
    <row r="86179" spans="9:9">
      <c r="I86179" s="6"/>
    </row>
    <row r="86180" spans="9:9">
      <c r="I86180" s="6"/>
    </row>
    <row r="86181" spans="9:9">
      <c r="I86181" s="6"/>
    </row>
    <row r="86182" spans="9:9">
      <c r="I86182" s="6"/>
    </row>
    <row r="86183" spans="9:9">
      <c r="I86183" s="6"/>
    </row>
    <row r="86184" spans="9:9">
      <c r="I86184" s="6"/>
    </row>
    <row r="86185" spans="9:9">
      <c r="I86185" s="6"/>
    </row>
    <row r="86186" spans="9:9">
      <c r="I86186" s="6"/>
    </row>
    <row r="86187" spans="9:9">
      <c r="I86187" s="6"/>
    </row>
    <row r="86188" spans="9:9">
      <c r="I86188" s="6"/>
    </row>
    <row r="86189" spans="9:9">
      <c r="I86189" s="6"/>
    </row>
    <row r="86190" spans="9:9">
      <c r="I86190" s="6"/>
    </row>
    <row r="86191" spans="9:9">
      <c r="I86191" s="6"/>
    </row>
    <row r="86192" spans="9:9">
      <c r="I86192" s="6"/>
    </row>
    <row r="86193" spans="9:9">
      <c r="I86193" s="6"/>
    </row>
    <row r="86194" spans="9:9">
      <c r="I86194" s="6"/>
    </row>
    <row r="86195" spans="9:9">
      <c r="I86195" s="6"/>
    </row>
    <row r="86196" spans="9:9">
      <c r="I86196" s="6"/>
    </row>
    <row r="86197" spans="9:9">
      <c r="I86197" s="6"/>
    </row>
    <row r="86198" spans="9:9">
      <c r="I86198" s="6"/>
    </row>
    <row r="86199" spans="9:9">
      <c r="I86199" s="6"/>
    </row>
    <row r="86200" spans="9:9">
      <c r="I86200" s="6"/>
    </row>
    <row r="86201" spans="9:9">
      <c r="I86201" s="6"/>
    </row>
    <row r="86202" spans="9:9">
      <c r="I86202" s="6"/>
    </row>
    <row r="86203" spans="9:9">
      <c r="I86203" s="6"/>
    </row>
    <row r="86204" spans="9:9">
      <c r="I86204" s="6"/>
    </row>
    <row r="86205" spans="9:9">
      <c r="I86205" s="6"/>
    </row>
    <row r="86206" spans="9:9">
      <c r="I86206" s="6"/>
    </row>
    <row r="86207" spans="9:9">
      <c r="I86207" s="6"/>
    </row>
    <row r="86208" spans="9:9">
      <c r="I86208" s="6"/>
    </row>
    <row r="86209" spans="9:9">
      <c r="I86209" s="6"/>
    </row>
    <row r="86210" spans="9:9">
      <c r="I86210" s="6"/>
    </row>
    <row r="86211" spans="9:9">
      <c r="I86211" s="6"/>
    </row>
    <row r="86212" spans="9:9">
      <c r="I86212" s="6"/>
    </row>
    <row r="86213" spans="9:9">
      <c r="I86213" s="6"/>
    </row>
    <row r="86214" spans="9:9">
      <c r="I86214" s="6"/>
    </row>
    <row r="86215" spans="9:9">
      <c r="I86215" s="6"/>
    </row>
    <row r="86216" spans="9:9">
      <c r="I86216" s="6"/>
    </row>
    <row r="86217" spans="9:9">
      <c r="I86217" s="6"/>
    </row>
    <row r="86218" spans="9:9">
      <c r="I86218" s="6"/>
    </row>
    <row r="86219" spans="9:9">
      <c r="I86219" s="6"/>
    </row>
    <row r="86220" spans="9:9">
      <c r="I86220" s="6"/>
    </row>
    <row r="86221" spans="9:9">
      <c r="I86221" s="6"/>
    </row>
    <row r="86222" spans="9:9">
      <c r="I86222" s="6"/>
    </row>
    <row r="86223" spans="9:9">
      <c r="I86223" s="6"/>
    </row>
    <row r="86224" spans="9:9">
      <c r="I86224" s="6"/>
    </row>
    <row r="86225" spans="9:9">
      <c r="I86225" s="6"/>
    </row>
    <row r="86226" spans="9:9">
      <c r="I86226" s="6"/>
    </row>
    <row r="86227" spans="9:9">
      <c r="I86227" s="6"/>
    </row>
    <row r="86228" spans="9:9">
      <c r="I86228" s="6"/>
    </row>
    <row r="86229" spans="9:9">
      <c r="I86229" s="6"/>
    </row>
    <row r="86230" spans="9:9">
      <c r="I86230" s="6"/>
    </row>
    <row r="86231" spans="9:9">
      <c r="I86231" s="6"/>
    </row>
    <row r="86232" spans="9:9">
      <c r="I86232" s="6"/>
    </row>
    <row r="86233" spans="9:9">
      <c r="I86233" s="6"/>
    </row>
    <row r="86234" spans="9:9">
      <c r="I86234" s="6"/>
    </row>
    <row r="86235" spans="9:9">
      <c r="I86235" s="6"/>
    </row>
    <row r="86236" spans="9:9">
      <c r="I86236" s="6"/>
    </row>
    <row r="86237" spans="9:9">
      <c r="I86237" s="6"/>
    </row>
    <row r="86238" spans="9:9">
      <c r="I86238" s="6"/>
    </row>
    <row r="86239" spans="9:9">
      <c r="I86239" s="6"/>
    </row>
    <row r="86240" spans="9:9">
      <c r="I86240" s="6"/>
    </row>
    <row r="86241" spans="9:9">
      <c r="I86241" s="6"/>
    </row>
    <row r="86242" spans="9:9">
      <c r="I86242" s="6"/>
    </row>
    <row r="86243" spans="9:9">
      <c r="I86243" s="6"/>
    </row>
    <row r="86244" spans="9:9">
      <c r="I86244" s="6"/>
    </row>
    <row r="86245" spans="9:9">
      <c r="I86245" s="6"/>
    </row>
    <row r="86246" spans="9:9">
      <c r="I86246" s="6"/>
    </row>
    <row r="86247" spans="9:9">
      <c r="I86247" s="6"/>
    </row>
    <row r="86248" spans="9:9">
      <c r="I86248" s="6"/>
    </row>
    <row r="86249" spans="9:9">
      <c r="I86249" s="6"/>
    </row>
    <row r="86250" spans="9:9">
      <c r="I86250" s="6"/>
    </row>
    <row r="86251" spans="9:9">
      <c r="I86251" s="6"/>
    </row>
    <row r="86252" spans="9:9">
      <c r="I86252" s="6"/>
    </row>
    <row r="86253" spans="9:9">
      <c r="I86253" s="6"/>
    </row>
    <row r="86254" spans="9:9">
      <c r="I86254" s="6"/>
    </row>
    <row r="86255" spans="9:9">
      <c r="I86255" s="6"/>
    </row>
    <row r="86256" spans="9:9">
      <c r="I86256" s="6"/>
    </row>
    <row r="86257" spans="9:9">
      <c r="I86257" s="6"/>
    </row>
    <row r="86258" spans="9:9">
      <c r="I86258" s="6"/>
    </row>
    <row r="86259" spans="9:9">
      <c r="I86259" s="6"/>
    </row>
    <row r="86260" spans="9:9">
      <c r="I86260" s="6"/>
    </row>
    <row r="86261" spans="9:9">
      <c r="I86261" s="6"/>
    </row>
    <row r="86262" spans="9:9">
      <c r="I86262" s="6"/>
    </row>
    <row r="86263" spans="9:9">
      <c r="I86263" s="6"/>
    </row>
    <row r="86264" spans="9:9">
      <c r="I86264" s="6"/>
    </row>
    <row r="86265" spans="9:9">
      <c r="I86265" s="6"/>
    </row>
    <row r="86266" spans="9:9">
      <c r="I86266" s="6"/>
    </row>
    <row r="86267" spans="9:9">
      <c r="I86267" s="6"/>
    </row>
    <row r="86268" spans="9:9">
      <c r="I86268" s="6"/>
    </row>
    <row r="86269" spans="9:9">
      <c r="I86269" s="6"/>
    </row>
    <row r="86270" spans="9:9">
      <c r="I86270" s="6"/>
    </row>
    <row r="86271" spans="9:9">
      <c r="I86271" s="6"/>
    </row>
    <row r="86272" spans="9:9">
      <c r="I86272" s="6"/>
    </row>
    <row r="86273" spans="9:9">
      <c r="I86273" s="6"/>
    </row>
    <row r="86274" spans="9:9">
      <c r="I86274" s="6"/>
    </row>
    <row r="86275" spans="9:9">
      <c r="I86275" s="6"/>
    </row>
    <row r="86276" spans="9:9">
      <c r="I86276" s="6"/>
    </row>
    <row r="86277" spans="9:9">
      <c r="I86277" s="6"/>
    </row>
    <row r="86278" spans="9:9">
      <c r="I86278" s="6"/>
    </row>
    <row r="86279" spans="9:9">
      <c r="I86279" s="6"/>
    </row>
    <row r="86280" spans="9:9">
      <c r="I86280" s="6"/>
    </row>
    <row r="86281" spans="9:9">
      <c r="I86281" s="6"/>
    </row>
    <row r="86282" spans="9:9">
      <c r="I86282" s="6"/>
    </row>
    <row r="86283" spans="9:9">
      <c r="I86283" s="6"/>
    </row>
    <row r="86284" spans="9:9">
      <c r="I86284" s="6"/>
    </row>
    <row r="86285" spans="9:9">
      <c r="I86285" s="6"/>
    </row>
    <row r="86286" spans="9:9">
      <c r="I86286" s="6"/>
    </row>
    <row r="86287" spans="9:9">
      <c r="I86287" s="6"/>
    </row>
    <row r="86288" spans="9:9">
      <c r="I86288" s="6"/>
    </row>
    <row r="86289" spans="9:9">
      <c r="I86289" s="6"/>
    </row>
    <row r="86290" spans="9:9">
      <c r="I86290" s="6"/>
    </row>
    <row r="86291" spans="9:9">
      <c r="I86291" s="6"/>
    </row>
    <row r="86292" spans="9:9">
      <c r="I86292" s="6"/>
    </row>
    <row r="86293" spans="9:9">
      <c r="I86293" s="6"/>
    </row>
    <row r="86294" spans="9:9">
      <c r="I86294" s="6"/>
    </row>
    <row r="86295" spans="9:9">
      <c r="I86295" s="6"/>
    </row>
    <row r="86296" spans="9:9">
      <c r="I86296" s="6"/>
    </row>
    <row r="86297" spans="9:9">
      <c r="I86297" s="6"/>
    </row>
    <row r="86298" spans="9:9">
      <c r="I86298" s="6"/>
    </row>
    <row r="86299" spans="9:9">
      <c r="I86299" s="6"/>
    </row>
    <row r="86300" spans="9:9">
      <c r="I86300" s="6"/>
    </row>
    <row r="86301" spans="9:9">
      <c r="I86301" s="6"/>
    </row>
    <row r="86302" spans="9:9">
      <c r="I86302" s="6"/>
    </row>
    <row r="86303" spans="9:9">
      <c r="I86303" s="6"/>
    </row>
    <row r="86304" spans="9:9">
      <c r="I86304" s="6"/>
    </row>
    <row r="86305" spans="9:9">
      <c r="I86305" s="6"/>
    </row>
    <row r="86306" spans="9:9">
      <c r="I86306" s="6"/>
    </row>
    <row r="86307" spans="9:9">
      <c r="I86307" s="6"/>
    </row>
    <row r="86308" spans="9:9">
      <c r="I86308" s="6"/>
    </row>
    <row r="86309" spans="9:9">
      <c r="I86309" s="6"/>
    </row>
    <row r="86310" spans="9:9">
      <c r="I86310" s="6"/>
    </row>
    <row r="86311" spans="9:9">
      <c r="I86311" s="6"/>
    </row>
    <row r="86312" spans="9:9">
      <c r="I86312" s="6"/>
    </row>
    <row r="86313" spans="9:9">
      <c r="I86313" s="6"/>
    </row>
    <row r="86314" spans="9:9">
      <c r="I86314" s="6"/>
    </row>
    <row r="86315" spans="9:9">
      <c r="I86315" s="6"/>
    </row>
    <row r="86316" spans="9:9">
      <c r="I86316" s="6"/>
    </row>
    <row r="86317" spans="9:9">
      <c r="I86317" s="6"/>
    </row>
    <row r="86318" spans="9:9">
      <c r="I86318" s="6"/>
    </row>
    <row r="86319" spans="9:9">
      <c r="I86319" s="6"/>
    </row>
    <row r="86320" spans="9:9">
      <c r="I86320" s="6"/>
    </row>
    <row r="86321" spans="9:9">
      <c r="I86321" s="6"/>
    </row>
    <row r="86322" spans="9:9">
      <c r="I86322" s="6"/>
    </row>
    <row r="86323" spans="9:9">
      <c r="I86323" s="6"/>
    </row>
    <row r="86324" spans="9:9">
      <c r="I86324" s="6"/>
    </row>
    <row r="86325" spans="9:9">
      <c r="I86325" s="6"/>
    </row>
    <row r="86326" spans="9:9">
      <c r="I86326" s="6"/>
    </row>
    <row r="86327" spans="9:9">
      <c r="I86327" s="6"/>
    </row>
    <row r="86328" spans="9:9">
      <c r="I86328" s="6"/>
    </row>
    <row r="86329" spans="9:9">
      <c r="I86329" s="6"/>
    </row>
    <row r="86330" spans="9:9">
      <c r="I86330" s="6"/>
    </row>
    <row r="86331" spans="9:9">
      <c r="I86331" s="6"/>
    </row>
    <row r="86332" spans="9:9">
      <c r="I86332" s="6"/>
    </row>
    <row r="86333" spans="9:9">
      <c r="I86333" s="6"/>
    </row>
    <row r="86334" spans="9:9">
      <c r="I86334" s="6"/>
    </row>
    <row r="86335" spans="9:9">
      <c r="I86335" s="6"/>
    </row>
    <row r="86336" spans="9:9">
      <c r="I86336" s="6"/>
    </row>
    <row r="86337" spans="9:9">
      <c r="I86337" s="6"/>
    </row>
    <row r="86338" spans="9:9">
      <c r="I86338" s="6"/>
    </row>
    <row r="86339" spans="9:9">
      <c r="I86339" s="6"/>
    </row>
    <row r="86340" spans="9:9">
      <c r="I86340" s="6"/>
    </row>
    <row r="86341" spans="9:9">
      <c r="I86341" s="6"/>
    </row>
    <row r="86342" spans="9:9">
      <c r="I86342" s="6"/>
    </row>
    <row r="86343" spans="9:9">
      <c r="I86343" s="6"/>
    </row>
    <row r="86344" spans="9:9">
      <c r="I86344" s="6"/>
    </row>
    <row r="86345" spans="9:9">
      <c r="I86345" s="6"/>
    </row>
    <row r="86346" spans="9:9">
      <c r="I86346" s="6"/>
    </row>
    <row r="86347" spans="9:9">
      <c r="I86347" s="6"/>
    </row>
    <row r="86348" spans="9:9">
      <c r="I86348" s="6"/>
    </row>
    <row r="86349" spans="9:9">
      <c r="I86349" s="6"/>
    </row>
    <row r="86350" spans="9:9">
      <c r="I86350" s="6"/>
    </row>
    <row r="86351" spans="9:9">
      <c r="I86351" s="6"/>
    </row>
    <row r="86352" spans="9:9">
      <c r="I86352" s="6"/>
    </row>
    <row r="86353" spans="9:9">
      <c r="I86353" s="6"/>
    </row>
    <row r="86354" spans="9:9">
      <c r="I86354" s="6"/>
    </row>
    <row r="86355" spans="9:9">
      <c r="I86355" s="6"/>
    </row>
    <row r="86356" spans="9:9">
      <c r="I86356" s="6"/>
    </row>
    <row r="86357" spans="9:9">
      <c r="I86357" s="6"/>
    </row>
    <row r="86358" spans="9:9">
      <c r="I86358" s="6"/>
    </row>
    <row r="86359" spans="9:9">
      <c r="I86359" s="6"/>
    </row>
    <row r="86360" spans="9:9">
      <c r="I86360" s="6"/>
    </row>
    <row r="86361" spans="9:9">
      <c r="I86361" s="6"/>
    </row>
    <row r="86362" spans="9:9">
      <c r="I86362" s="6"/>
    </row>
    <row r="86363" spans="9:9">
      <c r="I86363" s="6"/>
    </row>
    <row r="86364" spans="9:9">
      <c r="I86364" s="6"/>
    </row>
    <row r="86365" spans="9:9">
      <c r="I86365" s="6"/>
    </row>
    <row r="86366" spans="9:9">
      <c r="I86366" s="6"/>
    </row>
    <row r="86367" spans="9:9">
      <c r="I86367" s="6"/>
    </row>
    <row r="86368" spans="9:9">
      <c r="I86368" s="6"/>
    </row>
    <row r="86369" spans="9:9">
      <c r="I86369" s="6"/>
    </row>
    <row r="86370" spans="9:9">
      <c r="I86370" s="6"/>
    </row>
    <row r="86371" spans="9:9">
      <c r="I86371" s="6"/>
    </row>
    <row r="86372" spans="9:9">
      <c r="I86372" s="6"/>
    </row>
    <row r="86373" spans="9:9">
      <c r="I86373" s="6"/>
    </row>
    <row r="86374" spans="9:9">
      <c r="I86374" s="6"/>
    </row>
    <row r="86375" spans="9:9">
      <c r="I86375" s="6"/>
    </row>
    <row r="86376" spans="9:9">
      <c r="I86376" s="6"/>
    </row>
    <row r="86377" spans="9:9">
      <c r="I86377" s="6"/>
    </row>
    <row r="86378" spans="9:9">
      <c r="I86378" s="6"/>
    </row>
    <row r="86379" spans="9:9">
      <c r="I86379" s="6"/>
    </row>
    <row r="86380" spans="9:9">
      <c r="I86380" s="6"/>
    </row>
    <row r="86381" spans="9:9">
      <c r="I86381" s="6"/>
    </row>
    <row r="86382" spans="9:9">
      <c r="I86382" s="6"/>
    </row>
    <row r="86383" spans="9:9">
      <c r="I86383" s="6"/>
    </row>
    <row r="86384" spans="9:9">
      <c r="I86384" s="6"/>
    </row>
    <row r="86385" spans="9:9">
      <c r="I86385" s="6"/>
    </row>
    <row r="86386" spans="9:9">
      <c r="I86386" s="6"/>
    </row>
    <row r="86387" spans="9:9">
      <c r="I86387" s="6"/>
    </row>
    <row r="86388" spans="9:9">
      <c r="I86388" s="6"/>
    </row>
    <row r="86389" spans="9:9">
      <c r="I86389" s="6"/>
    </row>
    <row r="86390" spans="9:9">
      <c r="I86390" s="6"/>
    </row>
    <row r="86391" spans="9:9">
      <c r="I86391" s="6"/>
    </row>
    <row r="86392" spans="9:9">
      <c r="I86392" s="6"/>
    </row>
    <row r="86393" spans="9:9">
      <c r="I86393" s="6"/>
    </row>
    <row r="86394" spans="9:9">
      <c r="I86394" s="6"/>
    </row>
    <row r="86395" spans="9:9">
      <c r="I86395" s="6"/>
    </row>
    <row r="86396" spans="9:9">
      <c r="I86396" s="6"/>
    </row>
    <row r="86397" spans="9:9">
      <c r="I86397" s="6"/>
    </row>
    <row r="86398" spans="9:9">
      <c r="I86398" s="6"/>
    </row>
    <row r="86399" spans="9:9">
      <c r="I86399" s="6"/>
    </row>
    <row r="86400" spans="9:9">
      <c r="I86400" s="6"/>
    </row>
    <row r="86401" spans="9:9">
      <c r="I86401" s="6"/>
    </row>
    <row r="86402" spans="9:9">
      <c r="I86402" s="6"/>
    </row>
    <row r="86403" spans="9:9">
      <c r="I86403" s="6"/>
    </row>
    <row r="86404" spans="9:9">
      <c r="I86404" s="6"/>
    </row>
    <row r="86405" spans="9:9">
      <c r="I86405" s="6"/>
    </row>
    <row r="86406" spans="9:9">
      <c r="I86406" s="6"/>
    </row>
    <row r="86407" spans="9:9">
      <c r="I86407" s="6"/>
    </row>
    <row r="86408" spans="9:9">
      <c r="I86408" s="6"/>
    </row>
    <row r="86409" spans="9:9">
      <c r="I86409" s="6"/>
    </row>
    <row r="86410" spans="9:9">
      <c r="I86410" s="6"/>
    </row>
    <row r="86411" spans="9:9">
      <c r="I86411" s="6"/>
    </row>
    <row r="86412" spans="9:9">
      <c r="I86412" s="6"/>
    </row>
    <row r="86413" spans="9:9">
      <c r="I86413" s="6"/>
    </row>
    <row r="86414" spans="9:9">
      <c r="I86414" s="6"/>
    </row>
    <row r="86415" spans="9:9">
      <c r="I86415" s="6"/>
    </row>
    <row r="86416" spans="9:9">
      <c r="I86416" s="6"/>
    </row>
    <row r="86417" spans="9:9">
      <c r="I86417" s="6"/>
    </row>
    <row r="86418" spans="9:9">
      <c r="I86418" s="6"/>
    </row>
    <row r="86419" spans="9:9">
      <c r="I86419" s="6"/>
    </row>
    <row r="86420" spans="9:9">
      <c r="I86420" s="6"/>
    </row>
    <row r="86421" spans="9:9">
      <c r="I86421" s="6"/>
    </row>
    <row r="86422" spans="9:9">
      <c r="I86422" s="6"/>
    </row>
    <row r="86423" spans="9:9">
      <c r="I86423" s="6"/>
    </row>
    <row r="86424" spans="9:9">
      <c r="I86424" s="6"/>
    </row>
    <row r="86425" spans="9:9">
      <c r="I86425" s="6"/>
    </row>
    <row r="86426" spans="9:9">
      <c r="I86426" s="6"/>
    </row>
    <row r="86427" spans="9:9">
      <c r="I86427" s="6"/>
    </row>
    <row r="86428" spans="9:9">
      <c r="I86428" s="6"/>
    </row>
    <row r="86429" spans="9:9">
      <c r="I86429" s="6"/>
    </row>
    <row r="86430" spans="9:9">
      <c r="I86430" s="6"/>
    </row>
    <row r="86431" spans="9:9">
      <c r="I86431" s="6"/>
    </row>
    <row r="86432" spans="9:9">
      <c r="I86432" s="6"/>
    </row>
    <row r="86433" spans="9:9">
      <c r="I86433" s="6"/>
    </row>
    <row r="86434" spans="9:9">
      <c r="I86434" s="6"/>
    </row>
    <row r="86435" spans="9:9">
      <c r="I86435" s="6"/>
    </row>
    <row r="86436" spans="9:9">
      <c r="I86436" s="6"/>
    </row>
    <row r="86437" spans="9:9">
      <c r="I86437" s="6"/>
    </row>
    <row r="86438" spans="9:9">
      <c r="I86438" s="6"/>
    </row>
    <row r="86439" spans="9:9">
      <c r="I86439" s="6"/>
    </row>
    <row r="86440" spans="9:9">
      <c r="I86440" s="6"/>
    </row>
    <row r="86441" spans="9:9">
      <c r="I86441" s="6"/>
    </row>
    <row r="86442" spans="9:9">
      <c r="I86442" s="6"/>
    </row>
    <row r="86443" spans="9:9">
      <c r="I86443" s="6"/>
    </row>
    <row r="86444" spans="9:9">
      <c r="I86444" s="6"/>
    </row>
    <row r="86445" spans="9:9">
      <c r="I86445" s="6"/>
    </row>
    <row r="86446" spans="9:9">
      <c r="I86446" s="6"/>
    </row>
    <row r="86447" spans="9:9">
      <c r="I86447" s="6"/>
    </row>
    <row r="86448" spans="9:9">
      <c r="I86448" s="6"/>
    </row>
    <row r="86449" spans="9:9">
      <c r="I86449" s="6"/>
    </row>
    <row r="86450" spans="9:9">
      <c r="I86450" s="6"/>
    </row>
    <row r="86451" spans="9:9">
      <c r="I86451" s="6"/>
    </row>
    <row r="86452" spans="9:9">
      <c r="I86452" s="6"/>
    </row>
    <row r="86453" spans="9:9">
      <c r="I86453" s="6"/>
    </row>
    <row r="86454" spans="9:9">
      <c r="I86454" s="6"/>
    </row>
    <row r="86455" spans="9:9">
      <c r="I86455" s="6"/>
    </row>
    <row r="86456" spans="9:9">
      <c r="I86456" s="6"/>
    </row>
    <row r="86457" spans="9:9">
      <c r="I86457" s="6"/>
    </row>
    <row r="86458" spans="9:9">
      <c r="I86458" s="6"/>
    </row>
    <row r="86459" spans="9:9">
      <c r="I86459" s="6"/>
    </row>
    <row r="86460" spans="9:9">
      <c r="I86460" s="6"/>
    </row>
    <row r="86461" spans="9:9">
      <c r="I86461" s="6"/>
    </row>
    <row r="86462" spans="9:9">
      <c r="I86462" s="6"/>
    </row>
    <row r="86463" spans="9:9">
      <c r="I86463" s="6"/>
    </row>
    <row r="86464" spans="9:9">
      <c r="I86464" s="6"/>
    </row>
    <row r="86465" spans="9:9">
      <c r="I86465" s="6"/>
    </row>
    <row r="86466" spans="9:9">
      <c r="I86466" s="6"/>
    </row>
    <row r="86467" spans="9:9">
      <c r="I86467" s="6"/>
    </row>
    <row r="86468" spans="9:9">
      <c r="I86468" s="6"/>
    </row>
    <row r="86469" spans="9:9">
      <c r="I86469" s="6"/>
    </row>
    <row r="86470" spans="9:9">
      <c r="I86470" s="6"/>
    </row>
    <row r="86471" spans="9:9">
      <c r="I86471" s="6"/>
    </row>
    <row r="86472" spans="9:9">
      <c r="I86472" s="6"/>
    </row>
    <row r="86473" spans="9:9">
      <c r="I86473" s="6"/>
    </row>
    <row r="86474" spans="9:9">
      <c r="I86474" s="6"/>
    </row>
    <row r="86475" spans="9:9">
      <c r="I86475" s="6"/>
    </row>
    <row r="86476" spans="9:9">
      <c r="I86476" s="6"/>
    </row>
    <row r="86477" spans="9:9">
      <c r="I86477" s="6"/>
    </row>
    <row r="86478" spans="9:9">
      <c r="I86478" s="6"/>
    </row>
    <row r="86479" spans="9:9">
      <c r="I86479" s="6"/>
    </row>
    <row r="86480" spans="9:9">
      <c r="I86480" s="6"/>
    </row>
    <row r="86481" spans="9:9">
      <c r="I86481" s="6"/>
    </row>
    <row r="86482" spans="9:9">
      <c r="I86482" s="6"/>
    </row>
    <row r="86483" spans="9:9">
      <c r="I86483" s="6"/>
    </row>
    <row r="86484" spans="9:9">
      <c r="I86484" s="6"/>
    </row>
    <row r="86485" spans="9:9">
      <c r="I86485" s="6"/>
    </row>
    <row r="86486" spans="9:9">
      <c r="I86486" s="6"/>
    </row>
    <row r="86487" spans="9:9">
      <c r="I86487" s="6"/>
    </row>
    <row r="86488" spans="9:9">
      <c r="I86488" s="6"/>
    </row>
    <row r="86489" spans="9:9">
      <c r="I86489" s="6"/>
    </row>
    <row r="86490" spans="9:9">
      <c r="I86490" s="6"/>
    </row>
    <row r="86491" spans="9:9">
      <c r="I86491" s="6"/>
    </row>
    <row r="86492" spans="9:9">
      <c r="I86492" s="6"/>
    </row>
    <row r="86493" spans="9:9">
      <c r="I86493" s="6"/>
    </row>
    <row r="86494" spans="9:9">
      <c r="I86494" s="6"/>
    </row>
    <row r="86495" spans="9:9">
      <c r="I86495" s="6"/>
    </row>
    <row r="86496" spans="9:9">
      <c r="I86496" s="6"/>
    </row>
    <row r="86497" spans="9:9">
      <c r="I86497" s="6"/>
    </row>
    <row r="86498" spans="9:9">
      <c r="I86498" s="6"/>
    </row>
    <row r="86499" spans="9:9">
      <c r="I86499" s="6"/>
    </row>
    <row r="86500" spans="9:9">
      <c r="I86500" s="6"/>
    </row>
    <row r="86501" spans="9:9">
      <c r="I86501" s="6"/>
    </row>
    <row r="86502" spans="9:9">
      <c r="I86502" s="6"/>
    </row>
    <row r="86503" spans="9:9">
      <c r="I86503" s="6"/>
    </row>
    <row r="86504" spans="9:9">
      <c r="I86504" s="6"/>
    </row>
    <row r="86505" spans="9:9">
      <c r="I86505" s="6"/>
    </row>
    <row r="86506" spans="9:9">
      <c r="I86506" s="6"/>
    </row>
    <row r="86507" spans="9:9">
      <c r="I86507" s="6"/>
    </row>
    <row r="86508" spans="9:9">
      <c r="I86508" s="6"/>
    </row>
    <row r="86509" spans="9:9">
      <c r="I86509" s="6"/>
    </row>
    <row r="86510" spans="9:9">
      <c r="I86510" s="6"/>
    </row>
    <row r="86511" spans="9:9">
      <c r="I86511" s="6"/>
    </row>
    <row r="86512" spans="9:9">
      <c r="I86512" s="6"/>
    </row>
    <row r="86513" spans="9:9">
      <c r="I86513" s="6"/>
    </row>
    <row r="86514" spans="9:9">
      <c r="I86514" s="6"/>
    </row>
    <row r="86515" spans="9:9">
      <c r="I86515" s="6"/>
    </row>
    <row r="86516" spans="9:9">
      <c r="I86516" s="6"/>
    </row>
    <row r="86517" spans="9:9">
      <c r="I86517" s="6"/>
    </row>
    <row r="86518" spans="9:9">
      <c r="I86518" s="6"/>
    </row>
    <row r="86519" spans="9:9">
      <c r="I86519" s="6"/>
    </row>
    <row r="86520" spans="9:9">
      <c r="I86520" s="6"/>
    </row>
    <row r="86521" spans="9:9">
      <c r="I86521" s="6"/>
    </row>
    <row r="86522" spans="9:9">
      <c r="I86522" s="6"/>
    </row>
    <row r="86523" spans="9:9">
      <c r="I86523" s="6"/>
    </row>
    <row r="86524" spans="9:9">
      <c r="I86524" s="6"/>
    </row>
    <row r="86525" spans="9:9">
      <c r="I86525" s="6"/>
    </row>
    <row r="86526" spans="9:9">
      <c r="I86526" s="6"/>
    </row>
    <row r="86527" spans="9:9">
      <c r="I86527" s="6"/>
    </row>
    <row r="86528" spans="9:9">
      <c r="I86528" s="6"/>
    </row>
    <row r="86529" spans="9:9">
      <c r="I86529" s="6"/>
    </row>
    <row r="86530" spans="9:9">
      <c r="I86530" s="6"/>
    </row>
    <row r="86531" spans="9:9">
      <c r="I86531" s="6"/>
    </row>
    <row r="86532" spans="9:9">
      <c r="I86532" s="6"/>
    </row>
    <row r="86533" spans="9:9">
      <c r="I86533" s="6"/>
    </row>
    <row r="86534" spans="9:9">
      <c r="I86534" s="6"/>
    </row>
    <row r="86535" spans="9:9">
      <c r="I86535" s="6"/>
    </row>
    <row r="86536" spans="9:9">
      <c r="I86536" s="6"/>
    </row>
    <row r="86537" spans="9:9">
      <c r="I86537" s="6"/>
    </row>
    <row r="86538" spans="9:9">
      <c r="I86538" s="6"/>
    </row>
    <row r="86539" spans="9:9">
      <c r="I86539" s="6"/>
    </row>
    <row r="86540" spans="9:9">
      <c r="I86540" s="6"/>
    </row>
    <row r="86541" spans="9:9">
      <c r="I86541" s="6"/>
    </row>
    <row r="86542" spans="9:9">
      <c r="I86542" s="6"/>
    </row>
    <row r="86543" spans="9:9">
      <c r="I86543" s="6"/>
    </row>
    <row r="86544" spans="9:9">
      <c r="I86544" s="6"/>
    </row>
    <row r="86545" spans="9:9">
      <c r="I86545" s="6"/>
    </row>
    <row r="86546" spans="9:9">
      <c r="I86546" s="6"/>
    </row>
    <row r="86547" spans="9:9">
      <c r="I86547" s="6"/>
    </row>
    <row r="86548" spans="9:9">
      <c r="I86548" s="6"/>
    </row>
    <row r="86549" spans="9:9">
      <c r="I86549" s="6"/>
    </row>
    <row r="86550" spans="9:9">
      <c r="I86550" s="6"/>
    </row>
    <row r="86551" spans="9:9">
      <c r="I86551" s="6"/>
    </row>
    <row r="86552" spans="9:9">
      <c r="I86552" s="6"/>
    </row>
    <row r="86553" spans="9:9">
      <c r="I86553" s="6"/>
    </row>
    <row r="86554" spans="9:9">
      <c r="I86554" s="6"/>
    </row>
    <row r="86555" spans="9:9">
      <c r="I86555" s="6"/>
    </row>
    <row r="86556" spans="9:9">
      <c r="I86556" s="6"/>
    </row>
    <row r="86557" spans="9:9">
      <c r="I86557" s="6"/>
    </row>
    <row r="86558" spans="9:9">
      <c r="I86558" s="6"/>
    </row>
    <row r="86559" spans="9:9">
      <c r="I86559" s="6"/>
    </row>
    <row r="86560" spans="9:9">
      <c r="I86560" s="6"/>
    </row>
    <row r="86561" spans="9:9">
      <c r="I86561" s="6"/>
    </row>
    <row r="86562" spans="9:9">
      <c r="I86562" s="6"/>
    </row>
    <row r="86563" spans="9:9">
      <c r="I86563" s="6"/>
    </row>
    <row r="86564" spans="9:9">
      <c r="I86564" s="6"/>
    </row>
    <row r="86565" spans="9:9">
      <c r="I86565" s="6"/>
    </row>
    <row r="86566" spans="9:9">
      <c r="I86566" s="6"/>
    </row>
    <row r="86567" spans="9:9">
      <c r="I86567" s="6"/>
    </row>
    <row r="86568" spans="9:9">
      <c r="I86568" s="6"/>
    </row>
    <row r="86569" spans="9:9">
      <c r="I86569" s="6"/>
    </row>
    <row r="86570" spans="9:9">
      <c r="I86570" s="6"/>
    </row>
    <row r="86571" spans="9:9">
      <c r="I86571" s="6"/>
    </row>
    <row r="86572" spans="9:9">
      <c r="I86572" s="6"/>
    </row>
    <row r="86573" spans="9:9">
      <c r="I86573" s="6"/>
    </row>
    <row r="86574" spans="9:9">
      <c r="I86574" s="6"/>
    </row>
    <row r="86575" spans="9:9">
      <c r="I86575" s="6"/>
    </row>
    <row r="86576" spans="9:9">
      <c r="I86576" s="6"/>
    </row>
    <row r="86577" spans="9:9">
      <c r="I86577" s="6"/>
    </row>
    <row r="86578" spans="9:9">
      <c r="I86578" s="6"/>
    </row>
    <row r="86579" spans="9:9">
      <c r="I86579" s="6"/>
    </row>
    <row r="86580" spans="9:9">
      <c r="I86580" s="6"/>
    </row>
    <row r="86581" spans="9:9">
      <c r="I86581" s="6"/>
    </row>
    <row r="86582" spans="9:9">
      <c r="I86582" s="6"/>
    </row>
    <row r="86583" spans="9:9">
      <c r="I86583" s="6"/>
    </row>
    <row r="86584" spans="9:9">
      <c r="I86584" s="6"/>
    </row>
    <row r="86585" spans="9:9">
      <c r="I86585" s="6"/>
    </row>
    <row r="86586" spans="9:9">
      <c r="I86586" s="6"/>
    </row>
    <row r="86587" spans="9:9">
      <c r="I86587" s="6"/>
    </row>
    <row r="86588" spans="9:9">
      <c r="I86588" s="6"/>
    </row>
    <row r="86589" spans="9:9">
      <c r="I86589" s="6"/>
    </row>
    <row r="86590" spans="9:9">
      <c r="I86590" s="6"/>
    </row>
    <row r="86591" spans="9:9">
      <c r="I86591" s="6"/>
    </row>
    <row r="86592" spans="9:9">
      <c r="I86592" s="6"/>
    </row>
    <row r="86593" spans="9:9">
      <c r="I86593" s="6"/>
    </row>
    <row r="86594" spans="9:9">
      <c r="I86594" s="6"/>
    </row>
    <row r="86595" spans="9:9">
      <c r="I86595" s="6"/>
    </row>
    <row r="86596" spans="9:9">
      <c r="I86596" s="6"/>
    </row>
    <row r="86597" spans="9:9">
      <c r="I86597" s="6"/>
    </row>
    <row r="86598" spans="9:9">
      <c r="I86598" s="6"/>
    </row>
    <row r="86599" spans="9:9">
      <c r="I86599" s="6"/>
    </row>
    <row r="86600" spans="9:9">
      <c r="I86600" s="6"/>
    </row>
    <row r="86601" spans="9:9">
      <c r="I86601" s="6"/>
    </row>
    <row r="86602" spans="9:9">
      <c r="I86602" s="6"/>
    </row>
    <row r="86603" spans="9:9">
      <c r="I86603" s="6"/>
    </row>
    <row r="86604" spans="9:9">
      <c r="I86604" s="6"/>
    </row>
    <row r="86605" spans="9:9">
      <c r="I86605" s="6"/>
    </row>
    <row r="86606" spans="9:9">
      <c r="I86606" s="6"/>
    </row>
    <row r="86607" spans="9:9">
      <c r="I86607" s="6"/>
    </row>
    <row r="86608" spans="9:9">
      <c r="I86608" s="6"/>
    </row>
    <row r="86609" spans="9:9">
      <c r="I86609" s="6"/>
    </row>
    <row r="86610" spans="9:9">
      <c r="I86610" s="6"/>
    </row>
    <row r="86611" spans="9:9">
      <c r="I86611" s="6"/>
    </row>
    <row r="86612" spans="9:9">
      <c r="I86612" s="6"/>
    </row>
    <row r="86613" spans="9:9">
      <c r="I86613" s="6"/>
    </row>
    <row r="86614" spans="9:9">
      <c r="I86614" s="6"/>
    </row>
    <row r="86615" spans="9:9">
      <c r="I86615" s="6"/>
    </row>
    <row r="86616" spans="9:9">
      <c r="I86616" s="6"/>
    </row>
    <row r="86617" spans="9:9">
      <c r="I86617" s="6"/>
    </row>
    <row r="86618" spans="9:9">
      <c r="I86618" s="6"/>
    </row>
    <row r="86619" spans="9:9">
      <c r="I86619" s="6"/>
    </row>
    <row r="86620" spans="9:9">
      <c r="I86620" s="6"/>
    </row>
    <row r="86621" spans="9:9">
      <c r="I86621" s="6"/>
    </row>
    <row r="86622" spans="9:9">
      <c r="I86622" s="6"/>
    </row>
    <row r="86623" spans="9:9">
      <c r="I86623" s="6"/>
    </row>
    <row r="86624" spans="9:9">
      <c r="I86624" s="6"/>
    </row>
    <row r="86625" spans="9:9">
      <c r="I86625" s="6"/>
    </row>
    <row r="86626" spans="9:9">
      <c r="I86626" s="6"/>
    </row>
    <row r="86627" spans="9:9">
      <c r="I86627" s="6"/>
    </row>
    <row r="86628" spans="9:9">
      <c r="I86628" s="6"/>
    </row>
    <row r="86629" spans="9:9">
      <c r="I86629" s="6"/>
    </row>
    <row r="86630" spans="9:9">
      <c r="I86630" s="6"/>
    </row>
    <row r="86631" spans="9:9">
      <c r="I86631" s="6"/>
    </row>
    <row r="86632" spans="9:9">
      <c r="I86632" s="6"/>
    </row>
    <row r="86633" spans="9:9">
      <c r="I86633" s="6"/>
    </row>
    <row r="86634" spans="9:9">
      <c r="I86634" s="6"/>
    </row>
    <row r="86635" spans="9:9">
      <c r="I86635" s="6"/>
    </row>
    <row r="86636" spans="9:9">
      <c r="I86636" s="6"/>
    </row>
    <row r="86637" spans="9:9">
      <c r="I86637" s="6"/>
    </row>
    <row r="86638" spans="9:9">
      <c r="I86638" s="6"/>
    </row>
    <row r="86639" spans="9:9">
      <c r="I86639" s="6"/>
    </row>
    <row r="86640" spans="9:9">
      <c r="I86640" s="6"/>
    </row>
    <row r="86641" spans="9:9">
      <c r="I86641" s="6"/>
    </row>
    <row r="86642" spans="9:9">
      <c r="I86642" s="6"/>
    </row>
    <row r="86643" spans="9:9">
      <c r="I86643" s="6"/>
    </row>
    <row r="86644" spans="9:9">
      <c r="I86644" s="6"/>
    </row>
    <row r="86645" spans="9:9">
      <c r="I86645" s="6"/>
    </row>
    <row r="86646" spans="9:9">
      <c r="I86646" s="6"/>
    </row>
    <row r="86647" spans="9:9">
      <c r="I86647" s="6"/>
    </row>
    <row r="86648" spans="9:9">
      <c r="I86648" s="6"/>
    </row>
    <row r="86649" spans="9:9">
      <c r="I86649" s="6"/>
    </row>
    <row r="86650" spans="9:9">
      <c r="I86650" s="6"/>
    </row>
    <row r="86651" spans="9:9">
      <c r="I86651" s="6"/>
    </row>
    <row r="86652" spans="9:9">
      <c r="I86652" s="6"/>
    </row>
    <row r="86653" spans="9:9">
      <c r="I86653" s="6"/>
    </row>
    <row r="86654" spans="9:9">
      <c r="I86654" s="6"/>
    </row>
    <row r="86655" spans="9:9">
      <c r="I86655" s="6"/>
    </row>
    <row r="86656" spans="9:9">
      <c r="I86656" s="6"/>
    </row>
    <row r="86657" spans="9:9">
      <c r="I86657" s="6"/>
    </row>
    <row r="86658" spans="9:9">
      <c r="I86658" s="6"/>
    </row>
    <row r="86659" spans="9:9">
      <c r="I86659" s="6"/>
    </row>
    <row r="86660" spans="9:9">
      <c r="I86660" s="6"/>
    </row>
    <row r="86661" spans="9:9">
      <c r="I86661" s="6"/>
    </row>
    <row r="86662" spans="9:9">
      <c r="I86662" s="6"/>
    </row>
    <row r="86663" spans="9:9">
      <c r="I86663" s="6"/>
    </row>
    <row r="86664" spans="9:9">
      <c r="I86664" s="6"/>
    </row>
    <row r="86665" spans="9:9">
      <c r="I86665" s="6"/>
    </row>
    <row r="86666" spans="9:9">
      <c r="I86666" s="6"/>
    </row>
    <row r="86667" spans="9:9">
      <c r="I86667" s="6"/>
    </row>
    <row r="86668" spans="9:9">
      <c r="I86668" s="6"/>
    </row>
    <row r="86669" spans="9:9">
      <c r="I86669" s="6"/>
    </row>
    <row r="86670" spans="9:9">
      <c r="I86670" s="6"/>
    </row>
    <row r="86671" spans="9:9">
      <c r="I86671" s="6"/>
    </row>
    <row r="86672" spans="9:9">
      <c r="I86672" s="6"/>
    </row>
    <row r="86673" spans="9:9">
      <c r="I86673" s="6"/>
    </row>
    <row r="86674" spans="9:9">
      <c r="I86674" s="6"/>
    </row>
    <row r="86675" spans="9:9">
      <c r="I86675" s="6"/>
    </row>
    <row r="86676" spans="9:9">
      <c r="I86676" s="6"/>
    </row>
    <row r="86677" spans="9:9">
      <c r="I86677" s="6"/>
    </row>
    <row r="86678" spans="9:9">
      <c r="I86678" s="6"/>
    </row>
    <row r="86679" spans="9:9">
      <c r="I86679" s="6"/>
    </row>
    <row r="86680" spans="9:9">
      <c r="I86680" s="6"/>
    </row>
    <row r="86681" spans="9:9">
      <c r="I86681" s="6"/>
    </row>
    <row r="86682" spans="9:9">
      <c r="I86682" s="6"/>
    </row>
    <row r="86683" spans="9:9">
      <c r="I86683" s="6"/>
    </row>
    <row r="86684" spans="9:9">
      <c r="I86684" s="6"/>
    </row>
    <row r="86685" spans="9:9">
      <c r="I86685" s="6"/>
    </row>
    <row r="86686" spans="9:9">
      <c r="I86686" s="6"/>
    </row>
    <row r="86687" spans="9:9">
      <c r="I86687" s="6"/>
    </row>
    <row r="86688" spans="9:9">
      <c r="I86688" s="6"/>
    </row>
    <row r="86689" spans="9:9">
      <c r="I86689" s="6"/>
    </row>
    <row r="86690" spans="9:9">
      <c r="I86690" s="6"/>
    </row>
    <row r="86691" spans="9:9">
      <c r="I86691" s="6"/>
    </row>
    <row r="86692" spans="9:9">
      <c r="I86692" s="6"/>
    </row>
    <row r="86693" spans="9:9">
      <c r="I86693" s="6"/>
    </row>
    <row r="86694" spans="9:9">
      <c r="I86694" s="6"/>
    </row>
    <row r="86695" spans="9:9">
      <c r="I86695" s="6"/>
    </row>
    <row r="86696" spans="9:9">
      <c r="I86696" s="6"/>
    </row>
    <row r="86697" spans="9:9">
      <c r="I86697" s="6"/>
    </row>
    <row r="86698" spans="9:9">
      <c r="I86698" s="6"/>
    </row>
    <row r="86699" spans="9:9">
      <c r="I86699" s="6"/>
    </row>
    <row r="86700" spans="9:9">
      <c r="I86700" s="6"/>
    </row>
    <row r="86701" spans="9:9">
      <c r="I86701" s="6"/>
    </row>
    <row r="86702" spans="9:9">
      <c r="I86702" s="6"/>
    </row>
    <row r="86703" spans="9:9">
      <c r="I86703" s="6"/>
    </row>
    <row r="86704" spans="9:9">
      <c r="I86704" s="6"/>
    </row>
    <row r="86705" spans="9:9">
      <c r="I86705" s="6"/>
    </row>
    <row r="86706" spans="9:9">
      <c r="I86706" s="6"/>
    </row>
    <row r="86707" spans="9:9">
      <c r="I86707" s="6"/>
    </row>
    <row r="86708" spans="9:9">
      <c r="I86708" s="6"/>
    </row>
    <row r="86709" spans="9:9">
      <c r="I86709" s="6"/>
    </row>
    <row r="86710" spans="9:9">
      <c r="I86710" s="6"/>
    </row>
    <row r="86711" spans="9:9">
      <c r="I86711" s="6"/>
    </row>
    <row r="86712" spans="9:9">
      <c r="I86712" s="6"/>
    </row>
    <row r="86713" spans="9:9">
      <c r="I86713" s="6"/>
    </row>
    <row r="86714" spans="9:9">
      <c r="I86714" s="6"/>
    </row>
    <row r="86715" spans="9:9">
      <c r="I86715" s="6"/>
    </row>
    <row r="86716" spans="9:9">
      <c r="I86716" s="6"/>
    </row>
    <row r="86717" spans="9:9">
      <c r="I86717" s="6"/>
    </row>
    <row r="86718" spans="9:9">
      <c r="I86718" s="6"/>
    </row>
    <row r="86719" spans="9:9">
      <c r="I86719" s="6"/>
    </row>
    <row r="86720" spans="9:9">
      <c r="I86720" s="6"/>
    </row>
    <row r="86721" spans="9:9">
      <c r="I86721" s="6"/>
    </row>
    <row r="86722" spans="9:9">
      <c r="I86722" s="6"/>
    </row>
    <row r="86723" spans="9:9">
      <c r="I86723" s="6"/>
    </row>
    <row r="86724" spans="9:9">
      <c r="I86724" s="6"/>
    </row>
    <row r="86725" spans="9:9">
      <c r="I86725" s="6"/>
    </row>
    <row r="86726" spans="9:9">
      <c r="I86726" s="6"/>
    </row>
    <row r="86727" spans="9:9">
      <c r="I86727" s="6"/>
    </row>
    <row r="86728" spans="9:9">
      <c r="I86728" s="6"/>
    </row>
    <row r="86729" spans="9:9">
      <c r="I86729" s="6"/>
    </row>
    <row r="86730" spans="9:9">
      <c r="I86730" s="6"/>
    </row>
    <row r="86731" spans="9:9">
      <c r="I86731" s="6"/>
    </row>
    <row r="86732" spans="9:9">
      <c r="I86732" s="6"/>
    </row>
    <row r="86733" spans="9:9">
      <c r="I86733" s="6"/>
    </row>
    <row r="86734" spans="9:9">
      <c r="I86734" s="6"/>
    </row>
    <row r="86735" spans="9:9">
      <c r="I86735" s="6"/>
    </row>
    <row r="86736" spans="9:9">
      <c r="I86736" s="6"/>
    </row>
    <row r="86737" spans="9:9">
      <c r="I86737" s="6"/>
    </row>
    <row r="86738" spans="9:9">
      <c r="I86738" s="6"/>
    </row>
    <row r="86739" spans="9:9">
      <c r="I86739" s="6"/>
    </row>
    <row r="86740" spans="9:9">
      <c r="I86740" s="6"/>
    </row>
    <row r="86741" spans="9:9">
      <c r="I86741" s="6"/>
    </row>
    <row r="86742" spans="9:9">
      <c r="I86742" s="6"/>
    </row>
    <row r="86743" spans="9:9">
      <c r="I86743" s="6"/>
    </row>
    <row r="86744" spans="9:9">
      <c r="I86744" s="6"/>
    </row>
    <row r="86745" spans="9:9">
      <c r="I86745" s="6"/>
    </row>
    <row r="86746" spans="9:9">
      <c r="I86746" s="6"/>
    </row>
    <row r="86747" spans="9:9">
      <c r="I86747" s="6"/>
    </row>
    <row r="86748" spans="9:9">
      <c r="I86748" s="6"/>
    </row>
    <row r="86749" spans="9:9">
      <c r="I86749" s="6"/>
    </row>
    <row r="86750" spans="9:9">
      <c r="I86750" s="6"/>
    </row>
    <row r="86751" spans="9:9">
      <c r="I86751" s="6"/>
    </row>
    <row r="86752" spans="9:9">
      <c r="I86752" s="6"/>
    </row>
    <row r="86753" spans="9:9">
      <c r="I86753" s="6"/>
    </row>
    <row r="86754" spans="9:9">
      <c r="I86754" s="6"/>
    </row>
    <row r="86755" spans="9:9">
      <c r="I86755" s="6"/>
    </row>
    <row r="86756" spans="9:9">
      <c r="I86756" s="6"/>
    </row>
    <row r="86757" spans="9:9">
      <c r="I86757" s="6"/>
    </row>
    <row r="86758" spans="9:9">
      <c r="I86758" s="6"/>
    </row>
    <row r="86759" spans="9:9">
      <c r="I86759" s="6"/>
    </row>
    <row r="86760" spans="9:9">
      <c r="I86760" s="6"/>
    </row>
    <row r="86761" spans="9:9">
      <c r="I86761" s="6"/>
    </row>
    <row r="86762" spans="9:9">
      <c r="I86762" s="6"/>
    </row>
    <row r="86763" spans="9:9">
      <c r="I86763" s="6"/>
    </row>
    <row r="86764" spans="9:9">
      <c r="I86764" s="6"/>
    </row>
    <row r="86765" spans="9:9">
      <c r="I86765" s="6"/>
    </row>
    <row r="86766" spans="9:9">
      <c r="I86766" s="6"/>
    </row>
    <row r="86767" spans="9:9">
      <c r="I86767" s="6"/>
    </row>
    <row r="86768" spans="9:9">
      <c r="I86768" s="6"/>
    </row>
    <row r="86769" spans="9:9">
      <c r="I86769" s="6"/>
    </row>
    <row r="86770" spans="9:9">
      <c r="I86770" s="6"/>
    </row>
    <row r="86771" spans="9:9">
      <c r="I86771" s="6"/>
    </row>
    <row r="86772" spans="9:9">
      <c r="I86772" s="6"/>
    </row>
    <row r="86773" spans="9:9">
      <c r="I86773" s="6"/>
    </row>
    <row r="86774" spans="9:9">
      <c r="I86774" s="6"/>
    </row>
    <row r="86775" spans="9:9">
      <c r="I86775" s="6"/>
    </row>
    <row r="86776" spans="9:9">
      <c r="I86776" s="6"/>
    </row>
    <row r="86777" spans="9:9">
      <c r="I86777" s="6"/>
    </row>
    <row r="86778" spans="9:9">
      <c r="I86778" s="6"/>
    </row>
    <row r="86779" spans="9:9">
      <c r="I86779" s="6"/>
    </row>
    <row r="86780" spans="9:9">
      <c r="I86780" s="6"/>
    </row>
    <row r="86781" spans="9:9">
      <c r="I86781" s="6"/>
    </row>
    <row r="86782" spans="9:9">
      <c r="I86782" s="6"/>
    </row>
    <row r="86783" spans="9:9">
      <c r="I86783" s="6"/>
    </row>
    <row r="86784" spans="9:9">
      <c r="I86784" s="6"/>
    </row>
    <row r="86785" spans="9:9">
      <c r="I86785" s="6"/>
    </row>
    <row r="86786" spans="9:9">
      <c r="I86786" s="6"/>
    </row>
    <row r="86787" spans="9:9">
      <c r="I86787" s="6"/>
    </row>
    <row r="86788" spans="9:9">
      <c r="I86788" s="6"/>
    </row>
    <row r="86789" spans="9:9">
      <c r="I86789" s="6"/>
    </row>
    <row r="86790" spans="9:9">
      <c r="I86790" s="6"/>
    </row>
    <row r="86791" spans="9:9">
      <c r="I86791" s="6"/>
    </row>
    <row r="86792" spans="9:9">
      <c r="I86792" s="6"/>
    </row>
    <row r="86793" spans="9:9">
      <c r="I86793" s="6"/>
    </row>
    <row r="86794" spans="9:9">
      <c r="I86794" s="6"/>
    </row>
    <row r="86795" spans="9:9">
      <c r="I86795" s="6"/>
    </row>
    <row r="86796" spans="9:9">
      <c r="I86796" s="6"/>
    </row>
    <row r="86797" spans="9:9">
      <c r="I86797" s="6"/>
    </row>
    <row r="86798" spans="9:9">
      <c r="I86798" s="6"/>
    </row>
    <row r="86799" spans="9:9">
      <c r="I86799" s="6"/>
    </row>
    <row r="86800" spans="9:9">
      <c r="I86800" s="6"/>
    </row>
    <row r="86801" spans="9:9">
      <c r="I86801" s="6"/>
    </row>
    <row r="86802" spans="9:9">
      <c r="I86802" s="6"/>
    </row>
    <row r="86803" spans="9:9">
      <c r="I86803" s="6"/>
    </row>
    <row r="86804" spans="9:9">
      <c r="I86804" s="6"/>
    </row>
    <row r="86805" spans="9:9">
      <c r="I86805" s="6"/>
    </row>
    <row r="86806" spans="9:9">
      <c r="I86806" s="6"/>
    </row>
    <row r="86807" spans="9:9">
      <c r="I86807" s="6"/>
    </row>
    <row r="86808" spans="9:9">
      <c r="I86808" s="6"/>
    </row>
    <row r="86809" spans="9:9">
      <c r="I86809" s="6"/>
    </row>
    <row r="86810" spans="9:9">
      <c r="I86810" s="6"/>
    </row>
    <row r="86811" spans="9:9">
      <c r="I86811" s="6"/>
    </row>
    <row r="86812" spans="9:9">
      <c r="I86812" s="6"/>
    </row>
    <row r="86813" spans="9:9">
      <c r="I86813" s="6"/>
    </row>
    <row r="86814" spans="9:9">
      <c r="I86814" s="6"/>
    </row>
    <row r="86815" spans="9:9">
      <c r="I86815" s="6"/>
    </row>
    <row r="86816" spans="9:9">
      <c r="I86816" s="6"/>
    </row>
    <row r="86817" spans="9:9">
      <c r="I86817" s="6"/>
    </row>
    <row r="86818" spans="9:9">
      <c r="I86818" s="6"/>
    </row>
    <row r="86819" spans="9:9">
      <c r="I86819" s="6"/>
    </row>
    <row r="86820" spans="9:9">
      <c r="I86820" s="6"/>
    </row>
    <row r="86821" spans="9:9">
      <c r="I86821" s="6"/>
    </row>
    <row r="86822" spans="9:9">
      <c r="I86822" s="6"/>
    </row>
    <row r="86823" spans="9:9">
      <c r="I86823" s="6"/>
    </row>
    <row r="86824" spans="9:9">
      <c r="I86824" s="6"/>
    </row>
    <row r="86825" spans="9:9">
      <c r="I86825" s="6"/>
    </row>
    <row r="86826" spans="9:9">
      <c r="I86826" s="6"/>
    </row>
    <row r="86827" spans="9:9">
      <c r="I86827" s="6"/>
    </row>
    <row r="86828" spans="9:9">
      <c r="I86828" s="6"/>
    </row>
    <row r="86829" spans="9:9">
      <c r="I86829" s="6"/>
    </row>
    <row r="86830" spans="9:9">
      <c r="I86830" s="6"/>
    </row>
    <row r="86831" spans="9:9">
      <c r="I86831" s="6"/>
    </row>
    <row r="86832" spans="9:9">
      <c r="I86832" s="6"/>
    </row>
    <row r="86833" spans="9:9">
      <c r="I86833" s="6"/>
    </row>
    <row r="86834" spans="9:9">
      <c r="I86834" s="6"/>
    </row>
    <row r="86835" spans="9:9">
      <c r="I86835" s="6"/>
    </row>
    <row r="86836" spans="9:9">
      <c r="I86836" s="6"/>
    </row>
    <row r="86837" spans="9:9">
      <c r="I86837" s="6"/>
    </row>
    <row r="86838" spans="9:9">
      <c r="I86838" s="6"/>
    </row>
    <row r="86839" spans="9:9">
      <c r="I86839" s="6"/>
    </row>
    <row r="86840" spans="9:9">
      <c r="I86840" s="6"/>
    </row>
    <row r="86841" spans="9:9">
      <c r="I86841" s="6"/>
    </row>
    <row r="86842" spans="9:9">
      <c r="I86842" s="6"/>
    </row>
    <row r="86843" spans="9:9">
      <c r="I86843" s="6"/>
    </row>
    <row r="86844" spans="9:9">
      <c r="I86844" s="6"/>
    </row>
    <row r="86845" spans="9:9">
      <c r="I86845" s="6"/>
    </row>
    <row r="86846" spans="9:9">
      <c r="I86846" s="6"/>
    </row>
    <row r="86847" spans="9:9">
      <c r="I86847" s="6"/>
    </row>
    <row r="86848" spans="9:9">
      <c r="I86848" s="6"/>
    </row>
    <row r="86849" spans="9:9">
      <c r="I86849" s="6"/>
    </row>
    <row r="86850" spans="9:9">
      <c r="I86850" s="6"/>
    </row>
    <row r="86851" spans="9:9">
      <c r="I86851" s="6"/>
    </row>
    <row r="86852" spans="9:9">
      <c r="I86852" s="6"/>
    </row>
    <row r="86853" spans="9:9">
      <c r="I86853" s="6"/>
    </row>
    <row r="86854" spans="9:9">
      <c r="I86854" s="6"/>
    </row>
    <row r="86855" spans="9:9">
      <c r="I86855" s="6"/>
    </row>
    <row r="86856" spans="9:9">
      <c r="I86856" s="6"/>
    </row>
    <row r="86857" spans="9:9">
      <c r="I86857" s="6"/>
    </row>
    <row r="86858" spans="9:9">
      <c r="I86858" s="6"/>
    </row>
    <row r="86859" spans="9:9">
      <c r="I86859" s="6"/>
    </row>
    <row r="86860" spans="9:9">
      <c r="I86860" s="6"/>
    </row>
    <row r="86861" spans="9:9">
      <c r="I86861" s="6"/>
    </row>
    <row r="86862" spans="9:9">
      <c r="I86862" s="6"/>
    </row>
    <row r="86863" spans="9:9">
      <c r="I86863" s="6"/>
    </row>
    <row r="86864" spans="9:9">
      <c r="I86864" s="6"/>
    </row>
    <row r="86865" spans="9:9">
      <c r="I86865" s="6"/>
    </row>
    <row r="86866" spans="9:9">
      <c r="I86866" s="6"/>
    </row>
    <row r="86867" spans="9:9">
      <c r="I86867" s="6"/>
    </row>
    <row r="86868" spans="9:9">
      <c r="I86868" s="6"/>
    </row>
    <row r="86869" spans="9:9">
      <c r="I86869" s="6"/>
    </row>
    <row r="86870" spans="9:9">
      <c r="I86870" s="6"/>
    </row>
    <row r="86871" spans="9:9">
      <c r="I86871" s="6"/>
    </row>
    <row r="86872" spans="9:9">
      <c r="I86872" s="6"/>
    </row>
    <row r="86873" spans="9:9">
      <c r="I86873" s="6"/>
    </row>
    <row r="86874" spans="9:9">
      <c r="I86874" s="6"/>
    </row>
    <row r="86875" spans="9:9">
      <c r="I86875" s="6"/>
    </row>
    <row r="86876" spans="9:9">
      <c r="I86876" s="6"/>
    </row>
    <row r="86877" spans="9:9">
      <c r="I86877" s="6"/>
    </row>
    <row r="86878" spans="9:9">
      <c r="I86878" s="6"/>
    </row>
    <row r="86879" spans="9:9">
      <c r="I86879" s="6"/>
    </row>
    <row r="86880" spans="9:9">
      <c r="I86880" s="6"/>
    </row>
    <row r="86881" spans="9:9">
      <c r="I86881" s="6"/>
    </row>
    <row r="86882" spans="9:9">
      <c r="I86882" s="6"/>
    </row>
    <row r="86883" spans="9:9">
      <c r="I86883" s="6"/>
    </row>
    <row r="86884" spans="9:9">
      <c r="I86884" s="6"/>
    </row>
    <row r="86885" spans="9:9">
      <c r="I86885" s="6"/>
    </row>
    <row r="86886" spans="9:9">
      <c r="I86886" s="6"/>
    </row>
    <row r="86887" spans="9:9">
      <c r="I86887" s="6"/>
    </row>
    <row r="86888" spans="9:9">
      <c r="I86888" s="6"/>
    </row>
    <row r="86889" spans="9:9">
      <c r="I86889" s="6"/>
    </row>
    <row r="86890" spans="9:9">
      <c r="I86890" s="6"/>
    </row>
    <row r="86891" spans="9:9">
      <c r="I86891" s="6"/>
    </row>
    <row r="86892" spans="9:9">
      <c r="I86892" s="6"/>
    </row>
    <row r="86893" spans="9:9">
      <c r="I86893" s="6"/>
    </row>
    <row r="86894" spans="9:9">
      <c r="I86894" s="6"/>
    </row>
    <row r="86895" spans="9:9">
      <c r="I86895" s="6"/>
    </row>
    <row r="86896" spans="9:9">
      <c r="I86896" s="6"/>
    </row>
    <row r="86897" spans="9:9">
      <c r="I86897" s="6"/>
    </row>
    <row r="86898" spans="9:9">
      <c r="I86898" s="6"/>
    </row>
    <row r="86899" spans="9:9">
      <c r="I86899" s="6"/>
    </row>
    <row r="86900" spans="9:9">
      <c r="I86900" s="6"/>
    </row>
    <row r="86901" spans="9:9">
      <c r="I86901" s="6"/>
    </row>
    <row r="86902" spans="9:9">
      <c r="I86902" s="6"/>
    </row>
    <row r="86903" spans="9:9">
      <c r="I86903" s="6"/>
    </row>
    <row r="86904" spans="9:9">
      <c r="I86904" s="6"/>
    </row>
    <row r="86905" spans="9:9">
      <c r="I86905" s="6"/>
    </row>
    <row r="86906" spans="9:9">
      <c r="I86906" s="6"/>
    </row>
    <row r="86907" spans="9:9">
      <c r="I86907" s="6"/>
    </row>
    <row r="86908" spans="9:9">
      <c r="I86908" s="6"/>
    </row>
    <row r="86909" spans="9:9">
      <c r="I86909" s="6"/>
    </row>
    <row r="86910" spans="9:9">
      <c r="I86910" s="6"/>
    </row>
    <row r="86911" spans="9:9">
      <c r="I86911" s="6"/>
    </row>
    <row r="86912" spans="9:9">
      <c r="I86912" s="6"/>
    </row>
    <row r="86913" spans="9:9">
      <c r="I86913" s="6"/>
    </row>
    <row r="86914" spans="9:9">
      <c r="I86914" s="6"/>
    </row>
    <row r="86915" spans="9:9">
      <c r="I86915" s="6"/>
    </row>
    <row r="86916" spans="9:9">
      <c r="I86916" s="6"/>
    </row>
    <row r="86917" spans="9:9">
      <c r="I86917" s="6"/>
    </row>
    <row r="86918" spans="9:9">
      <c r="I86918" s="6"/>
    </row>
    <row r="86919" spans="9:9">
      <c r="I86919" s="6"/>
    </row>
    <row r="86920" spans="9:9">
      <c r="I86920" s="6"/>
    </row>
    <row r="86921" spans="9:9">
      <c r="I86921" s="6"/>
    </row>
    <row r="86922" spans="9:9">
      <c r="I86922" s="6"/>
    </row>
    <row r="86923" spans="9:9">
      <c r="I86923" s="6"/>
    </row>
    <row r="86924" spans="9:9">
      <c r="I86924" s="6"/>
    </row>
    <row r="86925" spans="9:9">
      <c r="I86925" s="6"/>
    </row>
    <row r="86926" spans="9:9">
      <c r="I86926" s="6"/>
    </row>
    <row r="86927" spans="9:9">
      <c r="I86927" s="6"/>
    </row>
    <row r="86928" spans="9:9">
      <c r="I86928" s="6"/>
    </row>
    <row r="86929" spans="9:9">
      <c r="I86929" s="6"/>
    </row>
    <row r="86930" spans="9:9">
      <c r="I86930" s="6"/>
    </row>
    <row r="86931" spans="9:9">
      <c r="I86931" s="6"/>
    </row>
    <row r="86932" spans="9:9">
      <c r="I86932" s="6"/>
    </row>
    <row r="86933" spans="9:9">
      <c r="I86933" s="6"/>
    </row>
    <row r="86934" spans="9:9">
      <c r="I86934" s="6"/>
    </row>
    <row r="86935" spans="9:9">
      <c r="I86935" s="6"/>
    </row>
    <row r="86936" spans="9:9">
      <c r="I86936" s="6"/>
    </row>
    <row r="86937" spans="9:9">
      <c r="I86937" s="6"/>
    </row>
    <row r="86938" spans="9:9">
      <c r="I86938" s="6"/>
    </row>
    <row r="86939" spans="9:9">
      <c r="I86939" s="6"/>
    </row>
    <row r="86940" spans="9:9">
      <c r="I86940" s="6"/>
    </row>
    <row r="86941" spans="9:9">
      <c r="I86941" s="6"/>
    </row>
    <row r="86942" spans="9:9">
      <c r="I86942" s="6"/>
    </row>
    <row r="86943" spans="9:9">
      <c r="I86943" s="6"/>
    </row>
    <row r="86944" spans="9:9">
      <c r="I86944" s="6"/>
    </row>
    <row r="86945" spans="9:9">
      <c r="I86945" s="6"/>
    </row>
    <row r="86946" spans="9:9">
      <c r="I86946" s="6"/>
    </row>
    <row r="86947" spans="9:9">
      <c r="I86947" s="6"/>
    </row>
    <row r="86948" spans="9:9">
      <c r="I86948" s="6"/>
    </row>
    <row r="86949" spans="9:9">
      <c r="I86949" s="6"/>
    </row>
    <row r="86950" spans="9:9">
      <c r="I86950" s="6"/>
    </row>
    <row r="86951" spans="9:9">
      <c r="I86951" s="6"/>
    </row>
    <row r="86952" spans="9:9">
      <c r="I86952" s="6"/>
    </row>
    <row r="86953" spans="9:9">
      <c r="I86953" s="6"/>
    </row>
    <row r="86954" spans="9:9">
      <c r="I86954" s="6"/>
    </row>
    <row r="86955" spans="9:9">
      <c r="I86955" s="6"/>
    </row>
    <row r="86956" spans="9:9">
      <c r="I86956" s="6"/>
    </row>
    <row r="86957" spans="9:9">
      <c r="I86957" s="6"/>
    </row>
    <row r="86958" spans="9:9">
      <c r="I86958" s="6"/>
    </row>
    <row r="86959" spans="9:9">
      <c r="I86959" s="6"/>
    </row>
    <row r="86960" spans="9:9">
      <c r="I86960" s="6"/>
    </row>
    <row r="86961" spans="9:9">
      <c r="I86961" s="6"/>
    </row>
    <row r="86962" spans="9:9">
      <c r="I86962" s="6"/>
    </row>
    <row r="86963" spans="9:9">
      <c r="I86963" s="6"/>
    </row>
    <row r="86964" spans="9:9">
      <c r="I86964" s="6"/>
    </row>
    <row r="86965" spans="9:9">
      <c r="I86965" s="6"/>
    </row>
    <row r="86966" spans="9:9">
      <c r="I86966" s="6"/>
    </row>
    <row r="86967" spans="9:9">
      <c r="I86967" s="6"/>
    </row>
    <row r="86968" spans="9:9">
      <c r="I86968" s="6"/>
    </row>
    <row r="86969" spans="9:9">
      <c r="I86969" s="6"/>
    </row>
    <row r="86970" spans="9:9">
      <c r="I86970" s="6"/>
    </row>
    <row r="86971" spans="9:9">
      <c r="I86971" s="6"/>
    </row>
    <row r="86972" spans="9:9">
      <c r="I86972" s="6"/>
    </row>
    <row r="86973" spans="9:9">
      <c r="I86973" s="6"/>
    </row>
    <row r="86974" spans="9:9">
      <c r="I86974" s="6"/>
    </row>
    <row r="86975" spans="9:9">
      <c r="I86975" s="6"/>
    </row>
    <row r="86976" spans="9:9">
      <c r="I86976" s="6"/>
    </row>
    <row r="86977" spans="9:9">
      <c r="I86977" s="6"/>
    </row>
    <row r="86978" spans="9:9">
      <c r="I86978" s="6"/>
    </row>
    <row r="86979" spans="9:9">
      <c r="I86979" s="6"/>
    </row>
    <row r="86980" spans="9:9">
      <c r="I86980" s="6"/>
    </row>
    <row r="86981" spans="9:9">
      <c r="I86981" s="6"/>
    </row>
    <row r="86982" spans="9:9">
      <c r="I86982" s="6"/>
    </row>
    <row r="86983" spans="9:9">
      <c r="I86983" s="6"/>
    </row>
    <row r="86984" spans="9:9">
      <c r="I86984" s="6"/>
    </row>
    <row r="86985" spans="9:9">
      <c r="I86985" s="6"/>
    </row>
    <row r="86986" spans="9:9">
      <c r="I86986" s="6"/>
    </row>
    <row r="86987" spans="9:9">
      <c r="I86987" s="6"/>
    </row>
    <row r="86988" spans="9:9">
      <c r="I86988" s="6"/>
    </row>
    <row r="86989" spans="9:9">
      <c r="I86989" s="6"/>
    </row>
    <row r="86990" spans="9:9">
      <c r="I86990" s="6"/>
    </row>
    <row r="86991" spans="9:9">
      <c r="I86991" s="6"/>
    </row>
    <row r="86992" spans="9:9">
      <c r="I86992" s="6"/>
    </row>
    <row r="86993" spans="9:9">
      <c r="I86993" s="6"/>
    </row>
    <row r="86994" spans="9:9">
      <c r="I86994" s="6"/>
    </row>
    <row r="86995" spans="9:9">
      <c r="I86995" s="6"/>
    </row>
    <row r="86996" spans="9:9">
      <c r="I86996" s="6"/>
    </row>
    <row r="86997" spans="9:9">
      <c r="I86997" s="6"/>
    </row>
    <row r="86998" spans="9:9">
      <c r="I86998" s="6"/>
    </row>
    <row r="86999" spans="9:9">
      <c r="I86999" s="6"/>
    </row>
    <row r="87000" spans="9:9">
      <c r="I87000" s="6"/>
    </row>
    <row r="87001" spans="9:9">
      <c r="I87001" s="6"/>
    </row>
    <row r="87002" spans="9:9">
      <c r="I87002" s="6"/>
    </row>
    <row r="87003" spans="9:9">
      <c r="I87003" s="6"/>
    </row>
    <row r="87004" spans="9:9">
      <c r="I87004" s="6"/>
    </row>
    <row r="87005" spans="9:9">
      <c r="I87005" s="6"/>
    </row>
    <row r="87006" spans="9:9">
      <c r="I87006" s="6"/>
    </row>
    <row r="87007" spans="9:9">
      <c r="I87007" s="6"/>
    </row>
    <row r="87008" spans="9:9">
      <c r="I87008" s="6"/>
    </row>
    <row r="87009" spans="9:9">
      <c r="I87009" s="6"/>
    </row>
    <row r="87010" spans="9:9">
      <c r="I87010" s="6"/>
    </row>
    <row r="87011" spans="9:9">
      <c r="I87011" s="6"/>
    </row>
    <row r="87012" spans="9:9">
      <c r="I87012" s="6"/>
    </row>
    <row r="87013" spans="9:9">
      <c r="I87013" s="6"/>
    </row>
    <row r="87014" spans="9:9">
      <c r="I87014" s="6"/>
    </row>
    <row r="87015" spans="9:9">
      <c r="I87015" s="6"/>
    </row>
    <row r="87016" spans="9:9">
      <c r="I87016" s="6"/>
    </row>
    <row r="87017" spans="9:9">
      <c r="I87017" s="6"/>
    </row>
    <row r="87018" spans="9:9">
      <c r="I87018" s="6"/>
    </row>
    <row r="87019" spans="9:9">
      <c r="I87019" s="6"/>
    </row>
    <row r="87020" spans="9:9">
      <c r="I87020" s="6"/>
    </row>
    <row r="87021" spans="9:9">
      <c r="I87021" s="6"/>
    </row>
    <row r="87022" spans="9:9">
      <c r="I87022" s="6"/>
    </row>
    <row r="87023" spans="9:9">
      <c r="I87023" s="6"/>
    </row>
    <row r="87024" spans="9:9">
      <c r="I87024" s="6"/>
    </row>
    <row r="87025" spans="9:9">
      <c r="I87025" s="6"/>
    </row>
    <row r="87026" spans="9:9">
      <c r="I87026" s="6"/>
    </row>
    <row r="87027" spans="9:9">
      <c r="I87027" s="6"/>
    </row>
    <row r="87028" spans="9:9">
      <c r="I87028" s="6"/>
    </row>
    <row r="87029" spans="9:9">
      <c r="I87029" s="6"/>
    </row>
    <row r="87030" spans="9:9">
      <c r="I87030" s="6"/>
    </row>
    <row r="87031" spans="9:9">
      <c r="I87031" s="6"/>
    </row>
    <row r="87032" spans="9:9">
      <c r="I87032" s="6"/>
    </row>
    <row r="87033" spans="9:9">
      <c r="I87033" s="6"/>
    </row>
    <row r="87034" spans="9:9">
      <c r="I87034" s="6"/>
    </row>
    <row r="87035" spans="9:9">
      <c r="I87035" s="6"/>
    </row>
    <row r="87036" spans="9:9">
      <c r="I87036" s="6"/>
    </row>
    <row r="87037" spans="9:9">
      <c r="I87037" s="6"/>
    </row>
    <row r="87038" spans="9:9">
      <c r="I87038" s="6"/>
    </row>
    <row r="87039" spans="9:9">
      <c r="I87039" s="6"/>
    </row>
    <row r="87040" spans="9:9">
      <c r="I87040" s="6"/>
    </row>
    <row r="87041" spans="9:9">
      <c r="I87041" s="6"/>
    </row>
    <row r="87042" spans="9:9">
      <c r="I87042" s="6"/>
    </row>
    <row r="87043" spans="9:9">
      <c r="I87043" s="6"/>
    </row>
    <row r="87044" spans="9:9">
      <c r="I87044" s="6"/>
    </row>
    <row r="87045" spans="9:9">
      <c r="I87045" s="6"/>
    </row>
    <row r="87046" spans="9:9">
      <c r="I87046" s="6"/>
    </row>
    <row r="87047" spans="9:9">
      <c r="I87047" s="6"/>
    </row>
    <row r="87048" spans="9:9">
      <c r="I87048" s="6"/>
    </row>
    <row r="87049" spans="9:9">
      <c r="I87049" s="6"/>
    </row>
    <row r="87050" spans="9:9">
      <c r="I87050" s="6"/>
    </row>
    <row r="87051" spans="9:9">
      <c r="I87051" s="6"/>
    </row>
    <row r="87052" spans="9:9">
      <c r="I87052" s="6"/>
    </row>
    <row r="87053" spans="9:9">
      <c r="I87053" s="6"/>
    </row>
    <row r="87054" spans="9:9">
      <c r="I87054" s="6"/>
    </row>
    <row r="87055" spans="9:9">
      <c r="I87055" s="6"/>
    </row>
    <row r="87056" spans="9:9">
      <c r="I87056" s="6"/>
    </row>
    <row r="87057" spans="9:9">
      <c r="I87057" s="6"/>
    </row>
    <row r="87058" spans="9:9">
      <c r="I87058" s="6"/>
    </row>
    <row r="87059" spans="9:9">
      <c r="I87059" s="6"/>
    </row>
    <row r="87060" spans="9:9">
      <c r="I87060" s="6"/>
    </row>
    <row r="87061" spans="9:9">
      <c r="I87061" s="6"/>
    </row>
    <row r="87062" spans="9:9">
      <c r="I87062" s="6"/>
    </row>
    <row r="87063" spans="9:9">
      <c r="I87063" s="6"/>
    </row>
    <row r="87064" spans="9:9">
      <c r="I87064" s="6"/>
    </row>
    <row r="87065" spans="9:9">
      <c r="I87065" s="6"/>
    </row>
    <row r="87066" spans="9:9">
      <c r="I87066" s="6"/>
    </row>
    <row r="87067" spans="9:9">
      <c r="I87067" s="6"/>
    </row>
    <row r="87068" spans="9:9">
      <c r="I87068" s="6"/>
    </row>
    <row r="87069" spans="9:9">
      <c r="I87069" s="6"/>
    </row>
    <row r="87070" spans="9:9">
      <c r="I87070" s="6"/>
    </row>
    <row r="87071" spans="9:9">
      <c r="I87071" s="6"/>
    </row>
    <row r="87072" spans="9:9">
      <c r="I87072" s="6"/>
    </row>
    <row r="87073" spans="9:9">
      <c r="I87073" s="6"/>
    </row>
    <row r="87074" spans="9:9">
      <c r="I87074" s="6"/>
    </row>
    <row r="87075" spans="9:9">
      <c r="I87075" s="6"/>
    </row>
    <row r="87076" spans="9:9">
      <c r="I87076" s="6"/>
    </row>
    <row r="87077" spans="9:9">
      <c r="I87077" s="6"/>
    </row>
    <row r="87078" spans="9:9">
      <c r="I87078" s="6"/>
    </row>
    <row r="87079" spans="9:9">
      <c r="I87079" s="6"/>
    </row>
    <row r="87080" spans="9:9">
      <c r="I87080" s="6"/>
    </row>
    <row r="87081" spans="9:9">
      <c r="I87081" s="6"/>
    </row>
    <row r="87082" spans="9:9">
      <c r="I87082" s="6"/>
    </row>
    <row r="87083" spans="9:9">
      <c r="I87083" s="6"/>
    </row>
    <row r="87084" spans="9:9">
      <c r="I87084" s="6"/>
    </row>
    <row r="87085" spans="9:9">
      <c r="I87085" s="6"/>
    </row>
    <row r="87086" spans="9:9">
      <c r="I87086" s="6"/>
    </row>
    <row r="87087" spans="9:9">
      <c r="I87087" s="6"/>
    </row>
    <row r="87088" spans="9:9">
      <c r="I87088" s="6"/>
    </row>
    <row r="87089" spans="9:9">
      <c r="I87089" s="6"/>
    </row>
    <row r="87090" spans="9:9">
      <c r="I87090" s="6"/>
    </row>
    <row r="87091" spans="9:9">
      <c r="I87091" s="6"/>
    </row>
    <row r="87092" spans="9:9">
      <c r="I87092" s="6"/>
    </row>
    <row r="87093" spans="9:9">
      <c r="I87093" s="6"/>
    </row>
    <row r="87094" spans="9:9">
      <c r="I87094" s="6"/>
    </row>
    <row r="87095" spans="9:9">
      <c r="I87095" s="6"/>
    </row>
    <row r="87096" spans="9:9">
      <c r="I87096" s="6"/>
    </row>
    <row r="87097" spans="9:9">
      <c r="I87097" s="6"/>
    </row>
    <row r="87098" spans="9:9">
      <c r="I87098" s="6"/>
    </row>
    <row r="87099" spans="9:9">
      <c r="I87099" s="6"/>
    </row>
    <row r="87100" spans="9:9">
      <c r="I87100" s="6"/>
    </row>
    <row r="87101" spans="9:9">
      <c r="I87101" s="6"/>
    </row>
    <row r="87102" spans="9:9">
      <c r="I87102" s="6"/>
    </row>
    <row r="87103" spans="9:9">
      <c r="I87103" s="6"/>
    </row>
    <row r="87104" spans="9:9">
      <c r="I87104" s="6"/>
    </row>
    <row r="87105" spans="9:9">
      <c r="I87105" s="6"/>
    </row>
    <row r="87106" spans="9:9">
      <c r="I87106" s="6"/>
    </row>
    <row r="87107" spans="9:9">
      <c r="I87107" s="6"/>
    </row>
    <row r="87108" spans="9:9">
      <c r="I87108" s="6"/>
    </row>
    <row r="87109" spans="9:9">
      <c r="I87109" s="6"/>
    </row>
    <row r="87110" spans="9:9">
      <c r="I87110" s="6"/>
    </row>
    <row r="87111" spans="9:9">
      <c r="I87111" s="6"/>
    </row>
    <row r="87112" spans="9:9">
      <c r="I87112" s="6"/>
    </row>
    <row r="87113" spans="9:9">
      <c r="I87113" s="6"/>
    </row>
    <row r="87114" spans="9:9">
      <c r="I87114" s="6"/>
    </row>
    <row r="87115" spans="9:9">
      <c r="I87115" s="6"/>
    </row>
    <row r="87116" spans="9:9">
      <c r="I87116" s="6"/>
    </row>
    <row r="87117" spans="9:9">
      <c r="I87117" s="6"/>
    </row>
    <row r="87118" spans="9:9">
      <c r="I87118" s="6"/>
    </row>
    <row r="87119" spans="9:9">
      <c r="I87119" s="6"/>
    </row>
    <row r="87120" spans="9:9">
      <c r="I87120" s="6"/>
    </row>
    <row r="87121" spans="9:9">
      <c r="I87121" s="6"/>
    </row>
    <row r="87122" spans="9:9">
      <c r="I87122" s="6"/>
    </row>
    <row r="87123" spans="9:9">
      <c r="I87123" s="6"/>
    </row>
    <row r="87124" spans="9:9">
      <c r="I87124" s="6"/>
    </row>
    <row r="87125" spans="9:9">
      <c r="I87125" s="6"/>
    </row>
    <row r="87126" spans="9:9">
      <c r="I87126" s="6"/>
    </row>
    <row r="87127" spans="9:9">
      <c r="I87127" s="6"/>
    </row>
    <row r="87128" spans="9:9">
      <c r="I87128" s="6"/>
    </row>
    <row r="87129" spans="9:9">
      <c r="I87129" s="6"/>
    </row>
    <row r="87130" spans="9:9">
      <c r="I87130" s="6"/>
    </row>
    <row r="87131" spans="9:9">
      <c r="I87131" s="6"/>
    </row>
    <row r="87132" spans="9:9">
      <c r="I87132" s="6"/>
    </row>
    <row r="87133" spans="9:9">
      <c r="I87133" s="6"/>
    </row>
    <row r="87134" spans="9:9">
      <c r="I87134" s="6"/>
    </row>
    <row r="87135" spans="9:9">
      <c r="I87135" s="6"/>
    </row>
    <row r="87136" spans="9:9">
      <c r="I87136" s="6"/>
    </row>
    <row r="87137" spans="9:9">
      <c r="I87137" s="6"/>
    </row>
    <row r="87138" spans="9:9">
      <c r="I87138" s="6"/>
    </row>
    <row r="87139" spans="9:9">
      <c r="I87139" s="6"/>
    </row>
    <row r="87140" spans="9:9">
      <c r="I87140" s="6"/>
    </row>
    <row r="87141" spans="9:9">
      <c r="I87141" s="6"/>
    </row>
    <row r="87142" spans="9:9">
      <c r="I87142" s="6"/>
    </row>
    <row r="87143" spans="9:9">
      <c r="I87143" s="6"/>
    </row>
    <row r="87144" spans="9:9">
      <c r="I87144" s="6"/>
    </row>
    <row r="87145" spans="9:9">
      <c r="I87145" s="6"/>
    </row>
    <row r="87146" spans="9:9">
      <c r="I87146" s="6"/>
    </row>
    <row r="87147" spans="9:9">
      <c r="I87147" s="6"/>
    </row>
    <row r="87148" spans="9:9">
      <c r="I87148" s="6"/>
    </row>
    <row r="87149" spans="9:9">
      <c r="I87149" s="6"/>
    </row>
    <row r="87150" spans="9:9">
      <c r="I87150" s="6"/>
    </row>
    <row r="87151" spans="9:9">
      <c r="I87151" s="6"/>
    </row>
    <row r="87152" spans="9:9">
      <c r="I87152" s="6"/>
    </row>
    <row r="87153" spans="9:9">
      <c r="I87153" s="6"/>
    </row>
    <row r="87154" spans="9:9">
      <c r="I87154" s="6"/>
    </row>
    <row r="87155" spans="9:9">
      <c r="I87155" s="6"/>
    </row>
    <row r="87156" spans="9:9">
      <c r="I87156" s="6"/>
    </row>
    <row r="87157" spans="9:9">
      <c r="I87157" s="6"/>
    </row>
    <row r="87158" spans="9:9">
      <c r="I87158" s="6"/>
    </row>
    <row r="87159" spans="9:9">
      <c r="I87159" s="6"/>
    </row>
    <row r="87160" spans="9:9">
      <c r="I87160" s="6"/>
    </row>
    <row r="87161" spans="9:9">
      <c r="I87161" s="6"/>
    </row>
    <row r="87162" spans="9:9">
      <c r="I87162" s="6"/>
    </row>
    <row r="87163" spans="9:9">
      <c r="I87163" s="6"/>
    </row>
    <row r="87164" spans="9:9">
      <c r="I87164" s="6"/>
    </row>
    <row r="87165" spans="9:9">
      <c r="I87165" s="6"/>
    </row>
    <row r="87166" spans="9:9">
      <c r="I87166" s="6"/>
    </row>
    <row r="87167" spans="9:9">
      <c r="I87167" s="6"/>
    </row>
    <row r="87168" spans="9:9">
      <c r="I87168" s="6"/>
    </row>
    <row r="87169" spans="9:9">
      <c r="I87169" s="6"/>
    </row>
    <row r="87170" spans="9:9">
      <c r="I87170" s="6"/>
    </row>
    <row r="87171" spans="9:9">
      <c r="I87171" s="6"/>
    </row>
    <row r="87172" spans="9:9">
      <c r="I87172" s="6"/>
    </row>
    <row r="87173" spans="9:9">
      <c r="I87173" s="6"/>
    </row>
    <row r="87174" spans="9:9">
      <c r="I87174" s="6"/>
    </row>
    <row r="87175" spans="9:9">
      <c r="I87175" s="6"/>
    </row>
    <row r="87176" spans="9:9">
      <c r="I87176" s="6"/>
    </row>
    <row r="87177" spans="9:9">
      <c r="I87177" s="6"/>
    </row>
    <row r="87178" spans="9:9">
      <c r="I87178" s="6"/>
    </row>
    <row r="87179" spans="9:9">
      <c r="I87179" s="6"/>
    </row>
    <row r="87180" spans="9:9">
      <c r="I87180" s="6"/>
    </row>
    <row r="87181" spans="9:9">
      <c r="I87181" s="6"/>
    </row>
    <row r="87182" spans="9:9">
      <c r="I87182" s="6"/>
    </row>
    <row r="87183" spans="9:9">
      <c r="I87183" s="6"/>
    </row>
    <row r="87184" spans="9:9">
      <c r="I87184" s="6"/>
    </row>
    <row r="87185" spans="9:9">
      <c r="I87185" s="6"/>
    </row>
    <row r="87186" spans="9:9">
      <c r="I87186" s="6"/>
    </row>
    <row r="87187" spans="9:9">
      <c r="I87187" s="6"/>
    </row>
    <row r="87188" spans="9:9">
      <c r="I87188" s="6"/>
    </row>
    <row r="87189" spans="9:9">
      <c r="I87189" s="6"/>
    </row>
    <row r="87190" spans="9:9">
      <c r="I87190" s="6"/>
    </row>
    <row r="87191" spans="9:9">
      <c r="I87191" s="6"/>
    </row>
    <row r="87192" spans="9:9">
      <c r="I87192" s="6"/>
    </row>
    <row r="87193" spans="9:9">
      <c r="I87193" s="6"/>
    </row>
    <row r="87194" spans="9:9">
      <c r="I87194" s="6"/>
    </row>
    <row r="87195" spans="9:9">
      <c r="I87195" s="6"/>
    </row>
    <row r="87196" spans="9:9">
      <c r="I87196" s="6"/>
    </row>
    <row r="87197" spans="9:9">
      <c r="I87197" s="6"/>
    </row>
    <row r="87198" spans="9:9">
      <c r="I87198" s="6"/>
    </row>
    <row r="87199" spans="9:9">
      <c r="I87199" s="6"/>
    </row>
    <row r="87200" spans="9:9">
      <c r="I87200" s="6"/>
    </row>
    <row r="87201" spans="9:9">
      <c r="I87201" s="6"/>
    </row>
    <row r="87202" spans="9:9">
      <c r="I87202" s="6"/>
    </row>
    <row r="87203" spans="9:9">
      <c r="I87203" s="6"/>
    </row>
    <row r="87204" spans="9:9">
      <c r="I87204" s="6"/>
    </row>
    <row r="87205" spans="9:9">
      <c r="I87205" s="6"/>
    </row>
    <row r="87206" spans="9:9">
      <c r="I87206" s="6"/>
    </row>
    <row r="87207" spans="9:9">
      <c r="I87207" s="6"/>
    </row>
    <row r="87208" spans="9:9">
      <c r="I87208" s="6"/>
    </row>
    <row r="87209" spans="9:9">
      <c r="I87209" s="6"/>
    </row>
    <row r="87210" spans="9:9">
      <c r="I87210" s="6"/>
    </row>
    <row r="87211" spans="9:9">
      <c r="I87211" s="6"/>
    </row>
    <row r="87212" spans="9:9">
      <c r="I87212" s="6"/>
    </row>
    <row r="87213" spans="9:9">
      <c r="I87213" s="6"/>
    </row>
    <row r="87214" spans="9:9">
      <c r="I87214" s="6"/>
    </row>
    <row r="87215" spans="9:9">
      <c r="I87215" s="6"/>
    </row>
    <row r="87216" spans="9:9">
      <c r="I87216" s="6"/>
    </row>
    <row r="87217" spans="9:9">
      <c r="I87217" s="6"/>
    </row>
    <row r="87218" spans="9:9">
      <c r="I87218" s="6"/>
    </row>
    <row r="87219" spans="9:9">
      <c r="I87219" s="6"/>
    </row>
    <row r="87220" spans="9:9">
      <c r="I87220" s="6"/>
    </row>
    <row r="87221" spans="9:9">
      <c r="I87221" s="6"/>
    </row>
    <row r="87222" spans="9:9">
      <c r="I87222" s="6"/>
    </row>
    <row r="87223" spans="9:9">
      <c r="I87223" s="6"/>
    </row>
    <row r="87224" spans="9:9">
      <c r="I87224" s="6"/>
    </row>
    <row r="87225" spans="9:9">
      <c r="I87225" s="6"/>
    </row>
    <row r="87226" spans="9:9">
      <c r="I87226" s="6"/>
    </row>
    <row r="87227" spans="9:9">
      <c r="I87227" s="6"/>
    </row>
    <row r="87228" spans="9:9">
      <c r="I87228" s="6"/>
    </row>
    <row r="87229" spans="9:9">
      <c r="I87229" s="6"/>
    </row>
    <row r="87230" spans="9:9">
      <c r="I87230" s="6"/>
    </row>
    <row r="87231" spans="9:9">
      <c r="I87231" s="6"/>
    </row>
    <row r="87232" spans="9:9">
      <c r="I87232" s="6"/>
    </row>
    <row r="87233" spans="9:9">
      <c r="I87233" s="6"/>
    </row>
    <row r="87234" spans="9:9">
      <c r="I87234" s="6"/>
    </row>
    <row r="87235" spans="9:9">
      <c r="I87235" s="6"/>
    </row>
    <row r="87236" spans="9:9">
      <c r="I87236" s="6"/>
    </row>
    <row r="87237" spans="9:9">
      <c r="I87237" s="6"/>
    </row>
    <row r="87238" spans="9:9">
      <c r="I87238" s="6"/>
    </row>
    <row r="87239" spans="9:9">
      <c r="I87239" s="6"/>
    </row>
    <row r="87240" spans="9:9">
      <c r="I87240" s="6"/>
    </row>
    <row r="87241" spans="9:9">
      <c r="I87241" s="6"/>
    </row>
    <row r="87242" spans="9:9">
      <c r="I87242" s="6"/>
    </row>
    <row r="87243" spans="9:9">
      <c r="I87243" s="6"/>
    </row>
    <row r="87244" spans="9:9">
      <c r="I87244" s="6"/>
    </row>
    <row r="87245" spans="9:9">
      <c r="I87245" s="6"/>
    </row>
    <row r="87246" spans="9:9">
      <c r="I87246" s="6"/>
    </row>
    <row r="87247" spans="9:9">
      <c r="I87247" s="6"/>
    </row>
    <row r="87248" spans="9:9">
      <c r="I87248" s="6"/>
    </row>
    <row r="87249" spans="9:9">
      <c r="I87249" s="6"/>
    </row>
    <row r="87250" spans="9:9">
      <c r="I87250" s="6"/>
    </row>
    <row r="87251" spans="9:9">
      <c r="I87251" s="6"/>
    </row>
    <row r="87252" spans="9:9">
      <c r="I87252" s="6"/>
    </row>
    <row r="87253" spans="9:9">
      <c r="I87253" s="6"/>
    </row>
    <row r="87254" spans="9:9">
      <c r="I87254" s="6"/>
    </row>
    <row r="87255" spans="9:9">
      <c r="I87255" s="6"/>
    </row>
    <row r="87256" spans="9:9">
      <c r="I87256" s="6"/>
    </row>
    <row r="87257" spans="9:9">
      <c r="I87257" s="6"/>
    </row>
    <row r="87258" spans="9:9">
      <c r="I87258" s="6"/>
    </row>
    <row r="87259" spans="9:9">
      <c r="I87259" s="6"/>
    </row>
    <row r="87260" spans="9:9">
      <c r="I87260" s="6"/>
    </row>
    <row r="87261" spans="9:9">
      <c r="I87261" s="6"/>
    </row>
    <row r="87262" spans="9:9">
      <c r="I87262" s="6"/>
    </row>
    <row r="87263" spans="9:9">
      <c r="I87263" s="6"/>
    </row>
    <row r="87264" spans="9:9">
      <c r="I87264" s="6"/>
    </row>
    <row r="87265" spans="9:9">
      <c r="I87265" s="6"/>
    </row>
    <row r="87266" spans="9:9">
      <c r="I87266" s="6"/>
    </row>
    <row r="87267" spans="9:9">
      <c r="I87267" s="6"/>
    </row>
    <row r="87268" spans="9:9">
      <c r="I87268" s="6"/>
    </row>
    <row r="87269" spans="9:9">
      <c r="I87269" s="6"/>
    </row>
    <row r="87270" spans="9:9">
      <c r="I87270" s="6"/>
    </row>
    <row r="87271" spans="9:9">
      <c r="I87271" s="6"/>
    </row>
    <row r="87272" spans="9:9">
      <c r="I87272" s="6"/>
    </row>
    <row r="87273" spans="9:9">
      <c r="I87273" s="6"/>
    </row>
    <row r="87274" spans="9:9">
      <c r="I87274" s="6"/>
    </row>
    <row r="87275" spans="9:9">
      <c r="I87275" s="6"/>
    </row>
    <row r="87276" spans="9:9">
      <c r="I87276" s="6"/>
    </row>
    <row r="87277" spans="9:9">
      <c r="I87277" s="6"/>
    </row>
    <row r="87278" spans="9:9">
      <c r="I87278" s="6"/>
    </row>
    <row r="87279" spans="9:9">
      <c r="I87279" s="6"/>
    </row>
    <row r="87280" spans="9:9">
      <c r="I87280" s="6"/>
    </row>
    <row r="87281" spans="9:9">
      <c r="I87281" s="6"/>
    </row>
    <row r="87282" spans="9:9">
      <c r="I87282" s="6"/>
    </row>
    <row r="87283" spans="9:9">
      <c r="I87283" s="6"/>
    </row>
    <row r="87284" spans="9:9">
      <c r="I87284" s="6"/>
    </row>
    <row r="87285" spans="9:9">
      <c r="I87285" s="6"/>
    </row>
    <row r="87286" spans="9:9">
      <c r="I87286" s="6"/>
    </row>
    <row r="87287" spans="9:9">
      <c r="I87287" s="6"/>
    </row>
    <row r="87288" spans="9:9">
      <c r="I87288" s="6"/>
    </row>
    <row r="87289" spans="9:9">
      <c r="I87289" s="6"/>
    </row>
    <row r="87290" spans="9:9">
      <c r="I87290" s="6"/>
    </row>
    <row r="87291" spans="9:9">
      <c r="I87291" s="6"/>
    </row>
    <row r="87292" spans="9:9">
      <c r="I87292" s="6"/>
    </row>
    <row r="87293" spans="9:9">
      <c r="I87293" s="6"/>
    </row>
    <row r="87294" spans="9:9">
      <c r="I87294" s="6"/>
    </row>
    <row r="87295" spans="9:9">
      <c r="I87295" s="6"/>
    </row>
    <row r="87296" spans="9:9">
      <c r="I87296" s="6"/>
    </row>
    <row r="87297" spans="9:9">
      <c r="I87297" s="6"/>
    </row>
    <row r="87298" spans="9:9">
      <c r="I87298" s="6"/>
    </row>
    <row r="87299" spans="9:9">
      <c r="I87299" s="6"/>
    </row>
    <row r="87300" spans="9:9">
      <c r="I87300" s="6"/>
    </row>
    <row r="87301" spans="9:9">
      <c r="I87301" s="6"/>
    </row>
    <row r="87302" spans="9:9">
      <c r="I87302" s="6"/>
    </row>
    <row r="87303" spans="9:9">
      <c r="I87303" s="6"/>
    </row>
    <row r="87304" spans="9:9">
      <c r="I87304" s="6"/>
    </row>
    <row r="87305" spans="9:9">
      <c r="I87305" s="6"/>
    </row>
    <row r="87306" spans="9:9">
      <c r="I87306" s="6"/>
    </row>
    <row r="87307" spans="9:9">
      <c r="I87307" s="6"/>
    </row>
    <row r="87308" spans="9:9">
      <c r="I87308" s="6"/>
    </row>
    <row r="87309" spans="9:9">
      <c r="I87309" s="6"/>
    </row>
    <row r="87310" spans="9:9">
      <c r="I87310" s="6"/>
    </row>
    <row r="87311" spans="9:9">
      <c r="I87311" s="6"/>
    </row>
    <row r="87312" spans="9:9">
      <c r="I87312" s="6"/>
    </row>
    <row r="87313" spans="9:9">
      <c r="I87313" s="6"/>
    </row>
    <row r="87314" spans="9:9">
      <c r="I87314" s="6"/>
    </row>
    <row r="87315" spans="9:9">
      <c r="I87315" s="6"/>
    </row>
    <row r="87316" spans="9:9">
      <c r="I87316" s="6"/>
    </row>
    <row r="87317" spans="9:9">
      <c r="I87317" s="6"/>
    </row>
    <row r="87318" spans="9:9">
      <c r="I87318" s="6"/>
    </row>
    <row r="87319" spans="9:9">
      <c r="I87319" s="6"/>
    </row>
    <row r="87320" spans="9:9">
      <c r="I87320" s="6"/>
    </row>
    <row r="87321" spans="9:9">
      <c r="I87321" s="6"/>
    </row>
    <row r="87322" spans="9:9">
      <c r="I87322" s="6"/>
    </row>
    <row r="87323" spans="9:9">
      <c r="I87323" s="6"/>
    </row>
    <row r="87324" spans="9:9">
      <c r="I87324" s="6"/>
    </row>
    <row r="87325" spans="9:9">
      <c r="I87325" s="6"/>
    </row>
    <row r="87326" spans="9:9">
      <c r="I87326" s="6"/>
    </row>
    <row r="87327" spans="9:9">
      <c r="I87327" s="6"/>
    </row>
    <row r="87328" spans="9:9">
      <c r="I87328" s="6"/>
    </row>
    <row r="87329" spans="9:9">
      <c r="I87329" s="6"/>
    </row>
    <row r="87330" spans="9:9">
      <c r="I87330" s="6"/>
    </row>
    <row r="87331" spans="9:9">
      <c r="I87331" s="6"/>
    </row>
    <row r="87332" spans="9:9">
      <c r="I87332" s="6"/>
    </row>
    <row r="87333" spans="9:9">
      <c r="I87333" s="6"/>
    </row>
    <row r="87334" spans="9:9">
      <c r="I87334" s="6"/>
    </row>
    <row r="87335" spans="9:9">
      <c r="I87335" s="6"/>
    </row>
    <row r="87336" spans="9:9">
      <c r="I87336" s="6"/>
    </row>
    <row r="87337" spans="9:9">
      <c r="I87337" s="6"/>
    </row>
    <row r="87338" spans="9:9">
      <c r="I87338" s="6"/>
    </row>
    <row r="87339" spans="9:9">
      <c r="I87339" s="6"/>
    </row>
    <row r="87340" spans="9:9">
      <c r="I87340" s="6"/>
    </row>
    <row r="87341" spans="9:9">
      <c r="I87341" s="6"/>
    </row>
    <row r="87342" spans="9:9">
      <c r="I87342" s="6"/>
    </row>
    <row r="87343" spans="9:9">
      <c r="I87343" s="6"/>
    </row>
    <row r="87344" spans="9:9">
      <c r="I87344" s="6"/>
    </row>
    <row r="87345" spans="9:9">
      <c r="I87345" s="6"/>
    </row>
    <row r="87346" spans="9:9">
      <c r="I87346" s="6"/>
    </row>
    <row r="87347" spans="9:9">
      <c r="I87347" s="6"/>
    </row>
    <row r="87348" spans="9:9">
      <c r="I87348" s="6"/>
    </row>
    <row r="87349" spans="9:9">
      <c r="I87349" s="6"/>
    </row>
    <row r="87350" spans="9:9">
      <c r="I87350" s="6"/>
    </row>
    <row r="87351" spans="9:9">
      <c r="I87351" s="6"/>
    </row>
    <row r="87352" spans="9:9">
      <c r="I87352" s="6"/>
    </row>
    <row r="87353" spans="9:9">
      <c r="I87353" s="6"/>
    </row>
    <row r="87354" spans="9:9">
      <c r="I87354" s="6"/>
    </row>
    <row r="87355" spans="9:9">
      <c r="I87355" s="6"/>
    </row>
    <row r="87356" spans="9:9">
      <c r="I87356" s="6"/>
    </row>
    <row r="87357" spans="9:9">
      <c r="I87357" s="6"/>
    </row>
    <row r="87358" spans="9:9">
      <c r="I87358" s="6"/>
    </row>
    <row r="87359" spans="9:9">
      <c r="I87359" s="6"/>
    </row>
    <row r="87360" spans="9:9">
      <c r="I87360" s="6"/>
    </row>
    <row r="87361" spans="9:9">
      <c r="I87361" s="6"/>
    </row>
    <row r="87362" spans="9:9">
      <c r="I87362" s="6"/>
    </row>
    <row r="87363" spans="9:9">
      <c r="I87363" s="6"/>
    </row>
    <row r="87364" spans="9:9">
      <c r="I87364" s="6"/>
    </row>
    <row r="87365" spans="9:9">
      <c r="I87365" s="6"/>
    </row>
    <row r="87366" spans="9:9">
      <c r="I87366" s="6"/>
    </row>
    <row r="87367" spans="9:9">
      <c r="I87367" s="6"/>
    </row>
    <row r="87368" spans="9:9">
      <c r="I87368" s="6"/>
    </row>
    <row r="87369" spans="9:9">
      <c r="I87369" s="6"/>
    </row>
    <row r="87370" spans="9:9">
      <c r="I87370" s="6"/>
    </row>
    <row r="87371" spans="9:9">
      <c r="I87371" s="6"/>
    </row>
    <row r="87372" spans="9:9">
      <c r="I87372" s="6"/>
    </row>
    <row r="87373" spans="9:9">
      <c r="I87373" s="6"/>
    </row>
    <row r="87374" spans="9:9">
      <c r="I87374" s="6"/>
    </row>
    <row r="87375" spans="9:9">
      <c r="I87375" s="6"/>
    </row>
    <row r="87376" spans="9:9">
      <c r="I87376" s="6"/>
    </row>
    <row r="87377" spans="9:9">
      <c r="I87377" s="6"/>
    </row>
    <row r="87378" spans="9:9">
      <c r="I87378" s="6"/>
    </row>
    <row r="87379" spans="9:9">
      <c r="I87379" s="6"/>
    </row>
    <row r="87380" spans="9:9">
      <c r="I87380" s="6"/>
    </row>
    <row r="87381" spans="9:9">
      <c r="I87381" s="6"/>
    </row>
    <row r="87382" spans="9:9">
      <c r="I87382" s="6"/>
    </row>
    <row r="87383" spans="9:9">
      <c r="I87383" s="6"/>
    </row>
    <row r="87384" spans="9:9">
      <c r="I87384" s="6"/>
    </row>
    <row r="87385" spans="9:9">
      <c r="I87385" s="6"/>
    </row>
    <row r="87386" spans="9:9">
      <c r="I87386" s="6"/>
    </row>
    <row r="87387" spans="9:9">
      <c r="I87387" s="6"/>
    </row>
    <row r="87388" spans="9:9">
      <c r="I87388" s="6"/>
    </row>
    <row r="87389" spans="9:9">
      <c r="I87389" s="6"/>
    </row>
    <row r="87390" spans="9:9">
      <c r="I87390" s="6"/>
    </row>
    <row r="87391" spans="9:9">
      <c r="I87391" s="6"/>
    </row>
    <row r="87392" spans="9:9">
      <c r="I87392" s="6"/>
    </row>
    <row r="87393" spans="9:9">
      <c r="I87393" s="6"/>
    </row>
    <row r="87394" spans="9:9">
      <c r="I87394" s="6"/>
    </row>
    <row r="87395" spans="9:9">
      <c r="I87395" s="6"/>
    </row>
    <row r="87396" spans="9:9">
      <c r="I87396" s="6"/>
    </row>
    <row r="87397" spans="9:9">
      <c r="I87397" s="6"/>
    </row>
    <row r="87398" spans="9:9">
      <c r="I87398" s="6"/>
    </row>
    <row r="87399" spans="9:9">
      <c r="I87399" s="6"/>
    </row>
    <row r="87400" spans="9:9">
      <c r="I87400" s="6"/>
    </row>
    <row r="87401" spans="9:9">
      <c r="I87401" s="6"/>
    </row>
    <row r="87402" spans="9:9">
      <c r="I87402" s="6"/>
    </row>
    <row r="87403" spans="9:9">
      <c r="I87403" s="6"/>
    </row>
    <row r="87404" spans="9:9">
      <c r="I87404" s="6"/>
    </row>
    <row r="87405" spans="9:9">
      <c r="I87405" s="6"/>
    </row>
    <row r="87406" spans="9:9">
      <c r="I87406" s="6"/>
    </row>
    <row r="87407" spans="9:9">
      <c r="I87407" s="6"/>
    </row>
    <row r="87408" spans="9:9">
      <c r="I87408" s="6"/>
    </row>
    <row r="87409" spans="9:9">
      <c r="I87409" s="6"/>
    </row>
    <row r="87410" spans="9:9">
      <c r="I87410" s="6"/>
    </row>
    <row r="87411" spans="9:9">
      <c r="I87411" s="6"/>
    </row>
    <row r="87412" spans="9:9">
      <c r="I87412" s="6"/>
    </row>
    <row r="87413" spans="9:9">
      <c r="I87413" s="6"/>
    </row>
    <row r="87414" spans="9:9">
      <c r="I87414" s="6"/>
    </row>
    <row r="87415" spans="9:9">
      <c r="I87415" s="6"/>
    </row>
    <row r="87416" spans="9:9">
      <c r="I87416" s="6"/>
    </row>
    <row r="87417" spans="9:9">
      <c r="I87417" s="6"/>
    </row>
    <row r="87418" spans="9:9">
      <c r="I87418" s="6"/>
    </row>
    <row r="87419" spans="9:9">
      <c r="I87419" s="6"/>
    </row>
    <row r="87420" spans="9:9">
      <c r="I87420" s="6"/>
    </row>
    <row r="87421" spans="9:9">
      <c r="I87421" s="6"/>
    </row>
    <row r="87422" spans="9:9">
      <c r="I87422" s="6"/>
    </row>
    <row r="87423" spans="9:9">
      <c r="I87423" s="6"/>
    </row>
    <row r="87424" spans="9:9">
      <c r="I87424" s="6"/>
    </row>
    <row r="87425" spans="9:9">
      <c r="I87425" s="6"/>
    </row>
    <row r="87426" spans="9:9">
      <c r="I87426" s="6"/>
    </row>
    <row r="87427" spans="9:9">
      <c r="I87427" s="6"/>
    </row>
    <row r="87428" spans="9:9">
      <c r="I87428" s="6"/>
    </row>
    <row r="87429" spans="9:9">
      <c r="I87429" s="6"/>
    </row>
    <row r="87430" spans="9:9">
      <c r="I87430" s="6"/>
    </row>
    <row r="87431" spans="9:9">
      <c r="I87431" s="6"/>
    </row>
    <row r="87432" spans="9:9">
      <c r="I87432" s="6"/>
    </row>
    <row r="87433" spans="9:9">
      <c r="I87433" s="6"/>
    </row>
    <row r="87434" spans="9:9">
      <c r="I87434" s="6"/>
    </row>
    <row r="87435" spans="9:9">
      <c r="I87435" s="6"/>
    </row>
    <row r="87436" spans="9:9">
      <c r="I87436" s="6"/>
    </row>
    <row r="87437" spans="9:9">
      <c r="I87437" s="6"/>
    </row>
    <row r="87438" spans="9:9">
      <c r="I87438" s="6"/>
    </row>
    <row r="87439" spans="9:9">
      <c r="I87439" s="6"/>
    </row>
    <row r="87440" spans="9:9">
      <c r="I87440" s="6"/>
    </row>
    <row r="87441" spans="9:9">
      <c r="I87441" s="6"/>
    </row>
    <row r="87442" spans="9:9">
      <c r="I87442" s="6"/>
    </row>
    <row r="87443" spans="9:9">
      <c r="I87443" s="6"/>
    </row>
    <row r="87444" spans="9:9">
      <c r="I87444" s="6"/>
    </row>
    <row r="87445" spans="9:9">
      <c r="I87445" s="6"/>
    </row>
    <row r="87446" spans="9:9">
      <c r="I87446" s="6"/>
    </row>
    <row r="87447" spans="9:9">
      <c r="I87447" s="6"/>
    </row>
    <row r="87448" spans="9:9">
      <c r="I87448" s="6"/>
    </row>
    <row r="87449" spans="9:9">
      <c r="I87449" s="6"/>
    </row>
    <row r="87450" spans="9:9">
      <c r="I87450" s="6"/>
    </row>
    <row r="87451" spans="9:9">
      <c r="I87451" s="6"/>
    </row>
    <row r="87452" spans="9:9">
      <c r="I87452" s="6"/>
    </row>
    <row r="87453" spans="9:9">
      <c r="I87453" s="6"/>
    </row>
    <row r="87454" spans="9:9">
      <c r="I87454" s="6"/>
    </row>
    <row r="87455" spans="9:9">
      <c r="I87455" s="6"/>
    </row>
    <row r="87456" spans="9:9">
      <c r="I87456" s="6"/>
    </row>
    <row r="87457" spans="9:9">
      <c r="I87457" s="6"/>
    </row>
    <row r="87458" spans="9:9">
      <c r="I87458" s="6"/>
    </row>
    <row r="87459" spans="9:9">
      <c r="I87459" s="6"/>
    </row>
    <row r="87460" spans="9:9">
      <c r="I87460" s="6"/>
    </row>
    <row r="87461" spans="9:9">
      <c r="I87461" s="6"/>
    </row>
    <row r="87462" spans="9:9">
      <c r="I87462" s="6"/>
    </row>
    <row r="87463" spans="9:9">
      <c r="I87463" s="6"/>
    </row>
    <row r="87464" spans="9:9">
      <c r="I87464" s="6"/>
    </row>
    <row r="87465" spans="9:9">
      <c r="I87465" s="6"/>
    </row>
    <row r="87466" spans="9:9">
      <c r="I87466" s="6"/>
    </row>
    <row r="87467" spans="9:9">
      <c r="I87467" s="6"/>
    </row>
    <row r="87468" spans="9:9">
      <c r="I87468" s="6"/>
    </row>
    <row r="87469" spans="9:9">
      <c r="I87469" s="6"/>
    </row>
    <row r="87470" spans="9:9">
      <c r="I87470" s="6"/>
    </row>
    <row r="87471" spans="9:9">
      <c r="I87471" s="6"/>
    </row>
    <row r="87472" spans="9:9">
      <c r="I87472" s="6"/>
    </row>
    <row r="87473" spans="9:9">
      <c r="I87473" s="6"/>
    </row>
    <row r="87474" spans="9:9">
      <c r="I87474" s="6"/>
    </row>
    <row r="87475" spans="9:9">
      <c r="I87475" s="6"/>
    </row>
    <row r="87476" spans="9:9">
      <c r="I87476" s="6"/>
    </row>
    <row r="87477" spans="9:9">
      <c r="I87477" s="6"/>
    </row>
    <row r="87478" spans="9:9">
      <c r="I87478" s="6"/>
    </row>
    <row r="87479" spans="9:9">
      <c r="I87479" s="6"/>
    </row>
    <row r="87480" spans="9:9">
      <c r="I87480" s="6"/>
    </row>
    <row r="87481" spans="9:9">
      <c r="I87481" s="6"/>
    </row>
    <row r="87482" spans="9:9">
      <c r="I87482" s="6"/>
    </row>
    <row r="87483" spans="9:9">
      <c r="I87483" s="6"/>
    </row>
    <row r="87484" spans="9:9">
      <c r="I87484" s="6"/>
    </row>
    <row r="87485" spans="9:9">
      <c r="I87485" s="6"/>
    </row>
    <row r="87486" spans="9:9">
      <c r="I87486" s="6"/>
    </row>
    <row r="87487" spans="9:9">
      <c r="I87487" s="6"/>
    </row>
    <row r="87488" spans="9:9">
      <c r="I87488" s="6"/>
    </row>
    <row r="87489" spans="9:9">
      <c r="I87489" s="6"/>
    </row>
    <row r="87490" spans="9:9">
      <c r="I87490" s="6"/>
    </row>
    <row r="87491" spans="9:9">
      <c r="I87491" s="6"/>
    </row>
    <row r="87492" spans="9:9">
      <c r="I87492" s="6"/>
    </row>
    <row r="87493" spans="9:9">
      <c r="I87493" s="6"/>
    </row>
    <row r="87494" spans="9:9">
      <c r="I87494" s="6"/>
    </row>
    <row r="87495" spans="9:9">
      <c r="I87495" s="6"/>
    </row>
    <row r="87496" spans="9:9">
      <c r="I87496" s="6"/>
    </row>
    <row r="87497" spans="9:9">
      <c r="I87497" s="6"/>
    </row>
    <row r="87498" spans="9:9">
      <c r="I87498" s="6"/>
    </row>
    <row r="87499" spans="9:9">
      <c r="I87499" s="6"/>
    </row>
    <row r="87500" spans="9:9">
      <c r="I87500" s="6"/>
    </row>
    <row r="87501" spans="9:9">
      <c r="I87501" s="6"/>
    </row>
    <row r="87502" spans="9:9">
      <c r="I87502" s="6"/>
    </row>
    <row r="87503" spans="9:9">
      <c r="I87503" s="6"/>
    </row>
    <row r="87504" spans="9:9">
      <c r="I87504" s="6"/>
    </row>
    <row r="87505" spans="9:9">
      <c r="I87505" s="6"/>
    </row>
    <row r="87506" spans="9:9">
      <c r="I87506" s="6"/>
    </row>
    <row r="87507" spans="9:9">
      <c r="I87507" s="6"/>
    </row>
    <row r="87508" spans="9:9">
      <c r="I87508" s="6"/>
    </row>
    <row r="87509" spans="9:9">
      <c r="I87509" s="6"/>
    </row>
    <row r="87510" spans="9:9">
      <c r="I87510" s="6"/>
    </row>
    <row r="87511" spans="9:9">
      <c r="I87511" s="6"/>
    </row>
    <row r="87512" spans="9:9">
      <c r="I87512" s="6"/>
    </row>
    <row r="87513" spans="9:9">
      <c r="I87513" s="6"/>
    </row>
    <row r="87514" spans="9:9">
      <c r="I87514" s="6"/>
    </row>
    <row r="87515" spans="9:9">
      <c r="I87515" s="6"/>
    </row>
    <row r="87516" spans="9:9">
      <c r="I87516" s="6"/>
    </row>
    <row r="87517" spans="9:9">
      <c r="I87517" s="6"/>
    </row>
    <row r="87518" spans="9:9">
      <c r="I87518" s="6"/>
    </row>
    <row r="87519" spans="9:9">
      <c r="I87519" s="6"/>
    </row>
    <row r="87520" spans="9:9">
      <c r="I87520" s="6"/>
    </row>
    <row r="87521" spans="9:9">
      <c r="I87521" s="6"/>
    </row>
    <row r="87522" spans="9:9">
      <c r="I87522" s="6"/>
    </row>
    <row r="87523" spans="9:9">
      <c r="I87523" s="6"/>
    </row>
    <row r="87524" spans="9:9">
      <c r="I87524" s="6"/>
    </row>
    <row r="87525" spans="9:9">
      <c r="I87525" s="6"/>
    </row>
    <row r="87526" spans="9:9">
      <c r="I87526" s="6"/>
    </row>
    <row r="87527" spans="9:9">
      <c r="I87527" s="6"/>
    </row>
    <row r="87528" spans="9:9">
      <c r="I87528" s="6"/>
    </row>
    <row r="87529" spans="9:9">
      <c r="I87529" s="6"/>
    </row>
    <row r="87530" spans="9:9">
      <c r="I87530" s="6"/>
    </row>
    <row r="87531" spans="9:9">
      <c r="I87531" s="6"/>
    </row>
    <row r="87532" spans="9:9">
      <c r="I87532" s="6"/>
    </row>
    <row r="87533" spans="9:9">
      <c r="I87533" s="6"/>
    </row>
    <row r="87534" spans="9:9">
      <c r="I87534" s="6"/>
    </row>
    <row r="87535" spans="9:9">
      <c r="I87535" s="6"/>
    </row>
    <row r="87536" spans="9:9">
      <c r="I87536" s="6"/>
    </row>
    <row r="87537" spans="9:9">
      <c r="I87537" s="6"/>
    </row>
    <row r="87538" spans="9:9">
      <c r="I87538" s="6"/>
    </row>
    <row r="87539" spans="9:9">
      <c r="I87539" s="6"/>
    </row>
    <row r="87540" spans="9:9">
      <c r="I87540" s="6"/>
    </row>
    <row r="87541" spans="9:9">
      <c r="I87541" s="6"/>
    </row>
    <row r="87542" spans="9:9">
      <c r="I87542" s="6"/>
    </row>
    <row r="87543" spans="9:9">
      <c r="I87543" s="6"/>
    </row>
    <row r="87544" spans="9:9">
      <c r="I87544" s="6"/>
    </row>
    <row r="87545" spans="9:9">
      <c r="I87545" s="6"/>
    </row>
    <row r="87546" spans="9:9">
      <c r="I87546" s="6"/>
    </row>
    <row r="87547" spans="9:9">
      <c r="I87547" s="6"/>
    </row>
    <row r="87548" spans="9:9">
      <c r="I87548" s="6"/>
    </row>
    <row r="87549" spans="9:9">
      <c r="I87549" s="6"/>
    </row>
    <row r="87550" spans="9:9">
      <c r="I87550" s="6"/>
    </row>
    <row r="87551" spans="9:9">
      <c r="I87551" s="6"/>
    </row>
    <row r="87552" spans="9:9">
      <c r="I87552" s="6"/>
    </row>
    <row r="87553" spans="9:9">
      <c r="I87553" s="6"/>
    </row>
    <row r="87554" spans="9:9">
      <c r="I87554" s="6"/>
    </row>
    <row r="87555" spans="9:9">
      <c r="I87555" s="6"/>
    </row>
    <row r="87556" spans="9:9">
      <c r="I87556" s="6"/>
    </row>
    <row r="87557" spans="9:9">
      <c r="I87557" s="6"/>
    </row>
    <row r="87558" spans="9:9">
      <c r="I87558" s="6"/>
    </row>
    <row r="87559" spans="9:9">
      <c r="I87559" s="6"/>
    </row>
    <row r="87560" spans="9:9">
      <c r="I87560" s="6"/>
    </row>
    <row r="87561" spans="9:9">
      <c r="I87561" s="6"/>
    </row>
    <row r="87562" spans="9:9">
      <c r="I87562" s="6"/>
    </row>
    <row r="87563" spans="9:9">
      <c r="I87563" s="6"/>
    </row>
    <row r="87564" spans="9:9">
      <c r="I87564" s="6"/>
    </row>
    <row r="87565" spans="9:9">
      <c r="I87565" s="6"/>
    </row>
    <row r="87566" spans="9:9">
      <c r="I87566" s="6"/>
    </row>
    <row r="87567" spans="9:9">
      <c r="I87567" s="6"/>
    </row>
    <row r="87568" spans="9:9">
      <c r="I87568" s="6"/>
    </row>
    <row r="87569" spans="9:9">
      <c r="I87569" s="6"/>
    </row>
    <row r="87570" spans="9:9">
      <c r="I87570" s="6"/>
    </row>
    <row r="87571" spans="9:9">
      <c r="I87571" s="6"/>
    </row>
    <row r="87572" spans="9:9">
      <c r="I87572" s="6"/>
    </row>
    <row r="87573" spans="9:9">
      <c r="I87573" s="6"/>
    </row>
    <row r="87574" spans="9:9">
      <c r="I87574" s="6"/>
    </row>
    <row r="87575" spans="9:9">
      <c r="I87575" s="6"/>
    </row>
    <row r="87576" spans="9:9">
      <c r="I87576" s="6"/>
    </row>
    <row r="87577" spans="9:9">
      <c r="I87577" s="6"/>
    </row>
    <row r="87578" spans="9:9">
      <c r="I87578" s="6"/>
    </row>
    <row r="87579" spans="9:9">
      <c r="I87579" s="6"/>
    </row>
    <row r="87580" spans="9:9">
      <c r="I87580" s="6"/>
    </row>
    <row r="87581" spans="9:9">
      <c r="I87581" s="6"/>
    </row>
    <row r="87582" spans="9:9">
      <c r="I87582" s="6"/>
    </row>
    <row r="87583" spans="9:9">
      <c r="I87583" s="6"/>
    </row>
    <row r="87584" spans="9:9">
      <c r="I87584" s="6"/>
    </row>
    <row r="87585" spans="9:9">
      <c r="I87585" s="6"/>
    </row>
    <row r="87586" spans="9:9">
      <c r="I87586" s="6"/>
    </row>
    <row r="87587" spans="9:9">
      <c r="I87587" s="6"/>
    </row>
    <row r="87588" spans="9:9">
      <c r="I87588" s="6"/>
    </row>
    <row r="87589" spans="9:9">
      <c r="I87589" s="6"/>
    </row>
    <row r="87590" spans="9:9">
      <c r="I87590" s="6"/>
    </row>
    <row r="87591" spans="9:9">
      <c r="I87591" s="6"/>
    </row>
    <row r="87592" spans="9:9">
      <c r="I87592" s="6"/>
    </row>
    <row r="87593" spans="9:9">
      <c r="I87593" s="6"/>
    </row>
    <row r="87594" spans="9:9">
      <c r="I87594" s="6"/>
    </row>
    <row r="87595" spans="9:9">
      <c r="I87595" s="6"/>
    </row>
    <row r="87596" spans="9:9">
      <c r="I87596" s="6"/>
    </row>
    <row r="87597" spans="9:9">
      <c r="I87597" s="6"/>
    </row>
    <row r="87598" spans="9:9">
      <c r="I87598" s="6"/>
    </row>
    <row r="87599" spans="9:9">
      <c r="I87599" s="6"/>
    </row>
    <row r="87600" spans="9:9">
      <c r="I87600" s="6"/>
    </row>
    <row r="87601" spans="9:9">
      <c r="I87601" s="6"/>
    </row>
    <row r="87602" spans="9:9">
      <c r="I87602" s="6"/>
    </row>
    <row r="87603" spans="9:9">
      <c r="I87603" s="6"/>
    </row>
    <row r="87604" spans="9:9">
      <c r="I87604" s="6"/>
    </row>
    <row r="87605" spans="9:9">
      <c r="I87605" s="6"/>
    </row>
    <row r="87606" spans="9:9">
      <c r="I87606" s="6"/>
    </row>
    <row r="87607" spans="9:9">
      <c r="I87607" s="6"/>
    </row>
    <row r="87608" spans="9:9">
      <c r="I87608" s="6"/>
    </row>
    <row r="87609" spans="9:9">
      <c r="I87609" s="6"/>
    </row>
    <row r="87610" spans="9:9">
      <c r="I87610" s="6"/>
    </row>
    <row r="87611" spans="9:9">
      <c r="I87611" s="6"/>
    </row>
    <row r="87612" spans="9:9">
      <c r="I87612" s="6"/>
    </row>
    <row r="87613" spans="9:9">
      <c r="I87613" s="6"/>
    </row>
    <row r="87614" spans="9:9">
      <c r="I87614" s="6"/>
    </row>
    <row r="87615" spans="9:9">
      <c r="I87615" s="6"/>
    </row>
    <row r="87616" spans="9:9">
      <c r="I87616" s="6"/>
    </row>
    <row r="87617" spans="9:9">
      <c r="I87617" s="6"/>
    </row>
    <row r="87618" spans="9:9">
      <c r="I87618" s="6"/>
    </row>
    <row r="87619" spans="9:9">
      <c r="I87619" s="6"/>
    </row>
    <row r="87620" spans="9:9">
      <c r="I87620" s="6"/>
    </row>
    <row r="87621" spans="9:9">
      <c r="I87621" s="6"/>
    </row>
    <row r="87622" spans="9:9">
      <c r="I87622" s="6"/>
    </row>
    <row r="87623" spans="9:9">
      <c r="I87623" s="6"/>
    </row>
    <row r="87624" spans="9:9">
      <c r="I87624" s="6"/>
    </row>
    <row r="87625" spans="9:9">
      <c r="I87625" s="6"/>
    </row>
    <row r="87626" spans="9:9">
      <c r="I87626" s="6"/>
    </row>
    <row r="87627" spans="9:9">
      <c r="I87627" s="6"/>
    </row>
    <row r="87628" spans="9:9">
      <c r="I87628" s="6"/>
    </row>
    <row r="87629" spans="9:9">
      <c r="I87629" s="6"/>
    </row>
    <row r="87630" spans="9:9">
      <c r="I87630" s="6"/>
    </row>
    <row r="87631" spans="9:9">
      <c r="I87631" s="6"/>
    </row>
    <row r="87632" spans="9:9">
      <c r="I87632" s="6"/>
    </row>
    <row r="87633" spans="9:9">
      <c r="I87633" s="6"/>
    </row>
    <row r="87634" spans="9:9">
      <c r="I87634" s="6"/>
    </row>
    <row r="87635" spans="9:9">
      <c r="I87635" s="6"/>
    </row>
    <row r="87636" spans="9:9">
      <c r="I87636" s="6"/>
    </row>
    <row r="87637" spans="9:9">
      <c r="I87637" s="6"/>
    </row>
    <row r="87638" spans="9:9">
      <c r="I87638" s="6"/>
    </row>
    <row r="87639" spans="9:9">
      <c r="I87639" s="6"/>
    </row>
    <row r="87640" spans="9:9">
      <c r="I87640" s="6"/>
    </row>
    <row r="87641" spans="9:9">
      <c r="I87641" s="6"/>
    </row>
    <row r="87642" spans="9:9">
      <c r="I87642" s="6"/>
    </row>
    <row r="87643" spans="9:9">
      <c r="I87643" s="6"/>
    </row>
    <row r="87644" spans="9:9">
      <c r="I87644" s="6"/>
    </row>
    <row r="87645" spans="9:9">
      <c r="I87645" s="6"/>
    </row>
    <row r="87646" spans="9:9">
      <c r="I87646" s="6"/>
    </row>
    <row r="87647" spans="9:9">
      <c r="I87647" s="6"/>
    </row>
    <row r="87648" spans="9:9">
      <c r="I87648" s="6"/>
    </row>
    <row r="87649" spans="9:9">
      <c r="I87649" s="6"/>
    </row>
    <row r="87650" spans="9:9">
      <c r="I87650" s="6"/>
    </row>
    <row r="87651" spans="9:9">
      <c r="I87651" s="6"/>
    </row>
    <row r="87652" spans="9:9">
      <c r="I87652" s="6"/>
    </row>
    <row r="87653" spans="9:9">
      <c r="I87653" s="6"/>
    </row>
    <row r="87654" spans="9:9">
      <c r="I87654" s="6"/>
    </row>
    <row r="87655" spans="9:9">
      <c r="I87655" s="6"/>
    </row>
    <row r="87656" spans="9:9">
      <c r="I87656" s="6"/>
    </row>
    <row r="87657" spans="9:9">
      <c r="I87657" s="6"/>
    </row>
    <row r="87658" spans="9:9">
      <c r="I87658" s="6"/>
    </row>
    <row r="87659" spans="9:9">
      <c r="I87659" s="6"/>
    </row>
    <row r="87660" spans="9:9">
      <c r="I87660" s="6"/>
    </row>
    <row r="87661" spans="9:9">
      <c r="I87661" s="6"/>
    </row>
    <row r="87662" spans="9:9">
      <c r="I87662" s="6"/>
    </row>
    <row r="87663" spans="9:9">
      <c r="I87663" s="6"/>
    </row>
    <row r="87664" spans="9:9">
      <c r="I87664" s="6"/>
    </row>
    <row r="87665" spans="9:9">
      <c r="I87665" s="6"/>
    </row>
    <row r="87666" spans="9:9">
      <c r="I87666" s="6"/>
    </row>
    <row r="87667" spans="9:9">
      <c r="I87667" s="6"/>
    </row>
    <row r="87668" spans="9:9">
      <c r="I87668" s="6"/>
    </row>
    <row r="87669" spans="9:9">
      <c r="I87669" s="6"/>
    </row>
    <row r="87670" spans="9:9">
      <c r="I87670" s="6"/>
    </row>
    <row r="87671" spans="9:9">
      <c r="I87671" s="6"/>
    </row>
    <row r="87672" spans="9:9">
      <c r="I87672" s="6"/>
    </row>
    <row r="87673" spans="9:9">
      <c r="I87673" s="6"/>
    </row>
    <row r="87674" spans="9:9">
      <c r="I87674" s="6"/>
    </row>
    <row r="87675" spans="9:9">
      <c r="I87675" s="6"/>
    </row>
    <row r="87676" spans="9:9">
      <c r="I87676" s="6"/>
    </row>
    <row r="87677" spans="9:9">
      <c r="I87677" s="6"/>
    </row>
    <row r="87678" spans="9:9">
      <c r="I87678" s="6"/>
    </row>
    <row r="87679" spans="9:9">
      <c r="I87679" s="6"/>
    </row>
    <row r="87680" spans="9:9">
      <c r="I87680" s="6"/>
    </row>
    <row r="87681" spans="9:9">
      <c r="I87681" s="6"/>
    </row>
    <row r="87682" spans="9:9">
      <c r="I87682" s="6"/>
    </row>
    <row r="87683" spans="9:9">
      <c r="I87683" s="6"/>
    </row>
    <row r="87684" spans="9:9">
      <c r="I87684" s="6"/>
    </row>
    <row r="87685" spans="9:9">
      <c r="I87685" s="6"/>
    </row>
    <row r="87686" spans="9:9">
      <c r="I87686" s="6"/>
    </row>
    <row r="87687" spans="9:9">
      <c r="I87687" s="6"/>
    </row>
    <row r="87688" spans="9:9">
      <c r="I87688" s="6"/>
    </row>
    <row r="87689" spans="9:9">
      <c r="I87689" s="6"/>
    </row>
    <row r="87690" spans="9:9">
      <c r="I87690" s="6"/>
    </row>
    <row r="87691" spans="9:9">
      <c r="I87691" s="6"/>
    </row>
    <row r="87692" spans="9:9">
      <c r="I87692" s="6"/>
    </row>
    <row r="87693" spans="9:9">
      <c r="I87693" s="6"/>
    </row>
    <row r="87694" spans="9:9">
      <c r="I87694" s="6"/>
    </row>
    <row r="87695" spans="9:9">
      <c r="I87695" s="6"/>
    </row>
    <row r="87696" spans="9:9">
      <c r="I87696" s="6"/>
    </row>
    <row r="87697" spans="9:9">
      <c r="I87697" s="6"/>
    </row>
    <row r="87698" spans="9:9">
      <c r="I87698" s="6"/>
    </row>
    <row r="87699" spans="9:9">
      <c r="I87699" s="6"/>
    </row>
    <row r="87700" spans="9:9">
      <c r="I87700" s="6"/>
    </row>
    <row r="87701" spans="9:9">
      <c r="I87701" s="6"/>
    </row>
    <row r="87702" spans="9:9">
      <c r="I87702" s="6"/>
    </row>
    <row r="87703" spans="9:9">
      <c r="I87703" s="6"/>
    </row>
    <row r="87704" spans="9:9">
      <c r="I87704" s="6"/>
    </row>
    <row r="87705" spans="9:9">
      <c r="I87705" s="6"/>
    </row>
    <row r="87706" spans="9:9">
      <c r="I87706" s="6"/>
    </row>
    <row r="87707" spans="9:9">
      <c r="I87707" s="6"/>
    </row>
    <row r="87708" spans="9:9">
      <c r="I87708" s="6"/>
    </row>
    <row r="87709" spans="9:9">
      <c r="I87709" s="6"/>
    </row>
    <row r="87710" spans="9:9">
      <c r="I87710" s="6"/>
    </row>
    <row r="87711" spans="9:9">
      <c r="I87711" s="6"/>
    </row>
    <row r="87712" spans="9:9">
      <c r="I87712" s="6"/>
    </row>
    <row r="87713" spans="9:9">
      <c r="I87713" s="6"/>
    </row>
    <row r="87714" spans="9:9">
      <c r="I87714" s="6"/>
    </row>
    <row r="87715" spans="9:9">
      <c r="I87715" s="6"/>
    </row>
    <row r="87716" spans="9:9">
      <c r="I87716" s="6"/>
    </row>
    <row r="87717" spans="9:9">
      <c r="I87717" s="6"/>
    </row>
    <row r="87718" spans="9:9">
      <c r="I87718" s="6"/>
    </row>
    <row r="87719" spans="9:9">
      <c r="I87719" s="6"/>
    </row>
    <row r="87720" spans="9:9">
      <c r="I87720" s="6"/>
    </row>
    <row r="87721" spans="9:9">
      <c r="I87721" s="6"/>
    </row>
    <row r="87722" spans="9:9">
      <c r="I87722" s="6"/>
    </row>
    <row r="87723" spans="9:9">
      <c r="I87723" s="6"/>
    </row>
    <row r="87724" spans="9:9">
      <c r="I87724" s="6"/>
    </row>
    <row r="87725" spans="9:9">
      <c r="I87725" s="6"/>
    </row>
    <row r="87726" spans="9:9">
      <c r="I87726" s="6"/>
    </row>
    <row r="87727" spans="9:9">
      <c r="I87727" s="6"/>
    </row>
    <row r="87728" spans="9:9">
      <c r="I87728" s="6"/>
    </row>
    <row r="87729" spans="9:9">
      <c r="I87729" s="6"/>
    </row>
    <row r="87730" spans="9:9">
      <c r="I87730" s="6"/>
    </row>
    <row r="87731" spans="9:9">
      <c r="I87731" s="6"/>
    </row>
    <row r="87732" spans="9:9">
      <c r="I87732" s="6"/>
    </row>
    <row r="87733" spans="9:9">
      <c r="I87733" s="6"/>
    </row>
    <row r="87734" spans="9:9">
      <c r="I87734" s="6"/>
    </row>
    <row r="87735" spans="9:9">
      <c r="I87735" s="6"/>
    </row>
    <row r="87736" spans="9:9">
      <c r="I87736" s="6"/>
    </row>
    <row r="87737" spans="9:9">
      <c r="I87737" s="6"/>
    </row>
    <row r="87738" spans="9:9">
      <c r="I87738" s="6"/>
    </row>
    <row r="87739" spans="9:9">
      <c r="I87739" s="6"/>
    </row>
    <row r="87740" spans="9:9">
      <c r="I87740" s="6"/>
    </row>
    <row r="87741" spans="9:9">
      <c r="I87741" s="6"/>
    </row>
    <row r="87742" spans="9:9">
      <c r="I87742" s="6"/>
    </row>
    <row r="87743" spans="9:9">
      <c r="I87743" s="6"/>
    </row>
    <row r="87744" spans="9:9">
      <c r="I87744" s="6"/>
    </row>
    <row r="87745" spans="9:9">
      <c r="I87745" s="6"/>
    </row>
    <row r="87746" spans="9:9">
      <c r="I87746" s="6"/>
    </row>
    <row r="87747" spans="9:9">
      <c r="I87747" s="6"/>
    </row>
    <row r="87748" spans="9:9">
      <c r="I87748" s="6"/>
    </row>
    <row r="87749" spans="9:9">
      <c r="I87749" s="6"/>
    </row>
    <row r="87750" spans="9:9">
      <c r="I87750" s="6"/>
    </row>
    <row r="87751" spans="9:9">
      <c r="I87751" s="6"/>
    </row>
    <row r="87752" spans="9:9">
      <c r="I87752" s="6"/>
    </row>
    <row r="87753" spans="9:9">
      <c r="I87753" s="6"/>
    </row>
    <row r="87754" spans="9:9">
      <c r="I87754" s="6"/>
    </row>
    <row r="87755" spans="9:9">
      <c r="I87755" s="6"/>
    </row>
    <row r="87756" spans="9:9">
      <c r="I87756" s="6"/>
    </row>
    <row r="87757" spans="9:9">
      <c r="I87757" s="6"/>
    </row>
    <row r="87758" spans="9:9">
      <c r="I87758" s="6"/>
    </row>
    <row r="87759" spans="9:9">
      <c r="I87759" s="6"/>
    </row>
    <row r="87760" spans="9:9">
      <c r="I87760" s="6"/>
    </row>
    <row r="87761" spans="9:9">
      <c r="I87761" s="6"/>
    </row>
    <row r="87762" spans="9:9">
      <c r="I87762" s="6"/>
    </row>
    <row r="87763" spans="9:9">
      <c r="I87763" s="6"/>
    </row>
    <row r="87764" spans="9:9">
      <c r="I87764" s="6"/>
    </row>
    <row r="87765" spans="9:9">
      <c r="I87765" s="6"/>
    </row>
    <row r="87766" spans="9:9">
      <c r="I87766" s="6"/>
    </row>
    <row r="87767" spans="9:9">
      <c r="I87767" s="6"/>
    </row>
    <row r="87768" spans="9:9">
      <c r="I87768" s="6"/>
    </row>
    <row r="87769" spans="9:9">
      <c r="I87769" s="6"/>
    </row>
    <row r="87770" spans="9:9">
      <c r="I87770" s="6"/>
    </row>
    <row r="87771" spans="9:9">
      <c r="I87771" s="6"/>
    </row>
    <row r="87772" spans="9:9">
      <c r="I87772" s="6"/>
    </row>
    <row r="87773" spans="9:9">
      <c r="I87773" s="6"/>
    </row>
    <row r="87774" spans="9:9">
      <c r="I87774" s="6"/>
    </row>
    <row r="87775" spans="9:9">
      <c r="I87775" s="6"/>
    </row>
    <row r="87776" spans="9:9">
      <c r="I87776" s="6"/>
    </row>
    <row r="87777" spans="9:9">
      <c r="I87777" s="6"/>
    </row>
    <row r="87778" spans="9:9">
      <c r="I87778" s="6"/>
    </row>
    <row r="87779" spans="9:9">
      <c r="I87779" s="6"/>
    </row>
    <row r="87780" spans="9:9">
      <c r="I87780" s="6"/>
    </row>
    <row r="87781" spans="9:9">
      <c r="I87781" s="6"/>
    </row>
    <row r="87782" spans="9:9">
      <c r="I87782" s="6"/>
    </row>
    <row r="87783" spans="9:9">
      <c r="I87783" s="6"/>
    </row>
    <row r="87784" spans="9:9">
      <c r="I87784" s="6"/>
    </row>
    <row r="87785" spans="9:9">
      <c r="I87785" s="6"/>
    </row>
    <row r="87786" spans="9:9">
      <c r="I87786" s="6"/>
    </row>
    <row r="87787" spans="9:9">
      <c r="I87787" s="6"/>
    </row>
    <row r="87788" spans="9:9">
      <c r="I87788" s="6"/>
    </row>
    <row r="87789" spans="9:9">
      <c r="I87789" s="6"/>
    </row>
    <row r="87790" spans="9:9">
      <c r="I87790" s="6"/>
    </row>
    <row r="87791" spans="9:9">
      <c r="I87791" s="6"/>
    </row>
    <row r="87792" spans="9:9">
      <c r="I87792" s="6"/>
    </row>
    <row r="87793" spans="9:9">
      <c r="I87793" s="6"/>
    </row>
    <row r="87794" spans="9:9">
      <c r="I87794" s="6"/>
    </row>
    <row r="87795" spans="9:9">
      <c r="I87795" s="6"/>
    </row>
    <row r="87796" spans="9:9">
      <c r="I87796" s="6"/>
    </row>
    <row r="87797" spans="9:9">
      <c r="I87797" s="6"/>
    </row>
    <row r="87798" spans="9:9">
      <c r="I87798" s="6"/>
    </row>
    <row r="87799" spans="9:9">
      <c r="I87799" s="6"/>
    </row>
    <row r="87800" spans="9:9">
      <c r="I87800" s="6"/>
    </row>
    <row r="87801" spans="9:9">
      <c r="I87801" s="6"/>
    </row>
    <row r="87802" spans="9:9">
      <c r="I87802" s="6"/>
    </row>
    <row r="87803" spans="9:9">
      <c r="I87803" s="6"/>
    </row>
    <row r="87804" spans="9:9">
      <c r="I87804" s="6"/>
    </row>
    <row r="87805" spans="9:9">
      <c r="I87805" s="6"/>
    </row>
    <row r="87806" spans="9:9">
      <c r="I87806" s="6"/>
    </row>
    <row r="87807" spans="9:9">
      <c r="I87807" s="6"/>
    </row>
    <row r="87808" spans="9:9">
      <c r="I87808" s="6"/>
    </row>
    <row r="87809" spans="9:9">
      <c r="I87809" s="6"/>
    </row>
    <row r="87810" spans="9:9">
      <c r="I87810" s="6"/>
    </row>
    <row r="87811" spans="9:9">
      <c r="I87811" s="6"/>
    </row>
    <row r="87812" spans="9:9">
      <c r="I87812" s="6"/>
    </row>
    <row r="87813" spans="9:9">
      <c r="I87813" s="6"/>
    </row>
    <row r="87814" spans="9:9">
      <c r="I87814" s="6"/>
    </row>
    <row r="87815" spans="9:9">
      <c r="I87815" s="6"/>
    </row>
    <row r="87816" spans="9:9">
      <c r="I87816" s="6"/>
    </row>
    <row r="87817" spans="9:9">
      <c r="I87817" s="6"/>
    </row>
    <row r="87818" spans="9:9">
      <c r="I87818" s="6"/>
    </row>
    <row r="87819" spans="9:9">
      <c r="I87819" s="6"/>
    </row>
    <row r="87820" spans="9:9">
      <c r="I87820" s="6"/>
    </row>
    <row r="87821" spans="9:9">
      <c r="I87821" s="6"/>
    </row>
    <row r="87822" spans="9:9">
      <c r="I87822" s="6"/>
    </row>
    <row r="87823" spans="9:9">
      <c r="I87823" s="6"/>
    </row>
    <row r="87824" spans="9:9">
      <c r="I87824" s="6"/>
    </row>
    <row r="87825" spans="9:9">
      <c r="I87825" s="6"/>
    </row>
    <row r="87826" spans="9:9">
      <c r="I87826" s="6"/>
    </row>
    <row r="87827" spans="9:9">
      <c r="I87827" s="6"/>
    </row>
    <row r="87828" spans="9:9">
      <c r="I87828" s="6"/>
    </row>
    <row r="87829" spans="9:9">
      <c r="I87829" s="6"/>
    </row>
    <row r="87830" spans="9:9">
      <c r="I87830" s="6"/>
    </row>
    <row r="87831" spans="9:9">
      <c r="I87831" s="6"/>
    </row>
    <row r="87832" spans="9:9">
      <c r="I87832" s="6"/>
    </row>
    <row r="87833" spans="9:9">
      <c r="I87833" s="6"/>
    </row>
    <row r="87834" spans="9:9">
      <c r="I87834" s="6"/>
    </row>
    <row r="87835" spans="9:9">
      <c r="I87835" s="6"/>
    </row>
    <row r="87836" spans="9:9">
      <c r="I87836" s="6"/>
    </row>
    <row r="87837" spans="9:9">
      <c r="I87837" s="6"/>
    </row>
    <row r="87838" spans="9:9">
      <c r="I87838" s="6"/>
    </row>
    <row r="87839" spans="9:9">
      <c r="I87839" s="6"/>
    </row>
    <row r="87840" spans="9:9">
      <c r="I87840" s="6"/>
    </row>
    <row r="87841" spans="9:9">
      <c r="I87841" s="6"/>
    </row>
    <row r="87842" spans="9:9">
      <c r="I87842" s="6"/>
    </row>
    <row r="87843" spans="9:9">
      <c r="I87843" s="6"/>
    </row>
    <row r="87844" spans="9:9">
      <c r="I87844" s="6"/>
    </row>
    <row r="87845" spans="9:9">
      <c r="I87845" s="6"/>
    </row>
    <row r="87846" spans="9:9">
      <c r="I87846" s="6"/>
    </row>
    <row r="87847" spans="9:9">
      <c r="I87847" s="6"/>
    </row>
    <row r="87848" spans="9:9">
      <c r="I87848" s="6"/>
    </row>
    <row r="87849" spans="9:9">
      <c r="I87849" s="6"/>
    </row>
    <row r="87850" spans="9:9">
      <c r="I87850" s="6"/>
    </row>
    <row r="87851" spans="9:9">
      <c r="I87851" s="6"/>
    </row>
    <row r="87852" spans="9:9">
      <c r="I87852" s="6"/>
    </row>
    <row r="87853" spans="9:9">
      <c r="I87853" s="6"/>
    </row>
    <row r="87854" spans="9:9">
      <c r="I87854" s="6"/>
    </row>
    <row r="87855" spans="9:9">
      <c r="I87855" s="6"/>
    </row>
    <row r="87856" spans="9:9">
      <c r="I87856" s="6"/>
    </row>
    <row r="87857" spans="9:9">
      <c r="I87857" s="6"/>
    </row>
    <row r="87858" spans="9:9">
      <c r="I87858" s="6"/>
    </row>
    <row r="87859" spans="9:9">
      <c r="I87859" s="6"/>
    </row>
    <row r="87860" spans="9:9">
      <c r="I87860" s="6"/>
    </row>
    <row r="87861" spans="9:9">
      <c r="I87861" s="6"/>
    </row>
    <row r="87862" spans="9:9">
      <c r="I87862" s="6"/>
    </row>
    <row r="87863" spans="9:9">
      <c r="I87863" s="6"/>
    </row>
    <row r="87864" spans="9:9">
      <c r="I87864" s="6"/>
    </row>
    <row r="87865" spans="9:9">
      <c r="I87865" s="6"/>
    </row>
    <row r="87866" spans="9:9">
      <c r="I87866" s="6"/>
    </row>
    <row r="87867" spans="9:9">
      <c r="I87867" s="6"/>
    </row>
    <row r="87868" spans="9:9">
      <c r="I87868" s="6"/>
    </row>
    <row r="87869" spans="9:9">
      <c r="I87869" s="6"/>
    </row>
    <row r="87870" spans="9:9">
      <c r="I87870" s="6"/>
    </row>
    <row r="87871" spans="9:9">
      <c r="I87871" s="6"/>
    </row>
    <row r="87872" spans="9:9">
      <c r="I87872" s="6"/>
    </row>
    <row r="87873" spans="9:9">
      <c r="I87873" s="6"/>
    </row>
    <row r="87874" spans="9:9">
      <c r="I87874" s="6"/>
    </row>
    <row r="87875" spans="9:9">
      <c r="I87875" s="6"/>
    </row>
    <row r="87876" spans="9:9">
      <c r="I87876" s="6"/>
    </row>
    <row r="87877" spans="9:9">
      <c r="I87877" s="6"/>
    </row>
    <row r="87878" spans="9:9">
      <c r="I87878" s="6"/>
    </row>
    <row r="87879" spans="9:9">
      <c r="I87879" s="6"/>
    </row>
    <row r="87880" spans="9:9">
      <c r="I87880" s="6"/>
    </row>
    <row r="87881" spans="9:9">
      <c r="I87881" s="6"/>
    </row>
    <row r="87882" spans="9:9">
      <c r="I87882" s="6"/>
    </row>
    <row r="87883" spans="9:9">
      <c r="I87883" s="6"/>
    </row>
    <row r="87884" spans="9:9">
      <c r="I87884" s="6"/>
    </row>
    <row r="87885" spans="9:9">
      <c r="I87885" s="6"/>
    </row>
    <row r="87886" spans="9:9">
      <c r="I87886" s="6"/>
    </row>
    <row r="87887" spans="9:9">
      <c r="I87887" s="6"/>
    </row>
    <row r="87888" spans="9:9">
      <c r="I87888" s="6"/>
    </row>
    <row r="87889" spans="9:9">
      <c r="I87889" s="6"/>
    </row>
    <row r="87890" spans="9:9">
      <c r="I87890" s="6"/>
    </row>
    <row r="87891" spans="9:9">
      <c r="I87891" s="6"/>
    </row>
    <row r="87892" spans="9:9">
      <c r="I87892" s="6"/>
    </row>
    <row r="87893" spans="9:9">
      <c r="I87893" s="6"/>
    </row>
    <row r="87894" spans="9:9">
      <c r="I87894" s="6"/>
    </row>
    <row r="87895" spans="9:9">
      <c r="I87895" s="6"/>
    </row>
    <row r="87896" spans="9:9">
      <c r="I87896" s="6"/>
    </row>
    <row r="87897" spans="9:9">
      <c r="I87897" s="6"/>
    </row>
    <row r="87898" spans="9:9">
      <c r="I87898" s="6"/>
    </row>
    <row r="87899" spans="9:9">
      <c r="I87899" s="6"/>
    </row>
    <row r="87900" spans="9:9">
      <c r="I87900" s="6"/>
    </row>
    <row r="87901" spans="9:9">
      <c r="I87901" s="6"/>
    </row>
    <row r="87902" spans="9:9">
      <c r="I87902" s="6"/>
    </row>
    <row r="87903" spans="9:9">
      <c r="I87903" s="6"/>
    </row>
    <row r="87904" spans="9:9">
      <c r="I87904" s="6"/>
    </row>
    <row r="87905" spans="9:9">
      <c r="I87905" s="6"/>
    </row>
    <row r="87906" spans="9:9">
      <c r="I87906" s="6"/>
    </row>
    <row r="87907" spans="9:9">
      <c r="I87907" s="6"/>
    </row>
    <row r="87908" spans="9:9">
      <c r="I87908" s="6"/>
    </row>
    <row r="87909" spans="9:9">
      <c r="I87909" s="6"/>
    </row>
    <row r="87910" spans="9:9">
      <c r="I87910" s="6"/>
    </row>
    <row r="87911" spans="9:9">
      <c r="I87911" s="6"/>
    </row>
    <row r="87912" spans="9:9">
      <c r="I87912" s="6"/>
    </row>
    <row r="87913" spans="9:9">
      <c r="I87913" s="6"/>
    </row>
    <row r="87914" spans="9:9">
      <c r="I87914" s="6"/>
    </row>
    <row r="87915" spans="9:9">
      <c r="I87915" s="6"/>
    </row>
    <row r="87916" spans="9:9">
      <c r="I87916" s="6"/>
    </row>
    <row r="87917" spans="9:9">
      <c r="I87917" s="6"/>
    </row>
    <row r="87918" spans="9:9">
      <c r="I87918" s="6"/>
    </row>
    <row r="87919" spans="9:9">
      <c r="I87919" s="6"/>
    </row>
    <row r="87920" spans="9:9">
      <c r="I87920" s="6"/>
    </row>
    <row r="87921" spans="9:9">
      <c r="I87921" s="6"/>
    </row>
    <row r="87922" spans="9:9">
      <c r="I87922" s="6"/>
    </row>
    <row r="87923" spans="9:9">
      <c r="I87923" s="6"/>
    </row>
    <row r="87924" spans="9:9">
      <c r="I87924" s="6"/>
    </row>
    <row r="87925" spans="9:9">
      <c r="I87925" s="6"/>
    </row>
    <row r="87926" spans="9:9">
      <c r="I87926" s="6"/>
    </row>
    <row r="87927" spans="9:9">
      <c r="I87927" s="6"/>
    </row>
    <row r="87928" spans="9:9">
      <c r="I87928" s="6"/>
    </row>
    <row r="87929" spans="9:9">
      <c r="I87929" s="6"/>
    </row>
    <row r="87930" spans="9:9">
      <c r="I87930" s="6"/>
    </row>
    <row r="87931" spans="9:9">
      <c r="I87931" s="6"/>
    </row>
    <row r="87932" spans="9:9">
      <c r="I87932" s="6"/>
    </row>
    <row r="87933" spans="9:9">
      <c r="I87933" s="6"/>
    </row>
    <row r="87934" spans="9:9">
      <c r="I87934" s="6"/>
    </row>
    <row r="87935" spans="9:9">
      <c r="I87935" s="6"/>
    </row>
    <row r="87936" spans="9:9">
      <c r="I87936" s="6"/>
    </row>
    <row r="87937" spans="9:9">
      <c r="I87937" s="6"/>
    </row>
    <row r="87938" spans="9:9">
      <c r="I87938" s="6"/>
    </row>
    <row r="87939" spans="9:9">
      <c r="I87939" s="6"/>
    </row>
    <row r="87940" spans="9:9">
      <c r="I87940" s="6"/>
    </row>
    <row r="87941" spans="9:9">
      <c r="I87941" s="6"/>
    </row>
    <row r="87942" spans="9:9">
      <c r="I87942" s="6"/>
    </row>
    <row r="87943" spans="9:9">
      <c r="I87943" s="6"/>
    </row>
    <row r="87944" spans="9:9">
      <c r="I87944" s="6"/>
    </row>
    <row r="87945" spans="9:9">
      <c r="I87945" s="6"/>
    </row>
    <row r="87946" spans="9:9">
      <c r="I87946" s="6"/>
    </row>
    <row r="87947" spans="9:9">
      <c r="I87947" s="6"/>
    </row>
    <row r="87948" spans="9:9">
      <c r="I87948" s="6"/>
    </row>
    <row r="87949" spans="9:9">
      <c r="I87949" s="6"/>
    </row>
    <row r="87950" spans="9:9">
      <c r="I87950" s="6"/>
    </row>
    <row r="87951" spans="9:9">
      <c r="I87951" s="6"/>
    </row>
    <row r="87952" spans="9:9">
      <c r="I87952" s="6"/>
    </row>
    <row r="87953" spans="9:9">
      <c r="I87953" s="6"/>
    </row>
    <row r="87954" spans="9:9">
      <c r="I87954" s="6"/>
    </row>
    <row r="87955" spans="9:9">
      <c r="I87955" s="6"/>
    </row>
    <row r="87956" spans="9:9">
      <c r="I87956" s="6"/>
    </row>
    <row r="87957" spans="9:9">
      <c r="I87957" s="6"/>
    </row>
    <row r="87958" spans="9:9">
      <c r="I87958" s="6"/>
    </row>
    <row r="87959" spans="9:9">
      <c r="I87959" s="6"/>
    </row>
    <row r="87960" spans="9:9">
      <c r="I87960" s="6"/>
    </row>
    <row r="87961" spans="9:9">
      <c r="I87961" s="6"/>
    </row>
    <row r="87962" spans="9:9">
      <c r="I87962" s="6"/>
    </row>
    <row r="87963" spans="9:9">
      <c r="I87963" s="6"/>
    </row>
    <row r="87964" spans="9:9">
      <c r="I87964" s="6"/>
    </row>
    <row r="87965" spans="9:9">
      <c r="I87965" s="6"/>
    </row>
    <row r="87966" spans="9:9">
      <c r="I87966" s="6"/>
    </row>
    <row r="87967" spans="9:9">
      <c r="I87967" s="6"/>
    </row>
    <row r="87968" spans="9:9">
      <c r="I87968" s="6"/>
    </row>
    <row r="87969" spans="9:9">
      <c r="I87969" s="6"/>
    </row>
    <row r="87970" spans="9:9">
      <c r="I87970" s="6"/>
    </row>
    <row r="87971" spans="9:9">
      <c r="I87971" s="6"/>
    </row>
    <row r="87972" spans="9:9">
      <c r="I87972" s="6"/>
    </row>
    <row r="87973" spans="9:9">
      <c r="I87973" s="6"/>
    </row>
    <row r="87974" spans="9:9">
      <c r="I87974" s="6"/>
    </row>
    <row r="87975" spans="9:9">
      <c r="I87975" s="6"/>
    </row>
    <row r="87976" spans="9:9">
      <c r="I87976" s="6"/>
    </row>
    <row r="87977" spans="9:9">
      <c r="I87977" s="6"/>
    </row>
    <row r="87978" spans="9:9">
      <c r="I87978" s="6"/>
    </row>
    <row r="87979" spans="9:9">
      <c r="I87979" s="6"/>
    </row>
    <row r="87980" spans="9:9">
      <c r="I87980" s="6"/>
    </row>
    <row r="87981" spans="9:9">
      <c r="I87981" s="6"/>
    </row>
    <row r="87982" spans="9:9">
      <c r="I87982" s="6"/>
    </row>
    <row r="87983" spans="9:9">
      <c r="I87983" s="6"/>
    </row>
    <row r="87984" spans="9:9">
      <c r="I87984" s="6"/>
    </row>
    <row r="87985" spans="9:9">
      <c r="I87985" s="6"/>
    </row>
    <row r="87986" spans="9:9">
      <c r="I87986" s="6"/>
    </row>
    <row r="87987" spans="9:9">
      <c r="I87987" s="6"/>
    </row>
    <row r="87988" spans="9:9">
      <c r="I87988" s="6"/>
    </row>
    <row r="87989" spans="9:9">
      <c r="I87989" s="6"/>
    </row>
    <row r="87990" spans="9:9">
      <c r="I87990" s="6"/>
    </row>
    <row r="87991" spans="9:9">
      <c r="I87991" s="6"/>
    </row>
    <row r="87992" spans="9:9">
      <c r="I87992" s="6"/>
    </row>
    <row r="87993" spans="9:9">
      <c r="I87993" s="6"/>
    </row>
    <row r="87994" spans="9:9">
      <c r="I87994" s="6"/>
    </row>
    <row r="87995" spans="9:9">
      <c r="I87995" s="6"/>
    </row>
    <row r="87996" spans="9:9">
      <c r="I87996" s="6"/>
    </row>
    <row r="87997" spans="9:9">
      <c r="I87997" s="6"/>
    </row>
    <row r="87998" spans="9:9">
      <c r="I87998" s="6"/>
    </row>
    <row r="87999" spans="9:9">
      <c r="I87999" s="6"/>
    </row>
    <row r="88000" spans="9:9">
      <c r="I88000" s="6"/>
    </row>
    <row r="88001" spans="9:9">
      <c r="I88001" s="6"/>
    </row>
    <row r="88002" spans="9:9">
      <c r="I88002" s="6"/>
    </row>
    <row r="88003" spans="9:9">
      <c r="I88003" s="6"/>
    </row>
    <row r="88004" spans="9:9">
      <c r="I88004" s="6"/>
    </row>
    <row r="88005" spans="9:9">
      <c r="I88005" s="6"/>
    </row>
    <row r="88006" spans="9:9">
      <c r="I88006" s="6"/>
    </row>
    <row r="88007" spans="9:9">
      <c r="I88007" s="6"/>
    </row>
    <row r="88008" spans="9:9">
      <c r="I88008" s="6"/>
    </row>
    <row r="88009" spans="9:9">
      <c r="I88009" s="6"/>
    </row>
    <row r="88010" spans="9:9">
      <c r="I88010" s="6"/>
    </row>
    <row r="88011" spans="9:9">
      <c r="I88011" s="6"/>
    </row>
    <row r="88012" spans="9:9">
      <c r="I88012" s="6"/>
    </row>
    <row r="88013" spans="9:9">
      <c r="I88013" s="6"/>
    </row>
    <row r="88014" spans="9:9">
      <c r="I88014" s="6"/>
    </row>
    <row r="88015" spans="9:9">
      <c r="I88015" s="6"/>
    </row>
    <row r="88016" spans="9:9">
      <c r="I88016" s="6"/>
    </row>
    <row r="88017" spans="9:9">
      <c r="I88017" s="6"/>
    </row>
    <row r="88018" spans="9:9">
      <c r="I88018" s="6"/>
    </row>
    <row r="88019" spans="9:9">
      <c r="I88019" s="6"/>
    </row>
    <row r="88020" spans="9:9">
      <c r="I88020" s="6"/>
    </row>
    <row r="88021" spans="9:9">
      <c r="I88021" s="6"/>
    </row>
    <row r="88022" spans="9:9">
      <c r="I88022" s="6"/>
    </row>
    <row r="88023" spans="9:9">
      <c r="I88023" s="6"/>
    </row>
    <row r="88024" spans="9:9">
      <c r="I88024" s="6"/>
    </row>
    <row r="88025" spans="9:9">
      <c r="I88025" s="6"/>
    </row>
    <row r="88026" spans="9:9">
      <c r="I88026" s="6"/>
    </row>
    <row r="88027" spans="9:9">
      <c r="I88027" s="6"/>
    </row>
    <row r="88028" spans="9:9">
      <c r="I88028" s="6"/>
    </row>
    <row r="88029" spans="9:9">
      <c r="I88029" s="6"/>
    </row>
    <row r="88030" spans="9:9">
      <c r="I88030" s="6"/>
    </row>
    <row r="88031" spans="9:9">
      <c r="I88031" s="6"/>
    </row>
    <row r="88032" spans="9:9">
      <c r="I88032" s="6"/>
    </row>
    <row r="88033" spans="9:9">
      <c r="I88033" s="6"/>
    </row>
    <row r="88034" spans="9:9">
      <c r="I88034" s="6"/>
    </row>
    <row r="88035" spans="9:9">
      <c r="I88035" s="6"/>
    </row>
    <row r="88036" spans="9:9">
      <c r="I88036" s="6"/>
    </row>
    <row r="88037" spans="9:9">
      <c r="I88037" s="6"/>
    </row>
    <row r="88038" spans="9:9">
      <c r="I88038" s="6"/>
    </row>
    <row r="88039" spans="9:9">
      <c r="I88039" s="6"/>
    </row>
    <row r="88040" spans="9:9">
      <c r="I88040" s="6"/>
    </row>
    <row r="88041" spans="9:9">
      <c r="I88041" s="6"/>
    </row>
    <row r="88042" spans="9:9">
      <c r="I88042" s="6"/>
    </row>
    <row r="88043" spans="9:9">
      <c r="I88043" s="6"/>
    </row>
    <row r="88044" spans="9:9">
      <c r="I88044" s="6"/>
    </row>
    <row r="88045" spans="9:9">
      <c r="I88045" s="6"/>
    </row>
    <row r="88046" spans="9:9">
      <c r="I88046" s="6"/>
    </row>
    <row r="88047" spans="9:9">
      <c r="I88047" s="6"/>
    </row>
    <row r="88048" spans="9:9">
      <c r="I88048" s="6"/>
    </row>
    <row r="88049" spans="9:9">
      <c r="I88049" s="6"/>
    </row>
    <row r="88050" spans="9:9">
      <c r="I88050" s="6"/>
    </row>
    <row r="88051" spans="9:9">
      <c r="I88051" s="6"/>
    </row>
    <row r="88052" spans="9:9">
      <c r="I88052" s="6"/>
    </row>
    <row r="88053" spans="9:9">
      <c r="I88053" s="6"/>
    </row>
    <row r="88054" spans="9:9">
      <c r="I88054" s="6"/>
    </row>
    <row r="88055" spans="9:9">
      <c r="I88055" s="6"/>
    </row>
    <row r="88056" spans="9:9">
      <c r="I88056" s="6"/>
    </row>
    <row r="88057" spans="9:9">
      <c r="I88057" s="6"/>
    </row>
    <row r="88058" spans="9:9">
      <c r="I88058" s="6"/>
    </row>
    <row r="88059" spans="9:9">
      <c r="I88059" s="6"/>
    </row>
    <row r="88060" spans="9:9">
      <c r="I88060" s="6"/>
    </row>
    <row r="88061" spans="9:9">
      <c r="I88061" s="6"/>
    </row>
    <row r="88062" spans="9:9">
      <c r="I88062" s="6"/>
    </row>
    <row r="88063" spans="9:9">
      <c r="I88063" s="6"/>
    </row>
    <row r="88064" spans="9:9">
      <c r="I88064" s="6"/>
    </row>
    <row r="88065" spans="9:9">
      <c r="I88065" s="6"/>
    </row>
    <row r="88066" spans="9:9">
      <c r="I88066" s="6"/>
    </row>
    <row r="88067" spans="9:9">
      <c r="I88067" s="6"/>
    </row>
    <row r="88068" spans="9:9">
      <c r="I88068" s="6"/>
    </row>
    <row r="88069" spans="9:9">
      <c r="I88069" s="6"/>
    </row>
    <row r="88070" spans="9:9">
      <c r="I88070" s="6"/>
    </row>
    <row r="88071" spans="9:9">
      <c r="I88071" s="6"/>
    </row>
    <row r="88072" spans="9:9">
      <c r="I88072" s="6"/>
    </row>
    <row r="88073" spans="9:9">
      <c r="I88073" s="6"/>
    </row>
    <row r="88074" spans="9:9">
      <c r="I88074" s="6"/>
    </row>
    <row r="88075" spans="9:9">
      <c r="I88075" s="6"/>
    </row>
    <row r="88076" spans="9:9">
      <c r="I88076" s="6"/>
    </row>
    <row r="88077" spans="9:9">
      <c r="I88077" s="6"/>
    </row>
    <row r="88078" spans="9:9">
      <c r="I88078" s="6"/>
    </row>
    <row r="88079" spans="9:9">
      <c r="I88079" s="6"/>
    </row>
    <row r="88080" spans="9:9">
      <c r="I88080" s="6"/>
    </row>
    <row r="88081" spans="9:9">
      <c r="I88081" s="6"/>
    </row>
    <row r="88082" spans="9:9">
      <c r="I88082" s="6"/>
    </row>
    <row r="88083" spans="9:9">
      <c r="I88083" s="6"/>
    </row>
    <row r="88084" spans="9:9">
      <c r="I88084" s="6"/>
    </row>
    <row r="88085" spans="9:9">
      <c r="I88085" s="6"/>
    </row>
    <row r="88086" spans="9:9">
      <c r="I88086" s="6"/>
    </row>
    <row r="88087" spans="9:9">
      <c r="I88087" s="6"/>
    </row>
    <row r="88088" spans="9:9">
      <c r="I88088" s="6"/>
    </row>
    <row r="88089" spans="9:9">
      <c r="I88089" s="6"/>
    </row>
    <row r="88090" spans="9:9">
      <c r="I88090" s="6"/>
    </row>
    <row r="88091" spans="9:9">
      <c r="I88091" s="6"/>
    </row>
    <row r="88092" spans="9:9">
      <c r="I88092" s="6"/>
    </row>
    <row r="88093" spans="9:9">
      <c r="I88093" s="6"/>
    </row>
    <row r="88094" spans="9:9">
      <c r="I88094" s="6"/>
    </row>
    <row r="88095" spans="9:9">
      <c r="I88095" s="6"/>
    </row>
    <row r="88096" spans="9:9">
      <c r="I88096" s="6"/>
    </row>
    <row r="88097" spans="9:9">
      <c r="I88097" s="6"/>
    </row>
    <row r="88098" spans="9:9">
      <c r="I88098" s="6"/>
    </row>
    <row r="88099" spans="9:9">
      <c r="I88099" s="6"/>
    </row>
    <row r="88100" spans="9:9">
      <c r="I88100" s="6"/>
    </row>
    <row r="88101" spans="9:9">
      <c r="I88101" s="6"/>
    </row>
    <row r="88102" spans="9:9">
      <c r="I88102" s="6"/>
    </row>
    <row r="88103" spans="9:9">
      <c r="I88103" s="6"/>
    </row>
    <row r="88104" spans="9:9">
      <c r="I88104" s="6"/>
    </row>
    <row r="88105" spans="9:9">
      <c r="I88105" s="6"/>
    </row>
    <row r="88106" spans="9:9">
      <c r="I88106" s="6"/>
    </row>
    <row r="88107" spans="9:9">
      <c r="I88107" s="6"/>
    </row>
    <row r="88108" spans="9:9">
      <c r="I88108" s="6"/>
    </row>
    <row r="88109" spans="9:9">
      <c r="I88109" s="6"/>
    </row>
    <row r="88110" spans="9:9">
      <c r="I88110" s="6"/>
    </row>
    <row r="88111" spans="9:9">
      <c r="I88111" s="6"/>
    </row>
    <row r="88112" spans="9:9">
      <c r="I88112" s="6"/>
    </row>
    <row r="88113" spans="9:9">
      <c r="I88113" s="6"/>
    </row>
    <row r="88114" spans="9:9">
      <c r="I88114" s="6"/>
    </row>
    <row r="88115" spans="9:9">
      <c r="I88115" s="6"/>
    </row>
    <row r="88116" spans="9:9">
      <c r="I88116" s="6"/>
    </row>
    <row r="88117" spans="9:9">
      <c r="I88117" s="6"/>
    </row>
    <row r="88118" spans="9:9">
      <c r="I88118" s="6"/>
    </row>
    <row r="88119" spans="9:9">
      <c r="I88119" s="6"/>
    </row>
    <row r="88120" spans="9:9">
      <c r="I88120" s="6"/>
    </row>
    <row r="88121" spans="9:9">
      <c r="I88121" s="6"/>
    </row>
    <row r="88122" spans="9:9">
      <c r="I88122" s="6"/>
    </row>
    <row r="88123" spans="9:9">
      <c r="I88123" s="6"/>
    </row>
    <row r="88124" spans="9:9">
      <c r="I88124" s="6"/>
    </row>
    <row r="88125" spans="9:9">
      <c r="I88125" s="6"/>
    </row>
    <row r="88126" spans="9:9">
      <c r="I88126" s="6"/>
    </row>
    <row r="88127" spans="9:9">
      <c r="I88127" s="6"/>
    </row>
    <row r="88128" spans="9:9">
      <c r="I88128" s="6"/>
    </row>
    <row r="88129" spans="9:9">
      <c r="I88129" s="6"/>
    </row>
    <row r="88130" spans="9:9">
      <c r="I88130" s="6"/>
    </row>
    <row r="88131" spans="9:9">
      <c r="I88131" s="6"/>
    </row>
    <row r="88132" spans="9:9">
      <c r="I88132" s="6"/>
    </row>
    <row r="88133" spans="9:9">
      <c r="I88133" s="6"/>
    </row>
    <row r="88134" spans="9:9">
      <c r="I88134" s="6"/>
    </row>
    <row r="88135" spans="9:9">
      <c r="I88135" s="6"/>
    </row>
    <row r="88136" spans="9:9">
      <c r="I88136" s="6"/>
    </row>
    <row r="88137" spans="9:9">
      <c r="I88137" s="6"/>
    </row>
    <row r="88138" spans="9:9">
      <c r="I88138" s="6"/>
    </row>
    <row r="88139" spans="9:9">
      <c r="I88139" s="6"/>
    </row>
    <row r="88140" spans="9:9">
      <c r="I88140" s="6"/>
    </row>
    <row r="88141" spans="9:9">
      <c r="I88141" s="6"/>
    </row>
    <row r="88142" spans="9:9">
      <c r="I88142" s="6"/>
    </row>
    <row r="88143" spans="9:9">
      <c r="I88143" s="6"/>
    </row>
    <row r="88144" spans="9:9">
      <c r="I88144" s="6"/>
    </row>
    <row r="88145" spans="9:9">
      <c r="I88145" s="6"/>
    </row>
    <row r="88146" spans="9:9">
      <c r="I88146" s="6"/>
    </row>
    <row r="88147" spans="9:9">
      <c r="I88147" s="6"/>
    </row>
    <row r="88148" spans="9:9">
      <c r="I88148" s="6"/>
    </row>
    <row r="88149" spans="9:9">
      <c r="I88149" s="6"/>
    </row>
    <row r="88150" spans="9:9">
      <c r="I88150" s="6"/>
    </row>
    <row r="88151" spans="9:9">
      <c r="I88151" s="6"/>
    </row>
    <row r="88152" spans="9:9">
      <c r="I88152" s="6"/>
    </row>
    <row r="88153" spans="9:9">
      <c r="I88153" s="6"/>
    </row>
    <row r="88154" spans="9:9">
      <c r="I88154" s="6"/>
    </row>
    <row r="88155" spans="9:9">
      <c r="I88155" s="6"/>
    </row>
    <row r="88156" spans="9:9">
      <c r="I88156" s="6"/>
    </row>
    <row r="88157" spans="9:9">
      <c r="I88157" s="6"/>
    </row>
    <row r="88158" spans="9:9">
      <c r="I88158" s="6"/>
    </row>
    <row r="88159" spans="9:9">
      <c r="I88159" s="6"/>
    </row>
    <row r="88160" spans="9:9">
      <c r="I88160" s="6"/>
    </row>
    <row r="88161" spans="9:9">
      <c r="I88161" s="6"/>
    </row>
    <row r="88162" spans="9:9">
      <c r="I88162" s="6"/>
    </row>
    <row r="88163" spans="9:9">
      <c r="I88163" s="6"/>
    </row>
    <row r="88164" spans="9:9">
      <c r="I88164" s="6"/>
    </row>
    <row r="88165" spans="9:9">
      <c r="I88165" s="6"/>
    </row>
    <row r="88166" spans="9:9">
      <c r="I88166" s="6"/>
    </row>
    <row r="88167" spans="9:9">
      <c r="I88167" s="6"/>
    </row>
    <row r="88168" spans="9:9">
      <c r="I88168" s="6"/>
    </row>
    <row r="88169" spans="9:9">
      <c r="I88169" s="6"/>
    </row>
    <row r="88170" spans="9:9">
      <c r="I88170" s="6"/>
    </row>
    <row r="88171" spans="9:9">
      <c r="I88171" s="6"/>
    </row>
    <row r="88172" spans="9:9">
      <c r="I88172" s="6"/>
    </row>
    <row r="88173" spans="9:9">
      <c r="I88173" s="6"/>
    </row>
    <row r="88174" spans="9:9">
      <c r="I88174" s="6"/>
    </row>
    <row r="88175" spans="9:9">
      <c r="I88175" s="6"/>
    </row>
    <row r="88176" spans="9:9">
      <c r="I88176" s="6"/>
    </row>
    <row r="88177" spans="9:9">
      <c r="I88177" s="6"/>
    </row>
    <row r="88178" spans="9:9">
      <c r="I88178" s="6"/>
    </row>
    <row r="88179" spans="9:9">
      <c r="I88179" s="6"/>
    </row>
    <row r="88180" spans="9:9">
      <c r="I88180" s="6"/>
    </row>
    <row r="88181" spans="9:9">
      <c r="I88181" s="6"/>
    </row>
    <row r="88182" spans="9:9">
      <c r="I88182" s="6"/>
    </row>
    <row r="88183" spans="9:9">
      <c r="I88183" s="6"/>
    </row>
    <row r="88184" spans="9:9">
      <c r="I88184" s="6"/>
    </row>
    <row r="88185" spans="9:9">
      <c r="I88185" s="6"/>
    </row>
    <row r="88186" spans="9:9">
      <c r="I88186" s="6"/>
    </row>
    <row r="88187" spans="9:9">
      <c r="I88187" s="6"/>
    </row>
    <row r="88188" spans="9:9">
      <c r="I88188" s="6"/>
    </row>
    <row r="88189" spans="9:9">
      <c r="I88189" s="6"/>
    </row>
    <row r="88190" spans="9:9">
      <c r="I88190" s="6"/>
    </row>
    <row r="88191" spans="9:9">
      <c r="I88191" s="6"/>
    </row>
    <row r="88192" spans="9:9">
      <c r="I88192" s="6"/>
    </row>
    <row r="88193" spans="9:9">
      <c r="I88193" s="6"/>
    </row>
    <row r="88194" spans="9:9">
      <c r="I88194" s="6"/>
    </row>
    <row r="88195" spans="9:9">
      <c r="I88195" s="6"/>
    </row>
    <row r="88196" spans="9:9">
      <c r="I88196" s="6"/>
    </row>
    <row r="88197" spans="9:9">
      <c r="I88197" s="6"/>
    </row>
    <row r="88198" spans="9:9">
      <c r="I88198" s="6"/>
    </row>
    <row r="88199" spans="9:9">
      <c r="I88199" s="6"/>
    </row>
    <row r="88200" spans="9:9">
      <c r="I88200" s="6"/>
    </row>
    <row r="88201" spans="9:9">
      <c r="I88201" s="6"/>
    </row>
    <row r="88202" spans="9:9">
      <c r="I88202" s="6"/>
    </row>
    <row r="88203" spans="9:9">
      <c r="I88203" s="6"/>
    </row>
    <row r="88204" spans="9:9">
      <c r="I88204" s="6"/>
    </row>
    <row r="88205" spans="9:9">
      <c r="I88205" s="6"/>
    </row>
    <row r="88206" spans="9:9">
      <c r="I88206" s="6"/>
    </row>
    <row r="88207" spans="9:9">
      <c r="I88207" s="6"/>
    </row>
    <row r="88208" spans="9:9">
      <c r="I88208" s="6"/>
    </row>
    <row r="88209" spans="9:9">
      <c r="I88209" s="6"/>
    </row>
    <row r="88210" spans="9:9">
      <c r="I88210" s="6"/>
    </row>
    <row r="88211" spans="9:9">
      <c r="I88211" s="6"/>
    </row>
    <row r="88212" spans="9:9">
      <c r="I88212" s="6"/>
    </row>
    <row r="88213" spans="9:9">
      <c r="I88213" s="6"/>
    </row>
    <row r="88214" spans="9:9">
      <c r="I88214" s="6"/>
    </row>
    <row r="88215" spans="9:9">
      <c r="I88215" s="6"/>
    </row>
    <row r="88216" spans="9:9">
      <c r="I88216" s="6"/>
    </row>
    <row r="88217" spans="9:9">
      <c r="I88217" s="6"/>
    </row>
    <row r="88218" spans="9:9">
      <c r="I88218" s="6"/>
    </row>
    <row r="88219" spans="9:9">
      <c r="I88219" s="6"/>
    </row>
    <row r="88220" spans="9:9">
      <c r="I88220" s="6"/>
    </row>
    <row r="88221" spans="9:9">
      <c r="I88221" s="6"/>
    </row>
    <row r="88222" spans="9:9">
      <c r="I88222" s="6"/>
    </row>
    <row r="88223" spans="9:9">
      <c r="I88223" s="6"/>
    </row>
    <row r="88224" spans="9:9">
      <c r="I88224" s="6"/>
    </row>
    <row r="88225" spans="9:9">
      <c r="I88225" s="6"/>
    </row>
    <row r="88226" spans="9:9">
      <c r="I88226" s="6"/>
    </row>
    <row r="88227" spans="9:9">
      <c r="I88227" s="6"/>
    </row>
    <row r="88228" spans="9:9">
      <c r="I88228" s="6"/>
    </row>
    <row r="88229" spans="9:9">
      <c r="I88229" s="6"/>
    </row>
    <row r="88230" spans="9:9">
      <c r="I88230" s="6"/>
    </row>
    <row r="88231" spans="9:9">
      <c r="I88231" s="6"/>
    </row>
    <row r="88232" spans="9:9">
      <c r="I88232" s="6"/>
    </row>
    <row r="88233" spans="9:9">
      <c r="I88233" s="6"/>
    </row>
    <row r="88234" spans="9:9">
      <c r="I88234" s="6"/>
    </row>
    <row r="88235" spans="9:9">
      <c r="I88235" s="6"/>
    </row>
    <row r="88236" spans="9:9">
      <c r="I88236" s="6"/>
    </row>
    <row r="88237" spans="9:9">
      <c r="I88237" s="6"/>
    </row>
    <row r="88238" spans="9:9">
      <c r="I88238" s="6"/>
    </row>
    <row r="88239" spans="9:9">
      <c r="I88239" s="6"/>
    </row>
    <row r="88240" spans="9:9">
      <c r="I88240" s="6"/>
    </row>
    <row r="88241" spans="9:9">
      <c r="I88241" s="6"/>
    </row>
    <row r="88242" spans="9:9">
      <c r="I88242" s="6"/>
    </row>
    <row r="88243" spans="9:9">
      <c r="I88243" s="6"/>
    </row>
    <row r="88244" spans="9:9">
      <c r="I88244" s="6"/>
    </row>
    <row r="88245" spans="9:9">
      <c r="I88245" s="6"/>
    </row>
    <row r="88246" spans="9:9">
      <c r="I88246" s="6"/>
    </row>
    <row r="88247" spans="9:9">
      <c r="I88247" s="6"/>
    </row>
    <row r="88248" spans="9:9">
      <c r="I88248" s="6"/>
    </row>
    <row r="88249" spans="9:9">
      <c r="I88249" s="6"/>
    </row>
    <row r="88250" spans="9:9">
      <c r="I88250" s="6"/>
    </row>
    <row r="88251" spans="9:9">
      <c r="I88251" s="6"/>
    </row>
    <row r="88252" spans="9:9">
      <c r="I88252" s="6"/>
    </row>
    <row r="88253" spans="9:9">
      <c r="I88253" s="6"/>
    </row>
    <row r="88254" spans="9:9">
      <c r="I88254" s="6"/>
    </row>
    <row r="88255" spans="9:9">
      <c r="I88255" s="6"/>
    </row>
    <row r="88256" spans="9:9">
      <c r="I88256" s="6"/>
    </row>
    <row r="88257" spans="9:9">
      <c r="I88257" s="6"/>
    </row>
    <row r="88258" spans="9:9">
      <c r="I88258" s="6"/>
    </row>
    <row r="88259" spans="9:9">
      <c r="I88259" s="6"/>
    </row>
    <row r="88260" spans="9:9">
      <c r="I88260" s="6"/>
    </row>
    <row r="88261" spans="9:9">
      <c r="I88261" s="6"/>
    </row>
    <row r="88262" spans="9:9">
      <c r="I88262" s="6"/>
    </row>
    <row r="88263" spans="9:9">
      <c r="I88263" s="6"/>
    </row>
    <row r="88264" spans="9:9">
      <c r="I88264" s="6"/>
    </row>
    <row r="88265" spans="9:9">
      <c r="I88265" s="6"/>
    </row>
    <row r="88266" spans="9:9">
      <c r="I88266" s="6"/>
    </row>
    <row r="88267" spans="9:9">
      <c r="I88267" s="6"/>
    </row>
    <row r="88268" spans="9:9">
      <c r="I88268" s="6"/>
    </row>
    <row r="88269" spans="9:9">
      <c r="I88269" s="6"/>
    </row>
    <row r="88270" spans="9:9">
      <c r="I88270" s="6"/>
    </row>
    <row r="88271" spans="9:9">
      <c r="I88271" s="6"/>
    </row>
    <row r="88272" spans="9:9">
      <c r="I88272" s="6"/>
    </row>
    <row r="88273" spans="9:9">
      <c r="I88273" s="6"/>
    </row>
    <row r="88274" spans="9:9">
      <c r="I88274" s="6"/>
    </row>
    <row r="88275" spans="9:9">
      <c r="I88275" s="6"/>
    </row>
    <row r="88276" spans="9:9">
      <c r="I88276" s="6"/>
    </row>
    <row r="88277" spans="9:9">
      <c r="I88277" s="6"/>
    </row>
    <row r="88278" spans="9:9">
      <c r="I88278" s="6"/>
    </row>
    <row r="88279" spans="9:9">
      <c r="I88279" s="6"/>
    </row>
    <row r="88280" spans="9:9">
      <c r="I88280" s="6"/>
    </row>
    <row r="88281" spans="9:9">
      <c r="I88281" s="6"/>
    </row>
    <row r="88282" spans="9:9">
      <c r="I88282" s="6"/>
    </row>
    <row r="88283" spans="9:9">
      <c r="I88283" s="6"/>
    </row>
    <row r="88284" spans="9:9">
      <c r="I88284" s="6"/>
    </row>
    <row r="88285" spans="9:9">
      <c r="I88285" s="6"/>
    </row>
    <row r="88286" spans="9:9">
      <c r="I88286" s="6"/>
    </row>
    <row r="88287" spans="9:9">
      <c r="I88287" s="6"/>
    </row>
    <row r="88288" spans="9:9">
      <c r="I88288" s="6"/>
    </row>
    <row r="88289" spans="9:9">
      <c r="I88289" s="6"/>
    </row>
    <row r="88290" spans="9:9">
      <c r="I88290" s="6"/>
    </row>
    <row r="88291" spans="9:9">
      <c r="I88291" s="6"/>
    </row>
    <row r="88292" spans="9:9">
      <c r="I88292" s="6"/>
    </row>
    <row r="88293" spans="9:9">
      <c r="I88293" s="6"/>
    </row>
    <row r="88294" spans="9:9">
      <c r="I88294" s="6"/>
    </row>
    <row r="88295" spans="9:9">
      <c r="I88295" s="6"/>
    </row>
    <row r="88296" spans="9:9">
      <c r="I88296" s="6"/>
    </row>
    <row r="88297" spans="9:9">
      <c r="I88297" s="6"/>
    </row>
    <row r="88298" spans="9:9">
      <c r="I88298" s="6"/>
    </row>
    <row r="88299" spans="9:9">
      <c r="I88299" s="6"/>
    </row>
    <row r="88300" spans="9:9">
      <c r="I88300" s="6"/>
    </row>
    <row r="88301" spans="9:9">
      <c r="I88301" s="6"/>
    </row>
    <row r="88302" spans="9:9">
      <c r="I88302" s="6"/>
    </row>
    <row r="88303" spans="9:9">
      <c r="I88303" s="6"/>
    </row>
    <row r="88304" spans="9:9">
      <c r="I88304" s="6"/>
    </row>
    <row r="88305" spans="9:9">
      <c r="I88305" s="6"/>
    </row>
    <row r="88306" spans="9:9">
      <c r="I88306" s="6"/>
    </row>
    <row r="88307" spans="9:9">
      <c r="I88307" s="6"/>
    </row>
    <row r="88308" spans="9:9">
      <c r="I88308" s="6"/>
    </row>
    <row r="88309" spans="9:9">
      <c r="I88309" s="6"/>
    </row>
    <row r="88310" spans="9:9">
      <c r="I88310" s="6"/>
    </row>
    <row r="88311" spans="9:9">
      <c r="I88311" s="6"/>
    </row>
    <row r="88312" spans="9:9">
      <c r="I88312" s="6"/>
    </row>
    <row r="88313" spans="9:9">
      <c r="I88313" s="6"/>
    </row>
    <row r="88314" spans="9:9">
      <c r="I88314" s="6"/>
    </row>
    <row r="88315" spans="9:9">
      <c r="I88315" s="6"/>
    </row>
    <row r="88316" spans="9:9">
      <c r="I88316" s="6"/>
    </row>
    <row r="88317" spans="9:9">
      <c r="I88317" s="6"/>
    </row>
    <row r="88318" spans="9:9">
      <c r="I88318" s="6"/>
    </row>
    <row r="88319" spans="9:9">
      <c r="I88319" s="6"/>
    </row>
    <row r="88320" spans="9:9">
      <c r="I88320" s="6"/>
    </row>
    <row r="88321" spans="9:9">
      <c r="I88321" s="6"/>
    </row>
    <row r="88322" spans="9:9">
      <c r="I88322" s="6"/>
    </row>
    <row r="88323" spans="9:9">
      <c r="I88323" s="6"/>
    </row>
    <row r="88324" spans="9:9">
      <c r="I88324" s="6"/>
    </row>
    <row r="88325" spans="9:9">
      <c r="I88325" s="6"/>
    </row>
    <row r="88326" spans="9:9">
      <c r="I88326" s="6"/>
    </row>
    <row r="88327" spans="9:9">
      <c r="I88327" s="6"/>
    </row>
    <row r="88328" spans="9:9">
      <c r="I88328" s="6"/>
    </row>
    <row r="88329" spans="9:9">
      <c r="I88329" s="6"/>
    </row>
    <row r="88330" spans="9:9">
      <c r="I88330" s="6"/>
    </row>
    <row r="88331" spans="9:9">
      <c r="I88331" s="6"/>
    </row>
    <row r="88332" spans="9:9">
      <c r="I88332" s="6"/>
    </row>
    <row r="88333" spans="9:9">
      <c r="I88333" s="6"/>
    </row>
    <row r="88334" spans="9:9">
      <c r="I88334" s="6"/>
    </row>
    <row r="88335" spans="9:9">
      <c r="I88335" s="6"/>
    </row>
    <row r="88336" spans="9:9">
      <c r="I88336" s="6"/>
    </row>
    <row r="88337" spans="9:9">
      <c r="I88337" s="6"/>
    </row>
    <row r="88338" spans="9:9">
      <c r="I88338" s="6"/>
    </row>
    <row r="88339" spans="9:9">
      <c r="I88339" s="6"/>
    </row>
    <row r="88340" spans="9:9">
      <c r="I88340" s="6"/>
    </row>
    <row r="88341" spans="9:9">
      <c r="I88341" s="6"/>
    </row>
    <row r="88342" spans="9:9">
      <c r="I88342" s="6"/>
    </row>
    <row r="88343" spans="9:9">
      <c r="I88343" s="6"/>
    </row>
    <row r="88344" spans="9:9">
      <c r="I88344" s="6"/>
    </row>
    <row r="88345" spans="9:9">
      <c r="I88345" s="6"/>
    </row>
    <row r="88346" spans="9:9">
      <c r="I88346" s="6"/>
    </row>
    <row r="88347" spans="9:9">
      <c r="I88347" s="6"/>
    </row>
    <row r="88348" spans="9:9">
      <c r="I88348" s="6"/>
    </row>
    <row r="88349" spans="9:9">
      <c r="I88349" s="6"/>
    </row>
    <row r="88350" spans="9:9">
      <c r="I88350" s="6"/>
    </row>
    <row r="88351" spans="9:9">
      <c r="I88351" s="6"/>
    </row>
    <row r="88352" spans="9:9">
      <c r="I88352" s="6"/>
    </row>
    <row r="88353" spans="9:9">
      <c r="I88353" s="6"/>
    </row>
    <row r="88354" spans="9:9">
      <c r="I88354" s="6"/>
    </row>
    <row r="88355" spans="9:9">
      <c r="I88355" s="6"/>
    </row>
    <row r="88356" spans="9:9">
      <c r="I88356" s="6"/>
    </row>
    <row r="88357" spans="9:9">
      <c r="I88357" s="6"/>
    </row>
    <row r="88358" spans="9:9">
      <c r="I88358" s="6"/>
    </row>
    <row r="88359" spans="9:9">
      <c r="I88359" s="6"/>
    </row>
    <row r="88360" spans="9:9">
      <c r="I88360" s="6"/>
    </row>
    <row r="88361" spans="9:9">
      <c r="I88361" s="6"/>
    </row>
    <row r="88362" spans="9:9">
      <c r="I88362" s="6"/>
    </row>
    <row r="88363" spans="9:9">
      <c r="I88363" s="6"/>
    </row>
    <row r="88364" spans="9:9">
      <c r="I88364" s="6"/>
    </row>
    <row r="88365" spans="9:9">
      <c r="I88365" s="6"/>
    </row>
    <row r="88366" spans="9:9">
      <c r="I88366" s="6"/>
    </row>
    <row r="88367" spans="9:9">
      <c r="I88367" s="6"/>
    </row>
    <row r="88368" spans="9:9">
      <c r="I88368" s="6"/>
    </row>
    <row r="88369" spans="9:9">
      <c r="I88369" s="6"/>
    </row>
    <row r="88370" spans="9:9">
      <c r="I88370" s="6"/>
    </row>
    <row r="88371" spans="9:9">
      <c r="I88371" s="6"/>
    </row>
    <row r="88372" spans="9:9">
      <c r="I88372" s="6"/>
    </row>
    <row r="88373" spans="9:9">
      <c r="I88373" s="6"/>
    </row>
    <row r="88374" spans="9:9">
      <c r="I88374" s="6"/>
    </row>
    <row r="88375" spans="9:9">
      <c r="I88375" s="6"/>
    </row>
    <row r="88376" spans="9:9">
      <c r="I88376" s="6"/>
    </row>
    <row r="88377" spans="9:9">
      <c r="I88377" s="6"/>
    </row>
    <row r="88378" spans="9:9">
      <c r="I88378" s="6"/>
    </row>
    <row r="88379" spans="9:9">
      <c r="I88379" s="6"/>
    </row>
    <row r="88380" spans="9:9">
      <c r="I88380" s="6"/>
    </row>
    <row r="88381" spans="9:9">
      <c r="I88381" s="6"/>
    </row>
    <row r="88382" spans="9:9">
      <c r="I88382" s="6"/>
    </row>
    <row r="88383" spans="9:9">
      <c r="I88383" s="6"/>
    </row>
    <row r="88384" spans="9:9">
      <c r="I88384" s="6"/>
    </row>
    <row r="88385" spans="9:9">
      <c r="I88385" s="6"/>
    </row>
    <row r="88386" spans="9:9">
      <c r="I88386" s="6"/>
    </row>
    <row r="88387" spans="9:9">
      <c r="I88387" s="6"/>
    </row>
    <row r="88388" spans="9:9">
      <c r="I88388" s="6"/>
    </row>
    <row r="88389" spans="9:9">
      <c r="I88389" s="6"/>
    </row>
    <row r="88390" spans="9:9">
      <c r="I88390" s="6"/>
    </row>
    <row r="88391" spans="9:9">
      <c r="I88391" s="6"/>
    </row>
    <row r="88392" spans="9:9">
      <c r="I88392" s="6"/>
    </row>
    <row r="88393" spans="9:9">
      <c r="I88393" s="6"/>
    </row>
    <row r="88394" spans="9:9">
      <c r="I88394" s="6"/>
    </row>
    <row r="88395" spans="9:9">
      <c r="I88395" s="6"/>
    </row>
    <row r="88396" spans="9:9">
      <c r="I88396" s="6"/>
    </row>
    <row r="88397" spans="9:9">
      <c r="I88397" s="6"/>
    </row>
    <row r="88398" spans="9:9">
      <c r="I88398" s="6"/>
    </row>
    <row r="88399" spans="9:9">
      <c r="I88399" s="6"/>
    </row>
    <row r="88400" spans="9:9">
      <c r="I88400" s="6"/>
    </row>
    <row r="88401" spans="9:9">
      <c r="I88401" s="6"/>
    </row>
    <row r="88402" spans="9:9">
      <c r="I88402" s="6"/>
    </row>
    <row r="88403" spans="9:9">
      <c r="I88403" s="6"/>
    </row>
    <row r="88404" spans="9:9">
      <c r="I88404" s="6"/>
    </row>
    <row r="88405" spans="9:9">
      <c r="I88405" s="6"/>
    </row>
    <row r="88406" spans="9:9">
      <c r="I88406" s="6"/>
    </row>
    <row r="88407" spans="9:9">
      <c r="I88407" s="6"/>
    </row>
    <row r="88408" spans="9:9">
      <c r="I88408" s="6"/>
    </row>
    <row r="88409" spans="9:9">
      <c r="I88409" s="6"/>
    </row>
    <row r="88410" spans="9:9">
      <c r="I88410" s="6"/>
    </row>
    <row r="88411" spans="9:9">
      <c r="I88411" s="6"/>
    </row>
    <row r="88412" spans="9:9">
      <c r="I88412" s="6"/>
    </row>
    <row r="88413" spans="9:9">
      <c r="I88413" s="6"/>
    </row>
    <row r="88414" spans="9:9">
      <c r="I88414" s="6"/>
    </row>
    <row r="88415" spans="9:9">
      <c r="I88415" s="6"/>
    </row>
    <row r="88416" spans="9:9">
      <c r="I88416" s="6"/>
    </row>
    <row r="88417" spans="9:9">
      <c r="I88417" s="6"/>
    </row>
    <row r="88418" spans="9:9">
      <c r="I88418" s="6"/>
    </row>
    <row r="88419" spans="9:9">
      <c r="I88419" s="6"/>
    </row>
    <row r="88420" spans="9:9">
      <c r="I88420" s="6"/>
    </row>
    <row r="88421" spans="9:9">
      <c r="I88421" s="6"/>
    </row>
    <row r="88422" spans="9:9">
      <c r="I88422" s="6"/>
    </row>
    <row r="88423" spans="9:9">
      <c r="I88423" s="6"/>
    </row>
    <row r="88424" spans="9:9">
      <c r="I88424" s="6"/>
    </row>
    <row r="88425" spans="9:9">
      <c r="I88425" s="6"/>
    </row>
    <row r="88426" spans="9:9">
      <c r="I88426" s="6"/>
    </row>
    <row r="88427" spans="9:9">
      <c r="I88427" s="6"/>
    </row>
    <row r="88428" spans="9:9">
      <c r="I88428" s="6"/>
    </row>
    <row r="88429" spans="9:9">
      <c r="I88429" s="6"/>
    </row>
    <row r="88430" spans="9:9">
      <c r="I88430" s="6"/>
    </row>
    <row r="88431" spans="9:9">
      <c r="I88431" s="6"/>
    </row>
    <row r="88432" spans="9:9">
      <c r="I88432" s="6"/>
    </row>
    <row r="88433" spans="9:9">
      <c r="I88433" s="6"/>
    </row>
    <row r="88434" spans="9:9">
      <c r="I88434" s="6"/>
    </row>
    <row r="88435" spans="9:9">
      <c r="I88435" s="6"/>
    </row>
    <row r="88436" spans="9:9">
      <c r="I88436" s="6"/>
    </row>
    <row r="88437" spans="9:9">
      <c r="I88437" s="6"/>
    </row>
    <row r="88438" spans="9:9">
      <c r="I88438" s="6"/>
    </row>
    <row r="88439" spans="9:9">
      <c r="I88439" s="6"/>
    </row>
    <row r="88440" spans="9:9">
      <c r="I88440" s="6"/>
    </row>
    <row r="88441" spans="9:9">
      <c r="I88441" s="6"/>
    </row>
    <row r="88442" spans="9:9">
      <c r="I88442" s="6"/>
    </row>
    <row r="88443" spans="9:9">
      <c r="I88443" s="6"/>
    </row>
    <row r="88444" spans="9:9">
      <c r="I88444" s="6"/>
    </row>
    <row r="88445" spans="9:9">
      <c r="I88445" s="6"/>
    </row>
    <row r="88446" spans="9:9">
      <c r="I88446" s="6"/>
    </row>
    <row r="88447" spans="9:9">
      <c r="I88447" s="6"/>
    </row>
    <row r="88448" spans="9:9">
      <c r="I88448" s="6"/>
    </row>
    <row r="88449" spans="9:9">
      <c r="I88449" s="6"/>
    </row>
    <row r="88450" spans="9:9">
      <c r="I88450" s="6"/>
    </row>
    <row r="88451" spans="9:9">
      <c r="I88451" s="6"/>
    </row>
    <row r="88452" spans="9:9">
      <c r="I88452" s="6"/>
    </row>
    <row r="88453" spans="9:9">
      <c r="I88453" s="6"/>
    </row>
    <row r="88454" spans="9:9">
      <c r="I88454" s="6"/>
    </row>
    <row r="88455" spans="9:9">
      <c r="I88455" s="6"/>
    </row>
    <row r="88456" spans="9:9">
      <c r="I88456" s="6"/>
    </row>
    <row r="88457" spans="9:9">
      <c r="I88457" s="6"/>
    </row>
    <row r="88458" spans="9:9">
      <c r="I88458" s="6"/>
    </row>
    <row r="88459" spans="9:9">
      <c r="I88459" s="6"/>
    </row>
    <row r="88460" spans="9:9">
      <c r="I88460" s="6"/>
    </row>
    <row r="88461" spans="9:9">
      <c r="I88461" s="6"/>
    </row>
    <row r="88462" spans="9:9">
      <c r="I88462" s="6"/>
    </row>
    <row r="88463" spans="9:9">
      <c r="I88463" s="6"/>
    </row>
    <row r="88464" spans="9:9">
      <c r="I88464" s="6"/>
    </row>
    <row r="88465" spans="9:9">
      <c r="I88465" s="6"/>
    </row>
    <row r="88466" spans="9:9">
      <c r="I88466" s="6"/>
    </row>
    <row r="88467" spans="9:9">
      <c r="I88467" s="6"/>
    </row>
    <row r="88468" spans="9:9">
      <c r="I88468" s="6"/>
    </row>
    <row r="88469" spans="9:9">
      <c r="I88469" s="6"/>
    </row>
    <row r="88470" spans="9:9">
      <c r="I88470" s="6"/>
    </row>
    <row r="88471" spans="9:9">
      <c r="I88471" s="6"/>
    </row>
    <row r="88472" spans="9:9">
      <c r="I88472" s="6"/>
    </row>
    <row r="88473" spans="9:9">
      <c r="I88473" s="6"/>
    </row>
    <row r="88474" spans="9:9">
      <c r="I88474" s="6"/>
    </row>
    <row r="88475" spans="9:9">
      <c r="I88475" s="6"/>
    </row>
    <row r="88476" spans="9:9">
      <c r="I88476" s="6"/>
    </row>
    <row r="88477" spans="9:9">
      <c r="I88477" s="6"/>
    </row>
    <row r="88478" spans="9:9">
      <c r="I88478" s="6"/>
    </row>
    <row r="88479" spans="9:9">
      <c r="I88479" s="6"/>
    </row>
    <row r="88480" spans="9:9">
      <c r="I88480" s="6"/>
    </row>
    <row r="88481" spans="9:9">
      <c r="I88481" s="6"/>
    </row>
    <row r="88482" spans="9:9">
      <c r="I88482" s="6"/>
    </row>
    <row r="88483" spans="9:9">
      <c r="I88483" s="6"/>
    </row>
    <row r="88484" spans="9:9">
      <c r="I88484" s="6"/>
    </row>
    <row r="88485" spans="9:9">
      <c r="I88485" s="6"/>
    </row>
    <row r="88486" spans="9:9">
      <c r="I88486" s="6"/>
    </row>
    <row r="88487" spans="9:9">
      <c r="I88487" s="6"/>
    </row>
    <row r="88488" spans="9:9">
      <c r="I88488" s="6"/>
    </row>
    <row r="88489" spans="9:9">
      <c r="I88489" s="6"/>
    </row>
    <row r="88490" spans="9:9">
      <c r="I88490" s="6"/>
    </row>
    <row r="88491" spans="9:9">
      <c r="I88491" s="6"/>
    </row>
    <row r="88492" spans="9:9">
      <c r="I88492" s="6"/>
    </row>
    <row r="88493" spans="9:9">
      <c r="I88493" s="6"/>
    </row>
    <row r="88494" spans="9:9">
      <c r="I88494" s="6"/>
    </row>
    <row r="88495" spans="9:9">
      <c r="I88495" s="6"/>
    </row>
    <row r="88496" spans="9:9">
      <c r="I88496" s="6"/>
    </row>
    <row r="88497" spans="9:9">
      <c r="I88497" s="6"/>
    </row>
    <row r="88498" spans="9:9">
      <c r="I88498" s="6"/>
    </row>
    <row r="88499" spans="9:9">
      <c r="I88499" s="6"/>
    </row>
    <row r="88500" spans="9:9">
      <c r="I88500" s="6"/>
    </row>
    <row r="88501" spans="9:9">
      <c r="I88501" s="6"/>
    </row>
    <row r="88502" spans="9:9">
      <c r="I88502" s="6"/>
    </row>
    <row r="88503" spans="9:9">
      <c r="I88503" s="6"/>
    </row>
    <row r="88504" spans="9:9">
      <c r="I88504" s="6"/>
    </row>
    <row r="88505" spans="9:9">
      <c r="I88505" s="6"/>
    </row>
    <row r="88506" spans="9:9">
      <c r="I88506" s="6"/>
    </row>
    <row r="88507" spans="9:9">
      <c r="I88507" s="6"/>
    </row>
    <row r="88508" spans="9:9">
      <c r="I88508" s="6"/>
    </row>
    <row r="88509" spans="9:9">
      <c r="I88509" s="6"/>
    </row>
    <row r="88510" spans="9:9">
      <c r="I88510" s="6"/>
    </row>
    <row r="88511" spans="9:9">
      <c r="I88511" s="6"/>
    </row>
    <row r="88512" spans="9:9">
      <c r="I88512" s="6"/>
    </row>
    <row r="88513" spans="9:9">
      <c r="I88513" s="6"/>
    </row>
    <row r="88514" spans="9:9">
      <c r="I88514" s="6"/>
    </row>
    <row r="88515" spans="9:9">
      <c r="I88515" s="6"/>
    </row>
    <row r="88516" spans="9:9">
      <c r="I88516" s="6"/>
    </row>
    <row r="88517" spans="9:9">
      <c r="I88517" s="6"/>
    </row>
    <row r="88518" spans="9:9">
      <c r="I88518" s="6"/>
    </row>
    <row r="88519" spans="9:9">
      <c r="I88519" s="6"/>
    </row>
    <row r="88520" spans="9:9">
      <c r="I88520" s="6"/>
    </row>
    <row r="88521" spans="9:9">
      <c r="I88521" s="6"/>
    </row>
    <row r="88522" spans="9:9">
      <c r="I88522" s="6"/>
    </row>
    <row r="88523" spans="9:9">
      <c r="I88523" s="6"/>
    </row>
    <row r="88524" spans="9:9">
      <c r="I88524" s="6"/>
    </row>
    <row r="88525" spans="9:9">
      <c r="I88525" s="6"/>
    </row>
    <row r="88526" spans="9:9">
      <c r="I88526" s="6"/>
    </row>
    <row r="88527" spans="9:9">
      <c r="I88527" s="6"/>
    </row>
    <row r="88528" spans="9:9">
      <c r="I88528" s="6"/>
    </row>
    <row r="88529" spans="9:9">
      <c r="I88529" s="6"/>
    </row>
    <row r="88530" spans="9:9">
      <c r="I88530" s="6"/>
    </row>
    <row r="88531" spans="9:9">
      <c r="I88531" s="6"/>
    </row>
    <row r="88532" spans="9:9">
      <c r="I88532" s="6"/>
    </row>
    <row r="88533" spans="9:9">
      <c r="I88533" s="6"/>
    </row>
    <row r="88534" spans="9:9">
      <c r="I88534" s="6"/>
    </row>
    <row r="88535" spans="9:9">
      <c r="I88535" s="6"/>
    </row>
    <row r="88536" spans="9:9">
      <c r="I88536" s="6"/>
    </row>
    <row r="88537" spans="9:9">
      <c r="I88537" s="6"/>
    </row>
    <row r="88538" spans="9:9">
      <c r="I88538" s="6"/>
    </row>
    <row r="88539" spans="9:9">
      <c r="I88539" s="6"/>
    </row>
    <row r="88540" spans="9:9">
      <c r="I88540" s="6"/>
    </row>
    <row r="88541" spans="9:9">
      <c r="I88541" s="6"/>
    </row>
    <row r="88542" spans="9:9">
      <c r="I88542" s="6"/>
    </row>
    <row r="88543" spans="9:9">
      <c r="I88543" s="6"/>
    </row>
    <row r="88544" spans="9:9">
      <c r="I88544" s="6"/>
    </row>
    <row r="88545" spans="9:9">
      <c r="I88545" s="6"/>
    </row>
    <row r="88546" spans="9:9">
      <c r="I88546" s="6"/>
    </row>
    <row r="88547" spans="9:9">
      <c r="I88547" s="6"/>
    </row>
    <row r="88548" spans="9:9">
      <c r="I88548" s="6"/>
    </row>
    <row r="88549" spans="9:9">
      <c r="I88549" s="6"/>
    </row>
    <row r="88550" spans="9:9">
      <c r="I88550" s="6"/>
    </row>
    <row r="88551" spans="9:9">
      <c r="I88551" s="6"/>
    </row>
    <row r="88552" spans="9:9">
      <c r="I88552" s="6"/>
    </row>
    <row r="88553" spans="9:9">
      <c r="I88553" s="6"/>
    </row>
    <row r="88554" spans="9:9">
      <c r="I88554" s="6"/>
    </row>
    <row r="88555" spans="9:9">
      <c r="I88555" s="6"/>
    </row>
    <row r="88556" spans="9:9">
      <c r="I88556" s="6"/>
    </row>
    <row r="88557" spans="9:9">
      <c r="I88557" s="6"/>
    </row>
    <row r="88558" spans="9:9">
      <c r="I88558" s="6"/>
    </row>
    <row r="88559" spans="9:9">
      <c r="I88559" s="6"/>
    </row>
    <row r="88560" spans="9:9">
      <c r="I88560" s="6"/>
    </row>
    <row r="88561" spans="9:9">
      <c r="I88561" s="6"/>
    </row>
    <row r="88562" spans="9:9">
      <c r="I88562" s="6"/>
    </row>
    <row r="88563" spans="9:9">
      <c r="I88563" s="6"/>
    </row>
    <row r="88564" spans="9:9">
      <c r="I88564" s="6"/>
    </row>
    <row r="88565" spans="9:9">
      <c r="I88565" s="6"/>
    </row>
    <row r="88566" spans="9:9">
      <c r="I88566" s="6"/>
    </row>
    <row r="88567" spans="9:9">
      <c r="I88567" s="6"/>
    </row>
    <row r="88568" spans="9:9">
      <c r="I88568" s="6"/>
    </row>
    <row r="88569" spans="9:9">
      <c r="I88569" s="6"/>
    </row>
    <row r="88570" spans="9:9">
      <c r="I88570" s="6"/>
    </row>
    <row r="88571" spans="9:9">
      <c r="I88571" s="6"/>
    </row>
    <row r="88572" spans="9:9">
      <c r="I88572" s="6"/>
    </row>
    <row r="88573" spans="9:9">
      <c r="I88573" s="6"/>
    </row>
    <row r="88574" spans="9:9">
      <c r="I88574" s="6"/>
    </row>
    <row r="88575" spans="9:9">
      <c r="I88575" s="6"/>
    </row>
    <row r="88576" spans="9:9">
      <c r="I88576" s="6"/>
    </row>
    <row r="88577" spans="9:9">
      <c r="I88577" s="6"/>
    </row>
    <row r="88578" spans="9:9">
      <c r="I88578" s="6"/>
    </row>
    <row r="88579" spans="9:9">
      <c r="I88579" s="6"/>
    </row>
    <row r="88580" spans="9:9">
      <c r="I88580" s="6"/>
    </row>
    <row r="88581" spans="9:9">
      <c r="I88581" s="6"/>
    </row>
    <row r="88582" spans="9:9">
      <c r="I88582" s="6"/>
    </row>
    <row r="88583" spans="9:9">
      <c r="I88583" s="6"/>
    </row>
    <row r="88584" spans="9:9">
      <c r="I88584" s="6"/>
    </row>
    <row r="88585" spans="9:9">
      <c r="I88585" s="6"/>
    </row>
    <row r="88586" spans="9:9">
      <c r="I88586" s="6"/>
    </row>
    <row r="88587" spans="9:9">
      <c r="I88587" s="6"/>
    </row>
    <row r="88588" spans="9:9">
      <c r="I88588" s="6"/>
    </row>
    <row r="88589" spans="9:9">
      <c r="I88589" s="6"/>
    </row>
    <row r="88590" spans="9:9">
      <c r="I88590" s="6"/>
    </row>
    <row r="88591" spans="9:9">
      <c r="I88591" s="6"/>
    </row>
    <row r="88592" spans="9:9">
      <c r="I88592" s="6"/>
    </row>
    <row r="88593" spans="9:9">
      <c r="I88593" s="6"/>
    </row>
    <row r="88594" spans="9:9">
      <c r="I88594" s="6"/>
    </row>
    <row r="88595" spans="9:9">
      <c r="I88595" s="6"/>
    </row>
    <row r="88596" spans="9:9">
      <c r="I88596" s="6"/>
    </row>
    <row r="88597" spans="9:9">
      <c r="I88597" s="6"/>
    </row>
    <row r="88598" spans="9:9">
      <c r="I88598" s="6"/>
    </row>
    <row r="88599" spans="9:9">
      <c r="I88599" s="6"/>
    </row>
    <row r="88600" spans="9:9">
      <c r="I88600" s="6"/>
    </row>
    <row r="88601" spans="9:9">
      <c r="I88601" s="6"/>
    </row>
    <row r="88602" spans="9:9">
      <c r="I88602" s="6"/>
    </row>
    <row r="88603" spans="9:9">
      <c r="I88603" s="6"/>
    </row>
    <row r="88604" spans="9:9">
      <c r="I88604" s="6"/>
    </row>
    <row r="88605" spans="9:9">
      <c r="I88605" s="6"/>
    </row>
    <row r="88606" spans="9:9">
      <c r="I88606" s="6"/>
    </row>
    <row r="88607" spans="9:9">
      <c r="I88607" s="6"/>
    </row>
    <row r="88608" spans="9:9">
      <c r="I88608" s="6"/>
    </row>
    <row r="88609" spans="9:9">
      <c r="I88609" s="6"/>
    </row>
    <row r="88610" spans="9:9">
      <c r="I88610" s="6"/>
    </row>
    <row r="88611" spans="9:9">
      <c r="I88611" s="6"/>
    </row>
    <row r="88612" spans="9:9">
      <c r="I88612" s="6"/>
    </row>
    <row r="88613" spans="9:9">
      <c r="I88613" s="6"/>
    </row>
    <row r="88614" spans="9:9">
      <c r="I88614" s="6"/>
    </row>
    <row r="88615" spans="9:9">
      <c r="I88615" s="6"/>
    </row>
    <row r="88616" spans="9:9">
      <c r="I88616" s="6"/>
    </row>
    <row r="88617" spans="9:9">
      <c r="I88617" s="6"/>
    </row>
    <row r="88618" spans="9:9">
      <c r="I88618" s="6"/>
    </row>
    <row r="88619" spans="9:9">
      <c r="I88619" s="6"/>
    </row>
    <row r="88620" spans="9:9">
      <c r="I88620" s="6"/>
    </row>
    <row r="88621" spans="9:9">
      <c r="I88621" s="6"/>
    </row>
    <row r="88622" spans="9:9">
      <c r="I88622" s="6"/>
    </row>
    <row r="88623" spans="9:9">
      <c r="I88623" s="6"/>
    </row>
    <row r="88624" spans="9:9">
      <c r="I88624" s="6"/>
    </row>
    <row r="88625" spans="9:9">
      <c r="I88625" s="6"/>
    </row>
    <row r="88626" spans="9:9">
      <c r="I88626" s="6"/>
    </row>
    <row r="88627" spans="9:9">
      <c r="I88627" s="6"/>
    </row>
    <row r="88628" spans="9:9">
      <c r="I88628" s="6"/>
    </row>
    <row r="88629" spans="9:9">
      <c r="I88629" s="6"/>
    </row>
    <row r="88630" spans="9:9">
      <c r="I88630" s="6"/>
    </row>
    <row r="88631" spans="9:9">
      <c r="I88631" s="6"/>
    </row>
    <row r="88632" spans="9:9">
      <c r="I88632" s="6"/>
    </row>
    <row r="88633" spans="9:9">
      <c r="I88633" s="6"/>
    </row>
    <row r="88634" spans="9:9">
      <c r="I88634" s="6"/>
    </row>
    <row r="88635" spans="9:9">
      <c r="I88635" s="6"/>
    </row>
    <row r="88636" spans="9:9">
      <c r="I88636" s="6"/>
    </row>
    <row r="88637" spans="9:9">
      <c r="I88637" s="6"/>
    </row>
    <row r="88638" spans="9:9">
      <c r="I88638" s="6"/>
    </row>
    <row r="88639" spans="9:9">
      <c r="I88639" s="6"/>
    </row>
    <row r="88640" spans="9:9">
      <c r="I88640" s="6"/>
    </row>
    <row r="88641" spans="9:9">
      <c r="I88641" s="6"/>
    </row>
    <row r="88642" spans="9:9">
      <c r="I88642" s="6"/>
    </row>
    <row r="88643" spans="9:9">
      <c r="I88643" s="6"/>
    </row>
    <row r="88644" spans="9:9">
      <c r="I88644" s="6"/>
    </row>
    <row r="88645" spans="9:9">
      <c r="I88645" s="6"/>
    </row>
    <row r="88646" spans="9:9">
      <c r="I88646" s="6"/>
    </row>
    <row r="88647" spans="9:9">
      <c r="I88647" s="6"/>
    </row>
    <row r="88648" spans="9:9">
      <c r="I88648" s="6"/>
    </row>
    <row r="88649" spans="9:9">
      <c r="I88649" s="6"/>
    </row>
    <row r="88650" spans="9:9">
      <c r="I88650" s="6"/>
    </row>
    <row r="88651" spans="9:9">
      <c r="I88651" s="6"/>
    </row>
    <row r="88652" spans="9:9">
      <c r="I88652" s="6"/>
    </row>
    <row r="88653" spans="9:9">
      <c r="I88653" s="6"/>
    </row>
    <row r="88654" spans="9:9">
      <c r="I88654" s="6"/>
    </row>
    <row r="88655" spans="9:9">
      <c r="I88655" s="6"/>
    </row>
    <row r="88656" spans="9:9">
      <c r="I88656" s="6"/>
    </row>
    <row r="88657" spans="9:9">
      <c r="I88657" s="6"/>
    </row>
    <row r="88658" spans="9:9">
      <c r="I88658" s="6"/>
    </row>
    <row r="88659" spans="9:9">
      <c r="I88659" s="6"/>
    </row>
    <row r="88660" spans="9:9">
      <c r="I88660" s="6"/>
    </row>
    <row r="88661" spans="9:9">
      <c r="I88661" s="6"/>
    </row>
    <row r="88662" spans="9:9">
      <c r="I88662" s="6"/>
    </row>
    <row r="88663" spans="9:9">
      <c r="I88663" s="6"/>
    </row>
    <row r="88664" spans="9:9">
      <c r="I88664" s="6"/>
    </row>
    <row r="88665" spans="9:9">
      <c r="I88665" s="6"/>
    </row>
    <row r="88666" spans="9:9">
      <c r="I88666" s="6"/>
    </row>
    <row r="88667" spans="9:9">
      <c r="I88667" s="6"/>
    </row>
    <row r="88668" spans="9:9">
      <c r="I88668" s="6"/>
    </row>
    <row r="88669" spans="9:9">
      <c r="I88669" s="6"/>
    </row>
    <row r="88670" spans="9:9">
      <c r="I88670" s="6"/>
    </row>
    <row r="88671" spans="9:9">
      <c r="I88671" s="6"/>
    </row>
    <row r="88672" spans="9:9">
      <c r="I88672" s="6"/>
    </row>
    <row r="88673" spans="9:9">
      <c r="I88673" s="6"/>
    </row>
    <row r="88674" spans="9:9">
      <c r="I88674" s="6"/>
    </row>
    <row r="88675" spans="9:9">
      <c r="I88675" s="6"/>
    </row>
    <row r="88676" spans="9:9">
      <c r="I88676" s="6"/>
    </row>
    <row r="88677" spans="9:9">
      <c r="I88677" s="6"/>
    </row>
    <row r="88678" spans="9:9">
      <c r="I88678" s="6"/>
    </row>
    <row r="88679" spans="9:9">
      <c r="I88679" s="6"/>
    </row>
    <row r="88680" spans="9:9">
      <c r="I88680" s="6"/>
    </row>
    <row r="88681" spans="9:9">
      <c r="I88681" s="6"/>
    </row>
    <row r="88682" spans="9:9">
      <c r="I88682" s="6"/>
    </row>
    <row r="88683" spans="9:9">
      <c r="I88683" s="6"/>
    </row>
    <row r="88684" spans="9:9">
      <c r="I88684" s="6"/>
    </row>
    <row r="88685" spans="9:9">
      <c r="I88685" s="6"/>
    </row>
    <row r="88686" spans="9:9">
      <c r="I88686" s="6"/>
    </row>
    <row r="88687" spans="9:9">
      <c r="I88687" s="6"/>
    </row>
    <row r="88688" spans="9:9">
      <c r="I88688" s="6"/>
    </row>
    <row r="88689" spans="9:9">
      <c r="I88689" s="6"/>
    </row>
    <row r="88690" spans="9:9">
      <c r="I88690" s="6"/>
    </row>
    <row r="88691" spans="9:9">
      <c r="I88691" s="6"/>
    </row>
    <row r="88692" spans="9:9">
      <c r="I88692" s="6"/>
    </row>
    <row r="88693" spans="9:9">
      <c r="I88693" s="6"/>
    </row>
    <row r="88694" spans="9:9">
      <c r="I88694" s="6"/>
    </row>
    <row r="88695" spans="9:9">
      <c r="I88695" s="6"/>
    </row>
    <row r="88696" spans="9:9">
      <c r="I88696" s="6"/>
    </row>
    <row r="88697" spans="9:9">
      <c r="I88697" s="6"/>
    </row>
    <row r="88698" spans="9:9">
      <c r="I88698" s="6"/>
    </row>
    <row r="88699" spans="9:9">
      <c r="I88699" s="6"/>
    </row>
    <row r="88700" spans="9:9">
      <c r="I88700" s="6"/>
    </row>
    <row r="88701" spans="9:9">
      <c r="I88701" s="6"/>
    </row>
    <row r="88702" spans="9:9">
      <c r="I88702" s="6"/>
    </row>
    <row r="88703" spans="9:9">
      <c r="I88703" s="6"/>
    </row>
    <row r="88704" spans="9:9">
      <c r="I88704" s="6"/>
    </row>
    <row r="88705" spans="9:9">
      <c r="I88705" s="6"/>
    </row>
    <row r="88706" spans="9:9">
      <c r="I88706" s="6"/>
    </row>
    <row r="88707" spans="9:9">
      <c r="I88707" s="6"/>
    </row>
    <row r="88708" spans="9:9">
      <c r="I88708" s="6"/>
    </row>
    <row r="88709" spans="9:9">
      <c r="I88709" s="6"/>
    </row>
    <row r="88710" spans="9:9">
      <c r="I88710" s="6"/>
    </row>
    <row r="88711" spans="9:9">
      <c r="I88711" s="6"/>
    </row>
    <row r="88712" spans="9:9">
      <c r="I88712" s="6"/>
    </row>
    <row r="88713" spans="9:9">
      <c r="I88713" s="6"/>
    </row>
    <row r="88714" spans="9:9">
      <c r="I88714" s="6"/>
    </row>
    <row r="88715" spans="9:9">
      <c r="I88715" s="6"/>
    </row>
    <row r="88716" spans="9:9">
      <c r="I88716" s="6"/>
    </row>
    <row r="88717" spans="9:9">
      <c r="I88717" s="6"/>
    </row>
    <row r="88718" spans="9:9">
      <c r="I88718" s="6"/>
    </row>
    <row r="88719" spans="9:9">
      <c r="I88719" s="6"/>
    </row>
    <row r="88720" spans="9:9">
      <c r="I88720" s="6"/>
    </row>
    <row r="88721" spans="9:9">
      <c r="I88721" s="6"/>
    </row>
    <row r="88722" spans="9:9">
      <c r="I88722" s="6"/>
    </row>
    <row r="88723" spans="9:9">
      <c r="I88723" s="6"/>
    </row>
    <row r="88724" spans="9:9">
      <c r="I88724" s="6"/>
    </row>
    <row r="88725" spans="9:9">
      <c r="I88725" s="6"/>
    </row>
    <row r="88726" spans="9:9">
      <c r="I88726" s="6"/>
    </row>
    <row r="88727" spans="9:9">
      <c r="I88727" s="6"/>
    </row>
    <row r="88728" spans="9:9">
      <c r="I88728" s="6"/>
    </row>
    <row r="88729" spans="9:9">
      <c r="I88729" s="6"/>
    </row>
    <row r="88730" spans="9:9">
      <c r="I88730" s="6"/>
    </row>
    <row r="88731" spans="9:9">
      <c r="I88731" s="6"/>
    </row>
    <row r="88732" spans="9:9">
      <c r="I88732" s="6"/>
    </row>
    <row r="88733" spans="9:9">
      <c r="I88733" s="6"/>
    </row>
    <row r="88734" spans="9:9">
      <c r="I88734" s="6"/>
    </row>
    <row r="88735" spans="9:9">
      <c r="I88735" s="6"/>
    </row>
    <row r="88736" spans="9:9">
      <c r="I88736" s="6"/>
    </row>
    <row r="88737" spans="9:9">
      <c r="I88737" s="6"/>
    </row>
    <row r="88738" spans="9:9">
      <c r="I88738" s="6"/>
    </row>
    <row r="88739" spans="9:9">
      <c r="I88739" s="6"/>
    </row>
    <row r="88740" spans="9:9">
      <c r="I88740" s="6"/>
    </row>
    <row r="88741" spans="9:9">
      <c r="I88741" s="6"/>
    </row>
    <row r="88742" spans="9:9">
      <c r="I88742" s="6"/>
    </row>
    <row r="88743" spans="9:9">
      <c r="I88743" s="6"/>
    </row>
    <row r="88744" spans="9:9">
      <c r="I88744" s="6"/>
    </row>
    <row r="88745" spans="9:9">
      <c r="I88745" s="6"/>
    </row>
    <row r="88746" spans="9:9">
      <c r="I88746" s="6"/>
    </row>
    <row r="88747" spans="9:9">
      <c r="I88747" s="6"/>
    </row>
    <row r="88748" spans="9:9">
      <c r="I88748" s="6"/>
    </row>
    <row r="88749" spans="9:9">
      <c r="I88749" s="6"/>
    </row>
    <row r="88750" spans="9:9">
      <c r="I88750" s="6"/>
    </row>
    <row r="88751" spans="9:9">
      <c r="I88751" s="6"/>
    </row>
    <row r="88752" spans="9:9">
      <c r="I88752" s="6"/>
    </row>
    <row r="88753" spans="9:9">
      <c r="I88753" s="6"/>
    </row>
    <row r="88754" spans="9:9">
      <c r="I88754" s="6"/>
    </row>
    <row r="88755" spans="9:9">
      <c r="I88755" s="6"/>
    </row>
    <row r="88756" spans="9:9">
      <c r="I88756" s="6"/>
    </row>
    <row r="88757" spans="9:9">
      <c r="I88757" s="6"/>
    </row>
    <row r="88758" spans="9:9">
      <c r="I88758" s="6"/>
    </row>
    <row r="88759" spans="9:9">
      <c r="I88759" s="6"/>
    </row>
    <row r="88760" spans="9:9">
      <c r="I88760" s="6"/>
    </row>
    <row r="88761" spans="9:9">
      <c r="I88761" s="6"/>
    </row>
    <row r="88762" spans="9:9">
      <c r="I88762" s="6"/>
    </row>
    <row r="88763" spans="9:9">
      <c r="I88763" s="6"/>
    </row>
    <row r="88764" spans="9:9">
      <c r="I88764" s="6"/>
    </row>
    <row r="88765" spans="9:9">
      <c r="I88765" s="6"/>
    </row>
    <row r="88766" spans="9:9">
      <c r="I88766" s="6"/>
    </row>
    <row r="88767" spans="9:9">
      <c r="I88767" s="6"/>
    </row>
    <row r="88768" spans="9:9">
      <c r="I88768" s="6"/>
    </row>
    <row r="88769" spans="9:9">
      <c r="I88769" s="6"/>
    </row>
    <row r="88770" spans="9:9">
      <c r="I88770" s="6"/>
    </row>
    <row r="88771" spans="9:9">
      <c r="I88771" s="6"/>
    </row>
    <row r="88772" spans="9:9">
      <c r="I88772" s="6"/>
    </row>
    <row r="88773" spans="9:9">
      <c r="I88773" s="6"/>
    </row>
    <row r="88774" spans="9:9">
      <c r="I88774" s="6"/>
    </row>
    <row r="88775" spans="9:9">
      <c r="I88775" s="6"/>
    </row>
    <row r="88776" spans="9:9">
      <c r="I88776" s="6"/>
    </row>
    <row r="88777" spans="9:9">
      <c r="I88777" s="6"/>
    </row>
    <row r="88778" spans="9:9">
      <c r="I88778" s="6"/>
    </row>
    <row r="88779" spans="9:9">
      <c r="I88779" s="6"/>
    </row>
    <row r="88780" spans="9:9">
      <c r="I88780" s="6"/>
    </row>
    <row r="88781" spans="9:9">
      <c r="I88781" s="6"/>
    </row>
    <row r="88782" spans="9:9">
      <c r="I88782" s="6"/>
    </row>
    <row r="88783" spans="9:9">
      <c r="I88783" s="6"/>
    </row>
    <row r="88784" spans="9:9">
      <c r="I88784" s="6"/>
    </row>
    <row r="88785" spans="9:9">
      <c r="I88785" s="6"/>
    </row>
    <row r="88786" spans="9:9">
      <c r="I88786" s="6"/>
    </row>
    <row r="88787" spans="9:9">
      <c r="I88787" s="6"/>
    </row>
    <row r="88788" spans="9:9">
      <c r="I88788" s="6"/>
    </row>
    <row r="88789" spans="9:9">
      <c r="I88789" s="6"/>
    </row>
    <row r="88790" spans="9:9">
      <c r="I88790" s="6"/>
    </row>
    <row r="88791" spans="9:9">
      <c r="I88791" s="6"/>
    </row>
    <row r="88792" spans="9:9">
      <c r="I88792" s="6"/>
    </row>
    <row r="88793" spans="9:9">
      <c r="I88793" s="6"/>
    </row>
    <row r="88794" spans="9:9">
      <c r="I88794" s="6"/>
    </row>
    <row r="88795" spans="9:9">
      <c r="I88795" s="6"/>
    </row>
    <row r="88796" spans="9:9">
      <c r="I88796" s="6"/>
    </row>
    <row r="88797" spans="9:9">
      <c r="I88797" s="6"/>
    </row>
    <row r="88798" spans="9:9">
      <c r="I88798" s="6"/>
    </row>
    <row r="88799" spans="9:9">
      <c r="I88799" s="6"/>
    </row>
    <row r="88800" spans="9:9">
      <c r="I88800" s="6"/>
    </row>
    <row r="88801" spans="9:9">
      <c r="I88801" s="6"/>
    </row>
    <row r="88802" spans="9:9">
      <c r="I88802" s="6"/>
    </row>
    <row r="88803" spans="9:9">
      <c r="I88803" s="6"/>
    </row>
    <row r="88804" spans="9:9">
      <c r="I88804" s="6"/>
    </row>
    <row r="88805" spans="9:9">
      <c r="I88805" s="6"/>
    </row>
    <row r="88806" spans="9:9">
      <c r="I88806" s="6"/>
    </row>
    <row r="88807" spans="9:9">
      <c r="I88807" s="6"/>
    </row>
    <row r="88808" spans="9:9">
      <c r="I88808" s="6"/>
    </row>
    <row r="88809" spans="9:9">
      <c r="I88809" s="6"/>
    </row>
    <row r="88810" spans="9:9">
      <c r="I88810" s="6"/>
    </row>
    <row r="88811" spans="9:9">
      <c r="I88811" s="6"/>
    </row>
    <row r="88812" spans="9:9">
      <c r="I88812" s="6"/>
    </row>
    <row r="88813" spans="9:9">
      <c r="I88813" s="6"/>
    </row>
    <row r="88814" spans="9:9">
      <c r="I88814" s="6"/>
    </row>
    <row r="88815" spans="9:9">
      <c r="I88815" s="6"/>
    </row>
    <row r="88816" spans="9:9">
      <c r="I88816" s="6"/>
    </row>
    <row r="88817" spans="9:9">
      <c r="I88817" s="6"/>
    </row>
    <row r="88818" spans="9:9">
      <c r="I88818" s="6"/>
    </row>
    <row r="88819" spans="9:9">
      <c r="I88819" s="6"/>
    </row>
    <row r="88820" spans="9:9">
      <c r="I88820" s="6"/>
    </row>
    <row r="88821" spans="9:9">
      <c r="I88821" s="6"/>
    </row>
    <row r="88822" spans="9:9">
      <c r="I88822" s="6"/>
    </row>
    <row r="88823" spans="9:9">
      <c r="I88823" s="6"/>
    </row>
    <row r="88824" spans="9:9">
      <c r="I88824" s="6"/>
    </row>
    <row r="88825" spans="9:9">
      <c r="I88825" s="6"/>
    </row>
    <row r="88826" spans="9:9">
      <c r="I88826" s="6"/>
    </row>
    <row r="88827" spans="9:9">
      <c r="I88827" s="6"/>
    </row>
    <row r="88828" spans="9:9">
      <c r="I88828" s="6"/>
    </row>
    <row r="88829" spans="9:9">
      <c r="I88829" s="6"/>
    </row>
    <row r="88830" spans="9:9">
      <c r="I88830" s="6"/>
    </row>
    <row r="88831" spans="9:9">
      <c r="I88831" s="6"/>
    </row>
    <row r="88832" spans="9:9">
      <c r="I88832" s="6"/>
    </row>
    <row r="88833" spans="9:9">
      <c r="I88833" s="6"/>
    </row>
    <row r="88834" spans="9:9">
      <c r="I88834" s="6"/>
    </row>
    <row r="88835" spans="9:9">
      <c r="I88835" s="6"/>
    </row>
    <row r="88836" spans="9:9">
      <c r="I88836" s="6"/>
    </row>
    <row r="88837" spans="9:9">
      <c r="I88837" s="6"/>
    </row>
    <row r="88838" spans="9:9">
      <c r="I88838" s="6"/>
    </row>
    <row r="88839" spans="9:9">
      <c r="I88839" s="6"/>
    </row>
    <row r="88840" spans="9:9">
      <c r="I88840" s="6"/>
    </row>
    <row r="88841" spans="9:9">
      <c r="I88841" s="6"/>
    </row>
    <row r="88842" spans="9:9">
      <c r="I88842" s="6"/>
    </row>
    <row r="88843" spans="9:9">
      <c r="I88843" s="6"/>
    </row>
    <row r="88844" spans="9:9">
      <c r="I88844" s="6"/>
    </row>
    <row r="88845" spans="9:9">
      <c r="I88845" s="6"/>
    </row>
    <row r="88846" spans="9:9">
      <c r="I88846" s="6"/>
    </row>
    <row r="88847" spans="9:9">
      <c r="I88847" s="6"/>
    </row>
    <row r="88848" spans="9:9">
      <c r="I88848" s="6"/>
    </row>
    <row r="88849" spans="9:9">
      <c r="I88849" s="6"/>
    </row>
    <row r="88850" spans="9:9">
      <c r="I88850" s="6"/>
    </row>
    <row r="88851" spans="9:9">
      <c r="I88851" s="6"/>
    </row>
    <row r="88852" spans="9:9">
      <c r="I88852" s="6"/>
    </row>
    <row r="88853" spans="9:9">
      <c r="I88853" s="6"/>
    </row>
    <row r="88854" spans="9:9">
      <c r="I88854" s="6"/>
    </row>
    <row r="88855" spans="9:9">
      <c r="I88855" s="6"/>
    </row>
    <row r="88856" spans="9:9">
      <c r="I88856" s="6"/>
    </row>
    <row r="88857" spans="9:9">
      <c r="I88857" s="6"/>
    </row>
    <row r="88858" spans="9:9">
      <c r="I88858" s="6"/>
    </row>
    <row r="88859" spans="9:9">
      <c r="I88859" s="6"/>
    </row>
    <row r="88860" spans="9:9">
      <c r="I88860" s="6"/>
    </row>
    <row r="88861" spans="9:9">
      <c r="I88861" s="6"/>
    </row>
    <row r="88862" spans="9:9">
      <c r="I88862" s="6"/>
    </row>
    <row r="88863" spans="9:9">
      <c r="I88863" s="6"/>
    </row>
    <row r="88864" spans="9:9">
      <c r="I88864" s="6"/>
    </row>
    <row r="88865" spans="9:9">
      <c r="I88865" s="6"/>
    </row>
    <row r="88866" spans="9:9">
      <c r="I88866" s="6"/>
    </row>
    <row r="88867" spans="9:9">
      <c r="I88867" s="6"/>
    </row>
    <row r="88868" spans="9:9">
      <c r="I88868" s="6"/>
    </row>
    <row r="88869" spans="9:9">
      <c r="I88869" s="6"/>
    </row>
    <row r="88870" spans="9:9">
      <c r="I88870" s="6"/>
    </row>
    <row r="88871" spans="9:9">
      <c r="I88871" s="6"/>
    </row>
    <row r="88872" spans="9:9">
      <c r="I88872" s="6"/>
    </row>
    <row r="88873" spans="9:9">
      <c r="I88873" s="6"/>
    </row>
    <row r="88874" spans="9:9">
      <c r="I88874" s="6"/>
    </row>
    <row r="88875" spans="9:9">
      <c r="I88875" s="6"/>
    </row>
    <row r="88876" spans="9:9">
      <c r="I88876" s="6"/>
    </row>
    <row r="88877" spans="9:9">
      <c r="I88877" s="6"/>
    </row>
    <row r="88878" spans="9:9">
      <c r="I88878" s="6"/>
    </row>
    <row r="88879" spans="9:9">
      <c r="I88879" s="6"/>
    </row>
    <row r="88880" spans="9:9">
      <c r="I88880" s="6"/>
    </row>
    <row r="88881" spans="9:9">
      <c r="I88881" s="6"/>
    </row>
    <row r="88882" spans="9:9">
      <c r="I88882" s="6"/>
    </row>
    <row r="88883" spans="9:9">
      <c r="I88883" s="6"/>
    </row>
    <row r="88884" spans="9:9">
      <c r="I88884" s="6"/>
    </row>
    <row r="88885" spans="9:9">
      <c r="I88885" s="6"/>
    </row>
    <row r="88886" spans="9:9">
      <c r="I88886" s="6"/>
    </row>
    <row r="88887" spans="9:9">
      <c r="I88887" s="6"/>
    </row>
    <row r="88888" spans="9:9">
      <c r="I88888" s="6"/>
    </row>
    <row r="88889" spans="9:9">
      <c r="I88889" s="6"/>
    </row>
    <row r="88890" spans="9:9">
      <c r="I88890" s="6"/>
    </row>
    <row r="88891" spans="9:9">
      <c r="I88891" s="6"/>
    </row>
    <row r="88892" spans="9:9">
      <c r="I88892" s="6"/>
    </row>
    <row r="88893" spans="9:9">
      <c r="I88893" s="6"/>
    </row>
    <row r="88894" spans="9:9">
      <c r="I88894" s="6"/>
    </row>
    <row r="88895" spans="9:9">
      <c r="I88895" s="6"/>
    </row>
    <row r="88896" spans="9:9">
      <c r="I88896" s="6"/>
    </row>
    <row r="88897" spans="9:9">
      <c r="I88897" s="6"/>
    </row>
    <row r="88898" spans="9:9">
      <c r="I88898" s="6"/>
    </row>
    <row r="88899" spans="9:9">
      <c r="I88899" s="6"/>
    </row>
    <row r="88900" spans="9:9">
      <c r="I88900" s="6"/>
    </row>
    <row r="88901" spans="9:9">
      <c r="I88901" s="6"/>
    </row>
    <row r="88902" spans="9:9">
      <c r="I88902" s="6"/>
    </row>
    <row r="88903" spans="9:9">
      <c r="I88903" s="6"/>
    </row>
    <row r="88904" spans="9:9">
      <c r="I88904" s="6"/>
    </row>
    <row r="88905" spans="9:9">
      <c r="I88905" s="6"/>
    </row>
    <row r="88906" spans="9:9">
      <c r="I88906" s="6"/>
    </row>
    <row r="88907" spans="9:9">
      <c r="I88907" s="6"/>
    </row>
    <row r="88908" spans="9:9">
      <c r="I88908" s="6"/>
    </row>
    <row r="88909" spans="9:9">
      <c r="I88909" s="6"/>
    </row>
    <row r="88910" spans="9:9">
      <c r="I88910" s="6"/>
    </row>
    <row r="88911" spans="9:9">
      <c r="I88911" s="6"/>
    </row>
    <row r="88912" spans="9:9">
      <c r="I88912" s="6"/>
    </row>
    <row r="88913" spans="9:9">
      <c r="I88913" s="6"/>
    </row>
    <row r="88914" spans="9:9">
      <c r="I88914" s="6"/>
    </row>
    <row r="88915" spans="9:9">
      <c r="I88915" s="6"/>
    </row>
    <row r="88916" spans="9:9">
      <c r="I88916" s="6"/>
    </row>
    <row r="88917" spans="9:9">
      <c r="I88917" s="6"/>
    </row>
    <row r="88918" spans="9:9">
      <c r="I88918" s="6"/>
    </row>
    <row r="88919" spans="9:9">
      <c r="I88919" s="6"/>
    </row>
    <row r="88920" spans="9:9">
      <c r="I88920" s="6"/>
    </row>
    <row r="88921" spans="9:9">
      <c r="I88921" s="6"/>
    </row>
    <row r="88922" spans="9:9">
      <c r="I88922" s="6"/>
    </row>
    <row r="88923" spans="9:9">
      <c r="I88923" s="6"/>
    </row>
    <row r="88924" spans="9:9">
      <c r="I88924" s="6"/>
    </row>
    <row r="88925" spans="9:9">
      <c r="I88925" s="6"/>
    </row>
    <row r="88926" spans="9:9">
      <c r="I88926" s="6"/>
    </row>
    <row r="88927" spans="9:9">
      <c r="I88927" s="6"/>
    </row>
    <row r="88928" spans="9:9">
      <c r="I88928" s="6"/>
    </row>
    <row r="88929" spans="9:9">
      <c r="I88929" s="6"/>
    </row>
    <row r="88930" spans="9:9">
      <c r="I88930" s="6"/>
    </row>
    <row r="88931" spans="9:9">
      <c r="I88931" s="6"/>
    </row>
    <row r="88932" spans="9:9">
      <c r="I88932" s="6"/>
    </row>
    <row r="88933" spans="9:9">
      <c r="I88933" s="6"/>
    </row>
    <row r="88934" spans="9:9">
      <c r="I88934" s="6"/>
    </row>
    <row r="88935" spans="9:9">
      <c r="I88935" s="6"/>
    </row>
    <row r="88936" spans="9:9">
      <c r="I88936" s="6"/>
    </row>
    <row r="88937" spans="9:9">
      <c r="I88937" s="6"/>
    </row>
    <row r="88938" spans="9:9">
      <c r="I88938" s="6"/>
    </row>
    <row r="88939" spans="9:9">
      <c r="I88939" s="6"/>
    </row>
    <row r="88940" spans="9:9">
      <c r="I88940" s="6"/>
    </row>
    <row r="88941" spans="9:9">
      <c r="I88941" s="6"/>
    </row>
    <row r="88942" spans="9:9">
      <c r="I88942" s="6"/>
    </row>
    <row r="88943" spans="9:9">
      <c r="I88943" s="6"/>
    </row>
    <row r="88944" spans="9:9">
      <c r="I88944" s="6"/>
    </row>
    <row r="88945" spans="9:9">
      <c r="I88945" s="6"/>
    </row>
    <row r="88946" spans="9:9">
      <c r="I88946" s="6"/>
    </row>
    <row r="88947" spans="9:9">
      <c r="I88947" s="6"/>
    </row>
    <row r="88948" spans="9:9">
      <c r="I88948" s="6"/>
    </row>
    <row r="88949" spans="9:9">
      <c r="I88949" s="6"/>
    </row>
    <row r="88950" spans="9:9">
      <c r="I88950" s="6"/>
    </row>
    <row r="88951" spans="9:9">
      <c r="I88951" s="6"/>
    </row>
    <row r="88952" spans="9:9">
      <c r="I88952" s="6"/>
    </row>
    <row r="88953" spans="9:9">
      <c r="I88953" s="6"/>
    </row>
    <row r="88954" spans="9:9">
      <c r="I88954" s="6"/>
    </row>
    <row r="88955" spans="9:9">
      <c r="I88955" s="6"/>
    </row>
    <row r="88956" spans="9:9">
      <c r="I88956" s="6"/>
    </row>
    <row r="88957" spans="9:9">
      <c r="I88957" s="6"/>
    </row>
    <row r="88958" spans="9:9">
      <c r="I88958" s="6"/>
    </row>
    <row r="88959" spans="9:9">
      <c r="I88959" s="6"/>
    </row>
    <row r="88960" spans="9:9">
      <c r="I88960" s="6"/>
    </row>
    <row r="88961" spans="9:9">
      <c r="I88961" s="6"/>
    </row>
    <row r="88962" spans="9:9">
      <c r="I88962" s="6"/>
    </row>
    <row r="88963" spans="9:9">
      <c r="I88963" s="6"/>
    </row>
    <row r="88964" spans="9:9">
      <c r="I88964" s="6"/>
    </row>
    <row r="88965" spans="9:9">
      <c r="I88965" s="6"/>
    </row>
    <row r="88966" spans="9:9">
      <c r="I88966" s="6"/>
    </row>
    <row r="88967" spans="9:9">
      <c r="I88967" s="6"/>
    </row>
    <row r="88968" spans="9:9">
      <c r="I88968" s="6"/>
    </row>
    <row r="88969" spans="9:9">
      <c r="I88969" s="6"/>
    </row>
    <row r="88970" spans="9:9">
      <c r="I88970" s="6"/>
    </row>
    <row r="88971" spans="9:9">
      <c r="I88971" s="6"/>
    </row>
    <row r="88972" spans="9:9">
      <c r="I88972" s="6"/>
    </row>
    <row r="88973" spans="9:9">
      <c r="I88973" s="6"/>
    </row>
    <row r="88974" spans="9:9">
      <c r="I88974" s="6"/>
    </row>
    <row r="88975" spans="9:9">
      <c r="I88975" s="6"/>
    </row>
    <row r="88976" spans="9:9">
      <c r="I88976" s="6"/>
    </row>
    <row r="88977" spans="9:9">
      <c r="I88977" s="6"/>
    </row>
    <row r="88978" spans="9:9">
      <c r="I88978" s="6"/>
    </row>
    <row r="88979" spans="9:9">
      <c r="I88979" s="6"/>
    </row>
    <row r="88980" spans="9:9">
      <c r="I88980" s="6"/>
    </row>
    <row r="88981" spans="9:9">
      <c r="I88981" s="6"/>
    </row>
    <row r="88982" spans="9:9">
      <c r="I88982" s="6"/>
    </row>
    <row r="88983" spans="9:9">
      <c r="I88983" s="6"/>
    </row>
    <row r="88984" spans="9:9">
      <c r="I88984" s="6"/>
    </row>
    <row r="88985" spans="9:9">
      <c r="I88985" s="6"/>
    </row>
    <row r="88986" spans="9:9">
      <c r="I88986" s="6"/>
    </row>
    <row r="88987" spans="9:9">
      <c r="I88987" s="6"/>
    </row>
    <row r="88988" spans="9:9">
      <c r="I88988" s="6"/>
    </row>
    <row r="88989" spans="9:9">
      <c r="I88989" s="6"/>
    </row>
    <row r="88990" spans="9:9">
      <c r="I88990" s="6"/>
    </row>
    <row r="88991" spans="9:9">
      <c r="I88991" s="6"/>
    </row>
    <row r="88992" spans="9:9">
      <c r="I88992" s="6"/>
    </row>
    <row r="88993" spans="9:9">
      <c r="I88993" s="6"/>
    </row>
    <row r="88994" spans="9:9">
      <c r="I88994" s="6"/>
    </row>
    <row r="88995" spans="9:9">
      <c r="I88995" s="6"/>
    </row>
    <row r="88996" spans="9:9">
      <c r="I88996" s="6"/>
    </row>
    <row r="88997" spans="9:9">
      <c r="I88997" s="6"/>
    </row>
    <row r="88998" spans="9:9">
      <c r="I88998" s="6"/>
    </row>
    <row r="88999" spans="9:9">
      <c r="I88999" s="6"/>
    </row>
    <row r="89000" spans="9:9">
      <c r="I89000" s="6"/>
    </row>
    <row r="89001" spans="9:9">
      <c r="I89001" s="6"/>
    </row>
    <row r="89002" spans="9:9">
      <c r="I89002" s="6"/>
    </row>
    <row r="89003" spans="9:9">
      <c r="I89003" s="6"/>
    </row>
    <row r="89004" spans="9:9">
      <c r="I89004" s="6"/>
    </row>
    <row r="89005" spans="9:9">
      <c r="I89005" s="6"/>
    </row>
    <row r="89006" spans="9:9">
      <c r="I89006" s="6"/>
    </row>
    <row r="89007" spans="9:9">
      <c r="I89007" s="6"/>
    </row>
    <row r="89008" spans="9:9">
      <c r="I89008" s="6"/>
    </row>
    <row r="89009" spans="9:9">
      <c r="I89009" s="6"/>
    </row>
    <row r="89010" spans="9:9">
      <c r="I89010" s="6"/>
    </row>
    <row r="89011" spans="9:9">
      <c r="I89011" s="6"/>
    </row>
    <row r="89012" spans="9:9">
      <c r="I89012" s="6"/>
    </row>
    <row r="89013" spans="9:9">
      <c r="I89013" s="6"/>
    </row>
    <row r="89014" spans="9:9">
      <c r="I89014" s="6"/>
    </row>
    <row r="89015" spans="9:9">
      <c r="I89015" s="6"/>
    </row>
    <row r="89016" spans="9:9">
      <c r="I89016" s="6"/>
    </row>
    <row r="89017" spans="9:9">
      <c r="I89017" s="6"/>
    </row>
    <row r="89018" spans="9:9">
      <c r="I89018" s="6"/>
    </row>
    <row r="89019" spans="9:9">
      <c r="I89019" s="6"/>
    </row>
    <row r="89020" spans="9:9">
      <c r="I89020" s="6"/>
    </row>
    <row r="89021" spans="9:9">
      <c r="I89021" s="6"/>
    </row>
    <row r="89022" spans="9:9">
      <c r="I89022" s="6"/>
    </row>
    <row r="89023" spans="9:9">
      <c r="I89023" s="6"/>
    </row>
    <row r="89024" spans="9:9">
      <c r="I89024" s="6"/>
    </row>
    <row r="89025" spans="9:9">
      <c r="I89025" s="6"/>
    </row>
    <row r="89026" spans="9:9">
      <c r="I89026" s="6"/>
    </row>
    <row r="89027" spans="9:9">
      <c r="I89027" s="6"/>
    </row>
    <row r="89028" spans="9:9">
      <c r="I89028" s="6"/>
    </row>
    <row r="89029" spans="9:9">
      <c r="I89029" s="6"/>
    </row>
    <row r="89030" spans="9:9">
      <c r="I89030" s="6"/>
    </row>
    <row r="89031" spans="9:9">
      <c r="I89031" s="6"/>
    </row>
    <row r="89032" spans="9:9">
      <c r="I89032" s="6"/>
    </row>
    <row r="89033" spans="9:9">
      <c r="I89033" s="6"/>
    </row>
    <row r="89034" spans="9:9">
      <c r="I89034" s="6"/>
    </row>
    <row r="89035" spans="9:9">
      <c r="I89035" s="6"/>
    </row>
    <row r="89036" spans="9:9">
      <c r="I89036" s="6"/>
    </row>
    <row r="89037" spans="9:9">
      <c r="I89037" s="6"/>
    </row>
    <row r="89038" spans="9:9">
      <c r="I89038" s="6"/>
    </row>
    <row r="89039" spans="9:9">
      <c r="I89039" s="6"/>
    </row>
    <row r="89040" spans="9:9">
      <c r="I89040" s="6"/>
    </row>
    <row r="89041" spans="9:9">
      <c r="I89041" s="6"/>
    </row>
    <row r="89042" spans="9:9">
      <c r="I89042" s="6"/>
    </row>
    <row r="89043" spans="9:9">
      <c r="I89043" s="6"/>
    </row>
    <row r="89044" spans="9:9">
      <c r="I89044" s="6"/>
    </row>
    <row r="89045" spans="9:9">
      <c r="I89045" s="6"/>
    </row>
    <row r="89046" spans="9:9">
      <c r="I89046" s="6"/>
    </row>
    <row r="89047" spans="9:9">
      <c r="I89047" s="6"/>
    </row>
    <row r="89048" spans="9:9">
      <c r="I89048" s="6"/>
    </row>
    <row r="89049" spans="9:9">
      <c r="I89049" s="6"/>
    </row>
    <row r="89050" spans="9:9">
      <c r="I89050" s="6"/>
    </row>
    <row r="89051" spans="9:9">
      <c r="I89051" s="6"/>
    </row>
    <row r="89052" spans="9:9">
      <c r="I89052" s="6"/>
    </row>
    <row r="89053" spans="9:9">
      <c r="I89053" s="6"/>
    </row>
    <row r="89054" spans="9:9">
      <c r="I89054" s="6"/>
    </row>
    <row r="89055" spans="9:9">
      <c r="I89055" s="6"/>
    </row>
    <row r="89056" spans="9:9">
      <c r="I89056" s="6"/>
    </row>
    <row r="89057" spans="9:9">
      <c r="I89057" s="6"/>
    </row>
    <row r="89058" spans="9:9">
      <c r="I89058" s="6"/>
    </row>
    <row r="89059" spans="9:9">
      <c r="I89059" s="6"/>
    </row>
    <row r="89060" spans="9:9">
      <c r="I89060" s="6"/>
    </row>
    <row r="89061" spans="9:9">
      <c r="I89061" s="6"/>
    </row>
    <row r="89062" spans="9:9">
      <c r="I89062" s="6"/>
    </row>
    <row r="89063" spans="9:9">
      <c r="I89063" s="6"/>
    </row>
    <row r="89064" spans="9:9">
      <c r="I89064" s="6"/>
    </row>
    <row r="89065" spans="9:9">
      <c r="I89065" s="6"/>
    </row>
    <row r="89066" spans="9:9">
      <c r="I89066" s="6"/>
    </row>
    <row r="89067" spans="9:9">
      <c r="I89067" s="6"/>
    </row>
    <row r="89068" spans="9:9">
      <c r="I89068" s="6"/>
    </row>
    <row r="89069" spans="9:9">
      <c r="I89069" s="6"/>
    </row>
    <row r="89070" spans="9:9">
      <c r="I89070" s="6"/>
    </row>
    <row r="89071" spans="9:9">
      <c r="I89071" s="6"/>
    </row>
    <row r="89072" spans="9:9">
      <c r="I89072" s="6"/>
    </row>
    <row r="89073" spans="9:9">
      <c r="I89073" s="6"/>
    </row>
    <row r="89074" spans="9:9">
      <c r="I89074" s="6"/>
    </row>
    <row r="89075" spans="9:9">
      <c r="I89075" s="6"/>
    </row>
    <row r="89076" spans="9:9">
      <c r="I89076" s="6"/>
    </row>
    <row r="89077" spans="9:9">
      <c r="I89077" s="6"/>
    </row>
    <row r="89078" spans="9:9">
      <c r="I89078" s="6"/>
    </row>
    <row r="89079" spans="9:9">
      <c r="I89079" s="6"/>
    </row>
    <row r="89080" spans="9:9">
      <c r="I89080" s="6"/>
    </row>
    <row r="89081" spans="9:9">
      <c r="I89081" s="6"/>
    </row>
    <row r="89082" spans="9:9">
      <c r="I89082" s="6"/>
    </row>
    <row r="89083" spans="9:9">
      <c r="I89083" s="6"/>
    </row>
    <row r="89084" spans="9:9">
      <c r="I89084" s="6"/>
    </row>
    <row r="89085" spans="9:9">
      <c r="I89085" s="6"/>
    </row>
    <row r="89086" spans="9:9">
      <c r="I89086" s="6"/>
    </row>
    <row r="89087" spans="9:9">
      <c r="I89087" s="6"/>
    </row>
    <row r="89088" spans="9:9">
      <c r="I89088" s="6"/>
    </row>
    <row r="89089" spans="9:9">
      <c r="I89089" s="6"/>
    </row>
    <row r="89090" spans="9:9">
      <c r="I89090" s="6"/>
    </row>
    <row r="89091" spans="9:9">
      <c r="I89091" s="6"/>
    </row>
    <row r="89092" spans="9:9">
      <c r="I89092" s="6"/>
    </row>
    <row r="89093" spans="9:9">
      <c r="I89093" s="6"/>
    </row>
    <row r="89094" spans="9:9">
      <c r="I89094" s="6"/>
    </row>
    <row r="89095" spans="9:9">
      <c r="I89095" s="6"/>
    </row>
    <row r="89096" spans="9:9">
      <c r="I89096" s="6"/>
    </row>
    <row r="89097" spans="9:9">
      <c r="I89097" s="6"/>
    </row>
    <row r="89098" spans="9:9">
      <c r="I89098" s="6"/>
    </row>
    <row r="89099" spans="9:9">
      <c r="I89099" s="6"/>
    </row>
    <row r="89100" spans="9:9">
      <c r="I89100" s="6"/>
    </row>
    <row r="89101" spans="9:9">
      <c r="I89101" s="6"/>
    </row>
    <row r="89102" spans="9:9">
      <c r="I89102" s="6"/>
    </row>
    <row r="89103" spans="9:9">
      <c r="I89103" s="6"/>
    </row>
    <row r="89104" spans="9:9">
      <c r="I89104" s="6"/>
    </row>
    <row r="89105" spans="9:9">
      <c r="I89105" s="6"/>
    </row>
    <row r="89106" spans="9:9">
      <c r="I89106" s="6"/>
    </row>
    <row r="89107" spans="9:9">
      <c r="I89107" s="6"/>
    </row>
    <row r="89108" spans="9:9">
      <c r="I89108" s="6"/>
    </row>
    <row r="89109" spans="9:9">
      <c r="I89109" s="6"/>
    </row>
    <row r="89110" spans="9:9">
      <c r="I89110" s="6"/>
    </row>
    <row r="89111" spans="9:9">
      <c r="I89111" s="6"/>
    </row>
    <row r="89112" spans="9:9">
      <c r="I89112" s="6"/>
    </row>
    <row r="89113" spans="9:9">
      <c r="I89113" s="6"/>
    </row>
    <row r="89114" spans="9:9">
      <c r="I89114" s="6"/>
    </row>
    <row r="89115" spans="9:9">
      <c r="I89115" s="6"/>
    </row>
    <row r="89116" spans="9:9">
      <c r="I89116" s="6"/>
    </row>
    <row r="89117" spans="9:9">
      <c r="I89117" s="6"/>
    </row>
    <row r="89118" spans="9:9">
      <c r="I89118" s="6"/>
    </row>
    <row r="89119" spans="9:9">
      <c r="I89119" s="6"/>
    </row>
    <row r="89120" spans="9:9">
      <c r="I89120" s="6"/>
    </row>
    <row r="89121" spans="9:9">
      <c r="I89121" s="6"/>
    </row>
    <row r="89122" spans="9:9">
      <c r="I89122" s="6"/>
    </row>
    <row r="89123" spans="9:9">
      <c r="I89123" s="6"/>
    </row>
    <row r="89124" spans="9:9">
      <c r="I89124" s="6"/>
    </row>
    <row r="89125" spans="9:9">
      <c r="I89125" s="6"/>
    </row>
    <row r="89126" spans="9:9">
      <c r="I89126" s="6"/>
    </row>
    <row r="89127" spans="9:9">
      <c r="I89127" s="6"/>
    </row>
    <row r="89128" spans="9:9">
      <c r="I89128" s="6"/>
    </row>
    <row r="89129" spans="9:9">
      <c r="I89129" s="6"/>
    </row>
    <row r="89130" spans="9:9">
      <c r="I89130" s="6"/>
    </row>
    <row r="89131" spans="9:9">
      <c r="I89131" s="6"/>
    </row>
    <row r="89132" spans="9:9">
      <c r="I89132" s="6"/>
    </row>
    <row r="89133" spans="9:9">
      <c r="I89133" s="6"/>
    </row>
    <row r="89134" spans="9:9">
      <c r="I89134" s="6"/>
    </row>
    <row r="89135" spans="9:9">
      <c r="I89135" s="6"/>
    </row>
    <row r="89136" spans="9:9">
      <c r="I89136" s="6"/>
    </row>
    <row r="89137" spans="9:9">
      <c r="I89137" s="6"/>
    </row>
    <row r="89138" spans="9:9">
      <c r="I89138" s="6"/>
    </row>
    <row r="89139" spans="9:9">
      <c r="I89139" s="6"/>
    </row>
    <row r="89140" spans="9:9">
      <c r="I89140" s="6"/>
    </row>
    <row r="89141" spans="9:9">
      <c r="I89141" s="6"/>
    </row>
    <row r="89142" spans="9:9">
      <c r="I89142" s="6"/>
    </row>
    <row r="89143" spans="9:9">
      <c r="I89143" s="6"/>
    </row>
    <row r="89144" spans="9:9">
      <c r="I89144" s="6"/>
    </row>
    <row r="89145" spans="9:9">
      <c r="I89145" s="6"/>
    </row>
    <row r="89146" spans="9:9">
      <c r="I89146" s="6"/>
    </row>
    <row r="89147" spans="9:9">
      <c r="I89147" s="6"/>
    </row>
    <row r="89148" spans="9:9">
      <c r="I89148" s="6"/>
    </row>
    <row r="89149" spans="9:9">
      <c r="I89149" s="6"/>
    </row>
    <row r="89150" spans="9:9">
      <c r="I89150" s="6"/>
    </row>
    <row r="89151" spans="9:9">
      <c r="I89151" s="6"/>
    </row>
    <row r="89152" spans="9:9">
      <c r="I89152" s="6"/>
    </row>
    <row r="89153" spans="9:9">
      <c r="I89153" s="6"/>
    </row>
    <row r="89154" spans="9:9">
      <c r="I89154" s="6"/>
    </row>
    <row r="89155" spans="9:9">
      <c r="I89155" s="6"/>
    </row>
    <row r="89156" spans="9:9">
      <c r="I89156" s="6"/>
    </row>
    <row r="89157" spans="9:9">
      <c r="I89157" s="6"/>
    </row>
    <row r="89158" spans="9:9">
      <c r="I89158" s="6"/>
    </row>
    <row r="89159" spans="9:9">
      <c r="I89159" s="6"/>
    </row>
    <row r="89160" spans="9:9">
      <c r="I89160" s="6"/>
    </row>
    <row r="89161" spans="9:9">
      <c r="I89161" s="6"/>
    </row>
    <row r="89162" spans="9:9">
      <c r="I89162" s="6"/>
    </row>
    <row r="89163" spans="9:9">
      <c r="I89163" s="6"/>
    </row>
    <row r="89164" spans="9:9">
      <c r="I89164" s="6"/>
    </row>
    <row r="89165" spans="9:9">
      <c r="I89165" s="6"/>
    </row>
    <row r="89166" spans="9:9">
      <c r="I89166" s="6"/>
    </row>
    <row r="89167" spans="9:9">
      <c r="I89167" s="6"/>
    </row>
    <row r="89168" spans="9:9">
      <c r="I89168" s="6"/>
    </row>
    <row r="89169" spans="9:9">
      <c r="I89169" s="6"/>
    </row>
    <row r="89170" spans="9:9">
      <c r="I89170" s="6"/>
    </row>
    <row r="89171" spans="9:9">
      <c r="I89171" s="6"/>
    </row>
    <row r="89172" spans="9:9">
      <c r="I89172" s="6"/>
    </row>
    <row r="89173" spans="9:9">
      <c r="I89173" s="6"/>
    </row>
    <row r="89174" spans="9:9">
      <c r="I89174" s="6"/>
    </row>
    <row r="89175" spans="9:9">
      <c r="I89175" s="6"/>
    </row>
    <row r="89176" spans="9:9">
      <c r="I89176" s="6"/>
    </row>
    <row r="89177" spans="9:9">
      <c r="I89177" s="6"/>
    </row>
    <row r="89178" spans="9:9">
      <c r="I89178" s="6"/>
    </row>
    <row r="89179" spans="9:9">
      <c r="I89179" s="6"/>
    </row>
    <row r="89180" spans="9:9">
      <c r="I89180" s="6"/>
    </row>
    <row r="89181" spans="9:9">
      <c r="I89181" s="6"/>
    </row>
    <row r="89182" spans="9:9">
      <c r="I89182" s="6"/>
    </row>
    <row r="89183" spans="9:9">
      <c r="I89183" s="6"/>
    </row>
    <row r="89184" spans="9:9">
      <c r="I89184" s="6"/>
    </row>
    <row r="89185" spans="9:9">
      <c r="I89185" s="6"/>
    </row>
    <row r="89186" spans="9:9">
      <c r="I89186" s="6"/>
    </row>
    <row r="89187" spans="9:9">
      <c r="I89187" s="6"/>
    </row>
    <row r="89188" spans="9:9">
      <c r="I89188" s="6"/>
    </row>
    <row r="89189" spans="9:9">
      <c r="I89189" s="6"/>
    </row>
    <row r="89190" spans="9:9">
      <c r="I89190" s="6"/>
    </row>
    <row r="89191" spans="9:9">
      <c r="I89191" s="6"/>
    </row>
    <row r="89192" spans="9:9">
      <c r="I89192" s="6"/>
    </row>
    <row r="89193" spans="9:9">
      <c r="I89193" s="6"/>
    </row>
    <row r="89194" spans="9:9">
      <c r="I89194" s="6"/>
    </row>
    <row r="89195" spans="9:9">
      <c r="I89195" s="6"/>
    </row>
    <row r="89196" spans="9:9">
      <c r="I89196" s="6"/>
    </row>
    <row r="89197" spans="9:9">
      <c r="I89197" s="6"/>
    </row>
    <row r="89198" spans="9:9">
      <c r="I89198" s="6"/>
    </row>
    <row r="89199" spans="9:9">
      <c r="I89199" s="6"/>
    </row>
    <row r="89200" spans="9:9">
      <c r="I89200" s="6"/>
    </row>
    <row r="89201" spans="9:9">
      <c r="I89201" s="6"/>
    </row>
    <row r="89202" spans="9:9">
      <c r="I89202" s="6"/>
    </row>
    <row r="89203" spans="9:9">
      <c r="I89203" s="6"/>
    </row>
    <row r="89204" spans="9:9">
      <c r="I89204" s="6"/>
    </row>
    <row r="89205" spans="9:9">
      <c r="I89205" s="6"/>
    </row>
    <row r="89206" spans="9:9">
      <c r="I89206" s="6"/>
    </row>
    <row r="89207" spans="9:9">
      <c r="I89207" s="6"/>
    </row>
    <row r="89208" spans="9:9">
      <c r="I89208" s="6"/>
    </row>
    <row r="89209" spans="9:9">
      <c r="I89209" s="6"/>
    </row>
    <row r="89210" spans="9:9">
      <c r="I89210" s="6"/>
    </row>
    <row r="89211" spans="9:9">
      <c r="I89211" s="6"/>
    </row>
    <row r="89212" spans="9:9">
      <c r="I89212" s="6"/>
    </row>
    <row r="89213" spans="9:9">
      <c r="I89213" s="6"/>
    </row>
    <row r="89214" spans="9:9">
      <c r="I89214" s="6"/>
    </row>
    <row r="89215" spans="9:9">
      <c r="I89215" s="6"/>
    </row>
    <row r="89216" spans="9:9">
      <c r="I89216" s="6"/>
    </row>
    <row r="89217" spans="9:9">
      <c r="I89217" s="6"/>
    </row>
    <row r="89218" spans="9:9">
      <c r="I89218" s="6"/>
    </row>
    <row r="89219" spans="9:9">
      <c r="I89219" s="6"/>
    </row>
    <row r="89220" spans="9:9">
      <c r="I89220" s="6"/>
    </row>
    <row r="89221" spans="9:9">
      <c r="I89221" s="6"/>
    </row>
    <row r="89222" spans="9:9">
      <c r="I89222" s="6"/>
    </row>
    <row r="89223" spans="9:9">
      <c r="I89223" s="6"/>
    </row>
    <row r="89224" spans="9:9">
      <c r="I89224" s="6"/>
    </row>
    <row r="89225" spans="9:9">
      <c r="I89225" s="6"/>
    </row>
    <row r="89226" spans="9:9">
      <c r="I89226" s="6"/>
    </row>
    <row r="89227" spans="9:9">
      <c r="I89227" s="6"/>
    </row>
    <row r="89228" spans="9:9">
      <c r="I89228" s="6"/>
    </row>
    <row r="89229" spans="9:9">
      <c r="I89229" s="6"/>
    </row>
    <row r="89230" spans="9:9">
      <c r="I89230" s="6"/>
    </row>
    <row r="89231" spans="9:9">
      <c r="I89231" s="6"/>
    </row>
    <row r="89232" spans="9:9">
      <c r="I89232" s="6"/>
    </row>
    <row r="89233" spans="9:9">
      <c r="I89233" s="6"/>
    </row>
    <row r="89234" spans="9:9">
      <c r="I89234" s="6"/>
    </row>
    <row r="89235" spans="9:9">
      <c r="I89235" s="6"/>
    </row>
    <row r="89236" spans="9:9">
      <c r="I89236" s="6"/>
    </row>
    <row r="89237" spans="9:9">
      <c r="I89237" s="6"/>
    </row>
    <row r="89238" spans="9:9">
      <c r="I89238" s="6"/>
    </row>
    <row r="89239" spans="9:9">
      <c r="I89239" s="6"/>
    </row>
    <row r="89240" spans="9:9">
      <c r="I89240" s="6"/>
    </row>
    <row r="89241" spans="9:9">
      <c r="I89241" s="6"/>
    </row>
    <row r="89242" spans="9:9">
      <c r="I89242" s="6"/>
    </row>
    <row r="89243" spans="9:9">
      <c r="I89243" s="6"/>
    </row>
    <row r="89244" spans="9:9">
      <c r="I89244" s="6"/>
    </row>
    <row r="89245" spans="9:9">
      <c r="I89245" s="6"/>
    </row>
    <row r="89246" spans="9:9">
      <c r="I89246" s="6"/>
    </row>
    <row r="89247" spans="9:9">
      <c r="I89247" s="6"/>
    </row>
    <row r="89248" spans="9:9">
      <c r="I89248" s="6"/>
    </row>
    <row r="89249" spans="9:9">
      <c r="I89249" s="6"/>
    </row>
    <row r="89250" spans="9:9">
      <c r="I89250" s="6"/>
    </row>
    <row r="89251" spans="9:9">
      <c r="I89251" s="6"/>
    </row>
    <row r="89252" spans="9:9">
      <c r="I89252" s="6"/>
    </row>
    <row r="89253" spans="9:9">
      <c r="I89253" s="6"/>
    </row>
    <row r="89254" spans="9:9">
      <c r="I89254" s="6"/>
    </row>
    <row r="89255" spans="9:9">
      <c r="I89255" s="6"/>
    </row>
    <row r="89256" spans="9:9">
      <c r="I89256" s="6"/>
    </row>
    <row r="89257" spans="9:9">
      <c r="I89257" s="6"/>
    </row>
    <row r="89258" spans="9:9">
      <c r="I89258" s="6"/>
    </row>
    <row r="89259" spans="9:9">
      <c r="I89259" s="6"/>
    </row>
    <row r="89260" spans="9:9">
      <c r="I89260" s="6"/>
    </row>
    <row r="89261" spans="9:9">
      <c r="I89261" s="6"/>
    </row>
    <row r="89262" spans="9:9">
      <c r="I89262" s="6"/>
    </row>
    <row r="89263" spans="9:9">
      <c r="I89263" s="6"/>
    </row>
    <row r="89264" spans="9:9">
      <c r="I89264" s="6"/>
    </row>
    <row r="89265" spans="9:9">
      <c r="I89265" s="6"/>
    </row>
    <row r="89266" spans="9:9">
      <c r="I89266" s="6"/>
    </row>
    <row r="89267" spans="9:9">
      <c r="I89267" s="6"/>
    </row>
    <row r="89268" spans="9:9">
      <c r="I89268" s="6"/>
    </row>
    <row r="89269" spans="9:9">
      <c r="I89269" s="6"/>
    </row>
    <row r="89270" spans="9:9">
      <c r="I89270" s="6"/>
    </row>
    <row r="89271" spans="9:9">
      <c r="I89271" s="6"/>
    </row>
    <row r="89272" spans="9:9">
      <c r="I89272" s="6"/>
    </row>
    <row r="89273" spans="9:9">
      <c r="I89273" s="6"/>
    </row>
    <row r="89274" spans="9:9">
      <c r="I89274" s="6"/>
    </row>
    <row r="89275" spans="9:9">
      <c r="I89275" s="6"/>
    </row>
    <row r="89276" spans="9:9">
      <c r="I89276" s="6"/>
    </row>
    <row r="89277" spans="9:9">
      <c r="I89277" s="6"/>
    </row>
    <row r="89278" spans="9:9">
      <c r="I89278" s="6"/>
    </row>
    <row r="89279" spans="9:9">
      <c r="I89279" s="6"/>
    </row>
    <row r="89280" spans="9:9">
      <c r="I89280" s="6"/>
    </row>
    <row r="89281" spans="9:9">
      <c r="I89281" s="6"/>
    </row>
    <row r="89282" spans="9:9">
      <c r="I89282" s="6"/>
    </row>
    <row r="89283" spans="9:9">
      <c r="I89283" s="6"/>
    </row>
    <row r="89284" spans="9:9">
      <c r="I89284" s="6"/>
    </row>
    <row r="89285" spans="9:9">
      <c r="I89285" s="6"/>
    </row>
    <row r="89286" spans="9:9">
      <c r="I89286" s="6"/>
    </row>
    <row r="89287" spans="9:9">
      <c r="I89287" s="6"/>
    </row>
    <row r="89288" spans="9:9">
      <c r="I89288" s="6"/>
    </row>
    <row r="89289" spans="9:9">
      <c r="I89289" s="6"/>
    </row>
    <row r="89290" spans="9:9">
      <c r="I89290" s="6"/>
    </row>
    <row r="89291" spans="9:9">
      <c r="I89291" s="6"/>
    </row>
    <row r="89292" spans="9:9">
      <c r="I89292" s="6"/>
    </row>
    <row r="89293" spans="9:9">
      <c r="I89293" s="6"/>
    </row>
    <row r="89294" spans="9:9">
      <c r="I89294" s="6"/>
    </row>
    <row r="89295" spans="9:9">
      <c r="I89295" s="6"/>
    </row>
    <row r="89296" spans="9:9">
      <c r="I89296" s="6"/>
    </row>
    <row r="89297" spans="9:9">
      <c r="I89297" s="6"/>
    </row>
    <row r="89298" spans="9:9">
      <c r="I89298" s="6"/>
    </row>
    <row r="89299" spans="9:9">
      <c r="I89299" s="6"/>
    </row>
    <row r="89300" spans="9:9">
      <c r="I89300" s="6"/>
    </row>
    <row r="89301" spans="9:9">
      <c r="I89301" s="6"/>
    </row>
    <row r="89302" spans="9:9">
      <c r="I89302" s="6"/>
    </row>
    <row r="89303" spans="9:9">
      <c r="I89303" s="6"/>
    </row>
    <row r="89304" spans="9:9">
      <c r="I89304" s="6"/>
    </row>
    <row r="89305" spans="9:9">
      <c r="I89305" s="6"/>
    </row>
    <row r="89306" spans="9:9">
      <c r="I89306" s="6"/>
    </row>
    <row r="89307" spans="9:9">
      <c r="I89307" s="6"/>
    </row>
    <row r="89308" spans="9:9">
      <c r="I89308" s="6"/>
    </row>
    <row r="89309" spans="9:9">
      <c r="I89309" s="6"/>
    </row>
    <row r="89310" spans="9:9">
      <c r="I89310" s="6"/>
    </row>
    <row r="89311" spans="9:9">
      <c r="I89311" s="6"/>
    </row>
    <row r="89312" spans="9:9">
      <c r="I89312" s="6"/>
    </row>
    <row r="89313" spans="9:9">
      <c r="I89313" s="6"/>
    </row>
    <row r="89314" spans="9:9">
      <c r="I89314" s="6"/>
    </row>
    <row r="89315" spans="9:9">
      <c r="I89315" s="6"/>
    </row>
    <row r="89316" spans="9:9">
      <c r="I89316" s="6"/>
    </row>
    <row r="89317" spans="9:9">
      <c r="I89317" s="6"/>
    </row>
    <row r="89318" spans="9:9">
      <c r="I89318" s="6"/>
    </row>
    <row r="89319" spans="9:9">
      <c r="I89319" s="6"/>
    </row>
    <row r="89320" spans="9:9">
      <c r="I89320" s="6"/>
    </row>
    <row r="89321" spans="9:9">
      <c r="I89321" s="6"/>
    </row>
    <row r="89322" spans="9:9">
      <c r="I89322" s="6"/>
    </row>
    <row r="89323" spans="9:9">
      <c r="I89323" s="6"/>
    </row>
    <row r="89324" spans="9:9">
      <c r="I89324" s="6"/>
    </row>
    <row r="89325" spans="9:9">
      <c r="I89325" s="6"/>
    </row>
    <row r="89326" spans="9:9">
      <c r="I89326" s="6"/>
    </row>
    <row r="89327" spans="9:9">
      <c r="I89327" s="6"/>
    </row>
    <row r="89328" spans="9:9">
      <c r="I89328" s="6"/>
    </row>
    <row r="89329" spans="9:9">
      <c r="I89329" s="6"/>
    </row>
    <row r="89330" spans="9:9">
      <c r="I89330" s="6"/>
    </row>
    <row r="89331" spans="9:9">
      <c r="I89331" s="6"/>
    </row>
    <row r="89332" spans="9:9">
      <c r="I89332" s="6"/>
    </row>
    <row r="89333" spans="9:9">
      <c r="I89333" s="6"/>
    </row>
    <row r="89334" spans="9:9">
      <c r="I89334" s="6"/>
    </row>
    <row r="89335" spans="9:9">
      <c r="I89335" s="6"/>
    </row>
    <row r="89336" spans="9:9">
      <c r="I89336" s="6"/>
    </row>
    <row r="89337" spans="9:9">
      <c r="I89337" s="6"/>
    </row>
    <row r="89338" spans="9:9">
      <c r="I89338" s="6"/>
    </row>
    <row r="89339" spans="9:9">
      <c r="I89339" s="6"/>
    </row>
    <row r="89340" spans="9:9">
      <c r="I89340" s="6"/>
    </row>
    <row r="89341" spans="9:9">
      <c r="I89341" s="6"/>
    </row>
    <row r="89342" spans="9:9">
      <c r="I89342" s="6"/>
    </row>
    <row r="89343" spans="9:9">
      <c r="I89343" s="6"/>
    </row>
    <row r="89344" spans="9:9">
      <c r="I89344" s="6"/>
    </row>
    <row r="89345" spans="9:9">
      <c r="I89345" s="6"/>
    </row>
    <row r="89346" spans="9:9">
      <c r="I89346" s="6"/>
    </row>
    <row r="89347" spans="9:9">
      <c r="I89347" s="6"/>
    </row>
    <row r="89348" spans="9:9">
      <c r="I89348" s="6"/>
    </row>
    <row r="89349" spans="9:9">
      <c r="I89349" s="6"/>
    </row>
    <row r="89350" spans="9:9">
      <c r="I89350" s="6"/>
    </row>
    <row r="89351" spans="9:9">
      <c r="I89351" s="6"/>
    </row>
    <row r="89352" spans="9:9">
      <c r="I89352" s="6"/>
    </row>
    <row r="89353" spans="9:9">
      <c r="I89353" s="6"/>
    </row>
    <row r="89354" spans="9:9">
      <c r="I89354" s="6"/>
    </row>
    <row r="89355" spans="9:9">
      <c r="I89355" s="6"/>
    </row>
    <row r="89356" spans="9:9">
      <c r="I89356" s="6"/>
    </row>
    <row r="89357" spans="9:9">
      <c r="I89357" s="6"/>
    </row>
    <row r="89358" spans="9:9">
      <c r="I89358" s="6"/>
    </row>
    <row r="89359" spans="9:9">
      <c r="I89359" s="6"/>
    </row>
    <row r="89360" spans="9:9">
      <c r="I89360" s="6"/>
    </row>
    <row r="89361" spans="9:9">
      <c r="I89361" s="6"/>
    </row>
    <row r="89362" spans="9:9">
      <c r="I89362" s="6"/>
    </row>
    <row r="89363" spans="9:9">
      <c r="I89363" s="6"/>
    </row>
    <row r="89364" spans="9:9">
      <c r="I89364" s="6"/>
    </row>
    <row r="89365" spans="9:9">
      <c r="I89365" s="6"/>
    </row>
    <row r="89366" spans="9:9">
      <c r="I89366" s="6"/>
    </row>
    <row r="89367" spans="9:9">
      <c r="I89367" s="6"/>
    </row>
    <row r="89368" spans="9:9">
      <c r="I89368" s="6"/>
    </row>
    <row r="89369" spans="9:9">
      <c r="I89369" s="6"/>
    </row>
    <row r="89370" spans="9:9">
      <c r="I89370" s="6"/>
    </row>
    <row r="89371" spans="9:9">
      <c r="I89371" s="6"/>
    </row>
    <row r="89372" spans="9:9">
      <c r="I89372" s="6"/>
    </row>
    <row r="89373" spans="9:9">
      <c r="I89373" s="6"/>
    </row>
    <row r="89374" spans="9:9">
      <c r="I89374" s="6"/>
    </row>
    <row r="89375" spans="9:9">
      <c r="I89375" s="6"/>
    </row>
    <row r="89376" spans="9:9">
      <c r="I89376" s="6"/>
    </row>
    <row r="89377" spans="9:9">
      <c r="I89377" s="6"/>
    </row>
    <row r="89378" spans="9:9">
      <c r="I89378" s="6"/>
    </row>
    <row r="89379" spans="9:9">
      <c r="I89379" s="6"/>
    </row>
    <row r="89380" spans="9:9">
      <c r="I89380" s="6"/>
    </row>
    <row r="89381" spans="9:9">
      <c r="I89381" s="6"/>
    </row>
    <row r="89382" spans="9:9">
      <c r="I89382" s="6"/>
    </row>
    <row r="89383" spans="9:9">
      <c r="I89383" s="6"/>
    </row>
    <row r="89384" spans="9:9">
      <c r="I89384" s="6"/>
    </row>
    <row r="89385" spans="9:9">
      <c r="I89385" s="6"/>
    </row>
    <row r="89386" spans="9:9">
      <c r="I89386" s="6"/>
    </row>
    <row r="89387" spans="9:9">
      <c r="I89387" s="6"/>
    </row>
    <row r="89388" spans="9:9">
      <c r="I89388" s="6"/>
    </row>
    <row r="89389" spans="9:9">
      <c r="I89389" s="6"/>
    </row>
    <row r="89390" spans="9:9">
      <c r="I89390" s="6"/>
    </row>
    <row r="89391" spans="9:9">
      <c r="I89391" s="6"/>
    </row>
    <row r="89392" spans="9:9">
      <c r="I89392" s="6"/>
    </row>
    <row r="89393" spans="9:9">
      <c r="I89393" s="6"/>
    </row>
    <row r="89394" spans="9:9">
      <c r="I89394" s="6"/>
    </row>
    <row r="89395" spans="9:9">
      <c r="I89395" s="6"/>
    </row>
    <row r="89396" spans="9:9">
      <c r="I89396" s="6"/>
    </row>
    <row r="89397" spans="9:9">
      <c r="I89397" s="6"/>
    </row>
    <row r="89398" spans="9:9">
      <c r="I89398" s="6"/>
    </row>
    <row r="89399" spans="9:9">
      <c r="I89399" s="6"/>
    </row>
    <row r="89400" spans="9:9">
      <c r="I89400" s="6"/>
    </row>
    <row r="89401" spans="9:9">
      <c r="I89401" s="6"/>
    </row>
    <row r="89402" spans="9:9">
      <c r="I89402" s="6"/>
    </row>
    <row r="89403" spans="9:9">
      <c r="I89403" s="6"/>
    </row>
    <row r="89404" spans="9:9">
      <c r="I89404" s="6"/>
    </row>
    <row r="89405" spans="9:9">
      <c r="I89405" s="6"/>
    </row>
    <row r="89406" spans="9:9">
      <c r="I89406" s="6"/>
    </row>
    <row r="89407" spans="9:9">
      <c r="I89407" s="6"/>
    </row>
    <row r="89408" spans="9:9">
      <c r="I89408" s="6"/>
    </row>
    <row r="89409" spans="9:9">
      <c r="I89409" s="6"/>
    </row>
    <row r="89410" spans="9:9">
      <c r="I89410" s="6"/>
    </row>
    <row r="89411" spans="9:9">
      <c r="I89411" s="6"/>
    </row>
    <row r="89412" spans="9:9">
      <c r="I89412" s="6"/>
    </row>
    <row r="89413" spans="9:9">
      <c r="I89413" s="6"/>
    </row>
    <row r="89414" spans="9:9">
      <c r="I89414" s="6"/>
    </row>
    <row r="89415" spans="9:9">
      <c r="I89415" s="6"/>
    </row>
    <row r="89416" spans="9:9">
      <c r="I89416" s="6"/>
    </row>
    <row r="89417" spans="9:9">
      <c r="I89417" s="6"/>
    </row>
    <row r="89418" spans="9:9">
      <c r="I89418" s="6"/>
    </row>
    <row r="89419" spans="9:9">
      <c r="I89419" s="6"/>
    </row>
    <row r="89420" spans="9:9">
      <c r="I89420" s="6"/>
    </row>
    <row r="89421" spans="9:9">
      <c r="I89421" s="6"/>
    </row>
    <row r="89422" spans="9:9">
      <c r="I89422" s="6"/>
    </row>
    <row r="89423" spans="9:9">
      <c r="I89423" s="6"/>
    </row>
    <row r="89424" spans="9:9">
      <c r="I89424" s="6"/>
    </row>
    <row r="89425" spans="9:9">
      <c r="I89425" s="6"/>
    </row>
    <row r="89426" spans="9:9">
      <c r="I89426" s="6"/>
    </row>
    <row r="89427" spans="9:9">
      <c r="I89427" s="6"/>
    </row>
    <row r="89428" spans="9:9">
      <c r="I89428" s="6"/>
    </row>
    <row r="89429" spans="9:9">
      <c r="I89429" s="6"/>
    </row>
    <row r="89430" spans="9:9">
      <c r="I89430" s="6"/>
    </row>
    <row r="89431" spans="9:9">
      <c r="I89431" s="6"/>
    </row>
    <row r="89432" spans="9:9">
      <c r="I89432" s="6"/>
    </row>
    <row r="89433" spans="9:9">
      <c r="I89433" s="6"/>
    </row>
    <row r="89434" spans="9:9">
      <c r="I89434" s="6"/>
    </row>
    <row r="89435" spans="9:9">
      <c r="I89435" s="6"/>
    </row>
    <row r="89436" spans="9:9">
      <c r="I89436" s="6"/>
    </row>
    <row r="89437" spans="9:9">
      <c r="I89437" s="6"/>
    </row>
    <row r="89438" spans="9:9">
      <c r="I89438" s="6"/>
    </row>
    <row r="89439" spans="9:9">
      <c r="I89439" s="6"/>
    </row>
    <row r="89440" spans="9:9">
      <c r="I89440" s="6"/>
    </row>
    <row r="89441" spans="9:9">
      <c r="I89441" s="6"/>
    </row>
    <row r="89442" spans="9:9">
      <c r="I89442" s="6"/>
    </row>
    <row r="89443" spans="9:9">
      <c r="I89443" s="6"/>
    </row>
    <row r="89444" spans="9:9">
      <c r="I89444" s="6"/>
    </row>
    <row r="89445" spans="9:9">
      <c r="I89445" s="6"/>
    </row>
    <row r="89446" spans="9:9">
      <c r="I89446" s="6"/>
    </row>
    <row r="89447" spans="9:9">
      <c r="I89447" s="6"/>
    </row>
    <row r="89448" spans="9:9">
      <c r="I89448" s="6"/>
    </row>
    <row r="89449" spans="9:9">
      <c r="I89449" s="6"/>
    </row>
    <row r="89450" spans="9:9">
      <c r="I89450" s="6"/>
    </row>
    <row r="89451" spans="9:9">
      <c r="I89451" s="6"/>
    </row>
    <row r="89452" spans="9:9">
      <c r="I89452" s="6"/>
    </row>
    <row r="89453" spans="9:9">
      <c r="I89453" s="6"/>
    </row>
    <row r="89454" spans="9:9">
      <c r="I89454" s="6"/>
    </row>
    <row r="89455" spans="9:9">
      <c r="I89455" s="6"/>
    </row>
    <row r="89456" spans="9:9">
      <c r="I89456" s="6"/>
    </row>
    <row r="89457" spans="9:9">
      <c r="I89457" s="6"/>
    </row>
    <row r="89458" spans="9:9">
      <c r="I89458" s="6"/>
    </row>
    <row r="89459" spans="9:9">
      <c r="I89459" s="6"/>
    </row>
    <row r="89460" spans="9:9">
      <c r="I89460" s="6"/>
    </row>
    <row r="89461" spans="9:9">
      <c r="I89461" s="6"/>
    </row>
    <row r="89462" spans="9:9">
      <c r="I89462" s="6"/>
    </row>
    <row r="89463" spans="9:9">
      <c r="I89463" s="6"/>
    </row>
    <row r="89464" spans="9:9">
      <c r="I89464" s="6"/>
    </row>
    <row r="89465" spans="9:9">
      <c r="I89465" s="6"/>
    </row>
    <row r="89466" spans="9:9">
      <c r="I89466" s="6"/>
    </row>
    <row r="89467" spans="9:9">
      <c r="I89467" s="6"/>
    </row>
    <row r="89468" spans="9:9">
      <c r="I89468" s="6"/>
    </row>
    <row r="89469" spans="9:9">
      <c r="I89469" s="6"/>
    </row>
    <row r="89470" spans="9:9">
      <c r="I89470" s="6"/>
    </row>
    <row r="89471" spans="9:9">
      <c r="I89471" s="6"/>
    </row>
    <row r="89472" spans="9:9">
      <c r="I89472" s="6"/>
    </row>
    <row r="89473" spans="9:9">
      <c r="I89473" s="6"/>
    </row>
    <row r="89474" spans="9:9">
      <c r="I89474" s="6"/>
    </row>
    <row r="89475" spans="9:9">
      <c r="I89475" s="6"/>
    </row>
    <row r="89476" spans="9:9">
      <c r="I89476" s="6"/>
    </row>
    <row r="89477" spans="9:9">
      <c r="I89477" s="6"/>
    </row>
    <row r="89478" spans="9:9">
      <c r="I89478" s="6"/>
    </row>
    <row r="89479" spans="9:9">
      <c r="I89479" s="6"/>
    </row>
    <row r="89480" spans="9:9">
      <c r="I89480" s="6"/>
    </row>
    <row r="89481" spans="9:9">
      <c r="I89481" s="6"/>
    </row>
    <row r="89482" spans="9:9">
      <c r="I89482" s="6"/>
    </row>
    <row r="89483" spans="9:9">
      <c r="I89483" s="6"/>
    </row>
    <row r="89484" spans="9:9">
      <c r="I89484" s="6"/>
    </row>
    <row r="89485" spans="9:9">
      <c r="I89485" s="6"/>
    </row>
    <row r="89486" spans="9:9">
      <c r="I89486" s="6"/>
    </row>
    <row r="89487" spans="9:9">
      <c r="I89487" s="6"/>
    </row>
    <row r="89488" spans="9:9">
      <c r="I89488" s="6"/>
    </row>
    <row r="89489" spans="9:9">
      <c r="I89489" s="6"/>
    </row>
    <row r="89490" spans="9:9">
      <c r="I89490" s="6"/>
    </row>
    <row r="89491" spans="9:9">
      <c r="I89491" s="6"/>
    </row>
    <row r="89492" spans="9:9">
      <c r="I89492" s="6"/>
    </row>
    <row r="89493" spans="9:9">
      <c r="I89493" s="6"/>
    </row>
    <row r="89494" spans="9:9">
      <c r="I89494" s="6"/>
    </row>
    <row r="89495" spans="9:9">
      <c r="I89495" s="6"/>
    </row>
    <row r="89496" spans="9:9">
      <c r="I89496" s="6"/>
    </row>
    <row r="89497" spans="9:9">
      <c r="I89497" s="6"/>
    </row>
    <row r="89498" spans="9:9">
      <c r="I89498" s="6"/>
    </row>
    <row r="89499" spans="9:9">
      <c r="I89499" s="6"/>
    </row>
    <row r="89500" spans="9:9">
      <c r="I89500" s="6"/>
    </row>
    <row r="89501" spans="9:9">
      <c r="I89501" s="6"/>
    </row>
    <row r="89502" spans="9:9">
      <c r="I89502" s="6"/>
    </row>
    <row r="89503" spans="9:9">
      <c r="I89503" s="6"/>
    </row>
    <row r="89504" spans="9:9">
      <c r="I89504" s="6"/>
    </row>
    <row r="89505" spans="9:9">
      <c r="I89505" s="6"/>
    </row>
    <row r="89506" spans="9:9">
      <c r="I89506" s="6"/>
    </row>
    <row r="89507" spans="9:9">
      <c r="I89507" s="6"/>
    </row>
    <row r="89508" spans="9:9">
      <c r="I89508" s="6"/>
    </row>
    <row r="89509" spans="9:9">
      <c r="I89509" s="6"/>
    </row>
    <row r="89510" spans="9:9">
      <c r="I89510" s="6"/>
    </row>
    <row r="89511" spans="9:9">
      <c r="I89511" s="6"/>
    </row>
    <row r="89512" spans="9:9">
      <c r="I89512" s="6"/>
    </row>
    <row r="89513" spans="9:9">
      <c r="I89513" s="6"/>
    </row>
    <row r="89514" spans="9:9">
      <c r="I89514" s="6"/>
    </row>
    <row r="89515" spans="9:9">
      <c r="I89515" s="6"/>
    </row>
    <row r="89516" spans="9:9">
      <c r="I89516" s="6"/>
    </row>
    <row r="89517" spans="9:9">
      <c r="I89517" s="6"/>
    </row>
    <row r="89518" spans="9:9">
      <c r="I89518" s="6"/>
    </row>
    <row r="89519" spans="9:9">
      <c r="I89519" s="6"/>
    </row>
    <row r="89520" spans="9:9">
      <c r="I89520" s="6"/>
    </row>
    <row r="89521" spans="9:9">
      <c r="I89521" s="6"/>
    </row>
    <row r="89522" spans="9:9">
      <c r="I89522" s="6"/>
    </row>
    <row r="89523" spans="9:9">
      <c r="I89523" s="6"/>
    </row>
    <row r="89524" spans="9:9">
      <c r="I89524" s="6"/>
    </row>
    <row r="89525" spans="9:9">
      <c r="I89525" s="6"/>
    </row>
    <row r="89526" spans="9:9">
      <c r="I89526" s="6"/>
    </row>
    <row r="89527" spans="9:9">
      <c r="I89527" s="6"/>
    </row>
    <row r="89528" spans="9:9">
      <c r="I89528" s="6"/>
    </row>
    <row r="89529" spans="9:9">
      <c r="I89529" s="6"/>
    </row>
    <row r="89530" spans="9:9">
      <c r="I89530" s="6"/>
    </row>
    <row r="89531" spans="9:9">
      <c r="I89531" s="6"/>
    </row>
    <row r="89532" spans="9:9">
      <c r="I89532" s="6"/>
    </row>
    <row r="89533" spans="9:9">
      <c r="I89533" s="6"/>
    </row>
    <row r="89534" spans="9:9">
      <c r="I89534" s="6"/>
    </row>
    <row r="89535" spans="9:9">
      <c r="I89535" s="6"/>
    </row>
    <row r="89536" spans="9:9">
      <c r="I89536" s="6"/>
    </row>
    <row r="89537" spans="9:9">
      <c r="I89537" s="6"/>
    </row>
    <row r="89538" spans="9:9">
      <c r="I89538" s="6"/>
    </row>
    <row r="89539" spans="9:9">
      <c r="I89539" s="6"/>
    </row>
    <row r="89540" spans="9:9">
      <c r="I89540" s="6"/>
    </row>
    <row r="89541" spans="9:9">
      <c r="I89541" s="6"/>
    </row>
    <row r="89542" spans="9:9">
      <c r="I89542" s="6"/>
    </row>
    <row r="89543" spans="9:9">
      <c r="I89543" s="6"/>
    </row>
    <row r="89544" spans="9:9">
      <c r="I89544" s="6"/>
    </row>
    <row r="89545" spans="9:9">
      <c r="I89545" s="6"/>
    </row>
    <row r="89546" spans="9:9">
      <c r="I89546" s="6"/>
    </row>
    <row r="89547" spans="9:9">
      <c r="I89547" s="6"/>
    </row>
    <row r="89548" spans="9:9">
      <c r="I89548" s="6"/>
    </row>
    <row r="89549" spans="9:9">
      <c r="I89549" s="6"/>
    </row>
    <row r="89550" spans="9:9">
      <c r="I89550" s="6"/>
    </row>
    <row r="89551" spans="9:9">
      <c r="I89551" s="6"/>
    </row>
    <row r="89552" spans="9:9">
      <c r="I89552" s="6"/>
    </row>
    <row r="89553" spans="9:9">
      <c r="I89553" s="6"/>
    </row>
    <row r="89554" spans="9:9">
      <c r="I89554" s="6"/>
    </row>
    <row r="89555" spans="9:9">
      <c r="I89555" s="6"/>
    </row>
    <row r="89556" spans="9:9">
      <c r="I89556" s="6"/>
    </row>
    <row r="89557" spans="9:9">
      <c r="I89557" s="6"/>
    </row>
    <row r="89558" spans="9:9">
      <c r="I89558" s="6"/>
    </row>
    <row r="89559" spans="9:9">
      <c r="I89559" s="6"/>
    </row>
    <row r="89560" spans="9:9">
      <c r="I89560" s="6"/>
    </row>
    <row r="89561" spans="9:9">
      <c r="I89561" s="6"/>
    </row>
    <row r="89562" spans="9:9">
      <c r="I89562" s="6"/>
    </row>
    <row r="89563" spans="9:9">
      <c r="I89563" s="6"/>
    </row>
    <row r="89564" spans="9:9">
      <c r="I89564" s="6"/>
    </row>
    <row r="89565" spans="9:9">
      <c r="I89565" s="6"/>
    </row>
    <row r="89566" spans="9:9">
      <c r="I89566" s="6"/>
    </row>
    <row r="89567" spans="9:9">
      <c r="I89567" s="6"/>
    </row>
    <row r="89568" spans="9:9">
      <c r="I89568" s="6"/>
    </row>
    <row r="89569" spans="9:9">
      <c r="I89569" s="6"/>
    </row>
    <row r="89570" spans="9:9">
      <c r="I89570" s="6"/>
    </row>
    <row r="89571" spans="9:9">
      <c r="I89571" s="6"/>
    </row>
    <row r="89572" spans="9:9">
      <c r="I89572" s="6"/>
    </row>
    <row r="89573" spans="9:9">
      <c r="I89573" s="6"/>
    </row>
    <row r="89574" spans="9:9">
      <c r="I89574" s="6"/>
    </row>
    <row r="89575" spans="9:9">
      <c r="I89575" s="6"/>
    </row>
    <row r="89576" spans="9:9">
      <c r="I89576" s="6"/>
    </row>
    <row r="89577" spans="9:9">
      <c r="I89577" s="6"/>
    </row>
    <row r="89578" spans="9:9">
      <c r="I89578" s="6"/>
    </row>
    <row r="89579" spans="9:9">
      <c r="I89579" s="6"/>
    </row>
    <row r="89580" spans="9:9">
      <c r="I89580" s="6"/>
    </row>
    <row r="89581" spans="9:9">
      <c r="I89581" s="6"/>
    </row>
    <row r="89582" spans="9:9">
      <c r="I89582" s="6"/>
    </row>
    <row r="89583" spans="9:9">
      <c r="I89583" s="6"/>
    </row>
    <row r="89584" spans="9:9">
      <c r="I89584" s="6"/>
    </row>
    <row r="89585" spans="9:9">
      <c r="I89585" s="6"/>
    </row>
    <row r="89586" spans="9:9">
      <c r="I89586" s="6"/>
    </row>
    <row r="89587" spans="9:9">
      <c r="I89587" s="6"/>
    </row>
    <row r="89588" spans="9:9">
      <c r="I89588" s="6"/>
    </row>
    <row r="89589" spans="9:9">
      <c r="I89589" s="6"/>
    </row>
    <row r="89590" spans="9:9">
      <c r="I89590" s="6"/>
    </row>
    <row r="89591" spans="9:9">
      <c r="I89591" s="6"/>
    </row>
    <row r="89592" spans="9:9">
      <c r="I89592" s="6"/>
    </row>
    <row r="89593" spans="9:9">
      <c r="I89593" s="6"/>
    </row>
    <row r="89594" spans="9:9">
      <c r="I89594" s="6"/>
    </row>
    <row r="89595" spans="9:9">
      <c r="I89595" s="6"/>
    </row>
    <row r="89596" spans="9:9">
      <c r="I89596" s="6"/>
    </row>
    <row r="89597" spans="9:9">
      <c r="I89597" s="6"/>
    </row>
    <row r="89598" spans="9:9">
      <c r="I89598" s="6"/>
    </row>
    <row r="89599" spans="9:9">
      <c r="I89599" s="6"/>
    </row>
    <row r="89600" spans="9:9">
      <c r="I89600" s="6"/>
    </row>
    <row r="89601" spans="9:9">
      <c r="I89601" s="6"/>
    </row>
    <row r="89602" spans="9:9">
      <c r="I89602" s="6"/>
    </row>
    <row r="89603" spans="9:9">
      <c r="I89603" s="6"/>
    </row>
    <row r="89604" spans="9:9">
      <c r="I89604" s="6"/>
    </row>
    <row r="89605" spans="9:9">
      <c r="I89605" s="6"/>
    </row>
    <row r="89606" spans="9:9">
      <c r="I89606" s="6"/>
    </row>
    <row r="89607" spans="9:9">
      <c r="I89607" s="6"/>
    </row>
    <row r="89608" spans="9:9">
      <c r="I89608" s="6"/>
    </row>
    <row r="89609" spans="9:9">
      <c r="I89609" s="6"/>
    </row>
    <row r="89610" spans="9:9">
      <c r="I89610" s="6"/>
    </row>
    <row r="89611" spans="9:9">
      <c r="I89611" s="6"/>
    </row>
    <row r="89612" spans="9:9">
      <c r="I89612" s="6"/>
    </row>
    <row r="89613" spans="9:9">
      <c r="I89613" s="6"/>
    </row>
    <row r="89614" spans="9:9">
      <c r="I89614" s="6"/>
    </row>
    <row r="89615" spans="9:9">
      <c r="I89615" s="6"/>
    </row>
    <row r="89616" spans="9:9">
      <c r="I89616" s="6"/>
    </row>
    <row r="89617" spans="9:9">
      <c r="I89617" s="6"/>
    </row>
    <row r="89618" spans="9:9">
      <c r="I89618" s="6"/>
    </row>
    <row r="89619" spans="9:9">
      <c r="I89619" s="6"/>
    </row>
    <row r="89620" spans="9:9">
      <c r="I89620" s="6"/>
    </row>
    <row r="89621" spans="9:9">
      <c r="I89621" s="6"/>
    </row>
    <row r="89622" spans="9:9">
      <c r="I89622" s="6"/>
    </row>
    <row r="89623" spans="9:9">
      <c r="I89623" s="6"/>
    </row>
    <row r="89624" spans="9:9">
      <c r="I89624" s="6"/>
    </row>
    <row r="89625" spans="9:9">
      <c r="I89625" s="6"/>
    </row>
    <row r="89626" spans="9:9">
      <c r="I89626" s="6"/>
    </row>
    <row r="89627" spans="9:9">
      <c r="I89627" s="6"/>
    </row>
    <row r="89628" spans="9:9">
      <c r="I89628" s="6"/>
    </row>
    <row r="89629" spans="9:9">
      <c r="I89629" s="6"/>
    </row>
    <row r="89630" spans="9:9">
      <c r="I89630" s="6"/>
    </row>
    <row r="89631" spans="9:9">
      <c r="I89631" s="6"/>
    </row>
    <row r="89632" spans="9:9">
      <c r="I89632" s="6"/>
    </row>
    <row r="89633" spans="9:9">
      <c r="I89633" s="6"/>
    </row>
    <row r="89634" spans="9:9">
      <c r="I89634" s="6"/>
    </row>
    <row r="89635" spans="9:9">
      <c r="I89635" s="6"/>
    </row>
    <row r="89636" spans="9:9">
      <c r="I89636" s="6"/>
    </row>
    <row r="89637" spans="9:9">
      <c r="I89637" s="6"/>
    </row>
    <row r="89638" spans="9:9">
      <c r="I89638" s="6"/>
    </row>
    <row r="89639" spans="9:9">
      <c r="I89639" s="6"/>
    </row>
    <row r="89640" spans="9:9">
      <c r="I89640" s="6"/>
    </row>
    <row r="89641" spans="9:9">
      <c r="I89641" s="6"/>
    </row>
    <row r="89642" spans="9:9">
      <c r="I89642" s="6"/>
    </row>
    <row r="89643" spans="9:9">
      <c r="I89643" s="6"/>
    </row>
    <row r="89644" spans="9:9">
      <c r="I89644" s="6"/>
    </row>
    <row r="89645" spans="9:9">
      <c r="I89645" s="6"/>
    </row>
    <row r="89646" spans="9:9">
      <c r="I89646" s="6"/>
    </row>
    <row r="89647" spans="9:9">
      <c r="I89647" s="6"/>
    </row>
    <row r="89648" spans="9:9">
      <c r="I89648" s="6"/>
    </row>
    <row r="89649" spans="9:9">
      <c r="I89649" s="6"/>
    </row>
    <row r="89650" spans="9:9">
      <c r="I89650" s="6"/>
    </row>
    <row r="89651" spans="9:9">
      <c r="I89651" s="6"/>
    </row>
    <row r="89652" spans="9:9">
      <c r="I89652" s="6"/>
    </row>
    <row r="89653" spans="9:9">
      <c r="I89653" s="6"/>
    </row>
    <row r="89654" spans="9:9">
      <c r="I89654" s="6"/>
    </row>
    <row r="89655" spans="9:9">
      <c r="I89655" s="6"/>
    </row>
    <row r="89656" spans="9:9">
      <c r="I89656" s="6"/>
    </row>
    <row r="89657" spans="9:9">
      <c r="I89657" s="6"/>
    </row>
    <row r="89658" spans="9:9">
      <c r="I89658" s="6"/>
    </row>
    <row r="89659" spans="9:9">
      <c r="I89659" s="6"/>
    </row>
    <row r="89660" spans="9:9">
      <c r="I89660" s="6"/>
    </row>
    <row r="89661" spans="9:9">
      <c r="I89661" s="6"/>
    </row>
    <row r="89662" spans="9:9">
      <c r="I89662" s="6"/>
    </row>
    <row r="89663" spans="9:9">
      <c r="I89663" s="6"/>
    </row>
    <row r="89664" spans="9:9">
      <c r="I89664" s="6"/>
    </row>
    <row r="89665" spans="9:9">
      <c r="I89665" s="6"/>
    </row>
    <row r="89666" spans="9:9">
      <c r="I89666" s="6"/>
    </row>
    <row r="89667" spans="9:9">
      <c r="I89667" s="6"/>
    </row>
    <row r="89668" spans="9:9">
      <c r="I89668" s="6"/>
    </row>
    <row r="89669" spans="9:9">
      <c r="I89669" s="6"/>
    </row>
    <row r="89670" spans="9:9">
      <c r="I89670" s="6"/>
    </row>
    <row r="89671" spans="9:9">
      <c r="I89671" s="6"/>
    </row>
    <row r="89672" spans="9:9">
      <c r="I89672" s="6"/>
    </row>
    <row r="89673" spans="9:9">
      <c r="I89673" s="6"/>
    </row>
    <row r="89674" spans="9:9">
      <c r="I89674" s="6"/>
    </row>
    <row r="89675" spans="9:9">
      <c r="I89675" s="6"/>
    </row>
    <row r="89676" spans="9:9">
      <c r="I89676" s="6"/>
    </row>
    <row r="89677" spans="9:9">
      <c r="I89677" s="6"/>
    </row>
    <row r="89678" spans="9:9">
      <c r="I89678" s="6"/>
    </row>
    <row r="89679" spans="9:9">
      <c r="I89679" s="6"/>
    </row>
    <row r="89680" spans="9:9">
      <c r="I89680" s="6"/>
    </row>
    <row r="89681" spans="9:9">
      <c r="I89681" s="6"/>
    </row>
    <row r="89682" spans="9:9">
      <c r="I89682" s="6"/>
    </row>
    <row r="89683" spans="9:9">
      <c r="I89683" s="6"/>
    </row>
    <row r="89684" spans="9:9">
      <c r="I89684" s="6"/>
    </row>
    <row r="89685" spans="9:9">
      <c r="I89685" s="6"/>
    </row>
    <row r="89686" spans="9:9">
      <c r="I89686" s="6"/>
    </row>
    <row r="89687" spans="9:9">
      <c r="I89687" s="6"/>
    </row>
    <row r="89688" spans="9:9">
      <c r="I89688" s="6"/>
    </row>
    <row r="89689" spans="9:9">
      <c r="I89689" s="6"/>
    </row>
    <row r="89690" spans="9:9">
      <c r="I89690" s="6"/>
    </row>
    <row r="89691" spans="9:9">
      <c r="I89691" s="6"/>
    </row>
    <row r="89692" spans="9:9">
      <c r="I89692" s="6"/>
    </row>
    <row r="89693" spans="9:9">
      <c r="I89693" s="6"/>
    </row>
    <row r="89694" spans="9:9">
      <c r="I89694" s="6"/>
    </row>
    <row r="89695" spans="9:9">
      <c r="I89695" s="6"/>
    </row>
    <row r="89696" spans="9:9">
      <c r="I89696" s="6"/>
    </row>
    <row r="89697" spans="9:9">
      <c r="I89697" s="6"/>
    </row>
    <row r="89698" spans="9:9">
      <c r="I89698" s="6"/>
    </row>
    <row r="89699" spans="9:9">
      <c r="I89699" s="6"/>
    </row>
    <row r="89700" spans="9:9">
      <c r="I89700" s="6"/>
    </row>
    <row r="89701" spans="9:9">
      <c r="I89701" s="6"/>
    </row>
    <row r="89702" spans="9:9">
      <c r="I89702" s="6"/>
    </row>
    <row r="89703" spans="9:9">
      <c r="I89703" s="6"/>
    </row>
    <row r="89704" spans="9:9">
      <c r="I89704" s="6"/>
    </row>
    <row r="89705" spans="9:9">
      <c r="I89705" s="6"/>
    </row>
    <row r="89706" spans="9:9">
      <c r="I89706" s="6"/>
    </row>
    <row r="89707" spans="9:9">
      <c r="I89707" s="6"/>
    </row>
    <row r="89708" spans="9:9">
      <c r="I89708" s="6"/>
    </row>
    <row r="89709" spans="9:9">
      <c r="I89709" s="6"/>
    </row>
    <row r="89710" spans="9:9">
      <c r="I89710" s="6"/>
    </row>
    <row r="89711" spans="9:9">
      <c r="I89711" s="6"/>
    </row>
    <row r="89712" spans="9:9">
      <c r="I89712" s="6"/>
    </row>
    <row r="89713" spans="9:9">
      <c r="I89713" s="6"/>
    </row>
    <row r="89714" spans="9:9">
      <c r="I89714" s="6"/>
    </row>
    <row r="89715" spans="9:9">
      <c r="I89715" s="6"/>
    </row>
    <row r="89716" spans="9:9">
      <c r="I89716" s="6"/>
    </row>
    <row r="89717" spans="9:9">
      <c r="I89717" s="6"/>
    </row>
    <row r="89718" spans="9:9">
      <c r="I89718" s="6"/>
    </row>
    <row r="89719" spans="9:9">
      <c r="I89719" s="6"/>
    </row>
    <row r="89720" spans="9:9">
      <c r="I89720" s="6"/>
    </row>
    <row r="89721" spans="9:9">
      <c r="I89721" s="6"/>
    </row>
    <row r="89722" spans="9:9">
      <c r="I89722" s="6"/>
    </row>
    <row r="89723" spans="9:9">
      <c r="I89723" s="6"/>
    </row>
    <row r="89724" spans="9:9">
      <c r="I89724" s="6"/>
    </row>
    <row r="89725" spans="9:9">
      <c r="I89725" s="6"/>
    </row>
    <row r="89726" spans="9:9">
      <c r="I89726" s="6"/>
    </row>
    <row r="89727" spans="9:9">
      <c r="I89727" s="6"/>
    </row>
    <row r="89728" spans="9:9">
      <c r="I89728" s="6"/>
    </row>
    <row r="89729" spans="9:9">
      <c r="I89729" s="6"/>
    </row>
    <row r="89730" spans="9:9">
      <c r="I89730" s="6"/>
    </row>
    <row r="89731" spans="9:9">
      <c r="I89731" s="6"/>
    </row>
    <row r="89732" spans="9:9">
      <c r="I89732" s="6"/>
    </row>
    <row r="89733" spans="9:9">
      <c r="I89733" s="6"/>
    </row>
    <row r="89734" spans="9:9">
      <c r="I89734" s="6"/>
    </row>
    <row r="89735" spans="9:9">
      <c r="I89735" s="6"/>
    </row>
    <row r="89736" spans="9:9">
      <c r="I89736" s="6"/>
    </row>
    <row r="89737" spans="9:9">
      <c r="I89737" s="6"/>
    </row>
    <row r="89738" spans="9:9">
      <c r="I89738" s="6"/>
    </row>
    <row r="89739" spans="9:9">
      <c r="I89739" s="6"/>
    </row>
    <row r="89740" spans="9:9">
      <c r="I89740" s="6"/>
    </row>
    <row r="89741" spans="9:9">
      <c r="I89741" s="6"/>
    </row>
    <row r="89742" spans="9:9">
      <c r="I89742" s="6"/>
    </row>
    <row r="89743" spans="9:9">
      <c r="I89743" s="6"/>
    </row>
    <row r="89744" spans="9:9">
      <c r="I89744" s="6"/>
    </row>
    <row r="89745" spans="9:9">
      <c r="I89745" s="6"/>
    </row>
    <row r="89746" spans="9:9">
      <c r="I89746" s="6"/>
    </row>
    <row r="89747" spans="9:9">
      <c r="I89747" s="6"/>
    </row>
    <row r="89748" spans="9:9">
      <c r="I89748" s="6"/>
    </row>
    <row r="89749" spans="9:9">
      <c r="I89749" s="6"/>
    </row>
    <row r="89750" spans="9:9">
      <c r="I89750" s="6"/>
    </row>
    <row r="89751" spans="9:9">
      <c r="I89751" s="6"/>
    </row>
    <row r="89752" spans="9:9">
      <c r="I89752" s="6"/>
    </row>
    <row r="89753" spans="9:9">
      <c r="I89753" s="6"/>
    </row>
    <row r="89754" spans="9:9">
      <c r="I89754" s="6"/>
    </row>
    <row r="89755" spans="9:9">
      <c r="I89755" s="6"/>
    </row>
    <row r="89756" spans="9:9">
      <c r="I89756" s="6"/>
    </row>
    <row r="89757" spans="9:9">
      <c r="I89757" s="6"/>
    </row>
    <row r="89758" spans="9:9">
      <c r="I89758" s="6"/>
    </row>
    <row r="89759" spans="9:9">
      <c r="I89759" s="6"/>
    </row>
    <row r="89760" spans="9:9">
      <c r="I89760" s="6"/>
    </row>
    <row r="89761" spans="9:9">
      <c r="I89761" s="6"/>
    </row>
    <row r="89762" spans="9:9">
      <c r="I89762" s="6"/>
    </row>
    <row r="89763" spans="9:9">
      <c r="I89763" s="6"/>
    </row>
    <row r="89764" spans="9:9">
      <c r="I89764" s="6"/>
    </row>
    <row r="89765" spans="9:9">
      <c r="I89765" s="6"/>
    </row>
    <row r="89766" spans="9:9">
      <c r="I89766" s="6"/>
    </row>
    <row r="89767" spans="9:9">
      <c r="I89767" s="6"/>
    </row>
    <row r="89768" spans="9:9">
      <c r="I89768" s="6"/>
    </row>
    <row r="89769" spans="9:9">
      <c r="I89769" s="6"/>
    </row>
    <row r="89770" spans="9:9">
      <c r="I89770" s="6"/>
    </row>
    <row r="89771" spans="9:9">
      <c r="I89771" s="6"/>
    </row>
    <row r="89772" spans="9:9">
      <c r="I89772" s="6"/>
    </row>
    <row r="89773" spans="9:9">
      <c r="I89773" s="6"/>
    </row>
    <row r="89774" spans="9:9">
      <c r="I89774" s="6"/>
    </row>
    <row r="89775" spans="9:9">
      <c r="I89775" s="6"/>
    </row>
    <row r="89776" spans="9:9">
      <c r="I89776" s="6"/>
    </row>
    <row r="89777" spans="9:9">
      <c r="I89777" s="6"/>
    </row>
    <row r="89778" spans="9:9">
      <c r="I89778" s="6"/>
    </row>
    <row r="89779" spans="9:9">
      <c r="I89779" s="6"/>
    </row>
    <row r="89780" spans="9:9">
      <c r="I89780" s="6"/>
    </row>
    <row r="89781" spans="9:9">
      <c r="I89781" s="6"/>
    </row>
    <row r="89782" spans="9:9">
      <c r="I89782" s="6"/>
    </row>
    <row r="89783" spans="9:9">
      <c r="I89783" s="6"/>
    </row>
    <row r="89784" spans="9:9">
      <c r="I89784" s="6"/>
    </row>
    <row r="89785" spans="9:9">
      <c r="I89785" s="6"/>
    </row>
    <row r="89786" spans="9:9">
      <c r="I89786" s="6"/>
    </row>
    <row r="89787" spans="9:9">
      <c r="I89787" s="6"/>
    </row>
    <row r="89788" spans="9:9">
      <c r="I89788" s="6"/>
    </row>
    <row r="89789" spans="9:9">
      <c r="I89789" s="6"/>
    </row>
    <row r="89790" spans="9:9">
      <c r="I89790" s="6"/>
    </row>
    <row r="89791" spans="9:9">
      <c r="I89791" s="6"/>
    </row>
    <row r="89792" spans="9:9">
      <c r="I89792" s="6"/>
    </row>
    <row r="89793" spans="9:9">
      <c r="I89793" s="6"/>
    </row>
    <row r="89794" spans="9:9">
      <c r="I89794" s="6"/>
    </row>
    <row r="89795" spans="9:9">
      <c r="I89795" s="6"/>
    </row>
    <row r="89796" spans="9:9">
      <c r="I89796" s="6"/>
    </row>
    <row r="89797" spans="9:9">
      <c r="I89797" s="6"/>
    </row>
    <row r="89798" spans="9:9">
      <c r="I89798" s="6"/>
    </row>
    <row r="89799" spans="9:9">
      <c r="I89799" s="6"/>
    </row>
    <row r="89800" spans="9:9">
      <c r="I89800" s="6"/>
    </row>
    <row r="89801" spans="9:9">
      <c r="I89801" s="6"/>
    </row>
    <row r="89802" spans="9:9">
      <c r="I89802" s="6"/>
    </row>
    <row r="89803" spans="9:9">
      <c r="I89803" s="6"/>
    </row>
    <row r="89804" spans="9:9">
      <c r="I89804" s="6"/>
    </row>
    <row r="89805" spans="9:9">
      <c r="I89805" s="6"/>
    </row>
    <row r="89806" spans="9:9">
      <c r="I89806" s="6"/>
    </row>
    <row r="89807" spans="9:9">
      <c r="I89807" s="6"/>
    </row>
    <row r="89808" spans="9:9">
      <c r="I89808" s="6"/>
    </row>
    <row r="89809" spans="9:9">
      <c r="I89809" s="6"/>
    </row>
    <row r="89810" spans="9:9">
      <c r="I89810" s="6"/>
    </row>
    <row r="89811" spans="9:9">
      <c r="I89811" s="6"/>
    </row>
    <row r="89812" spans="9:9">
      <c r="I89812" s="6"/>
    </row>
    <row r="89813" spans="9:9">
      <c r="I89813" s="6"/>
    </row>
    <row r="89814" spans="9:9">
      <c r="I89814" s="6"/>
    </row>
    <row r="89815" spans="9:9">
      <c r="I89815" s="6"/>
    </row>
    <row r="89816" spans="9:9">
      <c r="I89816" s="6"/>
    </row>
    <row r="89817" spans="9:9">
      <c r="I89817" s="6"/>
    </row>
    <row r="89818" spans="9:9">
      <c r="I89818" s="6"/>
    </row>
    <row r="89819" spans="9:9">
      <c r="I89819" s="6"/>
    </row>
    <row r="89820" spans="9:9">
      <c r="I89820" s="6"/>
    </row>
    <row r="89821" spans="9:9">
      <c r="I89821" s="6"/>
    </row>
    <row r="89822" spans="9:9">
      <c r="I89822" s="6"/>
    </row>
    <row r="89823" spans="9:9">
      <c r="I89823" s="6"/>
    </row>
    <row r="89824" spans="9:9">
      <c r="I89824" s="6"/>
    </row>
    <row r="89825" spans="9:9">
      <c r="I89825" s="6"/>
    </row>
    <row r="89826" spans="9:9">
      <c r="I89826" s="6"/>
    </row>
    <row r="89827" spans="9:9">
      <c r="I89827" s="6"/>
    </row>
    <row r="89828" spans="9:9">
      <c r="I89828" s="6"/>
    </row>
    <row r="89829" spans="9:9">
      <c r="I89829" s="6"/>
    </row>
    <row r="89830" spans="9:9">
      <c r="I89830" s="6"/>
    </row>
    <row r="89831" spans="9:9">
      <c r="I89831" s="6"/>
    </row>
    <row r="89832" spans="9:9">
      <c r="I89832" s="6"/>
    </row>
    <row r="89833" spans="9:9">
      <c r="I89833" s="6"/>
    </row>
    <row r="89834" spans="9:9">
      <c r="I89834" s="6"/>
    </row>
    <row r="89835" spans="9:9">
      <c r="I89835" s="6"/>
    </row>
    <row r="89836" spans="9:9">
      <c r="I89836" s="6"/>
    </row>
    <row r="89837" spans="9:9">
      <c r="I89837" s="6"/>
    </row>
    <row r="89838" spans="9:9">
      <c r="I89838" s="6"/>
    </row>
    <row r="89839" spans="9:9">
      <c r="I89839" s="6"/>
    </row>
    <row r="89840" spans="9:9">
      <c r="I89840" s="6"/>
    </row>
    <row r="89841" spans="9:9">
      <c r="I89841" s="6"/>
    </row>
    <row r="89842" spans="9:9">
      <c r="I89842" s="6"/>
    </row>
    <row r="89843" spans="9:9">
      <c r="I89843" s="6"/>
    </row>
    <row r="89844" spans="9:9">
      <c r="I89844" s="6"/>
    </row>
    <row r="89845" spans="9:9">
      <c r="I89845" s="6"/>
    </row>
    <row r="89846" spans="9:9">
      <c r="I89846" s="6"/>
    </row>
    <row r="89847" spans="9:9">
      <c r="I89847" s="6"/>
    </row>
    <row r="89848" spans="9:9">
      <c r="I89848" s="6"/>
    </row>
    <row r="89849" spans="9:9">
      <c r="I89849" s="6"/>
    </row>
    <row r="89850" spans="9:9">
      <c r="I89850" s="6"/>
    </row>
    <row r="89851" spans="9:9">
      <c r="I89851" s="6"/>
    </row>
    <row r="89852" spans="9:9">
      <c r="I89852" s="6"/>
    </row>
    <row r="89853" spans="9:9">
      <c r="I89853" s="6"/>
    </row>
    <row r="89854" spans="9:9">
      <c r="I89854" s="6"/>
    </row>
    <row r="89855" spans="9:9">
      <c r="I89855" s="6"/>
    </row>
    <row r="89856" spans="9:9">
      <c r="I89856" s="6"/>
    </row>
    <row r="89857" spans="9:9">
      <c r="I89857" s="6"/>
    </row>
    <row r="89858" spans="9:9">
      <c r="I89858" s="6"/>
    </row>
    <row r="89859" spans="9:9">
      <c r="I89859" s="6"/>
    </row>
    <row r="89860" spans="9:9">
      <c r="I89860" s="6"/>
    </row>
    <row r="89861" spans="9:9">
      <c r="I89861" s="6"/>
    </row>
    <row r="89862" spans="9:9">
      <c r="I89862" s="6"/>
    </row>
    <row r="89863" spans="9:9">
      <c r="I89863" s="6"/>
    </row>
    <row r="89864" spans="9:9">
      <c r="I89864" s="6"/>
    </row>
    <row r="89865" spans="9:9">
      <c r="I89865" s="6"/>
    </row>
    <row r="89866" spans="9:9">
      <c r="I89866" s="6"/>
    </row>
    <row r="89867" spans="9:9">
      <c r="I89867" s="6"/>
    </row>
    <row r="89868" spans="9:9">
      <c r="I89868" s="6"/>
    </row>
    <row r="89869" spans="9:9">
      <c r="I89869" s="6"/>
    </row>
    <row r="89870" spans="9:9">
      <c r="I89870" s="6"/>
    </row>
    <row r="89871" spans="9:9">
      <c r="I89871" s="6"/>
    </row>
    <row r="89872" spans="9:9">
      <c r="I89872" s="6"/>
    </row>
    <row r="89873" spans="9:9">
      <c r="I89873" s="6"/>
    </row>
    <row r="89874" spans="9:9">
      <c r="I89874" s="6"/>
    </row>
    <row r="89875" spans="9:9">
      <c r="I89875" s="6"/>
    </row>
    <row r="89876" spans="9:9">
      <c r="I89876" s="6"/>
    </row>
    <row r="89877" spans="9:9">
      <c r="I89877" s="6"/>
    </row>
    <row r="89878" spans="9:9">
      <c r="I89878" s="6"/>
    </row>
    <row r="89879" spans="9:9">
      <c r="I89879" s="6"/>
    </row>
    <row r="89880" spans="9:9">
      <c r="I89880" s="6"/>
    </row>
    <row r="89881" spans="9:9">
      <c r="I89881" s="6"/>
    </row>
    <row r="89882" spans="9:9">
      <c r="I89882" s="6"/>
    </row>
    <row r="89883" spans="9:9">
      <c r="I89883" s="6"/>
    </row>
    <row r="89884" spans="9:9">
      <c r="I89884" s="6"/>
    </row>
    <row r="89885" spans="9:9">
      <c r="I89885" s="6"/>
    </row>
    <row r="89886" spans="9:9">
      <c r="I89886" s="6"/>
    </row>
    <row r="89887" spans="9:9">
      <c r="I89887" s="6"/>
    </row>
    <row r="89888" spans="9:9">
      <c r="I89888" s="6"/>
    </row>
    <row r="89889" spans="9:9">
      <c r="I89889" s="6"/>
    </row>
    <row r="89890" spans="9:9">
      <c r="I89890" s="6"/>
    </row>
    <row r="89891" spans="9:9">
      <c r="I89891" s="6"/>
    </row>
    <row r="89892" spans="9:9">
      <c r="I89892" s="6"/>
    </row>
    <row r="89893" spans="9:9">
      <c r="I89893" s="6"/>
    </row>
    <row r="89894" spans="9:9">
      <c r="I89894" s="6"/>
    </row>
    <row r="89895" spans="9:9">
      <c r="I89895" s="6"/>
    </row>
    <row r="89896" spans="9:9">
      <c r="I89896" s="6"/>
    </row>
    <row r="89897" spans="9:9">
      <c r="I89897" s="6"/>
    </row>
    <row r="89898" spans="9:9">
      <c r="I89898" s="6"/>
    </row>
    <row r="89899" spans="9:9">
      <c r="I89899" s="6"/>
    </row>
    <row r="89900" spans="9:9">
      <c r="I89900" s="6"/>
    </row>
    <row r="89901" spans="9:9">
      <c r="I89901" s="6"/>
    </row>
    <row r="89902" spans="9:9">
      <c r="I89902" s="6"/>
    </row>
    <row r="89903" spans="9:9">
      <c r="I89903" s="6"/>
    </row>
    <row r="89904" spans="9:9">
      <c r="I89904" s="6"/>
    </row>
    <row r="89905" spans="9:9">
      <c r="I89905" s="6"/>
    </row>
    <row r="89906" spans="9:9">
      <c r="I89906" s="6"/>
    </row>
    <row r="89907" spans="9:9">
      <c r="I89907" s="6"/>
    </row>
    <row r="89908" spans="9:9">
      <c r="I89908" s="6"/>
    </row>
    <row r="89909" spans="9:9">
      <c r="I89909" s="6"/>
    </row>
    <row r="89910" spans="9:9">
      <c r="I89910" s="6"/>
    </row>
    <row r="89911" spans="9:9">
      <c r="I89911" s="6"/>
    </row>
    <row r="89912" spans="9:9">
      <c r="I89912" s="6"/>
    </row>
    <row r="89913" spans="9:9">
      <c r="I89913" s="6"/>
    </row>
    <row r="89914" spans="9:9">
      <c r="I89914" s="6"/>
    </row>
    <row r="89915" spans="9:9">
      <c r="I89915" s="6"/>
    </row>
    <row r="89916" spans="9:9">
      <c r="I89916" s="6"/>
    </row>
    <row r="89917" spans="9:9">
      <c r="I89917" s="6"/>
    </row>
    <row r="89918" spans="9:9">
      <c r="I89918" s="6"/>
    </row>
    <row r="89919" spans="9:9">
      <c r="I89919" s="6"/>
    </row>
    <row r="89920" spans="9:9">
      <c r="I89920" s="6"/>
    </row>
    <row r="89921" spans="9:9">
      <c r="I89921" s="6"/>
    </row>
    <row r="89922" spans="9:9">
      <c r="I89922" s="6"/>
    </row>
    <row r="89923" spans="9:9">
      <c r="I89923" s="6"/>
    </row>
    <row r="89924" spans="9:9">
      <c r="I89924" s="6"/>
    </row>
    <row r="89925" spans="9:9">
      <c r="I89925" s="6"/>
    </row>
    <row r="89926" spans="9:9">
      <c r="I89926" s="6"/>
    </row>
    <row r="89927" spans="9:9">
      <c r="I89927" s="6"/>
    </row>
    <row r="89928" spans="9:9">
      <c r="I89928" s="6"/>
    </row>
    <row r="89929" spans="9:9">
      <c r="I89929" s="6"/>
    </row>
    <row r="89930" spans="9:9">
      <c r="I89930" s="6"/>
    </row>
    <row r="89931" spans="9:9">
      <c r="I89931" s="6"/>
    </row>
    <row r="89932" spans="9:9">
      <c r="I89932" s="6"/>
    </row>
    <row r="89933" spans="9:9">
      <c r="I89933" s="6"/>
    </row>
    <row r="89934" spans="9:9">
      <c r="I89934" s="6"/>
    </row>
    <row r="89935" spans="9:9">
      <c r="I89935" s="6"/>
    </row>
    <row r="89936" spans="9:9">
      <c r="I89936" s="6"/>
    </row>
    <row r="89937" spans="9:9">
      <c r="I89937" s="6"/>
    </row>
    <row r="89938" spans="9:9">
      <c r="I89938" s="6"/>
    </row>
    <row r="89939" spans="9:9">
      <c r="I89939" s="6"/>
    </row>
    <row r="89940" spans="9:9">
      <c r="I89940" s="6"/>
    </row>
    <row r="89941" spans="9:9">
      <c r="I89941" s="6"/>
    </row>
    <row r="89942" spans="9:9">
      <c r="I89942" s="6"/>
    </row>
    <row r="89943" spans="9:9">
      <c r="I89943" s="6"/>
    </row>
    <row r="89944" spans="9:9">
      <c r="I89944" s="6"/>
    </row>
    <row r="89945" spans="9:9">
      <c r="I89945" s="6"/>
    </row>
    <row r="89946" spans="9:9">
      <c r="I89946" s="6"/>
    </row>
    <row r="89947" spans="9:9">
      <c r="I89947" s="6"/>
    </row>
    <row r="89948" spans="9:9">
      <c r="I89948" s="6"/>
    </row>
    <row r="89949" spans="9:9">
      <c r="I89949" s="6"/>
    </row>
    <row r="89950" spans="9:9">
      <c r="I89950" s="6"/>
    </row>
    <row r="89951" spans="9:9">
      <c r="I89951" s="6"/>
    </row>
    <row r="89952" spans="9:9">
      <c r="I89952" s="6"/>
    </row>
    <row r="89953" spans="9:9">
      <c r="I89953" s="6"/>
    </row>
    <row r="89954" spans="9:9">
      <c r="I89954" s="6"/>
    </row>
    <row r="89955" spans="9:9">
      <c r="I89955" s="6"/>
    </row>
    <row r="89956" spans="9:9">
      <c r="I89956" s="6"/>
    </row>
    <row r="89957" spans="9:9">
      <c r="I89957" s="6"/>
    </row>
    <row r="89958" spans="9:9">
      <c r="I89958" s="6"/>
    </row>
    <row r="89959" spans="9:9">
      <c r="I89959" s="6"/>
    </row>
    <row r="89960" spans="9:9">
      <c r="I89960" s="6"/>
    </row>
    <row r="89961" spans="9:9">
      <c r="I89961" s="6"/>
    </row>
    <row r="89962" spans="9:9">
      <c r="I89962" s="6"/>
    </row>
    <row r="89963" spans="9:9">
      <c r="I89963" s="6"/>
    </row>
    <row r="89964" spans="9:9">
      <c r="I89964" s="6"/>
    </row>
    <row r="89965" spans="9:9">
      <c r="I89965" s="6"/>
    </row>
    <row r="89966" spans="9:9">
      <c r="I89966" s="6"/>
    </row>
    <row r="89967" spans="9:9">
      <c r="I89967" s="6"/>
    </row>
    <row r="89968" spans="9:9">
      <c r="I89968" s="6"/>
    </row>
    <row r="89969" spans="9:9">
      <c r="I89969" s="6"/>
    </row>
    <row r="89970" spans="9:9">
      <c r="I89970" s="6"/>
    </row>
    <row r="89971" spans="9:9">
      <c r="I89971" s="6"/>
    </row>
    <row r="89972" spans="9:9">
      <c r="I89972" s="6"/>
    </row>
    <row r="89973" spans="9:9">
      <c r="I89973" s="6"/>
    </row>
    <row r="89974" spans="9:9">
      <c r="I89974" s="6"/>
    </row>
    <row r="89975" spans="9:9">
      <c r="I89975" s="6"/>
    </row>
    <row r="89976" spans="9:9">
      <c r="I89976" s="6"/>
    </row>
    <row r="89977" spans="9:9">
      <c r="I89977" s="6"/>
    </row>
    <row r="89978" spans="9:9">
      <c r="I89978" s="6"/>
    </row>
    <row r="89979" spans="9:9">
      <c r="I89979" s="6"/>
    </row>
    <row r="89980" spans="9:9">
      <c r="I89980" s="6"/>
    </row>
    <row r="89981" spans="9:9">
      <c r="I89981" s="6"/>
    </row>
    <row r="89982" spans="9:9">
      <c r="I89982" s="6"/>
    </row>
    <row r="89983" spans="9:9">
      <c r="I89983" s="6"/>
    </row>
    <row r="89984" spans="9:9">
      <c r="I89984" s="6"/>
    </row>
    <row r="89985" spans="9:9">
      <c r="I89985" s="6"/>
    </row>
    <row r="89986" spans="9:9">
      <c r="I89986" s="6"/>
    </row>
    <row r="89987" spans="9:9">
      <c r="I89987" s="6"/>
    </row>
    <row r="89988" spans="9:9">
      <c r="I89988" s="6"/>
    </row>
    <row r="89989" spans="9:9">
      <c r="I89989" s="6"/>
    </row>
    <row r="89990" spans="9:9">
      <c r="I89990" s="6"/>
    </row>
    <row r="89991" spans="9:9">
      <c r="I89991" s="6"/>
    </row>
    <row r="89992" spans="9:9">
      <c r="I89992" s="6"/>
    </row>
    <row r="89993" spans="9:9">
      <c r="I89993" s="6"/>
    </row>
    <row r="89994" spans="9:9">
      <c r="I89994" s="6"/>
    </row>
    <row r="89995" spans="9:9">
      <c r="I89995" s="6"/>
    </row>
    <row r="89996" spans="9:9">
      <c r="I89996" s="6"/>
    </row>
    <row r="89997" spans="9:9">
      <c r="I89997" s="6"/>
    </row>
    <row r="89998" spans="9:9">
      <c r="I89998" s="6"/>
    </row>
    <row r="89999" spans="9:9">
      <c r="I89999" s="6"/>
    </row>
    <row r="90000" spans="9:9">
      <c r="I90000" s="6"/>
    </row>
    <row r="90001" spans="9:9">
      <c r="I90001" s="6"/>
    </row>
    <row r="90002" spans="9:9">
      <c r="I90002" s="6"/>
    </row>
    <row r="90003" spans="9:9">
      <c r="I90003" s="6"/>
    </row>
    <row r="90004" spans="9:9">
      <c r="I90004" s="6"/>
    </row>
    <row r="90005" spans="9:9">
      <c r="I90005" s="6"/>
    </row>
    <row r="90006" spans="9:9">
      <c r="I90006" s="6"/>
    </row>
    <row r="90007" spans="9:9">
      <c r="I90007" s="6"/>
    </row>
    <row r="90008" spans="9:9">
      <c r="I90008" s="6"/>
    </row>
    <row r="90009" spans="9:9">
      <c r="I90009" s="6"/>
    </row>
    <row r="90010" spans="9:9">
      <c r="I90010" s="6"/>
    </row>
    <row r="90011" spans="9:9">
      <c r="I90011" s="6"/>
    </row>
    <row r="90012" spans="9:9">
      <c r="I90012" s="6"/>
    </row>
    <row r="90013" spans="9:9">
      <c r="I90013" s="6"/>
    </row>
    <row r="90014" spans="9:9">
      <c r="I90014" s="6"/>
    </row>
    <row r="90015" spans="9:9">
      <c r="I90015" s="6"/>
    </row>
    <row r="90016" spans="9:9">
      <c r="I90016" s="6"/>
    </row>
    <row r="90017" spans="9:9">
      <c r="I90017" s="6"/>
    </row>
    <row r="90018" spans="9:9">
      <c r="I90018" s="6"/>
    </row>
    <row r="90019" spans="9:9">
      <c r="I90019" s="6"/>
    </row>
    <row r="90020" spans="9:9">
      <c r="I90020" s="6"/>
    </row>
    <row r="90021" spans="9:9">
      <c r="I90021" s="6"/>
    </row>
    <row r="90022" spans="9:9">
      <c r="I90022" s="6"/>
    </row>
    <row r="90023" spans="9:9">
      <c r="I90023" s="6"/>
    </row>
    <row r="90024" spans="9:9">
      <c r="I90024" s="6"/>
    </row>
    <row r="90025" spans="9:9">
      <c r="I90025" s="6"/>
    </row>
    <row r="90026" spans="9:9">
      <c r="I90026" s="6"/>
    </row>
    <row r="90027" spans="9:9">
      <c r="I90027" s="6"/>
    </row>
    <row r="90028" spans="9:9">
      <c r="I90028" s="6"/>
    </row>
    <row r="90029" spans="9:9">
      <c r="I90029" s="6"/>
    </row>
    <row r="90030" spans="9:9">
      <c r="I90030" s="6"/>
    </row>
    <row r="90031" spans="9:9">
      <c r="I90031" s="6"/>
    </row>
    <row r="90032" spans="9:9">
      <c r="I90032" s="6"/>
    </row>
    <row r="90033" spans="9:9">
      <c r="I90033" s="6"/>
    </row>
    <row r="90034" spans="9:9">
      <c r="I90034" s="6"/>
    </row>
    <row r="90035" spans="9:9">
      <c r="I90035" s="6"/>
    </row>
    <row r="90036" spans="9:9">
      <c r="I90036" s="6"/>
    </row>
    <row r="90037" spans="9:9">
      <c r="I90037" s="6"/>
    </row>
    <row r="90038" spans="9:9">
      <c r="I90038" s="6"/>
    </row>
    <row r="90039" spans="9:9">
      <c r="I90039" s="6"/>
    </row>
    <row r="90040" spans="9:9">
      <c r="I90040" s="6"/>
    </row>
    <row r="90041" spans="9:9">
      <c r="I90041" s="6"/>
    </row>
    <row r="90042" spans="9:9">
      <c r="I90042" s="6"/>
    </row>
    <row r="90043" spans="9:9">
      <c r="I90043" s="6"/>
    </row>
    <row r="90044" spans="9:9">
      <c r="I90044" s="6"/>
    </row>
    <row r="90045" spans="9:9">
      <c r="I90045" s="6"/>
    </row>
    <row r="90046" spans="9:9">
      <c r="I90046" s="6"/>
    </row>
    <row r="90047" spans="9:9">
      <c r="I90047" s="6"/>
    </row>
    <row r="90048" spans="9:9">
      <c r="I90048" s="6"/>
    </row>
    <row r="90049" spans="9:9">
      <c r="I90049" s="6"/>
    </row>
    <row r="90050" spans="9:9">
      <c r="I90050" s="6"/>
    </row>
    <row r="90051" spans="9:9">
      <c r="I90051" s="6"/>
    </row>
    <row r="90052" spans="9:9">
      <c r="I90052" s="6"/>
    </row>
    <row r="90053" spans="9:9">
      <c r="I90053" s="6"/>
    </row>
    <row r="90054" spans="9:9">
      <c r="I90054" s="6"/>
    </row>
    <row r="90055" spans="9:9">
      <c r="I90055" s="6"/>
    </row>
    <row r="90056" spans="9:9">
      <c r="I90056" s="6"/>
    </row>
    <row r="90057" spans="9:9">
      <c r="I90057" s="6"/>
    </row>
    <row r="90058" spans="9:9">
      <c r="I90058" s="6"/>
    </row>
    <row r="90059" spans="9:9">
      <c r="I90059" s="6"/>
    </row>
    <row r="90060" spans="9:9">
      <c r="I90060" s="6"/>
    </row>
    <row r="90061" spans="9:9">
      <c r="I90061" s="6"/>
    </row>
    <row r="90062" spans="9:9">
      <c r="I90062" s="6"/>
    </row>
    <row r="90063" spans="9:9">
      <c r="I90063" s="6"/>
    </row>
    <row r="90064" spans="9:9">
      <c r="I90064" s="6"/>
    </row>
    <row r="90065" spans="9:9">
      <c r="I90065" s="6"/>
    </row>
    <row r="90066" spans="9:9">
      <c r="I90066" s="6"/>
    </row>
    <row r="90067" spans="9:9">
      <c r="I90067" s="6"/>
    </row>
    <row r="90068" spans="9:9">
      <c r="I90068" s="6"/>
    </row>
    <row r="90069" spans="9:9">
      <c r="I90069" s="6"/>
    </row>
    <row r="90070" spans="9:9">
      <c r="I90070" s="6"/>
    </row>
    <row r="90071" spans="9:9">
      <c r="I90071" s="6"/>
    </row>
    <row r="90072" spans="9:9">
      <c r="I90072" s="6"/>
    </row>
    <row r="90073" spans="9:9">
      <c r="I90073" s="6"/>
    </row>
    <row r="90074" spans="9:9">
      <c r="I90074" s="6"/>
    </row>
    <row r="90075" spans="9:9">
      <c r="I90075" s="6"/>
    </row>
    <row r="90076" spans="9:9">
      <c r="I90076" s="6"/>
    </row>
    <row r="90077" spans="9:9">
      <c r="I90077" s="6"/>
    </row>
    <row r="90078" spans="9:9">
      <c r="I90078" s="6"/>
    </row>
    <row r="90079" spans="9:9">
      <c r="I90079" s="6"/>
    </row>
    <row r="90080" spans="9:9">
      <c r="I90080" s="6"/>
    </row>
    <row r="90081" spans="9:9">
      <c r="I90081" s="6"/>
    </row>
    <row r="90082" spans="9:9">
      <c r="I90082" s="6"/>
    </row>
    <row r="90083" spans="9:9">
      <c r="I90083" s="6"/>
    </row>
    <row r="90084" spans="9:9">
      <c r="I90084" s="6"/>
    </row>
    <row r="90085" spans="9:9">
      <c r="I90085" s="6"/>
    </row>
    <row r="90086" spans="9:9">
      <c r="I90086" s="6"/>
    </row>
    <row r="90087" spans="9:9">
      <c r="I90087" s="6"/>
    </row>
    <row r="90088" spans="9:9">
      <c r="I90088" s="6"/>
    </row>
    <row r="90089" spans="9:9">
      <c r="I90089" s="6"/>
    </row>
    <row r="90090" spans="9:9">
      <c r="I90090" s="6"/>
    </row>
    <row r="90091" spans="9:9">
      <c r="I90091" s="6"/>
    </row>
    <row r="90092" spans="9:9">
      <c r="I90092" s="6"/>
    </row>
    <row r="90093" spans="9:9">
      <c r="I90093" s="6"/>
    </row>
    <row r="90094" spans="9:9">
      <c r="I90094" s="6"/>
    </row>
    <row r="90095" spans="9:9">
      <c r="I90095" s="6"/>
    </row>
    <row r="90096" spans="9:9">
      <c r="I90096" s="6"/>
    </row>
    <row r="90097" spans="9:9">
      <c r="I90097" s="6"/>
    </row>
    <row r="90098" spans="9:9">
      <c r="I90098" s="6"/>
    </row>
    <row r="90099" spans="9:9">
      <c r="I90099" s="6"/>
    </row>
    <row r="90100" spans="9:9">
      <c r="I90100" s="6"/>
    </row>
    <row r="90101" spans="9:9">
      <c r="I90101" s="6"/>
    </row>
    <row r="90102" spans="9:9">
      <c r="I90102" s="6"/>
    </row>
    <row r="90103" spans="9:9">
      <c r="I90103" s="6"/>
    </row>
    <row r="90104" spans="9:9">
      <c r="I90104" s="6"/>
    </row>
    <row r="90105" spans="9:9">
      <c r="I90105" s="6"/>
    </row>
    <row r="90106" spans="9:9">
      <c r="I90106" s="6"/>
    </row>
    <row r="90107" spans="9:9">
      <c r="I90107" s="6"/>
    </row>
    <row r="90108" spans="9:9">
      <c r="I90108" s="6"/>
    </row>
    <row r="90109" spans="9:9">
      <c r="I90109" s="6"/>
    </row>
    <row r="90110" spans="9:9">
      <c r="I90110" s="6"/>
    </row>
    <row r="90111" spans="9:9">
      <c r="I90111" s="6"/>
    </row>
    <row r="90112" spans="9:9">
      <c r="I90112" s="6"/>
    </row>
    <row r="90113" spans="9:9">
      <c r="I90113" s="6"/>
    </row>
    <row r="90114" spans="9:9">
      <c r="I90114" s="6"/>
    </row>
    <row r="90115" spans="9:9">
      <c r="I90115" s="6"/>
    </row>
    <row r="90116" spans="9:9">
      <c r="I90116" s="6"/>
    </row>
    <row r="90117" spans="9:9">
      <c r="I90117" s="6"/>
    </row>
    <row r="90118" spans="9:9">
      <c r="I90118" s="6"/>
    </row>
    <row r="90119" spans="9:9">
      <c r="I90119" s="6"/>
    </row>
    <row r="90120" spans="9:9">
      <c r="I90120" s="6"/>
    </row>
    <row r="90121" spans="9:9">
      <c r="I90121" s="6"/>
    </row>
    <row r="90122" spans="9:9">
      <c r="I90122" s="6"/>
    </row>
    <row r="90123" spans="9:9">
      <c r="I90123" s="6"/>
    </row>
    <row r="90124" spans="9:9">
      <c r="I90124" s="6"/>
    </row>
    <row r="90125" spans="9:9">
      <c r="I90125" s="6"/>
    </row>
    <row r="90126" spans="9:9">
      <c r="I90126" s="6"/>
    </row>
    <row r="90127" spans="9:9">
      <c r="I90127" s="6"/>
    </row>
    <row r="90128" spans="9:9">
      <c r="I90128" s="6"/>
    </row>
    <row r="90129" spans="9:9">
      <c r="I90129" s="6"/>
    </row>
    <row r="90130" spans="9:9">
      <c r="I90130" s="6"/>
    </row>
    <row r="90131" spans="9:9">
      <c r="I90131" s="6"/>
    </row>
    <row r="90132" spans="9:9">
      <c r="I90132" s="6"/>
    </row>
    <row r="90133" spans="9:9">
      <c r="I90133" s="6"/>
    </row>
    <row r="90134" spans="9:9">
      <c r="I90134" s="6"/>
    </row>
    <row r="90135" spans="9:9">
      <c r="I90135" s="6"/>
    </row>
    <row r="90136" spans="9:9">
      <c r="I90136" s="6"/>
    </row>
    <row r="90137" spans="9:9">
      <c r="I90137" s="6"/>
    </row>
    <row r="90138" spans="9:9">
      <c r="I90138" s="6"/>
    </row>
    <row r="90139" spans="9:9">
      <c r="I90139" s="6"/>
    </row>
    <row r="90140" spans="9:9">
      <c r="I90140" s="6"/>
    </row>
    <row r="90141" spans="9:9">
      <c r="I90141" s="6"/>
    </row>
    <row r="90142" spans="9:9">
      <c r="I90142" s="6"/>
    </row>
    <row r="90143" spans="9:9">
      <c r="I90143" s="6"/>
    </row>
    <row r="90144" spans="9:9">
      <c r="I90144" s="6"/>
    </row>
    <row r="90145" spans="9:9">
      <c r="I90145" s="6"/>
    </row>
    <row r="90146" spans="9:9">
      <c r="I90146" s="6"/>
    </row>
    <row r="90147" spans="9:9">
      <c r="I90147" s="6"/>
    </row>
    <row r="90148" spans="9:9">
      <c r="I90148" s="6"/>
    </row>
    <row r="90149" spans="9:9">
      <c r="I90149" s="6"/>
    </row>
    <row r="90150" spans="9:9">
      <c r="I90150" s="6"/>
    </row>
    <row r="90151" spans="9:9">
      <c r="I90151" s="6"/>
    </row>
    <row r="90152" spans="9:9">
      <c r="I90152" s="6"/>
    </row>
    <row r="90153" spans="9:9">
      <c r="I90153" s="6"/>
    </row>
    <row r="90154" spans="9:9">
      <c r="I90154" s="6"/>
    </row>
    <row r="90155" spans="9:9">
      <c r="I90155" s="6"/>
    </row>
    <row r="90156" spans="9:9">
      <c r="I90156" s="6"/>
    </row>
    <row r="90157" spans="9:9">
      <c r="I90157" s="6"/>
    </row>
    <row r="90158" spans="9:9">
      <c r="I90158" s="6"/>
    </row>
    <row r="90159" spans="9:9">
      <c r="I90159" s="6"/>
    </row>
    <row r="90160" spans="9:9">
      <c r="I90160" s="6"/>
    </row>
    <row r="90161" spans="9:9">
      <c r="I90161" s="6"/>
    </row>
    <row r="90162" spans="9:9">
      <c r="I90162" s="6"/>
    </row>
    <row r="90163" spans="9:9">
      <c r="I90163" s="6"/>
    </row>
    <row r="90164" spans="9:9">
      <c r="I90164" s="6"/>
    </row>
    <row r="90165" spans="9:9">
      <c r="I90165" s="6"/>
    </row>
    <row r="90166" spans="9:9">
      <c r="I90166" s="6"/>
    </row>
    <row r="90167" spans="9:9">
      <c r="I90167" s="6"/>
    </row>
    <row r="90168" spans="9:9">
      <c r="I90168" s="6"/>
    </row>
    <row r="90169" spans="9:9">
      <c r="I90169" s="6"/>
    </row>
    <row r="90170" spans="9:9">
      <c r="I90170" s="6"/>
    </row>
    <row r="90171" spans="9:9">
      <c r="I90171" s="6"/>
    </row>
    <row r="90172" spans="9:9">
      <c r="I90172" s="6"/>
    </row>
    <row r="90173" spans="9:9">
      <c r="I90173" s="6"/>
    </row>
    <row r="90174" spans="9:9">
      <c r="I90174" s="6"/>
    </row>
    <row r="90175" spans="9:9">
      <c r="I90175" s="6"/>
    </row>
    <row r="90176" spans="9:9">
      <c r="I90176" s="6"/>
    </row>
    <row r="90177" spans="9:9">
      <c r="I90177" s="6"/>
    </row>
    <row r="90178" spans="9:9">
      <c r="I90178" s="6"/>
    </row>
    <row r="90179" spans="9:9">
      <c r="I90179" s="6"/>
    </row>
    <row r="90180" spans="9:9">
      <c r="I90180" s="6"/>
    </row>
    <row r="90181" spans="9:9">
      <c r="I90181" s="6"/>
    </row>
    <row r="90182" spans="9:9">
      <c r="I90182" s="6"/>
    </row>
    <row r="90183" spans="9:9">
      <c r="I90183" s="6"/>
    </row>
    <row r="90184" spans="9:9">
      <c r="I90184" s="6"/>
    </row>
    <row r="90185" spans="9:9">
      <c r="I90185" s="6"/>
    </row>
    <row r="90186" spans="9:9">
      <c r="I90186" s="6"/>
    </row>
    <row r="90187" spans="9:9">
      <c r="I90187" s="6"/>
    </row>
    <row r="90188" spans="9:9">
      <c r="I90188" s="6"/>
    </row>
    <row r="90189" spans="9:9">
      <c r="I90189" s="6"/>
    </row>
    <row r="90190" spans="9:9">
      <c r="I90190" s="6"/>
    </row>
    <row r="90191" spans="9:9">
      <c r="I90191" s="6"/>
    </row>
    <row r="90192" spans="9:9">
      <c r="I90192" s="6"/>
    </row>
    <row r="90193" spans="9:9">
      <c r="I90193" s="6"/>
    </row>
    <row r="90194" spans="9:9">
      <c r="I90194" s="6"/>
    </row>
    <row r="90195" spans="9:9">
      <c r="I90195" s="6"/>
    </row>
    <row r="90196" spans="9:9">
      <c r="I90196" s="6"/>
    </row>
    <row r="90197" spans="9:9">
      <c r="I90197" s="6"/>
    </row>
    <row r="90198" spans="9:9">
      <c r="I90198" s="6"/>
    </row>
    <row r="90199" spans="9:9">
      <c r="I90199" s="6"/>
    </row>
    <row r="90200" spans="9:9">
      <c r="I90200" s="6"/>
    </row>
    <row r="90201" spans="9:9">
      <c r="I90201" s="6"/>
    </row>
    <row r="90202" spans="9:9">
      <c r="I90202" s="6"/>
    </row>
    <row r="90203" spans="9:9">
      <c r="I90203" s="6"/>
    </row>
    <row r="90204" spans="9:9">
      <c r="I90204" s="6"/>
    </row>
    <row r="90205" spans="9:9">
      <c r="I90205" s="6"/>
    </row>
    <row r="90206" spans="9:9">
      <c r="I90206" s="6"/>
    </row>
    <row r="90207" spans="9:9">
      <c r="I90207" s="6"/>
    </row>
    <row r="90208" spans="9:9">
      <c r="I90208" s="6"/>
    </row>
    <row r="90209" spans="9:9">
      <c r="I90209" s="6"/>
    </row>
    <row r="90210" spans="9:9">
      <c r="I90210" s="6"/>
    </row>
    <row r="90211" spans="9:9">
      <c r="I90211" s="6"/>
    </row>
    <row r="90212" spans="9:9">
      <c r="I90212" s="6"/>
    </row>
    <row r="90213" spans="9:9">
      <c r="I90213" s="6"/>
    </row>
    <row r="90214" spans="9:9">
      <c r="I90214" s="6"/>
    </row>
    <row r="90215" spans="9:9">
      <c r="I90215" s="6"/>
    </row>
    <row r="90216" spans="9:9">
      <c r="I90216" s="6"/>
    </row>
    <row r="90217" spans="9:9">
      <c r="I90217" s="6"/>
    </row>
    <row r="90218" spans="9:9">
      <c r="I90218" s="6"/>
    </row>
    <row r="90219" spans="9:9">
      <c r="I90219" s="6"/>
    </row>
    <row r="90220" spans="9:9">
      <c r="I90220" s="6"/>
    </row>
    <row r="90221" spans="9:9">
      <c r="I90221" s="6"/>
    </row>
    <row r="90222" spans="9:9">
      <c r="I90222" s="6"/>
    </row>
    <row r="90223" spans="9:9">
      <c r="I90223" s="6"/>
    </row>
    <row r="90224" spans="9:9">
      <c r="I90224" s="6"/>
    </row>
    <row r="90225" spans="9:9">
      <c r="I90225" s="6"/>
    </row>
    <row r="90226" spans="9:9">
      <c r="I90226" s="6"/>
    </row>
    <row r="90227" spans="9:9">
      <c r="I90227" s="6"/>
    </row>
    <row r="90228" spans="9:9">
      <c r="I90228" s="6"/>
    </row>
    <row r="90229" spans="9:9">
      <c r="I90229" s="6"/>
    </row>
    <row r="90230" spans="9:9">
      <c r="I90230" s="6"/>
    </row>
    <row r="90231" spans="9:9">
      <c r="I90231" s="6"/>
    </row>
    <row r="90232" spans="9:9">
      <c r="I90232" s="6"/>
    </row>
    <row r="90233" spans="9:9">
      <c r="I90233" s="6"/>
    </row>
    <row r="90234" spans="9:9">
      <c r="I90234" s="6"/>
    </row>
    <row r="90235" spans="9:9">
      <c r="I90235" s="6"/>
    </row>
    <row r="90236" spans="9:9">
      <c r="I90236" s="6"/>
    </row>
    <row r="90237" spans="9:9">
      <c r="I90237" s="6"/>
    </row>
    <row r="90238" spans="9:9">
      <c r="I90238" s="6"/>
    </row>
    <row r="90239" spans="9:9">
      <c r="I90239" s="6"/>
    </row>
    <row r="90240" spans="9:9">
      <c r="I90240" s="6"/>
    </row>
    <row r="90241" spans="9:9">
      <c r="I90241" s="6"/>
    </row>
    <row r="90242" spans="9:9">
      <c r="I90242" s="6"/>
    </row>
    <row r="90243" spans="9:9">
      <c r="I90243" s="6"/>
    </row>
    <row r="90244" spans="9:9">
      <c r="I90244" s="6"/>
    </row>
    <row r="90245" spans="9:9">
      <c r="I90245" s="6"/>
    </row>
    <row r="90246" spans="9:9">
      <c r="I90246" s="6"/>
    </row>
    <row r="90247" spans="9:9">
      <c r="I90247" s="6"/>
    </row>
    <row r="90248" spans="9:9">
      <c r="I90248" s="6"/>
    </row>
    <row r="90249" spans="9:9">
      <c r="I90249" s="6"/>
    </row>
    <row r="90250" spans="9:9">
      <c r="I90250" s="6"/>
    </row>
    <row r="90251" spans="9:9">
      <c r="I90251" s="6"/>
    </row>
    <row r="90252" spans="9:9">
      <c r="I90252" s="6"/>
    </row>
    <row r="90253" spans="9:9">
      <c r="I90253" s="6"/>
    </row>
    <row r="90254" spans="9:9">
      <c r="I90254" s="6"/>
    </row>
    <row r="90255" spans="9:9">
      <c r="I90255" s="6"/>
    </row>
    <row r="90256" spans="9:9">
      <c r="I90256" s="6"/>
    </row>
    <row r="90257" spans="9:9">
      <c r="I90257" s="6"/>
    </row>
    <row r="90258" spans="9:9">
      <c r="I90258" s="6"/>
    </row>
    <row r="90259" spans="9:9">
      <c r="I90259" s="6"/>
    </row>
    <row r="90260" spans="9:9">
      <c r="I90260" s="6"/>
    </row>
    <row r="90261" spans="9:9">
      <c r="I90261" s="6"/>
    </row>
    <row r="90262" spans="9:9">
      <c r="I90262" s="6"/>
    </row>
    <row r="90263" spans="9:9">
      <c r="I90263" s="6"/>
    </row>
    <row r="90264" spans="9:9">
      <c r="I90264" s="6"/>
    </row>
    <row r="90265" spans="9:9">
      <c r="I90265" s="6"/>
    </row>
    <row r="90266" spans="9:9">
      <c r="I90266" s="6"/>
    </row>
    <row r="90267" spans="9:9">
      <c r="I90267" s="6"/>
    </row>
    <row r="90268" spans="9:9">
      <c r="I90268" s="6"/>
    </row>
    <row r="90269" spans="9:9">
      <c r="I90269" s="6"/>
    </row>
    <row r="90270" spans="9:9">
      <c r="I90270" s="6"/>
    </row>
    <row r="90271" spans="9:9">
      <c r="I90271" s="6"/>
    </row>
    <row r="90272" spans="9:9">
      <c r="I90272" s="6"/>
    </row>
    <row r="90273" spans="9:9">
      <c r="I90273" s="6"/>
    </row>
    <row r="90274" spans="9:9">
      <c r="I90274" s="6"/>
    </row>
    <row r="90275" spans="9:9">
      <c r="I90275" s="6"/>
    </row>
    <row r="90276" spans="9:9">
      <c r="I90276" s="6"/>
    </row>
    <row r="90277" spans="9:9">
      <c r="I90277" s="6"/>
    </row>
    <row r="90278" spans="9:9">
      <c r="I90278" s="6"/>
    </row>
    <row r="90279" spans="9:9">
      <c r="I90279" s="6"/>
    </row>
    <row r="90280" spans="9:9">
      <c r="I90280" s="6"/>
    </row>
    <row r="90281" spans="9:9">
      <c r="I90281" s="6"/>
    </row>
    <row r="90282" spans="9:9">
      <c r="I90282" s="6"/>
    </row>
    <row r="90283" spans="9:9">
      <c r="I90283" s="6"/>
    </row>
    <row r="90284" spans="9:9">
      <c r="I90284" s="6"/>
    </row>
    <row r="90285" spans="9:9">
      <c r="I90285" s="6"/>
    </row>
    <row r="90286" spans="9:9">
      <c r="I90286" s="6"/>
    </row>
    <row r="90287" spans="9:9">
      <c r="I90287" s="6"/>
    </row>
    <row r="90288" spans="9:9">
      <c r="I90288" s="6"/>
    </row>
    <row r="90289" spans="9:9">
      <c r="I90289" s="6"/>
    </row>
    <row r="90290" spans="9:9">
      <c r="I90290" s="6"/>
    </row>
    <row r="90291" spans="9:9">
      <c r="I90291" s="6"/>
    </row>
    <row r="90292" spans="9:9">
      <c r="I90292" s="6"/>
    </row>
    <row r="90293" spans="9:9">
      <c r="I90293" s="6"/>
    </row>
    <row r="90294" spans="9:9">
      <c r="I90294" s="6"/>
    </row>
    <row r="90295" spans="9:9">
      <c r="I90295" s="6"/>
    </row>
    <row r="90296" spans="9:9">
      <c r="I90296" s="6"/>
    </row>
    <row r="90297" spans="9:9">
      <c r="I90297" s="6"/>
    </row>
    <row r="90298" spans="9:9">
      <c r="I90298" s="6"/>
    </row>
    <row r="90299" spans="9:9">
      <c r="I90299" s="6"/>
    </row>
    <row r="90300" spans="9:9">
      <c r="I90300" s="6"/>
    </row>
    <row r="90301" spans="9:9">
      <c r="I90301" s="6"/>
    </row>
    <row r="90302" spans="9:9">
      <c r="I90302" s="6"/>
    </row>
    <row r="90303" spans="9:9">
      <c r="I90303" s="6"/>
    </row>
    <row r="90304" spans="9:9">
      <c r="I90304" s="6"/>
    </row>
    <row r="90305" spans="9:9">
      <c r="I90305" s="6"/>
    </row>
    <row r="90306" spans="9:9">
      <c r="I90306" s="6"/>
    </row>
    <row r="90307" spans="9:9">
      <c r="I90307" s="6"/>
    </row>
    <row r="90308" spans="9:9">
      <c r="I90308" s="6"/>
    </row>
    <row r="90309" spans="9:9">
      <c r="I90309" s="6"/>
    </row>
    <row r="90310" spans="9:9">
      <c r="I90310" s="6"/>
    </row>
    <row r="90311" spans="9:9">
      <c r="I90311" s="6"/>
    </row>
    <row r="90312" spans="9:9">
      <c r="I90312" s="6"/>
    </row>
    <row r="90313" spans="9:9">
      <c r="I90313" s="6"/>
    </row>
    <row r="90314" spans="9:9">
      <c r="I90314" s="6"/>
    </row>
    <row r="90315" spans="9:9">
      <c r="I90315" s="6"/>
    </row>
    <row r="90316" spans="9:9">
      <c r="I90316" s="6"/>
    </row>
    <row r="90317" spans="9:9">
      <c r="I90317" s="6"/>
    </row>
    <row r="90318" spans="9:9">
      <c r="I90318" s="6"/>
    </row>
    <row r="90319" spans="9:9">
      <c r="I90319" s="6"/>
    </row>
    <row r="90320" spans="9:9">
      <c r="I90320" s="6"/>
    </row>
    <row r="90321" spans="9:9">
      <c r="I90321" s="6"/>
    </row>
    <row r="90322" spans="9:9">
      <c r="I90322" s="6"/>
    </row>
    <row r="90323" spans="9:9">
      <c r="I90323" s="6"/>
    </row>
    <row r="90324" spans="9:9">
      <c r="I90324" s="6"/>
    </row>
    <row r="90325" spans="9:9">
      <c r="I90325" s="6"/>
    </row>
    <row r="90326" spans="9:9">
      <c r="I90326" s="6"/>
    </row>
    <row r="90327" spans="9:9">
      <c r="I90327" s="6"/>
    </row>
    <row r="90328" spans="9:9">
      <c r="I90328" s="6"/>
    </row>
    <row r="90329" spans="9:9">
      <c r="I90329" s="6"/>
    </row>
    <row r="90330" spans="9:9">
      <c r="I90330" s="6"/>
    </row>
    <row r="90331" spans="9:9">
      <c r="I90331" s="6"/>
    </row>
    <row r="90332" spans="9:9">
      <c r="I90332" s="6"/>
    </row>
    <row r="90333" spans="9:9">
      <c r="I90333" s="6"/>
    </row>
    <row r="90334" spans="9:9">
      <c r="I90334" s="6"/>
    </row>
    <row r="90335" spans="9:9">
      <c r="I90335" s="6"/>
    </row>
    <row r="90336" spans="9:9">
      <c r="I90336" s="6"/>
    </row>
    <row r="90337" spans="9:9">
      <c r="I90337" s="6"/>
    </row>
    <row r="90338" spans="9:9">
      <c r="I90338" s="6"/>
    </row>
    <row r="90339" spans="9:9">
      <c r="I90339" s="6"/>
    </row>
    <row r="90340" spans="9:9">
      <c r="I90340" s="6"/>
    </row>
    <row r="90341" spans="9:9">
      <c r="I90341" s="6"/>
    </row>
    <row r="90342" spans="9:9">
      <c r="I90342" s="6"/>
    </row>
    <row r="90343" spans="9:9">
      <c r="I90343" s="6"/>
    </row>
    <row r="90344" spans="9:9">
      <c r="I90344" s="6"/>
    </row>
    <row r="90345" spans="9:9">
      <c r="I90345" s="6"/>
    </row>
    <row r="90346" spans="9:9">
      <c r="I90346" s="6"/>
    </row>
    <row r="90347" spans="9:9">
      <c r="I90347" s="6"/>
    </row>
    <row r="90348" spans="9:9">
      <c r="I90348" s="6"/>
    </row>
    <row r="90349" spans="9:9">
      <c r="I90349" s="6"/>
    </row>
    <row r="90350" spans="9:9">
      <c r="I90350" s="6"/>
    </row>
    <row r="90351" spans="9:9">
      <c r="I90351" s="6"/>
    </row>
    <row r="90352" spans="9:9">
      <c r="I90352" s="6"/>
    </row>
    <row r="90353" spans="9:9">
      <c r="I90353" s="6"/>
    </row>
    <row r="90354" spans="9:9">
      <c r="I90354" s="6"/>
    </row>
    <row r="90355" spans="9:9">
      <c r="I90355" s="6"/>
    </row>
    <row r="90356" spans="9:9">
      <c r="I90356" s="6"/>
    </row>
    <row r="90357" spans="9:9">
      <c r="I90357" s="6"/>
    </row>
    <row r="90358" spans="9:9">
      <c r="I90358" s="6"/>
    </row>
    <row r="90359" spans="9:9">
      <c r="I90359" s="6"/>
    </row>
    <row r="90360" spans="9:9">
      <c r="I90360" s="6"/>
    </row>
    <row r="90361" spans="9:9">
      <c r="I90361" s="6"/>
    </row>
    <row r="90362" spans="9:9">
      <c r="I90362" s="6"/>
    </row>
    <row r="90363" spans="9:9">
      <c r="I90363" s="6"/>
    </row>
    <row r="90364" spans="9:9">
      <c r="I90364" s="6"/>
    </row>
    <row r="90365" spans="9:9">
      <c r="I90365" s="6"/>
    </row>
    <row r="90366" spans="9:9">
      <c r="I90366" s="6"/>
    </row>
    <row r="90367" spans="9:9">
      <c r="I90367" s="6"/>
    </row>
    <row r="90368" spans="9:9">
      <c r="I90368" s="6"/>
    </row>
    <row r="90369" spans="9:9">
      <c r="I90369" s="6"/>
    </row>
    <row r="90370" spans="9:9">
      <c r="I90370" s="6"/>
    </row>
    <row r="90371" spans="9:9">
      <c r="I90371" s="6"/>
    </row>
    <row r="90372" spans="9:9">
      <c r="I90372" s="6"/>
    </row>
    <row r="90373" spans="9:9">
      <c r="I90373" s="6"/>
    </row>
    <row r="90374" spans="9:9">
      <c r="I90374" s="6"/>
    </row>
    <row r="90375" spans="9:9">
      <c r="I90375" s="6"/>
    </row>
    <row r="90376" spans="9:9">
      <c r="I90376" s="6"/>
    </row>
    <row r="90377" spans="9:9">
      <c r="I90377" s="6"/>
    </row>
    <row r="90378" spans="9:9">
      <c r="I90378" s="6"/>
    </row>
    <row r="90379" spans="9:9">
      <c r="I90379" s="6"/>
    </row>
    <row r="90380" spans="9:9">
      <c r="I90380" s="6"/>
    </row>
    <row r="90381" spans="9:9">
      <c r="I90381" s="6"/>
    </row>
    <row r="90382" spans="9:9">
      <c r="I90382" s="6"/>
    </row>
    <row r="90383" spans="9:9">
      <c r="I90383" s="6"/>
    </row>
    <row r="90384" spans="9:9">
      <c r="I90384" s="6"/>
    </row>
    <row r="90385" spans="9:9">
      <c r="I90385" s="6"/>
    </row>
    <row r="90386" spans="9:9">
      <c r="I90386" s="6"/>
    </row>
    <row r="90387" spans="9:9">
      <c r="I90387" s="6"/>
    </row>
    <row r="90388" spans="9:9">
      <c r="I90388" s="6"/>
    </row>
    <row r="90389" spans="9:9">
      <c r="I90389" s="6"/>
    </row>
    <row r="90390" spans="9:9">
      <c r="I90390" s="6"/>
    </row>
    <row r="90391" spans="9:9">
      <c r="I90391" s="6"/>
    </row>
    <row r="90392" spans="9:9">
      <c r="I90392" s="6"/>
    </row>
    <row r="90393" spans="9:9">
      <c r="I90393" s="6"/>
    </row>
    <row r="90394" spans="9:9">
      <c r="I90394" s="6"/>
    </row>
    <row r="90395" spans="9:9">
      <c r="I90395" s="6"/>
    </row>
    <row r="90396" spans="9:9">
      <c r="I90396" s="6"/>
    </row>
    <row r="90397" spans="9:9">
      <c r="I90397" s="6"/>
    </row>
    <row r="90398" spans="9:9">
      <c r="I90398" s="6"/>
    </row>
    <row r="90399" spans="9:9">
      <c r="I90399" s="6"/>
    </row>
    <row r="90400" spans="9:9">
      <c r="I90400" s="6"/>
    </row>
    <row r="90401" spans="9:9">
      <c r="I90401" s="6"/>
    </row>
    <row r="90402" spans="9:9">
      <c r="I90402" s="6"/>
    </row>
    <row r="90403" spans="9:9">
      <c r="I90403" s="6"/>
    </row>
    <row r="90404" spans="9:9">
      <c r="I90404" s="6"/>
    </row>
    <row r="90405" spans="9:9">
      <c r="I90405" s="6"/>
    </row>
    <row r="90406" spans="9:9">
      <c r="I90406" s="6"/>
    </row>
    <row r="90407" spans="9:9">
      <c r="I90407" s="6"/>
    </row>
    <row r="90408" spans="9:9">
      <c r="I90408" s="6"/>
    </row>
    <row r="90409" spans="9:9">
      <c r="I90409" s="6"/>
    </row>
    <row r="90410" spans="9:9">
      <c r="I90410" s="6"/>
    </row>
    <row r="90411" spans="9:9">
      <c r="I90411" s="6"/>
    </row>
    <row r="90412" spans="9:9">
      <c r="I90412" s="6"/>
    </row>
    <row r="90413" spans="9:9">
      <c r="I90413" s="6"/>
    </row>
    <row r="90414" spans="9:9">
      <c r="I90414" s="6"/>
    </row>
    <row r="90415" spans="9:9">
      <c r="I90415" s="6"/>
    </row>
    <row r="90416" spans="9:9">
      <c r="I90416" s="6"/>
    </row>
    <row r="90417" spans="9:9">
      <c r="I90417" s="6"/>
    </row>
    <row r="90418" spans="9:9">
      <c r="I90418" s="6"/>
    </row>
    <row r="90419" spans="9:9">
      <c r="I90419" s="6"/>
    </row>
    <row r="90420" spans="9:9">
      <c r="I90420" s="6"/>
    </row>
    <row r="90421" spans="9:9">
      <c r="I90421" s="6"/>
    </row>
    <row r="90422" spans="9:9">
      <c r="I90422" s="6"/>
    </row>
    <row r="90423" spans="9:9">
      <c r="I90423" s="6"/>
    </row>
    <row r="90424" spans="9:9">
      <c r="I90424" s="6"/>
    </row>
    <row r="90425" spans="9:9">
      <c r="I90425" s="6"/>
    </row>
    <row r="90426" spans="9:9">
      <c r="I90426" s="6"/>
    </row>
    <row r="90427" spans="9:9">
      <c r="I90427" s="6"/>
    </row>
    <row r="90428" spans="9:9">
      <c r="I90428" s="6"/>
    </row>
    <row r="90429" spans="9:9">
      <c r="I90429" s="6"/>
    </row>
    <row r="90430" spans="9:9">
      <c r="I90430" s="6"/>
    </row>
    <row r="90431" spans="9:9">
      <c r="I90431" s="6"/>
    </row>
    <row r="90432" spans="9:9">
      <c r="I90432" s="6"/>
    </row>
    <row r="90433" spans="9:9">
      <c r="I90433" s="6"/>
    </row>
    <row r="90434" spans="9:9">
      <c r="I90434" s="6"/>
    </row>
    <row r="90435" spans="9:9">
      <c r="I90435" s="6"/>
    </row>
    <row r="90436" spans="9:9">
      <c r="I90436" s="6"/>
    </row>
    <row r="90437" spans="9:9">
      <c r="I90437" s="6"/>
    </row>
    <row r="90438" spans="9:9">
      <c r="I90438" s="6"/>
    </row>
    <row r="90439" spans="9:9">
      <c r="I90439" s="6"/>
    </row>
    <row r="90440" spans="9:9">
      <c r="I90440" s="6"/>
    </row>
    <row r="90441" spans="9:9">
      <c r="I90441" s="6"/>
    </row>
    <row r="90442" spans="9:9">
      <c r="I90442" s="6"/>
    </row>
    <row r="90443" spans="9:9">
      <c r="I90443" s="6"/>
    </row>
    <row r="90444" spans="9:9">
      <c r="I90444" s="6"/>
    </row>
    <row r="90445" spans="9:9">
      <c r="I90445" s="6"/>
    </row>
    <row r="90446" spans="9:9">
      <c r="I90446" s="6"/>
    </row>
    <row r="90447" spans="9:9">
      <c r="I90447" s="6"/>
    </row>
    <row r="90448" spans="9:9">
      <c r="I90448" s="6"/>
    </row>
    <row r="90449" spans="9:9">
      <c r="I90449" s="6"/>
    </row>
    <row r="90450" spans="9:9">
      <c r="I90450" s="6"/>
    </row>
    <row r="90451" spans="9:9">
      <c r="I90451" s="6"/>
    </row>
    <row r="90452" spans="9:9">
      <c r="I90452" s="6"/>
    </row>
    <row r="90453" spans="9:9">
      <c r="I90453" s="6"/>
    </row>
    <row r="90454" spans="9:9">
      <c r="I90454" s="6"/>
    </row>
    <row r="90455" spans="9:9">
      <c r="I90455" s="6"/>
    </row>
    <row r="90456" spans="9:9">
      <c r="I90456" s="6"/>
    </row>
    <row r="90457" spans="9:9">
      <c r="I90457" s="6"/>
    </row>
    <row r="90458" spans="9:9">
      <c r="I90458" s="6"/>
    </row>
    <row r="90459" spans="9:9">
      <c r="I90459" s="6"/>
    </row>
    <row r="90460" spans="9:9">
      <c r="I90460" s="6"/>
    </row>
    <row r="90461" spans="9:9">
      <c r="I90461" s="6"/>
    </row>
    <row r="90462" spans="9:9">
      <c r="I90462" s="6"/>
    </row>
    <row r="90463" spans="9:9">
      <c r="I90463" s="6"/>
    </row>
    <row r="90464" spans="9:9">
      <c r="I90464" s="6"/>
    </row>
    <row r="90465" spans="9:9">
      <c r="I90465" s="6"/>
    </row>
    <row r="90466" spans="9:9">
      <c r="I90466" s="6"/>
    </row>
    <row r="90467" spans="9:9">
      <c r="I90467" s="6"/>
    </row>
    <row r="90468" spans="9:9">
      <c r="I90468" s="6"/>
    </row>
    <row r="90469" spans="9:9">
      <c r="I90469" s="6"/>
    </row>
    <row r="90470" spans="9:9">
      <c r="I90470" s="6"/>
    </row>
    <row r="90471" spans="9:9">
      <c r="I90471" s="6"/>
    </row>
    <row r="90472" spans="9:9">
      <c r="I90472" s="6"/>
    </row>
    <row r="90473" spans="9:9">
      <c r="I90473" s="6"/>
    </row>
    <row r="90474" spans="9:9">
      <c r="I90474" s="6"/>
    </row>
    <row r="90475" spans="9:9">
      <c r="I90475" s="6"/>
    </row>
    <row r="90476" spans="9:9">
      <c r="I90476" s="6"/>
    </row>
    <row r="90477" spans="9:9">
      <c r="I90477" s="6"/>
    </row>
    <row r="90478" spans="9:9">
      <c r="I90478" s="6"/>
    </row>
    <row r="90479" spans="9:9">
      <c r="I90479" s="6"/>
    </row>
    <row r="90480" spans="9:9">
      <c r="I90480" s="6"/>
    </row>
    <row r="90481" spans="9:9">
      <c r="I90481" s="6"/>
    </row>
    <row r="90482" spans="9:9">
      <c r="I90482" s="6"/>
    </row>
    <row r="90483" spans="9:9">
      <c r="I90483" s="6"/>
    </row>
    <row r="90484" spans="9:9">
      <c r="I90484" s="6"/>
    </row>
    <row r="90485" spans="9:9">
      <c r="I90485" s="6"/>
    </row>
    <row r="90486" spans="9:9">
      <c r="I90486" s="6"/>
    </row>
    <row r="90487" spans="9:9">
      <c r="I90487" s="6"/>
    </row>
    <row r="90488" spans="9:9">
      <c r="I90488" s="6"/>
    </row>
    <row r="90489" spans="9:9">
      <c r="I90489" s="6"/>
    </row>
    <row r="90490" spans="9:9">
      <c r="I90490" s="6"/>
    </row>
    <row r="90491" spans="9:9">
      <c r="I90491" s="6"/>
    </row>
    <row r="90492" spans="9:9">
      <c r="I90492" s="6"/>
    </row>
    <row r="90493" spans="9:9">
      <c r="I90493" s="6"/>
    </row>
    <row r="90494" spans="9:9">
      <c r="I90494" s="6"/>
    </row>
    <row r="90495" spans="9:9">
      <c r="I90495" s="6"/>
    </row>
    <row r="90496" spans="9:9">
      <c r="I90496" s="6"/>
    </row>
    <row r="90497" spans="9:9">
      <c r="I90497" s="6"/>
    </row>
    <row r="90498" spans="9:9">
      <c r="I90498" s="6"/>
    </row>
    <row r="90499" spans="9:9">
      <c r="I90499" s="6"/>
    </row>
    <row r="90500" spans="9:9">
      <c r="I90500" s="6"/>
    </row>
    <row r="90501" spans="9:9">
      <c r="I90501" s="6"/>
    </row>
    <row r="90502" spans="9:9">
      <c r="I90502" s="6"/>
    </row>
    <row r="90503" spans="9:9">
      <c r="I90503" s="6"/>
    </row>
    <row r="90504" spans="9:9">
      <c r="I90504" s="6"/>
    </row>
    <row r="90505" spans="9:9">
      <c r="I90505" s="6"/>
    </row>
    <row r="90506" spans="9:9">
      <c r="I90506" s="6"/>
    </row>
    <row r="90507" spans="9:9">
      <c r="I90507" s="6"/>
    </row>
    <row r="90508" spans="9:9">
      <c r="I90508" s="6"/>
    </row>
    <row r="90509" spans="9:9">
      <c r="I90509" s="6"/>
    </row>
    <row r="90510" spans="9:9">
      <c r="I90510" s="6"/>
    </row>
    <row r="90511" spans="9:9">
      <c r="I90511" s="6"/>
    </row>
    <row r="90512" spans="9:9">
      <c r="I90512" s="6"/>
    </row>
    <row r="90513" spans="9:9">
      <c r="I90513" s="6"/>
    </row>
    <row r="90514" spans="9:9">
      <c r="I90514" s="6"/>
    </row>
    <row r="90515" spans="9:9">
      <c r="I90515" s="6"/>
    </row>
    <row r="90516" spans="9:9">
      <c r="I90516" s="6"/>
    </row>
    <row r="90517" spans="9:9">
      <c r="I90517" s="6"/>
    </row>
    <row r="90518" spans="9:9">
      <c r="I90518" s="6"/>
    </row>
    <row r="90519" spans="9:9">
      <c r="I90519" s="6"/>
    </row>
    <row r="90520" spans="9:9">
      <c r="I90520" s="6"/>
    </row>
    <row r="90521" spans="9:9">
      <c r="I90521" s="6"/>
    </row>
    <row r="90522" spans="9:9">
      <c r="I90522" s="6"/>
    </row>
    <row r="90523" spans="9:9">
      <c r="I90523" s="6"/>
    </row>
    <row r="90524" spans="9:9">
      <c r="I90524" s="6"/>
    </row>
    <row r="90525" spans="9:9">
      <c r="I90525" s="6"/>
    </row>
    <row r="90526" spans="9:9">
      <c r="I90526" s="6"/>
    </row>
    <row r="90527" spans="9:9">
      <c r="I90527" s="6"/>
    </row>
    <row r="90528" spans="9:9">
      <c r="I90528" s="6"/>
    </row>
    <row r="90529" spans="9:9">
      <c r="I90529" s="6"/>
    </row>
    <row r="90530" spans="9:9">
      <c r="I90530" s="6"/>
    </row>
    <row r="90531" spans="9:9">
      <c r="I90531" s="6"/>
    </row>
    <row r="90532" spans="9:9">
      <c r="I90532" s="6"/>
    </row>
    <row r="90533" spans="9:9">
      <c r="I90533" s="6"/>
    </row>
    <row r="90534" spans="9:9">
      <c r="I90534" s="6"/>
    </row>
    <row r="90535" spans="9:9">
      <c r="I90535" s="6"/>
    </row>
    <row r="90536" spans="9:9">
      <c r="I90536" s="6"/>
    </row>
    <row r="90537" spans="9:9">
      <c r="I90537" s="6"/>
    </row>
    <row r="90538" spans="9:9">
      <c r="I90538" s="6"/>
    </row>
    <row r="90539" spans="9:9">
      <c r="I90539" s="6"/>
    </row>
    <row r="90540" spans="9:9">
      <c r="I90540" s="6"/>
    </row>
    <row r="90541" spans="9:9">
      <c r="I90541" s="6"/>
    </row>
    <row r="90542" spans="9:9">
      <c r="I90542" s="6"/>
    </row>
    <row r="90543" spans="9:9">
      <c r="I90543" s="6"/>
    </row>
    <row r="90544" spans="9:9">
      <c r="I90544" s="6"/>
    </row>
    <row r="90545" spans="9:9">
      <c r="I90545" s="6"/>
    </row>
    <row r="90546" spans="9:9">
      <c r="I90546" s="6"/>
    </row>
    <row r="90547" spans="9:9">
      <c r="I90547" s="6"/>
    </row>
    <row r="90548" spans="9:9">
      <c r="I90548" s="6"/>
    </row>
    <row r="90549" spans="9:9">
      <c r="I90549" s="6"/>
    </row>
    <row r="90550" spans="9:9">
      <c r="I90550" s="6"/>
    </row>
    <row r="90551" spans="9:9">
      <c r="I90551" s="6"/>
    </row>
    <row r="90552" spans="9:9">
      <c r="I90552" s="6"/>
    </row>
    <row r="90553" spans="9:9">
      <c r="I90553" s="6"/>
    </row>
    <row r="90554" spans="9:9">
      <c r="I90554" s="6"/>
    </row>
    <row r="90555" spans="9:9">
      <c r="I90555" s="6"/>
    </row>
    <row r="90556" spans="9:9">
      <c r="I90556" s="6"/>
    </row>
    <row r="90557" spans="9:9">
      <c r="I90557" s="6"/>
    </row>
    <row r="90558" spans="9:9">
      <c r="I90558" s="6"/>
    </row>
    <row r="90559" spans="9:9">
      <c r="I90559" s="6"/>
    </row>
    <row r="90560" spans="9:9">
      <c r="I90560" s="6"/>
    </row>
    <row r="90561" spans="9:9">
      <c r="I90561" s="6"/>
    </row>
    <row r="90562" spans="9:9">
      <c r="I90562" s="6"/>
    </row>
    <row r="90563" spans="9:9">
      <c r="I90563" s="6"/>
    </row>
    <row r="90564" spans="9:9">
      <c r="I90564" s="6"/>
    </row>
    <row r="90565" spans="9:9">
      <c r="I90565" s="6"/>
    </row>
    <row r="90566" spans="9:9">
      <c r="I90566" s="6"/>
    </row>
    <row r="90567" spans="9:9">
      <c r="I90567" s="6"/>
    </row>
    <row r="90568" spans="9:9">
      <c r="I90568" s="6"/>
    </row>
    <row r="90569" spans="9:9">
      <c r="I90569" s="6"/>
    </row>
    <row r="90570" spans="9:9">
      <c r="I90570" s="6"/>
    </row>
    <row r="90571" spans="9:9">
      <c r="I90571" s="6"/>
    </row>
    <row r="90572" spans="9:9">
      <c r="I90572" s="6"/>
    </row>
    <row r="90573" spans="9:9">
      <c r="I90573" s="6"/>
    </row>
    <row r="90574" spans="9:9">
      <c r="I90574" s="6"/>
    </row>
    <row r="90575" spans="9:9">
      <c r="I90575" s="6"/>
    </row>
    <row r="90576" spans="9:9">
      <c r="I90576" s="6"/>
    </row>
    <row r="90577" spans="9:9">
      <c r="I90577" s="6"/>
    </row>
    <row r="90578" spans="9:9">
      <c r="I90578" s="6"/>
    </row>
    <row r="90579" spans="9:9">
      <c r="I90579" s="6"/>
    </row>
    <row r="90580" spans="9:9">
      <c r="I90580" s="6"/>
    </row>
    <row r="90581" spans="9:9">
      <c r="I90581" s="6"/>
    </row>
    <row r="90582" spans="9:9">
      <c r="I90582" s="6"/>
    </row>
    <row r="90583" spans="9:9">
      <c r="I90583" s="6"/>
    </row>
    <row r="90584" spans="9:9">
      <c r="I90584" s="6"/>
    </row>
    <row r="90585" spans="9:9">
      <c r="I90585" s="6"/>
    </row>
    <row r="90586" spans="9:9">
      <c r="I90586" s="6"/>
    </row>
    <row r="90587" spans="9:9">
      <c r="I90587" s="6"/>
    </row>
    <row r="90588" spans="9:9">
      <c r="I90588" s="6"/>
    </row>
    <row r="90589" spans="9:9">
      <c r="I90589" s="6"/>
    </row>
    <row r="90590" spans="9:9">
      <c r="I90590" s="6"/>
    </row>
    <row r="90591" spans="9:9">
      <c r="I90591" s="6"/>
    </row>
    <row r="90592" spans="9:9">
      <c r="I90592" s="6"/>
    </row>
    <row r="90593" spans="9:9">
      <c r="I90593" s="6"/>
    </row>
    <row r="90594" spans="9:9">
      <c r="I90594" s="6"/>
    </row>
    <row r="90595" spans="9:9">
      <c r="I90595" s="6"/>
    </row>
    <row r="90596" spans="9:9">
      <c r="I90596" s="6"/>
    </row>
    <row r="90597" spans="9:9">
      <c r="I90597" s="6"/>
    </row>
    <row r="90598" spans="9:9">
      <c r="I90598" s="6"/>
    </row>
    <row r="90599" spans="9:9">
      <c r="I90599" s="6"/>
    </row>
    <row r="90600" spans="9:9">
      <c r="I90600" s="6"/>
    </row>
    <row r="90601" spans="9:9">
      <c r="I90601" s="6"/>
    </row>
    <row r="90602" spans="9:9">
      <c r="I90602" s="6"/>
    </row>
    <row r="90603" spans="9:9">
      <c r="I90603" s="6"/>
    </row>
    <row r="90604" spans="9:9">
      <c r="I90604" s="6"/>
    </row>
    <row r="90605" spans="9:9">
      <c r="I90605" s="6"/>
    </row>
    <row r="90606" spans="9:9">
      <c r="I90606" s="6"/>
    </row>
    <row r="90607" spans="9:9">
      <c r="I90607" s="6"/>
    </row>
    <row r="90608" spans="9:9">
      <c r="I90608" s="6"/>
    </row>
    <row r="90609" spans="9:9">
      <c r="I90609" s="6"/>
    </row>
    <row r="90610" spans="9:9">
      <c r="I90610" s="6"/>
    </row>
    <row r="90611" spans="9:9">
      <c r="I90611" s="6"/>
    </row>
    <row r="90612" spans="9:9">
      <c r="I90612" s="6"/>
    </row>
    <row r="90613" spans="9:9">
      <c r="I90613" s="6"/>
    </row>
    <row r="90614" spans="9:9">
      <c r="I90614" s="6"/>
    </row>
    <row r="90615" spans="9:9">
      <c r="I90615" s="6"/>
    </row>
    <row r="90616" spans="9:9">
      <c r="I90616" s="6"/>
    </row>
    <row r="90617" spans="9:9">
      <c r="I90617" s="6"/>
    </row>
    <row r="90618" spans="9:9">
      <c r="I90618" s="6"/>
    </row>
    <row r="90619" spans="9:9">
      <c r="I90619" s="6"/>
    </row>
    <row r="90620" spans="9:9">
      <c r="I90620" s="6"/>
    </row>
    <row r="90621" spans="9:9">
      <c r="I90621" s="6"/>
    </row>
    <row r="90622" spans="9:9">
      <c r="I90622" s="6"/>
    </row>
    <row r="90623" spans="9:9">
      <c r="I90623" s="6"/>
    </row>
    <row r="90624" spans="9:9">
      <c r="I90624" s="6"/>
    </row>
    <row r="90625" spans="9:9">
      <c r="I90625" s="6"/>
    </row>
    <row r="90626" spans="9:9">
      <c r="I90626" s="6"/>
    </row>
    <row r="90627" spans="9:9">
      <c r="I90627" s="6"/>
    </row>
    <row r="90628" spans="9:9">
      <c r="I90628" s="6"/>
    </row>
    <row r="90629" spans="9:9">
      <c r="I90629" s="6"/>
    </row>
    <row r="90630" spans="9:9">
      <c r="I90630" s="6"/>
    </row>
    <row r="90631" spans="9:9">
      <c r="I90631" s="6"/>
    </row>
    <row r="90632" spans="9:9">
      <c r="I90632" s="6"/>
    </row>
    <row r="90633" spans="9:9">
      <c r="I90633" s="6"/>
    </row>
    <row r="90634" spans="9:9">
      <c r="I90634" s="6"/>
    </row>
    <row r="90635" spans="9:9">
      <c r="I90635" s="6"/>
    </row>
    <row r="90636" spans="9:9">
      <c r="I90636" s="6"/>
    </row>
    <row r="90637" spans="9:9">
      <c r="I90637" s="6"/>
    </row>
    <row r="90638" spans="9:9">
      <c r="I90638" s="6"/>
    </row>
    <row r="90639" spans="9:9">
      <c r="I90639" s="6"/>
    </row>
    <row r="90640" spans="9:9">
      <c r="I90640" s="6"/>
    </row>
    <row r="90641" spans="9:9">
      <c r="I90641" s="6"/>
    </row>
    <row r="90642" spans="9:9">
      <c r="I90642" s="6"/>
    </row>
    <row r="90643" spans="9:9">
      <c r="I90643" s="6"/>
    </row>
    <row r="90644" spans="9:9">
      <c r="I90644" s="6"/>
    </row>
    <row r="90645" spans="9:9">
      <c r="I90645" s="6"/>
    </row>
    <row r="90646" spans="9:9">
      <c r="I90646" s="6"/>
    </row>
    <row r="90647" spans="9:9">
      <c r="I90647" s="6"/>
    </row>
    <row r="90648" spans="9:9">
      <c r="I90648" s="6"/>
    </row>
    <row r="90649" spans="9:9">
      <c r="I90649" s="6"/>
    </row>
    <row r="90650" spans="9:9">
      <c r="I90650" s="6"/>
    </row>
    <row r="90651" spans="9:9">
      <c r="I90651" s="6"/>
    </row>
    <row r="90652" spans="9:9">
      <c r="I90652" s="6"/>
    </row>
    <row r="90653" spans="9:9">
      <c r="I90653" s="6"/>
    </row>
    <row r="90654" spans="9:9">
      <c r="I90654" s="6"/>
    </row>
    <row r="90655" spans="9:9">
      <c r="I90655" s="6"/>
    </row>
    <row r="90656" spans="9:9">
      <c r="I90656" s="6"/>
    </row>
    <row r="90657" spans="9:9">
      <c r="I90657" s="6"/>
    </row>
    <row r="90658" spans="9:9">
      <c r="I90658" s="6"/>
    </row>
    <row r="90659" spans="9:9">
      <c r="I90659" s="6"/>
    </row>
    <row r="90660" spans="9:9">
      <c r="I90660" s="6"/>
    </row>
    <row r="90661" spans="9:9">
      <c r="I90661" s="6"/>
    </row>
    <row r="90662" spans="9:9">
      <c r="I90662" s="6"/>
    </row>
    <row r="90663" spans="9:9">
      <c r="I90663" s="6"/>
    </row>
    <row r="90664" spans="9:9">
      <c r="I90664" s="6"/>
    </row>
    <row r="90665" spans="9:9">
      <c r="I90665" s="6"/>
    </row>
    <row r="90666" spans="9:9">
      <c r="I90666" s="6"/>
    </row>
    <row r="90667" spans="9:9">
      <c r="I90667" s="6"/>
    </row>
    <row r="90668" spans="9:9">
      <c r="I90668" s="6"/>
    </row>
    <row r="90669" spans="9:9">
      <c r="I90669" s="6"/>
    </row>
    <row r="90670" spans="9:9">
      <c r="I90670" s="6"/>
    </row>
    <row r="90671" spans="9:9">
      <c r="I90671" s="6"/>
    </row>
    <row r="90672" spans="9:9">
      <c r="I90672" s="6"/>
    </row>
    <row r="90673" spans="9:9">
      <c r="I90673" s="6"/>
    </row>
    <row r="90674" spans="9:9">
      <c r="I90674" s="6"/>
    </row>
    <row r="90675" spans="9:9">
      <c r="I90675" s="6"/>
    </row>
    <row r="90676" spans="9:9">
      <c r="I90676" s="6"/>
    </row>
    <row r="90677" spans="9:9">
      <c r="I90677" s="6"/>
    </row>
    <row r="90678" spans="9:9">
      <c r="I90678" s="6"/>
    </row>
    <row r="90679" spans="9:9">
      <c r="I90679" s="6"/>
    </row>
    <row r="90680" spans="9:9">
      <c r="I90680" s="6"/>
    </row>
    <row r="90681" spans="9:9">
      <c r="I90681" s="6"/>
    </row>
    <row r="90682" spans="9:9">
      <c r="I90682" s="6"/>
    </row>
    <row r="90683" spans="9:9">
      <c r="I90683" s="6"/>
    </row>
    <row r="90684" spans="9:9">
      <c r="I90684" s="6"/>
    </row>
    <row r="90685" spans="9:9">
      <c r="I90685" s="6"/>
    </row>
    <row r="90686" spans="9:9">
      <c r="I90686" s="6"/>
    </row>
    <row r="90687" spans="9:9">
      <c r="I90687" s="6"/>
    </row>
    <row r="90688" spans="9:9">
      <c r="I90688" s="6"/>
    </row>
    <row r="90689" spans="9:9">
      <c r="I90689" s="6"/>
    </row>
    <row r="90690" spans="9:9">
      <c r="I90690" s="6"/>
    </row>
    <row r="90691" spans="9:9">
      <c r="I90691" s="6"/>
    </row>
    <row r="90692" spans="9:9">
      <c r="I90692" s="6"/>
    </row>
    <row r="90693" spans="9:9">
      <c r="I90693" s="6"/>
    </row>
    <row r="90694" spans="9:9">
      <c r="I90694" s="6"/>
    </row>
    <row r="90695" spans="9:9">
      <c r="I90695" s="6"/>
    </row>
    <row r="90696" spans="9:9">
      <c r="I90696" s="6"/>
    </row>
    <row r="90697" spans="9:9">
      <c r="I90697" s="6"/>
    </row>
    <row r="90698" spans="9:9">
      <c r="I90698" s="6"/>
    </row>
    <row r="90699" spans="9:9">
      <c r="I90699" s="6"/>
    </row>
    <row r="90700" spans="9:9">
      <c r="I90700" s="6"/>
    </row>
    <row r="90701" spans="9:9">
      <c r="I90701" s="6"/>
    </row>
    <row r="90702" spans="9:9">
      <c r="I90702" s="6"/>
    </row>
    <row r="90703" spans="9:9">
      <c r="I90703" s="6"/>
    </row>
    <row r="90704" spans="9:9">
      <c r="I90704" s="6"/>
    </row>
    <row r="90705" spans="9:9">
      <c r="I90705" s="6"/>
    </row>
    <row r="90706" spans="9:9">
      <c r="I90706" s="6"/>
    </row>
    <row r="90707" spans="9:9">
      <c r="I90707" s="6"/>
    </row>
    <row r="90708" spans="9:9">
      <c r="I90708" s="6"/>
    </row>
    <row r="90709" spans="9:9">
      <c r="I90709" s="6"/>
    </row>
    <row r="90710" spans="9:9">
      <c r="I90710" s="6"/>
    </row>
    <row r="90711" spans="9:9">
      <c r="I90711" s="6"/>
    </row>
    <row r="90712" spans="9:9">
      <c r="I90712" s="6"/>
    </row>
    <row r="90713" spans="9:9">
      <c r="I90713" s="6"/>
    </row>
    <row r="90714" spans="9:9">
      <c r="I90714" s="6"/>
    </row>
    <row r="90715" spans="9:9">
      <c r="I90715" s="6"/>
    </row>
    <row r="90716" spans="9:9">
      <c r="I90716" s="6"/>
    </row>
    <row r="90717" spans="9:9">
      <c r="I90717" s="6"/>
    </row>
    <row r="90718" spans="9:9">
      <c r="I90718" s="6"/>
    </row>
    <row r="90719" spans="9:9">
      <c r="I90719" s="6"/>
    </row>
    <row r="90720" spans="9:9">
      <c r="I90720" s="6"/>
    </row>
    <row r="90721" spans="9:9">
      <c r="I90721" s="6"/>
    </row>
    <row r="90722" spans="9:9">
      <c r="I90722" s="6"/>
    </row>
    <row r="90723" spans="9:9">
      <c r="I90723" s="6"/>
    </row>
    <row r="90724" spans="9:9">
      <c r="I90724" s="6"/>
    </row>
    <row r="90725" spans="9:9">
      <c r="I90725" s="6"/>
    </row>
    <row r="90726" spans="9:9">
      <c r="I90726" s="6"/>
    </row>
    <row r="90727" spans="9:9">
      <c r="I90727" s="6"/>
    </row>
    <row r="90728" spans="9:9">
      <c r="I90728" s="6"/>
    </row>
    <row r="90729" spans="9:9">
      <c r="I90729" s="6"/>
    </row>
    <row r="90730" spans="9:9">
      <c r="I90730" s="6"/>
    </row>
    <row r="90731" spans="9:9">
      <c r="I90731" s="6"/>
    </row>
    <row r="90732" spans="9:9">
      <c r="I90732" s="6"/>
    </row>
    <row r="90733" spans="9:9">
      <c r="I90733" s="6"/>
    </row>
    <row r="90734" spans="9:9">
      <c r="I90734" s="6"/>
    </row>
    <row r="90735" spans="9:9">
      <c r="I90735" s="6"/>
    </row>
    <row r="90736" spans="9:9">
      <c r="I90736" s="6"/>
    </row>
    <row r="90737" spans="9:9">
      <c r="I90737" s="6"/>
    </row>
    <row r="90738" spans="9:9">
      <c r="I90738" s="6"/>
    </row>
    <row r="90739" spans="9:9">
      <c r="I90739" s="6"/>
    </row>
    <row r="90740" spans="9:9">
      <c r="I90740" s="6"/>
    </row>
    <row r="90741" spans="9:9">
      <c r="I90741" s="6"/>
    </row>
    <row r="90742" spans="9:9">
      <c r="I90742" s="6"/>
    </row>
    <row r="90743" spans="9:9">
      <c r="I90743" s="6"/>
    </row>
    <row r="90744" spans="9:9">
      <c r="I90744" s="6"/>
    </row>
    <row r="90745" spans="9:9">
      <c r="I90745" s="6"/>
    </row>
    <row r="90746" spans="9:9">
      <c r="I90746" s="6"/>
    </row>
    <row r="90747" spans="9:9">
      <c r="I90747" s="6"/>
    </row>
    <row r="90748" spans="9:9">
      <c r="I90748" s="6"/>
    </row>
    <row r="90749" spans="9:9">
      <c r="I90749" s="6"/>
    </row>
    <row r="90750" spans="9:9">
      <c r="I90750" s="6"/>
    </row>
    <row r="90751" spans="9:9">
      <c r="I90751" s="6"/>
    </row>
    <row r="90752" spans="9:9">
      <c r="I90752" s="6"/>
    </row>
    <row r="90753" spans="9:9">
      <c r="I90753" s="6"/>
    </row>
    <row r="90754" spans="9:9">
      <c r="I90754" s="6"/>
    </row>
    <row r="90755" spans="9:9">
      <c r="I90755" s="6"/>
    </row>
    <row r="90756" spans="9:9">
      <c r="I90756" s="6"/>
    </row>
    <row r="90757" spans="9:9">
      <c r="I90757" s="6"/>
    </row>
    <row r="90758" spans="9:9">
      <c r="I90758" s="6"/>
    </row>
    <row r="90759" spans="9:9">
      <c r="I90759" s="6"/>
    </row>
    <row r="90760" spans="9:9">
      <c r="I90760" s="6"/>
    </row>
    <row r="90761" spans="9:9">
      <c r="I90761" s="6"/>
    </row>
    <row r="90762" spans="9:9">
      <c r="I90762" s="6"/>
    </row>
    <row r="90763" spans="9:9">
      <c r="I90763" s="6"/>
    </row>
    <row r="90764" spans="9:9">
      <c r="I90764" s="6"/>
    </row>
    <row r="90765" spans="9:9">
      <c r="I90765" s="6"/>
    </row>
    <row r="90766" spans="9:9">
      <c r="I90766" s="6"/>
    </row>
    <row r="90767" spans="9:9">
      <c r="I90767" s="6"/>
    </row>
    <row r="90768" spans="9:9">
      <c r="I90768" s="6"/>
    </row>
    <row r="90769" spans="9:9">
      <c r="I90769" s="6"/>
    </row>
    <row r="90770" spans="9:9">
      <c r="I90770" s="6"/>
    </row>
    <row r="90771" spans="9:9">
      <c r="I90771" s="6"/>
    </row>
    <row r="90772" spans="9:9">
      <c r="I90772" s="6"/>
    </row>
    <row r="90773" spans="9:9">
      <c r="I90773" s="6"/>
    </row>
    <row r="90774" spans="9:9">
      <c r="I90774" s="6"/>
    </row>
    <row r="90775" spans="9:9">
      <c r="I90775" s="6"/>
    </row>
    <row r="90776" spans="9:9">
      <c r="I90776" s="6"/>
    </row>
    <row r="90777" spans="9:9">
      <c r="I90777" s="6"/>
    </row>
    <row r="90778" spans="9:9">
      <c r="I90778" s="6"/>
    </row>
    <row r="90779" spans="9:9">
      <c r="I90779" s="6"/>
    </row>
    <row r="90780" spans="9:9">
      <c r="I90780" s="6"/>
    </row>
    <row r="90781" spans="9:9">
      <c r="I90781" s="6"/>
    </row>
    <row r="90782" spans="9:9">
      <c r="I90782" s="6"/>
    </row>
    <row r="90783" spans="9:9">
      <c r="I90783" s="6"/>
    </row>
    <row r="90784" spans="9:9">
      <c r="I90784" s="6"/>
    </row>
    <row r="90785" spans="9:9">
      <c r="I90785" s="6"/>
    </row>
    <row r="90786" spans="9:9">
      <c r="I90786" s="6"/>
    </row>
    <row r="90787" spans="9:9">
      <c r="I90787" s="6"/>
    </row>
    <row r="90788" spans="9:9">
      <c r="I90788" s="6"/>
    </row>
    <row r="90789" spans="9:9">
      <c r="I90789" s="6"/>
    </row>
    <row r="90790" spans="9:9">
      <c r="I90790" s="6"/>
    </row>
    <row r="90791" spans="9:9">
      <c r="I90791" s="6"/>
    </row>
    <row r="90792" spans="9:9">
      <c r="I90792" s="6"/>
    </row>
    <row r="90793" spans="9:9">
      <c r="I90793" s="6"/>
    </row>
    <row r="90794" spans="9:9">
      <c r="I90794" s="6"/>
    </row>
    <row r="90795" spans="9:9">
      <c r="I90795" s="6"/>
    </row>
    <row r="90796" spans="9:9">
      <c r="I90796" s="6"/>
    </row>
    <row r="90797" spans="9:9">
      <c r="I90797" s="6"/>
    </row>
    <row r="90798" spans="9:9">
      <c r="I90798" s="6"/>
    </row>
    <row r="90799" spans="9:9">
      <c r="I90799" s="6"/>
    </row>
    <row r="90800" spans="9:9">
      <c r="I90800" s="6"/>
    </row>
    <row r="90801" spans="9:9">
      <c r="I90801" s="6"/>
    </row>
    <row r="90802" spans="9:9">
      <c r="I90802" s="6"/>
    </row>
    <row r="90803" spans="9:9">
      <c r="I90803" s="6"/>
    </row>
    <row r="90804" spans="9:9">
      <c r="I90804" s="6"/>
    </row>
    <row r="90805" spans="9:9">
      <c r="I90805" s="6"/>
    </row>
    <row r="90806" spans="9:9">
      <c r="I90806" s="6"/>
    </row>
    <row r="90807" spans="9:9">
      <c r="I90807" s="6"/>
    </row>
    <row r="90808" spans="9:9">
      <c r="I90808" s="6"/>
    </row>
    <row r="90809" spans="9:9">
      <c r="I90809" s="6"/>
    </row>
    <row r="90810" spans="9:9">
      <c r="I90810" s="6"/>
    </row>
    <row r="90811" spans="9:9">
      <c r="I90811" s="6"/>
    </row>
    <row r="90812" spans="9:9">
      <c r="I90812" s="6"/>
    </row>
    <row r="90813" spans="9:9">
      <c r="I90813" s="6"/>
    </row>
    <row r="90814" spans="9:9">
      <c r="I90814" s="6"/>
    </row>
    <row r="90815" spans="9:9">
      <c r="I90815" s="6"/>
    </row>
    <row r="90816" spans="9:9">
      <c r="I90816" s="6"/>
    </row>
    <row r="90817" spans="9:9">
      <c r="I90817" s="6"/>
    </row>
    <row r="90818" spans="9:9">
      <c r="I90818" s="6"/>
    </row>
    <row r="90819" spans="9:9">
      <c r="I90819" s="6"/>
    </row>
    <row r="90820" spans="9:9">
      <c r="I90820" s="6"/>
    </row>
    <row r="90821" spans="9:9">
      <c r="I90821" s="6"/>
    </row>
    <row r="90822" spans="9:9">
      <c r="I90822" s="6"/>
    </row>
    <row r="90823" spans="9:9">
      <c r="I90823" s="6"/>
    </row>
    <row r="90824" spans="9:9">
      <c r="I90824" s="6"/>
    </row>
    <row r="90825" spans="9:9">
      <c r="I90825" s="6"/>
    </row>
    <row r="90826" spans="9:9">
      <c r="I90826" s="6"/>
    </row>
    <row r="90827" spans="9:9">
      <c r="I90827" s="6"/>
    </row>
    <row r="90828" spans="9:9">
      <c r="I90828" s="6"/>
    </row>
    <row r="90829" spans="9:9">
      <c r="I90829" s="6"/>
    </row>
    <row r="90830" spans="9:9">
      <c r="I90830" s="6"/>
    </row>
    <row r="90831" spans="9:9">
      <c r="I90831" s="6"/>
    </row>
    <row r="90832" spans="9:9">
      <c r="I90832" s="6"/>
    </row>
    <row r="90833" spans="9:9">
      <c r="I90833" s="6"/>
    </row>
    <row r="90834" spans="9:9">
      <c r="I90834" s="6"/>
    </row>
    <row r="90835" spans="9:9">
      <c r="I90835" s="6"/>
    </row>
    <row r="90836" spans="9:9">
      <c r="I90836" s="6"/>
    </row>
    <row r="90837" spans="9:9">
      <c r="I90837" s="6"/>
    </row>
    <row r="90838" spans="9:9">
      <c r="I90838" s="6"/>
    </row>
    <row r="90839" spans="9:9">
      <c r="I90839" s="6"/>
    </row>
    <row r="90840" spans="9:9">
      <c r="I90840" s="6"/>
    </row>
    <row r="90841" spans="9:9">
      <c r="I90841" s="6"/>
    </row>
    <row r="90842" spans="9:9">
      <c r="I90842" s="6"/>
    </row>
    <row r="90843" spans="9:9">
      <c r="I90843" s="6"/>
    </row>
    <row r="90844" spans="9:9">
      <c r="I90844" s="6"/>
    </row>
    <row r="90845" spans="9:9">
      <c r="I90845" s="6"/>
    </row>
    <row r="90846" spans="9:9">
      <c r="I90846" s="6"/>
    </row>
    <row r="90847" spans="9:9">
      <c r="I90847" s="6"/>
    </row>
    <row r="90848" spans="9:9">
      <c r="I90848" s="6"/>
    </row>
    <row r="90849" spans="9:9">
      <c r="I90849" s="6"/>
    </row>
    <row r="90850" spans="9:9">
      <c r="I90850" s="6"/>
    </row>
    <row r="90851" spans="9:9">
      <c r="I90851" s="6"/>
    </row>
    <row r="90852" spans="9:9">
      <c r="I90852" s="6"/>
    </row>
    <row r="90853" spans="9:9">
      <c r="I90853" s="6"/>
    </row>
    <row r="90854" spans="9:9">
      <c r="I90854" s="6"/>
    </row>
    <row r="90855" spans="9:9">
      <c r="I90855" s="6"/>
    </row>
    <row r="90856" spans="9:9">
      <c r="I90856" s="6"/>
    </row>
    <row r="90857" spans="9:9">
      <c r="I90857" s="6"/>
    </row>
    <row r="90858" spans="9:9">
      <c r="I90858" s="6"/>
    </row>
    <row r="90859" spans="9:9">
      <c r="I90859" s="6"/>
    </row>
    <row r="90860" spans="9:9">
      <c r="I90860" s="6"/>
    </row>
    <row r="90861" spans="9:9">
      <c r="I90861" s="6"/>
    </row>
    <row r="90862" spans="9:9">
      <c r="I90862" s="6"/>
    </row>
    <row r="90863" spans="9:9">
      <c r="I90863" s="6"/>
    </row>
    <row r="90864" spans="9:9">
      <c r="I90864" s="6"/>
    </row>
    <row r="90865" spans="9:9">
      <c r="I90865" s="6"/>
    </row>
    <row r="90866" spans="9:9">
      <c r="I90866" s="6"/>
    </row>
    <row r="90867" spans="9:9">
      <c r="I90867" s="6"/>
    </row>
    <row r="90868" spans="9:9">
      <c r="I90868" s="6"/>
    </row>
    <row r="90869" spans="9:9">
      <c r="I90869" s="6"/>
    </row>
    <row r="90870" spans="9:9">
      <c r="I90870" s="6"/>
    </row>
    <row r="90871" spans="9:9">
      <c r="I90871" s="6"/>
    </row>
    <row r="90872" spans="9:9">
      <c r="I90872" s="6"/>
    </row>
    <row r="90873" spans="9:9">
      <c r="I90873" s="6"/>
    </row>
    <row r="90874" spans="9:9">
      <c r="I90874" s="6"/>
    </row>
    <row r="90875" spans="9:9">
      <c r="I90875" s="6"/>
    </row>
    <row r="90876" spans="9:9">
      <c r="I90876" s="6"/>
    </row>
    <row r="90877" spans="9:9">
      <c r="I90877" s="6"/>
    </row>
    <row r="90878" spans="9:9">
      <c r="I90878" s="6"/>
    </row>
    <row r="90879" spans="9:9">
      <c r="I90879" s="6"/>
    </row>
    <row r="90880" spans="9:9">
      <c r="I90880" s="6"/>
    </row>
    <row r="90881" spans="9:9">
      <c r="I90881" s="6"/>
    </row>
    <row r="90882" spans="9:9">
      <c r="I90882" s="6"/>
    </row>
    <row r="90883" spans="9:9">
      <c r="I90883" s="6"/>
    </row>
    <row r="90884" spans="9:9">
      <c r="I90884" s="6"/>
    </row>
    <row r="90885" spans="9:9">
      <c r="I90885" s="6"/>
    </row>
    <row r="90886" spans="9:9">
      <c r="I90886" s="6"/>
    </row>
    <row r="90887" spans="9:9">
      <c r="I90887" s="6"/>
    </row>
    <row r="90888" spans="9:9">
      <c r="I90888" s="6"/>
    </row>
    <row r="90889" spans="9:9">
      <c r="I90889" s="6"/>
    </row>
    <row r="90890" spans="9:9">
      <c r="I90890" s="6"/>
    </row>
    <row r="90891" spans="9:9">
      <c r="I90891" s="6"/>
    </row>
    <row r="90892" spans="9:9">
      <c r="I90892" s="6"/>
    </row>
    <row r="90893" spans="9:9">
      <c r="I90893" s="6"/>
    </row>
    <row r="90894" spans="9:9">
      <c r="I90894" s="6"/>
    </row>
    <row r="90895" spans="9:9">
      <c r="I90895" s="6"/>
    </row>
    <row r="90896" spans="9:9">
      <c r="I90896" s="6"/>
    </row>
    <row r="90897" spans="9:9">
      <c r="I90897" s="6"/>
    </row>
    <row r="90898" spans="9:9">
      <c r="I90898" s="6"/>
    </row>
    <row r="90899" spans="9:9">
      <c r="I90899" s="6"/>
    </row>
    <row r="90900" spans="9:9">
      <c r="I90900" s="6"/>
    </row>
    <row r="90901" spans="9:9">
      <c r="I90901" s="6"/>
    </row>
    <row r="90902" spans="9:9">
      <c r="I90902" s="6"/>
    </row>
    <row r="90903" spans="9:9">
      <c r="I90903" s="6"/>
    </row>
    <row r="90904" spans="9:9">
      <c r="I90904" s="6"/>
    </row>
    <row r="90905" spans="9:9">
      <c r="I90905" s="6"/>
    </row>
    <row r="90906" spans="9:9">
      <c r="I90906" s="6"/>
    </row>
    <row r="90907" spans="9:9">
      <c r="I90907" s="6"/>
    </row>
    <row r="90908" spans="9:9">
      <c r="I90908" s="6"/>
    </row>
    <row r="90909" spans="9:9">
      <c r="I90909" s="6"/>
    </row>
    <row r="90910" spans="9:9">
      <c r="I90910" s="6"/>
    </row>
    <row r="90911" spans="9:9">
      <c r="I90911" s="6"/>
    </row>
    <row r="90912" spans="9:9">
      <c r="I90912" s="6"/>
    </row>
    <row r="90913" spans="9:9">
      <c r="I90913" s="6"/>
    </row>
    <row r="90914" spans="9:9">
      <c r="I90914" s="6"/>
    </row>
    <row r="90915" spans="9:9">
      <c r="I90915" s="6"/>
    </row>
    <row r="90916" spans="9:9">
      <c r="I90916" s="6"/>
    </row>
    <row r="90917" spans="9:9">
      <c r="I90917" s="6"/>
    </row>
    <row r="90918" spans="9:9">
      <c r="I90918" s="6"/>
    </row>
    <row r="90919" spans="9:9">
      <c r="I90919" s="6"/>
    </row>
    <row r="90920" spans="9:9">
      <c r="I90920" s="6"/>
    </row>
    <row r="90921" spans="9:9">
      <c r="I90921" s="6"/>
    </row>
    <row r="90922" spans="9:9">
      <c r="I90922" s="6"/>
    </row>
    <row r="90923" spans="9:9">
      <c r="I90923" s="6"/>
    </row>
    <row r="90924" spans="9:9">
      <c r="I90924" s="6"/>
    </row>
    <row r="90925" spans="9:9">
      <c r="I90925" s="6"/>
    </row>
    <row r="90926" spans="9:9">
      <c r="I90926" s="6"/>
    </row>
    <row r="90927" spans="9:9">
      <c r="I90927" s="6"/>
    </row>
    <row r="90928" spans="9:9">
      <c r="I90928" s="6"/>
    </row>
    <row r="90929" spans="9:9">
      <c r="I90929" s="6"/>
    </row>
    <row r="90930" spans="9:9">
      <c r="I90930" s="6"/>
    </row>
    <row r="90931" spans="9:9">
      <c r="I90931" s="6"/>
    </row>
    <row r="90932" spans="9:9">
      <c r="I90932" s="6"/>
    </row>
    <row r="90933" spans="9:9">
      <c r="I90933" s="6"/>
    </row>
    <row r="90934" spans="9:9">
      <c r="I90934" s="6"/>
    </row>
    <row r="90935" spans="9:9">
      <c r="I90935" s="6"/>
    </row>
    <row r="90936" spans="9:9">
      <c r="I90936" s="6"/>
    </row>
    <row r="90937" spans="9:9">
      <c r="I90937" s="6"/>
    </row>
    <row r="90938" spans="9:9">
      <c r="I90938" s="6"/>
    </row>
    <row r="90939" spans="9:9">
      <c r="I90939" s="6"/>
    </row>
    <row r="90940" spans="9:9">
      <c r="I90940" s="6"/>
    </row>
    <row r="90941" spans="9:9">
      <c r="I90941" s="6"/>
    </row>
    <row r="90942" spans="9:9">
      <c r="I90942" s="6"/>
    </row>
    <row r="90943" spans="9:9">
      <c r="I90943" s="6"/>
    </row>
    <row r="90944" spans="9:9">
      <c r="I90944" s="6"/>
    </row>
    <row r="90945" spans="9:9">
      <c r="I90945" s="6"/>
    </row>
    <row r="90946" spans="9:9">
      <c r="I90946" s="6"/>
    </row>
    <row r="90947" spans="9:9">
      <c r="I90947" s="6"/>
    </row>
    <row r="90948" spans="9:9">
      <c r="I90948" s="6"/>
    </row>
    <row r="90949" spans="9:9">
      <c r="I90949" s="6"/>
    </row>
    <row r="90950" spans="9:9">
      <c r="I90950" s="6"/>
    </row>
    <row r="90951" spans="9:9">
      <c r="I90951" s="6"/>
    </row>
    <row r="90952" spans="9:9">
      <c r="I90952" s="6"/>
    </row>
    <row r="90953" spans="9:9">
      <c r="I90953" s="6"/>
    </row>
    <row r="90954" spans="9:9">
      <c r="I90954" s="6"/>
    </row>
    <row r="90955" spans="9:9">
      <c r="I90955" s="6"/>
    </row>
    <row r="90956" spans="9:9">
      <c r="I90956" s="6"/>
    </row>
    <row r="90957" spans="9:9">
      <c r="I90957" s="6"/>
    </row>
    <row r="90958" spans="9:9">
      <c r="I90958" s="6"/>
    </row>
    <row r="90959" spans="9:9">
      <c r="I90959" s="6"/>
    </row>
    <row r="90960" spans="9:9">
      <c r="I90960" s="6"/>
    </row>
    <row r="90961" spans="9:9">
      <c r="I90961" s="6"/>
    </row>
    <row r="90962" spans="9:9">
      <c r="I90962" s="6"/>
    </row>
    <row r="90963" spans="9:9">
      <c r="I90963" s="6"/>
    </row>
    <row r="90964" spans="9:9">
      <c r="I90964" s="6"/>
    </row>
    <row r="90965" spans="9:9">
      <c r="I90965" s="6"/>
    </row>
    <row r="90966" spans="9:9">
      <c r="I90966" s="6"/>
    </row>
    <row r="90967" spans="9:9">
      <c r="I90967" s="6"/>
    </row>
    <row r="90968" spans="9:9">
      <c r="I90968" s="6"/>
    </row>
    <row r="90969" spans="9:9">
      <c r="I90969" s="6"/>
    </row>
    <row r="90970" spans="9:9">
      <c r="I90970" s="6"/>
    </row>
    <row r="90971" spans="9:9">
      <c r="I90971" s="6"/>
    </row>
    <row r="90972" spans="9:9">
      <c r="I90972" s="6"/>
    </row>
    <row r="90973" spans="9:9">
      <c r="I90973" s="6"/>
    </row>
    <row r="90974" spans="9:9">
      <c r="I90974" s="6"/>
    </row>
    <row r="90975" spans="9:9">
      <c r="I90975" s="6"/>
    </row>
    <row r="90976" spans="9:9">
      <c r="I90976" s="6"/>
    </row>
    <row r="90977" spans="9:9">
      <c r="I90977" s="6"/>
    </row>
    <row r="90978" spans="9:9">
      <c r="I90978" s="6"/>
    </row>
    <row r="90979" spans="9:9">
      <c r="I90979" s="6"/>
    </row>
    <row r="90980" spans="9:9">
      <c r="I90980" s="6"/>
    </row>
    <row r="90981" spans="9:9">
      <c r="I90981" s="6"/>
    </row>
    <row r="90982" spans="9:9">
      <c r="I90982" s="6"/>
    </row>
    <row r="90983" spans="9:9">
      <c r="I90983" s="6"/>
    </row>
    <row r="90984" spans="9:9">
      <c r="I90984" s="6"/>
    </row>
    <row r="90985" spans="9:9">
      <c r="I90985" s="6"/>
    </row>
    <row r="90986" spans="9:9">
      <c r="I90986" s="6"/>
    </row>
    <row r="90987" spans="9:9">
      <c r="I90987" s="6"/>
    </row>
    <row r="90988" spans="9:9">
      <c r="I90988" s="6"/>
    </row>
    <row r="90989" spans="9:9">
      <c r="I90989" s="6"/>
    </row>
    <row r="90990" spans="9:9">
      <c r="I90990" s="6"/>
    </row>
    <row r="90991" spans="9:9">
      <c r="I90991" s="6"/>
    </row>
    <row r="90992" spans="9:9">
      <c r="I90992" s="6"/>
    </row>
    <row r="90993" spans="9:9">
      <c r="I90993" s="6"/>
    </row>
    <row r="90994" spans="9:9">
      <c r="I90994" s="6"/>
    </row>
    <row r="90995" spans="9:9">
      <c r="I90995" s="6"/>
    </row>
    <row r="90996" spans="9:9">
      <c r="I90996" s="6"/>
    </row>
    <row r="90997" spans="9:9">
      <c r="I90997" s="6"/>
    </row>
    <row r="90998" spans="9:9">
      <c r="I90998" s="6"/>
    </row>
    <row r="90999" spans="9:9">
      <c r="I90999" s="6"/>
    </row>
    <row r="91000" spans="9:9">
      <c r="I91000" s="6"/>
    </row>
    <row r="91001" spans="9:9">
      <c r="I91001" s="6"/>
    </row>
    <row r="91002" spans="9:9">
      <c r="I91002" s="6"/>
    </row>
    <row r="91003" spans="9:9">
      <c r="I91003" s="6"/>
    </row>
    <row r="91004" spans="9:9">
      <c r="I91004" s="6"/>
    </row>
    <row r="91005" spans="9:9">
      <c r="I91005" s="6"/>
    </row>
    <row r="91006" spans="9:9">
      <c r="I91006" s="6"/>
    </row>
    <row r="91007" spans="9:9">
      <c r="I91007" s="6"/>
    </row>
    <row r="91008" spans="9:9">
      <c r="I91008" s="6"/>
    </row>
    <row r="91009" spans="9:9">
      <c r="I91009" s="6"/>
    </row>
    <row r="91010" spans="9:9">
      <c r="I91010" s="6"/>
    </row>
    <row r="91011" spans="9:9">
      <c r="I91011" s="6"/>
    </row>
    <row r="91012" spans="9:9">
      <c r="I91012" s="6"/>
    </row>
    <row r="91013" spans="9:9">
      <c r="I91013" s="6"/>
    </row>
    <row r="91014" spans="9:9">
      <c r="I91014" s="6"/>
    </row>
    <row r="91015" spans="9:9">
      <c r="I91015" s="6"/>
    </row>
    <row r="91016" spans="9:9">
      <c r="I91016" s="6"/>
    </row>
    <row r="91017" spans="9:9">
      <c r="I91017" s="6"/>
    </row>
    <row r="91018" spans="9:9">
      <c r="I91018" s="6"/>
    </row>
    <row r="91019" spans="9:9">
      <c r="I91019" s="6"/>
    </row>
    <row r="91020" spans="9:9">
      <c r="I91020" s="6"/>
    </row>
    <row r="91021" spans="9:9">
      <c r="I91021" s="6"/>
    </row>
    <row r="91022" spans="9:9">
      <c r="I91022" s="6"/>
    </row>
    <row r="91023" spans="9:9">
      <c r="I91023" s="6"/>
    </row>
    <row r="91024" spans="9:9">
      <c r="I91024" s="6"/>
    </row>
    <row r="91025" spans="9:9">
      <c r="I91025" s="6"/>
    </row>
    <row r="91026" spans="9:9">
      <c r="I91026" s="6"/>
    </row>
    <row r="91027" spans="9:9">
      <c r="I91027" s="6"/>
    </row>
    <row r="91028" spans="9:9">
      <c r="I91028" s="6"/>
    </row>
    <row r="91029" spans="9:9">
      <c r="I91029" s="6"/>
    </row>
    <row r="91030" spans="9:9">
      <c r="I91030" s="6"/>
    </row>
    <row r="91031" spans="9:9">
      <c r="I91031" s="6"/>
    </row>
    <row r="91032" spans="9:9">
      <c r="I91032" s="6"/>
    </row>
    <row r="91033" spans="9:9">
      <c r="I91033" s="6"/>
    </row>
    <row r="91034" spans="9:9">
      <c r="I91034" s="6"/>
    </row>
    <row r="91035" spans="9:9">
      <c r="I91035" s="6"/>
    </row>
    <row r="91036" spans="9:9">
      <c r="I91036" s="6"/>
    </row>
    <row r="91037" spans="9:9">
      <c r="I91037" s="6"/>
    </row>
    <row r="91038" spans="9:9">
      <c r="I91038" s="6"/>
    </row>
    <row r="91039" spans="9:9">
      <c r="I91039" s="6"/>
    </row>
    <row r="91040" spans="9:9">
      <c r="I91040" s="6"/>
    </row>
    <row r="91041" spans="9:9">
      <c r="I91041" s="6"/>
    </row>
    <row r="91042" spans="9:9">
      <c r="I91042" s="6"/>
    </row>
    <row r="91043" spans="9:9">
      <c r="I91043" s="6"/>
    </row>
    <row r="91044" spans="9:9">
      <c r="I91044" s="6"/>
    </row>
    <row r="91045" spans="9:9">
      <c r="I91045" s="6"/>
    </row>
    <row r="91046" spans="9:9">
      <c r="I91046" s="6"/>
    </row>
    <row r="91047" spans="9:9">
      <c r="I91047" s="6"/>
    </row>
    <row r="91048" spans="9:9">
      <c r="I91048" s="6"/>
    </row>
    <row r="91049" spans="9:9">
      <c r="I91049" s="6"/>
    </row>
    <row r="91050" spans="9:9">
      <c r="I91050" s="6"/>
    </row>
    <row r="91051" spans="9:9">
      <c r="I91051" s="6"/>
    </row>
    <row r="91052" spans="9:9">
      <c r="I91052" s="6"/>
    </row>
    <row r="91053" spans="9:9">
      <c r="I91053" s="6"/>
    </row>
    <row r="91054" spans="9:9">
      <c r="I91054" s="6"/>
    </row>
    <row r="91055" spans="9:9">
      <c r="I91055" s="6"/>
    </row>
    <row r="91056" spans="9:9">
      <c r="I91056" s="6"/>
    </row>
    <row r="91057" spans="9:9">
      <c r="I91057" s="6"/>
    </row>
    <row r="91058" spans="9:9">
      <c r="I91058" s="6"/>
    </row>
    <row r="91059" spans="9:9">
      <c r="I91059" s="6"/>
    </row>
    <row r="91060" spans="9:9">
      <c r="I91060" s="6"/>
    </row>
    <row r="91061" spans="9:9">
      <c r="I91061" s="6"/>
    </row>
    <row r="91062" spans="9:9">
      <c r="I91062" s="6"/>
    </row>
    <row r="91063" spans="9:9">
      <c r="I91063" s="6"/>
    </row>
    <row r="91064" spans="9:9">
      <c r="I91064" s="6"/>
    </row>
    <row r="91065" spans="9:9">
      <c r="I91065" s="6"/>
    </row>
    <row r="91066" spans="9:9">
      <c r="I91066" s="6"/>
    </row>
    <row r="91067" spans="9:9">
      <c r="I91067" s="6"/>
    </row>
    <row r="91068" spans="9:9">
      <c r="I91068" s="6"/>
    </row>
    <row r="91069" spans="9:9">
      <c r="I91069" s="6"/>
    </row>
    <row r="91070" spans="9:9">
      <c r="I91070" s="6"/>
    </row>
    <row r="91071" spans="9:9">
      <c r="I91071" s="6"/>
    </row>
    <row r="91072" spans="9:9">
      <c r="I91072" s="6"/>
    </row>
    <row r="91073" spans="9:9">
      <c r="I91073" s="6"/>
    </row>
    <row r="91074" spans="9:9">
      <c r="I91074" s="6"/>
    </row>
    <row r="91075" spans="9:9">
      <c r="I91075" s="6"/>
    </row>
    <row r="91076" spans="9:9">
      <c r="I91076" s="6"/>
    </row>
    <row r="91077" spans="9:9">
      <c r="I91077" s="6"/>
    </row>
    <row r="91078" spans="9:9">
      <c r="I91078" s="6"/>
    </row>
    <row r="91079" spans="9:9">
      <c r="I91079" s="6"/>
    </row>
    <row r="91080" spans="9:9">
      <c r="I91080" s="6"/>
    </row>
    <row r="91081" spans="9:9">
      <c r="I91081" s="6"/>
    </row>
    <row r="91082" spans="9:9">
      <c r="I91082" s="6"/>
    </row>
    <row r="91083" spans="9:9">
      <c r="I91083" s="6"/>
    </row>
    <row r="91084" spans="9:9">
      <c r="I91084" s="6"/>
    </row>
    <row r="91085" spans="9:9">
      <c r="I91085" s="6"/>
    </row>
    <row r="91086" spans="9:9">
      <c r="I91086" s="6"/>
    </row>
    <row r="91087" spans="9:9">
      <c r="I91087" s="6"/>
    </row>
    <row r="91088" spans="9:9">
      <c r="I91088" s="6"/>
    </row>
    <row r="91089" spans="9:9">
      <c r="I91089" s="6"/>
    </row>
    <row r="91090" spans="9:9">
      <c r="I91090" s="6"/>
    </row>
    <row r="91091" spans="9:9">
      <c r="I91091" s="6"/>
    </row>
    <row r="91092" spans="9:9">
      <c r="I91092" s="6"/>
    </row>
    <row r="91093" spans="9:9">
      <c r="I91093" s="6"/>
    </row>
    <row r="91094" spans="9:9">
      <c r="I91094" s="6"/>
    </row>
    <row r="91095" spans="9:9">
      <c r="I91095" s="6"/>
    </row>
    <row r="91096" spans="9:9">
      <c r="I91096" s="6"/>
    </row>
    <row r="91097" spans="9:9">
      <c r="I91097" s="6"/>
    </row>
    <row r="91098" spans="9:9">
      <c r="I91098" s="6"/>
    </row>
    <row r="91099" spans="9:9">
      <c r="I91099" s="6"/>
    </row>
    <row r="91100" spans="9:9">
      <c r="I91100" s="6"/>
    </row>
    <row r="91101" spans="9:9">
      <c r="I91101" s="6"/>
    </row>
    <row r="91102" spans="9:9">
      <c r="I91102" s="6"/>
    </row>
    <row r="91103" spans="9:9">
      <c r="I91103" s="6"/>
    </row>
    <row r="91104" spans="9:9">
      <c r="I91104" s="6"/>
    </row>
    <row r="91105" spans="9:9">
      <c r="I91105" s="6"/>
    </row>
    <row r="91106" spans="9:9">
      <c r="I91106" s="6"/>
    </row>
    <row r="91107" spans="9:9">
      <c r="I91107" s="6"/>
    </row>
    <row r="91108" spans="9:9">
      <c r="I91108" s="6"/>
    </row>
    <row r="91109" spans="9:9">
      <c r="I91109" s="6"/>
    </row>
    <row r="91110" spans="9:9">
      <c r="I91110" s="6"/>
    </row>
    <row r="91111" spans="9:9">
      <c r="I91111" s="6"/>
    </row>
    <row r="91112" spans="9:9">
      <c r="I91112" s="6"/>
    </row>
    <row r="91113" spans="9:9">
      <c r="I91113" s="6"/>
    </row>
    <row r="91114" spans="9:9">
      <c r="I91114" s="6"/>
    </row>
    <row r="91115" spans="9:9">
      <c r="I91115" s="6"/>
    </row>
    <row r="91116" spans="9:9">
      <c r="I91116" s="6"/>
    </row>
    <row r="91117" spans="9:9">
      <c r="I91117" s="6"/>
    </row>
    <row r="91118" spans="9:9">
      <c r="I91118" s="6"/>
    </row>
    <row r="91119" spans="9:9">
      <c r="I91119" s="6"/>
    </row>
    <row r="91120" spans="9:9">
      <c r="I91120" s="6"/>
    </row>
    <row r="91121" spans="9:9">
      <c r="I91121" s="6"/>
    </row>
    <row r="91122" spans="9:9">
      <c r="I91122" s="6"/>
    </row>
    <row r="91123" spans="9:9">
      <c r="I91123" s="6"/>
    </row>
    <row r="91124" spans="9:9">
      <c r="I91124" s="6"/>
    </row>
    <row r="91125" spans="9:9">
      <c r="I91125" s="6"/>
    </row>
    <row r="91126" spans="9:9">
      <c r="I91126" s="6"/>
    </row>
    <row r="91127" spans="9:9">
      <c r="I91127" s="6"/>
    </row>
    <row r="91128" spans="9:9">
      <c r="I91128" s="6"/>
    </row>
    <row r="91129" spans="9:9">
      <c r="I91129" s="6"/>
    </row>
    <row r="91130" spans="9:9">
      <c r="I91130" s="6"/>
    </row>
    <row r="91131" spans="9:9">
      <c r="I91131" s="6"/>
    </row>
    <row r="91132" spans="9:9">
      <c r="I91132" s="6"/>
    </row>
    <row r="91133" spans="9:9">
      <c r="I91133" s="6"/>
    </row>
    <row r="91134" spans="9:9">
      <c r="I91134" s="6"/>
    </row>
    <row r="91135" spans="9:9">
      <c r="I91135" s="6"/>
    </row>
    <row r="91136" spans="9:9">
      <c r="I91136" s="6"/>
    </row>
    <row r="91137" spans="9:9">
      <c r="I91137" s="6"/>
    </row>
    <row r="91138" spans="9:9">
      <c r="I91138" s="6"/>
    </row>
    <row r="91139" spans="9:9">
      <c r="I91139" s="6"/>
    </row>
    <row r="91140" spans="9:9">
      <c r="I91140" s="6"/>
    </row>
    <row r="91141" spans="9:9">
      <c r="I91141" s="6"/>
    </row>
    <row r="91142" spans="9:9">
      <c r="I91142" s="6"/>
    </row>
    <row r="91143" spans="9:9">
      <c r="I91143" s="6"/>
    </row>
    <row r="91144" spans="9:9">
      <c r="I91144" s="6"/>
    </row>
    <row r="91145" spans="9:9">
      <c r="I91145" s="6"/>
    </row>
    <row r="91146" spans="9:9">
      <c r="I91146" s="6"/>
    </row>
    <row r="91147" spans="9:9">
      <c r="I91147" s="6"/>
    </row>
    <row r="91148" spans="9:9">
      <c r="I91148" s="6"/>
    </row>
    <row r="91149" spans="9:9">
      <c r="I91149" s="6"/>
    </row>
    <row r="91150" spans="9:9">
      <c r="I91150" s="6"/>
    </row>
    <row r="91151" spans="9:9">
      <c r="I91151" s="6"/>
    </row>
    <row r="91152" spans="9:9">
      <c r="I91152" s="6"/>
    </row>
    <row r="91153" spans="9:9">
      <c r="I91153" s="6"/>
    </row>
    <row r="91154" spans="9:9">
      <c r="I91154" s="6"/>
    </row>
    <row r="91155" spans="9:9">
      <c r="I91155" s="6"/>
    </row>
    <row r="91156" spans="9:9">
      <c r="I91156" s="6"/>
    </row>
    <row r="91157" spans="9:9">
      <c r="I91157" s="6"/>
    </row>
    <row r="91158" spans="9:9">
      <c r="I91158" s="6"/>
    </row>
    <row r="91159" spans="9:9">
      <c r="I91159" s="6"/>
    </row>
    <row r="91160" spans="9:9">
      <c r="I91160" s="6"/>
    </row>
    <row r="91161" spans="9:9">
      <c r="I91161" s="6"/>
    </row>
    <row r="91162" spans="9:9">
      <c r="I91162" s="6"/>
    </row>
    <row r="91163" spans="9:9">
      <c r="I91163" s="6"/>
    </row>
    <row r="91164" spans="9:9">
      <c r="I91164" s="6"/>
    </row>
    <row r="91165" spans="9:9">
      <c r="I91165" s="6"/>
    </row>
    <row r="91166" spans="9:9">
      <c r="I91166" s="6"/>
    </row>
    <row r="91167" spans="9:9">
      <c r="I91167" s="6"/>
    </row>
    <row r="91168" spans="9:9">
      <c r="I91168" s="6"/>
    </row>
    <row r="91169" spans="9:9">
      <c r="I91169" s="6"/>
    </row>
    <row r="91170" spans="9:9">
      <c r="I91170" s="6"/>
    </row>
    <row r="91171" spans="9:9">
      <c r="I91171" s="6"/>
    </row>
    <row r="91172" spans="9:9">
      <c r="I91172" s="6"/>
    </row>
    <row r="91173" spans="9:9">
      <c r="I91173" s="6"/>
    </row>
    <row r="91174" spans="9:9">
      <c r="I91174" s="6"/>
    </row>
    <row r="91175" spans="9:9">
      <c r="I91175" s="6"/>
    </row>
    <row r="91176" spans="9:9">
      <c r="I91176" s="6"/>
    </row>
    <row r="91177" spans="9:9">
      <c r="I91177" s="6"/>
    </row>
    <row r="91178" spans="9:9">
      <c r="I91178" s="6"/>
    </row>
    <row r="91179" spans="9:9">
      <c r="I91179" s="6"/>
    </row>
    <row r="91180" spans="9:9">
      <c r="I91180" s="6"/>
    </row>
    <row r="91181" spans="9:9">
      <c r="I91181" s="6"/>
    </row>
    <row r="91182" spans="9:9">
      <c r="I91182" s="6"/>
    </row>
    <row r="91183" spans="9:9">
      <c r="I91183" s="6"/>
    </row>
    <row r="91184" spans="9:9">
      <c r="I91184" s="6"/>
    </row>
    <row r="91185" spans="9:9">
      <c r="I91185" s="6"/>
    </row>
    <row r="91186" spans="9:9">
      <c r="I91186" s="6"/>
    </row>
    <row r="91187" spans="9:9">
      <c r="I91187" s="6"/>
    </row>
    <row r="91188" spans="9:9">
      <c r="I91188" s="6"/>
    </row>
    <row r="91189" spans="9:9">
      <c r="I91189" s="6"/>
    </row>
    <row r="91190" spans="9:9">
      <c r="I91190" s="6"/>
    </row>
    <row r="91191" spans="9:9">
      <c r="I91191" s="6"/>
    </row>
    <row r="91192" spans="9:9">
      <c r="I91192" s="6"/>
    </row>
    <row r="91193" spans="9:9">
      <c r="I91193" s="6"/>
    </row>
    <row r="91194" spans="9:9">
      <c r="I91194" s="6"/>
    </row>
    <row r="91195" spans="9:9">
      <c r="I91195" s="6"/>
    </row>
    <row r="91196" spans="9:9">
      <c r="I91196" s="6"/>
    </row>
    <row r="91197" spans="9:9">
      <c r="I91197" s="6"/>
    </row>
    <row r="91198" spans="9:9">
      <c r="I91198" s="6"/>
    </row>
    <row r="91199" spans="9:9">
      <c r="I91199" s="6"/>
    </row>
    <row r="91200" spans="9:9">
      <c r="I91200" s="6"/>
    </row>
    <row r="91201" spans="9:9">
      <c r="I91201" s="6"/>
    </row>
    <row r="91202" spans="9:9">
      <c r="I91202" s="6"/>
    </row>
    <row r="91203" spans="9:9">
      <c r="I91203" s="6"/>
    </row>
    <row r="91204" spans="9:9">
      <c r="I91204" s="6"/>
    </row>
    <row r="91205" spans="9:9">
      <c r="I91205" s="6"/>
    </row>
    <row r="91206" spans="9:9">
      <c r="I91206" s="6"/>
    </row>
    <row r="91207" spans="9:9">
      <c r="I91207" s="6"/>
    </row>
    <row r="91208" spans="9:9">
      <c r="I91208" s="6"/>
    </row>
    <row r="91209" spans="9:9">
      <c r="I91209" s="6"/>
    </row>
    <row r="91210" spans="9:9">
      <c r="I91210" s="6"/>
    </row>
    <row r="91211" spans="9:9">
      <c r="I91211" s="6"/>
    </row>
    <row r="91212" spans="9:9">
      <c r="I91212" s="6"/>
    </row>
    <row r="91213" spans="9:9">
      <c r="I91213" s="6"/>
    </row>
    <row r="91214" spans="9:9">
      <c r="I91214" s="6"/>
    </row>
    <row r="91215" spans="9:9">
      <c r="I91215" s="6"/>
    </row>
    <row r="91216" spans="9:9">
      <c r="I91216" s="6"/>
    </row>
    <row r="91217" spans="9:9">
      <c r="I91217" s="6"/>
    </row>
    <row r="91218" spans="9:9">
      <c r="I91218" s="6"/>
    </row>
    <row r="91219" spans="9:9">
      <c r="I91219" s="6"/>
    </row>
    <row r="91220" spans="9:9">
      <c r="I91220" s="6"/>
    </row>
    <row r="91221" spans="9:9">
      <c r="I91221" s="6"/>
    </row>
    <row r="91222" spans="9:9">
      <c r="I91222" s="6"/>
    </row>
    <row r="91223" spans="9:9">
      <c r="I91223" s="6"/>
    </row>
    <row r="91224" spans="9:9">
      <c r="I91224" s="6"/>
    </row>
    <row r="91225" spans="9:9">
      <c r="I91225" s="6"/>
    </row>
    <row r="91226" spans="9:9">
      <c r="I91226" s="6"/>
    </row>
    <row r="91227" spans="9:9">
      <c r="I91227" s="6"/>
    </row>
    <row r="91228" spans="9:9">
      <c r="I91228" s="6"/>
    </row>
    <row r="91229" spans="9:9">
      <c r="I91229" s="6"/>
    </row>
    <row r="91230" spans="9:9">
      <c r="I91230" s="6"/>
    </row>
    <row r="91231" spans="9:9">
      <c r="I91231" s="6"/>
    </row>
    <row r="91232" spans="9:9">
      <c r="I91232" s="6"/>
    </row>
    <row r="91233" spans="9:9">
      <c r="I91233" s="6"/>
    </row>
    <row r="91234" spans="9:9">
      <c r="I91234" s="6"/>
    </row>
    <row r="91235" spans="9:9">
      <c r="I91235" s="6"/>
    </row>
    <row r="91236" spans="9:9">
      <c r="I91236" s="6"/>
    </row>
    <row r="91237" spans="9:9">
      <c r="I91237" s="6"/>
    </row>
    <row r="91238" spans="9:9">
      <c r="I91238" s="6"/>
    </row>
    <row r="91239" spans="9:9">
      <c r="I91239" s="6"/>
    </row>
    <row r="91240" spans="9:9">
      <c r="I91240" s="6"/>
    </row>
    <row r="91241" spans="9:9">
      <c r="I91241" s="6"/>
    </row>
    <row r="91242" spans="9:9">
      <c r="I91242" s="6"/>
    </row>
    <row r="91243" spans="9:9">
      <c r="I91243" s="6"/>
    </row>
    <row r="91244" spans="9:9">
      <c r="I91244" s="6"/>
    </row>
    <row r="91245" spans="9:9">
      <c r="I91245" s="6"/>
    </row>
    <row r="91246" spans="9:9">
      <c r="I91246" s="6"/>
    </row>
    <row r="91247" spans="9:9">
      <c r="I91247" s="6"/>
    </row>
    <row r="91248" spans="9:9">
      <c r="I91248" s="6"/>
    </row>
    <row r="91249" spans="9:9">
      <c r="I91249" s="6"/>
    </row>
    <row r="91250" spans="9:9">
      <c r="I91250" s="6"/>
    </row>
    <row r="91251" spans="9:9">
      <c r="I91251" s="6"/>
    </row>
    <row r="91252" spans="9:9">
      <c r="I91252" s="6"/>
    </row>
    <row r="91253" spans="9:9">
      <c r="I91253" s="6"/>
    </row>
    <row r="91254" spans="9:9">
      <c r="I91254" s="6"/>
    </row>
    <row r="91255" spans="9:9">
      <c r="I91255" s="6"/>
    </row>
    <row r="91256" spans="9:9">
      <c r="I91256" s="6"/>
    </row>
    <row r="91257" spans="9:9">
      <c r="I91257" s="6"/>
    </row>
    <row r="91258" spans="9:9">
      <c r="I91258" s="6"/>
    </row>
    <row r="91259" spans="9:9">
      <c r="I91259" s="6"/>
    </row>
    <row r="91260" spans="9:9">
      <c r="I91260" s="6"/>
    </row>
    <row r="91261" spans="9:9">
      <c r="I91261" s="6"/>
    </row>
    <row r="91262" spans="9:9">
      <c r="I91262" s="6"/>
    </row>
    <row r="91263" spans="9:9">
      <c r="I91263" s="6"/>
    </row>
    <row r="91264" spans="9:9">
      <c r="I91264" s="6"/>
    </row>
    <row r="91265" spans="9:9">
      <c r="I91265" s="6"/>
    </row>
    <row r="91266" spans="9:9">
      <c r="I91266" s="6"/>
    </row>
    <row r="91267" spans="9:9">
      <c r="I91267" s="6"/>
    </row>
    <row r="91268" spans="9:9">
      <c r="I91268" s="6"/>
    </row>
    <row r="91269" spans="9:9">
      <c r="I91269" s="6"/>
    </row>
    <row r="91270" spans="9:9">
      <c r="I91270" s="6"/>
    </row>
    <row r="91271" spans="9:9">
      <c r="I91271" s="6"/>
    </row>
    <row r="91272" spans="9:9">
      <c r="I91272" s="6"/>
    </row>
    <row r="91273" spans="9:9">
      <c r="I91273" s="6"/>
    </row>
    <row r="91274" spans="9:9">
      <c r="I91274" s="6"/>
    </row>
    <row r="91275" spans="9:9">
      <c r="I91275" s="6"/>
    </row>
    <row r="91276" spans="9:9">
      <c r="I91276" s="6"/>
    </row>
    <row r="91277" spans="9:9">
      <c r="I91277" s="6"/>
    </row>
    <row r="91278" spans="9:9">
      <c r="I91278" s="6"/>
    </row>
    <row r="91279" spans="9:9">
      <c r="I91279" s="6"/>
    </row>
    <row r="91280" spans="9:9">
      <c r="I91280" s="6"/>
    </row>
    <row r="91281" spans="9:9">
      <c r="I91281" s="6"/>
    </row>
    <row r="91282" spans="9:9">
      <c r="I91282" s="6"/>
    </row>
    <row r="91283" spans="9:9">
      <c r="I91283" s="6"/>
    </row>
    <row r="91284" spans="9:9">
      <c r="I91284" s="6"/>
    </row>
    <row r="91285" spans="9:9">
      <c r="I91285" s="6"/>
    </row>
    <row r="91286" spans="9:9">
      <c r="I91286" s="6"/>
    </row>
    <row r="91287" spans="9:9">
      <c r="I91287" s="6"/>
    </row>
    <row r="91288" spans="9:9">
      <c r="I91288" s="6"/>
    </row>
    <row r="91289" spans="9:9">
      <c r="I91289" s="6"/>
    </row>
    <row r="91290" spans="9:9">
      <c r="I91290" s="6"/>
    </row>
    <row r="91291" spans="9:9">
      <c r="I91291" s="6"/>
    </row>
    <row r="91292" spans="9:9">
      <c r="I91292" s="6"/>
    </row>
    <row r="91293" spans="9:9">
      <c r="I91293" s="6"/>
    </row>
    <row r="91294" spans="9:9">
      <c r="I91294" s="6"/>
    </row>
    <row r="91295" spans="9:9">
      <c r="I91295" s="6"/>
    </row>
    <row r="91296" spans="9:9">
      <c r="I91296" s="6"/>
    </row>
    <row r="91297" spans="9:9">
      <c r="I91297" s="6"/>
    </row>
    <row r="91298" spans="9:9">
      <c r="I91298" s="6"/>
    </row>
    <row r="91299" spans="9:9">
      <c r="I91299" s="6"/>
    </row>
    <row r="91300" spans="9:9">
      <c r="I91300" s="6"/>
    </row>
    <row r="91301" spans="9:9">
      <c r="I91301" s="6"/>
    </row>
    <row r="91302" spans="9:9">
      <c r="I91302" s="6"/>
    </row>
    <row r="91303" spans="9:9">
      <c r="I91303" s="6"/>
    </row>
    <row r="91304" spans="9:9">
      <c r="I91304" s="6"/>
    </row>
    <row r="91305" spans="9:9">
      <c r="I91305" s="6"/>
    </row>
    <row r="91306" spans="9:9">
      <c r="I91306" s="6"/>
    </row>
    <row r="91307" spans="9:9">
      <c r="I91307" s="6"/>
    </row>
    <row r="91308" spans="9:9">
      <c r="I91308" s="6"/>
    </row>
    <row r="91309" spans="9:9">
      <c r="I91309" s="6"/>
    </row>
    <row r="91310" spans="9:9">
      <c r="I91310" s="6"/>
    </row>
    <row r="91311" spans="9:9">
      <c r="I91311" s="6"/>
    </row>
    <row r="91312" spans="9:9">
      <c r="I91312" s="6"/>
    </row>
    <row r="91313" spans="9:9">
      <c r="I91313" s="6"/>
    </row>
    <row r="91314" spans="9:9">
      <c r="I91314" s="6"/>
    </row>
    <row r="91315" spans="9:9">
      <c r="I91315" s="6"/>
    </row>
    <row r="91316" spans="9:9">
      <c r="I91316" s="6"/>
    </row>
    <row r="91317" spans="9:9">
      <c r="I91317" s="6"/>
    </row>
    <row r="91318" spans="9:9">
      <c r="I91318" s="6"/>
    </row>
    <row r="91319" spans="9:9">
      <c r="I91319" s="6"/>
    </row>
    <row r="91320" spans="9:9">
      <c r="I91320" s="6"/>
    </row>
    <row r="91321" spans="9:9">
      <c r="I91321" s="6"/>
    </row>
    <row r="91322" spans="9:9">
      <c r="I91322" s="6"/>
    </row>
    <row r="91323" spans="9:9">
      <c r="I91323" s="6"/>
    </row>
    <row r="91324" spans="9:9">
      <c r="I91324" s="6"/>
    </row>
    <row r="91325" spans="9:9">
      <c r="I91325" s="6"/>
    </row>
    <row r="91326" spans="9:9">
      <c r="I91326" s="6"/>
    </row>
    <row r="91327" spans="9:9">
      <c r="I91327" s="6"/>
    </row>
    <row r="91328" spans="9:9">
      <c r="I91328" s="6"/>
    </row>
    <row r="91329" spans="9:9">
      <c r="I91329" s="6"/>
    </row>
    <row r="91330" spans="9:9">
      <c r="I91330" s="6"/>
    </row>
    <row r="91331" spans="9:9">
      <c r="I91331" s="6"/>
    </row>
    <row r="91332" spans="9:9">
      <c r="I91332" s="6"/>
    </row>
    <row r="91333" spans="9:9">
      <c r="I91333" s="6"/>
    </row>
    <row r="91334" spans="9:9">
      <c r="I91334" s="6"/>
    </row>
    <row r="91335" spans="9:9">
      <c r="I91335" s="6"/>
    </row>
    <row r="91336" spans="9:9">
      <c r="I91336" s="6"/>
    </row>
    <row r="91337" spans="9:9">
      <c r="I91337" s="6"/>
    </row>
    <row r="91338" spans="9:9">
      <c r="I91338" s="6"/>
    </row>
    <row r="91339" spans="9:9">
      <c r="I91339" s="6"/>
    </row>
    <row r="91340" spans="9:9">
      <c r="I91340" s="6"/>
    </row>
    <row r="91341" spans="9:9">
      <c r="I91341" s="6"/>
    </row>
    <row r="91342" spans="9:9">
      <c r="I91342" s="6"/>
    </row>
    <row r="91343" spans="9:9">
      <c r="I91343" s="6"/>
    </row>
    <row r="91344" spans="9:9">
      <c r="I91344" s="6"/>
    </row>
    <row r="91345" spans="9:9">
      <c r="I91345" s="6"/>
    </row>
    <row r="91346" spans="9:9">
      <c r="I91346" s="6"/>
    </row>
    <row r="91347" spans="9:9">
      <c r="I91347" s="6"/>
    </row>
    <row r="91348" spans="9:9">
      <c r="I91348" s="6"/>
    </row>
    <row r="91349" spans="9:9">
      <c r="I91349" s="6"/>
    </row>
    <row r="91350" spans="9:9">
      <c r="I91350" s="6"/>
    </row>
    <row r="91351" spans="9:9">
      <c r="I91351" s="6"/>
    </row>
    <row r="91352" spans="9:9">
      <c r="I91352" s="6"/>
    </row>
    <row r="91353" spans="9:9">
      <c r="I91353" s="6"/>
    </row>
    <row r="91354" spans="9:9">
      <c r="I91354" s="6"/>
    </row>
    <row r="91355" spans="9:9">
      <c r="I91355" s="6"/>
    </row>
    <row r="91356" spans="9:9">
      <c r="I91356" s="6"/>
    </row>
    <row r="91357" spans="9:9">
      <c r="I91357" s="6"/>
    </row>
    <row r="91358" spans="9:9">
      <c r="I91358" s="6"/>
    </row>
    <row r="91359" spans="9:9">
      <c r="I91359" s="6"/>
    </row>
    <row r="91360" spans="9:9">
      <c r="I91360" s="6"/>
    </row>
    <row r="91361" spans="9:9">
      <c r="I91361" s="6"/>
    </row>
    <row r="91362" spans="9:9">
      <c r="I91362" s="6"/>
    </row>
    <row r="91363" spans="9:9">
      <c r="I91363" s="6"/>
    </row>
    <row r="91364" spans="9:9">
      <c r="I91364" s="6"/>
    </row>
    <row r="91365" spans="9:9">
      <c r="I91365" s="6"/>
    </row>
    <row r="91366" spans="9:9">
      <c r="I91366" s="6"/>
    </row>
    <row r="91367" spans="9:9">
      <c r="I91367" s="6"/>
    </row>
    <row r="91368" spans="9:9">
      <c r="I91368" s="6"/>
    </row>
    <row r="91369" spans="9:9">
      <c r="I91369" s="6"/>
    </row>
    <row r="91370" spans="9:9">
      <c r="I91370" s="6"/>
    </row>
    <row r="91371" spans="9:9">
      <c r="I91371" s="6"/>
    </row>
    <row r="91372" spans="9:9">
      <c r="I91372" s="6"/>
    </row>
    <row r="91373" spans="9:9">
      <c r="I91373" s="6"/>
    </row>
    <row r="91374" spans="9:9">
      <c r="I91374" s="6"/>
    </row>
    <row r="91375" spans="9:9">
      <c r="I91375" s="6"/>
    </row>
    <row r="91376" spans="9:9">
      <c r="I91376" s="6"/>
    </row>
    <row r="91377" spans="9:9">
      <c r="I91377" s="6"/>
    </row>
    <row r="91378" spans="9:9">
      <c r="I91378" s="6"/>
    </row>
    <row r="91379" spans="9:9">
      <c r="I91379" s="6"/>
    </row>
    <row r="91380" spans="9:9">
      <c r="I91380" s="6"/>
    </row>
    <row r="91381" spans="9:9">
      <c r="I91381" s="6"/>
    </row>
    <row r="91382" spans="9:9">
      <c r="I91382" s="6"/>
    </row>
    <row r="91383" spans="9:9">
      <c r="I91383" s="6"/>
    </row>
    <row r="91384" spans="9:9">
      <c r="I91384" s="6"/>
    </row>
    <row r="91385" spans="9:9">
      <c r="I91385" s="6"/>
    </row>
    <row r="91386" spans="9:9">
      <c r="I91386" s="6"/>
    </row>
    <row r="91387" spans="9:9">
      <c r="I91387" s="6"/>
    </row>
    <row r="91388" spans="9:9">
      <c r="I91388" s="6"/>
    </row>
    <row r="91389" spans="9:9">
      <c r="I91389" s="6"/>
    </row>
    <row r="91390" spans="9:9">
      <c r="I91390" s="6"/>
    </row>
    <row r="91391" spans="9:9">
      <c r="I91391" s="6"/>
    </row>
    <row r="91392" spans="9:9">
      <c r="I91392" s="6"/>
    </row>
    <row r="91393" spans="9:9">
      <c r="I91393" s="6"/>
    </row>
    <row r="91394" spans="9:9">
      <c r="I91394" s="6"/>
    </row>
    <row r="91395" spans="9:9">
      <c r="I91395" s="6"/>
    </row>
    <row r="91396" spans="9:9">
      <c r="I91396" s="6"/>
    </row>
    <row r="91397" spans="9:9">
      <c r="I91397" s="6"/>
    </row>
    <row r="91398" spans="9:9">
      <c r="I91398" s="6"/>
    </row>
    <row r="91399" spans="9:9">
      <c r="I91399" s="6"/>
    </row>
    <row r="91400" spans="9:9">
      <c r="I91400" s="6"/>
    </row>
    <row r="91401" spans="9:9">
      <c r="I91401" s="6"/>
    </row>
    <row r="91402" spans="9:9">
      <c r="I91402" s="6"/>
    </row>
    <row r="91403" spans="9:9">
      <c r="I91403" s="6"/>
    </row>
    <row r="91404" spans="9:9">
      <c r="I91404" s="6"/>
    </row>
    <row r="91405" spans="9:9">
      <c r="I91405" s="6"/>
    </row>
    <row r="91406" spans="9:9">
      <c r="I91406" s="6"/>
    </row>
    <row r="91407" spans="9:9">
      <c r="I91407" s="6"/>
    </row>
    <row r="91408" spans="9:9">
      <c r="I91408" s="6"/>
    </row>
    <row r="91409" spans="9:9">
      <c r="I91409" s="6"/>
    </row>
    <row r="91410" spans="9:9">
      <c r="I91410" s="6"/>
    </row>
    <row r="91411" spans="9:9">
      <c r="I91411" s="6"/>
    </row>
    <row r="91412" spans="9:9">
      <c r="I91412" s="6"/>
    </row>
    <row r="91413" spans="9:9">
      <c r="I91413" s="6"/>
    </row>
    <row r="91414" spans="9:9">
      <c r="I91414" s="6"/>
    </row>
    <row r="91415" spans="9:9">
      <c r="I91415" s="6"/>
    </row>
    <row r="91416" spans="9:9">
      <c r="I91416" s="6"/>
    </row>
    <row r="91417" spans="9:9">
      <c r="I91417" s="6"/>
    </row>
    <row r="91418" spans="9:9">
      <c r="I91418" s="6"/>
    </row>
    <row r="91419" spans="9:9">
      <c r="I91419" s="6"/>
    </row>
    <row r="91420" spans="9:9">
      <c r="I91420" s="6"/>
    </row>
    <row r="91421" spans="9:9">
      <c r="I91421" s="6"/>
    </row>
    <row r="91422" spans="9:9">
      <c r="I91422" s="6"/>
    </row>
    <row r="91423" spans="9:9">
      <c r="I91423" s="6"/>
    </row>
    <row r="91424" spans="9:9">
      <c r="I91424" s="6"/>
    </row>
    <row r="91425" spans="9:9">
      <c r="I91425" s="6"/>
    </row>
    <row r="91426" spans="9:9">
      <c r="I91426" s="6"/>
    </row>
    <row r="91427" spans="9:9">
      <c r="I91427" s="6"/>
    </row>
    <row r="91428" spans="9:9">
      <c r="I91428" s="6"/>
    </row>
    <row r="91429" spans="9:9">
      <c r="I91429" s="6"/>
    </row>
    <row r="91430" spans="9:9">
      <c r="I91430" s="6"/>
    </row>
    <row r="91431" spans="9:9">
      <c r="I91431" s="6"/>
    </row>
    <row r="91432" spans="9:9">
      <c r="I91432" s="6"/>
    </row>
    <row r="91433" spans="9:9">
      <c r="I91433" s="6"/>
    </row>
    <row r="91434" spans="9:9">
      <c r="I91434" s="6"/>
    </row>
    <row r="91435" spans="9:9">
      <c r="I91435" s="6"/>
    </row>
    <row r="91436" spans="9:9">
      <c r="I91436" s="6"/>
    </row>
    <row r="91437" spans="9:9">
      <c r="I91437" s="6"/>
    </row>
    <row r="91438" spans="9:9">
      <c r="I91438" s="6"/>
    </row>
    <row r="91439" spans="9:9">
      <c r="I91439" s="6"/>
    </row>
    <row r="91440" spans="9:9">
      <c r="I91440" s="6"/>
    </row>
    <row r="91441" spans="9:9">
      <c r="I91441" s="6"/>
    </row>
    <row r="91442" spans="9:9">
      <c r="I91442" s="6"/>
    </row>
    <row r="91443" spans="9:9">
      <c r="I91443" s="6"/>
    </row>
    <row r="91444" spans="9:9">
      <c r="I91444" s="6"/>
    </row>
    <row r="91445" spans="9:9">
      <c r="I91445" s="6"/>
    </row>
    <row r="91446" spans="9:9">
      <c r="I91446" s="6"/>
    </row>
    <row r="91447" spans="9:9">
      <c r="I91447" s="6"/>
    </row>
    <row r="91448" spans="9:9">
      <c r="I91448" s="6"/>
    </row>
    <row r="91449" spans="9:9">
      <c r="I91449" s="6"/>
    </row>
    <row r="91450" spans="9:9">
      <c r="I91450" s="6"/>
    </row>
    <row r="91451" spans="9:9">
      <c r="I91451" s="6"/>
    </row>
    <row r="91452" spans="9:9">
      <c r="I91452" s="6"/>
    </row>
    <row r="91453" spans="9:9">
      <c r="I91453" s="6"/>
    </row>
    <row r="91454" spans="9:9">
      <c r="I91454" s="6"/>
    </row>
    <row r="91455" spans="9:9">
      <c r="I91455" s="6"/>
    </row>
    <row r="91456" spans="9:9">
      <c r="I91456" s="6"/>
    </row>
    <row r="91457" spans="9:9">
      <c r="I91457" s="6"/>
    </row>
    <row r="91458" spans="9:9">
      <c r="I91458" s="6"/>
    </row>
    <row r="91459" spans="9:9">
      <c r="I91459" s="6"/>
    </row>
    <row r="91460" spans="9:9">
      <c r="I91460" s="6"/>
    </row>
    <row r="91461" spans="9:9">
      <c r="I91461" s="6"/>
    </row>
    <row r="91462" spans="9:9">
      <c r="I91462" s="6"/>
    </row>
    <row r="91463" spans="9:9">
      <c r="I91463" s="6"/>
    </row>
    <row r="91464" spans="9:9">
      <c r="I91464" s="6"/>
    </row>
    <row r="91465" spans="9:9">
      <c r="I91465" s="6"/>
    </row>
    <row r="91466" spans="9:9">
      <c r="I91466" s="6"/>
    </row>
    <row r="91467" spans="9:9">
      <c r="I91467" s="6"/>
    </row>
    <row r="91468" spans="9:9">
      <c r="I91468" s="6"/>
    </row>
    <row r="91469" spans="9:9">
      <c r="I91469" s="6"/>
    </row>
    <row r="91470" spans="9:9">
      <c r="I91470" s="6"/>
    </row>
    <row r="91471" spans="9:9">
      <c r="I91471" s="6"/>
    </row>
    <row r="91472" spans="9:9">
      <c r="I91472" s="6"/>
    </row>
    <row r="91473" spans="9:9">
      <c r="I91473" s="6"/>
    </row>
    <row r="91474" spans="9:9">
      <c r="I91474" s="6"/>
    </row>
    <row r="91475" spans="9:9">
      <c r="I91475" s="6"/>
    </row>
    <row r="91476" spans="9:9">
      <c r="I91476" s="6"/>
    </row>
    <row r="91477" spans="9:9">
      <c r="I91477" s="6"/>
    </row>
    <row r="91478" spans="9:9">
      <c r="I91478" s="6"/>
    </row>
    <row r="91479" spans="9:9">
      <c r="I91479" s="6"/>
    </row>
    <row r="91480" spans="9:9">
      <c r="I91480" s="6"/>
    </row>
    <row r="91481" spans="9:9">
      <c r="I91481" s="6"/>
    </row>
    <row r="91482" spans="9:9">
      <c r="I91482" s="6"/>
    </row>
    <row r="91483" spans="9:9">
      <c r="I91483" s="6"/>
    </row>
    <row r="91484" spans="9:9">
      <c r="I91484" s="6"/>
    </row>
    <row r="91485" spans="9:9">
      <c r="I91485" s="6"/>
    </row>
    <row r="91486" spans="9:9">
      <c r="I91486" s="6"/>
    </row>
    <row r="91487" spans="9:9">
      <c r="I91487" s="6"/>
    </row>
    <row r="91488" spans="9:9">
      <c r="I91488" s="6"/>
    </row>
    <row r="91489" spans="9:9">
      <c r="I91489" s="6"/>
    </row>
    <row r="91490" spans="9:9">
      <c r="I91490" s="6"/>
    </row>
    <row r="91491" spans="9:9">
      <c r="I91491" s="6"/>
    </row>
    <row r="91492" spans="9:9">
      <c r="I91492" s="6"/>
    </row>
    <row r="91493" spans="9:9">
      <c r="I91493" s="6"/>
    </row>
    <row r="91494" spans="9:9">
      <c r="I91494" s="6"/>
    </row>
    <row r="91495" spans="9:9">
      <c r="I91495" s="6"/>
    </row>
    <row r="91496" spans="9:9">
      <c r="I91496" s="6"/>
    </row>
    <row r="91497" spans="9:9">
      <c r="I91497" s="6"/>
    </row>
    <row r="91498" spans="9:9">
      <c r="I91498" s="6"/>
    </row>
    <row r="91499" spans="9:9">
      <c r="I91499" s="6"/>
    </row>
    <row r="91500" spans="9:9">
      <c r="I91500" s="6"/>
    </row>
    <row r="91501" spans="9:9">
      <c r="I91501" s="6"/>
    </row>
    <row r="91502" spans="9:9">
      <c r="I91502" s="6"/>
    </row>
    <row r="91503" spans="9:9">
      <c r="I91503" s="6"/>
    </row>
    <row r="91504" spans="9:9">
      <c r="I91504" s="6"/>
    </row>
    <row r="91505" spans="9:9">
      <c r="I91505" s="6"/>
    </row>
    <row r="91506" spans="9:9">
      <c r="I91506" s="6"/>
    </row>
    <row r="91507" spans="9:9">
      <c r="I91507" s="6"/>
    </row>
    <row r="91508" spans="9:9">
      <c r="I91508" s="6"/>
    </row>
    <row r="91509" spans="9:9">
      <c r="I91509" s="6"/>
    </row>
    <row r="91510" spans="9:9">
      <c r="I91510" s="6"/>
    </row>
    <row r="91511" spans="9:9">
      <c r="I91511" s="6"/>
    </row>
    <row r="91512" spans="9:9">
      <c r="I91512" s="6"/>
    </row>
    <row r="91513" spans="9:9">
      <c r="I91513" s="6"/>
    </row>
    <row r="91514" spans="9:9">
      <c r="I91514" s="6"/>
    </row>
    <row r="91515" spans="9:9">
      <c r="I91515" s="6"/>
    </row>
    <row r="91516" spans="9:9">
      <c r="I91516" s="6"/>
    </row>
    <row r="91517" spans="9:9">
      <c r="I91517" s="6"/>
    </row>
    <row r="91518" spans="9:9">
      <c r="I91518" s="6"/>
    </row>
    <row r="91519" spans="9:9">
      <c r="I91519" s="6"/>
    </row>
    <row r="91520" spans="9:9">
      <c r="I91520" s="6"/>
    </row>
    <row r="91521" spans="9:9">
      <c r="I91521" s="6"/>
    </row>
    <row r="91522" spans="9:9">
      <c r="I91522" s="6"/>
    </row>
    <row r="91523" spans="9:9">
      <c r="I91523" s="6"/>
    </row>
    <row r="91524" spans="9:9">
      <c r="I91524" s="6"/>
    </row>
    <row r="91525" spans="9:9">
      <c r="I91525" s="6"/>
    </row>
    <row r="91526" spans="9:9">
      <c r="I91526" s="6"/>
    </row>
    <row r="91527" spans="9:9">
      <c r="I91527" s="6"/>
    </row>
    <row r="91528" spans="9:9">
      <c r="I91528" s="6"/>
    </row>
    <row r="91529" spans="9:9">
      <c r="I91529" s="6"/>
    </row>
    <row r="91530" spans="9:9">
      <c r="I91530" s="6"/>
    </row>
    <row r="91531" spans="9:9">
      <c r="I91531" s="6"/>
    </row>
    <row r="91532" spans="9:9">
      <c r="I91532" s="6"/>
    </row>
    <row r="91533" spans="9:9">
      <c r="I91533" s="6"/>
    </row>
    <row r="91534" spans="9:9">
      <c r="I91534" s="6"/>
    </row>
    <row r="91535" spans="9:9">
      <c r="I91535" s="6"/>
    </row>
    <row r="91536" spans="9:9">
      <c r="I91536" s="6"/>
    </row>
    <row r="91537" spans="9:9">
      <c r="I91537" s="6"/>
    </row>
    <row r="91538" spans="9:9">
      <c r="I91538" s="6"/>
    </row>
    <row r="91539" spans="9:9">
      <c r="I91539" s="6"/>
    </row>
    <row r="91540" spans="9:9">
      <c r="I91540" s="6"/>
    </row>
    <row r="91541" spans="9:9">
      <c r="I91541" s="6"/>
    </row>
    <row r="91542" spans="9:9">
      <c r="I91542" s="6"/>
    </row>
    <row r="91543" spans="9:9">
      <c r="I91543" s="6"/>
    </row>
    <row r="91544" spans="9:9">
      <c r="I91544" s="6"/>
    </row>
    <row r="91545" spans="9:9">
      <c r="I91545" s="6"/>
    </row>
    <row r="91546" spans="9:9">
      <c r="I91546" s="6"/>
    </row>
    <row r="91547" spans="9:9">
      <c r="I91547" s="6"/>
    </row>
    <row r="91548" spans="9:9">
      <c r="I91548" s="6"/>
    </row>
    <row r="91549" spans="9:9">
      <c r="I91549" s="6"/>
    </row>
    <row r="91550" spans="9:9">
      <c r="I91550" s="6"/>
    </row>
    <row r="91551" spans="9:9">
      <c r="I91551" s="6"/>
    </row>
    <row r="91552" spans="9:9">
      <c r="I91552" s="6"/>
    </row>
    <row r="91553" spans="9:9">
      <c r="I91553" s="6"/>
    </row>
    <row r="91554" spans="9:9">
      <c r="I91554" s="6"/>
    </row>
    <row r="91555" spans="9:9">
      <c r="I91555" s="6"/>
    </row>
    <row r="91556" spans="9:9">
      <c r="I91556" s="6"/>
    </row>
    <row r="91557" spans="9:9">
      <c r="I91557" s="6"/>
    </row>
    <row r="91558" spans="9:9">
      <c r="I91558" s="6"/>
    </row>
    <row r="91559" spans="9:9">
      <c r="I91559" s="6"/>
    </row>
    <row r="91560" spans="9:9">
      <c r="I91560" s="6"/>
    </row>
    <row r="91561" spans="9:9">
      <c r="I91561" s="6"/>
    </row>
    <row r="91562" spans="9:9">
      <c r="I91562" s="6"/>
    </row>
    <row r="91563" spans="9:9">
      <c r="I91563" s="6"/>
    </row>
    <row r="91564" spans="9:9">
      <c r="I91564" s="6"/>
    </row>
    <row r="91565" spans="9:9">
      <c r="I91565" s="6"/>
    </row>
    <row r="91566" spans="9:9">
      <c r="I91566" s="6"/>
    </row>
    <row r="91567" spans="9:9">
      <c r="I91567" s="6"/>
    </row>
    <row r="91568" spans="9:9">
      <c r="I91568" s="6"/>
    </row>
    <row r="91569" spans="9:9">
      <c r="I91569" s="6"/>
    </row>
    <row r="91570" spans="9:9">
      <c r="I91570" s="6"/>
    </row>
    <row r="91571" spans="9:9">
      <c r="I91571" s="6"/>
    </row>
    <row r="91572" spans="9:9">
      <c r="I91572" s="6"/>
    </row>
    <row r="91573" spans="9:9">
      <c r="I91573" s="6"/>
    </row>
    <row r="91574" spans="9:9">
      <c r="I91574" s="6"/>
    </row>
    <row r="91575" spans="9:9">
      <c r="I91575" s="6"/>
    </row>
    <row r="91576" spans="9:9">
      <c r="I91576" s="6"/>
    </row>
    <row r="91577" spans="9:9">
      <c r="I91577" s="6"/>
    </row>
    <row r="91578" spans="9:9">
      <c r="I91578" s="6"/>
    </row>
    <row r="91579" spans="9:9">
      <c r="I91579" s="6"/>
    </row>
    <row r="91580" spans="9:9">
      <c r="I91580" s="6"/>
    </row>
    <row r="91581" spans="9:9">
      <c r="I91581" s="6"/>
    </row>
    <row r="91582" spans="9:9">
      <c r="I91582" s="6"/>
    </row>
    <row r="91583" spans="9:9">
      <c r="I91583" s="6"/>
    </row>
    <row r="91584" spans="9:9">
      <c r="I91584" s="6"/>
    </row>
    <row r="91585" spans="9:9">
      <c r="I91585" s="6"/>
    </row>
    <row r="91586" spans="9:9">
      <c r="I91586" s="6"/>
    </row>
    <row r="91587" spans="9:9">
      <c r="I91587" s="6"/>
    </row>
    <row r="91588" spans="9:9">
      <c r="I91588" s="6"/>
    </row>
    <row r="91589" spans="9:9">
      <c r="I91589" s="6"/>
    </row>
    <row r="91590" spans="9:9">
      <c r="I91590" s="6"/>
    </row>
    <row r="91591" spans="9:9">
      <c r="I91591" s="6"/>
    </row>
    <row r="91592" spans="9:9">
      <c r="I91592" s="6"/>
    </row>
    <row r="91593" spans="9:9">
      <c r="I91593" s="6"/>
    </row>
    <row r="91594" spans="9:9">
      <c r="I91594" s="6"/>
    </row>
    <row r="91595" spans="9:9">
      <c r="I91595" s="6"/>
    </row>
    <row r="91596" spans="9:9">
      <c r="I91596" s="6"/>
    </row>
    <row r="91597" spans="9:9">
      <c r="I91597" s="6"/>
    </row>
    <row r="91598" spans="9:9">
      <c r="I91598" s="6"/>
    </row>
    <row r="91599" spans="9:9">
      <c r="I91599" s="6"/>
    </row>
    <row r="91600" spans="9:9">
      <c r="I91600" s="6"/>
    </row>
    <row r="91601" spans="9:9">
      <c r="I91601" s="6"/>
    </row>
    <row r="91602" spans="9:9">
      <c r="I91602" s="6"/>
    </row>
    <row r="91603" spans="9:9">
      <c r="I91603" s="6"/>
    </row>
    <row r="91604" spans="9:9">
      <c r="I91604" s="6"/>
    </row>
    <row r="91605" spans="9:9">
      <c r="I91605" s="6"/>
    </row>
    <row r="91606" spans="9:9">
      <c r="I91606" s="6"/>
    </row>
    <row r="91607" spans="9:9">
      <c r="I91607" s="6"/>
    </row>
    <row r="91608" spans="9:9">
      <c r="I91608" s="6"/>
    </row>
    <row r="91609" spans="9:9">
      <c r="I91609" s="6"/>
    </row>
    <row r="91610" spans="9:9">
      <c r="I91610" s="6"/>
    </row>
    <row r="91611" spans="9:9">
      <c r="I91611" s="6"/>
    </row>
    <row r="91612" spans="9:9">
      <c r="I91612" s="6"/>
    </row>
    <row r="91613" spans="9:9">
      <c r="I91613" s="6"/>
    </row>
    <row r="91614" spans="9:9">
      <c r="I91614" s="6"/>
    </row>
    <row r="91615" spans="9:9">
      <c r="I91615" s="6"/>
    </row>
    <row r="91616" spans="9:9">
      <c r="I91616" s="6"/>
    </row>
    <row r="91617" spans="9:9">
      <c r="I91617" s="6"/>
    </row>
    <row r="91618" spans="9:9">
      <c r="I91618" s="6"/>
    </row>
    <row r="91619" spans="9:9">
      <c r="I91619" s="6"/>
    </row>
    <row r="91620" spans="9:9">
      <c r="I91620" s="6"/>
    </row>
    <row r="91621" spans="9:9">
      <c r="I91621" s="6"/>
    </row>
    <row r="91622" spans="9:9">
      <c r="I91622" s="6"/>
    </row>
    <row r="91623" spans="9:9">
      <c r="I91623" s="6"/>
    </row>
    <row r="91624" spans="9:9">
      <c r="I91624" s="6"/>
    </row>
    <row r="91625" spans="9:9">
      <c r="I91625" s="6"/>
    </row>
    <row r="91626" spans="9:9">
      <c r="I91626" s="6"/>
    </row>
    <row r="91627" spans="9:9">
      <c r="I91627" s="6"/>
    </row>
    <row r="91628" spans="9:9">
      <c r="I91628" s="6"/>
    </row>
    <row r="91629" spans="9:9">
      <c r="I91629" s="6"/>
    </row>
    <row r="91630" spans="9:9">
      <c r="I91630" s="6"/>
    </row>
    <row r="91631" spans="9:9">
      <c r="I91631" s="6"/>
    </row>
    <row r="91632" spans="9:9">
      <c r="I91632" s="6"/>
    </row>
    <row r="91633" spans="9:9">
      <c r="I91633" s="6"/>
    </row>
    <row r="91634" spans="9:9">
      <c r="I91634" s="6"/>
    </row>
    <row r="91635" spans="9:9">
      <c r="I91635" s="6"/>
    </row>
    <row r="91636" spans="9:9">
      <c r="I91636" s="6"/>
    </row>
    <row r="91637" spans="9:9">
      <c r="I91637" s="6"/>
    </row>
    <row r="91638" spans="9:9">
      <c r="I91638" s="6"/>
    </row>
    <row r="91639" spans="9:9">
      <c r="I91639" s="6"/>
    </row>
    <row r="91640" spans="9:9">
      <c r="I91640" s="6"/>
    </row>
    <row r="91641" spans="9:9">
      <c r="I91641" s="6"/>
    </row>
    <row r="91642" spans="9:9">
      <c r="I91642" s="6"/>
    </row>
    <row r="91643" spans="9:9">
      <c r="I91643" s="6"/>
    </row>
    <row r="91644" spans="9:9">
      <c r="I91644" s="6"/>
    </row>
    <row r="91645" spans="9:9">
      <c r="I91645" s="6"/>
    </row>
    <row r="91646" spans="9:9">
      <c r="I91646" s="6"/>
    </row>
    <row r="91647" spans="9:9">
      <c r="I91647" s="6"/>
    </row>
    <row r="91648" spans="9:9">
      <c r="I91648" s="6"/>
    </row>
    <row r="91649" spans="9:9">
      <c r="I91649" s="6"/>
    </row>
    <row r="91650" spans="9:9">
      <c r="I91650" s="6"/>
    </row>
    <row r="91651" spans="9:9">
      <c r="I91651" s="6"/>
    </row>
    <row r="91652" spans="9:9">
      <c r="I91652" s="6"/>
    </row>
    <row r="91653" spans="9:9">
      <c r="I91653" s="6"/>
    </row>
    <row r="91654" spans="9:9">
      <c r="I91654" s="6"/>
    </row>
    <row r="91655" spans="9:9">
      <c r="I91655" s="6"/>
    </row>
    <row r="91656" spans="9:9">
      <c r="I91656" s="6"/>
    </row>
    <row r="91657" spans="9:9">
      <c r="I91657" s="6"/>
    </row>
    <row r="91658" spans="9:9">
      <c r="I91658" s="6"/>
    </row>
    <row r="91659" spans="9:9">
      <c r="I91659" s="6"/>
    </row>
    <row r="91660" spans="9:9">
      <c r="I91660" s="6"/>
    </row>
    <row r="91661" spans="9:9">
      <c r="I91661" s="6"/>
    </row>
    <row r="91662" spans="9:9">
      <c r="I91662" s="6"/>
    </row>
    <row r="91663" spans="9:9">
      <c r="I91663" s="6"/>
    </row>
    <row r="91664" spans="9:9">
      <c r="I91664" s="6"/>
    </row>
    <row r="91665" spans="9:9">
      <c r="I91665" s="6"/>
    </row>
    <row r="91666" spans="9:9">
      <c r="I91666" s="6"/>
    </row>
    <row r="91667" spans="9:9">
      <c r="I91667" s="6"/>
    </row>
    <row r="91668" spans="9:9">
      <c r="I91668" s="6"/>
    </row>
    <row r="91669" spans="9:9">
      <c r="I91669" s="6"/>
    </row>
    <row r="91670" spans="9:9">
      <c r="I91670" s="6"/>
    </row>
    <row r="91671" spans="9:9">
      <c r="I91671" s="6"/>
    </row>
    <row r="91672" spans="9:9">
      <c r="I91672" s="6"/>
    </row>
    <row r="91673" spans="9:9">
      <c r="I91673" s="6"/>
    </row>
    <row r="91674" spans="9:9">
      <c r="I91674" s="6"/>
    </row>
    <row r="91675" spans="9:9">
      <c r="I91675" s="6"/>
    </row>
    <row r="91676" spans="9:9">
      <c r="I91676" s="6"/>
    </row>
    <row r="91677" spans="9:9">
      <c r="I91677" s="6"/>
    </row>
    <row r="91678" spans="9:9">
      <c r="I91678" s="6"/>
    </row>
    <row r="91679" spans="9:9">
      <c r="I91679" s="6"/>
    </row>
    <row r="91680" spans="9:9">
      <c r="I91680" s="6"/>
    </row>
    <row r="91681" spans="9:9">
      <c r="I91681" s="6"/>
    </row>
    <row r="91682" spans="9:9">
      <c r="I91682" s="6"/>
    </row>
    <row r="91683" spans="9:9">
      <c r="I91683" s="6"/>
    </row>
    <row r="91684" spans="9:9">
      <c r="I91684" s="6"/>
    </row>
    <row r="91685" spans="9:9">
      <c r="I91685" s="6"/>
    </row>
    <row r="91686" spans="9:9">
      <c r="I91686" s="6"/>
    </row>
    <row r="91687" spans="9:9">
      <c r="I91687" s="6"/>
    </row>
    <row r="91688" spans="9:9">
      <c r="I91688" s="6"/>
    </row>
    <row r="91689" spans="9:9">
      <c r="I91689" s="6"/>
    </row>
    <row r="91690" spans="9:9">
      <c r="I91690" s="6"/>
    </row>
    <row r="91691" spans="9:9">
      <c r="I91691" s="6"/>
    </row>
    <row r="91692" spans="9:9">
      <c r="I91692" s="6"/>
    </row>
    <row r="91693" spans="9:9">
      <c r="I91693" s="6"/>
    </row>
    <row r="91694" spans="9:9">
      <c r="I91694" s="6"/>
    </row>
    <row r="91695" spans="9:9">
      <c r="I91695" s="6"/>
    </row>
    <row r="91696" spans="9:9">
      <c r="I91696" s="6"/>
    </row>
    <row r="91697" spans="9:9">
      <c r="I91697" s="6"/>
    </row>
    <row r="91698" spans="9:9">
      <c r="I91698" s="6"/>
    </row>
    <row r="91699" spans="9:9">
      <c r="I91699" s="6"/>
    </row>
    <row r="91700" spans="9:9">
      <c r="I91700" s="6"/>
    </row>
    <row r="91701" spans="9:9">
      <c r="I91701" s="6"/>
    </row>
    <row r="91702" spans="9:9">
      <c r="I91702" s="6"/>
    </row>
    <row r="91703" spans="9:9">
      <c r="I91703" s="6"/>
    </row>
    <row r="91704" spans="9:9">
      <c r="I91704" s="6"/>
    </row>
    <row r="91705" spans="9:9">
      <c r="I91705" s="6"/>
    </row>
    <row r="91706" spans="9:9">
      <c r="I91706" s="6"/>
    </row>
    <row r="91707" spans="9:9">
      <c r="I91707" s="6"/>
    </row>
    <row r="91708" spans="9:9">
      <c r="I91708" s="6"/>
    </row>
    <row r="91709" spans="9:9">
      <c r="I91709" s="6"/>
    </row>
    <row r="91710" spans="9:9">
      <c r="I91710" s="6"/>
    </row>
    <row r="91711" spans="9:9">
      <c r="I91711" s="6"/>
    </row>
    <row r="91712" spans="9:9">
      <c r="I91712" s="6"/>
    </row>
    <row r="91713" spans="9:9">
      <c r="I91713" s="6"/>
    </row>
    <row r="91714" spans="9:9">
      <c r="I91714" s="6"/>
    </row>
    <row r="91715" spans="9:9">
      <c r="I91715" s="6"/>
    </row>
    <row r="91716" spans="9:9">
      <c r="I91716" s="6"/>
    </row>
    <row r="91717" spans="9:9">
      <c r="I91717" s="6"/>
    </row>
    <row r="91718" spans="9:9">
      <c r="I91718" s="6"/>
    </row>
    <row r="91719" spans="9:9">
      <c r="I91719" s="6"/>
    </row>
    <row r="91720" spans="9:9">
      <c r="I91720" s="6"/>
    </row>
    <row r="91721" spans="9:9">
      <c r="I91721" s="6"/>
    </row>
    <row r="91722" spans="9:9">
      <c r="I91722" s="6"/>
    </row>
    <row r="91723" spans="9:9">
      <c r="I91723" s="6"/>
    </row>
    <row r="91724" spans="9:9">
      <c r="I91724" s="6"/>
    </row>
    <row r="91725" spans="9:9">
      <c r="I91725" s="6"/>
    </row>
    <row r="91726" spans="9:9">
      <c r="I91726" s="6"/>
    </row>
    <row r="91727" spans="9:9">
      <c r="I91727" s="6"/>
    </row>
    <row r="91728" spans="9:9">
      <c r="I91728" s="6"/>
    </row>
    <row r="91729" spans="9:9">
      <c r="I91729" s="6"/>
    </row>
    <row r="91730" spans="9:9">
      <c r="I91730" s="6"/>
    </row>
    <row r="91731" spans="9:9">
      <c r="I91731" s="6"/>
    </row>
    <row r="91732" spans="9:9">
      <c r="I91732" s="6"/>
    </row>
    <row r="91733" spans="9:9">
      <c r="I91733" s="6"/>
    </row>
    <row r="91734" spans="9:9">
      <c r="I91734" s="6"/>
    </row>
    <row r="91735" spans="9:9">
      <c r="I91735" s="6"/>
    </row>
    <row r="91736" spans="9:9">
      <c r="I91736" s="6"/>
    </row>
    <row r="91737" spans="9:9">
      <c r="I91737" s="6"/>
    </row>
    <row r="91738" spans="9:9">
      <c r="I91738" s="6"/>
    </row>
    <row r="91739" spans="9:9">
      <c r="I91739" s="6"/>
    </row>
    <row r="91740" spans="9:9">
      <c r="I91740" s="6"/>
    </row>
    <row r="91741" spans="9:9">
      <c r="I91741" s="6"/>
    </row>
    <row r="91742" spans="9:9">
      <c r="I91742" s="6"/>
    </row>
    <row r="91743" spans="9:9">
      <c r="I91743" s="6"/>
    </row>
    <row r="91744" spans="9:9">
      <c r="I91744" s="6"/>
    </row>
    <row r="91745" spans="9:9">
      <c r="I91745" s="6"/>
    </row>
    <row r="91746" spans="9:9">
      <c r="I91746" s="6"/>
    </row>
    <row r="91747" spans="9:9">
      <c r="I91747" s="6"/>
    </row>
    <row r="91748" spans="9:9">
      <c r="I91748" s="6"/>
    </row>
    <row r="91749" spans="9:9">
      <c r="I91749" s="6"/>
    </row>
    <row r="91750" spans="9:9">
      <c r="I91750" s="6"/>
    </row>
    <row r="91751" spans="9:9">
      <c r="I91751" s="6"/>
    </row>
    <row r="91752" spans="9:9">
      <c r="I91752" s="6"/>
    </row>
    <row r="91753" spans="9:9">
      <c r="I91753" s="6"/>
    </row>
    <row r="91754" spans="9:9">
      <c r="I91754" s="6"/>
    </row>
    <row r="91755" spans="9:9">
      <c r="I91755" s="6"/>
    </row>
    <row r="91756" spans="9:9">
      <c r="I91756" s="6"/>
    </row>
    <row r="91757" spans="9:9">
      <c r="I91757" s="6"/>
    </row>
    <row r="91758" spans="9:9">
      <c r="I91758" s="6"/>
    </row>
    <row r="91759" spans="9:9">
      <c r="I91759" s="6"/>
    </row>
    <row r="91760" spans="9:9">
      <c r="I91760" s="6"/>
    </row>
    <row r="91761" spans="9:9">
      <c r="I91761" s="6"/>
    </row>
    <row r="91762" spans="9:9">
      <c r="I91762" s="6"/>
    </row>
    <row r="91763" spans="9:9">
      <c r="I91763" s="6"/>
    </row>
    <row r="91764" spans="9:9">
      <c r="I91764" s="6"/>
    </row>
    <row r="91765" spans="9:9">
      <c r="I91765" s="6"/>
    </row>
    <row r="91766" spans="9:9">
      <c r="I91766" s="6"/>
    </row>
    <row r="91767" spans="9:9">
      <c r="I91767" s="6"/>
    </row>
    <row r="91768" spans="9:9">
      <c r="I91768" s="6"/>
    </row>
    <row r="91769" spans="9:9">
      <c r="I91769" s="6"/>
    </row>
    <row r="91770" spans="9:9">
      <c r="I91770" s="6"/>
    </row>
    <row r="91771" spans="9:9">
      <c r="I91771" s="6"/>
    </row>
    <row r="91772" spans="9:9">
      <c r="I91772" s="6"/>
    </row>
    <row r="91773" spans="9:9">
      <c r="I91773" s="6"/>
    </row>
    <row r="91774" spans="9:9">
      <c r="I91774" s="6"/>
    </row>
    <row r="91775" spans="9:9">
      <c r="I91775" s="6"/>
    </row>
    <row r="91776" spans="9:9">
      <c r="I91776" s="6"/>
    </row>
    <row r="91777" spans="9:9">
      <c r="I91777" s="6"/>
    </row>
    <row r="91778" spans="9:9">
      <c r="I91778" s="6"/>
    </row>
    <row r="91779" spans="9:9">
      <c r="I91779" s="6"/>
    </row>
    <row r="91780" spans="9:9">
      <c r="I91780" s="6"/>
    </row>
    <row r="91781" spans="9:9">
      <c r="I91781" s="6"/>
    </row>
    <row r="91782" spans="9:9">
      <c r="I91782" s="6"/>
    </row>
    <row r="91783" spans="9:9">
      <c r="I91783" s="6"/>
    </row>
    <row r="91784" spans="9:9">
      <c r="I91784" s="6"/>
    </row>
    <row r="91785" spans="9:9">
      <c r="I91785" s="6"/>
    </row>
    <row r="91786" spans="9:9">
      <c r="I91786" s="6"/>
    </row>
    <row r="91787" spans="9:9">
      <c r="I91787" s="6"/>
    </row>
    <row r="91788" spans="9:9">
      <c r="I91788" s="6"/>
    </row>
    <row r="91789" spans="9:9">
      <c r="I91789" s="6"/>
    </row>
    <row r="91790" spans="9:9">
      <c r="I91790" s="6"/>
    </row>
    <row r="91791" spans="9:9">
      <c r="I91791" s="6"/>
    </row>
    <row r="91792" spans="9:9">
      <c r="I91792" s="6"/>
    </row>
    <row r="91793" spans="9:9">
      <c r="I91793" s="6"/>
    </row>
    <row r="91794" spans="9:9">
      <c r="I91794" s="6"/>
    </row>
    <row r="91795" spans="9:9">
      <c r="I91795" s="6"/>
    </row>
    <row r="91796" spans="9:9">
      <c r="I91796" s="6"/>
    </row>
    <row r="91797" spans="9:9">
      <c r="I91797" s="6"/>
    </row>
    <row r="91798" spans="9:9">
      <c r="I91798" s="6"/>
    </row>
    <row r="91799" spans="9:9">
      <c r="I91799" s="6"/>
    </row>
    <row r="91800" spans="9:9">
      <c r="I91800" s="6"/>
    </row>
    <row r="91801" spans="9:9">
      <c r="I91801" s="6"/>
    </row>
    <row r="91802" spans="9:9">
      <c r="I91802" s="6"/>
    </row>
    <row r="91803" spans="9:9">
      <c r="I91803" s="6"/>
    </row>
    <row r="91804" spans="9:9">
      <c r="I91804" s="6"/>
    </row>
    <row r="91805" spans="9:9">
      <c r="I91805" s="6"/>
    </row>
    <row r="91806" spans="9:9">
      <c r="I91806" s="6"/>
    </row>
    <row r="91807" spans="9:9">
      <c r="I91807" s="6"/>
    </row>
    <row r="91808" spans="9:9">
      <c r="I91808" s="6"/>
    </row>
    <row r="91809" spans="9:9">
      <c r="I91809" s="6"/>
    </row>
    <row r="91810" spans="9:9">
      <c r="I91810" s="6"/>
    </row>
    <row r="91811" spans="9:9">
      <c r="I91811" s="6"/>
    </row>
    <row r="91812" spans="9:9">
      <c r="I91812" s="6"/>
    </row>
    <row r="91813" spans="9:9">
      <c r="I91813" s="6"/>
    </row>
    <row r="91814" spans="9:9">
      <c r="I91814" s="6"/>
    </row>
    <row r="91815" spans="9:9">
      <c r="I91815" s="6"/>
    </row>
    <row r="91816" spans="9:9">
      <c r="I91816" s="6"/>
    </row>
    <row r="91817" spans="9:9">
      <c r="I91817" s="6"/>
    </row>
    <row r="91818" spans="9:9">
      <c r="I91818" s="6"/>
    </row>
    <row r="91819" spans="9:9">
      <c r="I91819" s="6"/>
    </row>
    <row r="91820" spans="9:9">
      <c r="I91820" s="6"/>
    </row>
    <row r="91821" spans="9:9">
      <c r="I91821" s="6"/>
    </row>
    <row r="91822" spans="9:9">
      <c r="I91822" s="6"/>
    </row>
    <row r="91823" spans="9:9">
      <c r="I91823" s="6"/>
    </row>
    <row r="91824" spans="9:9">
      <c r="I91824" s="6"/>
    </row>
    <row r="91825" spans="9:9">
      <c r="I91825" s="6"/>
    </row>
    <row r="91826" spans="9:9">
      <c r="I91826" s="6"/>
    </row>
    <row r="91827" spans="9:9">
      <c r="I91827" s="6"/>
    </row>
    <row r="91828" spans="9:9">
      <c r="I91828" s="6"/>
    </row>
    <row r="91829" spans="9:9">
      <c r="I91829" s="6"/>
    </row>
    <row r="91830" spans="9:9">
      <c r="I91830" s="6"/>
    </row>
    <row r="91831" spans="9:9">
      <c r="I91831" s="6"/>
    </row>
    <row r="91832" spans="9:9">
      <c r="I91832" s="6"/>
    </row>
    <row r="91833" spans="9:9">
      <c r="I91833" s="6"/>
    </row>
    <row r="91834" spans="9:9">
      <c r="I91834" s="6"/>
    </row>
    <row r="91835" spans="9:9">
      <c r="I91835" s="6"/>
    </row>
    <row r="91836" spans="9:9">
      <c r="I91836" s="6"/>
    </row>
    <row r="91837" spans="9:9">
      <c r="I91837" s="6"/>
    </row>
    <row r="91838" spans="9:9">
      <c r="I91838" s="6"/>
    </row>
    <row r="91839" spans="9:9">
      <c r="I91839" s="6"/>
    </row>
    <row r="91840" spans="9:9">
      <c r="I91840" s="6"/>
    </row>
    <row r="91841" spans="9:9">
      <c r="I91841" s="6"/>
    </row>
    <row r="91842" spans="9:9">
      <c r="I91842" s="6"/>
    </row>
    <row r="91843" spans="9:9">
      <c r="I91843" s="6"/>
    </row>
    <row r="91844" spans="9:9">
      <c r="I91844" s="6"/>
    </row>
    <row r="91845" spans="9:9">
      <c r="I91845" s="6"/>
    </row>
    <row r="91846" spans="9:9">
      <c r="I91846" s="6"/>
    </row>
    <row r="91847" spans="9:9">
      <c r="I91847" s="6"/>
    </row>
    <row r="91848" spans="9:9">
      <c r="I91848" s="6"/>
    </row>
    <row r="91849" spans="9:9">
      <c r="I91849" s="6"/>
    </row>
    <row r="91850" spans="9:9">
      <c r="I91850" s="6"/>
    </row>
    <row r="91851" spans="9:9">
      <c r="I91851" s="6"/>
    </row>
    <row r="91852" spans="9:9">
      <c r="I91852" s="6"/>
    </row>
    <row r="91853" spans="9:9">
      <c r="I91853" s="6"/>
    </row>
    <row r="91854" spans="9:9">
      <c r="I91854" s="6"/>
    </row>
    <row r="91855" spans="9:9">
      <c r="I91855" s="6"/>
    </row>
    <row r="91856" spans="9:9">
      <c r="I91856" s="6"/>
    </row>
    <row r="91857" spans="9:9">
      <c r="I91857" s="6"/>
    </row>
    <row r="91858" spans="9:9">
      <c r="I91858" s="6"/>
    </row>
    <row r="91859" spans="9:9">
      <c r="I91859" s="6"/>
    </row>
    <row r="91860" spans="9:9">
      <c r="I91860" s="6"/>
    </row>
    <row r="91861" spans="9:9">
      <c r="I91861" s="6"/>
    </row>
    <row r="91862" spans="9:9">
      <c r="I91862" s="6"/>
    </row>
    <row r="91863" spans="9:9">
      <c r="I91863" s="6"/>
    </row>
    <row r="91864" spans="9:9">
      <c r="I91864" s="6"/>
    </row>
    <row r="91865" spans="9:9">
      <c r="I91865" s="6"/>
    </row>
    <row r="91866" spans="9:9">
      <c r="I91866" s="6"/>
    </row>
    <row r="91867" spans="9:9">
      <c r="I91867" s="6"/>
    </row>
    <row r="91868" spans="9:9">
      <c r="I91868" s="6"/>
    </row>
    <row r="91869" spans="9:9">
      <c r="I91869" s="6"/>
    </row>
    <row r="91870" spans="9:9">
      <c r="I91870" s="6"/>
    </row>
    <row r="91871" spans="9:9">
      <c r="I91871" s="6"/>
    </row>
    <row r="91872" spans="9:9">
      <c r="I91872" s="6"/>
    </row>
    <row r="91873" spans="9:9">
      <c r="I91873" s="6"/>
    </row>
    <row r="91874" spans="9:9">
      <c r="I91874" s="6"/>
    </row>
    <row r="91875" spans="9:9">
      <c r="I91875" s="6"/>
    </row>
    <row r="91876" spans="9:9">
      <c r="I91876" s="6"/>
    </row>
    <row r="91877" spans="9:9">
      <c r="I91877" s="6"/>
    </row>
    <row r="91878" spans="9:9">
      <c r="I91878" s="6"/>
    </row>
    <row r="91879" spans="9:9">
      <c r="I91879" s="6"/>
    </row>
    <row r="91880" spans="9:9">
      <c r="I91880" s="6"/>
    </row>
    <row r="91881" spans="9:9">
      <c r="I91881" s="6"/>
    </row>
    <row r="91882" spans="9:9">
      <c r="I91882" s="6"/>
    </row>
    <row r="91883" spans="9:9">
      <c r="I91883" s="6"/>
    </row>
    <row r="91884" spans="9:9">
      <c r="I91884" s="6"/>
    </row>
    <row r="91885" spans="9:9">
      <c r="I91885" s="6"/>
    </row>
    <row r="91886" spans="9:9">
      <c r="I91886" s="6"/>
    </row>
    <row r="91887" spans="9:9">
      <c r="I91887" s="6"/>
    </row>
    <row r="91888" spans="9:9">
      <c r="I91888" s="6"/>
    </row>
    <row r="91889" spans="9:9">
      <c r="I91889" s="6"/>
    </row>
    <row r="91890" spans="9:9">
      <c r="I91890" s="6"/>
    </row>
    <row r="91891" spans="9:9">
      <c r="I91891" s="6"/>
    </row>
    <row r="91892" spans="9:9">
      <c r="I91892" s="6"/>
    </row>
    <row r="91893" spans="9:9">
      <c r="I91893" s="6"/>
    </row>
    <row r="91894" spans="9:9">
      <c r="I91894" s="6"/>
    </row>
    <row r="91895" spans="9:9">
      <c r="I91895" s="6"/>
    </row>
    <row r="91896" spans="9:9">
      <c r="I91896" s="6"/>
    </row>
    <row r="91897" spans="9:9">
      <c r="I91897" s="6"/>
    </row>
    <row r="91898" spans="9:9">
      <c r="I91898" s="6"/>
    </row>
    <row r="91899" spans="9:9">
      <c r="I91899" s="6"/>
    </row>
    <row r="91900" spans="9:9">
      <c r="I91900" s="6"/>
    </row>
    <row r="91901" spans="9:9">
      <c r="I91901" s="6"/>
    </row>
    <row r="91902" spans="9:9">
      <c r="I91902" s="6"/>
    </row>
    <row r="91903" spans="9:9">
      <c r="I91903" s="6"/>
    </row>
    <row r="91904" spans="9:9">
      <c r="I91904" s="6"/>
    </row>
    <row r="91905" spans="9:9">
      <c r="I91905" s="6"/>
    </row>
    <row r="91906" spans="9:9">
      <c r="I91906" s="6"/>
    </row>
    <row r="91907" spans="9:9">
      <c r="I91907" s="6"/>
    </row>
    <row r="91908" spans="9:9">
      <c r="I91908" s="6"/>
    </row>
    <row r="91909" spans="9:9">
      <c r="I91909" s="6"/>
    </row>
    <row r="91910" spans="9:9">
      <c r="I91910" s="6"/>
    </row>
    <row r="91911" spans="9:9">
      <c r="I91911" s="6"/>
    </row>
    <row r="91912" spans="9:9">
      <c r="I91912" s="6"/>
    </row>
    <row r="91913" spans="9:9">
      <c r="I91913" s="6"/>
    </row>
    <row r="91914" spans="9:9">
      <c r="I91914" s="6"/>
    </row>
    <row r="91915" spans="9:9">
      <c r="I91915" s="6"/>
    </row>
    <row r="91916" spans="9:9">
      <c r="I91916" s="6"/>
    </row>
    <row r="91917" spans="9:9">
      <c r="I91917" s="6"/>
    </row>
    <row r="91918" spans="9:9">
      <c r="I91918" s="6"/>
    </row>
    <row r="91919" spans="9:9">
      <c r="I91919" s="6"/>
    </row>
    <row r="91920" spans="9:9">
      <c r="I91920" s="6"/>
    </row>
    <row r="91921" spans="9:9">
      <c r="I91921" s="6"/>
    </row>
    <row r="91922" spans="9:9">
      <c r="I91922" s="6"/>
    </row>
    <row r="91923" spans="9:9">
      <c r="I91923" s="6"/>
    </row>
    <row r="91924" spans="9:9">
      <c r="I91924" s="6"/>
    </row>
    <row r="91925" spans="9:9">
      <c r="I91925" s="6"/>
    </row>
    <row r="91926" spans="9:9">
      <c r="I91926" s="6"/>
    </row>
    <row r="91927" spans="9:9">
      <c r="I91927" s="6"/>
    </row>
    <row r="91928" spans="9:9">
      <c r="I91928" s="6"/>
    </row>
    <row r="91929" spans="9:9">
      <c r="I91929" s="6"/>
    </row>
    <row r="91930" spans="9:9">
      <c r="I91930" s="6"/>
    </row>
    <row r="91931" spans="9:9">
      <c r="I91931" s="6"/>
    </row>
    <row r="91932" spans="9:9">
      <c r="I91932" s="6"/>
    </row>
    <row r="91933" spans="9:9">
      <c r="I91933" s="6"/>
    </row>
    <row r="91934" spans="9:9">
      <c r="I91934" s="6"/>
    </row>
    <row r="91935" spans="9:9">
      <c r="I91935" s="6"/>
    </row>
    <row r="91936" spans="9:9">
      <c r="I91936" s="6"/>
    </row>
    <row r="91937" spans="9:9">
      <c r="I91937" s="6"/>
    </row>
    <row r="91938" spans="9:9">
      <c r="I91938" s="6"/>
    </row>
    <row r="91939" spans="9:9">
      <c r="I91939" s="6"/>
    </row>
    <row r="91940" spans="9:9">
      <c r="I91940" s="6"/>
    </row>
    <row r="91941" spans="9:9">
      <c r="I91941" s="6"/>
    </row>
    <row r="91942" spans="9:9">
      <c r="I91942" s="6"/>
    </row>
    <row r="91943" spans="9:9">
      <c r="I91943" s="6"/>
    </row>
    <row r="91944" spans="9:9">
      <c r="I91944" s="6"/>
    </row>
    <row r="91945" spans="9:9">
      <c r="I91945" s="6"/>
    </row>
    <row r="91946" spans="9:9">
      <c r="I91946" s="6"/>
    </row>
    <row r="91947" spans="9:9">
      <c r="I91947" s="6"/>
    </row>
    <row r="91948" spans="9:9">
      <c r="I91948" s="6"/>
    </row>
    <row r="91949" spans="9:9">
      <c r="I91949" s="6"/>
    </row>
    <row r="91950" spans="9:9">
      <c r="I91950" s="6"/>
    </row>
    <row r="91951" spans="9:9">
      <c r="I91951" s="6"/>
    </row>
    <row r="91952" spans="9:9">
      <c r="I91952" s="6"/>
    </row>
    <row r="91953" spans="9:9">
      <c r="I91953" s="6"/>
    </row>
    <row r="91954" spans="9:9">
      <c r="I91954" s="6"/>
    </row>
    <row r="91955" spans="9:9">
      <c r="I91955" s="6"/>
    </row>
    <row r="91956" spans="9:9">
      <c r="I91956" s="6"/>
    </row>
    <row r="91957" spans="9:9">
      <c r="I91957" s="6"/>
    </row>
    <row r="91958" spans="9:9">
      <c r="I91958" s="6"/>
    </row>
    <row r="91959" spans="9:9">
      <c r="I91959" s="6"/>
    </row>
    <row r="91960" spans="9:9">
      <c r="I91960" s="6"/>
    </row>
    <row r="91961" spans="9:9">
      <c r="I91961" s="6"/>
    </row>
    <row r="91962" spans="9:9">
      <c r="I91962" s="6"/>
    </row>
    <row r="91963" spans="9:9">
      <c r="I91963" s="6"/>
    </row>
    <row r="91964" spans="9:9">
      <c r="I91964" s="6"/>
    </row>
    <row r="91965" spans="9:9">
      <c r="I91965" s="6"/>
    </row>
    <row r="91966" spans="9:9">
      <c r="I91966" s="6"/>
    </row>
    <row r="91967" spans="9:9">
      <c r="I91967" s="6"/>
    </row>
    <row r="91968" spans="9:9">
      <c r="I91968" s="6"/>
    </row>
    <row r="91969" spans="9:9">
      <c r="I91969" s="6"/>
    </row>
    <row r="91970" spans="9:9">
      <c r="I91970" s="6"/>
    </row>
    <row r="91971" spans="9:9">
      <c r="I91971" s="6"/>
    </row>
    <row r="91972" spans="9:9">
      <c r="I91972" s="6"/>
    </row>
    <row r="91973" spans="9:9">
      <c r="I91973" s="6"/>
    </row>
    <row r="91974" spans="9:9">
      <c r="I91974" s="6"/>
    </row>
    <row r="91975" spans="9:9">
      <c r="I91975" s="6"/>
    </row>
    <row r="91976" spans="9:9">
      <c r="I91976" s="6"/>
    </row>
    <row r="91977" spans="9:9">
      <c r="I91977" s="6"/>
    </row>
    <row r="91978" spans="9:9">
      <c r="I91978" s="6"/>
    </row>
    <row r="91979" spans="9:9">
      <c r="I91979" s="6"/>
    </row>
    <row r="91980" spans="9:9">
      <c r="I91980" s="6"/>
    </row>
    <row r="91981" spans="9:9">
      <c r="I91981" s="6"/>
    </row>
    <row r="91982" spans="9:9">
      <c r="I91982" s="6"/>
    </row>
    <row r="91983" spans="9:9">
      <c r="I91983" s="6"/>
    </row>
    <row r="91984" spans="9:9">
      <c r="I91984" s="6"/>
    </row>
    <row r="91985" spans="9:9">
      <c r="I91985" s="6"/>
    </row>
    <row r="91986" spans="9:9">
      <c r="I91986" s="6"/>
    </row>
    <row r="91987" spans="9:9">
      <c r="I91987" s="6"/>
    </row>
    <row r="91988" spans="9:9">
      <c r="I91988" s="6"/>
    </row>
    <row r="91989" spans="9:9">
      <c r="I91989" s="6"/>
    </row>
    <row r="91990" spans="9:9">
      <c r="I91990" s="6"/>
    </row>
    <row r="91991" spans="9:9">
      <c r="I91991" s="6"/>
    </row>
    <row r="91992" spans="9:9">
      <c r="I91992" s="6"/>
    </row>
    <row r="91993" spans="9:9">
      <c r="I91993" s="6"/>
    </row>
    <row r="91994" spans="9:9">
      <c r="I91994" s="6"/>
    </row>
    <row r="91995" spans="9:9">
      <c r="I91995" s="6"/>
    </row>
    <row r="91996" spans="9:9">
      <c r="I91996" s="6"/>
    </row>
    <row r="91997" spans="9:9">
      <c r="I91997" s="6"/>
    </row>
    <row r="91998" spans="9:9">
      <c r="I91998" s="6"/>
    </row>
    <row r="91999" spans="9:9">
      <c r="I91999" s="6"/>
    </row>
    <row r="92000" spans="9:9">
      <c r="I92000" s="6"/>
    </row>
    <row r="92001" spans="9:9">
      <c r="I92001" s="6"/>
    </row>
    <row r="92002" spans="9:9">
      <c r="I92002" s="6"/>
    </row>
    <row r="92003" spans="9:9">
      <c r="I92003" s="6"/>
    </row>
    <row r="92004" spans="9:9">
      <c r="I92004" s="6"/>
    </row>
    <row r="92005" spans="9:9">
      <c r="I92005" s="6"/>
    </row>
    <row r="92006" spans="9:9">
      <c r="I92006" s="6"/>
    </row>
    <row r="92007" spans="9:9">
      <c r="I92007" s="6"/>
    </row>
    <row r="92008" spans="9:9">
      <c r="I92008" s="6"/>
    </row>
    <row r="92009" spans="9:9">
      <c r="I92009" s="6"/>
    </row>
    <row r="92010" spans="9:9">
      <c r="I92010" s="6"/>
    </row>
    <row r="92011" spans="9:9">
      <c r="I92011" s="6"/>
    </row>
    <row r="92012" spans="9:9">
      <c r="I92012" s="6"/>
    </row>
    <row r="92013" spans="9:9">
      <c r="I92013" s="6"/>
    </row>
    <row r="92014" spans="9:9">
      <c r="I92014" s="6"/>
    </row>
    <row r="92015" spans="9:9">
      <c r="I92015" s="6"/>
    </row>
    <row r="92016" spans="9:9">
      <c r="I92016" s="6"/>
    </row>
    <row r="92017" spans="9:9">
      <c r="I92017" s="6"/>
    </row>
    <row r="92018" spans="9:9">
      <c r="I92018" s="6"/>
    </row>
    <row r="92019" spans="9:9">
      <c r="I92019" s="6"/>
    </row>
    <row r="92020" spans="9:9">
      <c r="I92020" s="6"/>
    </row>
    <row r="92021" spans="9:9">
      <c r="I92021" s="6"/>
    </row>
    <row r="92022" spans="9:9">
      <c r="I92022" s="6"/>
    </row>
    <row r="92023" spans="9:9">
      <c r="I92023" s="6"/>
    </row>
    <row r="92024" spans="9:9">
      <c r="I92024" s="6"/>
    </row>
    <row r="92025" spans="9:9">
      <c r="I92025" s="6"/>
    </row>
    <row r="92026" spans="9:9">
      <c r="I92026" s="6"/>
    </row>
    <row r="92027" spans="9:9">
      <c r="I92027" s="6"/>
    </row>
    <row r="92028" spans="9:9">
      <c r="I92028" s="6"/>
    </row>
    <row r="92029" spans="9:9">
      <c r="I92029" s="6"/>
    </row>
    <row r="92030" spans="9:9">
      <c r="I92030" s="6"/>
    </row>
    <row r="92031" spans="9:9">
      <c r="I92031" s="6"/>
    </row>
    <row r="92032" spans="9:9">
      <c r="I92032" s="6"/>
    </row>
    <row r="92033" spans="9:9">
      <c r="I92033" s="6"/>
    </row>
    <row r="92034" spans="9:9">
      <c r="I92034" s="6"/>
    </row>
    <row r="92035" spans="9:9">
      <c r="I92035" s="6"/>
    </row>
    <row r="92036" spans="9:9">
      <c r="I92036" s="6"/>
    </row>
    <row r="92037" spans="9:9">
      <c r="I92037" s="6"/>
    </row>
    <row r="92038" spans="9:9">
      <c r="I92038" s="6"/>
    </row>
    <row r="92039" spans="9:9">
      <c r="I92039" s="6"/>
    </row>
    <row r="92040" spans="9:9">
      <c r="I92040" s="6"/>
    </row>
    <row r="92041" spans="9:9">
      <c r="I92041" s="6"/>
    </row>
    <row r="92042" spans="9:9">
      <c r="I92042" s="6"/>
    </row>
    <row r="92043" spans="9:9">
      <c r="I92043" s="6"/>
    </row>
    <row r="92044" spans="9:9">
      <c r="I92044" s="6"/>
    </row>
    <row r="92045" spans="9:9">
      <c r="I92045" s="6"/>
    </row>
    <row r="92046" spans="9:9">
      <c r="I92046" s="6"/>
    </row>
    <row r="92047" spans="9:9">
      <c r="I92047" s="6"/>
    </row>
    <row r="92048" spans="9:9">
      <c r="I92048" s="6"/>
    </row>
    <row r="92049" spans="9:9">
      <c r="I92049" s="6"/>
    </row>
    <row r="92050" spans="9:9">
      <c r="I92050" s="6"/>
    </row>
    <row r="92051" spans="9:9">
      <c r="I92051" s="6"/>
    </row>
    <row r="92052" spans="9:9">
      <c r="I92052" s="6"/>
    </row>
    <row r="92053" spans="9:9">
      <c r="I92053" s="6"/>
    </row>
    <row r="92054" spans="9:9">
      <c r="I92054" s="6"/>
    </row>
    <row r="92055" spans="9:9">
      <c r="I92055" s="6"/>
    </row>
    <row r="92056" spans="9:9">
      <c r="I92056" s="6"/>
    </row>
    <row r="92057" spans="9:9">
      <c r="I92057" s="6"/>
    </row>
    <row r="92058" spans="9:9">
      <c r="I92058" s="6"/>
    </row>
    <row r="92059" spans="9:9">
      <c r="I92059" s="6"/>
    </row>
    <row r="92060" spans="9:9">
      <c r="I92060" s="6"/>
    </row>
    <row r="92061" spans="9:9">
      <c r="I92061" s="6"/>
    </row>
    <row r="92062" spans="9:9">
      <c r="I92062" s="6"/>
    </row>
    <row r="92063" spans="9:9">
      <c r="I92063" s="6"/>
    </row>
    <row r="92064" spans="9:9">
      <c r="I92064" s="6"/>
    </row>
    <row r="92065" spans="9:9">
      <c r="I92065" s="6"/>
    </row>
    <row r="92066" spans="9:9">
      <c r="I92066" s="6"/>
    </row>
    <row r="92067" spans="9:9">
      <c r="I92067" s="6"/>
    </row>
    <row r="92068" spans="9:9">
      <c r="I92068" s="6"/>
    </row>
    <row r="92069" spans="9:9">
      <c r="I92069" s="6"/>
    </row>
    <row r="92070" spans="9:9">
      <c r="I92070" s="6"/>
    </row>
    <row r="92071" spans="9:9">
      <c r="I92071" s="6"/>
    </row>
    <row r="92072" spans="9:9">
      <c r="I92072" s="6"/>
    </row>
    <row r="92073" spans="9:9">
      <c r="I92073" s="6"/>
    </row>
    <row r="92074" spans="9:9">
      <c r="I92074" s="6"/>
    </row>
    <row r="92075" spans="9:9">
      <c r="I92075" s="6"/>
    </row>
    <row r="92076" spans="9:9">
      <c r="I92076" s="6"/>
    </row>
    <row r="92077" spans="9:9">
      <c r="I92077" s="6"/>
    </row>
    <row r="92078" spans="9:9">
      <c r="I92078" s="6"/>
    </row>
    <row r="92079" spans="9:9">
      <c r="I92079" s="6"/>
    </row>
    <row r="92080" spans="9:9">
      <c r="I92080" s="6"/>
    </row>
    <row r="92081" spans="9:9">
      <c r="I92081" s="6"/>
    </row>
    <row r="92082" spans="9:9">
      <c r="I92082" s="6"/>
    </row>
    <row r="92083" spans="9:9">
      <c r="I92083" s="6"/>
    </row>
    <row r="92084" spans="9:9">
      <c r="I92084" s="6"/>
    </row>
    <row r="92085" spans="9:9">
      <c r="I92085" s="6"/>
    </row>
    <row r="92086" spans="9:9">
      <c r="I92086" s="6"/>
    </row>
    <row r="92087" spans="9:9">
      <c r="I92087" s="6"/>
    </row>
    <row r="92088" spans="9:9">
      <c r="I92088" s="6"/>
    </row>
    <row r="92089" spans="9:9">
      <c r="I92089" s="6"/>
    </row>
    <row r="92090" spans="9:9">
      <c r="I92090" s="6"/>
    </row>
    <row r="92091" spans="9:9">
      <c r="I92091" s="6"/>
    </row>
    <row r="92092" spans="9:9">
      <c r="I92092" s="6"/>
    </row>
    <row r="92093" spans="9:9">
      <c r="I92093" s="6"/>
    </row>
    <row r="92094" spans="9:9">
      <c r="I92094" s="6"/>
    </row>
    <row r="92095" spans="9:9">
      <c r="I92095" s="6"/>
    </row>
    <row r="92096" spans="9:9">
      <c r="I92096" s="6"/>
    </row>
    <row r="92097" spans="9:9">
      <c r="I92097" s="6"/>
    </row>
    <row r="92098" spans="9:9">
      <c r="I92098" s="6"/>
    </row>
    <row r="92099" spans="9:9">
      <c r="I92099" s="6"/>
    </row>
    <row r="92100" spans="9:9">
      <c r="I92100" s="6"/>
    </row>
    <row r="92101" spans="9:9">
      <c r="I92101" s="6"/>
    </row>
    <row r="92102" spans="9:9">
      <c r="I92102" s="6"/>
    </row>
    <row r="92103" spans="9:9">
      <c r="I92103" s="6"/>
    </row>
    <row r="92104" spans="9:9">
      <c r="I92104" s="6"/>
    </row>
    <row r="92105" spans="9:9">
      <c r="I92105" s="6"/>
    </row>
    <row r="92106" spans="9:9">
      <c r="I92106" s="6"/>
    </row>
    <row r="92107" spans="9:9">
      <c r="I92107" s="6"/>
    </row>
    <row r="92108" spans="9:9">
      <c r="I92108" s="6"/>
    </row>
    <row r="92109" spans="9:9">
      <c r="I92109" s="6"/>
    </row>
    <row r="92110" spans="9:9">
      <c r="I92110" s="6"/>
    </row>
    <row r="92111" spans="9:9">
      <c r="I92111" s="6"/>
    </row>
    <row r="92112" spans="9:9">
      <c r="I92112" s="6"/>
    </row>
    <row r="92113" spans="9:9">
      <c r="I92113" s="6"/>
    </row>
    <row r="92114" spans="9:9">
      <c r="I92114" s="6"/>
    </row>
    <row r="92115" spans="9:9">
      <c r="I92115" s="6"/>
    </row>
    <row r="92116" spans="9:9">
      <c r="I92116" s="6"/>
    </row>
    <row r="92117" spans="9:9">
      <c r="I92117" s="6"/>
    </row>
    <row r="92118" spans="9:9">
      <c r="I92118" s="6"/>
    </row>
    <row r="92119" spans="9:9">
      <c r="I92119" s="6"/>
    </row>
    <row r="92120" spans="9:9">
      <c r="I92120" s="6"/>
    </row>
    <row r="92121" spans="9:9">
      <c r="I92121" s="6"/>
    </row>
    <row r="92122" spans="9:9">
      <c r="I92122" s="6"/>
    </row>
    <row r="92123" spans="9:9">
      <c r="I92123" s="6"/>
    </row>
    <row r="92124" spans="9:9">
      <c r="I92124" s="6"/>
    </row>
    <row r="92125" spans="9:9">
      <c r="I92125" s="6"/>
    </row>
    <row r="92126" spans="9:9">
      <c r="I92126" s="6"/>
    </row>
    <row r="92127" spans="9:9">
      <c r="I92127" s="6"/>
    </row>
    <row r="92128" spans="9:9">
      <c r="I92128" s="6"/>
    </row>
    <row r="92129" spans="9:9">
      <c r="I92129" s="6"/>
    </row>
    <row r="92130" spans="9:9">
      <c r="I92130" s="6"/>
    </row>
    <row r="92131" spans="9:9">
      <c r="I92131" s="6"/>
    </row>
    <row r="92132" spans="9:9">
      <c r="I92132" s="6"/>
    </row>
    <row r="92133" spans="9:9">
      <c r="I92133" s="6"/>
    </row>
    <row r="92134" spans="9:9">
      <c r="I92134" s="6"/>
    </row>
    <row r="92135" spans="9:9">
      <c r="I92135" s="6"/>
    </row>
    <row r="92136" spans="9:9">
      <c r="I92136" s="6"/>
    </row>
    <row r="92137" spans="9:9">
      <c r="I92137" s="6"/>
    </row>
    <row r="92138" spans="9:9">
      <c r="I92138" s="6"/>
    </row>
    <row r="92139" spans="9:9">
      <c r="I92139" s="6"/>
    </row>
    <row r="92140" spans="9:9">
      <c r="I92140" s="6"/>
    </row>
    <row r="92141" spans="9:9">
      <c r="I92141" s="6"/>
    </row>
    <row r="92142" spans="9:9">
      <c r="I92142" s="6"/>
    </row>
    <row r="92143" spans="9:9">
      <c r="I92143" s="6"/>
    </row>
    <row r="92144" spans="9:9">
      <c r="I92144" s="6"/>
    </row>
    <row r="92145" spans="9:9">
      <c r="I92145" s="6"/>
    </row>
    <row r="92146" spans="9:9">
      <c r="I92146" s="6"/>
    </row>
    <row r="92147" spans="9:9">
      <c r="I92147" s="6"/>
    </row>
    <row r="92148" spans="9:9">
      <c r="I92148" s="6"/>
    </row>
    <row r="92149" spans="9:9">
      <c r="I92149" s="6"/>
    </row>
    <row r="92150" spans="9:9">
      <c r="I92150" s="6"/>
    </row>
    <row r="92151" spans="9:9">
      <c r="I92151" s="6"/>
    </row>
    <row r="92152" spans="9:9">
      <c r="I92152" s="6"/>
    </row>
    <row r="92153" spans="9:9">
      <c r="I92153" s="6"/>
    </row>
    <row r="92154" spans="9:9">
      <c r="I92154" s="6"/>
    </row>
    <row r="92155" spans="9:9">
      <c r="I92155" s="6"/>
    </row>
    <row r="92156" spans="9:9">
      <c r="I92156" s="6"/>
    </row>
    <row r="92157" spans="9:9">
      <c r="I92157" s="6"/>
    </row>
    <row r="92158" spans="9:9">
      <c r="I92158" s="6"/>
    </row>
    <row r="92159" spans="9:9">
      <c r="I92159" s="6"/>
    </row>
    <row r="92160" spans="9:9">
      <c r="I92160" s="6"/>
    </row>
    <row r="92161" spans="9:9">
      <c r="I92161" s="6"/>
    </row>
    <row r="92162" spans="9:9">
      <c r="I92162" s="6"/>
    </row>
    <row r="92163" spans="9:9">
      <c r="I92163" s="6"/>
    </row>
    <row r="92164" spans="9:9">
      <c r="I92164" s="6"/>
    </row>
    <row r="92165" spans="9:9">
      <c r="I92165" s="6"/>
    </row>
    <row r="92166" spans="9:9">
      <c r="I92166" s="6"/>
    </row>
    <row r="92167" spans="9:9">
      <c r="I92167" s="6"/>
    </row>
    <row r="92168" spans="9:9">
      <c r="I92168" s="6"/>
    </row>
    <row r="92169" spans="9:9">
      <c r="I92169" s="6"/>
    </row>
    <row r="92170" spans="9:9">
      <c r="I92170" s="6"/>
    </row>
    <row r="92171" spans="9:9">
      <c r="I92171" s="6"/>
    </row>
    <row r="92172" spans="9:9">
      <c r="I92172" s="6"/>
    </row>
    <row r="92173" spans="9:9">
      <c r="I92173" s="6"/>
    </row>
    <row r="92174" spans="9:9">
      <c r="I92174" s="6"/>
    </row>
    <row r="92175" spans="9:9">
      <c r="I92175" s="6"/>
    </row>
    <row r="92176" spans="9:9">
      <c r="I92176" s="6"/>
    </row>
    <row r="92177" spans="9:9">
      <c r="I92177" s="6"/>
    </row>
    <row r="92178" spans="9:9">
      <c r="I92178" s="6"/>
    </row>
    <row r="92179" spans="9:9">
      <c r="I92179" s="6"/>
    </row>
    <row r="92180" spans="9:9">
      <c r="I92180" s="6"/>
    </row>
    <row r="92181" spans="9:9">
      <c r="I92181" s="6"/>
    </row>
    <row r="92182" spans="9:9">
      <c r="I92182" s="6"/>
    </row>
    <row r="92183" spans="9:9">
      <c r="I92183" s="6"/>
    </row>
    <row r="92184" spans="9:9">
      <c r="I92184" s="6"/>
    </row>
    <row r="92185" spans="9:9">
      <c r="I92185" s="6"/>
    </row>
    <row r="92186" spans="9:9">
      <c r="I92186" s="6"/>
    </row>
    <row r="92187" spans="9:9">
      <c r="I92187" s="6"/>
    </row>
    <row r="92188" spans="9:9">
      <c r="I92188" s="6"/>
    </row>
    <row r="92189" spans="9:9">
      <c r="I92189" s="6"/>
    </row>
    <row r="92190" spans="9:9">
      <c r="I92190" s="6"/>
    </row>
    <row r="92191" spans="9:9">
      <c r="I92191" s="6"/>
    </row>
    <row r="92192" spans="9:9">
      <c r="I92192" s="6"/>
    </row>
    <row r="92193" spans="9:9">
      <c r="I92193" s="6"/>
    </row>
    <row r="92194" spans="9:9">
      <c r="I92194" s="6"/>
    </row>
    <row r="92195" spans="9:9">
      <c r="I92195" s="6"/>
    </row>
    <row r="92196" spans="9:9">
      <c r="I92196" s="6"/>
    </row>
    <row r="92197" spans="9:9">
      <c r="I92197" s="6"/>
    </row>
    <row r="92198" spans="9:9">
      <c r="I92198" s="6"/>
    </row>
    <row r="92199" spans="9:9">
      <c r="I92199" s="6"/>
    </row>
    <row r="92200" spans="9:9">
      <c r="I92200" s="6"/>
    </row>
    <row r="92201" spans="9:9">
      <c r="I92201" s="6"/>
    </row>
    <row r="92202" spans="9:9">
      <c r="I92202" s="6"/>
    </row>
    <row r="92203" spans="9:9">
      <c r="I92203" s="6"/>
    </row>
    <row r="92204" spans="9:9">
      <c r="I92204" s="6"/>
    </row>
    <row r="92205" spans="9:9">
      <c r="I92205" s="6"/>
    </row>
    <row r="92206" spans="9:9">
      <c r="I92206" s="6"/>
    </row>
    <row r="92207" spans="9:9">
      <c r="I92207" s="6"/>
    </row>
    <row r="92208" spans="9:9">
      <c r="I92208" s="6"/>
    </row>
    <row r="92209" spans="9:9">
      <c r="I92209" s="6"/>
    </row>
    <row r="92210" spans="9:9">
      <c r="I92210" s="6"/>
    </row>
    <row r="92211" spans="9:9">
      <c r="I92211" s="6"/>
    </row>
    <row r="92212" spans="9:9">
      <c r="I92212" s="6"/>
    </row>
    <row r="92213" spans="9:9">
      <c r="I92213" s="6"/>
    </row>
    <row r="92214" spans="9:9">
      <c r="I92214" s="6"/>
    </row>
    <row r="92215" spans="9:9">
      <c r="I92215" s="6"/>
    </row>
    <row r="92216" spans="9:9">
      <c r="I92216" s="6"/>
    </row>
    <row r="92217" spans="9:9">
      <c r="I92217" s="6"/>
    </row>
    <row r="92218" spans="9:9">
      <c r="I92218" s="6"/>
    </row>
    <row r="92219" spans="9:9">
      <c r="I92219" s="6"/>
    </row>
    <row r="92220" spans="9:9">
      <c r="I92220" s="6"/>
    </row>
    <row r="92221" spans="9:9">
      <c r="I92221" s="6"/>
    </row>
    <row r="92222" spans="9:9">
      <c r="I92222" s="6"/>
    </row>
    <row r="92223" spans="9:9">
      <c r="I92223" s="6"/>
    </row>
    <row r="92224" spans="9:9">
      <c r="I92224" s="6"/>
    </row>
    <row r="92225" spans="9:9">
      <c r="I92225" s="6"/>
    </row>
    <row r="92226" spans="9:9">
      <c r="I92226" s="6"/>
    </row>
    <row r="92227" spans="9:9">
      <c r="I92227" s="6"/>
    </row>
    <row r="92228" spans="9:9">
      <c r="I92228" s="6"/>
    </row>
    <row r="92229" spans="9:9">
      <c r="I92229" s="6"/>
    </row>
    <row r="92230" spans="9:9">
      <c r="I92230" s="6"/>
    </row>
    <row r="92231" spans="9:9">
      <c r="I92231" s="6"/>
    </row>
    <row r="92232" spans="9:9">
      <c r="I92232" s="6"/>
    </row>
    <row r="92233" spans="9:9">
      <c r="I92233" s="6"/>
    </row>
    <row r="92234" spans="9:9">
      <c r="I92234" s="6"/>
    </row>
    <row r="92235" spans="9:9">
      <c r="I92235" s="6"/>
    </row>
    <row r="92236" spans="9:9">
      <c r="I92236" s="6"/>
    </row>
    <row r="92237" spans="9:9">
      <c r="I92237" s="6"/>
    </row>
    <row r="92238" spans="9:9">
      <c r="I92238" s="6"/>
    </row>
    <row r="92239" spans="9:9">
      <c r="I92239" s="6"/>
    </row>
    <row r="92240" spans="9:9">
      <c r="I92240" s="6"/>
    </row>
    <row r="92241" spans="9:9">
      <c r="I92241" s="6"/>
    </row>
    <row r="92242" spans="9:9">
      <c r="I92242" s="6"/>
    </row>
    <row r="92243" spans="9:9">
      <c r="I92243" s="6"/>
    </row>
    <row r="92244" spans="9:9">
      <c r="I92244" s="6"/>
    </row>
    <row r="92245" spans="9:9">
      <c r="I92245" s="6"/>
    </row>
    <row r="92246" spans="9:9">
      <c r="I92246" s="6"/>
    </row>
    <row r="92247" spans="9:9">
      <c r="I92247" s="6"/>
    </row>
    <row r="92248" spans="9:9">
      <c r="I92248" s="6"/>
    </row>
    <row r="92249" spans="9:9">
      <c r="I92249" s="6"/>
    </row>
    <row r="92250" spans="9:9">
      <c r="I92250" s="6"/>
    </row>
    <row r="92251" spans="9:9">
      <c r="I92251" s="6"/>
    </row>
    <row r="92252" spans="9:9">
      <c r="I92252" s="6"/>
    </row>
    <row r="92253" spans="9:9">
      <c r="I92253" s="6"/>
    </row>
    <row r="92254" spans="9:9">
      <c r="I92254" s="6"/>
    </row>
    <row r="92255" spans="9:9">
      <c r="I92255" s="6"/>
    </row>
    <row r="92256" spans="9:9">
      <c r="I92256" s="6"/>
    </row>
    <row r="92257" spans="9:9">
      <c r="I92257" s="6"/>
    </row>
    <row r="92258" spans="9:9">
      <c r="I92258" s="6"/>
    </row>
    <row r="92259" spans="9:9">
      <c r="I92259" s="6"/>
    </row>
    <row r="92260" spans="9:9">
      <c r="I92260" s="6"/>
    </row>
    <row r="92261" spans="9:9">
      <c r="I92261" s="6"/>
    </row>
    <row r="92262" spans="9:9">
      <c r="I92262" s="6"/>
    </row>
    <row r="92263" spans="9:9">
      <c r="I92263" s="6"/>
    </row>
    <row r="92264" spans="9:9">
      <c r="I92264" s="6"/>
    </row>
    <row r="92265" spans="9:9">
      <c r="I92265" s="6"/>
    </row>
    <row r="92266" spans="9:9">
      <c r="I92266" s="6"/>
    </row>
    <row r="92267" spans="9:9">
      <c r="I92267" s="6"/>
    </row>
    <row r="92268" spans="9:9">
      <c r="I92268" s="6"/>
    </row>
    <row r="92269" spans="9:9">
      <c r="I92269" s="6"/>
    </row>
    <row r="92270" spans="9:9">
      <c r="I92270" s="6"/>
    </row>
    <row r="92271" spans="9:9">
      <c r="I92271" s="6"/>
    </row>
    <row r="92272" spans="9:9">
      <c r="I92272" s="6"/>
    </row>
    <row r="92273" spans="9:9">
      <c r="I92273" s="6"/>
    </row>
    <row r="92274" spans="9:9">
      <c r="I92274" s="6"/>
    </row>
    <row r="92275" spans="9:9">
      <c r="I92275" s="6"/>
    </row>
    <row r="92276" spans="9:9">
      <c r="I92276" s="6"/>
    </row>
    <row r="92277" spans="9:9">
      <c r="I92277" s="6"/>
    </row>
    <row r="92278" spans="9:9">
      <c r="I92278" s="6"/>
    </row>
    <row r="92279" spans="9:9">
      <c r="I92279" s="6"/>
    </row>
    <row r="92280" spans="9:9">
      <c r="I92280" s="6"/>
    </row>
    <row r="92281" spans="9:9">
      <c r="I92281" s="6"/>
    </row>
    <row r="92282" spans="9:9">
      <c r="I92282" s="6"/>
    </row>
    <row r="92283" spans="9:9">
      <c r="I92283" s="6"/>
    </row>
    <row r="92284" spans="9:9">
      <c r="I92284" s="6"/>
    </row>
    <row r="92285" spans="9:9">
      <c r="I92285" s="6"/>
    </row>
    <row r="92286" spans="9:9">
      <c r="I92286" s="6"/>
    </row>
    <row r="92287" spans="9:9">
      <c r="I92287" s="6"/>
    </row>
    <row r="92288" spans="9:9">
      <c r="I92288" s="6"/>
    </row>
    <row r="92289" spans="9:9">
      <c r="I92289" s="6"/>
    </row>
    <row r="92290" spans="9:9">
      <c r="I92290" s="6"/>
    </row>
    <row r="92291" spans="9:9">
      <c r="I92291" s="6"/>
    </row>
    <row r="92292" spans="9:9">
      <c r="I92292" s="6"/>
    </row>
    <row r="92293" spans="9:9">
      <c r="I92293" s="6"/>
    </row>
    <row r="92294" spans="9:9">
      <c r="I92294" s="6"/>
    </row>
    <row r="92295" spans="9:9">
      <c r="I92295" s="6"/>
    </row>
    <row r="92296" spans="9:9">
      <c r="I92296" s="6"/>
    </row>
    <row r="92297" spans="9:9">
      <c r="I92297" s="6"/>
    </row>
    <row r="92298" spans="9:9">
      <c r="I92298" s="6"/>
    </row>
    <row r="92299" spans="9:9">
      <c r="I92299" s="6"/>
    </row>
    <row r="92300" spans="9:9">
      <c r="I92300" s="6"/>
    </row>
    <row r="92301" spans="9:9">
      <c r="I92301" s="6"/>
    </row>
    <row r="92302" spans="9:9">
      <c r="I92302" s="6"/>
    </row>
    <row r="92303" spans="9:9">
      <c r="I92303" s="6"/>
    </row>
    <row r="92304" spans="9:9">
      <c r="I92304" s="6"/>
    </row>
    <row r="92305" spans="9:9">
      <c r="I92305" s="6"/>
    </row>
    <row r="92306" spans="9:9">
      <c r="I92306" s="6"/>
    </row>
    <row r="92307" spans="9:9">
      <c r="I92307" s="6"/>
    </row>
    <row r="92308" spans="9:9">
      <c r="I92308" s="6"/>
    </row>
    <row r="92309" spans="9:9">
      <c r="I92309" s="6"/>
    </row>
    <row r="92310" spans="9:9">
      <c r="I92310" s="6"/>
    </row>
    <row r="92311" spans="9:9">
      <c r="I92311" s="6"/>
    </row>
    <row r="92312" spans="9:9">
      <c r="I92312" s="6"/>
    </row>
    <row r="92313" spans="9:9">
      <c r="I92313" s="6"/>
    </row>
    <row r="92314" spans="9:9">
      <c r="I92314" s="6"/>
    </row>
    <row r="92315" spans="9:9">
      <c r="I92315" s="6"/>
    </row>
    <row r="92316" spans="9:9">
      <c r="I92316" s="6"/>
    </row>
    <row r="92317" spans="9:9">
      <c r="I92317" s="6"/>
    </row>
    <row r="92318" spans="9:9">
      <c r="I92318" s="6"/>
    </row>
    <row r="92319" spans="9:9">
      <c r="I92319" s="6"/>
    </row>
    <row r="92320" spans="9:9">
      <c r="I92320" s="6"/>
    </row>
    <row r="92321" spans="9:9">
      <c r="I92321" s="6"/>
    </row>
    <row r="92322" spans="9:9">
      <c r="I92322" s="6"/>
    </row>
    <row r="92323" spans="9:9">
      <c r="I92323" s="6"/>
    </row>
    <row r="92324" spans="9:9">
      <c r="I92324" s="6"/>
    </row>
    <row r="92325" spans="9:9">
      <c r="I92325" s="6"/>
    </row>
    <row r="92326" spans="9:9">
      <c r="I92326" s="6"/>
    </row>
    <row r="92327" spans="9:9">
      <c r="I92327" s="6"/>
    </row>
    <row r="92328" spans="9:9">
      <c r="I92328" s="6"/>
    </row>
    <row r="92329" spans="9:9">
      <c r="I92329" s="6"/>
    </row>
    <row r="92330" spans="9:9">
      <c r="I92330" s="6"/>
    </row>
    <row r="92331" spans="9:9">
      <c r="I92331" s="6"/>
    </row>
    <row r="92332" spans="9:9">
      <c r="I92332" s="6"/>
    </row>
    <row r="92333" spans="9:9">
      <c r="I92333" s="6"/>
    </row>
    <row r="92334" spans="9:9">
      <c r="I92334" s="6"/>
    </row>
    <row r="92335" spans="9:9">
      <c r="I92335" s="6"/>
    </row>
    <row r="92336" spans="9:9">
      <c r="I92336" s="6"/>
    </row>
    <row r="92337" spans="9:9">
      <c r="I92337" s="6"/>
    </row>
    <row r="92338" spans="9:9">
      <c r="I92338" s="6"/>
    </row>
    <row r="92339" spans="9:9">
      <c r="I92339" s="6"/>
    </row>
    <row r="92340" spans="9:9">
      <c r="I92340" s="6"/>
    </row>
    <row r="92341" spans="9:9">
      <c r="I92341" s="6"/>
    </row>
    <row r="92342" spans="9:9">
      <c r="I92342" s="6"/>
    </row>
    <row r="92343" spans="9:9">
      <c r="I92343" s="6"/>
    </row>
    <row r="92344" spans="9:9">
      <c r="I92344" s="6"/>
    </row>
    <row r="92345" spans="9:9">
      <c r="I92345" s="6"/>
    </row>
    <row r="92346" spans="9:9">
      <c r="I92346" s="6"/>
    </row>
    <row r="92347" spans="9:9">
      <c r="I92347" s="6"/>
    </row>
    <row r="92348" spans="9:9">
      <c r="I92348" s="6"/>
    </row>
    <row r="92349" spans="9:9">
      <c r="I92349" s="6"/>
    </row>
    <row r="92350" spans="9:9">
      <c r="I92350" s="6"/>
    </row>
    <row r="92351" spans="9:9">
      <c r="I92351" s="6"/>
    </row>
    <row r="92352" spans="9:9">
      <c r="I92352" s="6"/>
    </row>
    <row r="92353" spans="9:9">
      <c r="I92353" s="6"/>
    </row>
    <row r="92354" spans="9:9">
      <c r="I92354" s="6"/>
    </row>
    <row r="92355" spans="9:9">
      <c r="I92355" s="6"/>
    </row>
    <row r="92356" spans="9:9">
      <c r="I92356" s="6"/>
    </row>
    <row r="92357" spans="9:9">
      <c r="I92357" s="6"/>
    </row>
    <row r="92358" spans="9:9">
      <c r="I92358" s="6"/>
    </row>
    <row r="92359" spans="9:9">
      <c r="I92359" s="6"/>
    </row>
    <row r="92360" spans="9:9">
      <c r="I92360" s="6"/>
    </row>
    <row r="92361" spans="9:9">
      <c r="I92361" s="6"/>
    </row>
    <row r="92362" spans="9:9">
      <c r="I92362" s="6"/>
    </row>
    <row r="92363" spans="9:9">
      <c r="I92363" s="6"/>
    </row>
    <row r="92364" spans="9:9">
      <c r="I92364" s="6"/>
    </row>
    <row r="92365" spans="9:9">
      <c r="I92365" s="6"/>
    </row>
    <row r="92366" spans="9:9">
      <c r="I92366" s="6"/>
    </row>
    <row r="92367" spans="9:9">
      <c r="I92367" s="6"/>
    </row>
    <row r="92368" spans="9:9">
      <c r="I92368" s="6"/>
    </row>
    <row r="92369" spans="9:9">
      <c r="I92369" s="6"/>
    </row>
    <row r="92370" spans="9:9">
      <c r="I92370" s="6"/>
    </row>
    <row r="92371" spans="9:9">
      <c r="I92371" s="6"/>
    </row>
    <row r="92372" spans="9:9">
      <c r="I92372" s="6"/>
    </row>
    <row r="92373" spans="9:9">
      <c r="I92373" s="6"/>
    </row>
    <row r="92374" spans="9:9">
      <c r="I92374" s="6"/>
    </row>
    <row r="92375" spans="9:9">
      <c r="I92375" s="6"/>
    </row>
    <row r="92376" spans="9:9">
      <c r="I92376" s="6"/>
    </row>
    <row r="92377" spans="9:9">
      <c r="I92377" s="6"/>
    </row>
    <row r="92378" spans="9:9">
      <c r="I92378" s="6"/>
    </row>
    <row r="92379" spans="9:9">
      <c r="I92379" s="6"/>
    </row>
    <row r="92380" spans="9:9">
      <c r="I92380" s="6"/>
    </row>
    <row r="92381" spans="9:9">
      <c r="I92381" s="6"/>
    </row>
    <row r="92382" spans="9:9">
      <c r="I92382" s="6"/>
    </row>
    <row r="92383" spans="9:9">
      <c r="I92383" s="6"/>
    </row>
    <row r="92384" spans="9:9">
      <c r="I92384" s="6"/>
    </row>
    <row r="92385" spans="9:9">
      <c r="I92385" s="6"/>
    </row>
    <row r="92386" spans="9:9">
      <c r="I92386" s="6"/>
    </row>
    <row r="92387" spans="9:9">
      <c r="I92387" s="6"/>
    </row>
    <row r="92388" spans="9:9">
      <c r="I92388" s="6"/>
    </row>
    <row r="92389" spans="9:9">
      <c r="I92389" s="6"/>
    </row>
    <row r="92390" spans="9:9">
      <c r="I92390" s="6"/>
    </row>
    <row r="92391" spans="9:9">
      <c r="I92391" s="6"/>
    </row>
    <row r="92392" spans="9:9">
      <c r="I92392" s="6"/>
    </row>
    <row r="92393" spans="9:9">
      <c r="I92393" s="6"/>
    </row>
    <row r="92394" spans="9:9">
      <c r="I92394" s="6"/>
    </row>
    <row r="92395" spans="9:9">
      <c r="I92395" s="6"/>
    </row>
    <row r="92396" spans="9:9">
      <c r="I92396" s="6"/>
    </row>
    <row r="92397" spans="9:9">
      <c r="I92397" s="6"/>
    </row>
    <row r="92398" spans="9:9">
      <c r="I92398" s="6"/>
    </row>
    <row r="92399" spans="9:9">
      <c r="I92399" s="6"/>
    </row>
    <row r="92400" spans="9:9">
      <c r="I92400" s="6"/>
    </row>
    <row r="92401" spans="9:9">
      <c r="I92401" s="6"/>
    </row>
    <row r="92402" spans="9:9">
      <c r="I92402" s="6"/>
    </row>
    <row r="92403" spans="9:9">
      <c r="I92403" s="6"/>
    </row>
    <row r="92404" spans="9:9">
      <c r="I92404" s="6"/>
    </row>
    <row r="92405" spans="9:9">
      <c r="I92405" s="6"/>
    </row>
    <row r="92406" spans="9:9">
      <c r="I92406" s="6"/>
    </row>
    <row r="92407" spans="9:9">
      <c r="I92407" s="6"/>
    </row>
    <row r="92408" spans="9:9">
      <c r="I92408" s="6"/>
    </row>
    <row r="92409" spans="9:9">
      <c r="I92409" s="6"/>
    </row>
    <row r="92410" spans="9:9">
      <c r="I92410" s="6"/>
    </row>
    <row r="92411" spans="9:9">
      <c r="I92411" s="6"/>
    </row>
    <row r="92412" spans="9:9">
      <c r="I92412" s="6"/>
    </row>
    <row r="92413" spans="9:9">
      <c r="I92413" s="6"/>
    </row>
    <row r="92414" spans="9:9">
      <c r="I92414" s="6"/>
    </row>
    <row r="92415" spans="9:9">
      <c r="I92415" s="6"/>
    </row>
    <row r="92416" spans="9:9">
      <c r="I92416" s="6"/>
    </row>
    <row r="92417" spans="9:9">
      <c r="I92417" s="6"/>
    </row>
    <row r="92418" spans="9:9">
      <c r="I92418" s="6"/>
    </row>
    <row r="92419" spans="9:9">
      <c r="I92419" s="6"/>
    </row>
    <row r="92420" spans="9:9">
      <c r="I92420" s="6"/>
    </row>
    <row r="92421" spans="9:9">
      <c r="I92421" s="6"/>
    </row>
    <row r="92422" spans="9:9">
      <c r="I92422" s="6"/>
    </row>
    <row r="92423" spans="9:9">
      <c r="I92423" s="6"/>
    </row>
    <row r="92424" spans="9:9">
      <c r="I92424" s="6"/>
    </row>
    <row r="92425" spans="9:9">
      <c r="I92425" s="6"/>
    </row>
    <row r="92426" spans="9:9">
      <c r="I92426" s="6"/>
    </row>
    <row r="92427" spans="9:9">
      <c r="I92427" s="6"/>
    </row>
    <row r="92428" spans="9:9">
      <c r="I92428" s="6"/>
    </row>
    <row r="92429" spans="9:9">
      <c r="I92429" s="6"/>
    </row>
    <row r="92430" spans="9:9">
      <c r="I92430" s="6"/>
    </row>
    <row r="92431" spans="9:9">
      <c r="I92431" s="6"/>
    </row>
    <row r="92432" spans="9:9">
      <c r="I92432" s="6"/>
    </row>
    <row r="92433" spans="9:9">
      <c r="I92433" s="6"/>
    </row>
    <row r="92434" spans="9:9">
      <c r="I92434" s="6"/>
    </row>
    <row r="92435" spans="9:9">
      <c r="I92435" s="6"/>
    </row>
    <row r="92436" spans="9:9">
      <c r="I92436" s="6"/>
    </row>
    <row r="92437" spans="9:9">
      <c r="I92437" s="6"/>
    </row>
    <row r="92438" spans="9:9">
      <c r="I92438" s="6"/>
    </row>
    <row r="92439" spans="9:9">
      <c r="I92439" s="6"/>
    </row>
    <row r="92440" spans="9:9">
      <c r="I92440" s="6"/>
    </row>
    <row r="92441" spans="9:9">
      <c r="I92441" s="6"/>
    </row>
    <row r="92442" spans="9:9">
      <c r="I92442" s="6"/>
    </row>
    <row r="92443" spans="9:9">
      <c r="I92443" s="6"/>
    </row>
    <row r="92444" spans="9:9">
      <c r="I92444" s="6"/>
    </row>
    <row r="92445" spans="9:9">
      <c r="I92445" s="6"/>
    </row>
    <row r="92446" spans="9:9">
      <c r="I92446" s="6"/>
    </row>
    <row r="92447" spans="9:9">
      <c r="I92447" s="6"/>
    </row>
    <row r="92448" spans="9:9">
      <c r="I92448" s="6"/>
    </row>
    <row r="92449" spans="9:9">
      <c r="I92449" s="6"/>
    </row>
    <row r="92450" spans="9:9">
      <c r="I92450" s="6"/>
    </row>
    <row r="92451" spans="9:9">
      <c r="I92451" s="6"/>
    </row>
    <row r="92452" spans="9:9">
      <c r="I92452" s="6"/>
    </row>
    <row r="92453" spans="9:9">
      <c r="I92453" s="6"/>
    </row>
    <row r="92454" spans="9:9">
      <c r="I92454" s="6"/>
    </row>
    <row r="92455" spans="9:9">
      <c r="I92455" s="6"/>
    </row>
    <row r="92456" spans="9:9">
      <c r="I92456" s="6"/>
    </row>
    <row r="92457" spans="9:9">
      <c r="I92457" s="6"/>
    </row>
    <row r="92458" spans="9:9">
      <c r="I92458" s="6"/>
    </row>
    <row r="92459" spans="9:9">
      <c r="I92459" s="6"/>
    </row>
    <row r="92460" spans="9:9">
      <c r="I92460" s="6"/>
    </row>
    <row r="92461" spans="9:9">
      <c r="I92461" s="6"/>
    </row>
    <row r="92462" spans="9:9">
      <c r="I92462" s="6"/>
    </row>
    <row r="92463" spans="9:9">
      <c r="I92463" s="6"/>
    </row>
    <row r="92464" spans="9:9">
      <c r="I92464" s="6"/>
    </row>
    <row r="92465" spans="9:9">
      <c r="I92465" s="6"/>
    </row>
    <row r="92466" spans="9:9">
      <c r="I92466" s="6"/>
    </row>
    <row r="92467" spans="9:9">
      <c r="I92467" s="6"/>
    </row>
    <row r="92468" spans="9:9">
      <c r="I92468" s="6"/>
    </row>
    <row r="92469" spans="9:9">
      <c r="I92469" s="6"/>
    </row>
    <row r="92470" spans="9:9">
      <c r="I92470" s="6"/>
    </row>
    <row r="92471" spans="9:9">
      <c r="I92471" s="6"/>
    </row>
    <row r="92472" spans="9:9">
      <c r="I92472" s="6"/>
    </row>
    <row r="92473" spans="9:9">
      <c r="I92473" s="6"/>
    </row>
    <row r="92474" spans="9:9">
      <c r="I92474" s="6"/>
    </row>
    <row r="92475" spans="9:9">
      <c r="I92475" s="6"/>
    </row>
    <row r="92476" spans="9:9">
      <c r="I92476" s="6"/>
    </row>
    <row r="92477" spans="9:9">
      <c r="I92477" s="6"/>
    </row>
    <row r="92478" spans="9:9">
      <c r="I92478" s="6"/>
    </row>
    <row r="92479" spans="9:9">
      <c r="I92479" s="6"/>
    </row>
    <row r="92480" spans="9:9">
      <c r="I92480" s="6"/>
    </row>
    <row r="92481" spans="9:9">
      <c r="I92481" s="6"/>
    </row>
    <row r="92482" spans="9:9">
      <c r="I92482" s="6"/>
    </row>
    <row r="92483" spans="9:9">
      <c r="I92483" s="6"/>
    </row>
    <row r="92484" spans="9:9">
      <c r="I92484" s="6"/>
    </row>
    <row r="92485" spans="9:9">
      <c r="I92485" s="6"/>
    </row>
    <row r="92486" spans="9:9">
      <c r="I92486" s="6"/>
    </row>
    <row r="92487" spans="9:9">
      <c r="I92487" s="6"/>
    </row>
    <row r="92488" spans="9:9">
      <c r="I92488" s="6"/>
    </row>
    <row r="92489" spans="9:9">
      <c r="I92489" s="6"/>
    </row>
    <row r="92490" spans="9:9">
      <c r="I92490" s="6"/>
    </row>
    <row r="92491" spans="9:9">
      <c r="I92491" s="6"/>
    </row>
    <row r="92492" spans="9:9">
      <c r="I92492" s="6"/>
    </row>
    <row r="92493" spans="9:9">
      <c r="I92493" s="6"/>
    </row>
    <row r="92494" spans="9:9">
      <c r="I92494" s="6"/>
    </row>
    <row r="92495" spans="9:9">
      <c r="I92495" s="6"/>
    </row>
    <row r="92496" spans="9:9">
      <c r="I92496" s="6"/>
    </row>
    <row r="92497" spans="9:9">
      <c r="I92497" s="6"/>
    </row>
    <row r="92498" spans="9:9">
      <c r="I92498" s="6"/>
    </row>
    <row r="92499" spans="9:9">
      <c r="I92499" s="6"/>
    </row>
    <row r="92500" spans="9:9">
      <c r="I92500" s="6"/>
    </row>
    <row r="92501" spans="9:9">
      <c r="I92501" s="6"/>
    </row>
    <row r="92502" spans="9:9">
      <c r="I92502" s="6"/>
    </row>
    <row r="92503" spans="9:9">
      <c r="I92503" s="6"/>
    </row>
    <row r="92504" spans="9:9">
      <c r="I92504" s="6"/>
    </row>
    <row r="92505" spans="9:9">
      <c r="I92505" s="6"/>
    </row>
    <row r="92506" spans="9:9">
      <c r="I92506" s="6"/>
    </row>
    <row r="92507" spans="9:9">
      <c r="I92507" s="6"/>
    </row>
    <row r="92508" spans="9:9">
      <c r="I92508" s="6"/>
    </row>
    <row r="92509" spans="9:9">
      <c r="I92509" s="6"/>
    </row>
    <row r="92510" spans="9:9">
      <c r="I92510" s="6"/>
    </row>
    <row r="92511" spans="9:9">
      <c r="I92511" s="6"/>
    </row>
    <row r="92512" spans="9:9">
      <c r="I92512" s="6"/>
    </row>
    <row r="92513" spans="9:9">
      <c r="I92513" s="6"/>
    </row>
    <row r="92514" spans="9:9">
      <c r="I92514" s="6"/>
    </row>
    <row r="92515" spans="9:9">
      <c r="I92515" s="6"/>
    </row>
    <row r="92516" spans="9:9">
      <c r="I92516" s="6"/>
    </row>
    <row r="92517" spans="9:9">
      <c r="I92517" s="6"/>
    </row>
    <row r="92518" spans="9:9">
      <c r="I92518" s="6"/>
    </row>
    <row r="92519" spans="9:9">
      <c r="I92519" s="6"/>
    </row>
    <row r="92520" spans="9:9">
      <c r="I92520" s="6"/>
    </row>
    <row r="92521" spans="9:9">
      <c r="I92521" s="6"/>
    </row>
    <row r="92522" spans="9:9">
      <c r="I92522" s="6"/>
    </row>
    <row r="92523" spans="9:9">
      <c r="I92523" s="6"/>
    </row>
    <row r="92524" spans="9:9">
      <c r="I92524" s="6"/>
    </row>
    <row r="92525" spans="9:9">
      <c r="I92525" s="6"/>
    </row>
    <row r="92526" spans="9:9">
      <c r="I92526" s="6"/>
    </row>
    <row r="92527" spans="9:9">
      <c r="I92527" s="6"/>
    </row>
    <row r="92528" spans="9:9">
      <c r="I92528" s="6"/>
    </row>
    <row r="92529" spans="9:9">
      <c r="I92529" s="6"/>
    </row>
    <row r="92530" spans="9:9">
      <c r="I92530" s="6"/>
    </row>
    <row r="92531" spans="9:9">
      <c r="I92531" s="6"/>
    </row>
    <row r="92532" spans="9:9">
      <c r="I92532" s="6"/>
    </row>
    <row r="92533" spans="9:9">
      <c r="I92533" s="6"/>
    </row>
    <row r="92534" spans="9:9">
      <c r="I92534" s="6"/>
    </row>
    <row r="92535" spans="9:9">
      <c r="I92535" s="6"/>
    </row>
    <row r="92536" spans="9:9">
      <c r="I92536" s="6"/>
    </row>
    <row r="92537" spans="9:9">
      <c r="I92537" s="6"/>
    </row>
    <row r="92538" spans="9:9">
      <c r="I92538" s="6"/>
    </row>
    <row r="92539" spans="9:9">
      <c r="I92539" s="6"/>
    </row>
    <row r="92540" spans="9:9">
      <c r="I92540" s="6"/>
    </row>
    <row r="92541" spans="9:9">
      <c r="I92541" s="6"/>
    </row>
    <row r="92542" spans="9:9">
      <c r="I92542" s="6"/>
    </row>
    <row r="92543" spans="9:9">
      <c r="I92543" s="6"/>
    </row>
    <row r="92544" spans="9:9">
      <c r="I92544" s="6"/>
    </row>
    <row r="92545" spans="9:9">
      <c r="I92545" s="6"/>
    </row>
    <row r="92546" spans="9:9">
      <c r="I92546" s="6"/>
    </row>
    <row r="92547" spans="9:9">
      <c r="I92547" s="6"/>
    </row>
    <row r="92548" spans="9:9">
      <c r="I92548" s="6"/>
    </row>
    <row r="92549" spans="9:9">
      <c r="I92549" s="6"/>
    </row>
    <row r="92550" spans="9:9">
      <c r="I92550" s="6"/>
    </row>
    <row r="92551" spans="9:9">
      <c r="I92551" s="6"/>
    </row>
    <row r="92552" spans="9:9">
      <c r="I92552" s="6"/>
    </row>
    <row r="92553" spans="9:9">
      <c r="I92553" s="6"/>
    </row>
    <row r="92554" spans="9:9">
      <c r="I92554" s="6"/>
    </row>
    <row r="92555" spans="9:9">
      <c r="I92555" s="6"/>
    </row>
    <row r="92556" spans="9:9">
      <c r="I92556" s="6"/>
    </row>
    <row r="92557" spans="9:9">
      <c r="I92557" s="6"/>
    </row>
    <row r="92558" spans="9:9">
      <c r="I92558" s="6"/>
    </row>
    <row r="92559" spans="9:9">
      <c r="I92559" s="6"/>
    </row>
    <row r="92560" spans="9:9">
      <c r="I92560" s="6"/>
    </row>
    <row r="92561" spans="9:9">
      <c r="I92561" s="6"/>
    </row>
    <row r="92562" spans="9:9">
      <c r="I92562" s="6"/>
    </row>
    <row r="92563" spans="9:9">
      <c r="I92563" s="6"/>
    </row>
    <row r="92564" spans="9:9">
      <c r="I92564" s="6"/>
    </row>
    <row r="92565" spans="9:9">
      <c r="I92565" s="6"/>
    </row>
    <row r="92566" spans="9:9">
      <c r="I92566" s="6"/>
    </row>
    <row r="92567" spans="9:9">
      <c r="I92567" s="6"/>
    </row>
    <row r="92568" spans="9:9">
      <c r="I92568" s="6"/>
    </row>
    <row r="92569" spans="9:9">
      <c r="I92569" s="6"/>
    </row>
    <row r="92570" spans="9:9">
      <c r="I92570" s="6"/>
    </row>
    <row r="92571" spans="9:9">
      <c r="I92571" s="6"/>
    </row>
    <row r="92572" spans="9:9">
      <c r="I92572" s="6"/>
    </row>
    <row r="92573" spans="9:9">
      <c r="I92573" s="6"/>
    </row>
    <row r="92574" spans="9:9">
      <c r="I92574" s="6"/>
    </row>
    <row r="92575" spans="9:9">
      <c r="I92575" s="6"/>
    </row>
    <row r="92576" spans="9:9">
      <c r="I92576" s="6"/>
    </row>
    <row r="92577" spans="9:9">
      <c r="I92577" s="6"/>
    </row>
    <row r="92578" spans="9:9">
      <c r="I92578" s="6"/>
    </row>
    <row r="92579" spans="9:9">
      <c r="I92579" s="6"/>
    </row>
    <row r="92580" spans="9:9">
      <c r="I92580" s="6"/>
    </row>
    <row r="92581" spans="9:9">
      <c r="I92581" s="6"/>
    </row>
    <row r="92582" spans="9:9">
      <c r="I92582" s="6"/>
    </row>
    <row r="92583" spans="9:9">
      <c r="I92583" s="6"/>
    </row>
    <row r="92584" spans="9:9">
      <c r="I92584" s="6"/>
    </row>
    <row r="92585" spans="9:9">
      <c r="I92585" s="6"/>
    </row>
    <row r="92586" spans="9:9">
      <c r="I92586" s="6"/>
    </row>
    <row r="92587" spans="9:9">
      <c r="I92587" s="6"/>
    </row>
    <row r="92588" spans="9:9">
      <c r="I92588" s="6"/>
    </row>
    <row r="92589" spans="9:9">
      <c r="I92589" s="6"/>
    </row>
    <row r="92590" spans="9:9">
      <c r="I92590" s="6"/>
    </row>
    <row r="92591" spans="9:9">
      <c r="I92591" s="6"/>
    </row>
    <row r="92592" spans="9:9">
      <c r="I92592" s="6"/>
    </row>
    <row r="92593" spans="9:9">
      <c r="I92593" s="6"/>
    </row>
    <row r="92594" spans="9:9">
      <c r="I92594" s="6"/>
    </row>
    <row r="92595" spans="9:9">
      <c r="I92595" s="6"/>
    </row>
    <row r="92596" spans="9:9">
      <c r="I92596" s="6"/>
    </row>
    <row r="92597" spans="9:9">
      <c r="I92597" s="6"/>
    </row>
    <row r="92598" spans="9:9">
      <c r="I92598" s="6"/>
    </row>
    <row r="92599" spans="9:9">
      <c r="I92599" s="6"/>
    </row>
    <row r="92600" spans="9:9">
      <c r="I92600" s="6"/>
    </row>
    <row r="92601" spans="9:9">
      <c r="I92601" s="6"/>
    </row>
    <row r="92602" spans="9:9">
      <c r="I92602" s="6"/>
    </row>
    <row r="92603" spans="9:9">
      <c r="I92603" s="6"/>
    </row>
    <row r="92604" spans="9:9">
      <c r="I92604" s="6"/>
    </row>
    <row r="92605" spans="9:9">
      <c r="I92605" s="6"/>
    </row>
    <row r="92606" spans="9:9">
      <c r="I92606" s="6"/>
    </row>
    <row r="92607" spans="9:9">
      <c r="I92607" s="6"/>
    </row>
    <row r="92608" spans="9:9">
      <c r="I92608" s="6"/>
    </row>
    <row r="92609" spans="9:9">
      <c r="I92609" s="6"/>
    </row>
    <row r="92610" spans="9:9">
      <c r="I92610" s="6"/>
    </row>
    <row r="92611" spans="9:9">
      <c r="I92611" s="6"/>
    </row>
    <row r="92612" spans="9:9">
      <c r="I92612" s="6"/>
    </row>
    <row r="92613" spans="9:9">
      <c r="I92613" s="6"/>
    </row>
    <row r="92614" spans="9:9">
      <c r="I92614" s="6"/>
    </row>
    <row r="92615" spans="9:9">
      <c r="I92615" s="6"/>
    </row>
    <row r="92616" spans="9:9">
      <c r="I92616" s="6"/>
    </row>
    <row r="92617" spans="9:9">
      <c r="I92617" s="6"/>
    </row>
    <row r="92618" spans="9:9">
      <c r="I92618" s="6"/>
    </row>
    <row r="92619" spans="9:9">
      <c r="I92619" s="6"/>
    </row>
    <row r="92620" spans="9:9">
      <c r="I92620" s="6"/>
    </row>
    <row r="92621" spans="9:9">
      <c r="I92621" s="6"/>
    </row>
    <row r="92622" spans="9:9">
      <c r="I92622" s="6"/>
    </row>
    <row r="92623" spans="9:9">
      <c r="I92623" s="6"/>
    </row>
    <row r="92624" spans="9:9">
      <c r="I92624" s="6"/>
    </row>
    <row r="92625" spans="9:9">
      <c r="I92625" s="6"/>
    </row>
    <row r="92626" spans="9:9">
      <c r="I92626" s="6"/>
    </row>
    <row r="92627" spans="9:9">
      <c r="I92627" s="6"/>
    </row>
    <row r="92628" spans="9:9">
      <c r="I92628" s="6"/>
    </row>
    <row r="92629" spans="9:9">
      <c r="I92629" s="6"/>
    </row>
    <row r="92630" spans="9:9">
      <c r="I92630" s="6"/>
    </row>
    <row r="92631" spans="9:9">
      <c r="I92631" s="6"/>
    </row>
    <row r="92632" spans="9:9">
      <c r="I92632" s="6"/>
    </row>
    <row r="92633" spans="9:9">
      <c r="I92633" s="6"/>
    </row>
    <row r="92634" spans="9:9">
      <c r="I92634" s="6"/>
    </row>
    <row r="92635" spans="9:9">
      <c r="I92635" s="6"/>
    </row>
    <row r="92636" spans="9:9">
      <c r="I92636" s="6"/>
    </row>
    <row r="92637" spans="9:9">
      <c r="I92637" s="6"/>
    </row>
    <row r="92638" spans="9:9">
      <c r="I92638" s="6"/>
    </row>
    <row r="92639" spans="9:9">
      <c r="I92639" s="6"/>
    </row>
    <row r="92640" spans="9:9">
      <c r="I92640" s="6"/>
    </row>
    <row r="92641" spans="9:9">
      <c r="I92641" s="6"/>
    </row>
    <row r="92642" spans="9:9">
      <c r="I92642" s="6"/>
    </row>
    <row r="92643" spans="9:9">
      <c r="I92643" s="6"/>
    </row>
    <row r="92644" spans="9:9">
      <c r="I92644" s="6"/>
    </row>
    <row r="92645" spans="9:9">
      <c r="I92645" s="6"/>
    </row>
    <row r="92646" spans="9:9">
      <c r="I92646" s="6"/>
    </row>
    <row r="92647" spans="9:9">
      <c r="I92647" s="6"/>
    </row>
    <row r="92648" spans="9:9">
      <c r="I92648" s="6"/>
    </row>
    <row r="92649" spans="9:9">
      <c r="I92649" s="6"/>
    </row>
    <row r="92650" spans="9:9">
      <c r="I92650" s="6"/>
    </row>
    <row r="92651" spans="9:9">
      <c r="I92651" s="6"/>
    </row>
    <row r="92652" spans="9:9">
      <c r="I92652" s="6"/>
    </row>
    <row r="92653" spans="9:9">
      <c r="I92653" s="6"/>
    </row>
    <row r="92654" spans="9:9">
      <c r="I92654" s="6"/>
    </row>
    <row r="92655" spans="9:9">
      <c r="I92655" s="6"/>
    </row>
    <row r="92656" spans="9:9">
      <c r="I92656" s="6"/>
    </row>
    <row r="92657" spans="9:9">
      <c r="I92657" s="6"/>
    </row>
    <row r="92658" spans="9:9">
      <c r="I92658" s="6"/>
    </row>
    <row r="92659" spans="9:9">
      <c r="I92659" s="6"/>
    </row>
    <row r="92660" spans="9:9">
      <c r="I92660" s="6"/>
    </row>
    <row r="92661" spans="9:9">
      <c r="I92661" s="6"/>
    </row>
    <row r="92662" spans="9:9">
      <c r="I92662" s="6"/>
    </row>
    <row r="92663" spans="9:9">
      <c r="I92663" s="6"/>
    </row>
    <row r="92664" spans="9:9">
      <c r="I92664" s="6"/>
    </row>
    <row r="92665" spans="9:9">
      <c r="I92665" s="6"/>
    </row>
    <row r="92666" spans="9:9">
      <c r="I92666" s="6"/>
    </row>
    <row r="92667" spans="9:9">
      <c r="I92667" s="6"/>
    </row>
    <row r="92668" spans="9:9">
      <c r="I92668" s="6"/>
    </row>
    <row r="92669" spans="9:9">
      <c r="I92669" s="6"/>
    </row>
    <row r="92670" spans="9:9">
      <c r="I92670" s="6"/>
    </row>
    <row r="92671" spans="9:9">
      <c r="I92671" s="6"/>
    </row>
    <row r="92672" spans="9:9">
      <c r="I92672" s="6"/>
    </row>
    <row r="92673" spans="9:9">
      <c r="I92673" s="6"/>
    </row>
    <row r="92674" spans="9:9">
      <c r="I92674" s="6"/>
    </row>
    <row r="92675" spans="9:9">
      <c r="I92675" s="6"/>
    </row>
    <row r="92676" spans="9:9">
      <c r="I92676" s="6"/>
    </row>
    <row r="92677" spans="9:9">
      <c r="I92677" s="6"/>
    </row>
    <row r="92678" spans="9:9">
      <c r="I92678" s="6"/>
    </row>
    <row r="92679" spans="9:9">
      <c r="I92679" s="6"/>
    </row>
    <row r="92680" spans="9:9">
      <c r="I92680" s="6"/>
    </row>
    <row r="92681" spans="9:9">
      <c r="I92681" s="6"/>
    </row>
    <row r="92682" spans="9:9">
      <c r="I92682" s="6"/>
    </row>
    <row r="92683" spans="9:9">
      <c r="I92683" s="6"/>
    </row>
    <row r="92684" spans="9:9">
      <c r="I92684" s="6"/>
    </row>
    <row r="92685" spans="9:9">
      <c r="I92685" s="6"/>
    </row>
    <row r="92686" spans="9:9">
      <c r="I92686" s="6"/>
    </row>
    <row r="92687" spans="9:9">
      <c r="I92687" s="6"/>
    </row>
    <row r="92688" spans="9:9">
      <c r="I92688" s="6"/>
    </row>
    <row r="92689" spans="9:9">
      <c r="I92689" s="6"/>
    </row>
    <row r="92690" spans="9:9">
      <c r="I92690" s="6"/>
    </row>
    <row r="92691" spans="9:9">
      <c r="I92691" s="6"/>
    </row>
    <row r="92692" spans="9:9">
      <c r="I92692" s="6"/>
    </row>
    <row r="92693" spans="9:9">
      <c r="I92693" s="6"/>
    </row>
    <row r="92694" spans="9:9">
      <c r="I92694" s="6"/>
    </row>
    <row r="92695" spans="9:9">
      <c r="I92695" s="6"/>
    </row>
    <row r="92696" spans="9:9">
      <c r="I92696" s="6"/>
    </row>
    <row r="92697" spans="9:9">
      <c r="I92697" s="6"/>
    </row>
    <row r="92698" spans="9:9">
      <c r="I92698" s="6"/>
    </row>
    <row r="92699" spans="9:9">
      <c r="I92699" s="6"/>
    </row>
    <row r="92700" spans="9:9">
      <c r="I92700" s="6"/>
    </row>
    <row r="92701" spans="9:9">
      <c r="I92701" s="6"/>
    </row>
    <row r="92702" spans="9:9">
      <c r="I92702" s="6"/>
    </row>
    <row r="92703" spans="9:9">
      <c r="I92703" s="6"/>
    </row>
    <row r="92704" spans="9:9">
      <c r="I92704" s="6"/>
    </row>
    <row r="92705" spans="9:9">
      <c r="I92705" s="6"/>
    </row>
    <row r="92706" spans="9:9">
      <c r="I92706" s="6"/>
    </row>
    <row r="92707" spans="9:9">
      <c r="I92707" s="6"/>
    </row>
    <row r="92708" spans="9:9">
      <c r="I92708" s="6"/>
    </row>
    <row r="92709" spans="9:9">
      <c r="I92709" s="6"/>
    </row>
    <row r="92710" spans="9:9">
      <c r="I92710" s="6"/>
    </row>
    <row r="92711" spans="9:9">
      <c r="I92711" s="6"/>
    </row>
    <row r="92712" spans="9:9">
      <c r="I92712" s="6"/>
    </row>
    <row r="92713" spans="9:9">
      <c r="I92713" s="6"/>
    </row>
    <row r="92714" spans="9:9">
      <c r="I92714" s="6"/>
    </row>
    <row r="92715" spans="9:9">
      <c r="I92715" s="6"/>
    </row>
    <row r="92716" spans="9:9">
      <c r="I92716" s="6"/>
    </row>
    <row r="92717" spans="9:9">
      <c r="I92717" s="6"/>
    </row>
    <row r="92718" spans="9:9">
      <c r="I92718" s="6"/>
    </row>
    <row r="92719" spans="9:9">
      <c r="I92719" s="6"/>
    </row>
    <row r="92720" spans="9:9">
      <c r="I92720" s="6"/>
    </row>
    <row r="92721" spans="9:9">
      <c r="I92721" s="6"/>
    </row>
    <row r="92722" spans="9:9">
      <c r="I92722" s="6"/>
    </row>
    <row r="92723" spans="9:9">
      <c r="I92723" s="6"/>
    </row>
    <row r="92724" spans="9:9">
      <c r="I92724" s="6"/>
    </row>
    <row r="92725" spans="9:9">
      <c r="I92725" s="6"/>
    </row>
    <row r="92726" spans="9:9">
      <c r="I92726" s="6"/>
    </row>
    <row r="92727" spans="9:9">
      <c r="I92727" s="6"/>
    </row>
    <row r="92728" spans="9:9">
      <c r="I92728" s="6"/>
    </row>
    <row r="92729" spans="9:9">
      <c r="I92729" s="6"/>
    </row>
    <row r="92730" spans="9:9">
      <c r="I92730" s="6"/>
    </row>
    <row r="92731" spans="9:9">
      <c r="I92731" s="6"/>
    </row>
    <row r="92732" spans="9:9">
      <c r="I92732" s="6"/>
    </row>
    <row r="92733" spans="9:9">
      <c r="I92733" s="6"/>
    </row>
    <row r="92734" spans="9:9">
      <c r="I92734" s="6"/>
    </row>
    <row r="92735" spans="9:9">
      <c r="I92735" s="6"/>
    </row>
    <row r="92736" spans="9:9">
      <c r="I92736" s="6"/>
    </row>
    <row r="92737" spans="9:9">
      <c r="I92737" s="6"/>
    </row>
    <row r="92738" spans="9:9">
      <c r="I92738" s="6"/>
    </row>
    <row r="92739" spans="9:9">
      <c r="I92739" s="6"/>
    </row>
    <row r="92740" spans="9:9">
      <c r="I92740" s="6"/>
    </row>
    <row r="92741" spans="9:9">
      <c r="I92741" s="6"/>
    </row>
    <row r="92742" spans="9:9">
      <c r="I92742" s="6"/>
    </row>
    <row r="92743" spans="9:9">
      <c r="I92743" s="6"/>
    </row>
    <row r="92744" spans="9:9">
      <c r="I92744" s="6"/>
    </row>
    <row r="92745" spans="9:9">
      <c r="I92745" s="6"/>
    </row>
    <row r="92746" spans="9:9">
      <c r="I92746" s="6"/>
    </row>
    <row r="92747" spans="9:9">
      <c r="I92747" s="6"/>
    </row>
    <row r="92748" spans="9:9">
      <c r="I92748" s="6"/>
    </row>
    <row r="92749" spans="9:9">
      <c r="I92749" s="6"/>
    </row>
    <row r="92750" spans="9:9">
      <c r="I92750" s="6"/>
    </row>
    <row r="92751" spans="9:9">
      <c r="I92751" s="6"/>
    </row>
    <row r="92752" spans="9:9">
      <c r="I92752" s="6"/>
    </row>
    <row r="92753" spans="9:9">
      <c r="I92753" s="6"/>
    </row>
    <row r="92754" spans="9:9">
      <c r="I92754" s="6"/>
    </row>
    <row r="92755" spans="9:9">
      <c r="I92755" s="6"/>
    </row>
    <row r="92756" spans="9:9">
      <c r="I92756" s="6"/>
    </row>
    <row r="92757" spans="9:9">
      <c r="I92757" s="6"/>
    </row>
    <row r="92758" spans="9:9">
      <c r="I92758" s="6"/>
    </row>
    <row r="92759" spans="9:9">
      <c r="I92759" s="6"/>
    </row>
    <row r="92760" spans="9:9">
      <c r="I92760" s="6"/>
    </row>
    <row r="92761" spans="9:9">
      <c r="I92761" s="6"/>
    </row>
    <row r="92762" spans="9:9">
      <c r="I92762" s="6"/>
    </row>
    <row r="92763" spans="9:9">
      <c r="I92763" s="6"/>
    </row>
    <row r="92764" spans="9:9">
      <c r="I92764" s="6"/>
    </row>
    <row r="92765" spans="9:9">
      <c r="I92765" s="6"/>
    </row>
    <row r="92766" spans="9:9">
      <c r="I92766" s="6"/>
    </row>
    <row r="92767" spans="9:9">
      <c r="I92767" s="6"/>
    </row>
    <row r="92768" spans="9:9">
      <c r="I92768" s="6"/>
    </row>
    <row r="92769" spans="9:9">
      <c r="I92769" s="6"/>
    </row>
    <row r="92770" spans="9:9">
      <c r="I92770" s="6"/>
    </row>
    <row r="92771" spans="9:9">
      <c r="I92771" s="6"/>
    </row>
    <row r="92772" spans="9:9">
      <c r="I92772" s="6"/>
    </row>
    <row r="92773" spans="9:9">
      <c r="I92773" s="6"/>
    </row>
    <row r="92774" spans="9:9">
      <c r="I92774" s="6"/>
    </row>
    <row r="92775" spans="9:9">
      <c r="I92775" s="6"/>
    </row>
    <row r="92776" spans="9:9">
      <c r="I92776" s="6"/>
    </row>
    <row r="92777" spans="9:9">
      <c r="I92777" s="6"/>
    </row>
    <row r="92778" spans="9:9">
      <c r="I92778" s="6"/>
    </row>
    <row r="92779" spans="9:9">
      <c r="I92779" s="6"/>
    </row>
    <row r="92780" spans="9:9">
      <c r="I92780" s="6"/>
    </row>
    <row r="92781" spans="9:9">
      <c r="I92781" s="6"/>
    </row>
    <row r="92782" spans="9:9">
      <c r="I92782" s="6"/>
    </row>
    <row r="92783" spans="9:9">
      <c r="I92783" s="6"/>
    </row>
    <row r="92784" spans="9:9">
      <c r="I92784" s="6"/>
    </row>
    <row r="92785" spans="9:9">
      <c r="I92785" s="6"/>
    </row>
    <row r="92786" spans="9:9">
      <c r="I92786" s="6"/>
    </row>
    <row r="92787" spans="9:9">
      <c r="I92787" s="6"/>
    </row>
    <row r="92788" spans="9:9">
      <c r="I92788" s="6"/>
    </row>
    <row r="92789" spans="9:9">
      <c r="I92789" s="6"/>
    </row>
    <row r="92790" spans="9:9">
      <c r="I92790" s="6"/>
    </row>
    <row r="92791" spans="9:9">
      <c r="I92791" s="6"/>
    </row>
    <row r="92792" spans="9:9">
      <c r="I92792" s="6"/>
    </row>
    <row r="92793" spans="9:9">
      <c r="I92793" s="6"/>
    </row>
    <row r="92794" spans="9:9">
      <c r="I92794" s="6"/>
    </row>
    <row r="92795" spans="9:9">
      <c r="I92795" s="6"/>
    </row>
    <row r="92796" spans="9:9">
      <c r="I92796" s="6"/>
    </row>
    <row r="92797" spans="9:9">
      <c r="I92797" s="6"/>
    </row>
    <row r="92798" spans="9:9">
      <c r="I92798" s="6"/>
    </row>
    <row r="92799" spans="9:9">
      <c r="I92799" s="6"/>
    </row>
    <row r="92800" spans="9:9">
      <c r="I92800" s="6"/>
    </row>
    <row r="92801" spans="9:9">
      <c r="I92801" s="6"/>
    </row>
    <row r="92802" spans="9:9">
      <c r="I92802" s="6"/>
    </row>
    <row r="92803" spans="9:9">
      <c r="I92803" s="6"/>
    </row>
    <row r="92804" spans="9:9">
      <c r="I92804" s="6"/>
    </row>
    <row r="92805" spans="9:9">
      <c r="I92805" s="6"/>
    </row>
    <row r="92806" spans="9:9">
      <c r="I92806" s="6"/>
    </row>
    <row r="92807" spans="9:9">
      <c r="I92807" s="6"/>
    </row>
    <row r="92808" spans="9:9">
      <c r="I92808" s="6"/>
    </row>
    <row r="92809" spans="9:9">
      <c r="I92809" s="6"/>
    </row>
    <row r="92810" spans="9:9">
      <c r="I92810" s="6"/>
    </row>
    <row r="92811" spans="9:9">
      <c r="I92811" s="6"/>
    </row>
    <row r="92812" spans="9:9">
      <c r="I92812" s="6"/>
    </row>
    <row r="92813" spans="9:9">
      <c r="I92813" s="6"/>
    </row>
    <row r="92814" spans="9:9">
      <c r="I92814" s="6"/>
    </row>
    <row r="92815" spans="9:9">
      <c r="I92815" s="6"/>
    </row>
    <row r="92816" spans="9:9">
      <c r="I92816" s="6"/>
    </row>
    <row r="92817" spans="9:9">
      <c r="I92817" s="6"/>
    </row>
    <row r="92818" spans="9:9">
      <c r="I92818" s="6"/>
    </row>
    <row r="92819" spans="9:9">
      <c r="I92819" s="6"/>
    </row>
    <row r="92820" spans="9:9">
      <c r="I92820" s="6"/>
    </row>
    <row r="92821" spans="9:9">
      <c r="I92821" s="6"/>
    </row>
    <row r="92822" spans="9:9">
      <c r="I92822" s="6"/>
    </row>
    <row r="92823" spans="9:9">
      <c r="I92823" s="6"/>
    </row>
    <row r="92824" spans="9:9">
      <c r="I92824" s="6"/>
    </row>
    <row r="92825" spans="9:9">
      <c r="I92825" s="6"/>
    </row>
    <row r="92826" spans="9:9">
      <c r="I92826" s="6"/>
    </row>
    <row r="92827" spans="9:9">
      <c r="I92827" s="6"/>
    </row>
    <row r="92828" spans="9:9">
      <c r="I92828" s="6"/>
    </row>
    <row r="92829" spans="9:9">
      <c r="I92829" s="6"/>
    </row>
    <row r="92830" spans="9:9">
      <c r="I92830" s="6"/>
    </row>
    <row r="92831" spans="9:9">
      <c r="I92831" s="6"/>
    </row>
    <row r="92832" spans="9:9">
      <c r="I92832" s="6"/>
    </row>
    <row r="92833" spans="9:9">
      <c r="I92833" s="6"/>
    </row>
    <row r="92834" spans="9:9">
      <c r="I92834" s="6"/>
    </row>
    <row r="92835" spans="9:9">
      <c r="I92835" s="6"/>
    </row>
    <row r="92836" spans="9:9">
      <c r="I92836" s="6"/>
    </row>
    <row r="92837" spans="9:9">
      <c r="I92837" s="6"/>
    </row>
    <row r="92838" spans="9:9">
      <c r="I92838" s="6"/>
    </row>
    <row r="92839" spans="9:9">
      <c r="I92839" s="6"/>
    </row>
    <row r="92840" spans="9:9">
      <c r="I92840" s="6"/>
    </row>
    <row r="92841" spans="9:9">
      <c r="I92841" s="6"/>
    </row>
    <row r="92842" spans="9:9">
      <c r="I92842" s="6"/>
    </row>
    <row r="92843" spans="9:9">
      <c r="I92843" s="6"/>
    </row>
    <row r="92844" spans="9:9">
      <c r="I92844" s="6"/>
    </row>
    <row r="92845" spans="9:9">
      <c r="I92845" s="6"/>
    </row>
    <row r="92846" spans="9:9">
      <c r="I92846" s="6"/>
    </row>
    <row r="92847" spans="9:9">
      <c r="I92847" s="6"/>
    </row>
    <row r="92848" spans="9:9">
      <c r="I92848" s="6"/>
    </row>
    <row r="92849" spans="9:9">
      <c r="I92849" s="6"/>
    </row>
    <row r="92850" spans="9:9">
      <c r="I92850" s="6"/>
    </row>
    <row r="92851" spans="9:9">
      <c r="I92851" s="6"/>
    </row>
    <row r="92852" spans="9:9">
      <c r="I92852" s="6"/>
    </row>
    <row r="92853" spans="9:9">
      <c r="I92853" s="6"/>
    </row>
    <row r="92854" spans="9:9">
      <c r="I92854" s="6"/>
    </row>
    <row r="92855" spans="9:9">
      <c r="I92855" s="6"/>
    </row>
    <row r="92856" spans="9:9">
      <c r="I92856" s="6"/>
    </row>
    <row r="92857" spans="9:9">
      <c r="I92857" s="6"/>
    </row>
    <row r="92858" spans="9:9">
      <c r="I92858" s="6"/>
    </row>
    <row r="92859" spans="9:9">
      <c r="I92859" s="6"/>
    </row>
    <row r="92860" spans="9:9">
      <c r="I92860" s="6"/>
    </row>
    <row r="92861" spans="9:9">
      <c r="I92861" s="6"/>
    </row>
    <row r="92862" spans="9:9">
      <c r="I92862" s="6"/>
    </row>
    <row r="92863" spans="9:9">
      <c r="I92863" s="6"/>
    </row>
    <row r="92864" spans="9:9">
      <c r="I92864" s="6"/>
    </row>
    <row r="92865" spans="9:9">
      <c r="I92865" s="6"/>
    </row>
    <row r="92866" spans="9:9">
      <c r="I92866" s="6"/>
    </row>
    <row r="92867" spans="9:9">
      <c r="I92867" s="6"/>
    </row>
    <row r="92868" spans="9:9">
      <c r="I92868" s="6"/>
    </row>
    <row r="92869" spans="9:9">
      <c r="I92869" s="6"/>
    </row>
    <row r="92870" spans="9:9">
      <c r="I92870" s="6"/>
    </row>
    <row r="92871" spans="9:9">
      <c r="I92871" s="6"/>
    </row>
    <row r="92872" spans="9:9">
      <c r="I92872" s="6"/>
    </row>
    <row r="92873" spans="9:9">
      <c r="I92873" s="6"/>
    </row>
    <row r="92874" spans="9:9">
      <c r="I92874" s="6"/>
    </row>
    <row r="92875" spans="9:9">
      <c r="I92875" s="6"/>
    </row>
    <row r="92876" spans="9:9">
      <c r="I92876" s="6"/>
    </row>
    <row r="92877" spans="9:9">
      <c r="I92877" s="6"/>
    </row>
    <row r="92878" spans="9:9">
      <c r="I92878" s="6"/>
    </row>
    <row r="92879" spans="9:9">
      <c r="I92879" s="6"/>
    </row>
    <row r="92880" spans="9:9">
      <c r="I92880" s="6"/>
    </row>
    <row r="92881" spans="9:9">
      <c r="I92881" s="6"/>
    </row>
    <row r="92882" spans="9:9">
      <c r="I92882" s="6"/>
    </row>
    <row r="92883" spans="9:9">
      <c r="I92883" s="6"/>
    </row>
    <row r="92884" spans="9:9">
      <c r="I92884" s="6"/>
    </row>
    <row r="92885" spans="9:9">
      <c r="I92885" s="6"/>
    </row>
    <row r="92886" spans="9:9">
      <c r="I92886" s="6"/>
    </row>
    <row r="92887" spans="9:9">
      <c r="I92887" s="6"/>
    </row>
    <row r="92888" spans="9:9">
      <c r="I92888" s="6"/>
    </row>
    <row r="92889" spans="9:9">
      <c r="I92889" s="6"/>
    </row>
    <row r="92890" spans="9:9">
      <c r="I92890" s="6"/>
    </row>
    <row r="92891" spans="9:9">
      <c r="I92891" s="6"/>
    </row>
    <row r="92892" spans="9:9">
      <c r="I92892" s="6"/>
    </row>
    <row r="92893" spans="9:9">
      <c r="I92893" s="6"/>
    </row>
    <row r="92894" spans="9:9">
      <c r="I92894" s="6"/>
    </row>
    <row r="92895" spans="9:9">
      <c r="I92895" s="6"/>
    </row>
    <row r="92896" spans="9:9">
      <c r="I92896" s="6"/>
    </row>
    <row r="92897" spans="9:9">
      <c r="I92897" s="6"/>
    </row>
    <row r="92898" spans="9:9">
      <c r="I92898" s="6"/>
    </row>
    <row r="92899" spans="9:9">
      <c r="I92899" s="6"/>
    </row>
    <row r="92900" spans="9:9">
      <c r="I92900" s="6"/>
    </row>
    <row r="92901" spans="9:9">
      <c r="I92901" s="6"/>
    </row>
    <row r="92902" spans="9:9">
      <c r="I92902" s="6"/>
    </row>
    <row r="92903" spans="9:9">
      <c r="I92903" s="6"/>
    </row>
    <row r="92904" spans="9:9">
      <c r="I92904" s="6"/>
    </row>
    <row r="92905" spans="9:9">
      <c r="I92905" s="6"/>
    </row>
    <row r="92906" spans="9:9">
      <c r="I92906" s="6"/>
    </row>
    <row r="92907" spans="9:9">
      <c r="I92907" s="6"/>
    </row>
    <row r="92908" spans="9:9">
      <c r="I92908" s="6"/>
    </row>
    <row r="92909" spans="9:9">
      <c r="I92909" s="6"/>
    </row>
    <row r="92910" spans="9:9">
      <c r="I92910" s="6"/>
    </row>
    <row r="92911" spans="9:9">
      <c r="I92911" s="6"/>
    </row>
    <row r="92912" spans="9:9">
      <c r="I92912" s="6"/>
    </row>
    <row r="92913" spans="9:9">
      <c r="I92913" s="6"/>
    </row>
    <row r="92914" spans="9:9">
      <c r="I92914" s="6"/>
    </row>
    <row r="92915" spans="9:9">
      <c r="I92915" s="6"/>
    </row>
    <row r="92916" spans="9:9">
      <c r="I92916" s="6"/>
    </row>
    <row r="92917" spans="9:9">
      <c r="I92917" s="6"/>
    </row>
    <row r="92918" spans="9:9">
      <c r="I92918" s="6"/>
    </row>
    <row r="92919" spans="9:9">
      <c r="I92919" s="6"/>
    </row>
    <row r="92920" spans="9:9">
      <c r="I92920" s="6"/>
    </row>
    <row r="92921" spans="9:9">
      <c r="I92921" s="6"/>
    </row>
    <row r="92922" spans="9:9">
      <c r="I92922" s="6"/>
    </row>
    <row r="92923" spans="9:9">
      <c r="I92923" s="6"/>
    </row>
    <row r="92924" spans="9:9">
      <c r="I92924" s="6"/>
    </row>
    <row r="92925" spans="9:9">
      <c r="I92925" s="6"/>
    </row>
    <row r="92926" spans="9:9">
      <c r="I92926" s="6"/>
    </row>
    <row r="92927" spans="9:9">
      <c r="I92927" s="6"/>
    </row>
    <row r="92928" spans="9:9">
      <c r="I92928" s="6"/>
    </row>
    <row r="92929" spans="9:9">
      <c r="I92929" s="6"/>
    </row>
    <row r="92930" spans="9:9">
      <c r="I92930" s="6"/>
    </row>
    <row r="92931" spans="9:9">
      <c r="I92931" s="6"/>
    </row>
    <row r="92932" spans="9:9">
      <c r="I92932" s="6"/>
    </row>
    <row r="92933" spans="9:9">
      <c r="I92933" s="6"/>
    </row>
    <row r="92934" spans="9:9">
      <c r="I92934" s="6"/>
    </row>
    <row r="92935" spans="9:9">
      <c r="I92935" s="6"/>
    </row>
    <row r="92936" spans="9:9">
      <c r="I92936" s="6"/>
    </row>
    <row r="92937" spans="9:9">
      <c r="I92937" s="6"/>
    </row>
    <row r="92938" spans="9:9">
      <c r="I92938" s="6"/>
    </row>
    <row r="92939" spans="9:9">
      <c r="I92939" s="6"/>
    </row>
    <row r="92940" spans="9:9">
      <c r="I92940" s="6"/>
    </row>
    <row r="92941" spans="9:9">
      <c r="I92941" s="6"/>
    </row>
    <row r="92942" spans="9:9">
      <c r="I92942" s="6"/>
    </row>
    <row r="92943" spans="9:9">
      <c r="I92943" s="6"/>
    </row>
    <row r="92944" spans="9:9">
      <c r="I92944" s="6"/>
    </row>
    <row r="92945" spans="9:9">
      <c r="I92945" s="6"/>
    </row>
    <row r="92946" spans="9:9">
      <c r="I92946" s="6"/>
    </row>
    <row r="92947" spans="9:9">
      <c r="I92947" s="6"/>
    </row>
    <row r="92948" spans="9:9">
      <c r="I92948" s="6"/>
    </row>
    <row r="92949" spans="9:9">
      <c r="I92949" s="6"/>
    </row>
    <row r="92950" spans="9:9">
      <c r="I92950" s="6"/>
    </row>
    <row r="92951" spans="9:9">
      <c r="I92951" s="6"/>
    </row>
    <row r="92952" spans="9:9">
      <c r="I92952" s="6"/>
    </row>
    <row r="92953" spans="9:9">
      <c r="I92953" s="6"/>
    </row>
    <row r="92954" spans="9:9">
      <c r="I92954" s="6"/>
    </row>
    <row r="92955" spans="9:9">
      <c r="I92955" s="6"/>
    </row>
    <row r="92956" spans="9:9">
      <c r="I92956" s="6"/>
    </row>
    <row r="92957" spans="9:9">
      <c r="I92957" s="6"/>
    </row>
    <row r="92958" spans="9:9">
      <c r="I92958" s="6"/>
    </row>
    <row r="92959" spans="9:9">
      <c r="I92959" s="6"/>
    </row>
    <row r="92960" spans="9:9">
      <c r="I92960" s="6"/>
    </row>
    <row r="92961" spans="9:9">
      <c r="I92961" s="6"/>
    </row>
    <row r="92962" spans="9:9">
      <c r="I92962" s="6"/>
    </row>
    <row r="92963" spans="9:9">
      <c r="I92963" s="6"/>
    </row>
    <row r="92964" spans="9:9">
      <c r="I92964" s="6"/>
    </row>
    <row r="92965" spans="9:9">
      <c r="I92965" s="6"/>
    </row>
    <row r="92966" spans="9:9">
      <c r="I92966" s="6"/>
    </row>
    <row r="92967" spans="9:9">
      <c r="I92967" s="6"/>
    </row>
    <row r="92968" spans="9:9">
      <c r="I92968" s="6"/>
    </row>
    <row r="92969" spans="9:9">
      <c r="I92969" s="6"/>
    </row>
    <row r="92970" spans="9:9">
      <c r="I92970" s="6"/>
    </row>
    <row r="92971" spans="9:9">
      <c r="I92971" s="6"/>
    </row>
    <row r="92972" spans="9:9">
      <c r="I92972" s="6"/>
    </row>
    <row r="92973" spans="9:9">
      <c r="I92973" s="6"/>
    </row>
    <row r="92974" spans="9:9">
      <c r="I92974" s="6"/>
    </row>
    <row r="92975" spans="9:9">
      <c r="I92975" s="6"/>
    </row>
    <row r="92976" spans="9:9">
      <c r="I92976" s="6"/>
    </row>
    <row r="92977" spans="9:9">
      <c r="I92977" s="6"/>
    </row>
    <row r="92978" spans="9:9">
      <c r="I92978" s="6"/>
    </row>
    <row r="92979" spans="9:9">
      <c r="I92979" s="6"/>
    </row>
    <row r="92980" spans="9:9">
      <c r="I92980" s="6"/>
    </row>
    <row r="92981" spans="9:9">
      <c r="I92981" s="6"/>
    </row>
    <row r="92982" spans="9:9">
      <c r="I92982" s="6"/>
    </row>
    <row r="92983" spans="9:9">
      <c r="I92983" s="6"/>
    </row>
    <row r="92984" spans="9:9">
      <c r="I92984" s="6"/>
    </row>
    <row r="92985" spans="9:9">
      <c r="I92985" s="6"/>
    </row>
    <row r="92986" spans="9:9">
      <c r="I92986" s="6"/>
    </row>
    <row r="92987" spans="9:9">
      <c r="I92987" s="6"/>
    </row>
    <row r="92988" spans="9:9">
      <c r="I92988" s="6"/>
    </row>
    <row r="92989" spans="9:9">
      <c r="I92989" s="6"/>
    </row>
    <row r="92990" spans="9:9">
      <c r="I92990" s="6"/>
    </row>
    <row r="92991" spans="9:9">
      <c r="I92991" s="6"/>
    </row>
    <row r="92992" spans="9:9">
      <c r="I92992" s="6"/>
    </row>
    <row r="92993" spans="9:9">
      <c r="I92993" s="6"/>
    </row>
    <row r="92994" spans="9:9">
      <c r="I92994" s="6"/>
    </row>
    <row r="92995" spans="9:9">
      <c r="I92995" s="6"/>
    </row>
    <row r="92996" spans="9:9">
      <c r="I92996" s="6"/>
    </row>
    <row r="92997" spans="9:9">
      <c r="I92997" s="6"/>
    </row>
    <row r="92998" spans="9:9">
      <c r="I92998" s="6"/>
    </row>
    <row r="92999" spans="9:9">
      <c r="I92999" s="6"/>
    </row>
    <row r="93000" spans="9:9">
      <c r="I93000" s="6"/>
    </row>
    <row r="93001" spans="9:9">
      <c r="I93001" s="6"/>
    </row>
    <row r="93002" spans="9:9">
      <c r="I93002" s="6"/>
    </row>
    <row r="93003" spans="9:9">
      <c r="I93003" s="6"/>
    </row>
    <row r="93004" spans="9:9">
      <c r="I93004" s="6"/>
    </row>
    <row r="93005" spans="9:9">
      <c r="I93005" s="6"/>
    </row>
    <row r="93006" spans="9:9">
      <c r="I93006" s="6"/>
    </row>
    <row r="93007" spans="9:9">
      <c r="I93007" s="6"/>
    </row>
    <row r="93008" spans="9:9">
      <c r="I93008" s="6"/>
    </row>
    <row r="93009" spans="9:9">
      <c r="I93009" s="6"/>
    </row>
    <row r="93010" spans="9:9">
      <c r="I93010" s="6"/>
    </row>
    <row r="93011" spans="9:9">
      <c r="I93011" s="6"/>
    </row>
    <row r="93012" spans="9:9">
      <c r="I93012" s="6"/>
    </row>
    <row r="93013" spans="9:9">
      <c r="I93013" s="6"/>
    </row>
    <row r="93014" spans="9:9">
      <c r="I93014" s="6"/>
    </row>
    <row r="93015" spans="9:9">
      <c r="I93015" s="6"/>
    </row>
    <row r="93016" spans="9:9">
      <c r="I93016" s="6"/>
    </row>
    <row r="93017" spans="9:9">
      <c r="I93017" s="6"/>
    </row>
    <row r="93018" spans="9:9">
      <c r="I93018" s="6"/>
    </row>
    <row r="93019" spans="9:9">
      <c r="I93019" s="6"/>
    </row>
    <row r="93020" spans="9:9">
      <c r="I93020" s="6"/>
    </row>
    <row r="93021" spans="9:9">
      <c r="I93021" s="6"/>
    </row>
    <row r="93022" spans="9:9">
      <c r="I93022" s="6"/>
    </row>
    <row r="93023" spans="9:9">
      <c r="I93023" s="6"/>
    </row>
    <row r="93024" spans="9:9">
      <c r="I93024" s="6"/>
    </row>
    <row r="93025" spans="9:9">
      <c r="I93025" s="6"/>
    </row>
    <row r="93026" spans="9:9">
      <c r="I93026" s="6"/>
    </row>
    <row r="93027" spans="9:9">
      <c r="I93027" s="6"/>
    </row>
    <row r="93028" spans="9:9">
      <c r="I93028" s="6"/>
    </row>
    <row r="93029" spans="9:9">
      <c r="I93029" s="6"/>
    </row>
    <row r="93030" spans="9:9">
      <c r="I93030" s="6"/>
    </row>
    <row r="93031" spans="9:9">
      <c r="I93031" s="6"/>
    </row>
    <row r="93032" spans="9:9">
      <c r="I93032" s="6"/>
    </row>
    <row r="93033" spans="9:9">
      <c r="I93033" s="6"/>
    </row>
    <row r="93034" spans="9:9">
      <c r="I93034" s="6"/>
    </row>
    <row r="93035" spans="9:9">
      <c r="I93035" s="6"/>
    </row>
    <row r="93036" spans="9:9">
      <c r="I93036" s="6"/>
    </row>
    <row r="93037" spans="9:9">
      <c r="I93037" s="6"/>
    </row>
    <row r="93038" spans="9:9">
      <c r="I93038" s="6"/>
    </row>
    <row r="93039" spans="9:9">
      <c r="I93039" s="6"/>
    </row>
    <row r="93040" spans="9:9">
      <c r="I93040" s="6"/>
    </row>
    <row r="93041" spans="9:9">
      <c r="I93041" s="6"/>
    </row>
    <row r="93042" spans="9:9">
      <c r="I93042" s="6"/>
    </row>
    <row r="93043" spans="9:9">
      <c r="I93043" s="6"/>
    </row>
    <row r="93044" spans="9:9">
      <c r="I93044" s="6"/>
    </row>
    <row r="93045" spans="9:9">
      <c r="I93045" s="6"/>
    </row>
    <row r="93046" spans="9:9">
      <c r="I93046" s="6"/>
    </row>
    <row r="93047" spans="9:9">
      <c r="I93047" s="6"/>
    </row>
    <row r="93048" spans="9:9">
      <c r="I93048" s="6"/>
    </row>
    <row r="93049" spans="9:9">
      <c r="I93049" s="6"/>
    </row>
    <row r="93050" spans="9:9">
      <c r="I93050" s="6"/>
    </row>
    <row r="93051" spans="9:9">
      <c r="I93051" s="6"/>
    </row>
    <row r="93052" spans="9:9">
      <c r="I93052" s="6"/>
    </row>
    <row r="93053" spans="9:9">
      <c r="I93053" s="6"/>
    </row>
    <row r="93054" spans="9:9">
      <c r="I93054" s="6"/>
    </row>
    <row r="93055" spans="9:9">
      <c r="I93055" s="6"/>
    </row>
    <row r="93056" spans="9:9">
      <c r="I93056" s="6"/>
    </row>
    <row r="93057" spans="9:9">
      <c r="I93057" s="6"/>
    </row>
    <row r="93058" spans="9:9">
      <c r="I93058" s="6"/>
    </row>
    <row r="93059" spans="9:9">
      <c r="I93059" s="6"/>
    </row>
    <row r="93060" spans="9:9">
      <c r="I93060" s="6"/>
    </row>
    <row r="93061" spans="9:9">
      <c r="I93061" s="6"/>
    </row>
    <row r="93062" spans="9:9">
      <c r="I93062" s="6"/>
    </row>
    <row r="93063" spans="9:9">
      <c r="I93063" s="6"/>
    </row>
    <row r="93064" spans="9:9">
      <c r="I93064" s="6"/>
    </row>
    <row r="93065" spans="9:9">
      <c r="I93065" s="6"/>
    </row>
    <row r="93066" spans="9:9">
      <c r="I93066" s="6"/>
    </row>
    <row r="93067" spans="9:9">
      <c r="I93067" s="6"/>
    </row>
    <row r="93068" spans="9:9">
      <c r="I93068" s="6"/>
    </row>
    <row r="93069" spans="9:9">
      <c r="I93069" s="6"/>
    </row>
    <row r="93070" spans="9:9">
      <c r="I93070" s="6"/>
    </row>
    <row r="93071" spans="9:9">
      <c r="I93071" s="6"/>
    </row>
    <row r="93072" spans="9:9">
      <c r="I93072" s="6"/>
    </row>
    <row r="93073" spans="9:9">
      <c r="I93073" s="6"/>
    </row>
    <row r="93074" spans="9:9">
      <c r="I93074" s="6"/>
    </row>
    <row r="93075" spans="9:9">
      <c r="I93075" s="6"/>
    </row>
    <row r="93076" spans="9:9">
      <c r="I93076" s="6"/>
    </row>
    <row r="93077" spans="9:9">
      <c r="I93077" s="6"/>
    </row>
    <row r="93078" spans="9:9">
      <c r="I93078" s="6"/>
    </row>
    <row r="93079" spans="9:9">
      <c r="I93079" s="6"/>
    </row>
    <row r="93080" spans="9:9">
      <c r="I93080" s="6"/>
    </row>
    <row r="93081" spans="9:9">
      <c r="I93081" s="6"/>
    </row>
    <row r="93082" spans="9:9">
      <c r="I93082" s="6"/>
    </row>
    <row r="93083" spans="9:9">
      <c r="I93083" s="6"/>
    </row>
    <row r="93084" spans="9:9">
      <c r="I93084" s="6"/>
    </row>
    <row r="93085" spans="9:9">
      <c r="I93085" s="6"/>
    </row>
    <row r="93086" spans="9:9">
      <c r="I93086" s="6"/>
    </row>
    <row r="93087" spans="9:9">
      <c r="I93087" s="6"/>
    </row>
    <row r="93088" spans="9:9">
      <c r="I93088" s="6"/>
    </row>
    <row r="93089" spans="9:9">
      <c r="I93089" s="6"/>
    </row>
    <row r="93090" spans="9:9">
      <c r="I93090" s="6"/>
    </row>
    <row r="93091" spans="9:9">
      <c r="I93091" s="6"/>
    </row>
    <row r="93092" spans="9:9">
      <c r="I93092" s="6"/>
    </row>
    <row r="93093" spans="9:9">
      <c r="I93093" s="6"/>
    </row>
    <row r="93094" spans="9:9">
      <c r="I93094" s="6"/>
    </row>
    <row r="93095" spans="9:9">
      <c r="I93095" s="6"/>
    </row>
    <row r="93096" spans="9:9">
      <c r="I93096" s="6"/>
    </row>
    <row r="93097" spans="9:9">
      <c r="I93097" s="6"/>
    </row>
    <row r="93098" spans="9:9">
      <c r="I93098" s="6"/>
    </row>
    <row r="93099" spans="9:9">
      <c r="I93099" s="6"/>
    </row>
    <row r="93100" spans="9:9">
      <c r="I93100" s="6"/>
    </row>
    <row r="93101" spans="9:9">
      <c r="I93101" s="6"/>
    </row>
    <row r="93102" spans="9:9">
      <c r="I93102" s="6"/>
    </row>
    <row r="93103" spans="9:9">
      <c r="I93103" s="6"/>
    </row>
    <row r="93104" spans="9:9">
      <c r="I93104" s="6"/>
    </row>
    <row r="93105" spans="9:9">
      <c r="I93105" s="6"/>
    </row>
    <row r="93106" spans="9:9">
      <c r="I93106" s="6"/>
    </row>
    <row r="93107" spans="9:9">
      <c r="I93107" s="6"/>
    </row>
    <row r="93108" spans="9:9">
      <c r="I93108" s="6"/>
    </row>
    <row r="93109" spans="9:9">
      <c r="I93109" s="6"/>
    </row>
    <row r="93110" spans="9:9">
      <c r="I93110" s="6"/>
    </row>
    <row r="93111" spans="9:9">
      <c r="I93111" s="6"/>
    </row>
    <row r="93112" spans="9:9">
      <c r="I93112" s="6"/>
    </row>
    <row r="93113" spans="9:9">
      <c r="I93113" s="6"/>
    </row>
    <row r="93114" spans="9:9">
      <c r="I93114" s="6"/>
    </row>
    <row r="93115" spans="9:9">
      <c r="I93115" s="6"/>
    </row>
    <row r="93116" spans="9:9">
      <c r="I93116" s="6"/>
    </row>
    <row r="93117" spans="9:9">
      <c r="I93117" s="6"/>
    </row>
    <row r="93118" spans="9:9">
      <c r="I93118" s="6"/>
    </row>
    <row r="93119" spans="9:9">
      <c r="I93119" s="6"/>
    </row>
    <row r="93120" spans="9:9">
      <c r="I93120" s="6"/>
    </row>
    <row r="93121" spans="9:9">
      <c r="I93121" s="6"/>
    </row>
    <row r="93122" spans="9:9">
      <c r="I93122" s="6"/>
    </row>
    <row r="93123" spans="9:9">
      <c r="I93123" s="6"/>
    </row>
    <row r="93124" spans="9:9">
      <c r="I93124" s="6"/>
    </row>
    <row r="93125" spans="9:9">
      <c r="I93125" s="6"/>
    </row>
    <row r="93126" spans="9:9">
      <c r="I93126" s="6"/>
    </row>
    <row r="93127" spans="9:9">
      <c r="I93127" s="6"/>
    </row>
    <row r="93128" spans="9:9">
      <c r="I93128" s="6"/>
    </row>
    <row r="93129" spans="9:9">
      <c r="I93129" s="6"/>
    </row>
    <row r="93130" spans="9:9">
      <c r="I93130" s="6"/>
    </row>
    <row r="93131" spans="9:9">
      <c r="I93131" s="6"/>
    </row>
    <row r="93132" spans="9:9">
      <c r="I93132" s="6"/>
    </row>
    <row r="93133" spans="9:9">
      <c r="I93133" s="6"/>
    </row>
    <row r="93134" spans="9:9">
      <c r="I93134" s="6"/>
    </row>
    <row r="93135" spans="9:9">
      <c r="I93135" s="6"/>
    </row>
    <row r="93136" spans="9:9">
      <c r="I93136" s="6"/>
    </row>
    <row r="93137" spans="9:9">
      <c r="I93137" s="6"/>
    </row>
    <row r="93138" spans="9:9">
      <c r="I93138" s="6"/>
    </row>
    <row r="93139" spans="9:9">
      <c r="I93139" s="6"/>
    </row>
    <row r="93140" spans="9:9">
      <c r="I93140" s="6"/>
    </row>
    <row r="93141" spans="9:9">
      <c r="I93141" s="6"/>
    </row>
    <row r="93142" spans="9:9">
      <c r="I93142" s="6"/>
    </row>
    <row r="93143" spans="9:9">
      <c r="I93143" s="6"/>
    </row>
    <row r="93144" spans="9:9">
      <c r="I93144" s="6"/>
    </row>
    <row r="93145" spans="9:9">
      <c r="I93145" s="6"/>
    </row>
    <row r="93146" spans="9:9">
      <c r="I93146" s="6"/>
    </row>
    <row r="93147" spans="9:9">
      <c r="I93147" s="6"/>
    </row>
    <row r="93148" spans="9:9">
      <c r="I93148" s="6"/>
    </row>
    <row r="93149" spans="9:9">
      <c r="I93149" s="6"/>
    </row>
    <row r="93150" spans="9:9">
      <c r="I93150" s="6"/>
    </row>
    <row r="93151" spans="9:9">
      <c r="I93151" s="6"/>
    </row>
    <row r="93152" spans="9:9">
      <c r="I93152" s="6"/>
    </row>
    <row r="93153" spans="9:9">
      <c r="I93153" s="6"/>
    </row>
    <row r="93154" spans="9:9">
      <c r="I93154" s="6"/>
    </row>
    <row r="93155" spans="9:9">
      <c r="I93155" s="6"/>
    </row>
    <row r="93156" spans="9:9">
      <c r="I93156" s="6"/>
    </row>
    <row r="93157" spans="9:9">
      <c r="I93157" s="6"/>
    </row>
    <row r="93158" spans="9:9">
      <c r="I93158" s="6"/>
    </row>
    <row r="93159" spans="9:9">
      <c r="I93159" s="6"/>
    </row>
    <row r="93160" spans="9:9">
      <c r="I93160" s="6"/>
    </row>
    <row r="93161" spans="9:9">
      <c r="I93161" s="6"/>
    </row>
    <row r="93162" spans="9:9">
      <c r="I93162" s="6"/>
    </row>
    <row r="93163" spans="9:9">
      <c r="I93163" s="6"/>
    </row>
    <row r="93164" spans="9:9">
      <c r="I93164" s="6"/>
    </row>
    <row r="93165" spans="9:9">
      <c r="I93165" s="6"/>
    </row>
    <row r="93166" spans="9:9">
      <c r="I93166" s="6"/>
    </row>
    <row r="93167" spans="9:9">
      <c r="I93167" s="6"/>
    </row>
    <row r="93168" spans="9:9">
      <c r="I93168" s="6"/>
    </row>
    <row r="93169" spans="9:9">
      <c r="I93169" s="6"/>
    </row>
    <row r="93170" spans="9:9">
      <c r="I93170" s="6"/>
    </row>
    <row r="93171" spans="9:9">
      <c r="I93171" s="6"/>
    </row>
    <row r="93172" spans="9:9">
      <c r="I93172" s="6"/>
    </row>
    <row r="93173" spans="9:9">
      <c r="I93173" s="6"/>
    </row>
    <row r="93174" spans="9:9">
      <c r="I93174" s="6"/>
    </row>
    <row r="93175" spans="9:9">
      <c r="I93175" s="6"/>
    </row>
    <row r="93176" spans="9:9">
      <c r="I93176" s="6"/>
    </row>
    <row r="93177" spans="9:9">
      <c r="I93177" s="6"/>
    </row>
    <row r="93178" spans="9:9">
      <c r="I93178" s="6"/>
    </row>
    <row r="93179" spans="9:9">
      <c r="I93179" s="6"/>
    </row>
    <row r="93180" spans="9:9">
      <c r="I93180" s="6"/>
    </row>
    <row r="93181" spans="9:9">
      <c r="I93181" s="6"/>
    </row>
    <row r="93182" spans="9:9">
      <c r="I93182" s="6"/>
    </row>
    <row r="93183" spans="9:9">
      <c r="I93183" s="6"/>
    </row>
    <row r="93184" spans="9:9">
      <c r="I93184" s="6"/>
    </row>
    <row r="93185" spans="9:9">
      <c r="I93185" s="6"/>
    </row>
    <row r="93186" spans="9:9">
      <c r="I93186" s="6"/>
    </row>
    <row r="93187" spans="9:9">
      <c r="I93187" s="6"/>
    </row>
    <row r="93188" spans="9:9">
      <c r="I93188" s="6"/>
    </row>
    <row r="93189" spans="9:9">
      <c r="I93189" s="6"/>
    </row>
    <row r="93190" spans="9:9">
      <c r="I93190" s="6"/>
    </row>
    <row r="93191" spans="9:9">
      <c r="I93191" s="6"/>
    </row>
    <row r="93192" spans="9:9">
      <c r="I93192" s="6"/>
    </row>
    <row r="93193" spans="9:9">
      <c r="I93193" s="6"/>
    </row>
    <row r="93194" spans="9:9">
      <c r="I93194" s="6"/>
    </row>
    <row r="93195" spans="9:9">
      <c r="I93195" s="6"/>
    </row>
    <row r="93196" spans="9:9">
      <c r="I93196" s="6"/>
    </row>
    <row r="93197" spans="9:9">
      <c r="I93197" s="6"/>
    </row>
    <row r="93198" spans="9:9">
      <c r="I93198" s="6"/>
    </row>
    <row r="93199" spans="9:9">
      <c r="I93199" s="6"/>
    </row>
    <row r="93200" spans="9:9">
      <c r="I93200" s="6"/>
    </row>
    <row r="93201" spans="9:9">
      <c r="I93201" s="6"/>
    </row>
    <row r="93202" spans="9:9">
      <c r="I93202" s="6"/>
    </row>
    <row r="93203" spans="9:9">
      <c r="I93203" s="6"/>
    </row>
    <row r="93204" spans="9:9">
      <c r="I93204" s="6"/>
    </row>
    <row r="93205" spans="9:9">
      <c r="I93205" s="6"/>
    </row>
    <row r="93206" spans="9:9">
      <c r="I93206" s="6"/>
    </row>
    <row r="93207" spans="9:9">
      <c r="I93207" s="6"/>
    </row>
    <row r="93208" spans="9:9">
      <c r="I93208" s="6"/>
    </row>
    <row r="93209" spans="9:9">
      <c r="I93209" s="6"/>
    </row>
    <row r="93210" spans="9:9">
      <c r="I93210" s="6"/>
    </row>
    <row r="93211" spans="9:9">
      <c r="I93211" s="6"/>
    </row>
    <row r="93212" spans="9:9">
      <c r="I93212" s="6"/>
    </row>
    <row r="93213" spans="9:9">
      <c r="I93213" s="6"/>
    </row>
    <row r="93214" spans="9:9">
      <c r="I93214" s="6"/>
    </row>
    <row r="93215" spans="9:9">
      <c r="I93215" s="6"/>
    </row>
    <row r="93216" spans="9:9">
      <c r="I93216" s="6"/>
    </row>
    <row r="93217" spans="9:9">
      <c r="I93217" s="6"/>
    </row>
    <row r="93218" spans="9:9">
      <c r="I93218" s="6"/>
    </row>
    <row r="93219" spans="9:9">
      <c r="I93219" s="6"/>
    </row>
    <row r="93220" spans="9:9">
      <c r="I93220" s="6"/>
    </row>
    <row r="93221" spans="9:9">
      <c r="I93221" s="6"/>
    </row>
    <row r="93222" spans="9:9">
      <c r="I93222" s="6"/>
    </row>
    <row r="93223" spans="9:9">
      <c r="I93223" s="6"/>
    </row>
    <row r="93224" spans="9:9">
      <c r="I93224" s="6"/>
    </row>
    <row r="93225" spans="9:9">
      <c r="I93225" s="6"/>
    </row>
    <row r="93226" spans="9:9">
      <c r="I93226" s="6"/>
    </row>
    <row r="93227" spans="9:9">
      <c r="I93227" s="6"/>
    </row>
    <row r="93228" spans="9:9">
      <c r="I93228" s="6"/>
    </row>
    <row r="93229" spans="9:9">
      <c r="I93229" s="6"/>
    </row>
    <row r="93230" spans="9:9">
      <c r="I93230" s="6"/>
    </row>
    <row r="93231" spans="9:9">
      <c r="I93231" s="6"/>
    </row>
    <row r="93232" spans="9:9">
      <c r="I93232" s="6"/>
    </row>
    <row r="93233" spans="9:9">
      <c r="I93233" s="6"/>
    </row>
    <row r="93234" spans="9:9">
      <c r="I93234" s="6"/>
    </row>
    <row r="93235" spans="9:9">
      <c r="I93235" s="6"/>
    </row>
    <row r="93236" spans="9:9">
      <c r="I93236" s="6"/>
    </row>
    <row r="93237" spans="9:9">
      <c r="I93237" s="6"/>
    </row>
    <row r="93238" spans="9:9">
      <c r="I93238" s="6"/>
    </row>
    <row r="93239" spans="9:9">
      <c r="I93239" s="6"/>
    </row>
    <row r="93240" spans="9:9">
      <c r="I93240" s="6"/>
    </row>
    <row r="93241" spans="9:9">
      <c r="I93241" s="6"/>
    </row>
    <row r="93242" spans="9:9">
      <c r="I93242" s="6"/>
    </row>
    <row r="93243" spans="9:9">
      <c r="I93243" s="6"/>
    </row>
    <row r="93244" spans="9:9">
      <c r="I93244" s="6"/>
    </row>
    <row r="93245" spans="9:9">
      <c r="I93245" s="6"/>
    </row>
    <row r="93246" spans="9:9">
      <c r="I93246" s="6"/>
    </row>
    <row r="93247" spans="9:9">
      <c r="I93247" s="6"/>
    </row>
    <row r="93248" spans="9:9">
      <c r="I93248" s="6"/>
    </row>
    <row r="93249" spans="9:9">
      <c r="I93249" s="6"/>
    </row>
    <row r="93250" spans="9:9">
      <c r="I93250" s="6"/>
    </row>
    <row r="93251" spans="9:9">
      <c r="I93251" s="6"/>
    </row>
    <row r="93252" spans="9:9">
      <c r="I93252" s="6"/>
    </row>
    <row r="93253" spans="9:9">
      <c r="I93253" s="6"/>
    </row>
    <row r="93254" spans="9:9">
      <c r="I93254" s="6"/>
    </row>
    <row r="93255" spans="9:9">
      <c r="I93255" s="6"/>
    </row>
    <row r="93256" spans="9:9">
      <c r="I93256" s="6"/>
    </row>
    <row r="93257" spans="9:9">
      <c r="I93257" s="6"/>
    </row>
    <row r="93258" spans="9:9">
      <c r="I93258" s="6"/>
    </row>
    <row r="93259" spans="9:9">
      <c r="I93259" s="6"/>
    </row>
    <row r="93260" spans="9:9">
      <c r="I93260" s="6"/>
    </row>
    <row r="93261" spans="9:9">
      <c r="I93261" s="6"/>
    </row>
    <row r="93262" spans="9:9">
      <c r="I93262" s="6"/>
    </row>
    <row r="93263" spans="9:9">
      <c r="I93263" s="6"/>
    </row>
    <row r="93264" spans="9:9">
      <c r="I93264" s="6"/>
    </row>
    <row r="93265" spans="9:9">
      <c r="I93265" s="6"/>
    </row>
    <row r="93266" spans="9:9">
      <c r="I93266" s="6"/>
    </row>
    <row r="93267" spans="9:9">
      <c r="I93267" s="6"/>
    </row>
    <row r="93268" spans="9:9">
      <c r="I93268" s="6"/>
    </row>
    <row r="93269" spans="9:9">
      <c r="I93269" s="6"/>
    </row>
    <row r="93270" spans="9:9">
      <c r="I93270" s="6"/>
    </row>
    <row r="93271" spans="9:9">
      <c r="I93271" s="6"/>
    </row>
    <row r="93272" spans="9:9">
      <c r="I93272" s="6"/>
    </row>
    <row r="93273" spans="9:9">
      <c r="I93273" s="6"/>
    </row>
    <row r="93274" spans="9:9">
      <c r="I93274" s="6"/>
    </row>
    <row r="93275" spans="9:9">
      <c r="I93275" s="6"/>
    </row>
    <row r="93276" spans="9:9">
      <c r="I93276" s="6"/>
    </row>
    <row r="93277" spans="9:9">
      <c r="I93277" s="6"/>
    </row>
    <row r="93278" spans="9:9">
      <c r="I93278" s="6"/>
    </row>
    <row r="93279" spans="9:9">
      <c r="I93279" s="6"/>
    </row>
    <row r="93280" spans="9:9">
      <c r="I93280" s="6"/>
    </row>
    <row r="93281" spans="9:9">
      <c r="I93281" s="6"/>
    </row>
    <row r="93282" spans="9:9">
      <c r="I93282" s="6"/>
    </row>
    <row r="93283" spans="9:9">
      <c r="I93283" s="6"/>
    </row>
    <row r="93284" spans="9:9">
      <c r="I93284" s="6"/>
    </row>
    <row r="93285" spans="9:9">
      <c r="I93285" s="6"/>
    </row>
    <row r="93286" spans="9:9">
      <c r="I93286" s="6"/>
    </row>
    <row r="93287" spans="9:9">
      <c r="I93287" s="6"/>
    </row>
    <row r="93288" spans="9:9">
      <c r="I93288" s="6"/>
    </row>
    <row r="93289" spans="9:9">
      <c r="I93289" s="6"/>
    </row>
    <row r="93290" spans="9:9">
      <c r="I93290" s="6"/>
    </row>
    <row r="93291" spans="9:9">
      <c r="I93291" s="6"/>
    </row>
    <row r="93292" spans="9:9">
      <c r="I93292" s="6"/>
    </row>
    <row r="93293" spans="9:9">
      <c r="I93293" s="6"/>
    </row>
    <row r="93294" spans="9:9">
      <c r="I93294" s="6"/>
    </row>
    <row r="93295" spans="9:9">
      <c r="I93295" s="6"/>
    </row>
    <row r="93296" spans="9:9">
      <c r="I93296" s="6"/>
    </row>
    <row r="93297" spans="9:9">
      <c r="I93297" s="6"/>
    </row>
    <row r="93298" spans="9:9">
      <c r="I93298" s="6"/>
    </row>
    <row r="93299" spans="9:9">
      <c r="I93299" s="6"/>
    </row>
    <row r="93300" spans="9:9">
      <c r="I93300" s="6"/>
    </row>
    <row r="93301" spans="9:9">
      <c r="I93301" s="6"/>
    </row>
    <row r="93302" spans="9:9">
      <c r="I93302" s="6"/>
    </row>
    <row r="93303" spans="9:9">
      <c r="I93303" s="6"/>
    </row>
    <row r="93304" spans="9:9">
      <c r="I93304" s="6"/>
    </row>
    <row r="93305" spans="9:9">
      <c r="I93305" s="6"/>
    </row>
    <row r="93306" spans="9:9">
      <c r="I93306" s="6"/>
    </row>
    <row r="93307" spans="9:9">
      <c r="I93307" s="6"/>
    </row>
    <row r="93308" spans="9:9">
      <c r="I93308" s="6"/>
    </row>
    <row r="93309" spans="9:9">
      <c r="I93309" s="6"/>
    </row>
    <row r="93310" spans="9:9">
      <c r="I93310" s="6"/>
    </row>
    <row r="93311" spans="9:9">
      <c r="I93311" s="6"/>
    </row>
    <row r="93312" spans="9:9">
      <c r="I93312" s="6"/>
    </row>
    <row r="93313" spans="9:9">
      <c r="I93313" s="6"/>
    </row>
    <row r="93314" spans="9:9">
      <c r="I93314" s="6"/>
    </row>
    <row r="93315" spans="9:9">
      <c r="I93315" s="6"/>
    </row>
    <row r="93316" spans="9:9">
      <c r="I93316" s="6"/>
    </row>
    <row r="93317" spans="9:9">
      <c r="I93317" s="6"/>
    </row>
    <row r="93318" spans="9:9">
      <c r="I93318" s="6"/>
    </row>
    <row r="93319" spans="9:9">
      <c r="I93319" s="6"/>
    </row>
    <row r="93320" spans="9:9">
      <c r="I93320" s="6"/>
    </row>
    <row r="93321" spans="9:9">
      <c r="I93321" s="6"/>
    </row>
    <row r="93322" spans="9:9">
      <c r="I93322" s="6"/>
    </row>
    <row r="93323" spans="9:9">
      <c r="I93323" s="6"/>
    </row>
    <row r="93324" spans="9:9">
      <c r="I93324" s="6"/>
    </row>
    <row r="93325" spans="9:9">
      <c r="I93325" s="6"/>
    </row>
    <row r="93326" spans="9:9">
      <c r="I93326" s="6"/>
    </row>
    <row r="93327" spans="9:9">
      <c r="I93327" s="6"/>
    </row>
    <row r="93328" spans="9:9">
      <c r="I93328" s="6"/>
    </row>
    <row r="93329" spans="9:9">
      <c r="I93329" s="6"/>
    </row>
    <row r="93330" spans="9:9">
      <c r="I93330" s="6"/>
    </row>
    <row r="93331" spans="9:9">
      <c r="I93331" s="6"/>
    </row>
    <row r="93332" spans="9:9">
      <c r="I93332" s="6"/>
    </row>
    <row r="93333" spans="9:9">
      <c r="I93333" s="6"/>
    </row>
    <row r="93334" spans="9:9">
      <c r="I93334" s="6"/>
    </row>
    <row r="93335" spans="9:9">
      <c r="I93335" s="6"/>
    </row>
    <row r="93336" spans="9:9">
      <c r="I93336" s="6"/>
    </row>
    <row r="93337" spans="9:9">
      <c r="I93337" s="6"/>
    </row>
    <row r="93338" spans="9:9">
      <c r="I93338" s="6"/>
    </row>
    <row r="93339" spans="9:9">
      <c r="I93339" s="6"/>
    </row>
    <row r="93340" spans="9:9">
      <c r="I93340" s="6"/>
    </row>
    <row r="93341" spans="9:9">
      <c r="I93341" s="6"/>
    </row>
    <row r="93342" spans="9:9">
      <c r="I93342" s="6"/>
    </row>
    <row r="93343" spans="9:9">
      <c r="I93343" s="6"/>
    </row>
    <row r="93344" spans="9:9">
      <c r="I93344" s="6"/>
    </row>
    <row r="93345" spans="9:9">
      <c r="I93345" s="6"/>
    </row>
    <row r="93346" spans="9:9">
      <c r="I93346" s="6"/>
    </row>
    <row r="93347" spans="9:9">
      <c r="I93347" s="6"/>
    </row>
    <row r="93348" spans="9:9">
      <c r="I93348" s="6"/>
    </row>
    <row r="93349" spans="9:9">
      <c r="I93349" s="6"/>
    </row>
    <row r="93350" spans="9:9">
      <c r="I93350" s="6"/>
    </row>
    <row r="93351" spans="9:9">
      <c r="I93351" s="6"/>
    </row>
    <row r="93352" spans="9:9">
      <c r="I93352" s="6"/>
    </row>
    <row r="93353" spans="9:9">
      <c r="I93353" s="6"/>
    </row>
    <row r="93354" spans="9:9">
      <c r="I93354" s="6"/>
    </row>
    <row r="93355" spans="9:9">
      <c r="I93355" s="6"/>
    </row>
    <row r="93356" spans="9:9">
      <c r="I93356" s="6"/>
    </row>
    <row r="93357" spans="9:9">
      <c r="I93357" s="6"/>
    </row>
    <row r="93358" spans="9:9">
      <c r="I93358" s="6"/>
    </row>
    <row r="93359" spans="9:9">
      <c r="I93359" s="6"/>
    </row>
    <row r="93360" spans="9:9">
      <c r="I93360" s="6"/>
    </row>
    <row r="93361" spans="9:9">
      <c r="I93361" s="6"/>
    </row>
    <row r="93362" spans="9:9">
      <c r="I93362" s="6"/>
    </row>
    <row r="93363" spans="9:9">
      <c r="I93363" s="6"/>
    </row>
    <row r="93364" spans="9:9">
      <c r="I93364" s="6"/>
    </row>
    <row r="93365" spans="9:9">
      <c r="I93365" s="6"/>
    </row>
    <row r="93366" spans="9:9">
      <c r="I93366" s="6"/>
    </row>
    <row r="93367" spans="9:9">
      <c r="I93367" s="6"/>
    </row>
    <row r="93368" spans="9:9">
      <c r="I93368" s="6"/>
    </row>
    <row r="93369" spans="9:9">
      <c r="I93369" s="6"/>
    </row>
    <row r="93370" spans="9:9">
      <c r="I93370" s="6"/>
    </row>
    <row r="93371" spans="9:9">
      <c r="I93371" s="6"/>
    </row>
    <row r="93372" spans="9:9">
      <c r="I93372" s="6"/>
    </row>
    <row r="93373" spans="9:9">
      <c r="I93373" s="6"/>
    </row>
    <row r="93374" spans="9:9">
      <c r="I93374" s="6"/>
    </row>
    <row r="93375" spans="9:9">
      <c r="I93375" s="6"/>
    </row>
    <row r="93376" spans="9:9">
      <c r="I93376" s="6"/>
    </row>
    <row r="93377" spans="9:9">
      <c r="I93377" s="6"/>
    </row>
    <row r="93378" spans="9:9">
      <c r="I93378" s="6"/>
    </row>
    <row r="93379" spans="9:9">
      <c r="I93379" s="6"/>
    </row>
    <row r="93380" spans="9:9">
      <c r="I93380" s="6"/>
    </row>
    <row r="93381" spans="9:9">
      <c r="I93381" s="6"/>
    </row>
    <row r="93382" spans="9:9">
      <c r="I93382" s="6"/>
    </row>
    <row r="93383" spans="9:9">
      <c r="I93383" s="6"/>
    </row>
    <row r="93384" spans="9:9">
      <c r="I93384" s="6"/>
    </row>
    <row r="93385" spans="9:9">
      <c r="I93385" s="6"/>
    </row>
    <row r="93386" spans="9:9">
      <c r="I93386" s="6"/>
    </row>
    <row r="93387" spans="9:9">
      <c r="I93387" s="6"/>
    </row>
    <row r="93388" spans="9:9">
      <c r="I93388" s="6"/>
    </row>
    <row r="93389" spans="9:9">
      <c r="I93389" s="6"/>
    </row>
    <row r="93390" spans="9:9">
      <c r="I93390" s="6"/>
    </row>
    <row r="93391" spans="9:9">
      <c r="I93391" s="6"/>
    </row>
    <row r="93392" spans="9:9">
      <c r="I93392" s="6"/>
    </row>
    <row r="93393" spans="9:9">
      <c r="I93393" s="6"/>
    </row>
    <row r="93394" spans="9:9">
      <c r="I93394" s="6"/>
    </row>
    <row r="93395" spans="9:9">
      <c r="I93395" s="6"/>
    </row>
    <row r="93396" spans="9:9">
      <c r="I93396" s="6"/>
    </row>
    <row r="93397" spans="9:9">
      <c r="I93397" s="6"/>
    </row>
    <row r="93398" spans="9:9">
      <c r="I93398" s="6"/>
    </row>
    <row r="93399" spans="9:9">
      <c r="I93399" s="6"/>
    </row>
    <row r="93400" spans="9:9">
      <c r="I93400" s="6"/>
    </row>
    <row r="93401" spans="9:9">
      <c r="I93401" s="6"/>
    </row>
    <row r="93402" spans="9:9">
      <c r="I93402" s="6"/>
    </row>
    <row r="93403" spans="9:9">
      <c r="I93403" s="6"/>
    </row>
    <row r="93404" spans="9:9">
      <c r="I93404" s="6"/>
    </row>
    <row r="93405" spans="9:9">
      <c r="I93405" s="6"/>
    </row>
    <row r="93406" spans="9:9">
      <c r="I93406" s="6"/>
    </row>
    <row r="93407" spans="9:9">
      <c r="I93407" s="6"/>
    </row>
    <row r="93408" spans="9:9">
      <c r="I93408" s="6"/>
    </row>
    <row r="93409" spans="9:9">
      <c r="I93409" s="6"/>
    </row>
    <row r="93410" spans="9:9">
      <c r="I93410" s="6"/>
    </row>
    <row r="93411" spans="9:9">
      <c r="I93411" s="6"/>
    </row>
    <row r="93412" spans="9:9">
      <c r="I93412" s="6"/>
    </row>
    <row r="93413" spans="9:9">
      <c r="I93413" s="6"/>
    </row>
    <row r="93414" spans="9:9">
      <c r="I93414" s="6"/>
    </row>
    <row r="93415" spans="9:9">
      <c r="I93415" s="6"/>
    </row>
    <row r="93416" spans="9:9">
      <c r="I93416" s="6"/>
    </row>
    <row r="93417" spans="9:9">
      <c r="I93417" s="6"/>
    </row>
    <row r="93418" spans="9:9">
      <c r="I93418" s="6"/>
    </row>
    <row r="93419" spans="9:9">
      <c r="I93419" s="6"/>
    </row>
    <row r="93420" spans="9:9">
      <c r="I93420" s="6"/>
    </row>
    <row r="93421" spans="9:9">
      <c r="I93421" s="6"/>
    </row>
    <row r="93422" spans="9:9">
      <c r="I93422" s="6"/>
    </row>
    <row r="93423" spans="9:9">
      <c r="I93423" s="6"/>
    </row>
    <row r="93424" spans="9:9">
      <c r="I93424" s="6"/>
    </row>
    <row r="93425" spans="9:9">
      <c r="I93425" s="6"/>
    </row>
    <row r="93426" spans="9:9">
      <c r="I93426" s="6"/>
    </row>
    <row r="93427" spans="9:9">
      <c r="I93427" s="6"/>
    </row>
    <row r="93428" spans="9:9">
      <c r="I93428" s="6"/>
    </row>
    <row r="93429" spans="9:9">
      <c r="I93429" s="6"/>
    </row>
    <row r="93430" spans="9:9">
      <c r="I93430" s="6"/>
    </row>
    <row r="93431" spans="9:9">
      <c r="I93431" s="6"/>
    </row>
    <row r="93432" spans="9:9">
      <c r="I93432" s="6"/>
    </row>
    <row r="93433" spans="9:9">
      <c r="I93433" s="6"/>
    </row>
    <row r="93434" spans="9:9">
      <c r="I93434" s="6"/>
    </row>
    <row r="93435" spans="9:9">
      <c r="I93435" s="6"/>
    </row>
    <row r="93436" spans="9:9">
      <c r="I93436" s="6"/>
    </row>
    <row r="93437" spans="9:9">
      <c r="I93437" s="6"/>
    </row>
    <row r="93438" spans="9:9">
      <c r="I93438" s="6"/>
    </row>
    <row r="93439" spans="9:9">
      <c r="I93439" s="6"/>
    </row>
    <row r="93440" spans="9:9">
      <c r="I93440" s="6"/>
    </row>
    <row r="93441" spans="9:9">
      <c r="I93441" s="6"/>
    </row>
    <row r="93442" spans="9:9">
      <c r="I93442" s="6"/>
    </row>
    <row r="93443" spans="9:9">
      <c r="I93443" s="6"/>
    </row>
    <row r="93444" spans="9:9">
      <c r="I93444" s="6"/>
    </row>
    <row r="93445" spans="9:9">
      <c r="I93445" s="6"/>
    </row>
    <row r="93446" spans="9:9">
      <c r="I93446" s="6"/>
    </row>
    <row r="93447" spans="9:9">
      <c r="I93447" s="6"/>
    </row>
    <row r="93448" spans="9:9">
      <c r="I93448" s="6"/>
    </row>
    <row r="93449" spans="9:9">
      <c r="I93449" s="6"/>
    </row>
    <row r="93450" spans="9:9">
      <c r="I93450" s="6"/>
    </row>
    <row r="93451" spans="9:9">
      <c r="I93451" s="6"/>
    </row>
    <row r="93452" spans="9:9">
      <c r="I93452" s="6"/>
    </row>
    <row r="93453" spans="9:9">
      <c r="I93453" s="6"/>
    </row>
    <row r="93454" spans="9:9">
      <c r="I93454" s="6"/>
    </row>
    <row r="93455" spans="9:9">
      <c r="I93455" s="6"/>
    </row>
    <row r="93456" spans="9:9">
      <c r="I93456" s="6"/>
    </row>
    <row r="93457" spans="9:9">
      <c r="I93457" s="6"/>
    </row>
    <row r="93458" spans="9:9">
      <c r="I93458" s="6"/>
    </row>
    <row r="93459" spans="9:9">
      <c r="I93459" s="6"/>
    </row>
    <row r="93460" spans="9:9">
      <c r="I93460" s="6"/>
    </row>
    <row r="93461" spans="9:9">
      <c r="I93461" s="6"/>
    </row>
    <row r="93462" spans="9:9">
      <c r="I93462" s="6"/>
    </row>
    <row r="93463" spans="9:9">
      <c r="I93463" s="6"/>
    </row>
    <row r="93464" spans="9:9">
      <c r="I93464" s="6"/>
    </row>
    <row r="93465" spans="9:9">
      <c r="I93465" s="6"/>
    </row>
    <row r="93466" spans="9:9">
      <c r="I93466" s="6"/>
    </row>
    <row r="93467" spans="9:9">
      <c r="I93467" s="6"/>
    </row>
    <row r="93468" spans="9:9">
      <c r="I93468" s="6"/>
    </row>
    <row r="93469" spans="9:9">
      <c r="I93469" s="6"/>
    </row>
    <row r="93470" spans="9:9">
      <c r="I93470" s="6"/>
    </row>
    <row r="93471" spans="9:9">
      <c r="I93471" s="6"/>
    </row>
    <row r="93472" spans="9:9">
      <c r="I93472" s="6"/>
    </row>
    <row r="93473" spans="9:9">
      <c r="I93473" s="6"/>
    </row>
    <row r="93474" spans="9:9">
      <c r="I93474" s="6"/>
    </row>
    <row r="93475" spans="9:9">
      <c r="I93475" s="6"/>
    </row>
    <row r="93476" spans="9:9">
      <c r="I93476" s="6"/>
    </row>
    <row r="93477" spans="9:9">
      <c r="I93477" s="6"/>
    </row>
    <row r="93478" spans="9:9">
      <c r="I93478" s="6"/>
    </row>
    <row r="93479" spans="9:9">
      <c r="I93479" s="6"/>
    </row>
    <row r="93480" spans="9:9">
      <c r="I93480" s="6"/>
    </row>
    <row r="93481" spans="9:9">
      <c r="I93481" s="6"/>
    </row>
    <row r="93482" spans="9:9">
      <c r="I93482" s="6"/>
    </row>
    <row r="93483" spans="9:9">
      <c r="I93483" s="6"/>
    </row>
    <row r="93484" spans="9:9">
      <c r="I93484" s="6"/>
    </row>
    <row r="93485" spans="9:9">
      <c r="I93485" s="6"/>
    </row>
    <row r="93486" spans="9:9">
      <c r="I93486" s="6"/>
    </row>
    <row r="93487" spans="9:9">
      <c r="I93487" s="6"/>
    </row>
    <row r="93488" spans="9:9">
      <c r="I93488" s="6"/>
    </row>
    <row r="93489" spans="9:9">
      <c r="I93489" s="6"/>
    </row>
    <row r="93490" spans="9:9">
      <c r="I93490" s="6"/>
    </row>
    <row r="93491" spans="9:9">
      <c r="I93491" s="6"/>
    </row>
    <row r="93492" spans="9:9">
      <c r="I93492" s="6"/>
    </row>
    <row r="93493" spans="9:9">
      <c r="I93493" s="6"/>
    </row>
    <row r="93494" spans="9:9">
      <c r="I93494" s="6"/>
    </row>
    <row r="93495" spans="9:9">
      <c r="I93495" s="6"/>
    </row>
    <row r="93496" spans="9:9">
      <c r="I93496" s="6"/>
    </row>
    <row r="93497" spans="9:9">
      <c r="I93497" s="6"/>
    </row>
    <row r="93498" spans="9:9">
      <c r="I93498" s="6"/>
    </row>
    <row r="93499" spans="9:9">
      <c r="I93499" s="6"/>
    </row>
    <row r="93500" spans="9:9">
      <c r="I93500" s="6"/>
    </row>
    <row r="93501" spans="9:9">
      <c r="I93501" s="6"/>
    </row>
    <row r="93502" spans="9:9">
      <c r="I93502" s="6"/>
    </row>
    <row r="93503" spans="9:9">
      <c r="I93503" s="6"/>
    </row>
    <row r="93504" spans="9:9">
      <c r="I93504" s="6"/>
    </row>
    <row r="93505" spans="9:9">
      <c r="I93505" s="6"/>
    </row>
    <row r="93506" spans="9:9">
      <c r="I93506" s="6"/>
    </row>
    <row r="93507" spans="9:9">
      <c r="I93507" s="6"/>
    </row>
    <row r="93508" spans="9:9">
      <c r="I93508" s="6"/>
    </row>
    <row r="93509" spans="9:9">
      <c r="I93509" s="6"/>
    </row>
    <row r="93510" spans="9:9">
      <c r="I93510" s="6"/>
    </row>
    <row r="93511" spans="9:9">
      <c r="I93511" s="6"/>
    </row>
    <row r="93512" spans="9:9">
      <c r="I93512" s="6"/>
    </row>
    <row r="93513" spans="9:9">
      <c r="I93513" s="6"/>
    </row>
    <row r="93514" spans="9:9">
      <c r="I93514" s="6"/>
    </row>
    <row r="93515" spans="9:9">
      <c r="I93515" s="6"/>
    </row>
    <row r="93516" spans="9:9">
      <c r="I93516" s="6"/>
    </row>
    <row r="93517" spans="9:9">
      <c r="I93517" s="6"/>
    </row>
    <row r="93518" spans="9:9">
      <c r="I93518" s="6"/>
    </row>
    <row r="93519" spans="9:9">
      <c r="I93519" s="6"/>
    </row>
    <row r="93520" spans="9:9">
      <c r="I93520" s="6"/>
    </row>
    <row r="93521" spans="9:9">
      <c r="I93521" s="6"/>
    </row>
    <row r="93522" spans="9:9">
      <c r="I93522" s="6"/>
    </row>
    <row r="93523" spans="9:9">
      <c r="I93523" s="6"/>
    </row>
    <row r="93524" spans="9:9">
      <c r="I93524" s="6"/>
    </row>
    <row r="93525" spans="9:9">
      <c r="I93525" s="6"/>
    </row>
    <row r="93526" spans="9:9">
      <c r="I93526" s="6"/>
    </row>
    <row r="93527" spans="9:9">
      <c r="I93527" s="6"/>
    </row>
    <row r="93528" spans="9:9">
      <c r="I93528" s="6"/>
    </row>
    <row r="93529" spans="9:9">
      <c r="I93529" s="6"/>
    </row>
    <row r="93530" spans="9:9">
      <c r="I93530" s="6"/>
    </row>
    <row r="93531" spans="9:9">
      <c r="I93531" s="6"/>
    </row>
    <row r="93532" spans="9:9">
      <c r="I93532" s="6"/>
    </row>
    <row r="93533" spans="9:9">
      <c r="I93533" s="6"/>
    </row>
    <row r="93534" spans="9:9">
      <c r="I93534" s="6"/>
    </row>
    <row r="93535" spans="9:9">
      <c r="I93535" s="6"/>
    </row>
    <row r="93536" spans="9:9">
      <c r="I93536" s="6"/>
    </row>
    <row r="93537" spans="9:9">
      <c r="I93537" s="6"/>
    </row>
    <row r="93538" spans="9:9">
      <c r="I93538" s="6"/>
    </row>
    <row r="93539" spans="9:9">
      <c r="I93539" s="6"/>
    </row>
    <row r="93540" spans="9:9">
      <c r="I93540" s="6"/>
    </row>
    <row r="93541" spans="9:9">
      <c r="I93541" s="6"/>
    </row>
    <row r="93542" spans="9:9">
      <c r="I93542" s="6"/>
    </row>
    <row r="93543" spans="9:9">
      <c r="I93543" s="6"/>
    </row>
    <row r="93544" spans="9:9">
      <c r="I93544" s="6"/>
    </row>
    <row r="93545" spans="9:9">
      <c r="I93545" s="6"/>
    </row>
    <row r="93546" spans="9:9">
      <c r="I93546" s="6"/>
    </row>
    <row r="93547" spans="9:9">
      <c r="I93547" s="6"/>
    </row>
    <row r="93548" spans="9:9">
      <c r="I93548" s="6"/>
    </row>
    <row r="93549" spans="9:9">
      <c r="I93549" s="6"/>
    </row>
    <row r="93550" spans="9:9">
      <c r="I93550" s="6"/>
    </row>
    <row r="93551" spans="9:9">
      <c r="I93551" s="6"/>
    </row>
    <row r="93552" spans="9:9">
      <c r="I93552" s="6"/>
    </row>
    <row r="93553" spans="9:9">
      <c r="I93553" s="6"/>
    </row>
    <row r="93554" spans="9:9">
      <c r="I93554" s="6"/>
    </row>
    <row r="93555" spans="9:9">
      <c r="I93555" s="6"/>
    </row>
    <row r="93556" spans="9:9">
      <c r="I93556" s="6"/>
    </row>
    <row r="93557" spans="9:9">
      <c r="I93557" s="6"/>
    </row>
    <row r="93558" spans="9:9">
      <c r="I93558" s="6"/>
    </row>
    <row r="93559" spans="9:9">
      <c r="I93559" s="6"/>
    </row>
    <row r="93560" spans="9:9">
      <c r="I93560" s="6"/>
    </row>
    <row r="93561" spans="9:9">
      <c r="I93561" s="6"/>
    </row>
    <row r="93562" spans="9:9">
      <c r="I93562" s="6"/>
    </row>
    <row r="93563" spans="9:9">
      <c r="I93563" s="6"/>
    </row>
    <row r="93564" spans="9:9">
      <c r="I93564" s="6"/>
    </row>
    <row r="93565" spans="9:9">
      <c r="I93565" s="6"/>
    </row>
    <row r="93566" spans="9:9">
      <c r="I93566" s="6"/>
    </row>
    <row r="93567" spans="9:9">
      <c r="I93567" s="6"/>
    </row>
    <row r="93568" spans="9:9">
      <c r="I93568" s="6"/>
    </row>
    <row r="93569" spans="9:9">
      <c r="I93569" s="6"/>
    </row>
    <row r="93570" spans="9:9">
      <c r="I93570" s="6"/>
    </row>
    <row r="93571" spans="9:9">
      <c r="I93571" s="6"/>
    </row>
    <row r="93572" spans="9:9">
      <c r="I93572" s="6"/>
    </row>
    <row r="93573" spans="9:9">
      <c r="I93573" s="6"/>
    </row>
    <row r="93574" spans="9:9">
      <c r="I93574" s="6"/>
    </row>
    <row r="93575" spans="9:9">
      <c r="I93575" s="6"/>
    </row>
    <row r="93576" spans="9:9">
      <c r="I93576" s="6"/>
    </row>
    <row r="93577" spans="9:9">
      <c r="I93577" s="6"/>
    </row>
    <row r="93578" spans="9:9">
      <c r="I93578" s="6"/>
    </row>
    <row r="93579" spans="9:9">
      <c r="I93579" s="6"/>
    </row>
    <row r="93580" spans="9:9">
      <c r="I93580" s="6"/>
    </row>
    <row r="93581" spans="9:9">
      <c r="I93581" s="6"/>
    </row>
    <row r="93582" spans="9:9">
      <c r="I93582" s="6"/>
    </row>
    <row r="93583" spans="9:9">
      <c r="I93583" s="6"/>
    </row>
    <row r="93584" spans="9:9">
      <c r="I93584" s="6"/>
    </row>
    <row r="93585" spans="9:9">
      <c r="I93585" s="6"/>
    </row>
    <row r="93586" spans="9:9">
      <c r="I93586" s="6"/>
    </row>
    <row r="93587" spans="9:9">
      <c r="I93587" s="6"/>
    </row>
    <row r="93588" spans="9:9">
      <c r="I93588" s="6"/>
    </row>
    <row r="93589" spans="9:9">
      <c r="I93589" s="6"/>
    </row>
    <row r="93590" spans="9:9">
      <c r="I93590" s="6"/>
    </row>
    <row r="93591" spans="9:9">
      <c r="I93591" s="6"/>
    </row>
    <row r="93592" spans="9:9">
      <c r="I93592" s="6"/>
    </row>
    <row r="93593" spans="9:9">
      <c r="I93593" s="6"/>
    </row>
    <row r="93594" spans="9:9">
      <c r="I93594" s="6"/>
    </row>
    <row r="93595" spans="9:9">
      <c r="I93595" s="6"/>
    </row>
    <row r="93596" spans="9:9">
      <c r="I93596" s="6"/>
    </row>
    <row r="93597" spans="9:9">
      <c r="I93597" s="6"/>
    </row>
    <row r="93598" spans="9:9">
      <c r="I93598" s="6"/>
    </row>
    <row r="93599" spans="9:9">
      <c r="I93599" s="6"/>
    </row>
    <row r="93600" spans="9:9">
      <c r="I93600" s="6"/>
    </row>
    <row r="93601" spans="9:9">
      <c r="I93601" s="6"/>
    </row>
    <row r="93602" spans="9:9">
      <c r="I93602" s="6"/>
    </row>
    <row r="93603" spans="9:9">
      <c r="I93603" s="6"/>
    </row>
    <row r="93604" spans="9:9">
      <c r="I93604" s="6"/>
    </row>
    <row r="93605" spans="9:9">
      <c r="I93605" s="6"/>
    </row>
    <row r="93606" spans="9:9">
      <c r="I93606" s="6"/>
    </row>
    <row r="93607" spans="9:9">
      <c r="I93607" s="6"/>
    </row>
    <row r="93608" spans="9:9">
      <c r="I93608" s="6"/>
    </row>
    <row r="93609" spans="9:9">
      <c r="I93609" s="6"/>
    </row>
    <row r="93610" spans="9:9">
      <c r="I93610" s="6"/>
    </row>
    <row r="93611" spans="9:9">
      <c r="I93611" s="6"/>
    </row>
    <row r="93612" spans="9:9">
      <c r="I93612" s="6"/>
    </row>
    <row r="93613" spans="9:9">
      <c r="I93613" s="6"/>
    </row>
    <row r="93614" spans="9:9">
      <c r="I93614" s="6"/>
    </row>
    <row r="93615" spans="9:9">
      <c r="I93615" s="6"/>
    </row>
    <row r="93616" spans="9:9">
      <c r="I93616" s="6"/>
    </row>
    <row r="93617" spans="9:9">
      <c r="I93617" s="6"/>
    </row>
    <row r="93618" spans="9:9">
      <c r="I93618" s="6"/>
    </row>
    <row r="93619" spans="9:9">
      <c r="I93619" s="6"/>
    </row>
    <row r="93620" spans="9:9">
      <c r="I93620" s="6"/>
    </row>
    <row r="93621" spans="9:9">
      <c r="I93621" s="6"/>
    </row>
    <row r="93622" spans="9:9">
      <c r="I93622" s="6"/>
    </row>
    <row r="93623" spans="9:9">
      <c r="I93623" s="6"/>
    </row>
    <row r="93624" spans="9:9">
      <c r="I93624" s="6"/>
    </row>
    <row r="93625" spans="9:9">
      <c r="I93625" s="6"/>
    </row>
    <row r="93626" spans="9:9">
      <c r="I93626" s="6"/>
    </row>
    <row r="93627" spans="9:9">
      <c r="I93627" s="6"/>
    </row>
    <row r="93628" spans="9:9">
      <c r="I93628" s="6"/>
    </row>
    <row r="93629" spans="9:9">
      <c r="I93629" s="6"/>
    </row>
    <row r="93630" spans="9:9">
      <c r="I93630" s="6"/>
    </row>
    <row r="93631" spans="9:9">
      <c r="I93631" s="6"/>
    </row>
    <row r="93632" spans="9:9">
      <c r="I93632" s="6"/>
    </row>
    <row r="93633" spans="9:9">
      <c r="I93633" s="6"/>
    </row>
    <row r="93634" spans="9:9">
      <c r="I93634" s="6"/>
    </row>
    <row r="93635" spans="9:9">
      <c r="I93635" s="6"/>
    </row>
    <row r="93636" spans="9:9">
      <c r="I93636" s="6"/>
    </row>
    <row r="93637" spans="9:9">
      <c r="I93637" s="6"/>
    </row>
    <row r="93638" spans="9:9">
      <c r="I93638" s="6"/>
    </row>
    <row r="93639" spans="9:9">
      <c r="I93639" s="6"/>
    </row>
    <row r="93640" spans="9:9">
      <c r="I93640" s="6"/>
    </row>
    <row r="93641" spans="9:9">
      <c r="I93641" s="6"/>
    </row>
    <row r="93642" spans="9:9">
      <c r="I93642" s="6"/>
    </row>
    <row r="93643" spans="9:9">
      <c r="I93643" s="6"/>
    </row>
    <row r="93644" spans="9:9">
      <c r="I93644" s="6"/>
    </row>
    <row r="93645" spans="9:9">
      <c r="I93645" s="6"/>
    </row>
    <row r="93646" spans="9:9">
      <c r="I93646" s="6"/>
    </row>
    <row r="93647" spans="9:9">
      <c r="I93647" s="6"/>
    </row>
    <row r="93648" spans="9:9">
      <c r="I93648" s="6"/>
    </row>
    <row r="93649" spans="9:9">
      <c r="I93649" s="6"/>
    </row>
    <row r="93650" spans="9:9">
      <c r="I93650" s="6"/>
    </row>
    <row r="93651" spans="9:9">
      <c r="I93651" s="6"/>
    </row>
    <row r="93652" spans="9:9">
      <c r="I93652" s="6"/>
    </row>
    <row r="93653" spans="9:9">
      <c r="I93653" s="6"/>
    </row>
    <row r="93654" spans="9:9">
      <c r="I93654" s="6"/>
    </row>
    <row r="93655" spans="9:9">
      <c r="I93655" s="6"/>
    </row>
    <row r="93656" spans="9:9">
      <c r="I93656" s="6"/>
    </row>
    <row r="93657" spans="9:9">
      <c r="I93657" s="6"/>
    </row>
    <row r="93658" spans="9:9">
      <c r="I93658" s="6"/>
    </row>
    <row r="93659" spans="9:9">
      <c r="I93659" s="6"/>
    </row>
    <row r="93660" spans="9:9">
      <c r="I93660" s="6"/>
    </row>
    <row r="93661" spans="9:9">
      <c r="I93661" s="6"/>
    </row>
    <row r="93662" spans="9:9">
      <c r="I93662" s="6"/>
    </row>
    <row r="93663" spans="9:9">
      <c r="I93663" s="6"/>
    </row>
    <row r="93664" spans="9:9">
      <c r="I93664" s="6"/>
    </row>
    <row r="93665" spans="9:9">
      <c r="I93665" s="6"/>
    </row>
    <row r="93666" spans="9:9">
      <c r="I93666" s="6"/>
    </row>
    <row r="93667" spans="9:9">
      <c r="I93667" s="6"/>
    </row>
    <row r="93668" spans="9:9">
      <c r="I93668" s="6"/>
    </row>
    <row r="93669" spans="9:9">
      <c r="I93669" s="6"/>
    </row>
    <row r="93670" spans="9:9">
      <c r="I93670" s="6"/>
    </row>
    <row r="93671" spans="9:9">
      <c r="I93671" s="6"/>
    </row>
    <row r="93672" spans="9:9">
      <c r="I93672" s="6"/>
    </row>
    <row r="93673" spans="9:9">
      <c r="I93673" s="6"/>
    </row>
    <row r="93674" spans="9:9">
      <c r="I93674" s="6"/>
    </row>
    <row r="93675" spans="9:9">
      <c r="I93675" s="6"/>
    </row>
    <row r="93676" spans="9:9">
      <c r="I93676" s="6"/>
    </row>
    <row r="93677" spans="9:9">
      <c r="I93677" s="6"/>
    </row>
    <row r="93678" spans="9:9">
      <c r="I93678" s="6"/>
    </row>
    <row r="93679" spans="9:9">
      <c r="I93679" s="6"/>
    </row>
    <row r="93680" spans="9:9">
      <c r="I93680" s="6"/>
    </row>
    <row r="93681" spans="9:9">
      <c r="I93681" s="6"/>
    </row>
    <row r="93682" spans="9:9">
      <c r="I93682" s="6"/>
    </row>
    <row r="93683" spans="9:9">
      <c r="I93683" s="6"/>
    </row>
    <row r="93684" spans="9:9">
      <c r="I93684" s="6"/>
    </row>
    <row r="93685" spans="9:9">
      <c r="I93685" s="6"/>
    </row>
    <row r="93686" spans="9:9">
      <c r="I93686" s="6"/>
    </row>
    <row r="93687" spans="9:9">
      <c r="I93687" s="6"/>
    </row>
    <row r="93688" spans="9:9">
      <c r="I93688" s="6"/>
    </row>
    <row r="93689" spans="9:9">
      <c r="I93689" s="6"/>
    </row>
    <row r="93690" spans="9:9">
      <c r="I93690" s="6"/>
    </row>
    <row r="93691" spans="9:9">
      <c r="I93691" s="6"/>
    </row>
    <row r="93692" spans="9:9">
      <c r="I93692" s="6"/>
    </row>
    <row r="93693" spans="9:9">
      <c r="I93693" s="6"/>
    </row>
    <row r="93694" spans="9:9">
      <c r="I93694" s="6"/>
    </row>
    <row r="93695" spans="9:9">
      <c r="I93695" s="6"/>
    </row>
    <row r="93696" spans="9:9">
      <c r="I93696" s="6"/>
    </row>
    <row r="93697" spans="9:9">
      <c r="I93697" s="6"/>
    </row>
    <row r="93698" spans="9:9">
      <c r="I93698" s="6"/>
    </row>
    <row r="93699" spans="9:9">
      <c r="I93699" s="6"/>
    </row>
    <row r="93700" spans="9:9">
      <c r="I93700" s="6"/>
    </row>
    <row r="93701" spans="9:9">
      <c r="I93701" s="6"/>
    </row>
    <row r="93702" spans="9:9">
      <c r="I93702" s="6"/>
    </row>
    <row r="93703" spans="9:9">
      <c r="I93703" s="6"/>
    </row>
    <row r="93704" spans="9:9">
      <c r="I93704" s="6"/>
    </row>
    <row r="93705" spans="9:9">
      <c r="I93705" s="6"/>
    </row>
    <row r="93706" spans="9:9">
      <c r="I93706" s="6"/>
    </row>
    <row r="93707" spans="9:9">
      <c r="I93707" s="6"/>
    </row>
    <row r="93708" spans="9:9">
      <c r="I93708" s="6"/>
    </row>
    <row r="93709" spans="9:9">
      <c r="I93709" s="6"/>
    </row>
    <row r="93710" spans="9:9">
      <c r="I93710" s="6"/>
    </row>
    <row r="93711" spans="9:9">
      <c r="I93711" s="6"/>
    </row>
    <row r="93712" spans="9:9">
      <c r="I93712" s="6"/>
    </row>
    <row r="93713" spans="9:9">
      <c r="I93713" s="6"/>
    </row>
    <row r="93714" spans="9:9">
      <c r="I93714" s="6"/>
    </row>
    <row r="93715" spans="9:9">
      <c r="I93715" s="6"/>
    </row>
    <row r="93716" spans="9:9">
      <c r="I93716" s="6"/>
    </row>
    <row r="93717" spans="9:9">
      <c r="I93717" s="6"/>
    </row>
    <row r="93718" spans="9:9">
      <c r="I93718" s="6"/>
    </row>
    <row r="93719" spans="9:9">
      <c r="I93719" s="6"/>
    </row>
    <row r="93720" spans="9:9">
      <c r="I93720" s="6"/>
    </row>
    <row r="93721" spans="9:9">
      <c r="I93721" s="6"/>
    </row>
    <row r="93722" spans="9:9">
      <c r="I93722" s="6"/>
    </row>
    <row r="93723" spans="9:9">
      <c r="I93723" s="6"/>
    </row>
    <row r="93724" spans="9:9">
      <c r="I93724" s="6"/>
    </row>
    <row r="93725" spans="9:9">
      <c r="I93725" s="6"/>
    </row>
    <row r="93726" spans="9:9">
      <c r="I93726" s="6"/>
    </row>
    <row r="93727" spans="9:9">
      <c r="I93727" s="6"/>
    </row>
    <row r="93728" spans="9:9">
      <c r="I93728" s="6"/>
    </row>
    <row r="93729" spans="9:9">
      <c r="I93729" s="6"/>
    </row>
    <row r="93730" spans="9:9">
      <c r="I93730" s="6"/>
    </row>
    <row r="93731" spans="9:9">
      <c r="I93731" s="6"/>
    </row>
    <row r="93732" spans="9:9">
      <c r="I93732" s="6"/>
    </row>
    <row r="93733" spans="9:9">
      <c r="I93733" s="6"/>
    </row>
    <row r="93734" spans="9:9">
      <c r="I93734" s="6"/>
    </row>
    <row r="93735" spans="9:9">
      <c r="I93735" s="6"/>
    </row>
    <row r="93736" spans="9:9">
      <c r="I93736" s="6"/>
    </row>
    <row r="93737" spans="9:9">
      <c r="I93737" s="6"/>
    </row>
    <row r="93738" spans="9:9">
      <c r="I93738" s="6"/>
    </row>
    <row r="93739" spans="9:9">
      <c r="I93739" s="6"/>
    </row>
    <row r="93740" spans="9:9">
      <c r="I93740" s="6"/>
    </row>
    <row r="93741" spans="9:9">
      <c r="I93741" s="6"/>
    </row>
    <row r="93742" spans="9:9">
      <c r="I93742" s="6"/>
    </row>
    <row r="93743" spans="9:9">
      <c r="I93743" s="6"/>
    </row>
    <row r="93744" spans="9:9">
      <c r="I93744" s="6"/>
    </row>
    <row r="93745" spans="9:9">
      <c r="I93745" s="6"/>
    </row>
    <row r="93746" spans="9:9">
      <c r="I93746" s="6"/>
    </row>
    <row r="93747" spans="9:9">
      <c r="I93747" s="6"/>
    </row>
    <row r="93748" spans="9:9">
      <c r="I93748" s="6"/>
    </row>
    <row r="93749" spans="9:9">
      <c r="I93749" s="6"/>
    </row>
    <row r="93750" spans="9:9">
      <c r="I93750" s="6"/>
    </row>
    <row r="93751" spans="9:9">
      <c r="I93751" s="6"/>
    </row>
    <row r="93752" spans="9:9">
      <c r="I93752" s="6"/>
    </row>
    <row r="93753" spans="9:9">
      <c r="I93753" s="6"/>
    </row>
    <row r="93754" spans="9:9">
      <c r="I93754" s="6"/>
    </row>
    <row r="93755" spans="9:9">
      <c r="I93755" s="6"/>
    </row>
    <row r="93756" spans="9:9">
      <c r="I93756" s="6"/>
    </row>
    <row r="93757" spans="9:9">
      <c r="I93757" s="6"/>
    </row>
    <row r="93758" spans="9:9">
      <c r="I93758" s="6"/>
    </row>
    <row r="93759" spans="9:9">
      <c r="I93759" s="6"/>
    </row>
    <row r="93760" spans="9:9">
      <c r="I93760" s="6"/>
    </row>
    <row r="93761" spans="9:9">
      <c r="I93761" s="6"/>
    </row>
    <row r="93762" spans="9:9">
      <c r="I93762" s="6"/>
    </row>
    <row r="93763" spans="9:9">
      <c r="I93763" s="6"/>
    </row>
    <row r="93764" spans="9:9">
      <c r="I93764" s="6"/>
    </row>
    <row r="93765" spans="9:9">
      <c r="I93765" s="6"/>
    </row>
    <row r="93766" spans="9:9">
      <c r="I93766" s="6"/>
    </row>
    <row r="93767" spans="9:9">
      <c r="I93767" s="6"/>
    </row>
    <row r="93768" spans="9:9">
      <c r="I93768" s="6"/>
    </row>
    <row r="93769" spans="9:9">
      <c r="I93769" s="6"/>
    </row>
    <row r="93770" spans="9:9">
      <c r="I93770" s="6"/>
    </row>
    <row r="93771" spans="9:9">
      <c r="I93771" s="6"/>
    </row>
    <row r="93772" spans="9:9">
      <c r="I93772" s="6"/>
    </row>
    <row r="93773" spans="9:9">
      <c r="I93773" s="6"/>
    </row>
    <row r="93774" spans="9:9">
      <c r="I93774" s="6"/>
    </row>
    <row r="93775" spans="9:9">
      <c r="I93775" s="6"/>
    </row>
    <row r="93776" spans="9:9">
      <c r="I93776" s="6"/>
    </row>
    <row r="93777" spans="9:9">
      <c r="I93777" s="6"/>
    </row>
    <row r="93778" spans="9:9">
      <c r="I93778" s="6"/>
    </row>
    <row r="93779" spans="9:9">
      <c r="I93779" s="6"/>
    </row>
    <row r="93780" spans="9:9">
      <c r="I93780" s="6"/>
    </row>
    <row r="93781" spans="9:9">
      <c r="I93781" s="6"/>
    </row>
    <row r="93782" spans="9:9">
      <c r="I93782" s="6"/>
    </row>
    <row r="93783" spans="9:9">
      <c r="I93783" s="6"/>
    </row>
    <row r="93784" spans="9:9">
      <c r="I93784" s="6"/>
    </row>
    <row r="93785" spans="9:9">
      <c r="I93785" s="6"/>
    </row>
    <row r="93786" spans="9:9">
      <c r="I93786" s="6"/>
    </row>
    <row r="93787" spans="9:9">
      <c r="I93787" s="6"/>
    </row>
    <row r="93788" spans="9:9">
      <c r="I93788" s="6"/>
    </row>
    <row r="93789" spans="9:9">
      <c r="I93789" s="6"/>
    </row>
    <row r="93790" spans="9:9">
      <c r="I93790" s="6"/>
    </row>
    <row r="93791" spans="9:9">
      <c r="I93791" s="6"/>
    </row>
    <row r="93792" spans="9:9">
      <c r="I93792" s="6"/>
    </row>
    <row r="93793" spans="9:9">
      <c r="I93793" s="6"/>
    </row>
    <row r="93794" spans="9:9">
      <c r="I93794" s="6"/>
    </row>
    <row r="93795" spans="9:9">
      <c r="I93795" s="6"/>
    </row>
    <row r="93796" spans="9:9">
      <c r="I93796" s="6"/>
    </row>
    <row r="93797" spans="9:9">
      <c r="I93797" s="6"/>
    </row>
    <row r="93798" spans="9:9">
      <c r="I93798" s="6"/>
    </row>
    <row r="93799" spans="9:9">
      <c r="I93799" s="6"/>
    </row>
    <row r="93800" spans="9:9">
      <c r="I93800" s="6"/>
    </row>
    <row r="93801" spans="9:9">
      <c r="I93801" s="6"/>
    </row>
    <row r="93802" spans="9:9">
      <c r="I93802" s="6"/>
    </row>
    <row r="93803" spans="9:9">
      <c r="I93803" s="6"/>
    </row>
    <row r="93804" spans="9:9">
      <c r="I93804" s="6"/>
    </row>
    <row r="93805" spans="9:9">
      <c r="I93805" s="6"/>
    </row>
    <row r="93806" spans="9:9">
      <c r="I93806" s="6"/>
    </row>
    <row r="93807" spans="9:9">
      <c r="I93807" s="6"/>
    </row>
    <row r="93808" spans="9:9">
      <c r="I93808" s="6"/>
    </row>
    <row r="93809" spans="9:9">
      <c r="I93809" s="6"/>
    </row>
    <row r="93810" spans="9:9">
      <c r="I93810" s="6"/>
    </row>
    <row r="93811" spans="9:9">
      <c r="I93811" s="6"/>
    </row>
    <row r="93812" spans="9:9">
      <c r="I93812" s="6"/>
    </row>
    <row r="93813" spans="9:9">
      <c r="I93813" s="6"/>
    </row>
    <row r="93814" spans="9:9">
      <c r="I93814" s="6"/>
    </row>
    <row r="93815" spans="9:9">
      <c r="I93815" s="6"/>
    </row>
    <row r="93816" spans="9:9">
      <c r="I93816" s="6"/>
    </row>
    <row r="93817" spans="9:9">
      <c r="I93817" s="6"/>
    </row>
    <row r="93818" spans="9:9">
      <c r="I93818" s="6"/>
    </row>
    <row r="93819" spans="9:9">
      <c r="I93819" s="6"/>
    </row>
    <row r="93820" spans="9:9">
      <c r="I93820" s="6"/>
    </row>
    <row r="93821" spans="9:9">
      <c r="I93821" s="6"/>
    </row>
    <row r="93822" spans="9:9">
      <c r="I93822" s="6"/>
    </row>
    <row r="93823" spans="9:9">
      <c r="I93823" s="6"/>
    </row>
    <row r="93824" spans="9:9">
      <c r="I93824" s="6"/>
    </row>
    <row r="93825" spans="9:9">
      <c r="I93825" s="6"/>
    </row>
    <row r="93826" spans="9:9">
      <c r="I93826" s="6"/>
    </row>
    <row r="93827" spans="9:9">
      <c r="I93827" s="6"/>
    </row>
    <row r="93828" spans="9:9">
      <c r="I93828" s="6"/>
    </row>
    <row r="93829" spans="9:9">
      <c r="I93829" s="6"/>
    </row>
    <row r="93830" spans="9:9">
      <c r="I93830" s="6"/>
    </row>
    <row r="93831" spans="9:9">
      <c r="I93831" s="6"/>
    </row>
    <row r="93832" spans="9:9">
      <c r="I93832" s="6"/>
    </row>
    <row r="93833" spans="9:9">
      <c r="I93833" s="6"/>
    </row>
    <row r="93834" spans="9:9">
      <c r="I93834" s="6"/>
    </row>
    <row r="93835" spans="9:9">
      <c r="I93835" s="6"/>
    </row>
    <row r="93836" spans="9:9">
      <c r="I93836" s="6"/>
    </row>
    <row r="93837" spans="9:9">
      <c r="I93837" s="6"/>
    </row>
    <row r="93838" spans="9:9">
      <c r="I93838" s="6"/>
    </row>
    <row r="93839" spans="9:9">
      <c r="I93839" s="6"/>
    </row>
    <row r="93840" spans="9:9">
      <c r="I93840" s="6"/>
    </row>
    <row r="93841" spans="9:9">
      <c r="I93841" s="6"/>
    </row>
    <row r="93842" spans="9:9">
      <c r="I93842" s="6"/>
    </row>
    <row r="93843" spans="9:9">
      <c r="I93843" s="6"/>
    </row>
    <row r="93844" spans="9:9">
      <c r="I93844" s="6"/>
    </row>
    <row r="93845" spans="9:9">
      <c r="I93845" s="6"/>
    </row>
    <row r="93846" spans="9:9">
      <c r="I93846" s="6"/>
    </row>
    <row r="93847" spans="9:9">
      <c r="I93847" s="6"/>
    </row>
    <row r="93848" spans="9:9">
      <c r="I93848" s="6"/>
    </row>
    <row r="93849" spans="9:9">
      <c r="I93849" s="6"/>
    </row>
    <row r="93850" spans="9:9">
      <c r="I93850" s="6"/>
    </row>
    <row r="93851" spans="9:9">
      <c r="I93851" s="6"/>
    </row>
    <row r="93852" spans="9:9">
      <c r="I93852" s="6"/>
    </row>
    <row r="93853" spans="9:9">
      <c r="I93853" s="6"/>
    </row>
    <row r="93854" spans="9:9">
      <c r="I93854" s="6"/>
    </row>
    <row r="93855" spans="9:9">
      <c r="I93855" s="6"/>
    </row>
    <row r="93856" spans="9:9">
      <c r="I93856" s="6"/>
    </row>
    <row r="93857" spans="9:9">
      <c r="I93857" s="6"/>
    </row>
    <row r="93858" spans="9:9">
      <c r="I93858" s="6"/>
    </row>
    <row r="93859" spans="9:9">
      <c r="I93859" s="6"/>
    </row>
    <row r="93860" spans="9:9">
      <c r="I93860" s="6"/>
    </row>
    <row r="93861" spans="9:9">
      <c r="I93861" s="6"/>
    </row>
    <row r="93862" spans="9:9">
      <c r="I93862" s="6"/>
    </row>
    <row r="93863" spans="9:9">
      <c r="I93863" s="6"/>
    </row>
    <row r="93864" spans="9:9">
      <c r="I93864" s="6"/>
    </row>
    <row r="93865" spans="9:9">
      <c r="I93865" s="6"/>
    </row>
    <row r="93866" spans="9:9">
      <c r="I93866" s="6"/>
    </row>
    <row r="93867" spans="9:9">
      <c r="I93867" s="6"/>
    </row>
    <row r="93868" spans="9:9">
      <c r="I93868" s="6"/>
    </row>
    <row r="93869" spans="9:9">
      <c r="I93869" s="6"/>
    </row>
    <row r="93870" spans="9:9">
      <c r="I93870" s="6"/>
    </row>
    <row r="93871" spans="9:9">
      <c r="I93871" s="6"/>
    </row>
    <row r="93872" spans="9:9">
      <c r="I93872" s="6"/>
    </row>
    <row r="93873" spans="9:9">
      <c r="I93873" s="6"/>
    </row>
    <row r="93874" spans="9:9">
      <c r="I93874" s="6"/>
    </row>
    <row r="93875" spans="9:9">
      <c r="I93875" s="6"/>
    </row>
    <row r="93876" spans="9:9">
      <c r="I93876" s="6"/>
    </row>
    <row r="93877" spans="9:9">
      <c r="I93877" s="6"/>
    </row>
    <row r="93878" spans="9:9">
      <c r="I93878" s="6"/>
    </row>
    <row r="93879" spans="9:9">
      <c r="I93879" s="6"/>
    </row>
    <row r="93880" spans="9:9">
      <c r="I93880" s="6"/>
    </row>
    <row r="93881" spans="9:9">
      <c r="I93881" s="6"/>
    </row>
    <row r="93882" spans="9:9">
      <c r="I93882" s="6"/>
    </row>
    <row r="93883" spans="9:9">
      <c r="I93883" s="6"/>
    </row>
    <row r="93884" spans="9:9">
      <c r="I93884" s="6"/>
    </row>
    <row r="93885" spans="9:9">
      <c r="I93885" s="6"/>
    </row>
    <row r="93886" spans="9:9">
      <c r="I93886" s="6"/>
    </row>
    <row r="93887" spans="9:9">
      <c r="I93887" s="6"/>
    </row>
    <row r="93888" spans="9:9">
      <c r="I93888" s="6"/>
    </row>
    <row r="93889" spans="9:9">
      <c r="I93889" s="6"/>
    </row>
    <row r="93890" spans="9:9">
      <c r="I93890" s="6"/>
    </row>
    <row r="93891" spans="9:9">
      <c r="I93891" s="6"/>
    </row>
    <row r="93892" spans="9:9">
      <c r="I93892" s="6"/>
    </row>
    <row r="93893" spans="9:9">
      <c r="I93893" s="6"/>
    </row>
    <row r="93894" spans="9:9">
      <c r="I93894" s="6"/>
    </row>
    <row r="93895" spans="9:9">
      <c r="I93895" s="6"/>
    </row>
    <row r="93896" spans="9:9">
      <c r="I93896" s="6"/>
    </row>
    <row r="93897" spans="9:9">
      <c r="I93897" s="6"/>
    </row>
    <row r="93898" spans="9:9">
      <c r="I93898" s="6"/>
    </row>
    <row r="93899" spans="9:9">
      <c r="I93899" s="6"/>
    </row>
    <row r="93900" spans="9:9">
      <c r="I93900" s="6"/>
    </row>
    <row r="93901" spans="9:9">
      <c r="I93901" s="6"/>
    </row>
    <row r="93902" spans="9:9">
      <c r="I93902" s="6"/>
    </row>
    <row r="93903" spans="9:9">
      <c r="I93903" s="6"/>
    </row>
    <row r="93904" spans="9:9">
      <c r="I93904" s="6"/>
    </row>
    <row r="93905" spans="9:9">
      <c r="I93905" s="6"/>
    </row>
    <row r="93906" spans="9:9">
      <c r="I93906" s="6"/>
    </row>
    <row r="93907" spans="9:9">
      <c r="I93907" s="6"/>
    </row>
    <row r="93908" spans="9:9">
      <c r="I93908" s="6"/>
    </row>
    <row r="93909" spans="9:9">
      <c r="I93909" s="6"/>
    </row>
    <row r="93910" spans="9:9">
      <c r="I93910" s="6"/>
    </row>
    <row r="93911" spans="9:9">
      <c r="I93911" s="6"/>
    </row>
    <row r="93912" spans="9:9">
      <c r="I93912" s="6"/>
    </row>
    <row r="93913" spans="9:9">
      <c r="I93913" s="6"/>
    </row>
    <row r="93914" spans="9:9">
      <c r="I93914" s="6"/>
    </row>
    <row r="93915" spans="9:9">
      <c r="I93915" s="6"/>
    </row>
    <row r="93916" spans="9:9">
      <c r="I93916" s="6"/>
    </row>
    <row r="93917" spans="9:9">
      <c r="I93917" s="6"/>
    </row>
    <row r="93918" spans="9:9">
      <c r="I93918" s="6"/>
    </row>
    <row r="93919" spans="9:9">
      <c r="I93919" s="6"/>
    </row>
    <row r="93920" spans="9:9">
      <c r="I93920" s="6"/>
    </row>
    <row r="93921" spans="9:9">
      <c r="I93921" s="6"/>
    </row>
    <row r="93922" spans="9:9">
      <c r="I93922" s="6"/>
    </row>
    <row r="93923" spans="9:9">
      <c r="I93923" s="6"/>
    </row>
    <row r="93924" spans="9:9">
      <c r="I93924" s="6"/>
    </row>
    <row r="93925" spans="9:9">
      <c r="I93925" s="6"/>
    </row>
    <row r="93926" spans="9:9">
      <c r="I93926" s="6"/>
    </row>
    <row r="93927" spans="9:9">
      <c r="I93927" s="6"/>
    </row>
    <row r="93928" spans="9:9">
      <c r="I93928" s="6"/>
    </row>
    <row r="93929" spans="9:9">
      <c r="I93929" s="6"/>
    </row>
    <row r="93930" spans="9:9">
      <c r="I93930" s="6"/>
    </row>
    <row r="93931" spans="9:9">
      <c r="I93931" s="6"/>
    </row>
    <row r="93932" spans="9:9">
      <c r="I93932" s="6"/>
    </row>
    <row r="93933" spans="9:9">
      <c r="I93933" s="6"/>
    </row>
    <row r="93934" spans="9:9">
      <c r="I93934" s="6"/>
    </row>
    <row r="93935" spans="9:9">
      <c r="I93935" s="6"/>
    </row>
    <row r="93936" spans="9:9">
      <c r="I93936" s="6"/>
    </row>
    <row r="93937" spans="9:9">
      <c r="I93937" s="6"/>
    </row>
    <row r="93938" spans="9:9">
      <c r="I93938" s="6"/>
    </row>
    <row r="93939" spans="9:9">
      <c r="I93939" s="6"/>
    </row>
    <row r="93940" spans="9:9">
      <c r="I93940" s="6"/>
    </row>
    <row r="93941" spans="9:9">
      <c r="I93941" s="6"/>
    </row>
    <row r="93942" spans="9:9">
      <c r="I93942" s="6"/>
    </row>
    <row r="93943" spans="9:9">
      <c r="I93943" s="6"/>
    </row>
    <row r="93944" spans="9:9">
      <c r="I93944" s="6"/>
    </row>
    <row r="93945" spans="9:9">
      <c r="I93945" s="6"/>
    </row>
    <row r="93946" spans="9:9">
      <c r="I93946" s="6"/>
    </row>
    <row r="93947" spans="9:9">
      <c r="I93947" s="6"/>
    </row>
    <row r="93948" spans="9:9">
      <c r="I93948" s="6"/>
    </row>
    <row r="93949" spans="9:9">
      <c r="I93949" s="6"/>
    </row>
    <row r="93950" spans="9:9">
      <c r="I93950" s="6"/>
    </row>
    <row r="93951" spans="9:9">
      <c r="I93951" s="6"/>
    </row>
    <row r="93952" spans="9:9">
      <c r="I93952" s="6"/>
    </row>
    <row r="93953" spans="9:9">
      <c r="I93953" s="6"/>
    </row>
    <row r="93954" spans="9:9">
      <c r="I93954" s="6"/>
    </row>
    <row r="93955" spans="9:9">
      <c r="I93955" s="6"/>
    </row>
    <row r="93956" spans="9:9">
      <c r="I93956" s="6"/>
    </row>
    <row r="93957" spans="9:9">
      <c r="I93957" s="6"/>
    </row>
    <row r="93958" spans="9:9">
      <c r="I93958" s="6"/>
    </row>
    <row r="93959" spans="9:9">
      <c r="I93959" s="6"/>
    </row>
    <row r="93960" spans="9:9">
      <c r="I93960" s="6"/>
    </row>
    <row r="93961" spans="9:9">
      <c r="I93961" s="6"/>
    </row>
    <row r="93962" spans="9:9">
      <c r="I93962" s="6"/>
    </row>
    <row r="93963" spans="9:9">
      <c r="I93963" s="6"/>
    </row>
    <row r="93964" spans="9:9">
      <c r="I93964" s="6"/>
    </row>
    <row r="93965" spans="9:9">
      <c r="I93965" s="6"/>
    </row>
    <row r="93966" spans="9:9">
      <c r="I93966" s="6"/>
    </row>
    <row r="93967" spans="9:9">
      <c r="I93967" s="6"/>
    </row>
    <row r="93968" spans="9:9">
      <c r="I93968" s="6"/>
    </row>
    <row r="93969" spans="9:9">
      <c r="I93969" s="6"/>
    </row>
    <row r="93970" spans="9:9">
      <c r="I93970" s="6"/>
    </row>
    <row r="93971" spans="9:9">
      <c r="I93971" s="6"/>
    </row>
    <row r="93972" spans="9:9">
      <c r="I93972" s="6"/>
    </row>
    <row r="93973" spans="9:9">
      <c r="I93973" s="6"/>
    </row>
    <row r="93974" spans="9:9">
      <c r="I93974" s="6"/>
    </row>
    <row r="93975" spans="9:9">
      <c r="I93975" s="6"/>
    </row>
    <row r="93976" spans="9:9">
      <c r="I93976" s="6"/>
    </row>
    <row r="93977" spans="9:9">
      <c r="I93977" s="6"/>
    </row>
    <row r="93978" spans="9:9">
      <c r="I93978" s="6"/>
    </row>
    <row r="93979" spans="9:9">
      <c r="I93979" s="6"/>
    </row>
    <row r="93980" spans="9:9">
      <c r="I93980" s="6"/>
    </row>
    <row r="93981" spans="9:9">
      <c r="I93981" s="6"/>
    </row>
    <row r="93982" spans="9:9">
      <c r="I93982" s="6"/>
    </row>
    <row r="93983" spans="9:9">
      <c r="I93983" s="6"/>
    </row>
    <row r="93984" spans="9:9">
      <c r="I93984" s="6"/>
    </row>
    <row r="93985" spans="9:9">
      <c r="I93985" s="6"/>
    </row>
    <row r="93986" spans="9:9">
      <c r="I93986" s="6"/>
    </row>
    <row r="93987" spans="9:9">
      <c r="I93987" s="6"/>
    </row>
    <row r="93988" spans="9:9">
      <c r="I93988" s="6"/>
    </row>
    <row r="93989" spans="9:9">
      <c r="I93989" s="6"/>
    </row>
    <row r="93990" spans="9:9">
      <c r="I93990" s="6"/>
    </row>
    <row r="93991" spans="9:9">
      <c r="I93991" s="6"/>
    </row>
    <row r="93992" spans="9:9">
      <c r="I93992" s="6"/>
    </row>
    <row r="93993" spans="9:9">
      <c r="I93993" s="6"/>
    </row>
    <row r="93994" spans="9:9">
      <c r="I93994" s="6"/>
    </row>
    <row r="93995" spans="9:9">
      <c r="I93995" s="6"/>
    </row>
    <row r="93996" spans="9:9">
      <c r="I93996" s="6"/>
    </row>
    <row r="93997" spans="9:9">
      <c r="I93997" s="6"/>
    </row>
    <row r="93998" spans="9:9">
      <c r="I93998" s="6"/>
    </row>
    <row r="93999" spans="9:9">
      <c r="I93999" s="6"/>
    </row>
    <row r="94000" spans="9:9">
      <c r="I94000" s="6"/>
    </row>
    <row r="94001" spans="9:9">
      <c r="I94001" s="6"/>
    </row>
    <row r="94002" spans="9:9">
      <c r="I94002" s="6"/>
    </row>
    <row r="94003" spans="9:9">
      <c r="I94003" s="6"/>
    </row>
    <row r="94004" spans="9:9">
      <c r="I94004" s="6"/>
    </row>
    <row r="94005" spans="9:9">
      <c r="I94005" s="6"/>
    </row>
    <row r="94006" spans="9:9">
      <c r="I94006" s="6"/>
    </row>
    <row r="94007" spans="9:9">
      <c r="I94007" s="6"/>
    </row>
    <row r="94008" spans="9:9">
      <c r="I94008" s="6"/>
    </row>
    <row r="94009" spans="9:9">
      <c r="I94009" s="6"/>
    </row>
    <row r="94010" spans="9:9">
      <c r="I94010" s="6"/>
    </row>
    <row r="94011" spans="9:9">
      <c r="I94011" s="6"/>
    </row>
    <row r="94012" spans="9:9">
      <c r="I94012" s="6"/>
    </row>
    <row r="94013" spans="9:9">
      <c r="I94013" s="6"/>
    </row>
    <row r="94014" spans="9:9">
      <c r="I94014" s="6"/>
    </row>
    <row r="94015" spans="9:9">
      <c r="I94015" s="6"/>
    </row>
    <row r="94016" spans="9:9">
      <c r="I94016" s="6"/>
    </row>
    <row r="94017" spans="9:9">
      <c r="I94017" s="6"/>
    </row>
    <row r="94018" spans="9:9">
      <c r="I94018" s="6"/>
    </row>
    <row r="94019" spans="9:9">
      <c r="I94019" s="6"/>
    </row>
    <row r="94020" spans="9:9">
      <c r="I94020" s="6"/>
    </row>
    <row r="94021" spans="9:9">
      <c r="I94021" s="6"/>
    </row>
    <row r="94022" spans="9:9">
      <c r="I94022" s="6"/>
    </row>
    <row r="94023" spans="9:9">
      <c r="I94023" s="6"/>
    </row>
    <row r="94024" spans="9:9">
      <c r="I94024" s="6"/>
    </row>
    <row r="94025" spans="9:9">
      <c r="I94025" s="6"/>
    </row>
    <row r="94026" spans="9:9">
      <c r="I94026" s="6"/>
    </row>
    <row r="94027" spans="9:9">
      <c r="I94027" s="6"/>
    </row>
    <row r="94028" spans="9:9">
      <c r="I94028" s="6"/>
    </row>
    <row r="94029" spans="9:9">
      <c r="I94029" s="6"/>
    </row>
    <row r="94030" spans="9:9">
      <c r="I94030" s="6"/>
    </row>
    <row r="94031" spans="9:9">
      <c r="I94031" s="6"/>
    </row>
    <row r="94032" spans="9:9">
      <c r="I94032" s="6"/>
    </row>
    <row r="94033" spans="9:9">
      <c r="I94033" s="6"/>
    </row>
    <row r="94034" spans="9:9">
      <c r="I94034" s="6"/>
    </row>
    <row r="94035" spans="9:9">
      <c r="I94035" s="6"/>
    </row>
    <row r="94036" spans="9:9">
      <c r="I94036" s="6"/>
    </row>
    <row r="94037" spans="9:9">
      <c r="I94037" s="6"/>
    </row>
    <row r="94038" spans="9:9">
      <c r="I94038" s="6"/>
    </row>
    <row r="94039" spans="9:9">
      <c r="I94039" s="6"/>
    </row>
    <row r="94040" spans="9:9">
      <c r="I94040" s="6"/>
    </row>
    <row r="94041" spans="9:9">
      <c r="I94041" s="6"/>
    </row>
    <row r="94042" spans="9:9">
      <c r="I94042" s="6"/>
    </row>
    <row r="94043" spans="9:9">
      <c r="I94043" s="6"/>
    </row>
    <row r="94044" spans="9:9">
      <c r="I94044" s="6"/>
    </row>
    <row r="94045" spans="9:9">
      <c r="I94045" s="6"/>
    </row>
    <row r="94046" spans="9:9">
      <c r="I94046" s="6"/>
    </row>
    <row r="94047" spans="9:9">
      <c r="I94047" s="6"/>
    </row>
    <row r="94048" spans="9:9">
      <c r="I94048" s="6"/>
    </row>
    <row r="94049" spans="9:9">
      <c r="I94049" s="6"/>
    </row>
    <row r="94050" spans="9:9">
      <c r="I94050" s="6"/>
    </row>
    <row r="94051" spans="9:9">
      <c r="I94051" s="6"/>
    </row>
    <row r="94052" spans="9:9">
      <c r="I94052" s="6"/>
    </row>
    <row r="94053" spans="9:9">
      <c r="I94053" s="6"/>
    </row>
    <row r="94054" spans="9:9">
      <c r="I94054" s="6"/>
    </row>
    <row r="94055" spans="9:9">
      <c r="I94055" s="6"/>
    </row>
    <row r="94056" spans="9:9">
      <c r="I94056" s="6"/>
    </row>
    <row r="94057" spans="9:9">
      <c r="I94057" s="6"/>
    </row>
    <row r="94058" spans="9:9">
      <c r="I94058" s="6"/>
    </row>
    <row r="94059" spans="9:9">
      <c r="I94059" s="6"/>
    </row>
    <row r="94060" spans="9:9">
      <c r="I94060" s="6"/>
    </row>
    <row r="94061" spans="9:9">
      <c r="I94061" s="6"/>
    </row>
    <row r="94062" spans="9:9">
      <c r="I94062" s="6"/>
    </row>
    <row r="94063" spans="9:9">
      <c r="I94063" s="6"/>
    </row>
    <row r="94064" spans="9:9">
      <c r="I94064" s="6"/>
    </row>
    <row r="94065" spans="9:9">
      <c r="I94065" s="6"/>
    </row>
    <row r="94066" spans="9:9">
      <c r="I94066" s="6"/>
    </row>
    <row r="94067" spans="9:9">
      <c r="I94067" s="6"/>
    </row>
    <row r="94068" spans="9:9">
      <c r="I94068" s="6"/>
    </row>
    <row r="94069" spans="9:9">
      <c r="I94069" s="6"/>
    </row>
    <row r="94070" spans="9:9">
      <c r="I94070" s="6"/>
    </row>
    <row r="94071" spans="9:9">
      <c r="I94071" s="6"/>
    </row>
    <row r="94072" spans="9:9">
      <c r="I94072" s="6"/>
    </row>
    <row r="94073" spans="9:9">
      <c r="I94073" s="6"/>
    </row>
    <row r="94074" spans="9:9">
      <c r="I94074" s="6"/>
    </row>
    <row r="94075" spans="9:9">
      <c r="I94075" s="6"/>
    </row>
    <row r="94076" spans="9:9">
      <c r="I94076" s="6"/>
    </row>
    <row r="94077" spans="9:9">
      <c r="I94077" s="6"/>
    </row>
    <row r="94078" spans="9:9">
      <c r="I94078" s="6"/>
    </row>
    <row r="94079" spans="9:9">
      <c r="I94079" s="6"/>
    </row>
    <row r="94080" spans="9:9">
      <c r="I94080" s="6"/>
    </row>
    <row r="94081" spans="9:9">
      <c r="I94081" s="6"/>
    </row>
    <row r="94082" spans="9:9">
      <c r="I94082" s="6"/>
    </row>
    <row r="94083" spans="9:9">
      <c r="I94083" s="6"/>
    </row>
    <row r="94084" spans="9:9">
      <c r="I94084" s="6"/>
    </row>
    <row r="94085" spans="9:9">
      <c r="I94085" s="6"/>
    </row>
    <row r="94086" spans="9:9">
      <c r="I94086" s="6"/>
    </row>
    <row r="94087" spans="9:9">
      <c r="I94087" s="6"/>
    </row>
    <row r="94088" spans="9:9">
      <c r="I94088" s="6"/>
    </row>
    <row r="94089" spans="9:9">
      <c r="I94089" s="6"/>
    </row>
    <row r="94090" spans="9:9">
      <c r="I94090" s="6"/>
    </row>
    <row r="94091" spans="9:9">
      <c r="I94091" s="6"/>
    </row>
    <row r="94092" spans="9:9">
      <c r="I94092" s="6"/>
    </row>
    <row r="94093" spans="9:9">
      <c r="I94093" s="6"/>
    </row>
    <row r="94094" spans="9:9">
      <c r="I94094" s="6"/>
    </row>
    <row r="94095" spans="9:9">
      <c r="I94095" s="6"/>
    </row>
    <row r="94096" spans="9:9">
      <c r="I94096" s="6"/>
    </row>
    <row r="94097" spans="9:9">
      <c r="I94097" s="6"/>
    </row>
    <row r="94098" spans="9:9">
      <c r="I94098" s="6"/>
    </row>
    <row r="94099" spans="9:9">
      <c r="I94099" s="6"/>
    </row>
    <row r="94100" spans="9:9">
      <c r="I94100" s="6"/>
    </row>
    <row r="94101" spans="9:9">
      <c r="I94101" s="6"/>
    </row>
    <row r="94102" spans="9:9">
      <c r="I94102" s="6"/>
    </row>
    <row r="94103" spans="9:9">
      <c r="I94103" s="6"/>
    </row>
    <row r="94104" spans="9:9">
      <c r="I94104" s="6"/>
    </row>
    <row r="94105" spans="9:9">
      <c r="I94105" s="6"/>
    </row>
    <row r="94106" spans="9:9">
      <c r="I94106" s="6"/>
    </row>
    <row r="94107" spans="9:9">
      <c r="I94107" s="6"/>
    </row>
    <row r="94108" spans="9:9">
      <c r="I94108" s="6"/>
    </row>
    <row r="94109" spans="9:9">
      <c r="I94109" s="6"/>
    </row>
    <row r="94110" spans="9:9">
      <c r="I94110" s="6"/>
    </row>
    <row r="94111" spans="9:9">
      <c r="I94111" s="6"/>
    </row>
    <row r="94112" spans="9:9">
      <c r="I94112" s="6"/>
    </row>
    <row r="94113" spans="9:9">
      <c r="I94113" s="6"/>
    </row>
    <row r="94114" spans="9:9">
      <c r="I94114" s="6"/>
    </row>
    <row r="94115" spans="9:9">
      <c r="I94115" s="6"/>
    </row>
    <row r="94116" spans="9:9">
      <c r="I94116" s="6"/>
    </row>
    <row r="94117" spans="9:9">
      <c r="I94117" s="6"/>
    </row>
    <row r="94118" spans="9:9">
      <c r="I94118" s="6"/>
    </row>
    <row r="94119" spans="9:9">
      <c r="I94119" s="6"/>
    </row>
    <row r="94120" spans="9:9">
      <c r="I94120" s="6"/>
    </row>
    <row r="94121" spans="9:9">
      <c r="I94121" s="6"/>
    </row>
    <row r="94122" spans="9:9">
      <c r="I94122" s="6"/>
    </row>
    <row r="94123" spans="9:9">
      <c r="I94123" s="6"/>
    </row>
    <row r="94124" spans="9:9">
      <c r="I94124" s="6"/>
    </row>
    <row r="94125" spans="9:9">
      <c r="I94125" s="6"/>
    </row>
    <row r="94126" spans="9:9">
      <c r="I94126" s="6"/>
    </row>
    <row r="94127" spans="9:9">
      <c r="I94127" s="6"/>
    </row>
    <row r="94128" spans="9:9">
      <c r="I94128" s="6"/>
    </row>
    <row r="94129" spans="9:9">
      <c r="I94129" s="6"/>
    </row>
    <row r="94130" spans="9:9">
      <c r="I94130" s="6"/>
    </row>
    <row r="94131" spans="9:9">
      <c r="I94131" s="6"/>
    </row>
    <row r="94132" spans="9:9">
      <c r="I94132" s="6"/>
    </row>
    <row r="94133" spans="9:9">
      <c r="I94133" s="6"/>
    </row>
    <row r="94134" spans="9:9">
      <c r="I94134" s="6"/>
    </row>
    <row r="94135" spans="9:9">
      <c r="I94135" s="6"/>
    </row>
    <row r="94136" spans="9:9">
      <c r="I94136" s="6"/>
    </row>
    <row r="94137" spans="9:9">
      <c r="I94137" s="6"/>
    </row>
    <row r="94138" spans="9:9">
      <c r="I94138" s="6"/>
    </row>
    <row r="94139" spans="9:9">
      <c r="I94139" s="6"/>
    </row>
    <row r="94140" spans="9:9">
      <c r="I94140" s="6"/>
    </row>
    <row r="94141" spans="9:9">
      <c r="I94141" s="6"/>
    </row>
    <row r="94142" spans="9:9">
      <c r="I94142" s="6"/>
    </row>
    <row r="94143" spans="9:9">
      <c r="I94143" s="6"/>
    </row>
    <row r="94144" spans="9:9">
      <c r="I94144" s="6"/>
    </row>
    <row r="94145" spans="9:9">
      <c r="I94145" s="6"/>
    </row>
    <row r="94146" spans="9:9">
      <c r="I94146" s="6"/>
    </row>
    <row r="94147" spans="9:9">
      <c r="I94147" s="6"/>
    </row>
    <row r="94148" spans="9:9">
      <c r="I94148" s="6"/>
    </row>
    <row r="94149" spans="9:9">
      <c r="I94149" s="6"/>
    </row>
    <row r="94150" spans="9:9">
      <c r="I94150" s="6"/>
    </row>
    <row r="94151" spans="9:9">
      <c r="I94151" s="6"/>
    </row>
    <row r="94152" spans="9:9">
      <c r="I94152" s="6"/>
    </row>
    <row r="94153" spans="9:9">
      <c r="I94153" s="6"/>
    </row>
    <row r="94154" spans="9:9">
      <c r="I94154" s="6"/>
    </row>
    <row r="94155" spans="9:9">
      <c r="I94155" s="6"/>
    </row>
    <row r="94156" spans="9:9">
      <c r="I94156" s="6"/>
    </row>
    <row r="94157" spans="9:9">
      <c r="I94157" s="6"/>
    </row>
    <row r="94158" spans="9:9">
      <c r="I94158" s="6"/>
    </row>
    <row r="94159" spans="9:9">
      <c r="I94159" s="6"/>
    </row>
    <row r="94160" spans="9:9">
      <c r="I94160" s="6"/>
    </row>
    <row r="94161" spans="9:9">
      <c r="I94161" s="6"/>
    </row>
    <row r="94162" spans="9:9">
      <c r="I94162" s="6"/>
    </row>
    <row r="94163" spans="9:9">
      <c r="I94163" s="6"/>
    </row>
    <row r="94164" spans="9:9">
      <c r="I94164" s="6"/>
    </row>
    <row r="94165" spans="9:9">
      <c r="I94165" s="6"/>
    </row>
    <row r="94166" spans="9:9">
      <c r="I94166" s="6"/>
    </row>
    <row r="94167" spans="9:9">
      <c r="I94167" s="6"/>
    </row>
    <row r="94168" spans="9:9">
      <c r="I94168" s="6"/>
    </row>
    <row r="94169" spans="9:9">
      <c r="I94169" s="6"/>
    </row>
    <row r="94170" spans="9:9">
      <c r="I94170" s="6"/>
    </row>
    <row r="94171" spans="9:9">
      <c r="I94171" s="6"/>
    </row>
    <row r="94172" spans="9:9">
      <c r="I94172" s="6"/>
    </row>
    <row r="94173" spans="9:9">
      <c r="I94173" s="6"/>
    </row>
    <row r="94174" spans="9:9">
      <c r="I94174" s="6"/>
    </row>
    <row r="94175" spans="9:9">
      <c r="I94175" s="6"/>
    </row>
    <row r="94176" spans="9:9">
      <c r="I94176" s="6"/>
    </row>
    <row r="94177" spans="9:9">
      <c r="I94177" s="6"/>
    </row>
    <row r="94178" spans="9:9">
      <c r="I94178" s="6"/>
    </row>
    <row r="94179" spans="9:9">
      <c r="I94179" s="6"/>
    </row>
    <row r="94180" spans="9:9">
      <c r="I94180" s="6"/>
    </row>
    <row r="94181" spans="9:9">
      <c r="I94181" s="6"/>
    </row>
    <row r="94182" spans="9:9">
      <c r="I94182" s="6"/>
    </row>
    <row r="94183" spans="9:9">
      <c r="I94183" s="6"/>
    </row>
    <row r="94184" spans="9:9">
      <c r="I94184" s="6"/>
    </row>
    <row r="94185" spans="9:9">
      <c r="I94185" s="6"/>
    </row>
    <row r="94186" spans="9:9">
      <c r="I94186" s="6"/>
    </row>
    <row r="94187" spans="9:9">
      <c r="I94187" s="6"/>
    </row>
    <row r="94188" spans="9:9">
      <c r="I94188" s="6"/>
    </row>
    <row r="94189" spans="9:9">
      <c r="I94189" s="6"/>
    </row>
    <row r="94190" spans="9:9">
      <c r="I94190" s="6"/>
    </row>
    <row r="94191" spans="9:9">
      <c r="I94191" s="6"/>
    </row>
    <row r="94192" spans="9:9">
      <c r="I94192" s="6"/>
    </row>
    <row r="94193" spans="9:9">
      <c r="I94193" s="6"/>
    </row>
    <row r="94194" spans="9:9">
      <c r="I94194" s="6"/>
    </row>
    <row r="94195" spans="9:9">
      <c r="I94195" s="6"/>
    </row>
    <row r="94196" spans="9:9">
      <c r="I94196" s="6"/>
    </row>
    <row r="94197" spans="9:9">
      <c r="I94197" s="6"/>
    </row>
    <row r="94198" spans="9:9">
      <c r="I94198" s="6"/>
    </row>
    <row r="94199" spans="9:9">
      <c r="I94199" s="6"/>
    </row>
    <row r="94200" spans="9:9">
      <c r="I94200" s="6"/>
    </row>
    <row r="94201" spans="9:9">
      <c r="I94201" s="6"/>
    </row>
    <row r="94202" spans="9:9">
      <c r="I94202" s="6"/>
    </row>
    <row r="94203" spans="9:9">
      <c r="I94203" s="6"/>
    </row>
    <row r="94204" spans="9:9">
      <c r="I94204" s="6"/>
    </row>
    <row r="94205" spans="9:9">
      <c r="I94205" s="6"/>
    </row>
    <row r="94206" spans="9:9">
      <c r="I94206" s="6"/>
    </row>
    <row r="94207" spans="9:9">
      <c r="I94207" s="6"/>
    </row>
    <row r="94208" spans="9:9">
      <c r="I94208" s="6"/>
    </row>
    <row r="94209" spans="9:9">
      <c r="I94209" s="6"/>
    </row>
    <row r="94210" spans="9:9">
      <c r="I94210" s="6"/>
    </row>
    <row r="94211" spans="9:9">
      <c r="I94211" s="6"/>
    </row>
    <row r="94212" spans="9:9">
      <c r="I94212" s="6"/>
    </row>
    <row r="94213" spans="9:9">
      <c r="I94213" s="6"/>
    </row>
    <row r="94214" spans="9:9">
      <c r="I94214" s="6"/>
    </row>
    <row r="94215" spans="9:9">
      <c r="I94215" s="6"/>
    </row>
    <row r="94216" spans="9:9">
      <c r="I94216" s="6"/>
    </row>
    <row r="94217" spans="9:9">
      <c r="I94217" s="6"/>
    </row>
    <row r="94218" spans="9:9">
      <c r="I94218" s="6"/>
    </row>
    <row r="94219" spans="9:9">
      <c r="I94219" s="6"/>
    </row>
    <row r="94220" spans="9:9">
      <c r="I94220" s="6"/>
    </row>
    <row r="94221" spans="9:9">
      <c r="I94221" s="6"/>
    </row>
    <row r="94222" spans="9:9">
      <c r="I94222" s="6"/>
    </row>
    <row r="94223" spans="9:9">
      <c r="I94223" s="6"/>
    </row>
    <row r="94224" spans="9:9">
      <c r="I94224" s="6"/>
    </row>
    <row r="94225" spans="9:9">
      <c r="I94225" s="6"/>
    </row>
    <row r="94226" spans="9:9">
      <c r="I94226" s="6"/>
    </row>
    <row r="94227" spans="9:9">
      <c r="I94227" s="6"/>
    </row>
    <row r="94228" spans="9:9">
      <c r="I94228" s="6"/>
    </row>
    <row r="94229" spans="9:9">
      <c r="I94229" s="6"/>
    </row>
    <row r="94230" spans="9:9">
      <c r="I94230" s="6"/>
    </row>
    <row r="94231" spans="9:9">
      <c r="I94231" s="6"/>
    </row>
    <row r="94232" spans="9:9">
      <c r="I94232" s="6"/>
    </row>
    <row r="94233" spans="9:9">
      <c r="I94233" s="6"/>
    </row>
    <row r="94234" spans="9:9">
      <c r="I94234" s="6"/>
    </row>
    <row r="94235" spans="9:9">
      <c r="I94235" s="6"/>
    </row>
    <row r="94236" spans="9:9">
      <c r="I94236" s="6"/>
    </row>
    <row r="94237" spans="9:9">
      <c r="I94237" s="6"/>
    </row>
    <row r="94238" spans="9:9">
      <c r="I94238" s="6"/>
    </row>
    <row r="94239" spans="9:9">
      <c r="I94239" s="6"/>
    </row>
    <row r="94240" spans="9:9">
      <c r="I94240" s="6"/>
    </row>
    <row r="94241" spans="9:9">
      <c r="I94241" s="6"/>
    </row>
    <row r="94242" spans="9:9">
      <c r="I94242" s="6"/>
    </row>
    <row r="94243" spans="9:9">
      <c r="I94243" s="6"/>
    </row>
    <row r="94244" spans="9:9">
      <c r="I94244" s="6"/>
    </row>
    <row r="94245" spans="9:9">
      <c r="I94245" s="6"/>
    </row>
    <row r="94246" spans="9:9">
      <c r="I94246" s="6"/>
    </row>
    <row r="94247" spans="9:9">
      <c r="I94247" s="6"/>
    </row>
    <row r="94248" spans="9:9">
      <c r="I94248" s="6"/>
    </row>
    <row r="94249" spans="9:9">
      <c r="I94249" s="6"/>
    </row>
    <row r="94250" spans="9:9">
      <c r="I94250" s="6"/>
    </row>
    <row r="94251" spans="9:9">
      <c r="I94251" s="6"/>
    </row>
    <row r="94252" spans="9:9">
      <c r="I94252" s="6"/>
    </row>
    <row r="94253" spans="9:9">
      <c r="I94253" s="6"/>
    </row>
    <row r="94254" spans="9:9">
      <c r="I94254" s="6"/>
    </row>
    <row r="94255" spans="9:9">
      <c r="I94255" s="6"/>
    </row>
    <row r="94256" spans="9:9">
      <c r="I94256" s="6"/>
    </row>
    <row r="94257" spans="9:9">
      <c r="I94257" s="6"/>
    </row>
    <row r="94258" spans="9:9">
      <c r="I94258" s="6"/>
    </row>
    <row r="94259" spans="9:9">
      <c r="I94259" s="6"/>
    </row>
    <row r="94260" spans="9:9">
      <c r="I94260" s="6"/>
    </row>
    <row r="94261" spans="9:9">
      <c r="I94261" s="6"/>
    </row>
    <row r="94262" spans="9:9">
      <c r="I94262" s="6"/>
    </row>
    <row r="94263" spans="9:9">
      <c r="I94263" s="6"/>
    </row>
    <row r="94264" spans="9:9">
      <c r="I94264" s="6"/>
    </row>
    <row r="94265" spans="9:9">
      <c r="I94265" s="6"/>
    </row>
    <row r="94266" spans="9:9">
      <c r="I94266" s="6"/>
    </row>
    <row r="94267" spans="9:9">
      <c r="I94267" s="6"/>
    </row>
    <row r="94268" spans="9:9">
      <c r="I94268" s="6"/>
    </row>
    <row r="94269" spans="9:9">
      <c r="I94269" s="6"/>
    </row>
    <row r="94270" spans="9:9">
      <c r="I94270" s="6"/>
    </row>
    <row r="94271" spans="9:9">
      <c r="I94271" s="6"/>
    </row>
    <row r="94272" spans="9:9">
      <c r="I94272" s="6"/>
    </row>
    <row r="94273" spans="9:9">
      <c r="I94273" s="6"/>
    </row>
    <row r="94274" spans="9:9">
      <c r="I94274" s="6"/>
    </row>
    <row r="94275" spans="9:9">
      <c r="I94275" s="6"/>
    </row>
    <row r="94276" spans="9:9">
      <c r="I94276" s="6"/>
    </row>
    <row r="94277" spans="9:9">
      <c r="I94277" s="6"/>
    </row>
    <row r="94278" spans="9:9">
      <c r="I94278" s="6"/>
    </row>
    <row r="94279" spans="9:9">
      <c r="I94279" s="6"/>
    </row>
    <row r="94280" spans="9:9">
      <c r="I94280" s="6"/>
    </row>
    <row r="94281" spans="9:9">
      <c r="I94281" s="6"/>
    </row>
    <row r="94282" spans="9:9">
      <c r="I94282" s="6"/>
    </row>
    <row r="94283" spans="9:9">
      <c r="I94283" s="6"/>
    </row>
    <row r="94284" spans="9:9">
      <c r="I94284" s="6"/>
    </row>
    <row r="94285" spans="9:9">
      <c r="I94285" s="6"/>
    </row>
    <row r="94286" spans="9:9">
      <c r="I94286" s="6"/>
    </row>
    <row r="94287" spans="9:9">
      <c r="I94287" s="6"/>
    </row>
    <row r="94288" spans="9:9">
      <c r="I94288" s="6"/>
    </row>
    <row r="94289" spans="9:9">
      <c r="I94289" s="6"/>
    </row>
    <row r="94290" spans="9:9">
      <c r="I94290" s="6"/>
    </row>
    <row r="94291" spans="9:9">
      <c r="I94291" s="6"/>
    </row>
    <row r="94292" spans="9:9">
      <c r="I94292" s="6"/>
    </row>
    <row r="94293" spans="9:9">
      <c r="I94293" s="6"/>
    </row>
    <row r="94294" spans="9:9">
      <c r="I94294" s="6"/>
    </row>
    <row r="94295" spans="9:9">
      <c r="I94295" s="6"/>
    </row>
    <row r="94296" spans="9:9">
      <c r="I94296" s="6"/>
    </row>
    <row r="94297" spans="9:9">
      <c r="I94297" s="6"/>
    </row>
    <row r="94298" spans="9:9">
      <c r="I94298" s="6"/>
    </row>
    <row r="94299" spans="9:9">
      <c r="I94299" s="6"/>
    </row>
    <row r="94300" spans="9:9">
      <c r="I94300" s="6"/>
    </row>
    <row r="94301" spans="9:9">
      <c r="I94301" s="6"/>
    </row>
    <row r="94302" spans="9:9">
      <c r="I94302" s="6"/>
    </row>
    <row r="94303" spans="9:9">
      <c r="I94303" s="6"/>
    </row>
    <row r="94304" spans="9:9">
      <c r="I94304" s="6"/>
    </row>
    <row r="94305" spans="9:9">
      <c r="I94305" s="6"/>
    </row>
    <row r="94306" spans="9:9">
      <c r="I94306" s="6"/>
    </row>
    <row r="94307" spans="9:9">
      <c r="I94307" s="6"/>
    </row>
    <row r="94308" spans="9:9">
      <c r="I94308" s="6"/>
    </row>
    <row r="94309" spans="9:9">
      <c r="I94309" s="6"/>
    </row>
    <row r="94310" spans="9:9">
      <c r="I94310" s="6"/>
    </row>
    <row r="94311" spans="9:9">
      <c r="I94311" s="6"/>
    </row>
    <row r="94312" spans="9:9">
      <c r="I94312" s="6"/>
    </row>
    <row r="94313" spans="9:9">
      <c r="I94313" s="6"/>
    </row>
    <row r="94314" spans="9:9">
      <c r="I94314" s="6"/>
    </row>
    <row r="94315" spans="9:9">
      <c r="I94315" s="6"/>
    </row>
    <row r="94316" spans="9:9">
      <c r="I94316" s="6"/>
    </row>
    <row r="94317" spans="9:9">
      <c r="I94317" s="6"/>
    </row>
    <row r="94318" spans="9:9">
      <c r="I94318" s="6"/>
    </row>
    <row r="94319" spans="9:9">
      <c r="I94319" s="6"/>
    </row>
    <row r="94320" spans="9:9">
      <c r="I94320" s="6"/>
    </row>
    <row r="94321" spans="9:9">
      <c r="I94321" s="6"/>
    </row>
    <row r="94322" spans="9:9">
      <c r="I94322" s="6"/>
    </row>
    <row r="94323" spans="9:9">
      <c r="I94323" s="6"/>
    </row>
    <row r="94324" spans="9:9">
      <c r="I94324" s="6"/>
    </row>
    <row r="94325" spans="9:9">
      <c r="I94325" s="6"/>
    </row>
    <row r="94326" spans="9:9">
      <c r="I94326" s="6"/>
    </row>
    <row r="94327" spans="9:9">
      <c r="I94327" s="6"/>
    </row>
    <row r="94328" spans="9:9">
      <c r="I94328" s="6"/>
    </row>
    <row r="94329" spans="9:9">
      <c r="I94329" s="6"/>
    </row>
    <row r="94330" spans="9:9">
      <c r="I94330" s="6"/>
    </row>
    <row r="94331" spans="9:9">
      <c r="I94331" s="6"/>
    </row>
    <row r="94332" spans="9:9">
      <c r="I94332" s="6"/>
    </row>
    <row r="94333" spans="9:9">
      <c r="I94333" s="6"/>
    </row>
    <row r="94334" spans="9:9">
      <c r="I94334" s="6"/>
    </row>
    <row r="94335" spans="9:9">
      <c r="I94335" s="6"/>
    </row>
    <row r="94336" spans="9:9">
      <c r="I94336" s="6"/>
    </row>
    <row r="94337" spans="9:9">
      <c r="I94337" s="6"/>
    </row>
    <row r="94338" spans="9:9">
      <c r="I94338" s="6"/>
    </row>
    <row r="94339" spans="9:9">
      <c r="I94339" s="6"/>
    </row>
    <row r="94340" spans="9:9">
      <c r="I94340" s="6"/>
    </row>
    <row r="94341" spans="9:9">
      <c r="I94341" s="6"/>
    </row>
    <row r="94342" spans="9:9">
      <c r="I94342" s="6"/>
    </row>
    <row r="94343" spans="9:9">
      <c r="I94343" s="6"/>
    </row>
    <row r="94344" spans="9:9">
      <c r="I94344" s="6"/>
    </row>
    <row r="94345" spans="9:9">
      <c r="I94345" s="6"/>
    </row>
    <row r="94346" spans="9:9">
      <c r="I94346" s="6"/>
    </row>
    <row r="94347" spans="9:9">
      <c r="I94347" s="6"/>
    </row>
    <row r="94348" spans="9:9">
      <c r="I94348" s="6"/>
    </row>
    <row r="94349" spans="9:9">
      <c r="I94349" s="6"/>
    </row>
    <row r="94350" spans="9:9">
      <c r="I94350" s="6"/>
    </row>
    <row r="94351" spans="9:9">
      <c r="I94351" s="6"/>
    </row>
    <row r="94352" spans="9:9">
      <c r="I94352" s="6"/>
    </row>
    <row r="94353" spans="9:9">
      <c r="I94353" s="6"/>
    </row>
    <row r="94354" spans="9:9">
      <c r="I94354" s="6"/>
    </row>
    <row r="94355" spans="9:9">
      <c r="I94355" s="6"/>
    </row>
    <row r="94356" spans="9:9">
      <c r="I94356" s="6"/>
    </row>
    <row r="94357" spans="9:9">
      <c r="I94357" s="6"/>
    </row>
    <row r="94358" spans="9:9">
      <c r="I94358" s="6"/>
    </row>
    <row r="94359" spans="9:9">
      <c r="I94359" s="6"/>
    </row>
    <row r="94360" spans="9:9">
      <c r="I94360" s="6"/>
    </row>
    <row r="94361" spans="9:9">
      <c r="I94361" s="6"/>
    </row>
    <row r="94362" spans="9:9">
      <c r="I94362" s="6"/>
    </row>
    <row r="94363" spans="9:9">
      <c r="I94363" s="6"/>
    </row>
    <row r="94364" spans="9:9">
      <c r="I94364" s="6"/>
    </row>
    <row r="94365" spans="9:9">
      <c r="I94365" s="6"/>
    </row>
    <row r="94366" spans="9:9">
      <c r="I94366" s="6"/>
    </row>
    <row r="94367" spans="9:9">
      <c r="I94367" s="6"/>
    </row>
    <row r="94368" spans="9:9">
      <c r="I94368" s="6"/>
    </row>
    <row r="94369" spans="9:9">
      <c r="I94369" s="6"/>
    </row>
    <row r="94370" spans="9:9">
      <c r="I94370" s="6"/>
    </row>
    <row r="94371" spans="9:9">
      <c r="I94371" s="6"/>
    </row>
    <row r="94372" spans="9:9">
      <c r="I94372" s="6"/>
    </row>
    <row r="94373" spans="9:9">
      <c r="I94373" s="6"/>
    </row>
    <row r="94374" spans="9:9">
      <c r="I94374" s="6"/>
    </row>
    <row r="94375" spans="9:9">
      <c r="I94375" s="6"/>
    </row>
    <row r="94376" spans="9:9">
      <c r="I94376" s="6"/>
    </row>
    <row r="94377" spans="9:9">
      <c r="I94377" s="6"/>
    </row>
    <row r="94378" spans="9:9">
      <c r="I94378" s="6"/>
    </row>
    <row r="94379" spans="9:9">
      <c r="I94379" s="6"/>
    </row>
    <row r="94380" spans="9:9">
      <c r="I94380" s="6"/>
    </row>
    <row r="94381" spans="9:9">
      <c r="I94381" s="6"/>
    </row>
    <row r="94382" spans="9:9">
      <c r="I94382" s="6"/>
    </row>
    <row r="94383" spans="9:9">
      <c r="I94383" s="6"/>
    </row>
    <row r="94384" spans="9:9">
      <c r="I94384" s="6"/>
    </row>
    <row r="94385" spans="9:9">
      <c r="I94385" s="6"/>
    </row>
    <row r="94386" spans="9:9">
      <c r="I94386" s="6"/>
    </row>
    <row r="94387" spans="9:9">
      <c r="I94387" s="6"/>
    </row>
    <row r="94388" spans="9:9">
      <c r="I94388" s="6"/>
    </row>
    <row r="94389" spans="9:9">
      <c r="I94389" s="6"/>
    </row>
    <row r="94390" spans="9:9">
      <c r="I94390" s="6"/>
    </row>
    <row r="94391" spans="9:9">
      <c r="I94391" s="6"/>
    </row>
    <row r="94392" spans="9:9">
      <c r="I94392" s="6"/>
    </row>
    <row r="94393" spans="9:9">
      <c r="I94393" s="6"/>
    </row>
    <row r="94394" spans="9:9">
      <c r="I94394" s="6"/>
    </row>
    <row r="94395" spans="9:9">
      <c r="I94395" s="6"/>
    </row>
    <row r="94396" spans="9:9">
      <c r="I94396" s="6"/>
    </row>
    <row r="94397" spans="9:9">
      <c r="I94397" s="6"/>
    </row>
    <row r="94398" spans="9:9">
      <c r="I94398" s="6"/>
    </row>
    <row r="94399" spans="9:9">
      <c r="I94399" s="6"/>
    </row>
    <row r="94400" spans="9:9">
      <c r="I94400" s="6"/>
    </row>
    <row r="94401" spans="9:9">
      <c r="I94401" s="6"/>
    </row>
    <row r="94402" spans="9:9">
      <c r="I94402" s="6"/>
    </row>
    <row r="94403" spans="9:9">
      <c r="I94403" s="6"/>
    </row>
    <row r="94404" spans="9:9">
      <c r="I94404" s="6"/>
    </row>
    <row r="94405" spans="9:9">
      <c r="I94405" s="6"/>
    </row>
    <row r="94406" spans="9:9">
      <c r="I94406" s="6"/>
    </row>
    <row r="94407" spans="9:9">
      <c r="I94407" s="6"/>
    </row>
    <row r="94408" spans="9:9">
      <c r="I94408" s="6"/>
    </row>
    <row r="94409" spans="9:9">
      <c r="I94409" s="6"/>
    </row>
    <row r="94410" spans="9:9">
      <c r="I94410" s="6"/>
    </row>
    <row r="94411" spans="9:9">
      <c r="I94411" s="6"/>
    </row>
    <row r="94412" spans="9:9">
      <c r="I94412" s="6"/>
    </row>
    <row r="94413" spans="9:9">
      <c r="I94413" s="6"/>
    </row>
    <row r="94414" spans="9:9">
      <c r="I94414" s="6"/>
    </row>
    <row r="94415" spans="9:9">
      <c r="I94415" s="6"/>
    </row>
    <row r="94416" spans="9:9">
      <c r="I94416" s="6"/>
    </row>
    <row r="94417" spans="9:9">
      <c r="I94417" s="6"/>
    </row>
    <row r="94418" spans="9:9">
      <c r="I94418" s="6"/>
    </row>
    <row r="94419" spans="9:9">
      <c r="I94419" s="6"/>
    </row>
    <row r="94420" spans="9:9">
      <c r="I94420" s="6"/>
    </row>
    <row r="94421" spans="9:9">
      <c r="I94421" s="6"/>
    </row>
    <row r="94422" spans="9:9">
      <c r="I94422" s="6"/>
    </row>
    <row r="94423" spans="9:9">
      <c r="I94423" s="6"/>
    </row>
    <row r="94424" spans="9:9">
      <c r="I94424" s="6"/>
    </row>
    <row r="94425" spans="9:9">
      <c r="I94425" s="6"/>
    </row>
    <row r="94426" spans="9:9">
      <c r="I94426" s="6"/>
    </row>
    <row r="94427" spans="9:9">
      <c r="I94427" s="6"/>
    </row>
    <row r="94428" spans="9:9">
      <c r="I94428" s="6"/>
    </row>
    <row r="94429" spans="9:9">
      <c r="I94429" s="6"/>
    </row>
    <row r="94430" spans="9:9">
      <c r="I94430" s="6"/>
    </row>
    <row r="94431" spans="9:9">
      <c r="I94431" s="6"/>
    </row>
    <row r="94432" spans="9:9">
      <c r="I94432" s="6"/>
    </row>
    <row r="94433" spans="9:9">
      <c r="I94433" s="6"/>
    </row>
    <row r="94434" spans="9:9">
      <c r="I94434" s="6"/>
    </row>
    <row r="94435" spans="9:9">
      <c r="I94435" s="6"/>
    </row>
    <row r="94436" spans="9:9">
      <c r="I94436" s="6"/>
    </row>
    <row r="94437" spans="9:9">
      <c r="I94437" s="6"/>
    </row>
    <row r="94438" spans="9:9">
      <c r="I94438" s="6"/>
    </row>
    <row r="94439" spans="9:9">
      <c r="I94439" s="6"/>
    </row>
    <row r="94440" spans="9:9">
      <c r="I94440" s="6"/>
    </row>
    <row r="94441" spans="9:9">
      <c r="I94441" s="6"/>
    </row>
    <row r="94442" spans="9:9">
      <c r="I94442" s="6"/>
    </row>
    <row r="94443" spans="9:9">
      <c r="I94443" s="6"/>
    </row>
    <row r="94444" spans="9:9">
      <c r="I94444" s="6"/>
    </row>
    <row r="94445" spans="9:9">
      <c r="I94445" s="6"/>
    </row>
    <row r="94446" spans="9:9">
      <c r="I94446" s="6"/>
    </row>
    <row r="94447" spans="9:9">
      <c r="I94447" s="6"/>
    </row>
    <row r="94448" spans="9:9">
      <c r="I94448" s="6"/>
    </row>
    <row r="94449" spans="9:9">
      <c r="I94449" s="6"/>
    </row>
    <row r="94450" spans="9:9">
      <c r="I94450" s="6"/>
    </row>
    <row r="94451" spans="9:9">
      <c r="I94451" s="6"/>
    </row>
    <row r="94452" spans="9:9">
      <c r="I94452" s="6"/>
    </row>
    <row r="94453" spans="9:9">
      <c r="I94453" s="6"/>
    </row>
    <row r="94454" spans="9:9">
      <c r="I94454" s="6"/>
    </row>
    <row r="94455" spans="9:9">
      <c r="I94455" s="6"/>
    </row>
    <row r="94456" spans="9:9">
      <c r="I94456" s="6"/>
    </row>
    <row r="94457" spans="9:9">
      <c r="I94457" s="6"/>
    </row>
    <row r="94458" spans="9:9">
      <c r="I94458" s="6"/>
    </row>
    <row r="94459" spans="9:9">
      <c r="I94459" s="6"/>
    </row>
    <row r="94460" spans="9:9">
      <c r="I94460" s="6"/>
    </row>
    <row r="94461" spans="9:9">
      <c r="I94461" s="6"/>
    </row>
    <row r="94462" spans="9:9">
      <c r="I94462" s="6"/>
    </row>
    <row r="94463" spans="9:9">
      <c r="I94463" s="6"/>
    </row>
    <row r="94464" spans="9:9">
      <c r="I94464" s="6"/>
    </row>
    <row r="94465" spans="9:9">
      <c r="I94465" s="6"/>
    </row>
    <row r="94466" spans="9:9">
      <c r="I94466" s="6"/>
    </row>
    <row r="94467" spans="9:9">
      <c r="I94467" s="6"/>
    </row>
    <row r="94468" spans="9:9">
      <c r="I94468" s="6"/>
    </row>
    <row r="94469" spans="9:9">
      <c r="I94469" s="6"/>
    </row>
    <row r="94470" spans="9:9">
      <c r="I94470" s="6"/>
    </row>
    <row r="94471" spans="9:9">
      <c r="I94471" s="6"/>
    </row>
    <row r="94472" spans="9:9">
      <c r="I94472" s="6"/>
    </row>
    <row r="94473" spans="9:9">
      <c r="I94473" s="6"/>
    </row>
    <row r="94474" spans="9:9">
      <c r="I94474" s="6"/>
    </row>
    <row r="94475" spans="9:9">
      <c r="I94475" s="6"/>
    </row>
    <row r="94476" spans="9:9">
      <c r="I94476" s="6"/>
    </row>
    <row r="94477" spans="9:9">
      <c r="I94477" s="6"/>
    </row>
    <row r="94478" spans="9:9">
      <c r="I94478" s="6"/>
    </row>
    <row r="94479" spans="9:9">
      <c r="I94479" s="6"/>
    </row>
    <row r="94480" spans="9:9">
      <c r="I94480" s="6"/>
    </row>
    <row r="94481" spans="9:9">
      <c r="I94481" s="6"/>
    </row>
    <row r="94482" spans="9:9">
      <c r="I94482" s="6"/>
    </row>
    <row r="94483" spans="9:9">
      <c r="I94483" s="6"/>
    </row>
    <row r="94484" spans="9:9">
      <c r="I94484" s="6"/>
    </row>
    <row r="94485" spans="9:9">
      <c r="I94485" s="6"/>
    </row>
    <row r="94486" spans="9:9">
      <c r="I94486" s="6"/>
    </row>
    <row r="94487" spans="9:9">
      <c r="I94487" s="6"/>
    </row>
    <row r="94488" spans="9:9">
      <c r="I94488" s="6"/>
    </row>
    <row r="94489" spans="9:9">
      <c r="I94489" s="6"/>
    </row>
    <row r="94490" spans="9:9">
      <c r="I94490" s="6"/>
    </row>
    <row r="94491" spans="9:9">
      <c r="I94491" s="6"/>
    </row>
    <row r="94492" spans="9:9">
      <c r="I94492" s="6"/>
    </row>
    <row r="94493" spans="9:9">
      <c r="I94493" s="6"/>
    </row>
    <row r="94494" spans="9:9">
      <c r="I94494" s="6"/>
    </row>
    <row r="94495" spans="9:9">
      <c r="I94495" s="6"/>
    </row>
    <row r="94496" spans="9:9">
      <c r="I94496" s="6"/>
    </row>
    <row r="94497" spans="9:9">
      <c r="I94497" s="6"/>
    </row>
    <row r="94498" spans="9:9">
      <c r="I94498" s="6"/>
    </row>
    <row r="94499" spans="9:9">
      <c r="I94499" s="6"/>
    </row>
    <row r="94500" spans="9:9">
      <c r="I94500" s="6"/>
    </row>
    <row r="94501" spans="9:9">
      <c r="I94501" s="6"/>
    </row>
    <row r="94502" spans="9:9">
      <c r="I94502" s="6"/>
    </row>
    <row r="94503" spans="9:9">
      <c r="I94503" s="6"/>
    </row>
    <row r="94504" spans="9:9">
      <c r="I94504" s="6"/>
    </row>
    <row r="94505" spans="9:9">
      <c r="I94505" s="6"/>
    </row>
    <row r="94506" spans="9:9">
      <c r="I94506" s="6"/>
    </row>
    <row r="94507" spans="9:9">
      <c r="I94507" s="6"/>
    </row>
    <row r="94508" spans="9:9">
      <c r="I94508" s="6"/>
    </row>
    <row r="94509" spans="9:9">
      <c r="I94509" s="6"/>
    </row>
    <row r="94510" spans="9:9">
      <c r="I94510" s="6"/>
    </row>
    <row r="94511" spans="9:9">
      <c r="I94511" s="6"/>
    </row>
    <row r="94512" spans="9:9">
      <c r="I94512" s="6"/>
    </row>
    <row r="94513" spans="9:9">
      <c r="I94513" s="6"/>
    </row>
    <row r="94514" spans="9:9">
      <c r="I94514" s="6"/>
    </row>
    <row r="94515" spans="9:9">
      <c r="I94515" s="6"/>
    </row>
    <row r="94516" spans="9:9">
      <c r="I94516" s="6"/>
    </row>
    <row r="94517" spans="9:9">
      <c r="I94517" s="6"/>
    </row>
    <row r="94518" spans="9:9">
      <c r="I94518" s="6"/>
    </row>
    <row r="94519" spans="9:9">
      <c r="I94519" s="6"/>
    </row>
    <row r="94520" spans="9:9">
      <c r="I94520" s="6"/>
    </row>
    <row r="94521" spans="9:9">
      <c r="I94521" s="6"/>
    </row>
    <row r="94522" spans="9:9">
      <c r="I94522" s="6"/>
    </row>
    <row r="94523" spans="9:9">
      <c r="I94523" s="6"/>
    </row>
    <row r="94524" spans="9:9">
      <c r="I94524" s="6"/>
    </row>
    <row r="94525" spans="9:9">
      <c r="I94525" s="6"/>
    </row>
    <row r="94526" spans="9:9">
      <c r="I94526" s="6"/>
    </row>
    <row r="94527" spans="9:9">
      <c r="I94527" s="6"/>
    </row>
    <row r="94528" spans="9:9">
      <c r="I94528" s="6"/>
    </row>
    <row r="94529" spans="9:9">
      <c r="I94529" s="6"/>
    </row>
    <row r="94530" spans="9:9">
      <c r="I94530" s="6"/>
    </row>
    <row r="94531" spans="9:9">
      <c r="I94531" s="6"/>
    </row>
    <row r="94532" spans="9:9">
      <c r="I94532" s="6"/>
    </row>
    <row r="94533" spans="9:9">
      <c r="I94533" s="6"/>
    </row>
    <row r="94534" spans="9:9">
      <c r="I94534" s="6"/>
    </row>
    <row r="94535" spans="9:9">
      <c r="I94535" s="6"/>
    </row>
    <row r="94536" spans="9:9">
      <c r="I94536" s="6"/>
    </row>
    <row r="94537" spans="9:9">
      <c r="I94537" s="6"/>
    </row>
    <row r="94538" spans="9:9">
      <c r="I94538" s="6"/>
    </row>
    <row r="94539" spans="9:9">
      <c r="I94539" s="6"/>
    </row>
    <row r="94540" spans="9:9">
      <c r="I94540" s="6"/>
    </row>
    <row r="94541" spans="9:9">
      <c r="I94541" s="6"/>
    </row>
    <row r="94542" spans="9:9">
      <c r="I94542" s="6"/>
    </row>
    <row r="94543" spans="9:9">
      <c r="I94543" s="6"/>
    </row>
    <row r="94544" spans="9:9">
      <c r="I94544" s="6"/>
    </row>
    <row r="94545" spans="9:9">
      <c r="I94545" s="6"/>
    </row>
    <row r="94546" spans="9:9">
      <c r="I94546" s="6"/>
    </row>
    <row r="94547" spans="9:9">
      <c r="I94547" s="6"/>
    </row>
    <row r="94548" spans="9:9">
      <c r="I94548" s="6"/>
    </row>
    <row r="94549" spans="9:9">
      <c r="I94549" s="6"/>
    </row>
    <row r="94550" spans="9:9">
      <c r="I94550" s="6"/>
    </row>
    <row r="94551" spans="9:9">
      <c r="I94551" s="6"/>
    </row>
    <row r="94552" spans="9:9">
      <c r="I94552" s="6"/>
    </row>
    <row r="94553" spans="9:9">
      <c r="I94553" s="6"/>
    </row>
    <row r="94554" spans="9:9">
      <c r="I94554" s="6"/>
    </row>
    <row r="94555" spans="9:9">
      <c r="I94555" s="6"/>
    </row>
    <row r="94556" spans="9:9">
      <c r="I94556" s="6"/>
    </row>
    <row r="94557" spans="9:9">
      <c r="I94557" s="6"/>
    </row>
    <row r="94558" spans="9:9">
      <c r="I94558" s="6"/>
    </row>
    <row r="94559" spans="9:9">
      <c r="I94559" s="6"/>
    </row>
    <row r="94560" spans="9:9">
      <c r="I94560" s="6"/>
    </row>
    <row r="94561" spans="9:9">
      <c r="I94561" s="6"/>
    </row>
    <row r="94562" spans="9:9">
      <c r="I94562" s="6"/>
    </row>
    <row r="94563" spans="9:9">
      <c r="I94563" s="6"/>
    </row>
    <row r="94564" spans="9:9">
      <c r="I94564" s="6"/>
    </row>
    <row r="94565" spans="9:9">
      <c r="I94565" s="6"/>
    </row>
    <row r="94566" spans="9:9">
      <c r="I94566" s="6"/>
    </row>
    <row r="94567" spans="9:9">
      <c r="I94567" s="6"/>
    </row>
    <row r="94568" spans="9:9">
      <c r="I94568" s="6"/>
    </row>
    <row r="94569" spans="9:9">
      <c r="I94569" s="6"/>
    </row>
    <row r="94570" spans="9:9">
      <c r="I94570" s="6"/>
    </row>
    <row r="94571" spans="9:9">
      <c r="I94571" s="6"/>
    </row>
    <row r="94572" spans="9:9">
      <c r="I94572" s="6"/>
    </row>
    <row r="94573" spans="9:9">
      <c r="I94573" s="6"/>
    </row>
    <row r="94574" spans="9:9">
      <c r="I94574" s="6"/>
    </row>
    <row r="94575" spans="9:9">
      <c r="I94575" s="6"/>
    </row>
    <row r="94576" spans="9:9">
      <c r="I94576" s="6"/>
    </row>
    <row r="94577" spans="9:9">
      <c r="I94577" s="6"/>
    </row>
    <row r="94578" spans="9:9">
      <c r="I94578" s="6"/>
    </row>
    <row r="94579" spans="9:9">
      <c r="I94579" s="6"/>
    </row>
    <row r="94580" spans="9:9">
      <c r="I94580" s="6"/>
    </row>
    <row r="94581" spans="9:9">
      <c r="I94581" s="6"/>
    </row>
    <row r="94582" spans="9:9">
      <c r="I94582" s="6"/>
    </row>
    <row r="94583" spans="9:9">
      <c r="I94583" s="6"/>
    </row>
    <row r="94584" spans="9:9">
      <c r="I94584" s="6"/>
    </row>
    <row r="94585" spans="9:9">
      <c r="I94585" s="6"/>
    </row>
    <row r="94586" spans="9:9">
      <c r="I94586" s="6"/>
    </row>
    <row r="94587" spans="9:9">
      <c r="I94587" s="6"/>
    </row>
    <row r="94588" spans="9:9">
      <c r="I94588" s="6"/>
    </row>
    <row r="94589" spans="9:9">
      <c r="I94589" s="6"/>
    </row>
    <row r="94590" spans="9:9">
      <c r="I94590" s="6"/>
    </row>
    <row r="94591" spans="9:9">
      <c r="I94591" s="6"/>
    </row>
    <row r="94592" spans="9:9">
      <c r="I94592" s="6"/>
    </row>
    <row r="94593" spans="9:9">
      <c r="I94593" s="6"/>
    </row>
    <row r="94594" spans="9:9">
      <c r="I94594" s="6"/>
    </row>
    <row r="94595" spans="9:9">
      <c r="I94595" s="6"/>
    </row>
    <row r="94596" spans="9:9">
      <c r="I94596" s="6"/>
    </row>
    <row r="94597" spans="9:9">
      <c r="I94597" s="6"/>
    </row>
    <row r="94598" spans="9:9">
      <c r="I94598" s="6"/>
    </row>
    <row r="94599" spans="9:9">
      <c r="I94599" s="6"/>
    </row>
    <row r="94600" spans="9:9">
      <c r="I94600" s="6"/>
    </row>
    <row r="94601" spans="9:9">
      <c r="I94601" s="6"/>
    </row>
    <row r="94602" spans="9:9">
      <c r="I94602" s="6"/>
    </row>
    <row r="94603" spans="9:9">
      <c r="I94603" s="6"/>
    </row>
    <row r="94604" spans="9:9">
      <c r="I94604" s="6"/>
    </row>
    <row r="94605" spans="9:9">
      <c r="I94605" s="6"/>
    </row>
    <row r="94606" spans="9:9">
      <c r="I94606" s="6"/>
    </row>
    <row r="94607" spans="9:9">
      <c r="I94607" s="6"/>
    </row>
    <row r="94608" spans="9:9">
      <c r="I94608" s="6"/>
    </row>
    <row r="94609" spans="9:9">
      <c r="I94609" s="6"/>
    </row>
    <row r="94610" spans="9:9">
      <c r="I94610" s="6"/>
    </row>
    <row r="94611" spans="9:9">
      <c r="I94611" s="6"/>
    </row>
    <row r="94612" spans="9:9">
      <c r="I94612" s="6"/>
    </row>
    <row r="94613" spans="9:9">
      <c r="I94613" s="6"/>
    </row>
    <row r="94614" spans="9:9">
      <c r="I94614" s="6"/>
    </row>
    <row r="94615" spans="9:9">
      <c r="I94615" s="6"/>
    </row>
    <row r="94616" spans="9:9">
      <c r="I94616" s="6"/>
    </row>
    <row r="94617" spans="9:9">
      <c r="I94617" s="6"/>
    </row>
    <row r="94618" spans="9:9">
      <c r="I94618" s="6"/>
    </row>
    <row r="94619" spans="9:9">
      <c r="I94619" s="6"/>
    </row>
    <row r="94620" spans="9:9">
      <c r="I94620" s="6"/>
    </row>
    <row r="94621" spans="9:9">
      <c r="I94621" s="6"/>
    </row>
    <row r="94622" spans="9:9">
      <c r="I94622" s="6"/>
    </row>
    <row r="94623" spans="9:9">
      <c r="I94623" s="6"/>
    </row>
    <row r="94624" spans="9:9">
      <c r="I94624" s="6"/>
    </row>
    <row r="94625" spans="9:9">
      <c r="I94625" s="6"/>
    </row>
    <row r="94626" spans="9:9">
      <c r="I94626" s="6"/>
    </row>
    <row r="94627" spans="9:9">
      <c r="I94627" s="6"/>
    </row>
    <row r="94628" spans="9:9">
      <c r="I94628" s="6"/>
    </row>
    <row r="94629" spans="9:9">
      <c r="I94629" s="6"/>
    </row>
    <row r="94630" spans="9:9">
      <c r="I94630" s="6"/>
    </row>
    <row r="94631" spans="9:9">
      <c r="I94631" s="6"/>
    </row>
    <row r="94632" spans="9:9">
      <c r="I94632" s="6"/>
    </row>
    <row r="94633" spans="9:9">
      <c r="I94633" s="6"/>
    </row>
    <row r="94634" spans="9:9">
      <c r="I94634" s="6"/>
    </row>
    <row r="94635" spans="9:9">
      <c r="I94635" s="6"/>
    </row>
    <row r="94636" spans="9:9">
      <c r="I94636" s="6"/>
    </row>
    <row r="94637" spans="9:9">
      <c r="I94637" s="6"/>
    </row>
    <row r="94638" spans="9:9">
      <c r="I94638" s="6"/>
    </row>
    <row r="94639" spans="9:9">
      <c r="I94639" s="6"/>
    </row>
    <row r="94640" spans="9:9">
      <c r="I94640" s="6"/>
    </row>
    <row r="94641" spans="9:9">
      <c r="I94641" s="6"/>
    </row>
    <row r="94642" spans="9:9">
      <c r="I94642" s="6"/>
    </row>
    <row r="94643" spans="9:9">
      <c r="I94643" s="6"/>
    </row>
    <row r="94644" spans="9:9">
      <c r="I94644" s="6"/>
    </row>
    <row r="94645" spans="9:9">
      <c r="I94645" s="6"/>
    </row>
    <row r="94646" spans="9:9">
      <c r="I94646" s="6"/>
    </row>
    <row r="94647" spans="9:9">
      <c r="I94647" s="6"/>
    </row>
    <row r="94648" spans="9:9">
      <c r="I94648" s="6"/>
    </row>
    <row r="94649" spans="9:9">
      <c r="I94649" s="6"/>
    </row>
    <row r="94650" spans="9:9">
      <c r="I94650" s="6"/>
    </row>
    <row r="94651" spans="9:9">
      <c r="I94651" s="6"/>
    </row>
    <row r="94652" spans="9:9">
      <c r="I94652" s="6"/>
    </row>
    <row r="94653" spans="9:9">
      <c r="I94653" s="6"/>
    </row>
    <row r="94654" spans="9:9">
      <c r="I94654" s="6"/>
    </row>
    <row r="94655" spans="9:9">
      <c r="I94655" s="6"/>
    </row>
    <row r="94656" spans="9:9">
      <c r="I94656" s="6"/>
    </row>
    <row r="94657" spans="9:9">
      <c r="I94657" s="6"/>
    </row>
    <row r="94658" spans="9:9">
      <c r="I94658" s="6"/>
    </row>
    <row r="94659" spans="9:9">
      <c r="I94659" s="6"/>
    </row>
    <row r="94660" spans="9:9">
      <c r="I94660" s="6"/>
    </row>
    <row r="94661" spans="9:9">
      <c r="I94661" s="6"/>
    </row>
    <row r="94662" spans="9:9">
      <c r="I94662" s="6"/>
    </row>
    <row r="94663" spans="9:9">
      <c r="I94663" s="6"/>
    </row>
    <row r="94664" spans="9:9">
      <c r="I94664" s="6"/>
    </row>
    <row r="94665" spans="9:9">
      <c r="I94665" s="6"/>
    </row>
    <row r="94666" spans="9:9">
      <c r="I94666" s="6"/>
    </row>
    <row r="94667" spans="9:9">
      <c r="I94667" s="6"/>
    </row>
    <row r="94668" spans="9:9">
      <c r="I94668" s="6"/>
    </row>
    <row r="94669" spans="9:9">
      <c r="I94669" s="6"/>
    </row>
    <row r="94670" spans="9:9">
      <c r="I94670" s="6"/>
    </row>
    <row r="94671" spans="9:9">
      <c r="I94671" s="6"/>
    </row>
    <row r="94672" spans="9:9">
      <c r="I94672" s="6"/>
    </row>
    <row r="94673" spans="9:9">
      <c r="I94673" s="6"/>
    </row>
    <row r="94674" spans="9:9">
      <c r="I94674" s="6"/>
    </row>
    <row r="94675" spans="9:9">
      <c r="I94675" s="6"/>
    </row>
    <row r="94676" spans="9:9">
      <c r="I94676" s="6"/>
    </row>
    <row r="94677" spans="9:9">
      <c r="I94677" s="6"/>
    </row>
    <row r="94678" spans="9:9">
      <c r="I94678" s="6"/>
    </row>
    <row r="94679" spans="9:9">
      <c r="I94679" s="6"/>
    </row>
    <row r="94680" spans="9:9">
      <c r="I94680" s="6"/>
    </row>
    <row r="94681" spans="9:9">
      <c r="I94681" s="6"/>
    </row>
    <row r="94682" spans="9:9">
      <c r="I94682" s="6"/>
    </row>
    <row r="94683" spans="9:9">
      <c r="I94683" s="6"/>
    </row>
    <row r="94684" spans="9:9">
      <c r="I94684" s="6"/>
    </row>
    <row r="94685" spans="9:9">
      <c r="I94685" s="6"/>
    </row>
    <row r="94686" spans="9:9">
      <c r="I94686" s="6"/>
    </row>
    <row r="94687" spans="9:9">
      <c r="I94687" s="6"/>
    </row>
    <row r="94688" spans="9:9">
      <c r="I94688" s="6"/>
    </row>
    <row r="94689" spans="9:9">
      <c r="I94689" s="6"/>
    </row>
    <row r="94690" spans="9:9">
      <c r="I94690" s="6"/>
    </row>
    <row r="94691" spans="9:9">
      <c r="I94691" s="6"/>
    </row>
    <row r="94692" spans="9:9">
      <c r="I94692" s="6"/>
    </row>
    <row r="94693" spans="9:9">
      <c r="I94693" s="6"/>
    </row>
    <row r="94694" spans="9:9">
      <c r="I94694" s="6"/>
    </row>
    <row r="94695" spans="9:9">
      <c r="I94695" s="6"/>
    </row>
    <row r="94696" spans="9:9">
      <c r="I94696" s="6"/>
    </row>
    <row r="94697" spans="9:9">
      <c r="I94697" s="6"/>
    </row>
    <row r="94698" spans="9:9">
      <c r="I94698" s="6"/>
    </row>
    <row r="94699" spans="9:9">
      <c r="I94699" s="6"/>
    </row>
    <row r="94700" spans="9:9">
      <c r="I94700" s="6"/>
    </row>
    <row r="94701" spans="9:9">
      <c r="I94701" s="6"/>
    </row>
    <row r="94702" spans="9:9">
      <c r="I94702" s="6"/>
    </row>
    <row r="94703" spans="9:9">
      <c r="I94703" s="6"/>
    </row>
    <row r="94704" spans="9:9">
      <c r="I94704" s="6"/>
    </row>
    <row r="94705" spans="9:9">
      <c r="I94705" s="6"/>
    </row>
    <row r="94706" spans="9:9">
      <c r="I94706" s="6"/>
    </row>
    <row r="94707" spans="9:9">
      <c r="I94707" s="6"/>
    </row>
    <row r="94708" spans="9:9">
      <c r="I94708" s="6"/>
    </row>
    <row r="94709" spans="9:9">
      <c r="I94709" s="6"/>
    </row>
    <row r="94710" spans="9:9">
      <c r="I94710" s="6"/>
    </row>
    <row r="94711" spans="9:9">
      <c r="I94711" s="6"/>
    </row>
    <row r="94712" spans="9:9">
      <c r="I94712" s="6"/>
    </row>
    <row r="94713" spans="9:9">
      <c r="I94713" s="6"/>
    </row>
    <row r="94714" spans="9:9">
      <c r="I94714" s="6"/>
    </row>
    <row r="94715" spans="9:9">
      <c r="I94715" s="6"/>
    </row>
    <row r="94716" spans="9:9">
      <c r="I94716" s="6"/>
    </row>
    <row r="94717" spans="9:9">
      <c r="I94717" s="6"/>
    </row>
    <row r="94718" spans="9:9">
      <c r="I94718" s="6"/>
    </row>
    <row r="94719" spans="9:9">
      <c r="I94719" s="6"/>
    </row>
    <row r="94720" spans="9:9">
      <c r="I94720" s="6"/>
    </row>
    <row r="94721" spans="9:9">
      <c r="I94721" s="6"/>
    </row>
    <row r="94722" spans="9:9">
      <c r="I94722" s="6"/>
    </row>
    <row r="94723" spans="9:9">
      <c r="I94723" s="6"/>
    </row>
    <row r="94724" spans="9:9">
      <c r="I94724" s="6"/>
    </row>
    <row r="94725" spans="9:9">
      <c r="I94725" s="6"/>
    </row>
    <row r="94726" spans="9:9">
      <c r="I94726" s="6"/>
    </row>
    <row r="94727" spans="9:9">
      <c r="I94727" s="6"/>
    </row>
    <row r="94728" spans="9:9">
      <c r="I94728" s="6"/>
    </row>
    <row r="94729" spans="9:9">
      <c r="I94729" s="6"/>
    </row>
    <row r="94730" spans="9:9">
      <c r="I94730" s="6"/>
    </row>
    <row r="94731" spans="9:9">
      <c r="I94731" s="6"/>
    </row>
    <row r="94732" spans="9:9">
      <c r="I94732" s="6"/>
    </row>
    <row r="94733" spans="9:9">
      <c r="I94733" s="6"/>
    </row>
    <row r="94734" spans="9:9">
      <c r="I94734" s="6"/>
    </row>
    <row r="94735" spans="9:9">
      <c r="I94735" s="6"/>
    </row>
    <row r="94736" spans="9:9">
      <c r="I94736" s="6"/>
    </row>
    <row r="94737" spans="9:9">
      <c r="I94737" s="6"/>
    </row>
    <row r="94738" spans="9:9">
      <c r="I94738" s="6"/>
    </row>
    <row r="94739" spans="9:9">
      <c r="I94739" s="6"/>
    </row>
    <row r="94740" spans="9:9">
      <c r="I94740" s="6"/>
    </row>
    <row r="94741" spans="9:9">
      <c r="I94741" s="6"/>
    </row>
    <row r="94742" spans="9:9">
      <c r="I94742" s="6"/>
    </row>
    <row r="94743" spans="9:9">
      <c r="I94743" s="6"/>
    </row>
    <row r="94744" spans="9:9">
      <c r="I94744" s="6"/>
    </row>
    <row r="94745" spans="9:9">
      <c r="I94745" s="6"/>
    </row>
    <row r="94746" spans="9:9">
      <c r="I94746" s="6"/>
    </row>
    <row r="94747" spans="9:9">
      <c r="I94747" s="6"/>
    </row>
    <row r="94748" spans="9:9">
      <c r="I94748" s="6"/>
    </row>
    <row r="94749" spans="9:9">
      <c r="I94749" s="6"/>
    </row>
    <row r="94750" spans="9:9">
      <c r="I94750" s="6"/>
    </row>
    <row r="94751" spans="9:9">
      <c r="I94751" s="6"/>
    </row>
    <row r="94752" spans="9:9">
      <c r="I94752" s="6"/>
    </row>
    <row r="94753" spans="9:9">
      <c r="I94753" s="6"/>
    </row>
    <row r="94754" spans="9:9">
      <c r="I94754" s="6"/>
    </row>
    <row r="94755" spans="9:9">
      <c r="I94755" s="6"/>
    </row>
    <row r="94756" spans="9:9">
      <c r="I94756" s="6"/>
    </row>
    <row r="94757" spans="9:9">
      <c r="I94757" s="6"/>
    </row>
    <row r="94758" spans="9:9">
      <c r="I94758" s="6"/>
    </row>
    <row r="94759" spans="9:9">
      <c r="I94759" s="6"/>
    </row>
    <row r="94760" spans="9:9">
      <c r="I94760" s="6"/>
    </row>
    <row r="94761" spans="9:9">
      <c r="I94761" s="6"/>
    </row>
    <row r="94762" spans="9:9">
      <c r="I94762" s="6"/>
    </row>
    <row r="94763" spans="9:9">
      <c r="I94763" s="6"/>
    </row>
    <row r="94764" spans="9:9">
      <c r="I94764" s="6"/>
    </row>
    <row r="94765" spans="9:9">
      <c r="I94765" s="6"/>
    </row>
    <row r="94766" spans="9:9">
      <c r="I94766" s="6"/>
    </row>
    <row r="94767" spans="9:9">
      <c r="I94767" s="6"/>
    </row>
    <row r="94768" spans="9:9">
      <c r="I94768" s="6"/>
    </row>
    <row r="94769" spans="9:9">
      <c r="I94769" s="6"/>
    </row>
    <row r="94770" spans="9:9">
      <c r="I94770" s="6"/>
    </row>
    <row r="94771" spans="9:9">
      <c r="I94771" s="6"/>
    </row>
    <row r="94772" spans="9:9">
      <c r="I94772" s="6"/>
    </row>
    <row r="94773" spans="9:9">
      <c r="I94773" s="6"/>
    </row>
    <row r="94774" spans="9:9">
      <c r="I94774" s="6"/>
    </row>
    <row r="94775" spans="9:9">
      <c r="I94775" s="6"/>
    </row>
    <row r="94776" spans="9:9">
      <c r="I94776" s="6"/>
    </row>
    <row r="94777" spans="9:9">
      <c r="I94777" s="6"/>
    </row>
    <row r="94778" spans="9:9">
      <c r="I94778" s="6"/>
    </row>
    <row r="94779" spans="9:9">
      <c r="I94779" s="6"/>
    </row>
    <row r="94780" spans="9:9">
      <c r="I94780" s="6"/>
    </row>
    <row r="94781" spans="9:9">
      <c r="I94781" s="6"/>
    </row>
    <row r="94782" spans="9:9">
      <c r="I94782" s="6"/>
    </row>
    <row r="94783" spans="9:9">
      <c r="I94783" s="6"/>
    </row>
    <row r="94784" spans="9:9">
      <c r="I94784" s="6"/>
    </row>
    <row r="94785" spans="9:9">
      <c r="I94785" s="6"/>
    </row>
    <row r="94786" spans="9:9">
      <c r="I94786" s="6"/>
    </row>
    <row r="94787" spans="9:9">
      <c r="I94787" s="6"/>
    </row>
    <row r="94788" spans="9:9">
      <c r="I94788" s="6"/>
    </row>
    <row r="94789" spans="9:9">
      <c r="I94789" s="6"/>
    </row>
    <row r="94790" spans="9:9">
      <c r="I94790" s="6"/>
    </row>
    <row r="94791" spans="9:9">
      <c r="I94791" s="6"/>
    </row>
    <row r="94792" spans="9:9">
      <c r="I94792" s="6"/>
    </row>
    <row r="94793" spans="9:9">
      <c r="I94793" s="6"/>
    </row>
    <row r="94794" spans="9:9">
      <c r="I94794" s="6"/>
    </row>
    <row r="94795" spans="9:9">
      <c r="I94795" s="6"/>
    </row>
    <row r="94796" spans="9:9">
      <c r="I94796" s="6"/>
    </row>
    <row r="94797" spans="9:9">
      <c r="I94797" s="6"/>
    </row>
    <row r="94798" spans="9:9">
      <c r="I94798" s="6"/>
    </row>
    <row r="94799" spans="9:9">
      <c r="I94799" s="6"/>
    </row>
    <row r="94800" spans="9:9">
      <c r="I94800" s="6"/>
    </row>
    <row r="94801" spans="9:9">
      <c r="I94801" s="6"/>
    </row>
    <row r="94802" spans="9:9">
      <c r="I94802" s="6"/>
    </row>
    <row r="94803" spans="9:9">
      <c r="I94803" s="6"/>
    </row>
    <row r="94804" spans="9:9">
      <c r="I94804" s="6"/>
    </row>
    <row r="94805" spans="9:9">
      <c r="I94805" s="6"/>
    </row>
    <row r="94806" spans="9:9">
      <c r="I94806" s="6"/>
    </row>
    <row r="94807" spans="9:9">
      <c r="I94807" s="6"/>
    </row>
    <row r="94808" spans="9:9">
      <c r="I94808" s="6"/>
    </row>
    <row r="94809" spans="9:9">
      <c r="I94809" s="6"/>
    </row>
    <row r="94810" spans="9:9">
      <c r="I94810" s="6"/>
    </row>
    <row r="94811" spans="9:9">
      <c r="I94811" s="6"/>
    </row>
    <row r="94812" spans="9:9">
      <c r="I94812" s="6"/>
    </row>
    <row r="94813" spans="9:9">
      <c r="I94813" s="6"/>
    </row>
    <row r="94814" spans="9:9">
      <c r="I94814" s="6"/>
    </row>
    <row r="94815" spans="9:9">
      <c r="I94815" s="6"/>
    </row>
    <row r="94816" spans="9:9">
      <c r="I94816" s="6"/>
    </row>
    <row r="94817" spans="9:9">
      <c r="I94817" s="6"/>
    </row>
    <row r="94818" spans="9:9">
      <c r="I94818" s="6"/>
    </row>
    <row r="94819" spans="9:9">
      <c r="I94819" s="6"/>
    </row>
    <row r="94820" spans="9:9">
      <c r="I94820" s="6"/>
    </row>
    <row r="94821" spans="9:9">
      <c r="I94821" s="6"/>
    </row>
    <row r="94822" spans="9:9">
      <c r="I94822" s="6"/>
    </row>
    <row r="94823" spans="9:9">
      <c r="I94823" s="6"/>
    </row>
    <row r="94824" spans="9:9">
      <c r="I94824" s="6"/>
    </row>
    <row r="94825" spans="9:9">
      <c r="I94825" s="6"/>
    </row>
    <row r="94826" spans="9:9">
      <c r="I94826" s="6"/>
    </row>
    <row r="94827" spans="9:9">
      <c r="I94827" s="6"/>
    </row>
    <row r="94828" spans="9:9">
      <c r="I94828" s="6"/>
    </row>
    <row r="94829" spans="9:9">
      <c r="I94829" s="6"/>
    </row>
    <row r="94830" spans="9:9">
      <c r="I94830" s="6"/>
    </row>
    <row r="94831" spans="9:9">
      <c r="I94831" s="6"/>
    </row>
    <row r="94832" spans="9:9">
      <c r="I94832" s="6"/>
    </row>
    <row r="94833" spans="9:9">
      <c r="I94833" s="6"/>
    </row>
    <row r="94834" spans="9:9">
      <c r="I94834" s="6"/>
    </row>
    <row r="94835" spans="9:9">
      <c r="I94835" s="6"/>
    </row>
    <row r="94836" spans="9:9">
      <c r="I94836" s="6"/>
    </row>
    <row r="94837" spans="9:9">
      <c r="I94837" s="6"/>
    </row>
    <row r="94838" spans="9:9">
      <c r="I94838" s="6"/>
    </row>
    <row r="94839" spans="9:9">
      <c r="I94839" s="6"/>
    </row>
    <row r="94840" spans="9:9">
      <c r="I94840" s="6"/>
    </row>
    <row r="94841" spans="9:9">
      <c r="I94841" s="6"/>
    </row>
    <row r="94842" spans="9:9">
      <c r="I94842" s="6"/>
    </row>
    <row r="94843" spans="9:9">
      <c r="I94843" s="6"/>
    </row>
    <row r="94844" spans="9:9">
      <c r="I94844" s="6"/>
    </row>
    <row r="94845" spans="9:9">
      <c r="I94845" s="6"/>
    </row>
    <row r="94846" spans="9:9">
      <c r="I94846" s="6"/>
    </row>
    <row r="94847" spans="9:9">
      <c r="I94847" s="6"/>
    </row>
    <row r="94848" spans="9:9">
      <c r="I94848" s="6"/>
    </row>
    <row r="94849" spans="9:9">
      <c r="I94849" s="6"/>
    </row>
    <row r="94850" spans="9:9">
      <c r="I94850" s="6"/>
    </row>
    <row r="94851" spans="9:9">
      <c r="I94851" s="6"/>
    </row>
    <row r="94852" spans="9:9">
      <c r="I94852" s="6"/>
    </row>
    <row r="94853" spans="9:9">
      <c r="I94853" s="6"/>
    </row>
    <row r="94854" spans="9:9">
      <c r="I94854" s="6"/>
    </row>
    <row r="94855" spans="9:9">
      <c r="I94855" s="6"/>
    </row>
    <row r="94856" spans="9:9">
      <c r="I94856" s="6"/>
    </row>
    <row r="94857" spans="9:9">
      <c r="I94857" s="6"/>
    </row>
    <row r="94858" spans="9:9">
      <c r="I94858" s="6"/>
    </row>
    <row r="94859" spans="9:9">
      <c r="I94859" s="6"/>
    </row>
    <row r="94860" spans="9:9">
      <c r="I94860" s="6"/>
    </row>
    <row r="94861" spans="9:9">
      <c r="I94861" s="6"/>
    </row>
    <row r="94862" spans="9:9">
      <c r="I94862" s="6"/>
    </row>
    <row r="94863" spans="9:9">
      <c r="I94863" s="6"/>
    </row>
    <row r="94864" spans="9:9">
      <c r="I94864" s="6"/>
    </row>
    <row r="94865" spans="9:9">
      <c r="I94865" s="6"/>
    </row>
    <row r="94866" spans="9:9">
      <c r="I94866" s="6"/>
    </row>
    <row r="94867" spans="9:9">
      <c r="I94867" s="6"/>
    </row>
    <row r="94868" spans="9:9">
      <c r="I94868" s="6"/>
    </row>
    <row r="94869" spans="9:9">
      <c r="I94869" s="6"/>
    </row>
    <row r="94870" spans="9:9">
      <c r="I94870" s="6"/>
    </row>
    <row r="94871" spans="9:9">
      <c r="I94871" s="6"/>
    </row>
    <row r="94872" spans="9:9">
      <c r="I94872" s="6"/>
    </row>
    <row r="94873" spans="9:9">
      <c r="I94873" s="6"/>
    </row>
    <row r="94874" spans="9:9">
      <c r="I94874" s="6"/>
    </row>
    <row r="94875" spans="9:9">
      <c r="I94875" s="6"/>
    </row>
    <row r="94876" spans="9:9">
      <c r="I94876" s="6"/>
    </row>
    <row r="94877" spans="9:9">
      <c r="I94877" s="6"/>
    </row>
    <row r="94878" spans="9:9">
      <c r="I94878" s="6"/>
    </row>
    <row r="94879" spans="9:9">
      <c r="I94879" s="6"/>
    </row>
    <row r="94880" spans="9:9">
      <c r="I94880" s="6"/>
    </row>
    <row r="94881" spans="9:9">
      <c r="I94881" s="6"/>
    </row>
    <row r="94882" spans="9:9">
      <c r="I94882" s="6"/>
    </row>
    <row r="94883" spans="9:9">
      <c r="I94883" s="6"/>
    </row>
    <row r="94884" spans="9:9">
      <c r="I94884" s="6"/>
    </row>
    <row r="94885" spans="9:9">
      <c r="I94885" s="6"/>
    </row>
    <row r="94886" spans="9:9">
      <c r="I94886" s="6"/>
    </row>
    <row r="94887" spans="9:9">
      <c r="I94887" s="6"/>
    </row>
    <row r="94888" spans="9:9">
      <c r="I94888" s="6"/>
    </row>
    <row r="94889" spans="9:9">
      <c r="I94889" s="6"/>
    </row>
    <row r="94890" spans="9:9">
      <c r="I94890" s="6"/>
    </row>
    <row r="94891" spans="9:9">
      <c r="I94891" s="6"/>
    </row>
    <row r="94892" spans="9:9">
      <c r="I94892" s="6"/>
    </row>
    <row r="94893" spans="9:9">
      <c r="I94893" s="6"/>
    </row>
    <row r="94894" spans="9:9">
      <c r="I94894" s="6"/>
    </row>
    <row r="94895" spans="9:9">
      <c r="I94895" s="6"/>
    </row>
    <row r="94896" spans="9:9">
      <c r="I94896" s="6"/>
    </row>
    <row r="94897" spans="9:9">
      <c r="I94897" s="6"/>
    </row>
    <row r="94898" spans="9:9">
      <c r="I94898" s="6"/>
    </row>
    <row r="94899" spans="9:9">
      <c r="I94899" s="6"/>
    </row>
    <row r="94900" spans="9:9">
      <c r="I94900" s="6"/>
    </row>
    <row r="94901" spans="9:9">
      <c r="I94901" s="6"/>
    </row>
    <row r="94902" spans="9:9">
      <c r="I94902" s="6"/>
    </row>
    <row r="94903" spans="9:9">
      <c r="I94903" s="6"/>
    </row>
    <row r="94904" spans="9:9">
      <c r="I94904" s="6"/>
    </row>
    <row r="94905" spans="9:9">
      <c r="I94905" s="6"/>
    </row>
    <row r="94906" spans="9:9">
      <c r="I94906" s="6"/>
    </row>
    <row r="94907" spans="9:9">
      <c r="I94907" s="6"/>
    </row>
    <row r="94908" spans="9:9">
      <c r="I94908" s="6"/>
    </row>
    <row r="94909" spans="9:9">
      <c r="I94909" s="6"/>
    </row>
    <row r="94910" spans="9:9">
      <c r="I94910" s="6"/>
    </row>
    <row r="94911" spans="9:9">
      <c r="I94911" s="6"/>
    </row>
    <row r="94912" spans="9:9">
      <c r="I94912" s="6"/>
    </row>
    <row r="94913" spans="9:9">
      <c r="I94913" s="6"/>
    </row>
    <row r="94914" spans="9:9">
      <c r="I94914" s="6"/>
    </row>
    <row r="94915" spans="9:9">
      <c r="I94915" s="6"/>
    </row>
    <row r="94916" spans="9:9">
      <c r="I94916" s="6"/>
    </row>
    <row r="94917" spans="9:9">
      <c r="I94917" s="6"/>
    </row>
    <row r="94918" spans="9:9">
      <c r="I94918" s="6"/>
    </row>
    <row r="94919" spans="9:9">
      <c r="I94919" s="6"/>
    </row>
    <row r="94920" spans="9:9">
      <c r="I94920" s="6"/>
    </row>
    <row r="94921" spans="9:9">
      <c r="I94921" s="6"/>
    </row>
    <row r="94922" spans="9:9">
      <c r="I94922" s="6"/>
    </row>
    <row r="94923" spans="9:9">
      <c r="I94923" s="6"/>
    </row>
    <row r="94924" spans="9:9">
      <c r="I94924" s="6"/>
    </row>
    <row r="94925" spans="9:9">
      <c r="I94925" s="6"/>
    </row>
    <row r="94926" spans="9:9">
      <c r="I94926" s="6"/>
    </row>
    <row r="94927" spans="9:9">
      <c r="I94927" s="6"/>
    </row>
    <row r="94928" spans="9:9">
      <c r="I94928" s="6"/>
    </row>
    <row r="94929" spans="9:9">
      <c r="I94929" s="6"/>
    </row>
    <row r="94930" spans="9:9">
      <c r="I94930" s="6"/>
    </row>
    <row r="94931" spans="9:9">
      <c r="I94931" s="6"/>
    </row>
    <row r="94932" spans="9:9">
      <c r="I94932" s="6"/>
    </row>
    <row r="94933" spans="9:9">
      <c r="I94933" s="6"/>
    </row>
    <row r="94934" spans="9:9">
      <c r="I94934" s="6"/>
    </row>
    <row r="94935" spans="9:9">
      <c r="I94935" s="6"/>
    </row>
    <row r="94936" spans="9:9">
      <c r="I94936" s="6"/>
    </row>
    <row r="94937" spans="9:9">
      <c r="I94937" s="6"/>
    </row>
    <row r="94938" spans="9:9">
      <c r="I94938" s="6"/>
    </row>
    <row r="94939" spans="9:9">
      <c r="I94939" s="6"/>
    </row>
    <row r="94940" spans="9:9">
      <c r="I94940" s="6"/>
    </row>
    <row r="94941" spans="9:9">
      <c r="I94941" s="6"/>
    </row>
    <row r="94942" spans="9:9">
      <c r="I94942" s="6"/>
    </row>
    <row r="94943" spans="9:9">
      <c r="I94943" s="6"/>
    </row>
    <row r="94944" spans="9:9">
      <c r="I94944" s="6"/>
    </row>
    <row r="94945" spans="9:9">
      <c r="I94945" s="6"/>
    </row>
    <row r="94946" spans="9:9">
      <c r="I94946" s="6"/>
    </row>
    <row r="94947" spans="9:9">
      <c r="I94947" s="6"/>
    </row>
    <row r="94948" spans="9:9">
      <c r="I94948" s="6"/>
    </row>
    <row r="94949" spans="9:9">
      <c r="I94949" s="6"/>
    </row>
    <row r="94950" spans="9:9">
      <c r="I94950" s="6"/>
    </row>
    <row r="94951" spans="9:9">
      <c r="I94951" s="6"/>
    </row>
    <row r="94952" spans="9:9">
      <c r="I94952" s="6"/>
    </row>
    <row r="94953" spans="9:9">
      <c r="I94953" s="6"/>
    </row>
    <row r="94954" spans="9:9">
      <c r="I94954" s="6"/>
    </row>
    <row r="94955" spans="9:9">
      <c r="I94955" s="6"/>
    </row>
    <row r="94956" spans="9:9">
      <c r="I94956" s="6"/>
    </row>
    <row r="94957" spans="9:9">
      <c r="I94957" s="6"/>
    </row>
    <row r="94958" spans="9:9">
      <c r="I94958" s="6"/>
    </row>
    <row r="94959" spans="9:9">
      <c r="I94959" s="6"/>
    </row>
    <row r="94960" spans="9:9">
      <c r="I94960" s="6"/>
    </row>
    <row r="94961" spans="9:9">
      <c r="I94961" s="6"/>
    </row>
    <row r="94962" spans="9:9">
      <c r="I94962" s="6"/>
    </row>
    <row r="94963" spans="9:9">
      <c r="I94963" s="6"/>
    </row>
    <row r="94964" spans="9:9">
      <c r="I94964" s="6"/>
    </row>
    <row r="94965" spans="9:9">
      <c r="I94965" s="6"/>
    </row>
    <row r="94966" spans="9:9">
      <c r="I94966" s="6"/>
    </row>
    <row r="94967" spans="9:9">
      <c r="I94967" s="6"/>
    </row>
    <row r="94968" spans="9:9">
      <c r="I94968" s="6"/>
    </row>
    <row r="94969" spans="9:9">
      <c r="I94969" s="6"/>
    </row>
    <row r="94970" spans="9:9">
      <c r="I94970" s="6"/>
    </row>
    <row r="94971" spans="9:9">
      <c r="I94971" s="6"/>
    </row>
    <row r="94972" spans="9:9">
      <c r="I94972" s="6"/>
    </row>
    <row r="94973" spans="9:9">
      <c r="I94973" s="6"/>
    </row>
    <row r="94974" spans="9:9">
      <c r="I94974" s="6"/>
    </row>
    <row r="94975" spans="9:9">
      <c r="I94975" s="6"/>
    </row>
    <row r="94976" spans="9:9">
      <c r="I94976" s="6"/>
    </row>
    <row r="94977" spans="9:9">
      <c r="I94977" s="6"/>
    </row>
    <row r="94978" spans="9:9">
      <c r="I94978" s="6"/>
    </row>
    <row r="94979" spans="9:9">
      <c r="I94979" s="6"/>
    </row>
    <row r="94980" spans="9:9">
      <c r="I94980" s="6"/>
    </row>
    <row r="94981" spans="9:9">
      <c r="I94981" s="6"/>
    </row>
    <row r="94982" spans="9:9">
      <c r="I94982" s="6"/>
    </row>
    <row r="94983" spans="9:9">
      <c r="I94983" s="6"/>
    </row>
    <row r="94984" spans="9:9">
      <c r="I94984" s="6"/>
    </row>
    <row r="94985" spans="9:9">
      <c r="I94985" s="6"/>
    </row>
    <row r="94986" spans="9:9">
      <c r="I94986" s="6"/>
    </row>
    <row r="94987" spans="9:9">
      <c r="I94987" s="6"/>
    </row>
    <row r="94988" spans="9:9">
      <c r="I94988" s="6"/>
    </row>
    <row r="94989" spans="9:9">
      <c r="I94989" s="6"/>
    </row>
    <row r="94990" spans="9:9">
      <c r="I94990" s="6"/>
    </row>
    <row r="94991" spans="9:9">
      <c r="I94991" s="6"/>
    </row>
    <row r="94992" spans="9:9">
      <c r="I94992" s="6"/>
    </row>
    <row r="94993" spans="9:9">
      <c r="I94993" s="6"/>
    </row>
    <row r="94994" spans="9:9">
      <c r="I94994" s="6"/>
    </row>
    <row r="94995" spans="9:9">
      <c r="I94995" s="6"/>
    </row>
    <row r="94996" spans="9:9">
      <c r="I94996" s="6"/>
    </row>
    <row r="94997" spans="9:9">
      <c r="I94997" s="6"/>
    </row>
    <row r="94998" spans="9:9">
      <c r="I94998" s="6"/>
    </row>
    <row r="94999" spans="9:9">
      <c r="I94999" s="6"/>
    </row>
    <row r="95000" spans="9:9">
      <c r="I95000" s="6"/>
    </row>
    <row r="95001" spans="9:9">
      <c r="I95001" s="6"/>
    </row>
    <row r="95002" spans="9:9">
      <c r="I95002" s="6"/>
    </row>
    <row r="95003" spans="9:9">
      <c r="I95003" s="6"/>
    </row>
    <row r="95004" spans="9:9">
      <c r="I95004" s="6"/>
    </row>
    <row r="95005" spans="9:9">
      <c r="I95005" s="6"/>
    </row>
    <row r="95006" spans="9:9">
      <c r="I95006" s="6"/>
    </row>
    <row r="95007" spans="9:9">
      <c r="I95007" s="6"/>
    </row>
    <row r="95008" spans="9:9">
      <c r="I95008" s="6"/>
    </row>
    <row r="95009" spans="9:9">
      <c r="I95009" s="6"/>
    </row>
    <row r="95010" spans="9:9">
      <c r="I95010" s="6"/>
    </row>
    <row r="95011" spans="9:9">
      <c r="I95011" s="6"/>
    </row>
    <row r="95012" spans="9:9">
      <c r="I95012" s="6"/>
    </row>
    <row r="95013" spans="9:9">
      <c r="I95013" s="6"/>
    </row>
    <row r="95014" spans="9:9">
      <c r="I95014" s="6"/>
    </row>
    <row r="95015" spans="9:9">
      <c r="I95015" s="6"/>
    </row>
    <row r="95016" spans="9:9">
      <c r="I95016" s="6"/>
    </row>
    <row r="95017" spans="9:9">
      <c r="I95017" s="6"/>
    </row>
    <row r="95018" spans="9:9">
      <c r="I95018" s="6"/>
    </row>
    <row r="95019" spans="9:9">
      <c r="I95019" s="6"/>
    </row>
    <row r="95020" spans="9:9">
      <c r="I95020" s="6"/>
    </row>
    <row r="95021" spans="9:9">
      <c r="I95021" s="6"/>
    </row>
    <row r="95022" spans="9:9">
      <c r="I95022" s="6"/>
    </row>
    <row r="95023" spans="9:9">
      <c r="I95023" s="6"/>
    </row>
    <row r="95024" spans="9:9">
      <c r="I95024" s="6"/>
    </row>
    <row r="95025" spans="9:9">
      <c r="I95025" s="6"/>
    </row>
    <row r="95026" spans="9:9">
      <c r="I95026" s="6"/>
    </row>
    <row r="95027" spans="9:9">
      <c r="I95027" s="6"/>
    </row>
    <row r="95028" spans="9:9">
      <c r="I95028" s="6"/>
    </row>
    <row r="95029" spans="9:9">
      <c r="I95029" s="6"/>
    </row>
    <row r="95030" spans="9:9">
      <c r="I95030" s="6"/>
    </row>
    <row r="95031" spans="9:9">
      <c r="I95031" s="6"/>
    </row>
    <row r="95032" spans="9:9">
      <c r="I95032" s="6"/>
    </row>
    <row r="95033" spans="9:9">
      <c r="I95033" s="6"/>
    </row>
    <row r="95034" spans="9:9">
      <c r="I95034" s="6"/>
    </row>
    <row r="95035" spans="9:9">
      <c r="I95035" s="6"/>
    </row>
    <row r="95036" spans="9:9">
      <c r="I95036" s="6"/>
    </row>
    <row r="95037" spans="9:9">
      <c r="I95037" s="6"/>
    </row>
    <row r="95038" spans="9:9">
      <c r="I95038" s="6"/>
    </row>
    <row r="95039" spans="9:9">
      <c r="I95039" s="6"/>
    </row>
    <row r="95040" spans="9:9">
      <c r="I95040" s="6"/>
    </row>
    <row r="95041" spans="9:9">
      <c r="I95041" s="6"/>
    </row>
    <row r="95042" spans="9:9">
      <c r="I95042" s="6"/>
    </row>
    <row r="95043" spans="9:9">
      <c r="I95043" s="6"/>
    </row>
    <row r="95044" spans="9:9">
      <c r="I95044" s="6"/>
    </row>
    <row r="95045" spans="9:9">
      <c r="I95045" s="6"/>
    </row>
    <row r="95046" spans="9:9">
      <c r="I95046" s="6"/>
    </row>
    <row r="95047" spans="9:9">
      <c r="I95047" s="6"/>
    </row>
    <row r="95048" spans="9:9">
      <c r="I95048" s="6"/>
    </row>
    <row r="95049" spans="9:9">
      <c r="I95049" s="6"/>
    </row>
    <row r="95050" spans="9:9">
      <c r="I95050" s="6"/>
    </row>
    <row r="95051" spans="9:9">
      <c r="I95051" s="6"/>
    </row>
    <row r="95052" spans="9:9">
      <c r="I95052" s="6"/>
    </row>
    <row r="95053" spans="9:9">
      <c r="I95053" s="6"/>
    </row>
    <row r="95054" spans="9:9">
      <c r="I95054" s="6"/>
    </row>
    <row r="95055" spans="9:9">
      <c r="I95055" s="6"/>
    </row>
    <row r="95056" spans="9:9">
      <c r="I95056" s="6"/>
    </row>
    <row r="95057" spans="9:9">
      <c r="I95057" s="6"/>
    </row>
    <row r="95058" spans="9:9">
      <c r="I95058" s="6"/>
    </row>
    <row r="95059" spans="9:9">
      <c r="I95059" s="6"/>
    </row>
    <row r="95060" spans="9:9">
      <c r="I95060" s="6"/>
    </row>
    <row r="95061" spans="9:9">
      <c r="I95061" s="6"/>
    </row>
    <row r="95062" spans="9:9">
      <c r="I95062" s="6"/>
    </row>
    <row r="95063" spans="9:9">
      <c r="I95063" s="6"/>
    </row>
    <row r="95064" spans="9:9">
      <c r="I95064" s="6"/>
    </row>
    <row r="95065" spans="9:9">
      <c r="I95065" s="6"/>
    </row>
    <row r="95066" spans="9:9">
      <c r="I95066" s="6"/>
    </row>
    <row r="95067" spans="9:9">
      <c r="I95067" s="6"/>
    </row>
    <row r="95068" spans="9:9">
      <c r="I95068" s="6"/>
    </row>
    <row r="95069" spans="9:9">
      <c r="I95069" s="6"/>
    </row>
    <row r="95070" spans="9:9">
      <c r="I95070" s="6"/>
    </row>
    <row r="95071" spans="9:9">
      <c r="I95071" s="6"/>
    </row>
    <row r="95072" spans="9:9">
      <c r="I95072" s="6"/>
    </row>
    <row r="95073" spans="9:9">
      <c r="I95073" s="6"/>
    </row>
    <row r="95074" spans="9:9">
      <c r="I95074" s="6"/>
    </row>
    <row r="95075" spans="9:9">
      <c r="I95075" s="6"/>
    </row>
    <row r="95076" spans="9:9">
      <c r="I95076" s="6"/>
    </row>
    <row r="95077" spans="9:9">
      <c r="I95077" s="6"/>
    </row>
    <row r="95078" spans="9:9">
      <c r="I95078" s="6"/>
    </row>
    <row r="95079" spans="9:9">
      <c r="I95079" s="6"/>
    </row>
    <row r="95080" spans="9:9">
      <c r="I95080" s="6"/>
    </row>
    <row r="95081" spans="9:9">
      <c r="I95081" s="6"/>
    </row>
    <row r="95082" spans="9:9">
      <c r="I95082" s="6"/>
    </row>
    <row r="95083" spans="9:9">
      <c r="I95083" s="6"/>
    </row>
    <row r="95084" spans="9:9">
      <c r="I95084" s="6"/>
    </row>
    <row r="95085" spans="9:9">
      <c r="I95085" s="6"/>
    </row>
    <row r="95086" spans="9:9">
      <c r="I95086" s="6"/>
    </row>
    <row r="95087" spans="9:9">
      <c r="I95087" s="6"/>
    </row>
    <row r="95088" spans="9:9">
      <c r="I95088" s="6"/>
    </row>
    <row r="95089" spans="9:9">
      <c r="I95089" s="6"/>
    </row>
    <row r="95090" spans="9:9">
      <c r="I95090" s="6"/>
    </row>
    <row r="95091" spans="9:9">
      <c r="I95091" s="6"/>
    </row>
    <row r="95092" spans="9:9">
      <c r="I95092" s="6"/>
    </row>
    <row r="95093" spans="9:9">
      <c r="I95093" s="6"/>
    </row>
    <row r="95094" spans="9:9">
      <c r="I95094" s="6"/>
    </row>
    <row r="95095" spans="9:9">
      <c r="I95095" s="6"/>
    </row>
    <row r="95096" spans="9:9">
      <c r="I95096" s="6"/>
    </row>
    <row r="95097" spans="9:9">
      <c r="I95097" s="6"/>
    </row>
    <row r="95098" spans="9:9">
      <c r="I95098" s="6"/>
    </row>
    <row r="95099" spans="9:9">
      <c r="I95099" s="6"/>
    </row>
    <row r="95100" spans="9:9">
      <c r="I95100" s="6"/>
    </row>
    <row r="95101" spans="9:9">
      <c r="I95101" s="6"/>
    </row>
    <row r="95102" spans="9:9">
      <c r="I95102" s="6"/>
    </row>
    <row r="95103" spans="9:9">
      <c r="I95103" s="6"/>
    </row>
    <row r="95104" spans="9:9">
      <c r="I95104" s="6"/>
    </row>
    <row r="95105" spans="9:9">
      <c r="I95105" s="6"/>
    </row>
    <row r="95106" spans="9:9">
      <c r="I95106" s="6"/>
    </row>
    <row r="95107" spans="9:9">
      <c r="I95107" s="6"/>
    </row>
    <row r="95108" spans="9:9">
      <c r="I95108" s="6"/>
    </row>
    <row r="95109" spans="9:9">
      <c r="I95109" s="6"/>
    </row>
    <row r="95110" spans="9:9">
      <c r="I95110" s="6"/>
    </row>
    <row r="95111" spans="9:9">
      <c r="I95111" s="6"/>
    </row>
    <row r="95112" spans="9:9">
      <c r="I95112" s="6"/>
    </row>
    <row r="95113" spans="9:9">
      <c r="I95113" s="6"/>
    </row>
    <row r="95114" spans="9:9">
      <c r="I95114" s="6"/>
    </row>
    <row r="95115" spans="9:9">
      <c r="I95115" s="6"/>
    </row>
    <row r="95116" spans="9:9">
      <c r="I95116" s="6"/>
    </row>
    <row r="95117" spans="9:9">
      <c r="I95117" s="6"/>
    </row>
    <row r="95118" spans="9:9">
      <c r="I95118" s="6"/>
    </row>
    <row r="95119" spans="9:9">
      <c r="I95119" s="6"/>
    </row>
    <row r="95120" spans="9:9">
      <c r="I95120" s="6"/>
    </row>
    <row r="95121" spans="9:9">
      <c r="I95121" s="6"/>
    </row>
    <row r="95122" spans="9:9">
      <c r="I95122" s="6"/>
    </row>
    <row r="95123" spans="9:9">
      <c r="I95123" s="6"/>
    </row>
    <row r="95124" spans="9:9">
      <c r="I95124" s="6"/>
    </row>
    <row r="95125" spans="9:9">
      <c r="I95125" s="6"/>
    </row>
    <row r="95126" spans="9:9">
      <c r="I95126" s="6"/>
    </row>
    <row r="95127" spans="9:9">
      <c r="I95127" s="6"/>
    </row>
    <row r="95128" spans="9:9">
      <c r="I95128" s="6"/>
    </row>
    <row r="95129" spans="9:9">
      <c r="I95129" s="6"/>
    </row>
    <row r="95130" spans="9:9">
      <c r="I95130" s="6"/>
    </row>
    <row r="95131" spans="9:9">
      <c r="I95131" s="6"/>
    </row>
    <row r="95132" spans="9:9">
      <c r="I95132" s="6"/>
    </row>
    <row r="95133" spans="9:9">
      <c r="I95133" s="6"/>
    </row>
    <row r="95134" spans="9:9">
      <c r="I95134" s="6"/>
    </row>
    <row r="95135" spans="9:9">
      <c r="I95135" s="6"/>
    </row>
    <row r="95136" spans="9:9">
      <c r="I95136" s="6"/>
    </row>
    <row r="95137" spans="9:9">
      <c r="I95137" s="6"/>
    </row>
    <row r="95138" spans="9:9">
      <c r="I95138" s="6"/>
    </row>
    <row r="95139" spans="9:9">
      <c r="I95139" s="6"/>
    </row>
    <row r="95140" spans="9:9">
      <c r="I95140" s="6"/>
    </row>
    <row r="95141" spans="9:9">
      <c r="I95141" s="6"/>
    </row>
    <row r="95142" spans="9:9">
      <c r="I95142" s="6"/>
    </row>
    <row r="95143" spans="9:9">
      <c r="I95143" s="6"/>
    </row>
    <row r="95144" spans="9:9">
      <c r="I95144" s="6"/>
    </row>
    <row r="95145" spans="9:9">
      <c r="I95145" s="6"/>
    </row>
    <row r="95146" spans="9:9">
      <c r="I95146" s="6"/>
    </row>
    <row r="95147" spans="9:9">
      <c r="I95147" s="6"/>
    </row>
    <row r="95148" spans="9:9">
      <c r="I95148" s="6"/>
    </row>
    <row r="95149" spans="9:9">
      <c r="I95149" s="6"/>
    </row>
    <row r="95150" spans="9:9">
      <c r="I95150" s="6"/>
    </row>
    <row r="95151" spans="9:9">
      <c r="I95151" s="6"/>
    </row>
    <row r="95152" spans="9:9">
      <c r="I95152" s="6"/>
    </row>
    <row r="95153" spans="9:9">
      <c r="I95153" s="6"/>
    </row>
    <row r="95154" spans="9:9">
      <c r="I95154" s="6"/>
    </row>
    <row r="95155" spans="9:9">
      <c r="I95155" s="6"/>
    </row>
    <row r="95156" spans="9:9">
      <c r="I95156" s="6"/>
    </row>
    <row r="95157" spans="9:9">
      <c r="I95157" s="6"/>
    </row>
    <row r="95158" spans="9:9">
      <c r="I95158" s="6"/>
    </row>
    <row r="95159" spans="9:9">
      <c r="I95159" s="6"/>
    </row>
    <row r="95160" spans="9:9">
      <c r="I95160" s="6"/>
    </row>
    <row r="95161" spans="9:9">
      <c r="I95161" s="6"/>
    </row>
    <row r="95162" spans="9:9">
      <c r="I95162" s="6"/>
    </row>
    <row r="95163" spans="9:9">
      <c r="I95163" s="6"/>
    </row>
    <row r="95164" spans="9:9">
      <c r="I95164" s="6"/>
    </row>
    <row r="95165" spans="9:9">
      <c r="I95165" s="6"/>
    </row>
    <row r="95166" spans="9:9">
      <c r="I95166" s="6"/>
    </row>
    <row r="95167" spans="9:9">
      <c r="I95167" s="6"/>
    </row>
    <row r="95168" spans="9:9">
      <c r="I95168" s="6"/>
    </row>
    <row r="95169" spans="9:9">
      <c r="I95169" s="6"/>
    </row>
    <row r="95170" spans="9:9">
      <c r="I95170" s="6"/>
    </row>
    <row r="95171" spans="9:9">
      <c r="I95171" s="6"/>
    </row>
    <row r="95172" spans="9:9">
      <c r="I95172" s="6"/>
    </row>
    <row r="95173" spans="9:9">
      <c r="I95173" s="6"/>
    </row>
    <row r="95174" spans="9:9">
      <c r="I95174" s="6"/>
    </row>
    <row r="95175" spans="9:9">
      <c r="I95175" s="6"/>
    </row>
    <row r="95176" spans="9:9">
      <c r="I95176" s="6"/>
    </row>
    <row r="95177" spans="9:9">
      <c r="I95177" s="6"/>
    </row>
    <row r="95178" spans="9:9">
      <c r="I95178" s="6"/>
    </row>
    <row r="95179" spans="9:9">
      <c r="I95179" s="6"/>
    </row>
    <row r="95180" spans="9:9">
      <c r="I95180" s="6"/>
    </row>
    <row r="95181" spans="9:9">
      <c r="I95181" s="6"/>
    </row>
    <row r="95182" spans="9:9">
      <c r="I95182" s="6"/>
    </row>
    <row r="95183" spans="9:9">
      <c r="I95183" s="6"/>
    </row>
    <row r="95184" spans="9:9">
      <c r="I95184" s="6"/>
    </row>
    <row r="95185" spans="9:9">
      <c r="I95185" s="6"/>
    </row>
    <row r="95186" spans="9:9">
      <c r="I95186" s="6"/>
    </row>
    <row r="95187" spans="9:9">
      <c r="I95187" s="6"/>
    </row>
    <row r="95188" spans="9:9">
      <c r="I95188" s="6"/>
    </row>
    <row r="95189" spans="9:9">
      <c r="I95189" s="6"/>
    </row>
    <row r="95190" spans="9:9">
      <c r="I95190" s="6"/>
    </row>
    <row r="95191" spans="9:9">
      <c r="I95191" s="6"/>
    </row>
    <row r="95192" spans="9:9">
      <c r="I95192" s="6"/>
    </row>
    <row r="95193" spans="9:9">
      <c r="I95193" s="6"/>
    </row>
    <row r="95194" spans="9:9">
      <c r="I95194" s="6"/>
    </row>
    <row r="95195" spans="9:9">
      <c r="I95195" s="6"/>
    </row>
    <row r="95196" spans="9:9">
      <c r="I95196" s="6"/>
    </row>
    <row r="95197" spans="9:9">
      <c r="I95197" s="6"/>
    </row>
    <row r="95198" spans="9:9">
      <c r="I95198" s="6"/>
    </row>
    <row r="95199" spans="9:9">
      <c r="I95199" s="6"/>
    </row>
    <row r="95200" spans="9:9">
      <c r="I95200" s="6"/>
    </row>
    <row r="95201" spans="9:9">
      <c r="I95201" s="6"/>
    </row>
    <row r="95202" spans="9:9">
      <c r="I95202" s="6"/>
    </row>
    <row r="95203" spans="9:9">
      <c r="I95203" s="6"/>
    </row>
    <row r="95204" spans="9:9">
      <c r="I95204" s="6"/>
    </row>
    <row r="95205" spans="9:9">
      <c r="I95205" s="6"/>
    </row>
    <row r="95206" spans="9:9">
      <c r="I95206" s="6"/>
    </row>
    <row r="95207" spans="9:9">
      <c r="I95207" s="6"/>
    </row>
    <row r="95208" spans="9:9">
      <c r="I95208" s="6"/>
    </row>
    <row r="95209" spans="9:9">
      <c r="I95209" s="6"/>
    </row>
    <row r="95210" spans="9:9">
      <c r="I95210" s="6"/>
    </row>
    <row r="95211" spans="9:9">
      <c r="I95211" s="6"/>
    </row>
    <row r="95212" spans="9:9">
      <c r="I95212" s="6"/>
    </row>
    <row r="95213" spans="9:9">
      <c r="I95213" s="6"/>
    </row>
    <row r="95214" spans="9:9">
      <c r="I95214" s="6"/>
    </row>
    <row r="95215" spans="9:9">
      <c r="I95215" s="6"/>
    </row>
    <row r="95216" spans="9:9">
      <c r="I95216" s="6"/>
    </row>
    <row r="95217" spans="9:9">
      <c r="I95217" s="6"/>
    </row>
    <row r="95218" spans="9:9">
      <c r="I95218" s="6"/>
    </row>
    <row r="95219" spans="9:9">
      <c r="I95219" s="6"/>
    </row>
    <row r="95220" spans="9:9">
      <c r="I95220" s="6"/>
    </row>
    <row r="95221" spans="9:9">
      <c r="I95221" s="6"/>
    </row>
    <row r="95222" spans="9:9">
      <c r="I95222" s="6"/>
    </row>
    <row r="95223" spans="9:9">
      <c r="I95223" s="6"/>
    </row>
    <row r="95224" spans="9:9">
      <c r="I95224" s="6"/>
    </row>
    <row r="95225" spans="9:9">
      <c r="I95225" s="6"/>
    </row>
    <row r="95226" spans="9:9">
      <c r="I95226" s="6"/>
    </row>
    <row r="95227" spans="9:9">
      <c r="I95227" s="6"/>
    </row>
    <row r="95228" spans="9:9">
      <c r="I95228" s="6"/>
    </row>
    <row r="95229" spans="9:9">
      <c r="I95229" s="6"/>
    </row>
    <row r="95230" spans="9:9">
      <c r="I95230" s="6"/>
    </row>
    <row r="95231" spans="9:9">
      <c r="I95231" s="6"/>
    </row>
    <row r="95232" spans="9:9">
      <c r="I95232" s="6"/>
    </row>
    <row r="95233" spans="9:9">
      <c r="I95233" s="6"/>
    </row>
    <row r="95234" spans="9:9">
      <c r="I95234" s="6"/>
    </row>
    <row r="95235" spans="9:9">
      <c r="I95235" s="6"/>
    </row>
    <row r="95236" spans="9:9">
      <c r="I95236" s="6"/>
    </row>
    <row r="95237" spans="9:9">
      <c r="I95237" s="6"/>
    </row>
    <row r="95238" spans="9:9">
      <c r="I95238" s="6"/>
    </row>
    <row r="95239" spans="9:9">
      <c r="I95239" s="6"/>
    </row>
    <row r="95240" spans="9:9">
      <c r="I95240" s="6"/>
    </row>
    <row r="95241" spans="9:9">
      <c r="I95241" s="6"/>
    </row>
    <row r="95242" spans="9:9">
      <c r="I95242" s="6"/>
    </row>
    <row r="95243" spans="9:9">
      <c r="I95243" s="6"/>
    </row>
    <row r="95244" spans="9:9">
      <c r="I95244" s="6"/>
    </row>
    <row r="95245" spans="9:9">
      <c r="I95245" s="6"/>
    </row>
    <row r="95246" spans="9:9">
      <c r="I95246" s="6"/>
    </row>
    <row r="95247" spans="9:9">
      <c r="I95247" s="6"/>
    </row>
    <row r="95248" spans="9:9">
      <c r="I95248" s="6"/>
    </row>
    <row r="95249" spans="9:9">
      <c r="I95249" s="6"/>
    </row>
    <row r="95250" spans="9:9">
      <c r="I95250" s="6"/>
    </row>
    <row r="95251" spans="9:9">
      <c r="I95251" s="6"/>
    </row>
    <row r="95252" spans="9:9">
      <c r="I95252" s="6"/>
    </row>
    <row r="95253" spans="9:9">
      <c r="I95253" s="6"/>
    </row>
    <row r="95254" spans="9:9">
      <c r="I95254" s="6"/>
    </row>
    <row r="95255" spans="9:9">
      <c r="I95255" s="6"/>
    </row>
    <row r="95256" spans="9:9">
      <c r="I95256" s="6"/>
    </row>
    <row r="95257" spans="9:9">
      <c r="I95257" s="6"/>
    </row>
    <row r="95258" spans="9:9">
      <c r="I95258" s="6"/>
    </row>
    <row r="95259" spans="9:9">
      <c r="I95259" s="6"/>
    </row>
    <row r="95260" spans="9:9">
      <c r="I95260" s="6"/>
    </row>
    <row r="95261" spans="9:9">
      <c r="I95261" s="6"/>
    </row>
    <row r="95262" spans="9:9">
      <c r="I95262" s="6"/>
    </row>
    <row r="95263" spans="9:9">
      <c r="I95263" s="6"/>
    </row>
    <row r="95264" spans="9:9">
      <c r="I95264" s="6"/>
    </row>
    <row r="95265" spans="9:9">
      <c r="I95265" s="6"/>
    </row>
    <row r="95266" spans="9:9">
      <c r="I95266" s="6"/>
    </row>
    <row r="95267" spans="9:9">
      <c r="I95267" s="6"/>
    </row>
    <row r="95268" spans="9:9">
      <c r="I95268" s="6"/>
    </row>
    <row r="95269" spans="9:9">
      <c r="I95269" s="6"/>
    </row>
    <row r="95270" spans="9:9">
      <c r="I95270" s="6"/>
    </row>
    <row r="95271" spans="9:9">
      <c r="I95271" s="6"/>
    </row>
    <row r="95272" spans="9:9">
      <c r="I95272" s="6"/>
    </row>
    <row r="95273" spans="9:9">
      <c r="I95273" s="6"/>
    </row>
    <row r="95274" spans="9:9">
      <c r="I95274" s="6"/>
    </row>
    <row r="95275" spans="9:9">
      <c r="I95275" s="6"/>
    </row>
    <row r="95276" spans="9:9">
      <c r="I95276" s="6"/>
    </row>
    <row r="95277" spans="9:9">
      <c r="I95277" s="6"/>
    </row>
    <row r="95278" spans="9:9">
      <c r="I95278" s="6"/>
    </row>
    <row r="95279" spans="9:9">
      <c r="I95279" s="6"/>
    </row>
    <row r="95280" spans="9:9">
      <c r="I95280" s="6"/>
    </row>
    <row r="95281" spans="9:9">
      <c r="I95281" s="6"/>
    </row>
    <row r="95282" spans="9:9">
      <c r="I95282" s="6"/>
    </row>
    <row r="95283" spans="9:9">
      <c r="I95283" s="6"/>
    </row>
    <row r="95284" spans="9:9">
      <c r="I95284" s="6"/>
    </row>
    <row r="95285" spans="9:9">
      <c r="I95285" s="6"/>
    </row>
    <row r="95286" spans="9:9">
      <c r="I95286" s="6"/>
    </row>
    <row r="95287" spans="9:9">
      <c r="I95287" s="6"/>
    </row>
    <row r="95288" spans="9:9">
      <c r="I95288" s="6"/>
    </row>
    <row r="95289" spans="9:9">
      <c r="I95289" s="6"/>
    </row>
    <row r="95290" spans="9:9">
      <c r="I95290" s="6"/>
    </row>
    <row r="95291" spans="9:9">
      <c r="I95291" s="6"/>
    </row>
    <row r="95292" spans="9:9">
      <c r="I95292" s="6"/>
    </row>
    <row r="95293" spans="9:9">
      <c r="I95293" s="6"/>
    </row>
    <row r="95294" spans="9:9">
      <c r="I95294" s="6"/>
    </row>
    <row r="95295" spans="9:9">
      <c r="I95295" s="6"/>
    </row>
    <row r="95296" spans="9:9">
      <c r="I95296" s="6"/>
    </row>
    <row r="95297" spans="9:9">
      <c r="I95297" s="6"/>
    </row>
    <row r="95298" spans="9:9">
      <c r="I95298" s="6"/>
    </row>
    <row r="95299" spans="9:9">
      <c r="I95299" s="6"/>
    </row>
    <row r="95300" spans="9:9">
      <c r="I95300" s="6"/>
    </row>
    <row r="95301" spans="9:9">
      <c r="I95301" s="6"/>
    </row>
    <row r="95302" spans="9:9">
      <c r="I95302" s="6"/>
    </row>
    <row r="95303" spans="9:9">
      <c r="I95303" s="6"/>
    </row>
    <row r="95304" spans="9:9">
      <c r="I95304" s="6"/>
    </row>
    <row r="95305" spans="9:9">
      <c r="I95305" s="6"/>
    </row>
    <row r="95306" spans="9:9">
      <c r="I95306" s="6"/>
    </row>
    <row r="95307" spans="9:9">
      <c r="I95307" s="6"/>
    </row>
    <row r="95308" spans="9:9">
      <c r="I95308" s="6"/>
    </row>
    <row r="95309" spans="9:9">
      <c r="I95309" s="6"/>
    </row>
    <row r="95310" spans="9:9">
      <c r="I95310" s="6"/>
    </row>
    <row r="95311" spans="9:9">
      <c r="I95311" s="6"/>
    </row>
    <row r="95312" spans="9:9">
      <c r="I95312" s="6"/>
    </row>
    <row r="95313" spans="9:9">
      <c r="I95313" s="6"/>
    </row>
    <row r="95314" spans="9:9">
      <c r="I95314" s="6"/>
    </row>
    <row r="95315" spans="9:9">
      <c r="I95315" s="6"/>
    </row>
    <row r="95316" spans="9:9">
      <c r="I95316" s="6"/>
    </row>
    <row r="95317" spans="9:9">
      <c r="I95317" s="6"/>
    </row>
    <row r="95318" spans="9:9">
      <c r="I95318" s="6"/>
    </row>
    <row r="95319" spans="9:9">
      <c r="I95319" s="6"/>
    </row>
    <row r="95320" spans="9:9">
      <c r="I95320" s="6"/>
    </row>
    <row r="95321" spans="9:9">
      <c r="I95321" s="6"/>
    </row>
    <row r="95322" spans="9:9">
      <c r="I95322" s="6"/>
    </row>
    <row r="95323" spans="9:9">
      <c r="I95323" s="6"/>
    </row>
    <row r="95324" spans="9:9">
      <c r="I95324" s="6"/>
    </row>
    <row r="95325" spans="9:9">
      <c r="I95325" s="6"/>
    </row>
    <row r="95326" spans="9:9">
      <c r="I95326" s="6"/>
    </row>
    <row r="95327" spans="9:9">
      <c r="I95327" s="6"/>
    </row>
    <row r="95328" spans="9:9">
      <c r="I95328" s="6"/>
    </row>
    <row r="95329" spans="9:9">
      <c r="I95329" s="6"/>
    </row>
    <row r="95330" spans="9:9">
      <c r="I95330" s="6"/>
    </row>
    <row r="95331" spans="9:9">
      <c r="I95331" s="6"/>
    </row>
    <row r="95332" spans="9:9">
      <c r="I95332" s="6"/>
    </row>
    <row r="95333" spans="9:9">
      <c r="I95333" s="6"/>
    </row>
    <row r="95334" spans="9:9">
      <c r="I95334" s="6"/>
    </row>
    <row r="95335" spans="9:9">
      <c r="I95335" s="6"/>
    </row>
    <row r="95336" spans="9:9">
      <c r="I95336" s="6"/>
    </row>
    <row r="95337" spans="9:9">
      <c r="I95337" s="6"/>
    </row>
    <row r="95338" spans="9:9">
      <c r="I95338" s="6"/>
    </row>
    <row r="95339" spans="9:9">
      <c r="I95339" s="6"/>
    </row>
    <row r="95340" spans="9:9">
      <c r="I95340" s="6"/>
    </row>
    <row r="95341" spans="9:9">
      <c r="I95341" s="6"/>
    </row>
    <row r="95342" spans="9:9">
      <c r="I95342" s="6"/>
    </row>
    <row r="95343" spans="9:9">
      <c r="I95343" s="6"/>
    </row>
    <row r="95344" spans="9:9">
      <c r="I95344" s="6"/>
    </row>
    <row r="95345" spans="9:9">
      <c r="I95345" s="6"/>
    </row>
    <row r="95346" spans="9:9">
      <c r="I95346" s="6"/>
    </row>
    <row r="95347" spans="9:9">
      <c r="I95347" s="6"/>
    </row>
    <row r="95348" spans="9:9">
      <c r="I95348" s="6"/>
    </row>
    <row r="95349" spans="9:9">
      <c r="I95349" s="6"/>
    </row>
    <row r="95350" spans="9:9">
      <c r="I95350" s="6"/>
    </row>
    <row r="95351" spans="9:9">
      <c r="I95351" s="6"/>
    </row>
    <row r="95352" spans="9:9">
      <c r="I95352" s="6"/>
    </row>
    <row r="95353" spans="9:9">
      <c r="I95353" s="6"/>
    </row>
    <row r="95354" spans="9:9">
      <c r="I95354" s="6"/>
    </row>
    <row r="95355" spans="9:9">
      <c r="I95355" s="6"/>
    </row>
    <row r="95356" spans="9:9">
      <c r="I95356" s="6"/>
    </row>
    <row r="95357" spans="9:9">
      <c r="I95357" s="6"/>
    </row>
    <row r="95358" spans="9:9">
      <c r="I95358" s="6"/>
    </row>
    <row r="95359" spans="9:9">
      <c r="I95359" s="6"/>
    </row>
    <row r="95360" spans="9:9">
      <c r="I95360" s="6"/>
    </row>
    <row r="95361" spans="9:9">
      <c r="I95361" s="6"/>
    </row>
    <row r="95362" spans="9:9">
      <c r="I95362" s="6"/>
    </row>
    <row r="95363" spans="9:9">
      <c r="I95363" s="6"/>
    </row>
    <row r="95364" spans="9:9">
      <c r="I95364" s="6"/>
    </row>
    <row r="95365" spans="9:9">
      <c r="I95365" s="6"/>
    </row>
    <row r="95366" spans="9:9">
      <c r="I95366" s="6"/>
    </row>
    <row r="95367" spans="9:9">
      <c r="I95367" s="6"/>
    </row>
    <row r="95368" spans="9:9">
      <c r="I95368" s="6"/>
    </row>
    <row r="95369" spans="9:9">
      <c r="I95369" s="6"/>
    </row>
    <row r="95370" spans="9:9">
      <c r="I95370" s="6"/>
    </row>
    <row r="95371" spans="9:9">
      <c r="I95371" s="6"/>
    </row>
    <row r="95372" spans="9:9">
      <c r="I95372" s="6"/>
    </row>
    <row r="95373" spans="9:9">
      <c r="I95373" s="6"/>
    </row>
    <row r="95374" spans="9:9">
      <c r="I95374" s="6"/>
    </row>
    <row r="95375" spans="9:9">
      <c r="I95375" s="6"/>
    </row>
    <row r="95376" spans="9:9">
      <c r="I95376" s="6"/>
    </row>
    <row r="95377" spans="9:9">
      <c r="I95377" s="6"/>
    </row>
    <row r="95378" spans="9:9">
      <c r="I95378" s="6"/>
    </row>
    <row r="95379" spans="9:9">
      <c r="I95379" s="6"/>
    </row>
    <row r="95380" spans="9:9">
      <c r="I95380" s="6"/>
    </row>
    <row r="95381" spans="9:9">
      <c r="I95381" s="6"/>
    </row>
    <row r="95382" spans="9:9">
      <c r="I95382" s="6"/>
    </row>
    <row r="95383" spans="9:9">
      <c r="I95383" s="6"/>
    </row>
    <row r="95384" spans="9:9">
      <c r="I95384" s="6"/>
    </row>
    <row r="95385" spans="9:9">
      <c r="I95385" s="6"/>
    </row>
    <row r="95386" spans="9:9">
      <c r="I95386" s="6"/>
    </row>
    <row r="95387" spans="9:9">
      <c r="I95387" s="6"/>
    </row>
    <row r="95388" spans="9:9">
      <c r="I95388" s="6"/>
    </row>
    <row r="95389" spans="9:9">
      <c r="I95389" s="6"/>
    </row>
    <row r="95390" spans="9:9">
      <c r="I95390" s="6"/>
    </row>
    <row r="95391" spans="9:9">
      <c r="I95391" s="6"/>
    </row>
    <row r="95392" spans="9:9">
      <c r="I95392" s="6"/>
    </row>
    <row r="95393" spans="9:9">
      <c r="I95393" s="6"/>
    </row>
    <row r="95394" spans="9:9">
      <c r="I95394" s="6"/>
    </row>
    <row r="95395" spans="9:9">
      <c r="I95395" s="6"/>
    </row>
    <row r="95396" spans="9:9">
      <c r="I95396" s="6"/>
    </row>
    <row r="95397" spans="9:9">
      <c r="I95397" s="6"/>
    </row>
    <row r="95398" spans="9:9">
      <c r="I95398" s="6"/>
    </row>
    <row r="95399" spans="9:9">
      <c r="I95399" s="6"/>
    </row>
    <row r="95400" spans="9:9">
      <c r="I95400" s="6"/>
    </row>
    <row r="95401" spans="9:9">
      <c r="I95401" s="6"/>
    </row>
    <row r="95402" spans="9:9">
      <c r="I95402" s="6"/>
    </row>
    <row r="95403" spans="9:9">
      <c r="I95403" s="6"/>
    </row>
    <row r="95404" spans="9:9">
      <c r="I95404" s="6"/>
    </row>
    <row r="95405" spans="9:9">
      <c r="I95405" s="6"/>
    </row>
    <row r="95406" spans="9:9">
      <c r="I95406" s="6"/>
    </row>
    <row r="95407" spans="9:9">
      <c r="I95407" s="6"/>
    </row>
    <row r="95408" spans="9:9">
      <c r="I95408" s="6"/>
    </row>
    <row r="95409" spans="9:9">
      <c r="I95409" s="6"/>
    </row>
    <row r="95410" spans="9:9">
      <c r="I95410" s="6"/>
    </row>
    <row r="95411" spans="9:9">
      <c r="I95411" s="6"/>
    </row>
    <row r="95412" spans="9:9">
      <c r="I95412" s="6"/>
    </row>
    <row r="95413" spans="9:9">
      <c r="I95413" s="6"/>
    </row>
    <row r="95414" spans="9:9">
      <c r="I95414" s="6"/>
    </row>
    <row r="95415" spans="9:9">
      <c r="I95415" s="6"/>
    </row>
    <row r="95416" spans="9:9">
      <c r="I95416" s="6"/>
    </row>
    <row r="95417" spans="9:9">
      <c r="I95417" s="6"/>
    </row>
    <row r="95418" spans="9:9">
      <c r="I95418" s="6"/>
    </row>
    <row r="95419" spans="9:9">
      <c r="I95419" s="6"/>
    </row>
    <row r="95420" spans="9:9">
      <c r="I95420" s="6"/>
    </row>
    <row r="95421" spans="9:9">
      <c r="I95421" s="6"/>
    </row>
    <row r="95422" spans="9:9">
      <c r="I95422" s="6"/>
    </row>
    <row r="95423" spans="9:9">
      <c r="I95423" s="6"/>
    </row>
    <row r="95424" spans="9:9">
      <c r="I95424" s="6"/>
    </row>
    <row r="95425" spans="9:9">
      <c r="I95425" s="6"/>
    </row>
    <row r="95426" spans="9:9">
      <c r="I95426" s="6"/>
    </row>
    <row r="95427" spans="9:9">
      <c r="I95427" s="6"/>
    </row>
    <row r="95428" spans="9:9">
      <c r="I95428" s="6"/>
    </row>
    <row r="95429" spans="9:9">
      <c r="I95429" s="6"/>
    </row>
    <row r="95430" spans="9:9">
      <c r="I95430" s="6"/>
    </row>
    <row r="95431" spans="9:9">
      <c r="I95431" s="6"/>
    </row>
    <row r="95432" spans="9:9">
      <c r="I95432" s="6"/>
    </row>
    <row r="95433" spans="9:9">
      <c r="I95433" s="6"/>
    </row>
    <row r="95434" spans="9:9">
      <c r="I95434" s="6"/>
    </row>
    <row r="95435" spans="9:9">
      <c r="I95435" s="6"/>
    </row>
    <row r="95436" spans="9:9">
      <c r="I95436" s="6"/>
    </row>
    <row r="95437" spans="9:9">
      <c r="I95437" s="6"/>
    </row>
    <row r="95438" spans="9:9">
      <c r="I95438" s="6"/>
    </row>
    <row r="95439" spans="9:9">
      <c r="I95439" s="6"/>
    </row>
    <row r="95440" spans="9:9">
      <c r="I95440" s="6"/>
    </row>
    <row r="95441" spans="9:9">
      <c r="I95441" s="6"/>
    </row>
    <row r="95442" spans="9:9">
      <c r="I95442" s="6"/>
    </row>
    <row r="95443" spans="9:9">
      <c r="I95443" s="6"/>
    </row>
    <row r="95444" spans="9:9">
      <c r="I95444" s="6"/>
    </row>
    <row r="95445" spans="9:9">
      <c r="I95445" s="6"/>
    </row>
    <row r="95446" spans="9:9">
      <c r="I95446" s="6"/>
    </row>
    <row r="95447" spans="9:9">
      <c r="I95447" s="6"/>
    </row>
    <row r="95448" spans="9:9">
      <c r="I95448" s="6"/>
    </row>
    <row r="95449" spans="9:9">
      <c r="I95449" s="6"/>
    </row>
    <row r="95450" spans="9:9">
      <c r="I95450" s="6"/>
    </row>
    <row r="95451" spans="9:9">
      <c r="I95451" s="6"/>
    </row>
    <row r="95452" spans="9:9">
      <c r="I95452" s="6"/>
    </row>
    <row r="95453" spans="9:9">
      <c r="I95453" s="6"/>
    </row>
    <row r="95454" spans="9:9">
      <c r="I95454" s="6"/>
    </row>
    <row r="95455" spans="9:9">
      <c r="I95455" s="6"/>
    </row>
    <row r="95456" spans="9:9">
      <c r="I95456" s="6"/>
    </row>
    <row r="95457" spans="9:9">
      <c r="I95457" s="6"/>
    </row>
    <row r="95458" spans="9:9">
      <c r="I95458" s="6"/>
    </row>
    <row r="95459" spans="9:9">
      <c r="I95459" s="6"/>
    </row>
    <row r="95460" spans="9:9">
      <c r="I95460" s="6"/>
    </row>
    <row r="95461" spans="9:9">
      <c r="I95461" s="6"/>
    </row>
    <row r="95462" spans="9:9">
      <c r="I95462" s="6"/>
    </row>
    <row r="95463" spans="9:9">
      <c r="I95463" s="6"/>
    </row>
    <row r="95464" spans="9:9">
      <c r="I95464" s="6"/>
    </row>
    <row r="95465" spans="9:9">
      <c r="I95465" s="6"/>
    </row>
    <row r="95466" spans="9:9">
      <c r="I95466" s="6"/>
    </row>
    <row r="95467" spans="9:9">
      <c r="I95467" s="6"/>
    </row>
    <row r="95468" spans="9:9">
      <c r="I95468" s="6"/>
    </row>
    <row r="95469" spans="9:9">
      <c r="I95469" s="6"/>
    </row>
    <row r="95470" spans="9:9">
      <c r="I95470" s="6"/>
    </row>
    <row r="95471" spans="9:9">
      <c r="I95471" s="6"/>
    </row>
    <row r="95472" spans="9:9">
      <c r="I95472" s="6"/>
    </row>
    <row r="95473" spans="9:9">
      <c r="I95473" s="6"/>
    </row>
    <row r="95474" spans="9:9">
      <c r="I95474" s="6"/>
    </row>
    <row r="95475" spans="9:9">
      <c r="I95475" s="6"/>
    </row>
    <row r="95476" spans="9:9">
      <c r="I95476" s="6"/>
    </row>
    <row r="95477" spans="9:9">
      <c r="I95477" s="6"/>
    </row>
    <row r="95478" spans="9:9">
      <c r="I95478" s="6"/>
    </row>
    <row r="95479" spans="9:9">
      <c r="I95479" s="6"/>
    </row>
    <row r="95480" spans="9:9">
      <c r="I95480" s="6"/>
    </row>
    <row r="95481" spans="9:9">
      <c r="I95481" s="6"/>
    </row>
    <row r="95482" spans="9:9">
      <c r="I95482" s="6"/>
    </row>
    <row r="95483" spans="9:9">
      <c r="I95483" s="6"/>
    </row>
    <row r="95484" spans="9:9">
      <c r="I95484" s="6"/>
    </row>
    <row r="95485" spans="9:9">
      <c r="I95485" s="6"/>
    </row>
    <row r="95486" spans="9:9">
      <c r="I95486" s="6"/>
    </row>
    <row r="95487" spans="9:9">
      <c r="I95487" s="6"/>
    </row>
    <row r="95488" spans="9:9">
      <c r="I95488" s="6"/>
    </row>
    <row r="95489" spans="9:9">
      <c r="I95489" s="6"/>
    </row>
    <row r="95490" spans="9:9">
      <c r="I95490" s="6"/>
    </row>
    <row r="95491" spans="9:9">
      <c r="I95491" s="6"/>
    </row>
    <row r="95492" spans="9:9">
      <c r="I95492" s="6"/>
    </row>
    <row r="95493" spans="9:9">
      <c r="I95493" s="6"/>
    </row>
    <row r="95494" spans="9:9">
      <c r="I95494" s="6"/>
    </row>
    <row r="95495" spans="9:9">
      <c r="I95495" s="6"/>
    </row>
    <row r="95496" spans="9:9">
      <c r="I95496" s="6"/>
    </row>
    <row r="95497" spans="9:9">
      <c r="I95497" s="6"/>
    </row>
    <row r="95498" spans="9:9">
      <c r="I95498" s="6"/>
    </row>
    <row r="95499" spans="9:9">
      <c r="I95499" s="6"/>
    </row>
    <row r="95500" spans="9:9">
      <c r="I95500" s="6"/>
    </row>
    <row r="95501" spans="9:9">
      <c r="I95501" s="6"/>
    </row>
    <row r="95502" spans="9:9">
      <c r="I95502" s="6"/>
    </row>
    <row r="95503" spans="9:9">
      <c r="I95503" s="6"/>
    </row>
    <row r="95504" spans="9:9">
      <c r="I95504" s="6"/>
    </row>
    <row r="95505" spans="9:9">
      <c r="I95505" s="6"/>
    </row>
    <row r="95506" spans="9:9">
      <c r="I95506" s="6"/>
    </row>
    <row r="95507" spans="9:9">
      <c r="I95507" s="6"/>
    </row>
    <row r="95508" spans="9:9">
      <c r="I95508" s="6"/>
    </row>
    <row r="95509" spans="9:9">
      <c r="I95509" s="6"/>
    </row>
    <row r="95510" spans="9:9">
      <c r="I95510" s="6"/>
    </row>
    <row r="95511" spans="9:9">
      <c r="I95511" s="6"/>
    </row>
    <row r="95512" spans="9:9">
      <c r="I95512" s="6"/>
    </row>
    <row r="95513" spans="9:9">
      <c r="I95513" s="6"/>
    </row>
    <row r="95514" spans="9:9">
      <c r="I95514" s="6"/>
    </row>
    <row r="95515" spans="9:9">
      <c r="I95515" s="6"/>
    </row>
    <row r="95516" spans="9:9">
      <c r="I95516" s="6"/>
    </row>
    <row r="95517" spans="9:9">
      <c r="I95517" s="6"/>
    </row>
    <row r="95518" spans="9:9">
      <c r="I95518" s="6"/>
    </row>
    <row r="95519" spans="9:9">
      <c r="I95519" s="6"/>
    </row>
    <row r="95520" spans="9:9">
      <c r="I95520" s="6"/>
    </row>
    <row r="95521" spans="9:9">
      <c r="I95521" s="6"/>
    </row>
    <row r="95522" spans="9:9">
      <c r="I95522" s="6"/>
    </row>
    <row r="95523" spans="9:9">
      <c r="I95523" s="6"/>
    </row>
    <row r="95524" spans="9:9">
      <c r="I95524" s="6"/>
    </row>
    <row r="95525" spans="9:9">
      <c r="I95525" s="6"/>
    </row>
    <row r="95526" spans="9:9">
      <c r="I95526" s="6"/>
    </row>
    <row r="95527" spans="9:9">
      <c r="I95527" s="6"/>
    </row>
    <row r="95528" spans="9:9">
      <c r="I95528" s="6"/>
    </row>
    <row r="95529" spans="9:9">
      <c r="I95529" s="6"/>
    </row>
    <row r="95530" spans="9:9">
      <c r="I95530" s="6"/>
    </row>
    <row r="95531" spans="9:9">
      <c r="I95531" s="6"/>
    </row>
    <row r="95532" spans="9:9">
      <c r="I95532" s="6"/>
    </row>
    <row r="95533" spans="9:9">
      <c r="I95533" s="6"/>
    </row>
    <row r="95534" spans="9:9">
      <c r="I95534" s="6"/>
    </row>
    <row r="95535" spans="9:9">
      <c r="I95535" s="6"/>
    </row>
    <row r="95536" spans="9:9">
      <c r="I95536" s="6"/>
    </row>
    <row r="95537" spans="9:9">
      <c r="I95537" s="6"/>
    </row>
    <row r="95538" spans="9:9">
      <c r="I95538" s="6"/>
    </row>
    <row r="95539" spans="9:9">
      <c r="I95539" s="6"/>
    </row>
    <row r="95540" spans="9:9">
      <c r="I95540" s="6"/>
    </row>
    <row r="95541" spans="9:9">
      <c r="I95541" s="6"/>
    </row>
    <row r="95542" spans="9:9">
      <c r="I95542" s="6"/>
    </row>
    <row r="95543" spans="9:9">
      <c r="I95543" s="6"/>
    </row>
    <row r="95544" spans="9:9">
      <c r="I95544" s="6"/>
    </row>
    <row r="95545" spans="9:9">
      <c r="I95545" s="6"/>
    </row>
    <row r="95546" spans="9:9">
      <c r="I95546" s="6"/>
    </row>
    <row r="95547" spans="9:9">
      <c r="I95547" s="6"/>
    </row>
    <row r="95548" spans="9:9">
      <c r="I95548" s="6"/>
    </row>
    <row r="95549" spans="9:9">
      <c r="I95549" s="6"/>
    </row>
    <row r="95550" spans="9:9">
      <c r="I95550" s="6"/>
    </row>
    <row r="95551" spans="9:9">
      <c r="I95551" s="6"/>
    </row>
    <row r="95552" spans="9:9">
      <c r="I95552" s="6"/>
    </row>
    <row r="95553" spans="9:9">
      <c r="I95553" s="6"/>
    </row>
    <row r="95554" spans="9:9">
      <c r="I95554" s="6"/>
    </row>
    <row r="95555" spans="9:9">
      <c r="I95555" s="6"/>
    </row>
    <row r="95556" spans="9:9">
      <c r="I95556" s="6"/>
    </row>
    <row r="95557" spans="9:9">
      <c r="I95557" s="6"/>
    </row>
    <row r="95558" spans="9:9">
      <c r="I95558" s="6"/>
    </row>
    <row r="95559" spans="9:9">
      <c r="I95559" s="6"/>
    </row>
    <row r="95560" spans="9:9">
      <c r="I95560" s="6"/>
    </row>
    <row r="95561" spans="9:9">
      <c r="I95561" s="6"/>
    </row>
    <row r="95562" spans="9:9">
      <c r="I95562" s="6"/>
    </row>
    <row r="95563" spans="9:9">
      <c r="I95563" s="6"/>
    </row>
    <row r="95564" spans="9:9">
      <c r="I95564" s="6"/>
    </row>
    <row r="95565" spans="9:9">
      <c r="I95565" s="6"/>
    </row>
    <row r="95566" spans="9:9">
      <c r="I95566" s="6"/>
    </row>
    <row r="95567" spans="9:9">
      <c r="I95567" s="6"/>
    </row>
    <row r="95568" spans="9:9">
      <c r="I95568" s="6"/>
    </row>
    <row r="95569" spans="9:9">
      <c r="I95569" s="6"/>
    </row>
    <row r="95570" spans="9:9">
      <c r="I95570" s="6"/>
    </row>
    <row r="95571" spans="9:9">
      <c r="I95571" s="6"/>
    </row>
    <row r="95572" spans="9:9">
      <c r="I95572" s="6"/>
    </row>
    <row r="95573" spans="9:9">
      <c r="I95573" s="6"/>
    </row>
    <row r="95574" spans="9:9">
      <c r="I95574" s="6"/>
    </row>
    <row r="95575" spans="9:9">
      <c r="I95575" s="6"/>
    </row>
    <row r="95576" spans="9:9">
      <c r="I95576" s="6"/>
    </row>
    <row r="95577" spans="9:9">
      <c r="I95577" s="6"/>
    </row>
    <row r="95578" spans="9:9">
      <c r="I95578" s="6"/>
    </row>
    <row r="95579" spans="9:9">
      <c r="I95579" s="6"/>
    </row>
    <row r="95580" spans="9:9">
      <c r="I95580" s="6"/>
    </row>
    <row r="95581" spans="9:9">
      <c r="I95581" s="6"/>
    </row>
    <row r="95582" spans="9:9">
      <c r="I95582" s="6"/>
    </row>
    <row r="95583" spans="9:9">
      <c r="I95583" s="6"/>
    </row>
    <row r="95584" spans="9:9">
      <c r="I95584" s="6"/>
    </row>
    <row r="95585" spans="9:9">
      <c r="I95585" s="6"/>
    </row>
    <row r="95586" spans="9:9">
      <c r="I95586" s="6"/>
    </row>
    <row r="95587" spans="9:9">
      <c r="I95587" s="6"/>
    </row>
    <row r="95588" spans="9:9">
      <c r="I95588" s="6"/>
    </row>
    <row r="95589" spans="9:9">
      <c r="I95589" s="6"/>
    </row>
    <row r="95590" spans="9:9">
      <c r="I95590" s="6"/>
    </row>
    <row r="95591" spans="9:9">
      <c r="I95591" s="6"/>
    </row>
    <row r="95592" spans="9:9">
      <c r="I95592" s="6"/>
    </row>
    <row r="95593" spans="9:9">
      <c r="I95593" s="6"/>
    </row>
    <row r="95594" spans="9:9">
      <c r="I95594" s="6"/>
    </row>
    <row r="95595" spans="9:9">
      <c r="I95595" s="6"/>
    </row>
    <row r="95596" spans="9:9">
      <c r="I95596" s="6"/>
    </row>
    <row r="95597" spans="9:9">
      <c r="I95597" s="6"/>
    </row>
    <row r="95598" spans="9:9">
      <c r="I95598" s="6"/>
    </row>
    <row r="95599" spans="9:9">
      <c r="I95599" s="6"/>
    </row>
    <row r="95600" spans="9:9">
      <c r="I95600" s="6"/>
    </row>
    <row r="95601" spans="9:9">
      <c r="I95601" s="6"/>
    </row>
    <row r="95602" spans="9:9">
      <c r="I95602" s="6"/>
    </row>
    <row r="95603" spans="9:9">
      <c r="I95603" s="6"/>
    </row>
    <row r="95604" spans="9:9">
      <c r="I95604" s="6"/>
    </row>
    <row r="95605" spans="9:9">
      <c r="I95605" s="6"/>
    </row>
    <row r="95606" spans="9:9">
      <c r="I95606" s="6"/>
    </row>
    <row r="95607" spans="9:9">
      <c r="I95607" s="6"/>
    </row>
    <row r="95608" spans="9:9">
      <c r="I95608" s="6"/>
    </row>
    <row r="95609" spans="9:9">
      <c r="I95609" s="6"/>
    </row>
    <row r="95610" spans="9:9">
      <c r="I95610" s="6"/>
    </row>
    <row r="95611" spans="9:9">
      <c r="I95611" s="6"/>
    </row>
    <row r="95612" spans="9:9">
      <c r="I95612" s="6"/>
    </row>
    <row r="95613" spans="9:9">
      <c r="I95613" s="6"/>
    </row>
    <row r="95614" spans="9:9">
      <c r="I95614" s="6"/>
    </row>
    <row r="95615" spans="9:9">
      <c r="I95615" s="6"/>
    </row>
    <row r="95616" spans="9:9">
      <c r="I95616" s="6"/>
    </row>
    <row r="95617" spans="9:9">
      <c r="I95617" s="6"/>
    </row>
    <row r="95618" spans="9:9">
      <c r="I95618" s="6"/>
    </row>
    <row r="95619" spans="9:9">
      <c r="I95619" s="6"/>
    </row>
    <row r="95620" spans="9:9">
      <c r="I95620" s="6"/>
    </row>
    <row r="95621" spans="9:9">
      <c r="I95621" s="6"/>
    </row>
    <row r="95622" spans="9:9">
      <c r="I95622" s="6"/>
    </row>
    <row r="95623" spans="9:9">
      <c r="I95623" s="6"/>
    </row>
    <row r="95624" spans="9:9">
      <c r="I95624" s="6"/>
    </row>
    <row r="95625" spans="9:9">
      <c r="I95625" s="6"/>
    </row>
    <row r="95626" spans="9:9">
      <c r="I95626" s="6"/>
    </row>
    <row r="95627" spans="9:9">
      <c r="I95627" s="6"/>
    </row>
    <row r="95628" spans="9:9">
      <c r="I95628" s="6"/>
    </row>
    <row r="95629" spans="9:9">
      <c r="I95629" s="6"/>
    </row>
    <row r="95630" spans="9:9">
      <c r="I95630" s="6"/>
    </row>
    <row r="95631" spans="9:9">
      <c r="I95631" s="6"/>
    </row>
    <row r="95632" spans="9:9">
      <c r="I95632" s="6"/>
    </row>
    <row r="95633" spans="9:9">
      <c r="I95633" s="6"/>
    </row>
    <row r="95634" spans="9:9">
      <c r="I95634" s="6"/>
    </row>
    <row r="95635" spans="9:9">
      <c r="I95635" s="6"/>
    </row>
    <row r="95636" spans="9:9">
      <c r="I95636" s="6"/>
    </row>
    <row r="95637" spans="9:9">
      <c r="I95637" s="6"/>
    </row>
    <row r="95638" spans="9:9">
      <c r="I95638" s="6"/>
    </row>
    <row r="95639" spans="9:9">
      <c r="I95639" s="6"/>
    </row>
    <row r="95640" spans="9:9">
      <c r="I95640" s="6"/>
    </row>
    <row r="95641" spans="9:9">
      <c r="I95641" s="6"/>
    </row>
    <row r="95642" spans="9:9">
      <c r="I95642" s="6"/>
    </row>
    <row r="95643" spans="9:9">
      <c r="I95643" s="6"/>
    </row>
    <row r="95644" spans="9:9">
      <c r="I95644" s="6"/>
    </row>
    <row r="95645" spans="9:9">
      <c r="I95645" s="6"/>
    </row>
    <row r="95646" spans="9:9">
      <c r="I95646" s="6"/>
    </row>
    <row r="95647" spans="9:9">
      <c r="I95647" s="6"/>
    </row>
    <row r="95648" spans="9:9">
      <c r="I95648" s="6"/>
    </row>
    <row r="95649" spans="9:9">
      <c r="I95649" s="6"/>
    </row>
    <row r="95650" spans="9:9">
      <c r="I95650" s="6"/>
    </row>
    <row r="95651" spans="9:9">
      <c r="I95651" s="6"/>
    </row>
    <row r="95652" spans="9:9">
      <c r="I95652" s="6"/>
    </row>
    <row r="95653" spans="9:9">
      <c r="I95653" s="6"/>
    </row>
    <row r="95654" spans="9:9">
      <c r="I95654" s="6"/>
    </row>
    <row r="95655" spans="9:9">
      <c r="I95655" s="6"/>
    </row>
    <row r="95656" spans="9:9">
      <c r="I95656" s="6"/>
    </row>
    <row r="95657" spans="9:9">
      <c r="I95657" s="6"/>
    </row>
    <row r="95658" spans="9:9">
      <c r="I95658" s="6"/>
    </row>
    <row r="95659" spans="9:9">
      <c r="I95659" s="6"/>
    </row>
    <row r="95660" spans="9:9">
      <c r="I95660" s="6"/>
    </row>
    <row r="95661" spans="9:9">
      <c r="I95661" s="6"/>
    </row>
    <row r="95662" spans="9:9">
      <c r="I95662" s="6"/>
    </row>
    <row r="95663" spans="9:9">
      <c r="I95663" s="6"/>
    </row>
    <row r="95664" spans="9:9">
      <c r="I95664" s="6"/>
    </row>
    <row r="95665" spans="9:9">
      <c r="I95665" s="6"/>
    </row>
    <row r="95666" spans="9:9">
      <c r="I95666" s="6"/>
    </row>
    <row r="95667" spans="9:9">
      <c r="I95667" s="6"/>
    </row>
    <row r="95668" spans="9:9">
      <c r="I95668" s="6"/>
    </row>
    <row r="95669" spans="9:9">
      <c r="I95669" s="6"/>
    </row>
    <row r="95670" spans="9:9">
      <c r="I95670" s="6"/>
    </row>
    <row r="95671" spans="9:9">
      <c r="I95671" s="6"/>
    </row>
    <row r="95672" spans="9:9">
      <c r="I95672" s="6"/>
    </row>
    <row r="95673" spans="9:9">
      <c r="I95673" s="6"/>
    </row>
    <row r="95674" spans="9:9">
      <c r="I95674" s="6"/>
    </row>
    <row r="95675" spans="9:9">
      <c r="I95675" s="6"/>
    </row>
    <row r="95676" spans="9:9">
      <c r="I95676" s="6"/>
    </row>
    <row r="95677" spans="9:9">
      <c r="I95677" s="6"/>
    </row>
    <row r="95678" spans="9:9">
      <c r="I95678" s="6"/>
    </row>
    <row r="95679" spans="9:9">
      <c r="I95679" s="6"/>
    </row>
    <row r="95680" spans="9:9">
      <c r="I95680" s="6"/>
    </row>
    <row r="95681" spans="9:9">
      <c r="I95681" s="6"/>
    </row>
    <row r="95682" spans="9:9">
      <c r="I95682" s="6"/>
    </row>
    <row r="95683" spans="9:9">
      <c r="I95683" s="6"/>
    </row>
    <row r="95684" spans="9:9">
      <c r="I95684" s="6"/>
    </row>
    <row r="95685" spans="9:9">
      <c r="I95685" s="6"/>
    </row>
    <row r="95686" spans="9:9">
      <c r="I95686" s="6"/>
    </row>
    <row r="95687" spans="9:9">
      <c r="I95687" s="6"/>
    </row>
    <row r="95688" spans="9:9">
      <c r="I95688" s="6"/>
    </row>
    <row r="95689" spans="9:9">
      <c r="I95689" s="6"/>
    </row>
    <row r="95690" spans="9:9">
      <c r="I95690" s="6"/>
    </row>
    <row r="95691" spans="9:9">
      <c r="I95691" s="6"/>
    </row>
    <row r="95692" spans="9:9">
      <c r="I95692" s="6"/>
    </row>
    <row r="95693" spans="9:9">
      <c r="I95693" s="6"/>
    </row>
    <row r="95694" spans="9:9">
      <c r="I95694" s="6"/>
    </row>
    <row r="95695" spans="9:9">
      <c r="I95695" s="6"/>
    </row>
    <row r="95696" spans="9:9">
      <c r="I95696" s="6"/>
    </row>
    <row r="95697" spans="9:9">
      <c r="I95697" s="6"/>
    </row>
    <row r="95698" spans="9:9">
      <c r="I95698" s="6"/>
    </row>
    <row r="95699" spans="9:9">
      <c r="I95699" s="6"/>
    </row>
    <row r="95700" spans="9:9">
      <c r="I95700" s="6"/>
    </row>
    <row r="95701" spans="9:9">
      <c r="I95701" s="6"/>
    </row>
    <row r="95702" spans="9:9">
      <c r="I95702" s="6"/>
    </row>
    <row r="95703" spans="9:9">
      <c r="I95703" s="6"/>
    </row>
    <row r="95704" spans="9:9">
      <c r="I95704" s="6"/>
    </row>
    <row r="95705" spans="9:9">
      <c r="I95705" s="6"/>
    </row>
    <row r="95706" spans="9:9">
      <c r="I95706" s="6"/>
    </row>
    <row r="95707" spans="9:9">
      <c r="I95707" s="6"/>
    </row>
    <row r="95708" spans="9:9">
      <c r="I95708" s="6"/>
    </row>
    <row r="95709" spans="9:9">
      <c r="I95709" s="6"/>
    </row>
    <row r="95710" spans="9:9">
      <c r="I95710" s="6"/>
    </row>
    <row r="95711" spans="9:9">
      <c r="I95711" s="6"/>
    </row>
    <row r="95712" spans="9:9">
      <c r="I95712" s="6"/>
    </row>
    <row r="95713" spans="9:9">
      <c r="I95713" s="6"/>
    </row>
    <row r="95714" spans="9:9">
      <c r="I95714" s="6"/>
    </row>
    <row r="95715" spans="9:9">
      <c r="I95715" s="6"/>
    </row>
    <row r="95716" spans="9:9">
      <c r="I95716" s="6"/>
    </row>
    <row r="95717" spans="9:9">
      <c r="I95717" s="6"/>
    </row>
    <row r="95718" spans="9:9">
      <c r="I95718" s="6"/>
    </row>
    <row r="95719" spans="9:9">
      <c r="I95719" s="6"/>
    </row>
    <row r="95720" spans="9:9">
      <c r="I95720" s="6"/>
    </row>
    <row r="95721" spans="9:9">
      <c r="I95721" s="6"/>
    </row>
    <row r="95722" spans="9:9">
      <c r="I95722" s="6"/>
    </row>
    <row r="95723" spans="9:9">
      <c r="I95723" s="6"/>
    </row>
    <row r="95724" spans="9:9">
      <c r="I95724" s="6"/>
    </row>
    <row r="95725" spans="9:9">
      <c r="I95725" s="6"/>
    </row>
    <row r="95726" spans="9:9">
      <c r="I95726" s="6"/>
    </row>
    <row r="95727" spans="9:9">
      <c r="I95727" s="6"/>
    </row>
    <row r="95728" spans="9:9">
      <c r="I95728" s="6"/>
    </row>
    <row r="95729" spans="9:9">
      <c r="I95729" s="6"/>
    </row>
    <row r="95730" spans="9:9">
      <c r="I95730" s="6"/>
    </row>
    <row r="95731" spans="9:9">
      <c r="I95731" s="6"/>
    </row>
    <row r="95732" spans="9:9">
      <c r="I95732" s="6"/>
    </row>
    <row r="95733" spans="9:9">
      <c r="I95733" s="6"/>
    </row>
    <row r="95734" spans="9:9">
      <c r="I95734" s="6"/>
    </row>
    <row r="95735" spans="9:9">
      <c r="I95735" s="6"/>
    </row>
    <row r="95736" spans="9:9">
      <c r="I95736" s="6"/>
    </row>
    <row r="95737" spans="9:9">
      <c r="I95737" s="6"/>
    </row>
    <row r="95738" spans="9:9">
      <c r="I95738" s="6"/>
    </row>
    <row r="95739" spans="9:9">
      <c r="I95739" s="6"/>
    </row>
    <row r="95740" spans="9:9">
      <c r="I95740" s="6"/>
    </row>
    <row r="95741" spans="9:9">
      <c r="I95741" s="6"/>
    </row>
    <row r="95742" spans="9:9">
      <c r="I95742" s="6"/>
    </row>
    <row r="95743" spans="9:9">
      <c r="I95743" s="6"/>
    </row>
    <row r="95744" spans="9:9">
      <c r="I95744" s="6"/>
    </row>
    <row r="95745" spans="9:9">
      <c r="I95745" s="6"/>
    </row>
    <row r="95746" spans="9:9">
      <c r="I95746" s="6"/>
    </row>
    <row r="95747" spans="9:9">
      <c r="I95747" s="6"/>
    </row>
    <row r="95748" spans="9:9">
      <c r="I95748" s="6"/>
    </row>
    <row r="95749" spans="9:9">
      <c r="I95749" s="6"/>
    </row>
    <row r="95750" spans="9:9">
      <c r="I95750" s="6"/>
    </row>
    <row r="95751" spans="9:9">
      <c r="I95751" s="6"/>
    </row>
    <row r="95752" spans="9:9">
      <c r="I95752" s="6"/>
    </row>
    <row r="95753" spans="9:9">
      <c r="I95753" s="6"/>
    </row>
    <row r="95754" spans="9:9">
      <c r="I95754" s="6"/>
    </row>
    <row r="95755" spans="9:9">
      <c r="I95755" s="6"/>
    </row>
    <row r="95756" spans="9:9">
      <c r="I95756" s="6"/>
    </row>
    <row r="95757" spans="9:9">
      <c r="I95757" s="6"/>
    </row>
    <row r="95758" spans="9:9">
      <c r="I95758" s="6"/>
    </row>
    <row r="95759" spans="9:9">
      <c r="I95759" s="6"/>
    </row>
    <row r="95760" spans="9:9">
      <c r="I95760" s="6"/>
    </row>
    <row r="95761" spans="9:9">
      <c r="I95761" s="6"/>
    </row>
    <row r="95762" spans="9:9">
      <c r="I95762" s="6"/>
    </row>
    <row r="95763" spans="9:9">
      <c r="I95763" s="6"/>
    </row>
    <row r="95764" spans="9:9">
      <c r="I95764" s="6"/>
    </row>
    <row r="95765" spans="9:9">
      <c r="I95765" s="6"/>
    </row>
    <row r="95766" spans="9:9">
      <c r="I95766" s="6"/>
    </row>
    <row r="95767" spans="9:9">
      <c r="I95767" s="6"/>
    </row>
    <row r="95768" spans="9:9">
      <c r="I95768" s="6"/>
    </row>
    <row r="95769" spans="9:9">
      <c r="I95769" s="6"/>
    </row>
    <row r="95770" spans="9:9">
      <c r="I95770" s="6"/>
    </row>
    <row r="95771" spans="9:9">
      <c r="I95771" s="6"/>
    </row>
    <row r="95772" spans="9:9">
      <c r="I95772" s="6"/>
    </row>
    <row r="95773" spans="9:9">
      <c r="I95773" s="6"/>
    </row>
    <row r="95774" spans="9:9">
      <c r="I95774" s="6"/>
    </row>
    <row r="95775" spans="9:9">
      <c r="I95775" s="6"/>
    </row>
    <row r="95776" spans="9:9">
      <c r="I95776" s="6"/>
    </row>
    <row r="95777" spans="9:9">
      <c r="I95777" s="6"/>
    </row>
    <row r="95778" spans="9:9">
      <c r="I95778" s="6"/>
    </row>
    <row r="95779" spans="9:9">
      <c r="I95779" s="6"/>
    </row>
    <row r="95780" spans="9:9">
      <c r="I95780" s="6"/>
    </row>
    <row r="95781" spans="9:9">
      <c r="I95781" s="6"/>
    </row>
    <row r="95782" spans="9:9">
      <c r="I95782" s="6"/>
    </row>
    <row r="95783" spans="9:9">
      <c r="I95783" s="6"/>
    </row>
    <row r="95784" spans="9:9">
      <c r="I95784" s="6"/>
    </row>
    <row r="95785" spans="9:9">
      <c r="I95785" s="6"/>
    </row>
    <row r="95786" spans="9:9">
      <c r="I95786" s="6"/>
    </row>
    <row r="95787" spans="9:9">
      <c r="I95787" s="6"/>
    </row>
    <row r="95788" spans="9:9">
      <c r="I95788" s="6"/>
    </row>
    <row r="95789" spans="9:9">
      <c r="I95789" s="6"/>
    </row>
    <row r="95790" spans="9:9">
      <c r="I95790" s="6"/>
    </row>
    <row r="95791" spans="9:9">
      <c r="I95791" s="6"/>
    </row>
    <row r="95792" spans="9:9">
      <c r="I95792" s="6"/>
    </row>
    <row r="95793" spans="9:9">
      <c r="I95793" s="6"/>
    </row>
    <row r="95794" spans="9:9">
      <c r="I95794" s="6"/>
    </row>
    <row r="95795" spans="9:9">
      <c r="I95795" s="6"/>
    </row>
    <row r="95796" spans="9:9">
      <c r="I95796" s="6"/>
    </row>
    <row r="95797" spans="9:9">
      <c r="I95797" s="6"/>
    </row>
    <row r="95798" spans="9:9">
      <c r="I95798" s="6"/>
    </row>
    <row r="95799" spans="9:9">
      <c r="I95799" s="6"/>
    </row>
    <row r="95800" spans="9:9">
      <c r="I95800" s="6"/>
    </row>
    <row r="95801" spans="9:9">
      <c r="I95801" s="6"/>
    </row>
    <row r="95802" spans="9:9">
      <c r="I95802" s="6"/>
    </row>
    <row r="95803" spans="9:9">
      <c r="I95803" s="6"/>
    </row>
    <row r="95804" spans="9:9">
      <c r="I95804" s="6"/>
    </row>
    <row r="95805" spans="9:9">
      <c r="I95805" s="6"/>
    </row>
    <row r="95806" spans="9:9">
      <c r="I95806" s="6"/>
    </row>
    <row r="95807" spans="9:9">
      <c r="I95807" s="6"/>
    </row>
    <row r="95808" spans="9:9">
      <c r="I95808" s="6"/>
    </row>
    <row r="95809" spans="9:9">
      <c r="I95809" s="6"/>
    </row>
    <row r="95810" spans="9:9">
      <c r="I95810" s="6"/>
    </row>
    <row r="95811" spans="9:9">
      <c r="I95811" s="6"/>
    </row>
    <row r="95812" spans="9:9">
      <c r="I95812" s="6"/>
    </row>
    <row r="95813" spans="9:9">
      <c r="I95813" s="6"/>
    </row>
    <row r="95814" spans="9:9">
      <c r="I95814" s="6"/>
    </row>
    <row r="95815" spans="9:9">
      <c r="I95815" s="6"/>
    </row>
    <row r="95816" spans="9:9">
      <c r="I95816" s="6"/>
    </row>
    <row r="95817" spans="9:9">
      <c r="I95817" s="6"/>
    </row>
    <row r="95818" spans="9:9">
      <c r="I95818" s="6"/>
    </row>
    <row r="95819" spans="9:9">
      <c r="I95819" s="6"/>
    </row>
    <row r="95820" spans="9:9">
      <c r="I95820" s="6"/>
    </row>
    <row r="95821" spans="9:9">
      <c r="I95821" s="6"/>
    </row>
    <row r="95822" spans="9:9">
      <c r="I95822" s="6"/>
    </row>
    <row r="95823" spans="9:9">
      <c r="I95823" s="6"/>
    </row>
    <row r="95824" spans="9:9">
      <c r="I95824" s="6"/>
    </row>
    <row r="95825" spans="9:9">
      <c r="I95825" s="6"/>
    </row>
    <row r="95826" spans="9:9">
      <c r="I95826" s="6"/>
    </row>
    <row r="95827" spans="9:9">
      <c r="I95827" s="6"/>
    </row>
    <row r="95828" spans="9:9">
      <c r="I95828" s="6"/>
    </row>
    <row r="95829" spans="9:9">
      <c r="I95829" s="6"/>
    </row>
    <row r="95830" spans="9:9">
      <c r="I95830" s="6"/>
    </row>
    <row r="95831" spans="9:9">
      <c r="I95831" s="6"/>
    </row>
    <row r="95832" spans="9:9">
      <c r="I95832" s="6"/>
    </row>
    <row r="95833" spans="9:9">
      <c r="I95833" s="6"/>
    </row>
    <row r="95834" spans="9:9">
      <c r="I95834" s="6"/>
    </row>
    <row r="95835" spans="9:9">
      <c r="I95835" s="6"/>
    </row>
    <row r="95836" spans="9:9">
      <c r="I95836" s="6"/>
    </row>
    <row r="95837" spans="9:9">
      <c r="I95837" s="6"/>
    </row>
    <row r="95838" spans="9:9">
      <c r="I95838" s="6"/>
    </row>
    <row r="95839" spans="9:9">
      <c r="I95839" s="6"/>
    </row>
    <row r="95840" spans="9:9">
      <c r="I95840" s="6"/>
    </row>
    <row r="95841" spans="9:9">
      <c r="I95841" s="6"/>
    </row>
    <row r="95842" spans="9:9">
      <c r="I95842" s="6"/>
    </row>
    <row r="95843" spans="9:9">
      <c r="I95843" s="6"/>
    </row>
    <row r="95844" spans="9:9">
      <c r="I95844" s="6"/>
    </row>
    <row r="95845" spans="9:9">
      <c r="I95845" s="6"/>
    </row>
    <row r="95846" spans="9:9">
      <c r="I95846" s="6"/>
    </row>
    <row r="95847" spans="9:9">
      <c r="I95847" s="6"/>
    </row>
    <row r="95848" spans="9:9">
      <c r="I95848" s="6"/>
    </row>
    <row r="95849" spans="9:9">
      <c r="I95849" s="6"/>
    </row>
    <row r="95850" spans="9:9">
      <c r="I95850" s="6"/>
    </row>
    <row r="95851" spans="9:9">
      <c r="I95851" s="6"/>
    </row>
    <row r="95852" spans="9:9">
      <c r="I95852" s="6"/>
    </row>
    <row r="95853" spans="9:9">
      <c r="I95853" s="6"/>
    </row>
    <row r="95854" spans="9:9">
      <c r="I95854" s="6"/>
    </row>
    <row r="95855" spans="9:9">
      <c r="I95855" s="6"/>
    </row>
    <row r="95856" spans="9:9">
      <c r="I95856" s="6"/>
    </row>
    <row r="95857" spans="9:9">
      <c r="I95857" s="6"/>
    </row>
    <row r="95858" spans="9:9">
      <c r="I95858" s="6"/>
    </row>
    <row r="95859" spans="9:9">
      <c r="I95859" s="6"/>
    </row>
    <row r="95860" spans="9:9">
      <c r="I95860" s="6"/>
    </row>
    <row r="95861" spans="9:9">
      <c r="I95861" s="6"/>
    </row>
    <row r="95862" spans="9:9">
      <c r="I95862" s="6"/>
    </row>
    <row r="95863" spans="9:9">
      <c r="I95863" s="6"/>
    </row>
    <row r="95864" spans="9:9">
      <c r="I95864" s="6"/>
    </row>
    <row r="95865" spans="9:9">
      <c r="I95865" s="6"/>
    </row>
    <row r="95866" spans="9:9">
      <c r="I95866" s="6"/>
    </row>
    <row r="95867" spans="9:9">
      <c r="I95867" s="6"/>
    </row>
    <row r="95868" spans="9:9">
      <c r="I95868" s="6"/>
    </row>
    <row r="95869" spans="9:9">
      <c r="I95869" s="6"/>
    </row>
    <row r="95870" spans="9:9">
      <c r="I95870" s="6"/>
    </row>
    <row r="95871" spans="9:9">
      <c r="I95871" s="6"/>
    </row>
    <row r="95872" spans="9:9">
      <c r="I95872" s="6"/>
    </row>
    <row r="95873" spans="9:9">
      <c r="I95873" s="6"/>
    </row>
    <row r="95874" spans="9:9">
      <c r="I95874" s="6"/>
    </row>
    <row r="95875" spans="9:9">
      <c r="I95875" s="6"/>
    </row>
    <row r="95876" spans="9:9">
      <c r="I95876" s="6"/>
    </row>
    <row r="95877" spans="9:9">
      <c r="I95877" s="6"/>
    </row>
    <row r="95878" spans="9:9">
      <c r="I95878" s="6"/>
    </row>
    <row r="95879" spans="9:9">
      <c r="I95879" s="6"/>
    </row>
    <row r="95880" spans="9:9">
      <c r="I95880" s="6"/>
    </row>
    <row r="95881" spans="9:9">
      <c r="I95881" s="6"/>
    </row>
    <row r="95882" spans="9:9">
      <c r="I95882" s="6"/>
    </row>
    <row r="95883" spans="9:9">
      <c r="I95883" s="6"/>
    </row>
    <row r="95884" spans="9:9">
      <c r="I95884" s="6"/>
    </row>
    <row r="95885" spans="9:9">
      <c r="I95885" s="6"/>
    </row>
    <row r="95886" spans="9:9">
      <c r="I95886" s="6"/>
    </row>
    <row r="95887" spans="9:9">
      <c r="I95887" s="6"/>
    </row>
    <row r="95888" spans="9:9">
      <c r="I95888" s="6"/>
    </row>
    <row r="95889" spans="9:9">
      <c r="I95889" s="6"/>
    </row>
    <row r="95890" spans="9:9">
      <c r="I95890" s="6"/>
    </row>
    <row r="95891" spans="9:9">
      <c r="I95891" s="6"/>
    </row>
    <row r="95892" spans="9:9">
      <c r="I95892" s="6"/>
    </row>
    <row r="95893" spans="9:9">
      <c r="I95893" s="6"/>
    </row>
    <row r="95894" spans="9:9">
      <c r="I95894" s="6"/>
    </row>
    <row r="95895" spans="9:9">
      <c r="I95895" s="6"/>
    </row>
    <row r="95896" spans="9:9">
      <c r="I95896" s="6"/>
    </row>
    <row r="95897" spans="9:9">
      <c r="I95897" s="6"/>
    </row>
    <row r="95898" spans="9:9">
      <c r="I95898" s="6"/>
    </row>
    <row r="95899" spans="9:9">
      <c r="I95899" s="6"/>
    </row>
    <row r="95900" spans="9:9">
      <c r="I95900" s="6"/>
    </row>
    <row r="95901" spans="9:9">
      <c r="I95901" s="6"/>
    </row>
    <row r="95902" spans="9:9">
      <c r="I95902" s="6"/>
    </row>
    <row r="95903" spans="9:9">
      <c r="I95903" s="6"/>
    </row>
    <row r="95904" spans="9:9">
      <c r="I95904" s="6"/>
    </row>
    <row r="95905" spans="9:9">
      <c r="I95905" s="6"/>
    </row>
    <row r="95906" spans="9:9">
      <c r="I95906" s="6"/>
    </row>
    <row r="95907" spans="9:9">
      <c r="I95907" s="6"/>
    </row>
    <row r="95908" spans="9:9">
      <c r="I95908" s="6"/>
    </row>
    <row r="95909" spans="9:9">
      <c r="I95909" s="6"/>
    </row>
    <row r="95910" spans="9:9">
      <c r="I95910" s="6"/>
    </row>
    <row r="95911" spans="9:9">
      <c r="I95911" s="6"/>
    </row>
    <row r="95912" spans="9:9">
      <c r="I95912" s="6"/>
    </row>
    <row r="95913" spans="9:9">
      <c r="I95913" s="6"/>
    </row>
    <row r="95914" spans="9:9">
      <c r="I95914" s="6"/>
    </row>
    <row r="95915" spans="9:9">
      <c r="I95915" s="6"/>
    </row>
    <row r="95916" spans="9:9">
      <c r="I95916" s="6"/>
    </row>
    <row r="95917" spans="9:9">
      <c r="I95917" s="6"/>
    </row>
    <row r="95918" spans="9:9">
      <c r="I95918" s="6"/>
    </row>
    <row r="95919" spans="9:9">
      <c r="I95919" s="6"/>
    </row>
    <row r="95920" spans="9:9">
      <c r="I95920" s="6"/>
    </row>
    <row r="95921" spans="9:9">
      <c r="I95921" s="6"/>
    </row>
    <row r="95922" spans="9:9">
      <c r="I95922" s="6"/>
    </row>
    <row r="95923" spans="9:9">
      <c r="I95923" s="6"/>
    </row>
    <row r="95924" spans="9:9">
      <c r="I95924" s="6"/>
    </row>
    <row r="95925" spans="9:9">
      <c r="I95925" s="6"/>
    </row>
    <row r="95926" spans="9:9">
      <c r="I95926" s="6"/>
    </row>
    <row r="95927" spans="9:9">
      <c r="I95927" s="6"/>
    </row>
    <row r="95928" spans="9:9">
      <c r="I95928" s="6"/>
    </row>
    <row r="95929" spans="9:9">
      <c r="I95929" s="6"/>
    </row>
    <row r="95930" spans="9:9">
      <c r="I95930" s="6"/>
    </row>
    <row r="95931" spans="9:9">
      <c r="I95931" s="6"/>
    </row>
    <row r="95932" spans="9:9">
      <c r="I95932" s="6"/>
    </row>
    <row r="95933" spans="9:9">
      <c r="I95933" s="6"/>
    </row>
    <row r="95934" spans="9:9">
      <c r="I95934" s="6"/>
    </row>
    <row r="95935" spans="9:9">
      <c r="I95935" s="6"/>
    </row>
    <row r="95936" spans="9:9">
      <c r="I95936" s="6"/>
    </row>
    <row r="95937" spans="9:9">
      <c r="I95937" s="6"/>
    </row>
    <row r="95938" spans="9:9">
      <c r="I95938" s="6"/>
    </row>
    <row r="95939" spans="9:9">
      <c r="I95939" s="6"/>
    </row>
    <row r="95940" spans="9:9">
      <c r="I95940" s="6"/>
    </row>
    <row r="95941" spans="9:9">
      <c r="I95941" s="6"/>
    </row>
    <row r="95942" spans="9:9">
      <c r="I95942" s="6"/>
    </row>
    <row r="95943" spans="9:9">
      <c r="I95943" s="6"/>
    </row>
    <row r="95944" spans="9:9">
      <c r="I95944" s="6"/>
    </row>
    <row r="95945" spans="9:9">
      <c r="I95945" s="6"/>
    </row>
    <row r="95946" spans="9:9">
      <c r="I95946" s="6"/>
    </row>
    <row r="95947" spans="9:9">
      <c r="I95947" s="6"/>
    </row>
    <row r="95948" spans="9:9">
      <c r="I95948" s="6"/>
    </row>
    <row r="95949" spans="9:9">
      <c r="I95949" s="6"/>
    </row>
    <row r="95950" spans="9:9">
      <c r="I95950" s="6"/>
    </row>
    <row r="95951" spans="9:9">
      <c r="I95951" s="6"/>
    </row>
    <row r="95952" spans="9:9">
      <c r="I95952" s="6"/>
    </row>
    <row r="95953" spans="9:9">
      <c r="I95953" s="6"/>
    </row>
    <row r="95954" spans="9:9">
      <c r="I95954" s="6"/>
    </row>
    <row r="95955" spans="9:9">
      <c r="I95955" s="6"/>
    </row>
    <row r="95956" spans="9:9">
      <c r="I95956" s="6"/>
    </row>
    <row r="95957" spans="9:9">
      <c r="I95957" s="6"/>
    </row>
    <row r="95958" spans="9:9">
      <c r="I95958" s="6"/>
    </row>
    <row r="95959" spans="9:9">
      <c r="I95959" s="6"/>
    </row>
    <row r="95960" spans="9:9">
      <c r="I95960" s="6"/>
    </row>
    <row r="95961" spans="9:9">
      <c r="I95961" s="6"/>
    </row>
    <row r="95962" spans="9:9">
      <c r="I95962" s="6"/>
    </row>
    <row r="95963" spans="9:9">
      <c r="I95963" s="6"/>
    </row>
    <row r="95964" spans="9:9">
      <c r="I95964" s="6"/>
    </row>
    <row r="95965" spans="9:9">
      <c r="I95965" s="6"/>
    </row>
    <row r="95966" spans="9:9">
      <c r="I95966" s="6"/>
    </row>
    <row r="95967" spans="9:9">
      <c r="I95967" s="6"/>
    </row>
    <row r="95968" spans="9:9">
      <c r="I95968" s="6"/>
    </row>
    <row r="95969" spans="9:9">
      <c r="I95969" s="6"/>
    </row>
    <row r="95970" spans="9:9">
      <c r="I95970" s="6"/>
    </row>
    <row r="95971" spans="9:9">
      <c r="I95971" s="6"/>
    </row>
    <row r="95972" spans="9:9">
      <c r="I95972" s="6"/>
    </row>
    <row r="95973" spans="9:9">
      <c r="I95973" s="6"/>
    </row>
    <row r="95974" spans="9:9">
      <c r="I95974" s="6"/>
    </row>
    <row r="95975" spans="9:9">
      <c r="I95975" s="6"/>
    </row>
    <row r="95976" spans="9:9">
      <c r="I95976" s="6"/>
    </row>
    <row r="95977" spans="9:9">
      <c r="I95977" s="6"/>
    </row>
    <row r="95978" spans="9:9">
      <c r="I95978" s="6"/>
    </row>
    <row r="95979" spans="9:9">
      <c r="I95979" s="6"/>
    </row>
    <row r="95980" spans="9:9">
      <c r="I95980" s="6"/>
    </row>
    <row r="95981" spans="9:9">
      <c r="I95981" s="6"/>
    </row>
    <row r="95982" spans="9:9">
      <c r="I95982" s="6"/>
    </row>
    <row r="95983" spans="9:9">
      <c r="I95983" s="6"/>
    </row>
    <row r="95984" spans="9:9">
      <c r="I95984" s="6"/>
    </row>
    <row r="95985" spans="9:9">
      <c r="I95985" s="6"/>
    </row>
    <row r="95986" spans="9:9">
      <c r="I95986" s="6"/>
    </row>
    <row r="95987" spans="9:9">
      <c r="I95987" s="6"/>
    </row>
    <row r="95988" spans="9:9">
      <c r="I95988" s="6"/>
    </row>
    <row r="95989" spans="9:9">
      <c r="I95989" s="6"/>
    </row>
    <row r="95990" spans="9:9">
      <c r="I95990" s="6"/>
    </row>
    <row r="95991" spans="9:9">
      <c r="I95991" s="6"/>
    </row>
    <row r="95992" spans="9:9">
      <c r="I95992" s="6"/>
    </row>
    <row r="95993" spans="9:9">
      <c r="I95993" s="6"/>
    </row>
    <row r="95994" spans="9:9">
      <c r="I95994" s="6"/>
    </row>
    <row r="95995" spans="9:9">
      <c r="I95995" s="6"/>
    </row>
    <row r="95996" spans="9:9">
      <c r="I95996" s="6"/>
    </row>
    <row r="95997" spans="9:9">
      <c r="I95997" s="6"/>
    </row>
    <row r="95998" spans="9:9">
      <c r="I95998" s="6"/>
    </row>
    <row r="95999" spans="9:9">
      <c r="I95999" s="6"/>
    </row>
    <row r="96000" spans="9:9">
      <c r="I96000" s="6"/>
    </row>
    <row r="96001" spans="9:9">
      <c r="I96001" s="6"/>
    </row>
    <row r="96002" spans="9:9">
      <c r="I96002" s="6"/>
    </row>
    <row r="96003" spans="9:9">
      <c r="I96003" s="6"/>
    </row>
    <row r="96004" spans="9:9">
      <c r="I96004" s="6"/>
    </row>
    <row r="96005" spans="9:9">
      <c r="I96005" s="6"/>
    </row>
    <row r="96006" spans="9:9">
      <c r="I96006" s="6"/>
    </row>
    <row r="96007" spans="9:9">
      <c r="I96007" s="6"/>
    </row>
    <row r="96008" spans="9:9">
      <c r="I96008" s="6"/>
    </row>
    <row r="96009" spans="9:9">
      <c r="I96009" s="6"/>
    </row>
    <row r="96010" spans="9:9">
      <c r="I96010" s="6"/>
    </row>
    <row r="96011" spans="9:9">
      <c r="I96011" s="6"/>
    </row>
    <row r="96012" spans="9:9">
      <c r="I96012" s="6"/>
    </row>
    <row r="96013" spans="9:9">
      <c r="I96013" s="6"/>
    </row>
    <row r="96014" spans="9:9">
      <c r="I96014" s="6"/>
    </row>
    <row r="96015" spans="9:9">
      <c r="I96015" s="6"/>
    </row>
    <row r="96016" spans="9:9">
      <c r="I96016" s="6"/>
    </row>
    <row r="96017" spans="9:9">
      <c r="I96017" s="6"/>
    </row>
    <row r="96018" spans="9:9">
      <c r="I96018" s="6"/>
    </row>
    <row r="96019" spans="9:9">
      <c r="I96019" s="6"/>
    </row>
    <row r="96020" spans="9:9">
      <c r="I96020" s="6"/>
    </row>
    <row r="96021" spans="9:9">
      <c r="I96021" s="6"/>
    </row>
    <row r="96022" spans="9:9">
      <c r="I96022" s="6"/>
    </row>
    <row r="96023" spans="9:9">
      <c r="I96023" s="6"/>
    </row>
    <row r="96024" spans="9:9">
      <c r="I96024" s="6"/>
    </row>
    <row r="96025" spans="9:9">
      <c r="I96025" s="6"/>
    </row>
    <row r="96026" spans="9:9">
      <c r="I96026" s="6"/>
    </row>
    <row r="96027" spans="9:9">
      <c r="I96027" s="6"/>
    </row>
    <row r="96028" spans="9:9">
      <c r="I96028" s="6"/>
    </row>
    <row r="96029" spans="9:9">
      <c r="I96029" s="6"/>
    </row>
    <row r="96030" spans="9:9">
      <c r="I96030" s="6"/>
    </row>
    <row r="96031" spans="9:9">
      <c r="I96031" s="6"/>
    </row>
    <row r="96032" spans="9:9">
      <c r="I96032" s="6"/>
    </row>
    <row r="96033" spans="9:9">
      <c r="I96033" s="6"/>
    </row>
    <row r="96034" spans="9:9">
      <c r="I96034" s="6"/>
    </row>
    <row r="96035" spans="9:9">
      <c r="I96035" s="6"/>
    </row>
    <row r="96036" spans="9:9">
      <c r="I96036" s="6"/>
    </row>
    <row r="96037" spans="9:9">
      <c r="I96037" s="6"/>
    </row>
    <row r="96038" spans="9:9">
      <c r="I96038" s="6"/>
    </row>
    <row r="96039" spans="9:9">
      <c r="I96039" s="6"/>
    </row>
    <row r="96040" spans="9:9">
      <c r="I96040" s="6"/>
    </row>
    <row r="96041" spans="9:9">
      <c r="I96041" s="6"/>
    </row>
    <row r="96042" spans="9:9">
      <c r="I96042" s="6"/>
    </row>
    <row r="96043" spans="9:9">
      <c r="I96043" s="6"/>
    </row>
    <row r="96044" spans="9:9">
      <c r="I96044" s="6"/>
    </row>
    <row r="96045" spans="9:9">
      <c r="I96045" s="6"/>
    </row>
    <row r="96046" spans="9:9">
      <c r="I96046" s="6"/>
    </row>
    <row r="96047" spans="9:9">
      <c r="I96047" s="6"/>
    </row>
    <row r="96048" spans="9:9">
      <c r="I96048" s="6"/>
    </row>
    <row r="96049" spans="9:9">
      <c r="I96049" s="6"/>
    </row>
    <row r="96050" spans="9:9">
      <c r="I96050" s="6"/>
    </row>
    <row r="96051" spans="9:9">
      <c r="I96051" s="6"/>
    </row>
    <row r="96052" spans="9:9">
      <c r="I96052" s="6"/>
    </row>
    <row r="96053" spans="9:9">
      <c r="I96053" s="6"/>
    </row>
    <row r="96054" spans="9:9">
      <c r="I96054" s="6"/>
    </row>
    <row r="96055" spans="9:9">
      <c r="I96055" s="6"/>
    </row>
    <row r="96056" spans="9:9">
      <c r="I96056" s="6"/>
    </row>
    <row r="96057" spans="9:9">
      <c r="I96057" s="6"/>
    </row>
    <row r="96058" spans="9:9">
      <c r="I96058" s="6"/>
    </row>
    <row r="96059" spans="9:9">
      <c r="I96059" s="6"/>
    </row>
    <row r="96060" spans="9:9">
      <c r="I96060" s="6"/>
    </row>
    <row r="96061" spans="9:9">
      <c r="I96061" s="6"/>
    </row>
    <row r="96062" spans="9:9">
      <c r="I96062" s="6"/>
    </row>
    <row r="96063" spans="9:9">
      <c r="I96063" s="6"/>
    </row>
    <row r="96064" spans="9:9">
      <c r="I96064" s="6"/>
    </row>
    <row r="96065" spans="9:9">
      <c r="I96065" s="6"/>
    </row>
    <row r="96066" spans="9:9">
      <c r="I96066" s="6"/>
    </row>
    <row r="96067" spans="9:9">
      <c r="I96067" s="6"/>
    </row>
    <row r="96068" spans="9:9">
      <c r="I96068" s="6"/>
    </row>
    <row r="96069" spans="9:9">
      <c r="I96069" s="6"/>
    </row>
    <row r="96070" spans="9:9">
      <c r="I96070" s="6"/>
    </row>
    <row r="96071" spans="9:9">
      <c r="I96071" s="6"/>
    </row>
    <row r="96072" spans="9:9">
      <c r="I96072" s="6"/>
    </row>
    <row r="96073" spans="9:9">
      <c r="I96073" s="6"/>
    </row>
    <row r="96074" spans="9:9">
      <c r="I96074" s="6"/>
    </row>
    <row r="96075" spans="9:9">
      <c r="I96075" s="6"/>
    </row>
    <row r="96076" spans="9:9">
      <c r="I96076" s="6"/>
    </row>
    <row r="96077" spans="9:9">
      <c r="I96077" s="6"/>
    </row>
    <row r="96078" spans="9:9">
      <c r="I96078" s="6"/>
    </row>
    <row r="96079" spans="9:9">
      <c r="I96079" s="6"/>
    </row>
    <row r="96080" spans="9:9">
      <c r="I96080" s="6"/>
    </row>
    <row r="96081" spans="9:9">
      <c r="I96081" s="6"/>
    </row>
    <row r="96082" spans="9:9">
      <c r="I96082" s="6"/>
    </row>
    <row r="96083" spans="9:9">
      <c r="I96083" s="6"/>
    </row>
    <row r="96084" spans="9:9">
      <c r="I96084" s="6"/>
    </row>
    <row r="96085" spans="9:9">
      <c r="I96085" s="6"/>
    </row>
    <row r="96086" spans="9:9">
      <c r="I96086" s="6"/>
    </row>
    <row r="96087" spans="9:9">
      <c r="I96087" s="6"/>
    </row>
    <row r="96088" spans="9:9">
      <c r="I96088" s="6"/>
    </row>
    <row r="96089" spans="9:9">
      <c r="I96089" s="6"/>
    </row>
    <row r="96090" spans="9:9">
      <c r="I96090" s="6"/>
    </row>
    <row r="96091" spans="9:9">
      <c r="I96091" s="6"/>
    </row>
    <row r="96092" spans="9:9">
      <c r="I96092" s="6"/>
    </row>
    <row r="96093" spans="9:9">
      <c r="I96093" s="6"/>
    </row>
    <row r="96094" spans="9:9">
      <c r="I96094" s="6"/>
    </row>
    <row r="96095" spans="9:9">
      <c r="I96095" s="6"/>
    </row>
    <row r="96096" spans="9:9">
      <c r="I96096" s="6"/>
    </row>
    <row r="96097" spans="9:9">
      <c r="I96097" s="6"/>
    </row>
    <row r="96098" spans="9:9">
      <c r="I96098" s="6"/>
    </row>
    <row r="96099" spans="9:9">
      <c r="I96099" s="6"/>
    </row>
    <row r="96100" spans="9:9">
      <c r="I96100" s="6"/>
    </row>
    <row r="96101" spans="9:9">
      <c r="I96101" s="6"/>
    </row>
    <row r="96102" spans="9:9">
      <c r="I96102" s="6"/>
    </row>
    <row r="96103" spans="9:9">
      <c r="I96103" s="6"/>
    </row>
    <row r="96104" spans="9:9">
      <c r="I96104" s="6"/>
    </row>
    <row r="96105" spans="9:9">
      <c r="I96105" s="6"/>
    </row>
    <row r="96106" spans="9:9">
      <c r="I96106" s="6"/>
    </row>
    <row r="96107" spans="9:9">
      <c r="I96107" s="6"/>
    </row>
    <row r="96108" spans="9:9">
      <c r="I96108" s="6"/>
    </row>
    <row r="96109" spans="9:9">
      <c r="I96109" s="6"/>
    </row>
    <row r="96110" spans="9:9">
      <c r="I96110" s="6"/>
    </row>
    <row r="96111" spans="9:9">
      <c r="I96111" s="6"/>
    </row>
    <row r="96112" spans="9:9">
      <c r="I96112" s="6"/>
    </row>
    <row r="96113" spans="9:9">
      <c r="I96113" s="6"/>
    </row>
    <row r="96114" spans="9:9">
      <c r="I96114" s="6"/>
    </row>
    <row r="96115" spans="9:9">
      <c r="I96115" s="6"/>
    </row>
    <row r="96116" spans="9:9">
      <c r="I96116" s="6"/>
    </row>
    <row r="96117" spans="9:9">
      <c r="I96117" s="6"/>
    </row>
    <row r="96118" spans="9:9">
      <c r="I96118" s="6"/>
    </row>
    <row r="96119" spans="9:9">
      <c r="I96119" s="6"/>
    </row>
    <row r="96120" spans="9:9">
      <c r="I96120" s="6"/>
    </row>
    <row r="96121" spans="9:9">
      <c r="I96121" s="6"/>
    </row>
    <row r="96122" spans="9:9">
      <c r="I96122" s="6"/>
    </row>
    <row r="96123" spans="9:9">
      <c r="I96123" s="6"/>
    </row>
    <row r="96124" spans="9:9">
      <c r="I96124" s="6"/>
    </row>
    <row r="96125" spans="9:9">
      <c r="I96125" s="6"/>
    </row>
    <row r="96126" spans="9:9">
      <c r="I96126" s="6"/>
    </row>
    <row r="96127" spans="9:9">
      <c r="I96127" s="6"/>
    </row>
    <row r="96128" spans="9:9">
      <c r="I96128" s="6"/>
    </row>
    <row r="96129" spans="9:9">
      <c r="I96129" s="6"/>
    </row>
    <row r="96130" spans="9:9">
      <c r="I96130" s="6"/>
    </row>
    <row r="96131" spans="9:9">
      <c r="I96131" s="6"/>
    </row>
    <row r="96132" spans="9:9">
      <c r="I96132" s="6"/>
    </row>
    <row r="96133" spans="9:9">
      <c r="I96133" s="6"/>
    </row>
    <row r="96134" spans="9:9">
      <c r="I96134" s="6"/>
    </row>
    <row r="96135" spans="9:9">
      <c r="I96135" s="6"/>
    </row>
    <row r="96136" spans="9:9">
      <c r="I96136" s="6"/>
    </row>
    <row r="96137" spans="9:9">
      <c r="I96137" s="6"/>
    </row>
    <row r="96138" spans="9:9">
      <c r="I96138" s="6"/>
    </row>
    <row r="96139" spans="9:9">
      <c r="I96139" s="6"/>
    </row>
    <row r="96140" spans="9:9">
      <c r="I96140" s="6"/>
    </row>
    <row r="96141" spans="9:9">
      <c r="I96141" s="6"/>
    </row>
    <row r="96142" spans="9:9">
      <c r="I96142" s="6"/>
    </row>
    <row r="96143" spans="9:9">
      <c r="I96143" s="6"/>
    </row>
    <row r="96144" spans="9:9">
      <c r="I96144" s="6"/>
    </row>
    <row r="96145" spans="9:9">
      <c r="I96145" s="6"/>
    </row>
    <row r="96146" spans="9:9">
      <c r="I96146" s="6"/>
    </row>
    <row r="96147" spans="9:9">
      <c r="I96147" s="6"/>
    </row>
    <row r="96148" spans="9:9">
      <c r="I96148" s="6"/>
    </row>
    <row r="96149" spans="9:9">
      <c r="I96149" s="6"/>
    </row>
    <row r="96150" spans="9:9">
      <c r="I96150" s="6"/>
    </row>
    <row r="96151" spans="9:9">
      <c r="I96151" s="6"/>
    </row>
    <row r="96152" spans="9:9">
      <c r="I96152" s="6"/>
    </row>
    <row r="96153" spans="9:9">
      <c r="I96153" s="6"/>
    </row>
    <row r="96154" spans="9:9">
      <c r="I96154" s="6"/>
    </row>
    <row r="96155" spans="9:9">
      <c r="I96155" s="6"/>
    </row>
    <row r="96156" spans="9:9">
      <c r="I96156" s="6"/>
    </row>
    <row r="96157" spans="9:9">
      <c r="I96157" s="6"/>
    </row>
    <row r="96158" spans="9:9">
      <c r="I96158" s="6"/>
    </row>
    <row r="96159" spans="9:9">
      <c r="I96159" s="6"/>
    </row>
    <row r="96160" spans="9:9">
      <c r="I96160" s="6"/>
    </row>
    <row r="96161" spans="9:9">
      <c r="I96161" s="6"/>
    </row>
    <row r="96162" spans="9:9">
      <c r="I96162" s="6"/>
    </row>
    <row r="96163" spans="9:9">
      <c r="I96163" s="6"/>
    </row>
    <row r="96164" spans="9:9">
      <c r="I96164" s="6"/>
    </row>
    <row r="96165" spans="9:9">
      <c r="I96165" s="6"/>
    </row>
    <row r="96166" spans="9:9">
      <c r="I96166" s="6"/>
    </row>
    <row r="96167" spans="9:9">
      <c r="I96167" s="6"/>
    </row>
    <row r="96168" spans="9:9">
      <c r="I96168" s="6"/>
    </row>
    <row r="96169" spans="9:9">
      <c r="I96169" s="6"/>
    </row>
    <row r="96170" spans="9:9">
      <c r="I96170" s="6"/>
    </row>
    <row r="96171" spans="9:9">
      <c r="I96171" s="6"/>
    </row>
    <row r="96172" spans="9:9">
      <c r="I96172" s="6"/>
    </row>
    <row r="96173" spans="9:9">
      <c r="I96173" s="6"/>
    </row>
    <row r="96174" spans="9:9">
      <c r="I96174" s="6"/>
    </row>
    <row r="96175" spans="9:9">
      <c r="I96175" s="6"/>
    </row>
    <row r="96176" spans="9:9">
      <c r="I96176" s="6"/>
    </row>
    <row r="96177" spans="9:9">
      <c r="I96177" s="6"/>
    </row>
    <row r="96178" spans="9:9">
      <c r="I96178" s="6"/>
    </row>
    <row r="96179" spans="9:9">
      <c r="I96179" s="6"/>
    </row>
    <row r="96180" spans="9:9">
      <c r="I96180" s="6"/>
    </row>
    <row r="96181" spans="9:9">
      <c r="I96181" s="6"/>
    </row>
    <row r="96182" spans="9:9">
      <c r="I96182" s="6"/>
    </row>
    <row r="96183" spans="9:9">
      <c r="I96183" s="6"/>
    </row>
    <row r="96184" spans="9:9">
      <c r="I96184" s="6"/>
    </row>
    <row r="96185" spans="9:9">
      <c r="I96185" s="6"/>
    </row>
    <row r="96186" spans="9:9">
      <c r="I96186" s="6"/>
    </row>
    <row r="96187" spans="9:9">
      <c r="I96187" s="6"/>
    </row>
    <row r="96188" spans="9:9">
      <c r="I96188" s="6"/>
    </row>
    <row r="96189" spans="9:9">
      <c r="I96189" s="6"/>
    </row>
    <row r="96190" spans="9:9">
      <c r="I96190" s="6"/>
    </row>
    <row r="96191" spans="9:9">
      <c r="I96191" s="6"/>
    </row>
    <row r="96192" spans="9:9">
      <c r="I96192" s="6"/>
    </row>
    <row r="96193" spans="9:9">
      <c r="I96193" s="6"/>
    </row>
    <row r="96194" spans="9:9">
      <c r="I96194" s="6"/>
    </row>
    <row r="96195" spans="9:9">
      <c r="I96195" s="6"/>
    </row>
    <row r="96196" spans="9:9">
      <c r="I96196" s="6"/>
    </row>
    <row r="96197" spans="9:9">
      <c r="I96197" s="6"/>
    </row>
    <row r="96198" spans="9:9">
      <c r="I96198" s="6"/>
    </row>
    <row r="96199" spans="9:9">
      <c r="I96199" s="6"/>
    </row>
    <row r="96200" spans="9:9">
      <c r="I96200" s="6"/>
    </row>
    <row r="96201" spans="9:9">
      <c r="I96201" s="6"/>
    </row>
    <row r="96202" spans="9:9">
      <c r="I96202" s="6"/>
    </row>
    <row r="96203" spans="9:9">
      <c r="I96203" s="6"/>
    </row>
    <row r="96204" spans="9:9">
      <c r="I96204" s="6"/>
    </row>
    <row r="96205" spans="9:9">
      <c r="I96205" s="6"/>
    </row>
    <row r="96206" spans="9:9">
      <c r="I96206" s="6"/>
    </row>
    <row r="96207" spans="9:9">
      <c r="I96207" s="6"/>
    </row>
    <row r="96208" spans="9:9">
      <c r="I96208" s="6"/>
    </row>
    <row r="96209" spans="9:9">
      <c r="I96209" s="6"/>
    </row>
    <row r="96210" spans="9:9">
      <c r="I96210" s="6"/>
    </row>
    <row r="96211" spans="9:9">
      <c r="I96211" s="6"/>
    </row>
    <row r="96212" spans="9:9">
      <c r="I96212" s="6"/>
    </row>
    <row r="96213" spans="9:9">
      <c r="I96213" s="6"/>
    </row>
    <row r="96214" spans="9:9">
      <c r="I96214" s="6"/>
    </row>
    <row r="96215" spans="9:9">
      <c r="I96215" s="6"/>
    </row>
    <row r="96216" spans="9:9">
      <c r="I96216" s="6"/>
    </row>
    <row r="96217" spans="9:9">
      <c r="I96217" s="6"/>
    </row>
    <row r="96218" spans="9:9">
      <c r="I96218" s="6"/>
    </row>
    <row r="96219" spans="9:9">
      <c r="I96219" s="6"/>
    </row>
    <row r="96220" spans="9:9">
      <c r="I96220" s="6"/>
    </row>
    <row r="96221" spans="9:9">
      <c r="I96221" s="6"/>
    </row>
    <row r="96222" spans="9:9">
      <c r="I96222" s="6"/>
    </row>
    <row r="96223" spans="9:9">
      <c r="I96223" s="6"/>
    </row>
    <row r="96224" spans="9:9">
      <c r="I96224" s="6"/>
    </row>
    <row r="96225" spans="9:9">
      <c r="I96225" s="6"/>
    </row>
    <row r="96226" spans="9:9">
      <c r="I96226" s="6"/>
    </row>
    <row r="96227" spans="9:9">
      <c r="I96227" s="6"/>
    </row>
    <row r="96228" spans="9:9">
      <c r="I96228" s="6"/>
    </row>
    <row r="96229" spans="9:9">
      <c r="I96229" s="6"/>
    </row>
    <row r="96230" spans="9:9">
      <c r="I96230" s="6"/>
    </row>
    <row r="96231" spans="9:9">
      <c r="I96231" s="6"/>
    </row>
    <row r="96232" spans="9:9">
      <c r="I96232" s="6"/>
    </row>
    <row r="96233" spans="9:9">
      <c r="I96233" s="6"/>
    </row>
    <row r="96234" spans="9:9">
      <c r="I96234" s="6"/>
    </row>
    <row r="96235" spans="9:9">
      <c r="I96235" s="6"/>
    </row>
    <row r="96236" spans="9:9">
      <c r="I96236" s="6"/>
    </row>
    <row r="96237" spans="9:9">
      <c r="I96237" s="6"/>
    </row>
    <row r="96238" spans="9:9">
      <c r="I96238" s="6"/>
    </row>
    <row r="96239" spans="9:9">
      <c r="I96239" s="6"/>
    </row>
    <row r="96240" spans="9:9">
      <c r="I96240" s="6"/>
    </row>
    <row r="96241" spans="9:9">
      <c r="I96241" s="6"/>
    </row>
    <row r="96242" spans="9:9">
      <c r="I96242" s="6"/>
    </row>
    <row r="96243" spans="9:9">
      <c r="I96243" s="6"/>
    </row>
    <row r="96244" spans="9:9">
      <c r="I96244" s="6"/>
    </row>
    <row r="96245" spans="9:9">
      <c r="I96245" s="6"/>
    </row>
    <row r="96246" spans="9:9">
      <c r="I96246" s="6"/>
    </row>
    <row r="96247" spans="9:9">
      <c r="I96247" s="6"/>
    </row>
    <row r="96248" spans="9:9">
      <c r="I96248" s="6"/>
    </row>
    <row r="96249" spans="9:9">
      <c r="I96249" s="6"/>
    </row>
    <row r="96250" spans="9:9">
      <c r="I96250" s="6"/>
    </row>
    <row r="96251" spans="9:9">
      <c r="I96251" s="6"/>
    </row>
    <row r="96252" spans="9:9">
      <c r="I96252" s="6"/>
    </row>
    <row r="96253" spans="9:9">
      <c r="I96253" s="6"/>
    </row>
    <row r="96254" spans="9:9">
      <c r="I96254" s="6"/>
    </row>
    <row r="96255" spans="9:9">
      <c r="I96255" s="6"/>
    </row>
    <row r="96256" spans="9:9">
      <c r="I96256" s="6"/>
    </row>
    <row r="96257" spans="9:9">
      <c r="I96257" s="6"/>
    </row>
    <row r="96258" spans="9:9">
      <c r="I96258" s="6"/>
    </row>
    <row r="96259" spans="9:9">
      <c r="I96259" s="6"/>
    </row>
    <row r="96260" spans="9:9">
      <c r="I96260" s="6"/>
    </row>
    <row r="96261" spans="9:9">
      <c r="I96261" s="6"/>
    </row>
    <row r="96262" spans="9:9">
      <c r="I96262" s="6"/>
    </row>
    <row r="96263" spans="9:9">
      <c r="I96263" s="6"/>
    </row>
    <row r="96264" spans="9:9">
      <c r="I96264" s="6"/>
    </row>
    <row r="96265" spans="9:9">
      <c r="I96265" s="6"/>
    </row>
    <row r="96266" spans="9:9">
      <c r="I96266" s="6"/>
    </row>
    <row r="96267" spans="9:9">
      <c r="I96267" s="6"/>
    </row>
    <row r="96268" spans="9:9">
      <c r="I96268" s="6"/>
    </row>
    <row r="96269" spans="9:9">
      <c r="I96269" s="6"/>
    </row>
    <row r="96270" spans="9:9">
      <c r="I96270" s="6"/>
    </row>
    <row r="96271" spans="9:9">
      <c r="I96271" s="6"/>
    </row>
    <row r="96272" spans="9:9">
      <c r="I96272" s="6"/>
    </row>
    <row r="96273" spans="9:9">
      <c r="I96273" s="6"/>
    </row>
    <row r="96274" spans="9:9">
      <c r="I96274" s="6"/>
    </row>
    <row r="96275" spans="9:9">
      <c r="I96275" s="6"/>
    </row>
    <row r="96276" spans="9:9">
      <c r="I96276" s="6"/>
    </row>
    <row r="96277" spans="9:9">
      <c r="I96277" s="6"/>
    </row>
    <row r="96278" spans="9:9">
      <c r="I96278" s="6"/>
    </row>
    <row r="96279" spans="9:9">
      <c r="I96279" s="6"/>
    </row>
    <row r="96280" spans="9:9">
      <c r="I96280" s="6"/>
    </row>
    <row r="96281" spans="9:9">
      <c r="I96281" s="6"/>
    </row>
    <row r="96282" spans="9:9">
      <c r="I96282" s="6"/>
    </row>
    <row r="96283" spans="9:9">
      <c r="I96283" s="6"/>
    </row>
    <row r="96284" spans="9:9">
      <c r="I96284" s="6"/>
    </row>
    <row r="96285" spans="9:9">
      <c r="I96285" s="6"/>
    </row>
    <row r="96286" spans="9:9">
      <c r="I96286" s="6"/>
    </row>
    <row r="96287" spans="9:9">
      <c r="I96287" s="6"/>
    </row>
    <row r="96288" spans="9:9">
      <c r="I96288" s="6"/>
    </row>
    <row r="96289" spans="9:9">
      <c r="I96289" s="6"/>
    </row>
    <row r="96290" spans="9:9">
      <c r="I96290" s="6"/>
    </row>
    <row r="96291" spans="9:9">
      <c r="I96291" s="6"/>
    </row>
    <row r="96292" spans="9:9">
      <c r="I96292" s="6"/>
    </row>
    <row r="96293" spans="9:9">
      <c r="I96293" s="6"/>
    </row>
    <row r="96294" spans="9:9">
      <c r="I96294" s="6"/>
    </row>
    <row r="96295" spans="9:9">
      <c r="I96295" s="6"/>
    </row>
    <row r="96296" spans="9:9">
      <c r="I96296" s="6"/>
    </row>
    <row r="96297" spans="9:9">
      <c r="I96297" s="6"/>
    </row>
    <row r="96298" spans="9:9">
      <c r="I96298" s="6"/>
    </row>
    <row r="96299" spans="9:9">
      <c r="I96299" s="6"/>
    </row>
    <row r="96300" spans="9:9">
      <c r="I96300" s="6"/>
    </row>
    <row r="96301" spans="9:9">
      <c r="I96301" s="6"/>
    </row>
    <row r="96302" spans="9:9">
      <c r="I96302" s="6"/>
    </row>
    <row r="96303" spans="9:9">
      <c r="I96303" s="6"/>
    </row>
    <row r="96304" spans="9:9">
      <c r="I96304" s="6"/>
    </row>
    <row r="96305" spans="9:9">
      <c r="I96305" s="6"/>
    </row>
    <row r="96306" spans="9:9">
      <c r="I96306" s="6"/>
    </row>
    <row r="96307" spans="9:9">
      <c r="I96307" s="6"/>
    </row>
    <row r="96308" spans="9:9">
      <c r="I96308" s="6"/>
    </row>
    <row r="96309" spans="9:9">
      <c r="I96309" s="6"/>
    </row>
    <row r="96310" spans="9:9">
      <c r="I96310" s="6"/>
    </row>
    <row r="96311" spans="9:9">
      <c r="I96311" s="6"/>
    </row>
    <row r="96312" spans="9:9">
      <c r="I96312" s="6"/>
    </row>
    <row r="96313" spans="9:9">
      <c r="I96313" s="6"/>
    </row>
    <row r="96314" spans="9:9">
      <c r="I96314" s="6"/>
    </row>
    <row r="96315" spans="9:9">
      <c r="I96315" s="6"/>
    </row>
    <row r="96316" spans="9:9">
      <c r="I96316" s="6"/>
    </row>
    <row r="96317" spans="9:9">
      <c r="I96317" s="6"/>
    </row>
    <row r="96318" spans="9:9">
      <c r="I96318" s="6"/>
    </row>
    <row r="96319" spans="9:9">
      <c r="I96319" s="6"/>
    </row>
    <row r="96320" spans="9:9">
      <c r="I96320" s="6"/>
    </row>
    <row r="96321" spans="9:9">
      <c r="I96321" s="6"/>
    </row>
    <row r="96322" spans="9:9">
      <c r="I96322" s="6"/>
    </row>
    <row r="96323" spans="9:9">
      <c r="I96323" s="6"/>
    </row>
    <row r="96324" spans="9:9">
      <c r="I96324" s="6"/>
    </row>
    <row r="96325" spans="9:9">
      <c r="I96325" s="6"/>
    </row>
    <row r="96326" spans="9:9">
      <c r="I96326" s="6"/>
    </row>
    <row r="96327" spans="9:9">
      <c r="I96327" s="6"/>
    </row>
    <row r="96328" spans="9:9">
      <c r="I96328" s="6"/>
    </row>
    <row r="96329" spans="9:9">
      <c r="I96329" s="6"/>
    </row>
    <row r="96330" spans="9:9">
      <c r="I96330" s="6"/>
    </row>
    <row r="96331" spans="9:9">
      <c r="I96331" s="6"/>
    </row>
    <row r="96332" spans="9:9">
      <c r="I96332" s="6"/>
    </row>
    <row r="96333" spans="9:9">
      <c r="I96333" s="6"/>
    </row>
    <row r="96334" spans="9:9">
      <c r="I96334" s="6"/>
    </row>
    <row r="96335" spans="9:9">
      <c r="I96335" s="6"/>
    </row>
    <row r="96336" spans="9:9">
      <c r="I96336" s="6"/>
    </row>
    <row r="96337" spans="9:9">
      <c r="I96337" s="6"/>
    </row>
    <row r="96338" spans="9:9">
      <c r="I96338" s="6"/>
    </row>
    <row r="96339" spans="9:9">
      <c r="I96339" s="6"/>
    </row>
    <row r="96340" spans="9:9">
      <c r="I96340" s="6"/>
    </row>
    <row r="96341" spans="9:9">
      <c r="I96341" s="6"/>
    </row>
    <row r="96342" spans="9:9">
      <c r="I96342" s="6"/>
    </row>
    <row r="96343" spans="9:9">
      <c r="I96343" s="6"/>
    </row>
    <row r="96344" spans="9:9">
      <c r="I96344" s="6"/>
    </row>
    <row r="96345" spans="9:9">
      <c r="I96345" s="6"/>
    </row>
    <row r="96346" spans="9:9">
      <c r="I96346" s="6"/>
    </row>
    <row r="96347" spans="9:9">
      <c r="I96347" s="6"/>
    </row>
    <row r="96348" spans="9:9">
      <c r="I96348" s="6"/>
    </row>
    <row r="96349" spans="9:9">
      <c r="I96349" s="6"/>
    </row>
    <row r="96350" spans="9:9">
      <c r="I96350" s="6"/>
    </row>
    <row r="96351" spans="9:9">
      <c r="I96351" s="6"/>
    </row>
    <row r="96352" spans="9:9">
      <c r="I96352" s="6"/>
    </row>
    <row r="96353" spans="9:9">
      <c r="I96353" s="6"/>
    </row>
    <row r="96354" spans="9:9">
      <c r="I96354" s="6"/>
    </row>
    <row r="96355" spans="9:9">
      <c r="I96355" s="6"/>
    </row>
    <row r="96356" spans="9:9">
      <c r="I96356" s="6"/>
    </row>
    <row r="96357" spans="9:9">
      <c r="I96357" s="6"/>
    </row>
    <row r="96358" spans="9:9">
      <c r="I96358" s="6"/>
    </row>
    <row r="96359" spans="9:9">
      <c r="I96359" s="6"/>
    </row>
    <row r="96360" spans="9:9">
      <c r="I96360" s="6"/>
    </row>
    <row r="96361" spans="9:9">
      <c r="I96361" s="6"/>
    </row>
    <row r="96362" spans="9:9">
      <c r="I96362" s="6"/>
    </row>
    <row r="96363" spans="9:9">
      <c r="I96363" s="6"/>
    </row>
    <row r="96364" spans="9:9">
      <c r="I96364" s="6"/>
    </row>
    <row r="96365" spans="9:9">
      <c r="I96365" s="6"/>
    </row>
    <row r="96366" spans="9:9">
      <c r="I96366" s="6"/>
    </row>
    <row r="96367" spans="9:9">
      <c r="I96367" s="6"/>
    </row>
    <row r="96368" spans="9:9">
      <c r="I96368" s="6"/>
    </row>
    <row r="96369" spans="9:9">
      <c r="I96369" s="6"/>
    </row>
    <row r="96370" spans="9:9">
      <c r="I96370" s="6"/>
    </row>
    <row r="96371" spans="9:9">
      <c r="I96371" s="6"/>
    </row>
    <row r="96372" spans="9:9">
      <c r="I96372" s="6"/>
    </row>
    <row r="96373" spans="9:9">
      <c r="I96373" s="6"/>
    </row>
    <row r="96374" spans="9:9">
      <c r="I96374" s="6"/>
    </row>
    <row r="96375" spans="9:9">
      <c r="I96375" s="6"/>
    </row>
    <row r="96376" spans="9:9">
      <c r="I96376" s="6"/>
    </row>
    <row r="96377" spans="9:9">
      <c r="I96377" s="6"/>
    </row>
    <row r="96378" spans="9:9">
      <c r="I96378" s="6"/>
    </row>
    <row r="96379" spans="9:9">
      <c r="I96379" s="6"/>
    </row>
    <row r="96380" spans="9:9">
      <c r="I96380" s="6"/>
    </row>
    <row r="96381" spans="9:9">
      <c r="I96381" s="6"/>
    </row>
    <row r="96382" spans="9:9">
      <c r="I96382" s="6"/>
    </row>
    <row r="96383" spans="9:9">
      <c r="I96383" s="6"/>
    </row>
    <row r="96384" spans="9:9">
      <c r="I96384" s="6"/>
    </row>
    <row r="96385" spans="9:9">
      <c r="I96385" s="6"/>
    </row>
    <row r="96386" spans="9:9">
      <c r="I96386" s="6"/>
    </row>
    <row r="96387" spans="9:9">
      <c r="I96387" s="6"/>
    </row>
    <row r="96388" spans="9:9">
      <c r="I96388" s="6"/>
    </row>
    <row r="96389" spans="9:9">
      <c r="I96389" s="6"/>
    </row>
    <row r="96390" spans="9:9">
      <c r="I96390" s="6"/>
    </row>
    <row r="96391" spans="9:9">
      <c r="I96391" s="6"/>
    </row>
    <row r="96392" spans="9:9">
      <c r="I96392" s="6"/>
    </row>
    <row r="96393" spans="9:9">
      <c r="I96393" s="6"/>
    </row>
    <row r="96394" spans="9:9">
      <c r="I96394" s="6"/>
    </row>
    <row r="96395" spans="9:9">
      <c r="I96395" s="6"/>
    </row>
    <row r="96396" spans="9:9">
      <c r="I96396" s="6"/>
    </row>
    <row r="96397" spans="9:9">
      <c r="I96397" s="6"/>
    </row>
    <row r="96398" spans="9:9">
      <c r="I96398" s="6"/>
    </row>
    <row r="96399" spans="9:9">
      <c r="I96399" s="6"/>
    </row>
    <row r="96400" spans="9:9">
      <c r="I96400" s="6"/>
    </row>
    <row r="96401" spans="9:9">
      <c r="I96401" s="6"/>
    </row>
    <row r="96402" spans="9:9">
      <c r="I96402" s="6"/>
    </row>
    <row r="96403" spans="9:9">
      <c r="I96403" s="6"/>
    </row>
    <row r="96404" spans="9:9">
      <c r="I96404" s="6"/>
    </row>
    <row r="96405" spans="9:9">
      <c r="I96405" s="6"/>
    </row>
    <row r="96406" spans="9:9">
      <c r="I96406" s="6"/>
    </row>
    <row r="96407" spans="9:9">
      <c r="I96407" s="6"/>
    </row>
    <row r="96408" spans="9:9">
      <c r="I96408" s="6"/>
    </row>
    <row r="96409" spans="9:9">
      <c r="I96409" s="6"/>
    </row>
    <row r="96410" spans="9:9">
      <c r="I96410" s="6"/>
    </row>
    <row r="96411" spans="9:9">
      <c r="I96411" s="6"/>
    </row>
    <row r="96412" spans="9:9">
      <c r="I96412" s="6"/>
    </row>
    <row r="96413" spans="9:9">
      <c r="I96413" s="6"/>
    </row>
    <row r="96414" spans="9:9">
      <c r="I96414" s="6"/>
    </row>
    <row r="96415" spans="9:9">
      <c r="I96415" s="6"/>
    </row>
    <row r="96416" spans="9:9">
      <c r="I96416" s="6"/>
    </row>
    <row r="96417" spans="9:9">
      <c r="I96417" s="6"/>
    </row>
    <row r="96418" spans="9:9">
      <c r="I96418" s="6"/>
    </row>
    <row r="96419" spans="9:9">
      <c r="I96419" s="6"/>
    </row>
    <row r="96420" spans="9:9">
      <c r="I96420" s="6"/>
    </row>
    <row r="96421" spans="9:9">
      <c r="I96421" s="6"/>
    </row>
    <row r="96422" spans="9:9">
      <c r="I96422" s="6"/>
    </row>
    <row r="96423" spans="9:9">
      <c r="I96423" s="6"/>
    </row>
    <row r="96424" spans="9:9">
      <c r="I96424" s="6"/>
    </row>
    <row r="96425" spans="9:9">
      <c r="I96425" s="6"/>
    </row>
    <row r="96426" spans="9:9">
      <c r="I96426" s="6"/>
    </row>
    <row r="96427" spans="9:9">
      <c r="I96427" s="6"/>
    </row>
    <row r="96428" spans="9:9">
      <c r="I96428" s="6"/>
    </row>
    <row r="96429" spans="9:9">
      <c r="I96429" s="6"/>
    </row>
    <row r="96430" spans="9:9">
      <c r="I96430" s="6"/>
    </row>
    <row r="96431" spans="9:9">
      <c r="I96431" s="6"/>
    </row>
    <row r="96432" spans="9:9">
      <c r="I96432" s="6"/>
    </row>
    <row r="96433" spans="9:9">
      <c r="I96433" s="6"/>
    </row>
    <row r="96434" spans="9:9">
      <c r="I96434" s="6"/>
    </row>
    <row r="96435" spans="9:9">
      <c r="I96435" s="6"/>
    </row>
    <row r="96436" spans="9:9">
      <c r="I96436" s="6"/>
    </row>
    <row r="96437" spans="9:9">
      <c r="I96437" s="6"/>
    </row>
    <row r="96438" spans="9:9">
      <c r="I96438" s="6"/>
    </row>
    <row r="96439" spans="9:9">
      <c r="I96439" s="6"/>
    </row>
    <row r="96440" spans="9:9">
      <c r="I96440" s="6"/>
    </row>
    <row r="96441" spans="9:9">
      <c r="I96441" s="6"/>
    </row>
    <row r="96442" spans="9:9">
      <c r="I96442" s="6"/>
    </row>
    <row r="96443" spans="9:9">
      <c r="I96443" s="6"/>
    </row>
    <row r="96444" spans="9:9">
      <c r="I96444" s="6"/>
    </row>
    <row r="96445" spans="9:9">
      <c r="I96445" s="6"/>
    </row>
    <row r="96446" spans="9:9">
      <c r="I96446" s="6"/>
    </row>
    <row r="96447" spans="9:9">
      <c r="I96447" s="6"/>
    </row>
    <row r="96448" spans="9:9">
      <c r="I96448" s="6"/>
    </row>
    <row r="96449" spans="9:9">
      <c r="I96449" s="6"/>
    </row>
    <row r="96450" spans="9:9">
      <c r="I96450" s="6"/>
    </row>
    <row r="96451" spans="9:9">
      <c r="I96451" s="6"/>
    </row>
    <row r="96452" spans="9:9">
      <c r="I96452" s="6"/>
    </row>
    <row r="96453" spans="9:9">
      <c r="I96453" s="6"/>
    </row>
    <row r="96454" spans="9:9">
      <c r="I96454" s="6"/>
    </row>
    <row r="96455" spans="9:9">
      <c r="I96455" s="6"/>
    </row>
    <row r="96456" spans="9:9">
      <c r="I96456" s="6"/>
    </row>
    <row r="96457" spans="9:9">
      <c r="I96457" s="6"/>
    </row>
    <row r="96458" spans="9:9">
      <c r="I96458" s="6"/>
    </row>
    <row r="96459" spans="9:9">
      <c r="I96459" s="6"/>
    </row>
    <row r="96460" spans="9:9">
      <c r="I96460" s="6"/>
    </row>
    <row r="96461" spans="9:9">
      <c r="I96461" s="6"/>
    </row>
    <row r="96462" spans="9:9">
      <c r="I96462" s="6"/>
    </row>
    <row r="96463" spans="9:9">
      <c r="I96463" s="6"/>
    </row>
    <row r="96464" spans="9:9">
      <c r="I96464" s="6"/>
    </row>
    <row r="96465" spans="9:9">
      <c r="I96465" s="6"/>
    </row>
    <row r="96466" spans="9:9">
      <c r="I96466" s="6"/>
    </row>
    <row r="96467" spans="9:9">
      <c r="I96467" s="6"/>
    </row>
    <row r="96468" spans="9:9">
      <c r="I96468" s="6"/>
    </row>
    <row r="96469" spans="9:9">
      <c r="I96469" s="6"/>
    </row>
    <row r="96470" spans="9:9">
      <c r="I96470" s="6"/>
    </row>
    <row r="96471" spans="9:9">
      <c r="I96471" s="6"/>
    </row>
    <row r="96472" spans="9:9">
      <c r="I96472" s="6"/>
    </row>
    <row r="96473" spans="9:9">
      <c r="I96473" s="6"/>
    </row>
    <row r="96474" spans="9:9">
      <c r="I96474" s="6"/>
    </row>
    <row r="96475" spans="9:9">
      <c r="I96475" s="6"/>
    </row>
    <row r="96476" spans="9:9">
      <c r="I96476" s="6"/>
    </row>
    <row r="96477" spans="9:9">
      <c r="I96477" s="6"/>
    </row>
    <row r="96478" spans="9:9">
      <c r="I96478" s="6"/>
    </row>
    <row r="96479" spans="9:9">
      <c r="I96479" s="6"/>
    </row>
    <row r="96480" spans="9:9">
      <c r="I96480" s="6"/>
    </row>
    <row r="96481" spans="9:9">
      <c r="I96481" s="6"/>
    </row>
    <row r="96482" spans="9:9">
      <c r="I96482" s="6"/>
    </row>
    <row r="96483" spans="9:9">
      <c r="I96483" s="6"/>
    </row>
    <row r="96484" spans="9:9">
      <c r="I96484" s="6"/>
    </row>
    <row r="96485" spans="9:9">
      <c r="I96485" s="6"/>
    </row>
    <row r="96486" spans="9:9">
      <c r="I96486" s="6"/>
    </row>
    <row r="96487" spans="9:9">
      <c r="I96487" s="6"/>
    </row>
    <row r="96488" spans="9:9">
      <c r="I96488" s="6"/>
    </row>
    <row r="96489" spans="9:9">
      <c r="I96489" s="6"/>
    </row>
    <row r="96490" spans="9:9">
      <c r="I96490" s="6"/>
    </row>
    <row r="96491" spans="9:9">
      <c r="I96491" s="6"/>
    </row>
    <row r="96492" spans="9:9">
      <c r="I96492" s="6"/>
    </row>
    <row r="96493" spans="9:9">
      <c r="I96493" s="6"/>
    </row>
    <row r="96494" spans="9:9">
      <c r="I96494" s="6"/>
    </row>
    <row r="96495" spans="9:9">
      <c r="I96495" s="6"/>
    </row>
    <row r="96496" spans="9:9">
      <c r="I96496" s="6"/>
    </row>
    <row r="96497" spans="9:9">
      <c r="I96497" s="6"/>
    </row>
    <row r="96498" spans="9:9">
      <c r="I96498" s="6"/>
    </row>
    <row r="96499" spans="9:9">
      <c r="I96499" s="6"/>
    </row>
    <row r="96500" spans="9:9">
      <c r="I96500" s="6"/>
    </row>
    <row r="96501" spans="9:9">
      <c r="I96501" s="6"/>
    </row>
    <row r="96502" spans="9:9">
      <c r="I96502" s="6"/>
    </row>
    <row r="96503" spans="9:9">
      <c r="I96503" s="6"/>
    </row>
    <row r="96504" spans="9:9">
      <c r="I96504" s="6"/>
    </row>
    <row r="96505" spans="9:9">
      <c r="I96505" s="6"/>
    </row>
    <row r="96506" spans="9:9">
      <c r="I96506" s="6"/>
    </row>
    <row r="96507" spans="9:9">
      <c r="I96507" s="6"/>
    </row>
    <row r="96508" spans="9:9">
      <c r="I96508" s="6"/>
    </row>
    <row r="96509" spans="9:9">
      <c r="I96509" s="6"/>
    </row>
    <row r="96510" spans="9:9">
      <c r="I96510" s="6"/>
    </row>
    <row r="96511" spans="9:9">
      <c r="I96511" s="6"/>
    </row>
    <row r="96512" spans="9:9">
      <c r="I96512" s="6"/>
    </row>
    <row r="96513" spans="9:9">
      <c r="I96513" s="6"/>
    </row>
    <row r="96514" spans="9:9">
      <c r="I96514" s="6"/>
    </row>
    <row r="96515" spans="9:9">
      <c r="I96515" s="6"/>
    </row>
    <row r="96516" spans="9:9">
      <c r="I96516" s="6"/>
    </row>
    <row r="96517" spans="9:9">
      <c r="I96517" s="6"/>
    </row>
    <row r="96518" spans="9:9">
      <c r="I96518" s="6"/>
    </row>
    <row r="96519" spans="9:9">
      <c r="I96519" s="6"/>
    </row>
    <row r="96520" spans="9:9">
      <c r="I96520" s="6"/>
    </row>
    <row r="96521" spans="9:9">
      <c r="I96521" s="6"/>
    </row>
    <row r="96522" spans="9:9">
      <c r="I96522" s="6"/>
    </row>
    <row r="96523" spans="9:9">
      <c r="I96523" s="6"/>
    </row>
    <row r="96524" spans="9:9">
      <c r="I96524" s="6"/>
    </row>
    <row r="96525" spans="9:9">
      <c r="I96525" s="6"/>
    </row>
    <row r="96526" spans="9:9">
      <c r="I96526" s="6"/>
    </row>
    <row r="96527" spans="9:9">
      <c r="I96527" s="6"/>
    </row>
    <row r="96528" spans="9:9">
      <c r="I96528" s="6"/>
    </row>
    <row r="96529" spans="9:9">
      <c r="I96529" s="6"/>
    </row>
    <row r="96530" spans="9:9">
      <c r="I96530" s="6"/>
    </row>
    <row r="96531" spans="9:9">
      <c r="I96531" s="6"/>
    </row>
    <row r="96532" spans="9:9">
      <c r="I96532" s="6"/>
    </row>
    <row r="96533" spans="9:9">
      <c r="I96533" s="6"/>
    </row>
    <row r="96534" spans="9:9">
      <c r="I96534" s="6"/>
    </row>
    <row r="96535" spans="9:9">
      <c r="I96535" s="6"/>
    </row>
    <row r="96536" spans="9:9">
      <c r="I96536" s="6"/>
    </row>
    <row r="96537" spans="9:9">
      <c r="I96537" s="6"/>
    </row>
    <row r="96538" spans="9:9">
      <c r="I96538" s="6"/>
    </row>
    <row r="96539" spans="9:9">
      <c r="I96539" s="6"/>
    </row>
    <row r="96540" spans="9:9">
      <c r="I96540" s="6"/>
    </row>
    <row r="96541" spans="9:9">
      <c r="I96541" s="6"/>
    </row>
    <row r="96542" spans="9:9">
      <c r="I96542" s="6"/>
    </row>
    <row r="96543" spans="9:9">
      <c r="I96543" s="6"/>
    </row>
    <row r="96544" spans="9:9">
      <c r="I96544" s="6"/>
    </row>
    <row r="96545" spans="9:9">
      <c r="I96545" s="6"/>
    </row>
    <row r="96546" spans="9:9">
      <c r="I96546" s="6"/>
    </row>
    <row r="96547" spans="9:9">
      <c r="I96547" s="6"/>
    </row>
    <row r="96548" spans="9:9">
      <c r="I96548" s="6"/>
    </row>
    <row r="96549" spans="9:9">
      <c r="I96549" s="6"/>
    </row>
    <row r="96550" spans="9:9">
      <c r="I96550" s="6"/>
    </row>
    <row r="96551" spans="9:9">
      <c r="I96551" s="6"/>
    </row>
    <row r="96552" spans="9:9">
      <c r="I96552" s="6"/>
    </row>
    <row r="96553" spans="9:9">
      <c r="I96553" s="6"/>
    </row>
    <row r="96554" spans="9:9">
      <c r="I96554" s="6"/>
    </row>
    <row r="96555" spans="9:9">
      <c r="I96555" s="6"/>
    </row>
    <row r="96556" spans="9:9">
      <c r="I96556" s="6"/>
    </row>
    <row r="96557" spans="9:9">
      <c r="I96557" s="6"/>
    </row>
    <row r="96558" spans="9:9">
      <c r="I96558" s="6"/>
    </row>
    <row r="96559" spans="9:9">
      <c r="I96559" s="6"/>
    </row>
    <row r="96560" spans="9:9">
      <c r="I96560" s="6"/>
    </row>
    <row r="96561" spans="9:9">
      <c r="I96561" s="6"/>
    </row>
    <row r="96562" spans="9:9">
      <c r="I96562" s="6"/>
    </row>
    <row r="96563" spans="9:9">
      <c r="I96563" s="6"/>
    </row>
    <row r="96564" spans="9:9">
      <c r="I96564" s="6"/>
    </row>
    <row r="96565" spans="9:9">
      <c r="I96565" s="6"/>
    </row>
    <row r="96566" spans="9:9">
      <c r="I96566" s="6"/>
    </row>
    <row r="96567" spans="9:9">
      <c r="I96567" s="6"/>
    </row>
    <row r="96568" spans="9:9">
      <c r="I96568" s="6"/>
    </row>
    <row r="96569" spans="9:9">
      <c r="I96569" s="6"/>
    </row>
    <row r="96570" spans="9:9">
      <c r="I96570" s="6"/>
    </row>
    <row r="96571" spans="9:9">
      <c r="I96571" s="6"/>
    </row>
    <row r="96572" spans="9:9">
      <c r="I96572" s="6"/>
    </row>
    <row r="96573" spans="9:9">
      <c r="I96573" s="6"/>
    </row>
    <row r="96574" spans="9:9">
      <c r="I96574" s="6"/>
    </row>
    <row r="96575" spans="9:9">
      <c r="I96575" s="6"/>
    </row>
    <row r="96576" spans="9:9">
      <c r="I96576" s="6"/>
    </row>
    <row r="96577" spans="9:9">
      <c r="I96577" s="6"/>
    </row>
    <row r="96578" spans="9:9">
      <c r="I96578" s="6"/>
    </row>
    <row r="96579" spans="9:9">
      <c r="I96579" s="6"/>
    </row>
    <row r="96580" spans="9:9">
      <c r="I96580" s="6"/>
    </row>
    <row r="96581" spans="9:9">
      <c r="I96581" s="6"/>
    </row>
    <row r="96582" spans="9:9">
      <c r="I96582" s="6"/>
    </row>
    <row r="96583" spans="9:9">
      <c r="I96583" s="6"/>
    </row>
    <row r="96584" spans="9:9">
      <c r="I96584" s="6"/>
    </row>
    <row r="96585" spans="9:9">
      <c r="I96585" s="6"/>
    </row>
    <row r="96586" spans="9:9">
      <c r="I96586" s="6"/>
    </row>
    <row r="96587" spans="9:9">
      <c r="I96587" s="6"/>
    </row>
    <row r="96588" spans="9:9">
      <c r="I96588" s="6"/>
    </row>
    <row r="96589" spans="9:9">
      <c r="I96589" s="6"/>
    </row>
    <row r="96590" spans="9:9">
      <c r="I96590" s="6"/>
    </row>
    <row r="96591" spans="9:9">
      <c r="I96591" s="6"/>
    </row>
    <row r="96592" spans="9:9">
      <c r="I96592" s="6"/>
    </row>
    <row r="96593" spans="9:9">
      <c r="I96593" s="6"/>
    </row>
    <row r="96594" spans="9:9">
      <c r="I96594" s="6"/>
    </row>
    <row r="96595" spans="9:9">
      <c r="I96595" s="6"/>
    </row>
    <row r="96596" spans="9:9">
      <c r="I96596" s="6"/>
    </row>
    <row r="96597" spans="9:9">
      <c r="I96597" s="6"/>
    </row>
    <row r="96598" spans="9:9">
      <c r="I96598" s="6"/>
    </row>
    <row r="96599" spans="9:9">
      <c r="I96599" s="6"/>
    </row>
    <row r="96600" spans="9:9">
      <c r="I96600" s="6"/>
    </row>
    <row r="96601" spans="9:9">
      <c r="I96601" s="6"/>
    </row>
    <row r="96602" spans="9:9">
      <c r="I96602" s="6"/>
    </row>
    <row r="96603" spans="9:9">
      <c r="I96603" s="6"/>
    </row>
    <row r="96604" spans="9:9">
      <c r="I96604" s="6"/>
    </row>
    <row r="96605" spans="9:9">
      <c r="I96605" s="6"/>
    </row>
    <row r="96606" spans="9:9">
      <c r="I96606" s="6"/>
    </row>
    <row r="96607" spans="9:9">
      <c r="I96607" s="6"/>
    </row>
    <row r="96608" spans="9:9">
      <c r="I96608" s="6"/>
    </row>
    <row r="96609" spans="9:9">
      <c r="I96609" s="6"/>
    </row>
    <row r="96610" spans="9:9">
      <c r="I96610" s="6"/>
    </row>
    <row r="96611" spans="9:9">
      <c r="I96611" s="6"/>
    </row>
    <row r="96612" spans="9:9">
      <c r="I96612" s="6"/>
    </row>
    <row r="96613" spans="9:9">
      <c r="I96613" s="6"/>
    </row>
    <row r="96614" spans="9:9">
      <c r="I96614" s="6"/>
    </row>
    <row r="96615" spans="9:9">
      <c r="I96615" s="6"/>
    </row>
    <row r="96616" spans="9:9">
      <c r="I96616" s="6"/>
    </row>
    <row r="96617" spans="9:9">
      <c r="I96617" s="6"/>
    </row>
    <row r="96618" spans="9:9">
      <c r="I96618" s="6"/>
    </row>
    <row r="96619" spans="9:9">
      <c r="I96619" s="6"/>
    </row>
    <row r="96620" spans="9:9">
      <c r="I96620" s="6"/>
    </row>
    <row r="96621" spans="9:9">
      <c r="I96621" s="6"/>
    </row>
    <row r="96622" spans="9:9">
      <c r="I96622" s="6"/>
    </row>
    <row r="96623" spans="9:9">
      <c r="I96623" s="6"/>
    </row>
    <row r="96624" spans="9:9">
      <c r="I96624" s="6"/>
    </row>
    <row r="96625" spans="9:9">
      <c r="I96625" s="6"/>
    </row>
    <row r="96626" spans="9:9">
      <c r="I96626" s="6"/>
    </row>
    <row r="96627" spans="9:9">
      <c r="I96627" s="6"/>
    </row>
    <row r="96628" spans="9:9">
      <c r="I96628" s="6"/>
    </row>
    <row r="96629" spans="9:9">
      <c r="I96629" s="6"/>
    </row>
    <row r="96630" spans="9:9">
      <c r="I96630" s="6"/>
    </row>
    <row r="96631" spans="9:9">
      <c r="I96631" s="6"/>
    </row>
    <row r="96632" spans="9:9">
      <c r="I96632" s="6"/>
    </row>
    <row r="96633" spans="9:9">
      <c r="I96633" s="6"/>
    </row>
    <row r="96634" spans="9:9">
      <c r="I96634" s="6"/>
    </row>
    <row r="96635" spans="9:9">
      <c r="I96635" s="6"/>
    </row>
    <row r="96636" spans="9:9">
      <c r="I96636" s="6"/>
    </row>
    <row r="96637" spans="9:9">
      <c r="I96637" s="6"/>
    </row>
    <row r="96638" spans="9:9">
      <c r="I96638" s="6"/>
    </row>
    <row r="96639" spans="9:9">
      <c r="I96639" s="6"/>
    </row>
    <row r="96640" spans="9:9">
      <c r="I96640" s="6"/>
    </row>
    <row r="96641" spans="9:9">
      <c r="I96641" s="6"/>
    </row>
    <row r="96642" spans="9:9">
      <c r="I96642" s="6"/>
    </row>
    <row r="96643" spans="9:9">
      <c r="I96643" s="6"/>
    </row>
    <row r="96644" spans="9:9">
      <c r="I96644" s="6"/>
    </row>
    <row r="96645" spans="9:9">
      <c r="I96645" s="6"/>
    </row>
    <row r="96646" spans="9:9">
      <c r="I96646" s="6"/>
    </row>
    <row r="96647" spans="9:9">
      <c r="I96647" s="6"/>
    </row>
    <row r="96648" spans="9:9">
      <c r="I96648" s="6"/>
    </row>
    <row r="96649" spans="9:9">
      <c r="I96649" s="6"/>
    </row>
    <row r="96650" spans="9:9">
      <c r="I96650" s="6"/>
    </row>
    <row r="96651" spans="9:9">
      <c r="I96651" s="6"/>
    </row>
    <row r="96652" spans="9:9">
      <c r="I96652" s="6"/>
    </row>
    <row r="96653" spans="9:9">
      <c r="I96653" s="6"/>
    </row>
    <row r="96654" spans="9:9">
      <c r="I96654" s="6"/>
    </row>
    <row r="96655" spans="9:9">
      <c r="I96655" s="6"/>
    </row>
    <row r="96656" spans="9:9">
      <c r="I96656" s="6"/>
    </row>
    <row r="96657" spans="9:9">
      <c r="I96657" s="6"/>
    </row>
    <row r="96658" spans="9:9">
      <c r="I96658" s="6"/>
    </row>
    <row r="96659" spans="9:9">
      <c r="I96659" s="6"/>
    </row>
    <row r="96660" spans="9:9">
      <c r="I96660" s="6"/>
    </row>
    <row r="96661" spans="9:9">
      <c r="I96661" s="6"/>
    </row>
    <row r="96662" spans="9:9">
      <c r="I96662" s="6"/>
    </row>
    <row r="96663" spans="9:9">
      <c r="I96663" s="6"/>
    </row>
    <row r="96664" spans="9:9">
      <c r="I96664" s="6"/>
    </row>
    <row r="96665" spans="9:9">
      <c r="I96665" s="6"/>
    </row>
    <row r="96666" spans="9:9">
      <c r="I96666" s="6"/>
    </row>
    <row r="96667" spans="9:9">
      <c r="I96667" s="6"/>
    </row>
    <row r="96668" spans="9:9">
      <c r="I96668" s="6"/>
    </row>
    <row r="96669" spans="9:9">
      <c r="I96669" s="6"/>
    </row>
    <row r="96670" spans="9:9">
      <c r="I96670" s="6"/>
    </row>
    <row r="96671" spans="9:9">
      <c r="I96671" s="6"/>
    </row>
    <row r="96672" spans="9:9">
      <c r="I96672" s="6"/>
    </row>
    <row r="96673" spans="9:9">
      <c r="I96673" s="6"/>
    </row>
    <row r="96674" spans="9:9">
      <c r="I96674" s="6"/>
    </row>
    <row r="96675" spans="9:9">
      <c r="I96675" s="6"/>
    </row>
    <row r="96676" spans="9:9">
      <c r="I96676" s="6"/>
    </row>
    <row r="96677" spans="9:9">
      <c r="I96677" s="6"/>
    </row>
    <row r="96678" spans="9:9">
      <c r="I96678" s="6"/>
    </row>
    <row r="96679" spans="9:9">
      <c r="I96679" s="6"/>
    </row>
    <row r="96680" spans="9:9">
      <c r="I96680" s="6"/>
    </row>
    <row r="96681" spans="9:9">
      <c r="I96681" s="6"/>
    </row>
    <row r="96682" spans="9:9">
      <c r="I96682" s="6"/>
    </row>
    <row r="96683" spans="9:9">
      <c r="I96683" s="6"/>
    </row>
    <row r="96684" spans="9:9">
      <c r="I96684" s="6"/>
    </row>
    <row r="96685" spans="9:9">
      <c r="I96685" s="6"/>
    </row>
    <row r="96686" spans="9:9">
      <c r="I96686" s="6"/>
    </row>
    <row r="96687" spans="9:9">
      <c r="I96687" s="6"/>
    </row>
    <row r="96688" spans="9:9">
      <c r="I96688" s="6"/>
    </row>
    <row r="96689" spans="9:9">
      <c r="I96689" s="6"/>
    </row>
    <row r="96690" spans="9:9">
      <c r="I96690" s="6"/>
    </row>
    <row r="96691" spans="9:9">
      <c r="I96691" s="6"/>
    </row>
    <row r="96692" spans="9:9">
      <c r="I96692" s="6"/>
    </row>
    <row r="96693" spans="9:9">
      <c r="I96693" s="6"/>
    </row>
    <row r="96694" spans="9:9">
      <c r="I96694" s="6"/>
    </row>
    <row r="96695" spans="9:9">
      <c r="I96695" s="6"/>
    </row>
    <row r="96696" spans="9:9">
      <c r="I96696" s="6"/>
    </row>
    <row r="96697" spans="9:9">
      <c r="I96697" s="6"/>
    </row>
    <row r="96698" spans="9:9">
      <c r="I96698" s="6"/>
    </row>
    <row r="96699" spans="9:9">
      <c r="I96699" s="6"/>
    </row>
    <row r="96700" spans="9:9">
      <c r="I96700" s="6"/>
    </row>
    <row r="96701" spans="9:9">
      <c r="I96701" s="6"/>
    </row>
    <row r="96702" spans="9:9">
      <c r="I96702" s="6"/>
    </row>
    <row r="96703" spans="9:9">
      <c r="I96703" s="6"/>
    </row>
    <row r="96704" spans="9:9">
      <c r="I96704" s="6"/>
    </row>
    <row r="96705" spans="9:9">
      <c r="I96705" s="6"/>
    </row>
    <row r="96706" spans="9:9">
      <c r="I96706" s="6"/>
    </row>
    <row r="96707" spans="9:9">
      <c r="I96707" s="6"/>
    </row>
    <row r="96708" spans="9:9">
      <c r="I96708" s="6"/>
    </row>
    <row r="96709" spans="9:9">
      <c r="I96709" s="6"/>
    </row>
    <row r="96710" spans="9:9">
      <c r="I96710" s="6"/>
    </row>
    <row r="96711" spans="9:9">
      <c r="I96711" s="6"/>
    </row>
    <row r="96712" spans="9:9">
      <c r="I96712" s="6"/>
    </row>
    <row r="96713" spans="9:9">
      <c r="I96713" s="6"/>
    </row>
    <row r="96714" spans="9:9">
      <c r="I96714" s="6"/>
    </row>
    <row r="96715" spans="9:9">
      <c r="I96715" s="6"/>
    </row>
    <row r="96716" spans="9:9">
      <c r="I96716" s="6"/>
    </row>
    <row r="96717" spans="9:9">
      <c r="I96717" s="6"/>
    </row>
    <row r="96718" spans="9:9">
      <c r="I96718" s="6"/>
    </row>
    <row r="96719" spans="9:9">
      <c r="I96719" s="6"/>
    </row>
    <row r="96720" spans="9:9">
      <c r="I96720" s="6"/>
    </row>
    <row r="96721" spans="9:9">
      <c r="I96721" s="6"/>
    </row>
    <row r="96722" spans="9:9">
      <c r="I96722" s="6"/>
    </row>
    <row r="96723" spans="9:9">
      <c r="I96723" s="6"/>
    </row>
    <row r="96724" spans="9:9">
      <c r="I96724" s="6"/>
    </row>
    <row r="96725" spans="9:9">
      <c r="I96725" s="6"/>
    </row>
    <row r="96726" spans="9:9">
      <c r="I96726" s="6"/>
    </row>
    <row r="96727" spans="9:9">
      <c r="I96727" s="6"/>
    </row>
    <row r="96728" spans="9:9">
      <c r="I96728" s="6"/>
    </row>
    <row r="96729" spans="9:9">
      <c r="I96729" s="6"/>
    </row>
    <row r="96730" spans="9:9">
      <c r="I96730" s="6"/>
    </row>
    <row r="96731" spans="9:9">
      <c r="I96731" s="6"/>
    </row>
    <row r="96732" spans="9:9">
      <c r="I96732" s="6"/>
    </row>
    <row r="96733" spans="9:9">
      <c r="I96733" s="6"/>
    </row>
    <row r="96734" spans="9:9">
      <c r="I96734" s="6"/>
    </row>
    <row r="96735" spans="9:9">
      <c r="I96735" s="6"/>
    </row>
    <row r="96736" spans="9:9">
      <c r="I96736" s="6"/>
    </row>
    <row r="96737" spans="9:9">
      <c r="I96737" s="6"/>
    </row>
    <row r="96738" spans="9:9">
      <c r="I96738" s="6"/>
    </row>
    <row r="96739" spans="9:9">
      <c r="I96739" s="6"/>
    </row>
    <row r="96740" spans="9:9">
      <c r="I96740" s="6"/>
    </row>
    <row r="96741" spans="9:9">
      <c r="I96741" s="6"/>
    </row>
    <row r="96742" spans="9:9">
      <c r="I96742" s="6"/>
    </row>
    <row r="96743" spans="9:9">
      <c r="I96743" s="6"/>
    </row>
    <row r="96744" spans="9:9">
      <c r="I96744" s="6"/>
    </row>
    <row r="96745" spans="9:9">
      <c r="I96745" s="6"/>
    </row>
    <row r="96746" spans="9:9">
      <c r="I96746" s="6"/>
    </row>
    <row r="96747" spans="9:9">
      <c r="I96747" s="6"/>
    </row>
    <row r="96748" spans="9:9">
      <c r="I96748" s="6"/>
    </row>
    <row r="96749" spans="9:9">
      <c r="I96749" s="6"/>
    </row>
    <row r="96750" spans="9:9">
      <c r="I96750" s="6"/>
    </row>
    <row r="96751" spans="9:9">
      <c r="I96751" s="6"/>
    </row>
    <row r="96752" spans="9:9">
      <c r="I96752" s="6"/>
    </row>
    <row r="96753" spans="9:9">
      <c r="I96753" s="6"/>
    </row>
    <row r="96754" spans="9:9">
      <c r="I96754" s="6"/>
    </row>
    <row r="96755" spans="9:9">
      <c r="I96755" s="6"/>
    </row>
    <row r="96756" spans="9:9">
      <c r="I96756" s="6"/>
    </row>
    <row r="96757" spans="9:9">
      <c r="I96757" s="6"/>
    </row>
    <row r="96758" spans="9:9">
      <c r="I96758" s="6"/>
    </row>
    <row r="96759" spans="9:9">
      <c r="I96759" s="6"/>
    </row>
    <row r="96760" spans="9:9">
      <c r="I96760" s="6"/>
    </row>
    <row r="96761" spans="9:9">
      <c r="I96761" s="6"/>
    </row>
    <row r="96762" spans="9:9">
      <c r="I96762" s="6"/>
    </row>
    <row r="96763" spans="9:9">
      <c r="I96763" s="6"/>
    </row>
    <row r="96764" spans="9:9">
      <c r="I96764" s="6"/>
    </row>
    <row r="96765" spans="9:9">
      <c r="I96765" s="6"/>
    </row>
    <row r="96766" spans="9:9">
      <c r="I96766" s="6"/>
    </row>
    <row r="96767" spans="9:9">
      <c r="I96767" s="6"/>
    </row>
    <row r="96768" spans="9:9">
      <c r="I96768" s="6"/>
    </row>
    <row r="96769" spans="9:9">
      <c r="I96769" s="6"/>
    </row>
    <row r="96770" spans="9:9">
      <c r="I96770" s="6"/>
    </row>
    <row r="96771" spans="9:9">
      <c r="I96771" s="6"/>
    </row>
    <row r="96772" spans="9:9">
      <c r="I96772" s="6"/>
    </row>
    <row r="96773" spans="9:9">
      <c r="I96773" s="6"/>
    </row>
    <row r="96774" spans="9:9">
      <c r="I96774" s="6"/>
    </row>
    <row r="96775" spans="9:9">
      <c r="I96775" s="6"/>
    </row>
    <row r="96776" spans="9:9">
      <c r="I96776" s="6"/>
    </row>
    <row r="96777" spans="9:9">
      <c r="I96777" s="6"/>
    </row>
    <row r="96778" spans="9:9">
      <c r="I96778" s="6"/>
    </row>
    <row r="96779" spans="9:9">
      <c r="I96779" s="6"/>
    </row>
    <row r="96780" spans="9:9">
      <c r="I96780" s="6"/>
    </row>
    <row r="96781" spans="9:9">
      <c r="I96781" s="6"/>
    </row>
    <row r="96782" spans="9:9">
      <c r="I96782" s="6"/>
    </row>
    <row r="96783" spans="9:9">
      <c r="I96783" s="6"/>
    </row>
    <row r="96784" spans="9:9">
      <c r="I96784" s="6"/>
    </row>
    <row r="96785" spans="9:9">
      <c r="I96785" s="6"/>
    </row>
    <row r="96786" spans="9:9">
      <c r="I96786" s="6"/>
    </row>
    <row r="96787" spans="9:9">
      <c r="I96787" s="6"/>
    </row>
    <row r="96788" spans="9:9">
      <c r="I96788" s="6"/>
    </row>
    <row r="96789" spans="9:9">
      <c r="I96789" s="6"/>
    </row>
    <row r="96790" spans="9:9">
      <c r="I96790" s="6"/>
    </row>
    <row r="96791" spans="9:9">
      <c r="I96791" s="6"/>
    </row>
    <row r="96792" spans="9:9">
      <c r="I96792" s="6"/>
    </row>
    <row r="96793" spans="9:9">
      <c r="I96793" s="6"/>
    </row>
    <row r="96794" spans="9:9">
      <c r="I96794" s="6"/>
    </row>
    <row r="96795" spans="9:9">
      <c r="I96795" s="6"/>
    </row>
    <row r="96796" spans="9:9">
      <c r="I96796" s="6"/>
    </row>
    <row r="96797" spans="9:9">
      <c r="I96797" s="6"/>
    </row>
    <row r="96798" spans="9:9">
      <c r="I96798" s="6"/>
    </row>
    <row r="96799" spans="9:9">
      <c r="I96799" s="6"/>
    </row>
    <row r="96800" spans="9:9">
      <c r="I96800" s="6"/>
    </row>
    <row r="96801" spans="9:9">
      <c r="I96801" s="6"/>
    </row>
    <row r="96802" spans="9:9">
      <c r="I96802" s="6"/>
    </row>
    <row r="96803" spans="9:9">
      <c r="I96803" s="6"/>
    </row>
    <row r="96804" spans="9:9">
      <c r="I96804" s="6"/>
    </row>
    <row r="96805" spans="9:9">
      <c r="I96805" s="6"/>
    </row>
    <row r="96806" spans="9:9">
      <c r="I96806" s="6"/>
    </row>
    <row r="96807" spans="9:9">
      <c r="I96807" s="6"/>
    </row>
    <row r="96808" spans="9:9">
      <c r="I96808" s="6"/>
    </row>
    <row r="96809" spans="9:9">
      <c r="I96809" s="6"/>
    </row>
    <row r="96810" spans="9:9">
      <c r="I96810" s="6"/>
    </row>
    <row r="96811" spans="9:9">
      <c r="I96811" s="6"/>
    </row>
    <row r="96812" spans="9:9">
      <c r="I96812" s="6"/>
    </row>
    <row r="96813" spans="9:9">
      <c r="I96813" s="6"/>
    </row>
    <row r="96814" spans="9:9">
      <c r="I96814" s="6"/>
    </row>
    <row r="96815" spans="9:9">
      <c r="I96815" s="6"/>
    </row>
    <row r="96816" spans="9:9">
      <c r="I96816" s="6"/>
    </row>
    <row r="96817" spans="9:9">
      <c r="I96817" s="6"/>
    </row>
    <row r="96818" spans="9:9">
      <c r="I96818" s="6"/>
    </row>
    <row r="96819" spans="9:9">
      <c r="I96819" s="6"/>
    </row>
    <row r="96820" spans="9:9">
      <c r="I96820" s="6"/>
    </row>
    <row r="96821" spans="9:9">
      <c r="I96821" s="6"/>
    </row>
    <row r="96822" spans="9:9">
      <c r="I96822" s="6"/>
    </row>
    <row r="96823" spans="9:9">
      <c r="I96823" s="6"/>
    </row>
    <row r="96824" spans="9:9">
      <c r="I96824" s="6"/>
    </row>
    <row r="96825" spans="9:9">
      <c r="I96825" s="6"/>
    </row>
    <row r="96826" spans="9:9">
      <c r="I96826" s="6"/>
    </row>
    <row r="96827" spans="9:9">
      <c r="I96827" s="6"/>
    </row>
    <row r="96828" spans="9:9">
      <c r="I96828" s="6"/>
    </row>
    <row r="96829" spans="9:9">
      <c r="I96829" s="6"/>
    </row>
    <row r="96830" spans="9:9">
      <c r="I96830" s="6"/>
    </row>
    <row r="96831" spans="9:9">
      <c r="I96831" s="6"/>
    </row>
    <row r="96832" spans="9:9">
      <c r="I96832" s="6"/>
    </row>
    <row r="96833" spans="9:9">
      <c r="I96833" s="6"/>
    </row>
    <row r="96834" spans="9:9">
      <c r="I96834" s="6"/>
    </row>
    <row r="96835" spans="9:9">
      <c r="I96835" s="6"/>
    </row>
    <row r="96836" spans="9:9">
      <c r="I96836" s="6"/>
    </row>
    <row r="96837" spans="9:9">
      <c r="I96837" s="6"/>
    </row>
    <row r="96838" spans="9:9">
      <c r="I96838" s="6"/>
    </row>
    <row r="96839" spans="9:9">
      <c r="I96839" s="6"/>
    </row>
    <row r="96840" spans="9:9">
      <c r="I96840" s="6"/>
    </row>
    <row r="96841" spans="9:9">
      <c r="I96841" s="6"/>
    </row>
    <row r="96842" spans="9:9">
      <c r="I96842" s="6"/>
    </row>
    <row r="96843" spans="9:9">
      <c r="I96843" s="6"/>
    </row>
    <row r="96844" spans="9:9">
      <c r="I96844" s="6"/>
    </row>
    <row r="96845" spans="9:9">
      <c r="I96845" s="6"/>
    </row>
    <row r="96846" spans="9:9">
      <c r="I96846" s="6"/>
    </row>
    <row r="96847" spans="9:9">
      <c r="I96847" s="6"/>
    </row>
    <row r="96848" spans="9:9">
      <c r="I96848" s="6"/>
    </row>
    <row r="96849" spans="9:9">
      <c r="I96849" s="6"/>
    </row>
    <row r="96850" spans="9:9">
      <c r="I96850" s="6"/>
    </row>
    <row r="96851" spans="9:9">
      <c r="I96851" s="6"/>
    </row>
    <row r="96852" spans="9:9">
      <c r="I96852" s="6"/>
    </row>
    <row r="96853" spans="9:9">
      <c r="I96853" s="6"/>
    </row>
    <row r="96854" spans="9:9">
      <c r="I96854" s="6"/>
    </row>
    <row r="96855" spans="9:9">
      <c r="I96855" s="6"/>
    </row>
    <row r="96856" spans="9:9">
      <c r="I96856" s="6"/>
    </row>
    <row r="96857" spans="9:9">
      <c r="I96857" s="6"/>
    </row>
    <row r="96858" spans="9:9">
      <c r="I96858" s="6"/>
    </row>
    <row r="96859" spans="9:9">
      <c r="I96859" s="6"/>
    </row>
    <row r="96860" spans="9:9">
      <c r="I96860" s="6"/>
    </row>
    <row r="96861" spans="9:9">
      <c r="I96861" s="6"/>
    </row>
    <row r="96862" spans="9:9">
      <c r="I96862" s="6"/>
    </row>
    <row r="96863" spans="9:9">
      <c r="I96863" s="6"/>
    </row>
    <row r="96864" spans="9:9">
      <c r="I96864" s="6"/>
    </row>
    <row r="96865" spans="9:9">
      <c r="I96865" s="6"/>
    </row>
    <row r="96866" spans="9:9">
      <c r="I96866" s="6"/>
    </row>
    <row r="96867" spans="9:9">
      <c r="I96867" s="6"/>
    </row>
    <row r="96868" spans="9:9">
      <c r="I96868" s="6"/>
    </row>
    <row r="96869" spans="9:9">
      <c r="I96869" s="6"/>
    </row>
    <row r="96870" spans="9:9">
      <c r="I96870" s="6"/>
    </row>
    <row r="96871" spans="9:9">
      <c r="I96871" s="6"/>
    </row>
    <row r="96872" spans="9:9">
      <c r="I96872" s="6"/>
    </row>
    <row r="96873" spans="9:9">
      <c r="I96873" s="6"/>
    </row>
    <row r="96874" spans="9:9">
      <c r="I96874" s="6"/>
    </row>
    <row r="96875" spans="9:9">
      <c r="I96875" s="6"/>
    </row>
    <row r="96876" spans="9:9">
      <c r="I96876" s="6"/>
    </row>
    <row r="96877" spans="9:9">
      <c r="I96877" s="6"/>
    </row>
    <row r="96878" spans="9:9">
      <c r="I96878" s="6"/>
    </row>
    <row r="96879" spans="9:9">
      <c r="I96879" s="6"/>
    </row>
    <row r="96880" spans="9:9">
      <c r="I96880" s="6"/>
    </row>
    <row r="96881" spans="9:9">
      <c r="I96881" s="6"/>
    </row>
    <row r="96882" spans="9:9">
      <c r="I96882" s="6"/>
    </row>
    <row r="96883" spans="9:9">
      <c r="I96883" s="6"/>
    </row>
    <row r="96884" spans="9:9">
      <c r="I96884" s="6"/>
    </row>
    <row r="96885" spans="9:9">
      <c r="I96885" s="6"/>
    </row>
    <row r="96886" spans="9:9">
      <c r="I96886" s="6"/>
    </row>
    <row r="96887" spans="9:9">
      <c r="I96887" s="6"/>
    </row>
    <row r="96888" spans="9:9">
      <c r="I96888" s="6"/>
    </row>
    <row r="96889" spans="9:9">
      <c r="I96889" s="6"/>
    </row>
    <row r="96890" spans="9:9">
      <c r="I96890" s="6"/>
    </row>
    <row r="96891" spans="9:9">
      <c r="I96891" s="6"/>
    </row>
    <row r="96892" spans="9:9">
      <c r="I96892" s="6"/>
    </row>
    <row r="96893" spans="9:9">
      <c r="I96893" s="6"/>
    </row>
    <row r="96894" spans="9:9">
      <c r="I96894" s="6"/>
    </row>
    <row r="96895" spans="9:9">
      <c r="I96895" s="6"/>
    </row>
    <row r="96896" spans="9:9">
      <c r="I96896" s="6"/>
    </row>
    <row r="96897" spans="9:9">
      <c r="I96897" s="6"/>
    </row>
    <row r="96898" spans="9:9">
      <c r="I96898" s="6"/>
    </row>
    <row r="96899" spans="9:9">
      <c r="I96899" s="6"/>
    </row>
    <row r="96900" spans="9:9">
      <c r="I96900" s="6"/>
    </row>
    <row r="96901" spans="9:9">
      <c r="I96901" s="6"/>
    </row>
    <row r="96902" spans="9:9">
      <c r="I96902" s="6"/>
    </row>
    <row r="96903" spans="9:9">
      <c r="I96903" s="6"/>
    </row>
    <row r="96904" spans="9:9">
      <c r="I96904" s="6"/>
    </row>
    <row r="96905" spans="9:9">
      <c r="I96905" s="6"/>
    </row>
    <row r="96906" spans="9:9">
      <c r="I96906" s="6"/>
    </row>
    <row r="96907" spans="9:9">
      <c r="I96907" s="6"/>
    </row>
    <row r="96908" spans="9:9">
      <c r="I96908" s="6"/>
    </row>
    <row r="96909" spans="9:9">
      <c r="I96909" s="6"/>
    </row>
    <row r="96910" spans="9:9">
      <c r="I96910" s="6"/>
    </row>
    <row r="96911" spans="9:9">
      <c r="I96911" s="6"/>
    </row>
    <row r="96912" spans="9:9">
      <c r="I96912" s="6"/>
    </row>
    <row r="96913" spans="9:9">
      <c r="I96913" s="6"/>
    </row>
    <row r="96914" spans="9:9">
      <c r="I96914" s="6"/>
    </row>
    <row r="96915" spans="9:9">
      <c r="I96915" s="6"/>
    </row>
    <row r="96916" spans="9:9">
      <c r="I96916" s="6"/>
    </row>
    <row r="96917" spans="9:9">
      <c r="I96917" s="6"/>
    </row>
    <row r="96918" spans="9:9">
      <c r="I96918" s="6"/>
    </row>
    <row r="96919" spans="9:9">
      <c r="I96919" s="6"/>
    </row>
    <row r="96920" spans="9:9">
      <c r="I96920" s="6"/>
    </row>
    <row r="96921" spans="9:9">
      <c r="I96921" s="6"/>
    </row>
    <row r="96922" spans="9:9">
      <c r="I96922" s="6"/>
    </row>
    <row r="96923" spans="9:9">
      <c r="I96923" s="6"/>
    </row>
    <row r="96924" spans="9:9">
      <c r="I96924" s="6"/>
    </row>
    <row r="96925" spans="9:9">
      <c r="I96925" s="6"/>
    </row>
    <row r="96926" spans="9:9">
      <c r="I96926" s="6"/>
    </row>
    <row r="96927" spans="9:9">
      <c r="I96927" s="6"/>
    </row>
    <row r="96928" spans="9:9">
      <c r="I96928" s="6"/>
    </row>
    <row r="96929" spans="9:9">
      <c r="I96929" s="6"/>
    </row>
    <row r="96930" spans="9:9">
      <c r="I96930" s="6"/>
    </row>
    <row r="96931" spans="9:9">
      <c r="I96931" s="6"/>
    </row>
    <row r="96932" spans="9:9">
      <c r="I96932" s="6"/>
    </row>
    <row r="96933" spans="9:9">
      <c r="I96933" s="6"/>
    </row>
    <row r="96934" spans="9:9">
      <c r="I96934" s="6"/>
    </row>
    <row r="96935" spans="9:9">
      <c r="I96935" s="6"/>
    </row>
    <row r="96936" spans="9:9">
      <c r="I96936" s="6"/>
    </row>
    <row r="96937" spans="9:9">
      <c r="I96937" s="6"/>
    </row>
    <row r="96938" spans="9:9">
      <c r="I96938" s="6"/>
    </row>
    <row r="96939" spans="9:9">
      <c r="I96939" s="6"/>
    </row>
    <row r="96940" spans="9:9">
      <c r="I96940" s="6"/>
    </row>
    <row r="96941" spans="9:9">
      <c r="I96941" s="6"/>
    </row>
    <row r="96942" spans="9:9">
      <c r="I96942" s="6"/>
    </row>
    <row r="96943" spans="9:9">
      <c r="I96943" s="6"/>
    </row>
    <row r="96944" spans="9:9">
      <c r="I96944" s="6"/>
    </row>
    <row r="96945" spans="9:9">
      <c r="I96945" s="6"/>
    </row>
    <row r="96946" spans="9:9">
      <c r="I96946" s="6"/>
    </row>
    <row r="96947" spans="9:9">
      <c r="I96947" s="6"/>
    </row>
    <row r="96948" spans="9:9">
      <c r="I96948" s="6"/>
    </row>
    <row r="96949" spans="9:9">
      <c r="I96949" s="6"/>
    </row>
    <row r="96950" spans="9:9">
      <c r="I96950" s="6"/>
    </row>
    <row r="96951" spans="9:9">
      <c r="I96951" s="6"/>
    </row>
    <row r="96952" spans="9:9">
      <c r="I96952" s="6"/>
    </row>
    <row r="96953" spans="9:9">
      <c r="I96953" s="6"/>
    </row>
    <row r="96954" spans="9:9">
      <c r="I96954" s="6"/>
    </row>
    <row r="96955" spans="9:9">
      <c r="I96955" s="6"/>
    </row>
    <row r="96956" spans="9:9">
      <c r="I96956" s="6"/>
    </row>
    <row r="96957" spans="9:9">
      <c r="I96957" s="6"/>
    </row>
    <row r="96958" spans="9:9">
      <c r="I96958" s="6"/>
    </row>
    <row r="96959" spans="9:9">
      <c r="I96959" s="6"/>
    </row>
    <row r="96960" spans="9:9">
      <c r="I96960" s="6"/>
    </row>
    <row r="96961" spans="9:9">
      <c r="I96961" s="6"/>
    </row>
    <row r="96962" spans="9:9">
      <c r="I96962" s="6"/>
    </row>
    <row r="96963" spans="9:9">
      <c r="I96963" s="6"/>
    </row>
    <row r="96964" spans="9:9">
      <c r="I96964" s="6"/>
    </row>
    <row r="96965" spans="9:9">
      <c r="I96965" s="6"/>
    </row>
    <row r="96966" spans="9:9">
      <c r="I96966" s="6"/>
    </row>
    <row r="96967" spans="9:9">
      <c r="I96967" s="6"/>
    </row>
    <row r="96968" spans="9:9">
      <c r="I96968" s="6"/>
    </row>
    <row r="96969" spans="9:9">
      <c r="I96969" s="6"/>
    </row>
    <row r="96970" spans="9:9">
      <c r="I96970" s="6"/>
    </row>
    <row r="96971" spans="9:9">
      <c r="I96971" s="6"/>
    </row>
    <row r="96972" spans="9:9">
      <c r="I96972" s="6"/>
    </row>
    <row r="96973" spans="9:9">
      <c r="I96973" s="6"/>
    </row>
    <row r="96974" spans="9:9">
      <c r="I96974" s="6"/>
    </row>
    <row r="96975" spans="9:9">
      <c r="I96975" s="6"/>
    </row>
    <row r="96976" spans="9:9">
      <c r="I96976" s="6"/>
    </row>
    <row r="96977" spans="9:9">
      <c r="I96977" s="6"/>
    </row>
    <row r="96978" spans="9:9">
      <c r="I96978" s="6"/>
    </row>
    <row r="96979" spans="9:9">
      <c r="I96979" s="6"/>
    </row>
    <row r="96980" spans="9:9">
      <c r="I96980" s="6"/>
    </row>
    <row r="96981" spans="9:9">
      <c r="I96981" s="6"/>
    </row>
    <row r="96982" spans="9:9">
      <c r="I96982" s="6"/>
    </row>
    <row r="96983" spans="9:9">
      <c r="I96983" s="6"/>
    </row>
    <row r="96984" spans="9:9">
      <c r="I96984" s="6"/>
    </row>
    <row r="96985" spans="9:9">
      <c r="I96985" s="6"/>
    </row>
    <row r="96986" spans="9:9">
      <c r="I96986" s="6"/>
    </row>
    <row r="96987" spans="9:9">
      <c r="I96987" s="6"/>
    </row>
    <row r="96988" spans="9:9">
      <c r="I96988" s="6"/>
    </row>
    <row r="96989" spans="9:9">
      <c r="I96989" s="6"/>
    </row>
    <row r="96990" spans="9:9">
      <c r="I96990" s="6"/>
    </row>
    <row r="96991" spans="9:9">
      <c r="I96991" s="6"/>
    </row>
    <row r="96992" spans="9:9">
      <c r="I96992" s="6"/>
    </row>
    <row r="96993" spans="9:9">
      <c r="I96993" s="6"/>
    </row>
    <row r="96994" spans="9:9">
      <c r="I96994" s="6"/>
    </row>
    <row r="96995" spans="9:9">
      <c r="I96995" s="6"/>
    </row>
    <row r="96996" spans="9:9">
      <c r="I96996" s="6"/>
    </row>
    <row r="96997" spans="9:9">
      <c r="I96997" s="6"/>
    </row>
    <row r="96998" spans="9:9">
      <c r="I96998" s="6"/>
    </row>
    <row r="96999" spans="9:9">
      <c r="I96999" s="6"/>
    </row>
    <row r="97000" spans="9:9">
      <c r="I97000" s="6"/>
    </row>
    <row r="97001" spans="9:9">
      <c r="I97001" s="6"/>
    </row>
    <row r="97002" spans="9:9">
      <c r="I97002" s="6"/>
    </row>
    <row r="97003" spans="9:9">
      <c r="I97003" s="6"/>
    </row>
    <row r="97004" spans="9:9">
      <c r="I97004" s="6"/>
    </row>
    <row r="97005" spans="9:9">
      <c r="I97005" s="6"/>
    </row>
    <row r="97006" spans="9:9">
      <c r="I97006" s="6"/>
    </row>
    <row r="97007" spans="9:9">
      <c r="I97007" s="6"/>
    </row>
    <row r="97008" spans="9:9">
      <c r="I97008" s="6"/>
    </row>
    <row r="97009" spans="9:9">
      <c r="I97009" s="6"/>
    </row>
    <row r="97010" spans="9:9">
      <c r="I97010" s="6"/>
    </row>
    <row r="97011" spans="9:9">
      <c r="I97011" s="6"/>
    </row>
    <row r="97012" spans="9:9">
      <c r="I97012" s="6"/>
    </row>
    <row r="97013" spans="9:9">
      <c r="I97013" s="6"/>
    </row>
    <row r="97014" spans="9:9">
      <c r="I97014" s="6"/>
    </row>
    <row r="97015" spans="9:9">
      <c r="I97015" s="6"/>
    </row>
    <row r="97016" spans="9:9">
      <c r="I97016" s="6"/>
    </row>
    <row r="97017" spans="9:9">
      <c r="I97017" s="6"/>
    </row>
    <row r="97018" spans="9:9">
      <c r="I97018" s="6"/>
    </row>
    <row r="97019" spans="9:9">
      <c r="I97019" s="6"/>
    </row>
    <row r="97020" spans="9:9">
      <c r="I97020" s="6"/>
    </row>
    <row r="97021" spans="9:9">
      <c r="I97021" s="6"/>
    </row>
    <row r="97022" spans="9:9">
      <c r="I97022" s="6"/>
    </row>
    <row r="97023" spans="9:9">
      <c r="I97023" s="6"/>
    </row>
    <row r="97024" spans="9:9">
      <c r="I97024" s="6"/>
    </row>
    <row r="97025" spans="9:9">
      <c r="I97025" s="6"/>
    </row>
    <row r="97026" spans="9:9">
      <c r="I97026" s="6"/>
    </row>
    <row r="97027" spans="9:9">
      <c r="I97027" s="6"/>
    </row>
    <row r="97028" spans="9:9">
      <c r="I97028" s="6"/>
    </row>
    <row r="97029" spans="9:9">
      <c r="I97029" s="6"/>
    </row>
    <row r="97030" spans="9:9">
      <c r="I97030" s="6"/>
    </row>
    <row r="97031" spans="9:9">
      <c r="I97031" s="6"/>
    </row>
    <row r="97032" spans="9:9">
      <c r="I97032" s="6"/>
    </row>
    <row r="97033" spans="9:9">
      <c r="I97033" s="6"/>
    </row>
    <row r="97034" spans="9:9">
      <c r="I97034" s="6"/>
    </row>
    <row r="97035" spans="9:9">
      <c r="I97035" s="6"/>
    </row>
    <row r="97036" spans="9:9">
      <c r="I97036" s="6"/>
    </row>
    <row r="97037" spans="9:9">
      <c r="I97037" s="6"/>
    </row>
    <row r="97038" spans="9:9">
      <c r="I97038" s="6"/>
    </row>
    <row r="97039" spans="9:9">
      <c r="I97039" s="6"/>
    </row>
    <row r="97040" spans="9:9">
      <c r="I97040" s="6"/>
    </row>
    <row r="97041" spans="9:9">
      <c r="I97041" s="6"/>
    </row>
    <row r="97042" spans="9:9">
      <c r="I97042" s="6"/>
    </row>
    <row r="97043" spans="9:9">
      <c r="I97043" s="6"/>
    </row>
    <row r="97044" spans="9:9">
      <c r="I97044" s="6"/>
    </row>
    <row r="97045" spans="9:9">
      <c r="I97045" s="6"/>
    </row>
    <row r="97046" spans="9:9">
      <c r="I97046" s="6"/>
    </row>
    <row r="97047" spans="9:9">
      <c r="I97047" s="6"/>
    </row>
    <row r="97048" spans="9:9">
      <c r="I97048" s="6"/>
    </row>
    <row r="97049" spans="9:9">
      <c r="I97049" s="6"/>
    </row>
    <row r="97050" spans="9:9">
      <c r="I97050" s="6"/>
    </row>
    <row r="97051" spans="9:9">
      <c r="I97051" s="6"/>
    </row>
    <row r="97052" spans="9:9">
      <c r="I97052" s="6"/>
    </row>
    <row r="97053" spans="9:9">
      <c r="I97053" s="6"/>
    </row>
    <row r="97054" spans="9:9">
      <c r="I97054" s="6"/>
    </row>
    <row r="97055" spans="9:9">
      <c r="I97055" s="6"/>
    </row>
    <row r="97056" spans="9:9">
      <c r="I97056" s="6"/>
    </row>
    <row r="97057" spans="9:9">
      <c r="I97057" s="6"/>
    </row>
    <row r="97058" spans="9:9">
      <c r="I97058" s="6"/>
    </row>
    <row r="97059" spans="9:9">
      <c r="I97059" s="6"/>
    </row>
    <row r="97060" spans="9:9">
      <c r="I97060" s="6"/>
    </row>
    <row r="97061" spans="9:9">
      <c r="I97061" s="6"/>
    </row>
    <row r="97062" spans="9:9">
      <c r="I97062" s="6"/>
    </row>
    <row r="97063" spans="9:9">
      <c r="I97063" s="6"/>
    </row>
    <row r="97064" spans="9:9">
      <c r="I97064" s="6"/>
    </row>
    <row r="97065" spans="9:9">
      <c r="I97065" s="6"/>
    </row>
    <row r="97066" spans="9:9">
      <c r="I97066" s="6"/>
    </row>
    <row r="97067" spans="9:9">
      <c r="I97067" s="6"/>
    </row>
    <row r="97068" spans="9:9">
      <c r="I97068" s="6"/>
    </row>
    <row r="97069" spans="9:9">
      <c r="I97069" s="6"/>
    </row>
    <row r="97070" spans="9:9">
      <c r="I97070" s="6"/>
    </row>
    <row r="97071" spans="9:9">
      <c r="I97071" s="6"/>
    </row>
    <row r="97072" spans="9:9">
      <c r="I97072" s="6"/>
    </row>
    <row r="97073" spans="9:9">
      <c r="I97073" s="6"/>
    </row>
    <row r="97074" spans="9:9">
      <c r="I97074" s="6"/>
    </row>
    <row r="97075" spans="9:9">
      <c r="I97075" s="6"/>
    </row>
    <row r="97076" spans="9:9">
      <c r="I97076" s="6"/>
    </row>
    <row r="97077" spans="9:9">
      <c r="I97077" s="6"/>
    </row>
    <row r="97078" spans="9:9">
      <c r="I97078" s="6"/>
    </row>
    <row r="97079" spans="9:9">
      <c r="I97079" s="6"/>
    </row>
    <row r="97080" spans="9:9">
      <c r="I97080" s="6"/>
    </row>
    <row r="97081" spans="9:9">
      <c r="I97081" s="6"/>
    </row>
    <row r="97082" spans="9:9">
      <c r="I97082" s="6"/>
    </row>
    <row r="97083" spans="9:9">
      <c r="I97083" s="6"/>
    </row>
    <row r="97084" spans="9:9">
      <c r="I97084" s="6"/>
    </row>
    <row r="97085" spans="9:9">
      <c r="I97085" s="6"/>
    </row>
    <row r="97086" spans="9:9">
      <c r="I97086" s="6"/>
    </row>
    <row r="97087" spans="9:9">
      <c r="I97087" s="6"/>
    </row>
    <row r="97088" spans="9:9">
      <c r="I97088" s="6"/>
    </row>
    <row r="97089" spans="9:9">
      <c r="I97089" s="6"/>
    </row>
    <row r="97090" spans="9:9">
      <c r="I97090" s="6"/>
    </row>
    <row r="97091" spans="9:9">
      <c r="I97091" s="6"/>
    </row>
    <row r="97092" spans="9:9">
      <c r="I97092" s="6"/>
    </row>
    <row r="97093" spans="9:9">
      <c r="I97093" s="6"/>
    </row>
    <row r="97094" spans="9:9">
      <c r="I97094" s="6"/>
    </row>
    <row r="97095" spans="9:9">
      <c r="I97095" s="6"/>
    </row>
    <row r="97096" spans="9:9">
      <c r="I97096" s="6"/>
    </row>
    <row r="97097" spans="9:9">
      <c r="I97097" s="6"/>
    </row>
    <row r="97098" spans="9:9">
      <c r="I97098" s="6"/>
    </row>
    <row r="97099" spans="9:9">
      <c r="I97099" s="6"/>
    </row>
    <row r="97100" spans="9:9">
      <c r="I97100" s="6"/>
    </row>
    <row r="97101" spans="9:9">
      <c r="I97101" s="6"/>
    </row>
    <row r="97102" spans="9:9">
      <c r="I97102" s="6"/>
    </row>
    <row r="97103" spans="9:9">
      <c r="I97103" s="6"/>
    </row>
    <row r="97104" spans="9:9">
      <c r="I97104" s="6"/>
    </row>
    <row r="97105" spans="9:9">
      <c r="I97105" s="6"/>
    </row>
    <row r="97106" spans="9:9">
      <c r="I97106" s="6"/>
    </row>
    <row r="97107" spans="9:9">
      <c r="I97107" s="6"/>
    </row>
    <row r="97108" spans="9:9">
      <c r="I97108" s="6"/>
    </row>
    <row r="97109" spans="9:9">
      <c r="I97109" s="6"/>
    </row>
    <row r="97110" spans="9:9">
      <c r="I97110" s="6"/>
    </row>
    <row r="97111" spans="9:9">
      <c r="I97111" s="6"/>
    </row>
    <row r="97112" spans="9:9">
      <c r="I97112" s="6"/>
    </row>
    <row r="97113" spans="9:9">
      <c r="I97113" s="6"/>
    </row>
    <row r="97114" spans="9:9">
      <c r="I97114" s="6"/>
    </row>
    <row r="97115" spans="9:9">
      <c r="I97115" s="6"/>
    </row>
    <row r="97116" spans="9:9">
      <c r="I97116" s="6"/>
    </row>
    <row r="97117" spans="9:9">
      <c r="I97117" s="6"/>
    </row>
    <row r="97118" spans="9:9">
      <c r="I97118" s="6"/>
    </row>
    <row r="97119" spans="9:9">
      <c r="I97119" s="6"/>
    </row>
    <row r="97120" spans="9:9">
      <c r="I97120" s="6"/>
    </row>
    <row r="97121" spans="9:9">
      <c r="I97121" s="6"/>
    </row>
    <row r="97122" spans="9:9">
      <c r="I97122" s="6"/>
    </row>
    <row r="97123" spans="9:9">
      <c r="I97123" s="6"/>
    </row>
    <row r="97124" spans="9:9">
      <c r="I97124" s="6"/>
    </row>
    <row r="97125" spans="9:9">
      <c r="I97125" s="6"/>
    </row>
    <row r="97126" spans="9:9">
      <c r="I97126" s="6"/>
    </row>
    <row r="97127" spans="9:9">
      <c r="I97127" s="6"/>
    </row>
    <row r="97128" spans="9:9">
      <c r="I97128" s="6"/>
    </row>
    <row r="97129" spans="9:9">
      <c r="I97129" s="6"/>
    </row>
    <row r="97130" spans="9:9">
      <c r="I97130" s="6"/>
    </row>
    <row r="97131" spans="9:9">
      <c r="I97131" s="6"/>
    </row>
    <row r="97132" spans="9:9">
      <c r="I97132" s="6"/>
    </row>
    <row r="97133" spans="9:9">
      <c r="I97133" s="6"/>
    </row>
    <row r="97134" spans="9:9">
      <c r="I97134" s="6"/>
    </row>
    <row r="97135" spans="9:9">
      <c r="I97135" s="6"/>
    </row>
    <row r="97136" spans="9:9">
      <c r="I97136" s="6"/>
    </row>
    <row r="97137" spans="9:9">
      <c r="I97137" s="6"/>
    </row>
    <row r="97138" spans="9:9">
      <c r="I97138" s="6"/>
    </row>
    <row r="97139" spans="9:9">
      <c r="I97139" s="6"/>
    </row>
    <row r="97140" spans="9:9">
      <c r="I97140" s="6"/>
    </row>
    <row r="97141" spans="9:9">
      <c r="I97141" s="6"/>
    </row>
    <row r="97142" spans="9:9">
      <c r="I97142" s="6"/>
    </row>
    <row r="97143" spans="9:9">
      <c r="I97143" s="6"/>
    </row>
    <row r="97144" spans="9:9">
      <c r="I97144" s="6"/>
    </row>
    <row r="97145" spans="9:9">
      <c r="I97145" s="6"/>
    </row>
    <row r="97146" spans="9:9">
      <c r="I97146" s="6"/>
    </row>
    <row r="97147" spans="9:9">
      <c r="I97147" s="6"/>
    </row>
    <row r="97148" spans="9:9">
      <c r="I97148" s="6"/>
    </row>
    <row r="97149" spans="9:9">
      <c r="I97149" s="6"/>
    </row>
    <row r="97150" spans="9:9">
      <c r="I97150" s="6"/>
    </row>
    <row r="97151" spans="9:9">
      <c r="I97151" s="6"/>
    </row>
    <row r="97152" spans="9:9">
      <c r="I97152" s="6"/>
    </row>
    <row r="97153" spans="9:9">
      <c r="I97153" s="6"/>
    </row>
    <row r="97154" spans="9:9">
      <c r="I97154" s="6"/>
    </row>
    <row r="97155" spans="9:9">
      <c r="I97155" s="6"/>
    </row>
    <row r="97156" spans="9:9">
      <c r="I97156" s="6"/>
    </row>
    <row r="97157" spans="9:9">
      <c r="I97157" s="6"/>
    </row>
    <row r="97158" spans="9:9">
      <c r="I97158" s="6"/>
    </row>
    <row r="97159" spans="9:9">
      <c r="I97159" s="6"/>
    </row>
    <row r="97160" spans="9:9">
      <c r="I97160" s="6"/>
    </row>
    <row r="97161" spans="9:9">
      <c r="I97161" s="6"/>
    </row>
    <row r="97162" spans="9:9">
      <c r="I97162" s="6"/>
    </row>
    <row r="97163" spans="9:9">
      <c r="I97163" s="6"/>
    </row>
    <row r="97164" spans="9:9">
      <c r="I97164" s="6"/>
    </row>
    <row r="97165" spans="9:9">
      <c r="I97165" s="6"/>
    </row>
    <row r="97166" spans="9:9">
      <c r="I97166" s="6"/>
    </row>
    <row r="97167" spans="9:9">
      <c r="I97167" s="6"/>
    </row>
    <row r="97168" spans="9:9">
      <c r="I97168" s="6"/>
    </row>
    <row r="97169" spans="9:9">
      <c r="I97169" s="6"/>
    </row>
    <row r="97170" spans="9:9">
      <c r="I97170" s="6"/>
    </row>
    <row r="97171" spans="9:9">
      <c r="I97171" s="6"/>
    </row>
    <row r="97172" spans="9:9">
      <c r="I97172" s="6"/>
    </row>
    <row r="97173" spans="9:9">
      <c r="I97173" s="6"/>
    </row>
    <row r="97174" spans="9:9">
      <c r="I97174" s="6"/>
    </row>
    <row r="97175" spans="9:9">
      <c r="I97175" s="6"/>
    </row>
    <row r="97176" spans="9:9">
      <c r="I97176" s="6"/>
    </row>
    <row r="97177" spans="9:9">
      <c r="I97177" s="6"/>
    </row>
    <row r="97178" spans="9:9">
      <c r="I97178" s="6"/>
    </row>
    <row r="97179" spans="9:9">
      <c r="I97179" s="6"/>
    </row>
    <row r="97180" spans="9:9">
      <c r="I97180" s="6"/>
    </row>
    <row r="97181" spans="9:9">
      <c r="I97181" s="6"/>
    </row>
    <row r="97182" spans="9:9">
      <c r="I97182" s="6"/>
    </row>
    <row r="97183" spans="9:9">
      <c r="I97183" s="6"/>
    </row>
    <row r="97184" spans="9:9">
      <c r="I97184" s="6"/>
    </row>
    <row r="97185" spans="9:9">
      <c r="I97185" s="6"/>
    </row>
    <row r="97186" spans="9:9">
      <c r="I97186" s="6"/>
    </row>
    <row r="97187" spans="9:9">
      <c r="I97187" s="6"/>
    </row>
    <row r="97188" spans="9:9">
      <c r="I97188" s="6"/>
    </row>
    <row r="97189" spans="9:9">
      <c r="I97189" s="6"/>
    </row>
    <row r="97190" spans="9:9">
      <c r="I97190" s="6"/>
    </row>
    <row r="97191" spans="9:9">
      <c r="I97191" s="6"/>
    </row>
    <row r="97192" spans="9:9">
      <c r="I97192" s="6"/>
    </row>
    <row r="97193" spans="9:9">
      <c r="I97193" s="6"/>
    </row>
    <row r="97194" spans="9:9">
      <c r="I97194" s="6"/>
    </row>
    <row r="97195" spans="9:9">
      <c r="I97195" s="6"/>
    </row>
    <row r="97196" spans="9:9">
      <c r="I97196" s="6"/>
    </row>
    <row r="97197" spans="9:9">
      <c r="I97197" s="6"/>
    </row>
    <row r="97198" spans="9:9">
      <c r="I97198" s="6"/>
    </row>
    <row r="97199" spans="9:9">
      <c r="I97199" s="6"/>
    </row>
    <row r="97200" spans="9:9">
      <c r="I97200" s="6"/>
    </row>
    <row r="97201" spans="9:9">
      <c r="I97201" s="6"/>
    </row>
    <row r="97202" spans="9:9">
      <c r="I97202" s="6"/>
    </row>
    <row r="97203" spans="9:9">
      <c r="I97203" s="6"/>
    </row>
    <row r="97204" spans="9:9">
      <c r="I97204" s="6"/>
    </row>
    <row r="97205" spans="9:9">
      <c r="I97205" s="6"/>
    </row>
    <row r="97206" spans="9:9">
      <c r="I97206" s="6"/>
    </row>
    <row r="97207" spans="9:9">
      <c r="I97207" s="6"/>
    </row>
    <row r="97208" spans="9:9">
      <c r="I97208" s="6"/>
    </row>
    <row r="97209" spans="9:9">
      <c r="I97209" s="6"/>
    </row>
    <row r="97210" spans="9:9">
      <c r="I97210" s="6"/>
    </row>
    <row r="97211" spans="9:9">
      <c r="I97211" s="6"/>
    </row>
    <row r="97212" spans="9:9">
      <c r="I97212" s="6"/>
    </row>
    <row r="97213" spans="9:9">
      <c r="I97213" s="6"/>
    </row>
    <row r="97214" spans="9:9">
      <c r="I97214" s="6"/>
    </row>
    <row r="97215" spans="9:9">
      <c r="I97215" s="6"/>
    </row>
    <row r="97216" spans="9:9">
      <c r="I97216" s="6"/>
    </row>
    <row r="97217" spans="9:9">
      <c r="I97217" s="6"/>
    </row>
    <row r="97218" spans="9:9">
      <c r="I97218" s="6"/>
    </row>
    <row r="97219" spans="9:9">
      <c r="I97219" s="6"/>
    </row>
    <row r="97220" spans="9:9">
      <c r="I97220" s="6"/>
    </row>
    <row r="97221" spans="9:9">
      <c r="I97221" s="6"/>
    </row>
    <row r="97222" spans="9:9">
      <c r="I97222" s="6"/>
    </row>
    <row r="97223" spans="9:9">
      <c r="I97223" s="6"/>
    </row>
    <row r="97224" spans="9:9">
      <c r="I97224" s="6"/>
    </row>
    <row r="97225" spans="9:9">
      <c r="I97225" s="6"/>
    </row>
    <row r="97226" spans="9:9">
      <c r="I97226" s="6"/>
    </row>
    <row r="97227" spans="9:9">
      <c r="I97227" s="6"/>
    </row>
    <row r="97228" spans="9:9">
      <c r="I97228" s="6"/>
    </row>
    <row r="97229" spans="9:9">
      <c r="I97229" s="6"/>
    </row>
    <row r="97230" spans="9:9">
      <c r="I97230" s="6"/>
    </row>
    <row r="97231" spans="9:9">
      <c r="I97231" s="6"/>
    </row>
    <row r="97232" spans="9:9">
      <c r="I97232" s="6"/>
    </row>
    <row r="97233" spans="9:9">
      <c r="I97233" s="6"/>
    </row>
    <row r="97234" spans="9:9">
      <c r="I97234" s="6"/>
    </row>
    <row r="97235" spans="9:9">
      <c r="I97235" s="6"/>
    </row>
    <row r="97236" spans="9:9">
      <c r="I97236" s="6"/>
    </row>
    <row r="97237" spans="9:9">
      <c r="I97237" s="6"/>
    </row>
    <row r="97238" spans="9:9">
      <c r="I97238" s="6"/>
    </row>
    <row r="97239" spans="9:9">
      <c r="I97239" s="6"/>
    </row>
    <row r="97240" spans="9:9">
      <c r="I97240" s="6"/>
    </row>
    <row r="97241" spans="9:9">
      <c r="I97241" s="6"/>
    </row>
    <row r="97242" spans="9:9">
      <c r="I97242" s="6"/>
    </row>
    <row r="97243" spans="9:9">
      <c r="I97243" s="6"/>
    </row>
    <row r="97244" spans="9:9">
      <c r="I97244" s="6"/>
    </row>
    <row r="97245" spans="9:9">
      <c r="I97245" s="6"/>
    </row>
    <row r="97246" spans="9:9">
      <c r="I97246" s="6"/>
    </row>
    <row r="97247" spans="9:9">
      <c r="I97247" s="6"/>
    </row>
    <row r="97248" spans="9:9">
      <c r="I97248" s="6"/>
    </row>
    <row r="97249" spans="9:9">
      <c r="I97249" s="6"/>
    </row>
    <row r="97250" spans="9:9">
      <c r="I97250" s="6"/>
    </row>
    <row r="97251" spans="9:9">
      <c r="I97251" s="6"/>
    </row>
    <row r="97252" spans="9:9">
      <c r="I97252" s="6"/>
    </row>
    <row r="97253" spans="9:9">
      <c r="I97253" s="6"/>
    </row>
    <row r="97254" spans="9:9">
      <c r="I97254" s="6"/>
    </row>
    <row r="97255" spans="9:9">
      <c r="I97255" s="6"/>
    </row>
    <row r="97256" spans="9:9">
      <c r="I97256" s="6"/>
    </row>
    <row r="97257" spans="9:9">
      <c r="I97257" s="6"/>
    </row>
    <row r="97258" spans="9:9">
      <c r="I97258" s="6"/>
    </row>
    <row r="97259" spans="9:9">
      <c r="I97259" s="6"/>
    </row>
    <row r="97260" spans="9:9">
      <c r="I97260" s="6"/>
    </row>
    <row r="97261" spans="9:9">
      <c r="I97261" s="6"/>
    </row>
    <row r="97262" spans="9:9">
      <c r="I97262" s="6"/>
    </row>
    <row r="97263" spans="9:9">
      <c r="I97263" s="6"/>
    </row>
    <row r="97264" spans="9:9">
      <c r="I97264" s="6"/>
    </row>
    <row r="97265" spans="9:9">
      <c r="I97265" s="6"/>
    </row>
    <row r="97266" spans="9:9">
      <c r="I97266" s="6"/>
    </row>
    <row r="97267" spans="9:9">
      <c r="I97267" s="6"/>
    </row>
    <row r="97268" spans="9:9">
      <c r="I97268" s="6"/>
    </row>
    <row r="97269" spans="9:9">
      <c r="I97269" s="6"/>
    </row>
    <row r="97270" spans="9:9">
      <c r="I97270" s="6"/>
    </row>
    <row r="97271" spans="9:9">
      <c r="I97271" s="6"/>
    </row>
    <row r="97272" spans="9:9">
      <c r="I97272" s="6"/>
    </row>
    <row r="97273" spans="9:9">
      <c r="I97273" s="6"/>
    </row>
    <row r="97274" spans="9:9">
      <c r="I97274" s="6"/>
    </row>
    <row r="97275" spans="9:9">
      <c r="I97275" s="6"/>
    </row>
    <row r="97276" spans="9:9">
      <c r="I97276" s="6"/>
    </row>
    <row r="97277" spans="9:9">
      <c r="I97277" s="6"/>
    </row>
    <row r="97278" spans="9:9">
      <c r="I97278" s="6"/>
    </row>
    <row r="97279" spans="9:9">
      <c r="I97279" s="6"/>
    </row>
    <row r="97280" spans="9:9">
      <c r="I97280" s="6"/>
    </row>
    <row r="97281" spans="9:9">
      <c r="I97281" s="6"/>
    </row>
    <row r="97282" spans="9:9">
      <c r="I97282" s="6"/>
    </row>
    <row r="97283" spans="9:9">
      <c r="I97283" s="6"/>
    </row>
    <row r="97284" spans="9:9">
      <c r="I97284" s="6"/>
    </row>
    <row r="97285" spans="9:9">
      <c r="I97285" s="6"/>
    </row>
    <row r="97286" spans="9:9">
      <c r="I97286" s="6"/>
    </row>
    <row r="97287" spans="9:9">
      <c r="I97287" s="6"/>
    </row>
    <row r="97288" spans="9:9">
      <c r="I97288" s="6"/>
    </row>
    <row r="97289" spans="9:9">
      <c r="I97289" s="6"/>
    </row>
    <row r="97290" spans="9:9">
      <c r="I97290" s="6"/>
    </row>
    <row r="97291" spans="9:9">
      <c r="I97291" s="6"/>
    </row>
    <row r="97292" spans="9:9">
      <c r="I97292" s="6"/>
    </row>
    <row r="97293" spans="9:9">
      <c r="I97293" s="6"/>
    </row>
    <row r="97294" spans="9:9">
      <c r="I97294" s="6"/>
    </row>
    <row r="97295" spans="9:9">
      <c r="I97295" s="6"/>
    </row>
    <row r="97296" spans="9:9">
      <c r="I97296" s="6"/>
    </row>
    <row r="97297" spans="9:9">
      <c r="I97297" s="6"/>
    </row>
    <row r="97298" spans="9:9">
      <c r="I97298" s="6"/>
    </row>
    <row r="97299" spans="9:9">
      <c r="I97299" s="6"/>
    </row>
    <row r="97300" spans="9:9">
      <c r="I97300" s="6"/>
    </row>
    <row r="97301" spans="9:9">
      <c r="I97301" s="6"/>
    </row>
    <row r="97302" spans="9:9">
      <c r="I97302" s="6"/>
    </row>
    <row r="97303" spans="9:9">
      <c r="I97303" s="6"/>
    </row>
    <row r="97304" spans="9:9">
      <c r="I97304" s="6"/>
    </row>
    <row r="97305" spans="9:9">
      <c r="I97305" s="6"/>
    </row>
    <row r="97306" spans="9:9">
      <c r="I97306" s="6"/>
    </row>
    <row r="97307" spans="9:9">
      <c r="I97307" s="6"/>
    </row>
    <row r="97308" spans="9:9">
      <c r="I97308" s="6"/>
    </row>
    <row r="97309" spans="9:9">
      <c r="I97309" s="6"/>
    </row>
    <row r="97310" spans="9:9">
      <c r="I97310" s="6"/>
    </row>
    <row r="97311" spans="9:9">
      <c r="I97311" s="6"/>
    </row>
    <row r="97312" spans="9:9">
      <c r="I97312" s="6"/>
    </row>
    <row r="97313" spans="9:9">
      <c r="I97313" s="6"/>
    </row>
    <row r="97314" spans="9:9">
      <c r="I97314" s="6"/>
    </row>
    <row r="97315" spans="9:9">
      <c r="I97315" s="6"/>
    </row>
    <row r="97316" spans="9:9">
      <c r="I97316" s="6"/>
    </row>
    <row r="97317" spans="9:9">
      <c r="I97317" s="6"/>
    </row>
    <row r="97318" spans="9:9">
      <c r="I97318" s="6"/>
    </row>
    <row r="97319" spans="9:9">
      <c r="I97319" s="6"/>
    </row>
    <row r="97320" spans="9:9">
      <c r="I97320" s="6"/>
    </row>
    <row r="97321" spans="9:9">
      <c r="I97321" s="6"/>
    </row>
    <row r="97322" spans="9:9">
      <c r="I97322" s="6"/>
    </row>
    <row r="97323" spans="9:9">
      <c r="I97323" s="6"/>
    </row>
    <row r="97324" spans="9:9">
      <c r="I97324" s="6"/>
    </row>
    <row r="97325" spans="9:9">
      <c r="I97325" s="6"/>
    </row>
    <row r="97326" spans="9:9">
      <c r="I97326" s="6"/>
    </row>
    <row r="97327" spans="9:9">
      <c r="I97327" s="6"/>
    </row>
    <row r="97328" spans="9:9">
      <c r="I97328" s="6"/>
    </row>
    <row r="97329" spans="9:9">
      <c r="I97329" s="6"/>
    </row>
    <row r="97330" spans="9:9">
      <c r="I97330" s="6"/>
    </row>
    <row r="97331" spans="9:9">
      <c r="I97331" s="6"/>
    </row>
    <row r="97332" spans="9:9">
      <c r="I97332" s="6"/>
    </row>
    <row r="97333" spans="9:9">
      <c r="I97333" s="6"/>
    </row>
    <row r="97334" spans="9:9">
      <c r="I97334" s="6"/>
    </row>
    <row r="97335" spans="9:9">
      <c r="I97335" s="6"/>
    </row>
    <row r="97336" spans="9:9">
      <c r="I97336" s="6"/>
    </row>
    <row r="97337" spans="9:9">
      <c r="I97337" s="6"/>
    </row>
    <row r="97338" spans="9:9">
      <c r="I97338" s="6"/>
    </row>
    <row r="97339" spans="9:9">
      <c r="I97339" s="6"/>
    </row>
    <row r="97340" spans="9:9">
      <c r="I97340" s="6"/>
    </row>
    <row r="97341" spans="9:9">
      <c r="I97341" s="6"/>
    </row>
    <row r="97342" spans="9:9">
      <c r="I97342" s="6"/>
    </row>
    <row r="97343" spans="9:9">
      <c r="I97343" s="6"/>
    </row>
    <row r="97344" spans="9:9">
      <c r="I97344" s="6"/>
    </row>
    <row r="97345" spans="9:9">
      <c r="I97345" s="6"/>
    </row>
    <row r="97346" spans="9:9">
      <c r="I97346" s="6"/>
    </row>
    <row r="97347" spans="9:9">
      <c r="I97347" s="6"/>
    </row>
    <row r="97348" spans="9:9">
      <c r="I97348" s="6"/>
    </row>
    <row r="97349" spans="9:9">
      <c r="I97349" s="6"/>
    </row>
    <row r="97350" spans="9:9">
      <c r="I97350" s="6"/>
    </row>
    <row r="97351" spans="9:9">
      <c r="I97351" s="6"/>
    </row>
    <row r="97352" spans="9:9">
      <c r="I97352" s="6"/>
    </row>
    <row r="97353" spans="9:9">
      <c r="I97353" s="6"/>
    </row>
    <row r="97354" spans="9:9">
      <c r="I97354" s="6"/>
    </row>
    <row r="97355" spans="9:9">
      <c r="I97355" s="6"/>
    </row>
    <row r="97356" spans="9:9">
      <c r="I97356" s="6"/>
    </row>
    <row r="97357" spans="9:9">
      <c r="I97357" s="6"/>
    </row>
    <row r="97358" spans="9:9">
      <c r="I97358" s="6"/>
    </row>
    <row r="97359" spans="9:9">
      <c r="I97359" s="6"/>
    </row>
    <row r="97360" spans="9:9">
      <c r="I97360" s="6"/>
    </row>
    <row r="97361" spans="9:9">
      <c r="I97361" s="6"/>
    </row>
    <row r="97362" spans="9:9">
      <c r="I97362" s="6"/>
    </row>
    <row r="97363" spans="9:9">
      <c r="I97363" s="6"/>
    </row>
    <row r="97364" spans="9:9">
      <c r="I97364" s="6"/>
    </row>
    <row r="97365" spans="9:9">
      <c r="I97365" s="6"/>
    </row>
    <row r="97366" spans="9:9">
      <c r="I97366" s="6"/>
    </row>
    <row r="97367" spans="9:9">
      <c r="I97367" s="6"/>
    </row>
    <row r="97368" spans="9:9">
      <c r="I97368" s="6"/>
    </row>
    <row r="97369" spans="9:9">
      <c r="I97369" s="6"/>
    </row>
    <row r="97370" spans="9:9">
      <c r="I97370" s="6"/>
    </row>
    <row r="97371" spans="9:9">
      <c r="I97371" s="6"/>
    </row>
    <row r="97372" spans="9:9">
      <c r="I97372" s="6"/>
    </row>
    <row r="97373" spans="9:9">
      <c r="I97373" s="6"/>
    </row>
    <row r="97374" spans="9:9">
      <c r="I97374" s="6"/>
    </row>
    <row r="97375" spans="9:9">
      <c r="I97375" s="6"/>
    </row>
    <row r="97376" spans="9:9">
      <c r="I97376" s="6"/>
    </row>
    <row r="97377" spans="9:9">
      <c r="I97377" s="6"/>
    </row>
    <row r="97378" spans="9:9">
      <c r="I97378" s="6"/>
    </row>
    <row r="97379" spans="9:9">
      <c r="I97379" s="6"/>
    </row>
    <row r="97380" spans="9:9">
      <c r="I97380" s="6"/>
    </row>
    <row r="97381" spans="9:9">
      <c r="I97381" s="6"/>
    </row>
    <row r="97382" spans="9:9">
      <c r="I97382" s="6"/>
    </row>
    <row r="97383" spans="9:9">
      <c r="I97383" s="6"/>
    </row>
    <row r="97384" spans="9:9">
      <c r="I97384" s="6"/>
    </row>
    <row r="97385" spans="9:9">
      <c r="I97385" s="6"/>
    </row>
    <row r="97386" spans="9:9">
      <c r="I97386" s="6"/>
    </row>
    <row r="97387" spans="9:9">
      <c r="I97387" s="6"/>
    </row>
    <row r="97388" spans="9:9">
      <c r="I97388" s="6"/>
    </row>
    <row r="97389" spans="9:9">
      <c r="I97389" s="6"/>
    </row>
    <row r="97390" spans="9:9">
      <c r="I97390" s="6"/>
    </row>
    <row r="97391" spans="9:9">
      <c r="I97391" s="6"/>
    </row>
    <row r="97392" spans="9:9">
      <c r="I97392" s="6"/>
    </row>
    <row r="97393" spans="9:9">
      <c r="I97393" s="6"/>
    </row>
    <row r="97394" spans="9:9">
      <c r="I97394" s="6"/>
    </row>
    <row r="97395" spans="9:9">
      <c r="I97395" s="6"/>
    </row>
    <row r="97396" spans="9:9">
      <c r="I97396" s="6"/>
    </row>
    <row r="97397" spans="9:9">
      <c r="I97397" s="6"/>
    </row>
    <row r="97398" spans="9:9">
      <c r="I97398" s="6"/>
    </row>
    <row r="97399" spans="9:9">
      <c r="I97399" s="6"/>
    </row>
    <row r="97400" spans="9:9">
      <c r="I97400" s="6"/>
    </row>
    <row r="97401" spans="9:9">
      <c r="I97401" s="6"/>
    </row>
    <row r="97402" spans="9:9">
      <c r="I97402" s="6"/>
    </row>
    <row r="97403" spans="9:9">
      <c r="I97403" s="6"/>
    </row>
    <row r="97404" spans="9:9">
      <c r="I97404" s="6"/>
    </row>
    <row r="97405" spans="9:9">
      <c r="I97405" s="6"/>
    </row>
    <row r="97406" spans="9:9">
      <c r="I97406" s="6"/>
    </row>
    <row r="97407" spans="9:9">
      <c r="I97407" s="6"/>
    </row>
    <row r="97408" spans="9:9">
      <c r="I97408" s="6"/>
    </row>
    <row r="97409" spans="9:9">
      <c r="I97409" s="6"/>
    </row>
    <row r="97410" spans="9:9">
      <c r="I97410" s="6"/>
    </row>
    <row r="97411" spans="9:9">
      <c r="I97411" s="6"/>
    </row>
    <row r="97412" spans="9:9">
      <c r="I97412" s="6"/>
    </row>
    <row r="97413" spans="9:9">
      <c r="I97413" s="6"/>
    </row>
    <row r="97414" spans="9:9">
      <c r="I97414" s="6"/>
    </row>
    <row r="97415" spans="9:9">
      <c r="I97415" s="6"/>
    </row>
    <row r="97416" spans="9:9">
      <c r="I97416" s="6"/>
    </row>
    <row r="97417" spans="9:9">
      <c r="I97417" s="6"/>
    </row>
    <row r="97418" spans="9:9">
      <c r="I97418" s="6"/>
    </row>
    <row r="97419" spans="9:9">
      <c r="I97419" s="6"/>
    </row>
    <row r="97420" spans="9:9">
      <c r="I97420" s="6"/>
    </row>
    <row r="97421" spans="9:9">
      <c r="I97421" s="6"/>
    </row>
    <row r="97422" spans="9:9">
      <c r="I97422" s="6"/>
    </row>
    <row r="97423" spans="9:9">
      <c r="I97423" s="6"/>
    </row>
    <row r="97424" spans="9:9">
      <c r="I97424" s="6"/>
    </row>
    <row r="97425" spans="9:9">
      <c r="I97425" s="6"/>
    </row>
    <row r="97426" spans="9:9">
      <c r="I97426" s="6"/>
    </row>
    <row r="97427" spans="9:9">
      <c r="I97427" s="6"/>
    </row>
    <row r="97428" spans="9:9">
      <c r="I97428" s="6"/>
    </row>
    <row r="97429" spans="9:9">
      <c r="I97429" s="6"/>
    </row>
    <row r="97430" spans="9:9">
      <c r="I97430" s="6"/>
    </row>
    <row r="97431" spans="9:9">
      <c r="I97431" s="6"/>
    </row>
    <row r="97432" spans="9:9">
      <c r="I97432" s="6"/>
    </row>
    <row r="97433" spans="9:9">
      <c r="I97433" s="6"/>
    </row>
    <row r="97434" spans="9:9">
      <c r="I97434" s="6"/>
    </row>
    <row r="97435" spans="9:9">
      <c r="I97435" s="6"/>
    </row>
    <row r="97436" spans="9:9">
      <c r="I97436" s="6"/>
    </row>
    <row r="97437" spans="9:9">
      <c r="I97437" s="6"/>
    </row>
    <row r="97438" spans="9:9">
      <c r="I97438" s="6"/>
    </row>
    <row r="97439" spans="9:9">
      <c r="I97439" s="6"/>
    </row>
    <row r="97440" spans="9:9">
      <c r="I97440" s="6"/>
    </row>
    <row r="97441" spans="9:9">
      <c r="I97441" s="6"/>
    </row>
    <row r="97442" spans="9:9">
      <c r="I97442" s="6"/>
    </row>
    <row r="97443" spans="9:9">
      <c r="I97443" s="6"/>
    </row>
    <row r="97444" spans="9:9">
      <c r="I97444" s="6"/>
    </row>
    <row r="97445" spans="9:9">
      <c r="I97445" s="6"/>
    </row>
    <row r="97446" spans="9:9">
      <c r="I97446" s="6"/>
    </row>
    <row r="97447" spans="9:9">
      <c r="I97447" s="6"/>
    </row>
    <row r="97448" spans="9:9">
      <c r="I97448" s="6"/>
    </row>
    <row r="97449" spans="9:9">
      <c r="I97449" s="6"/>
    </row>
    <row r="97450" spans="9:9">
      <c r="I97450" s="6"/>
    </row>
    <row r="97451" spans="9:9">
      <c r="I97451" s="6"/>
    </row>
    <row r="97452" spans="9:9">
      <c r="I97452" s="6"/>
    </row>
    <row r="97453" spans="9:9">
      <c r="I97453" s="6"/>
    </row>
    <row r="97454" spans="9:9">
      <c r="I97454" s="6"/>
    </row>
    <row r="97455" spans="9:9">
      <c r="I97455" s="6"/>
    </row>
    <row r="97456" spans="9:9">
      <c r="I97456" s="6"/>
    </row>
    <row r="97457" spans="9:9">
      <c r="I97457" s="6"/>
    </row>
    <row r="97458" spans="9:9">
      <c r="I97458" s="6"/>
    </row>
    <row r="97459" spans="9:9">
      <c r="I97459" s="6"/>
    </row>
    <row r="97460" spans="9:9">
      <c r="I97460" s="6"/>
    </row>
    <row r="97461" spans="9:9">
      <c r="I97461" s="6"/>
    </row>
    <row r="97462" spans="9:9">
      <c r="I97462" s="6"/>
    </row>
    <row r="97463" spans="9:9">
      <c r="I97463" s="6"/>
    </row>
    <row r="97464" spans="9:9">
      <c r="I97464" s="6"/>
    </row>
    <row r="97465" spans="9:9">
      <c r="I97465" s="6"/>
    </row>
    <row r="97466" spans="9:9">
      <c r="I97466" s="6"/>
    </row>
    <row r="97467" spans="9:9">
      <c r="I97467" s="6"/>
    </row>
    <row r="97468" spans="9:9">
      <c r="I97468" s="6"/>
    </row>
    <row r="97469" spans="9:9">
      <c r="I97469" s="6"/>
    </row>
    <row r="97470" spans="9:9">
      <c r="I97470" s="6"/>
    </row>
    <row r="97471" spans="9:9">
      <c r="I97471" s="6"/>
    </row>
    <row r="97472" spans="9:9">
      <c r="I97472" s="6"/>
    </row>
    <row r="97473" spans="9:9">
      <c r="I97473" s="6"/>
    </row>
    <row r="97474" spans="9:9">
      <c r="I97474" s="6"/>
    </row>
    <row r="97475" spans="9:9">
      <c r="I97475" s="6"/>
    </row>
    <row r="97476" spans="9:9">
      <c r="I97476" s="6"/>
    </row>
    <row r="97477" spans="9:9">
      <c r="I97477" s="6"/>
    </row>
    <row r="97478" spans="9:9">
      <c r="I97478" s="6"/>
    </row>
    <row r="97479" spans="9:9">
      <c r="I97479" s="6"/>
    </row>
    <row r="97480" spans="9:9">
      <c r="I97480" s="6"/>
    </row>
    <row r="97481" spans="9:9">
      <c r="I97481" s="6"/>
    </row>
    <row r="97482" spans="9:9">
      <c r="I97482" s="6"/>
    </row>
    <row r="97483" spans="9:9">
      <c r="I97483" s="6"/>
    </row>
    <row r="97484" spans="9:9">
      <c r="I97484" s="6"/>
    </row>
    <row r="97485" spans="9:9">
      <c r="I97485" s="6"/>
    </row>
    <row r="97486" spans="9:9">
      <c r="I97486" s="6"/>
    </row>
    <row r="97487" spans="9:9">
      <c r="I97487" s="6"/>
    </row>
    <row r="97488" spans="9:9">
      <c r="I97488" s="6"/>
    </row>
    <row r="97489" spans="9:9">
      <c r="I97489" s="6"/>
    </row>
    <row r="97490" spans="9:9">
      <c r="I97490" s="6"/>
    </row>
    <row r="97491" spans="9:9">
      <c r="I97491" s="6"/>
    </row>
    <row r="97492" spans="9:9">
      <c r="I97492" s="6"/>
    </row>
    <row r="97493" spans="9:9">
      <c r="I97493" s="6"/>
    </row>
    <row r="97494" spans="9:9">
      <c r="I97494" s="6"/>
    </row>
    <row r="97495" spans="9:9">
      <c r="I97495" s="6"/>
    </row>
    <row r="97496" spans="9:9">
      <c r="I97496" s="6"/>
    </row>
    <row r="97497" spans="9:9">
      <c r="I97497" s="6"/>
    </row>
    <row r="97498" spans="9:9">
      <c r="I97498" s="6"/>
    </row>
    <row r="97499" spans="9:9">
      <c r="I97499" s="6"/>
    </row>
    <row r="97500" spans="9:9">
      <c r="I97500" s="6"/>
    </row>
    <row r="97501" spans="9:9">
      <c r="I97501" s="6"/>
    </row>
    <row r="97502" spans="9:9">
      <c r="I97502" s="6"/>
    </row>
    <row r="97503" spans="9:9">
      <c r="I97503" s="6"/>
    </row>
    <row r="97504" spans="9:9">
      <c r="I97504" s="6"/>
    </row>
    <row r="97505" spans="9:9">
      <c r="I97505" s="6"/>
    </row>
    <row r="97506" spans="9:9">
      <c r="I97506" s="6"/>
    </row>
    <row r="97507" spans="9:9">
      <c r="I97507" s="6"/>
    </row>
    <row r="97508" spans="9:9">
      <c r="I97508" s="6"/>
    </row>
    <row r="97509" spans="9:9">
      <c r="I97509" s="6"/>
    </row>
    <row r="97510" spans="9:9">
      <c r="I97510" s="6"/>
    </row>
    <row r="97511" spans="9:9">
      <c r="I97511" s="6"/>
    </row>
    <row r="97512" spans="9:9">
      <c r="I97512" s="6"/>
    </row>
    <row r="97513" spans="9:9">
      <c r="I97513" s="6"/>
    </row>
    <row r="97514" spans="9:9">
      <c r="I97514" s="6"/>
    </row>
    <row r="97515" spans="9:9">
      <c r="I97515" s="6"/>
    </row>
    <row r="97516" spans="9:9">
      <c r="I97516" s="6"/>
    </row>
    <row r="97517" spans="9:9">
      <c r="I97517" s="6"/>
    </row>
    <row r="97518" spans="9:9">
      <c r="I97518" s="6"/>
    </row>
    <row r="97519" spans="9:9">
      <c r="I97519" s="6"/>
    </row>
    <row r="97520" spans="9:9">
      <c r="I97520" s="6"/>
    </row>
    <row r="97521" spans="9:9">
      <c r="I97521" s="6"/>
    </row>
    <row r="97522" spans="9:9">
      <c r="I97522" s="6"/>
    </row>
    <row r="97523" spans="9:9">
      <c r="I97523" s="6"/>
    </row>
    <row r="97524" spans="9:9">
      <c r="I97524" s="6"/>
    </row>
    <row r="97525" spans="9:9">
      <c r="I97525" s="6"/>
    </row>
    <row r="97526" spans="9:9">
      <c r="I97526" s="6"/>
    </row>
    <row r="97527" spans="9:9">
      <c r="I97527" s="6"/>
    </row>
    <row r="97528" spans="9:9">
      <c r="I97528" s="6"/>
    </row>
    <row r="97529" spans="9:9">
      <c r="I97529" s="6"/>
    </row>
    <row r="97530" spans="9:9">
      <c r="I97530" s="6"/>
    </row>
    <row r="97531" spans="9:9">
      <c r="I97531" s="6"/>
    </row>
    <row r="97532" spans="9:9">
      <c r="I97532" s="6"/>
    </row>
    <row r="97533" spans="9:9">
      <c r="I97533" s="6"/>
    </row>
    <row r="97534" spans="9:9">
      <c r="I97534" s="6"/>
    </row>
    <row r="97535" spans="9:9">
      <c r="I97535" s="6"/>
    </row>
    <row r="97536" spans="9:9">
      <c r="I97536" s="6"/>
    </row>
    <row r="97537" spans="9:9">
      <c r="I97537" s="6"/>
    </row>
    <row r="97538" spans="9:9">
      <c r="I97538" s="6"/>
    </row>
    <row r="97539" spans="9:9">
      <c r="I97539" s="6"/>
    </row>
    <row r="97540" spans="9:9">
      <c r="I97540" s="6"/>
    </row>
    <row r="97541" spans="9:9">
      <c r="I97541" s="6"/>
    </row>
    <row r="97542" spans="9:9">
      <c r="I97542" s="6"/>
    </row>
    <row r="97543" spans="9:9">
      <c r="I97543" s="6"/>
    </row>
    <row r="97544" spans="9:9">
      <c r="I97544" s="6"/>
    </row>
    <row r="97545" spans="9:9">
      <c r="I97545" s="6"/>
    </row>
    <row r="97546" spans="9:9">
      <c r="I97546" s="6"/>
    </row>
    <row r="97547" spans="9:9">
      <c r="I97547" s="6"/>
    </row>
    <row r="97548" spans="9:9">
      <c r="I97548" s="6"/>
    </row>
    <row r="97549" spans="9:9">
      <c r="I97549" s="6"/>
    </row>
    <row r="97550" spans="9:9">
      <c r="I97550" s="6"/>
    </row>
    <row r="97551" spans="9:9">
      <c r="I97551" s="6"/>
    </row>
    <row r="97552" spans="9:9">
      <c r="I97552" s="6"/>
    </row>
    <row r="97553" spans="9:9">
      <c r="I97553" s="6"/>
    </row>
    <row r="97554" spans="9:9">
      <c r="I97554" s="6"/>
    </row>
    <row r="97555" spans="9:9">
      <c r="I97555" s="6"/>
    </row>
    <row r="97556" spans="9:9">
      <c r="I97556" s="6"/>
    </row>
    <row r="97557" spans="9:9">
      <c r="I97557" s="6"/>
    </row>
    <row r="97558" spans="9:9">
      <c r="I97558" s="6"/>
    </row>
    <row r="97559" spans="9:9">
      <c r="I97559" s="6"/>
    </row>
    <row r="97560" spans="9:9">
      <c r="I97560" s="6"/>
    </row>
    <row r="97561" spans="9:9">
      <c r="I97561" s="6"/>
    </row>
    <row r="97562" spans="9:9">
      <c r="I97562" s="6"/>
    </row>
    <row r="97563" spans="9:9">
      <c r="I97563" s="6"/>
    </row>
    <row r="97564" spans="9:9">
      <c r="I97564" s="6"/>
    </row>
    <row r="97565" spans="9:9">
      <c r="I97565" s="6"/>
    </row>
    <row r="97566" spans="9:9">
      <c r="I97566" s="6"/>
    </row>
    <row r="97567" spans="9:9">
      <c r="I97567" s="6"/>
    </row>
    <row r="97568" spans="9:9">
      <c r="I97568" s="6"/>
    </row>
    <row r="97569" spans="9:9">
      <c r="I97569" s="6"/>
    </row>
    <row r="97570" spans="9:9">
      <c r="I97570" s="6"/>
    </row>
    <row r="97571" spans="9:9">
      <c r="I97571" s="6"/>
    </row>
    <row r="97572" spans="9:9">
      <c r="I97572" s="6"/>
    </row>
    <row r="97573" spans="9:9">
      <c r="I97573" s="6"/>
    </row>
    <row r="97574" spans="9:9">
      <c r="I97574" s="6"/>
    </row>
    <row r="97575" spans="9:9">
      <c r="I97575" s="6"/>
    </row>
    <row r="97576" spans="9:9">
      <c r="I97576" s="6"/>
    </row>
    <row r="97577" spans="9:9">
      <c r="I97577" s="6"/>
    </row>
    <row r="97578" spans="9:9">
      <c r="I97578" s="6"/>
    </row>
    <row r="97579" spans="9:9">
      <c r="I97579" s="6"/>
    </row>
    <row r="97580" spans="9:9">
      <c r="I97580" s="6"/>
    </row>
    <row r="97581" spans="9:9">
      <c r="I97581" s="6"/>
    </row>
    <row r="97582" spans="9:9">
      <c r="I97582" s="6"/>
    </row>
    <row r="97583" spans="9:9">
      <c r="I97583" s="6"/>
    </row>
    <row r="97584" spans="9:9">
      <c r="I97584" s="6"/>
    </row>
    <row r="97585" spans="9:9">
      <c r="I97585" s="6"/>
    </row>
    <row r="97586" spans="9:9">
      <c r="I97586" s="6"/>
    </row>
    <row r="97587" spans="9:9">
      <c r="I97587" s="6"/>
    </row>
    <row r="97588" spans="9:9">
      <c r="I97588" s="6"/>
    </row>
    <row r="97589" spans="9:9">
      <c r="I97589" s="6"/>
    </row>
    <row r="97590" spans="9:9">
      <c r="I97590" s="6"/>
    </row>
    <row r="97591" spans="9:9">
      <c r="I97591" s="6"/>
    </row>
    <row r="97592" spans="9:9">
      <c r="I97592" s="6"/>
    </row>
    <row r="97593" spans="9:9">
      <c r="I97593" s="6"/>
    </row>
    <row r="97594" spans="9:9">
      <c r="I97594" s="6"/>
    </row>
    <row r="97595" spans="9:9">
      <c r="I97595" s="6"/>
    </row>
    <row r="97596" spans="9:9">
      <c r="I97596" s="6"/>
    </row>
    <row r="97597" spans="9:9">
      <c r="I97597" s="6"/>
    </row>
    <row r="97598" spans="9:9">
      <c r="I97598" s="6"/>
    </row>
    <row r="97599" spans="9:9">
      <c r="I97599" s="6"/>
    </row>
    <row r="97600" spans="9:9">
      <c r="I97600" s="6"/>
    </row>
    <row r="97601" spans="9:9">
      <c r="I97601" s="6"/>
    </row>
    <row r="97602" spans="9:9">
      <c r="I97602" s="6"/>
    </row>
    <row r="97603" spans="9:9">
      <c r="I97603" s="6"/>
    </row>
    <row r="97604" spans="9:9">
      <c r="I97604" s="6"/>
    </row>
    <row r="97605" spans="9:9">
      <c r="I97605" s="6"/>
    </row>
    <row r="97606" spans="9:9">
      <c r="I97606" s="6"/>
    </row>
    <row r="97607" spans="9:9">
      <c r="I97607" s="6"/>
    </row>
    <row r="97608" spans="9:9">
      <c r="I97608" s="6"/>
    </row>
    <row r="97609" spans="9:9">
      <c r="I97609" s="6"/>
    </row>
    <row r="97610" spans="9:9">
      <c r="I97610" s="6"/>
    </row>
    <row r="97611" spans="9:9">
      <c r="I97611" s="6"/>
    </row>
    <row r="97612" spans="9:9">
      <c r="I97612" s="6"/>
    </row>
    <row r="97613" spans="9:9">
      <c r="I97613" s="6"/>
    </row>
    <row r="97614" spans="9:9">
      <c r="I97614" s="6"/>
    </row>
    <row r="97615" spans="9:9">
      <c r="I97615" s="6"/>
    </row>
    <row r="97616" spans="9:9">
      <c r="I97616" s="6"/>
    </row>
    <row r="97617" spans="9:9">
      <c r="I97617" s="6"/>
    </row>
    <row r="97618" spans="9:9">
      <c r="I97618" s="6"/>
    </row>
    <row r="97619" spans="9:9">
      <c r="I97619" s="6"/>
    </row>
    <row r="97620" spans="9:9">
      <c r="I97620" s="6"/>
    </row>
    <row r="97621" spans="9:9">
      <c r="I97621" s="6"/>
    </row>
    <row r="97622" spans="9:9">
      <c r="I97622" s="6"/>
    </row>
    <row r="97623" spans="9:9">
      <c r="I97623" s="6"/>
    </row>
    <row r="97624" spans="9:9">
      <c r="I97624" s="6"/>
    </row>
    <row r="97625" spans="9:9">
      <c r="I97625" s="6"/>
    </row>
    <row r="97626" spans="9:9">
      <c r="I97626" s="6"/>
    </row>
    <row r="97627" spans="9:9">
      <c r="I97627" s="6"/>
    </row>
    <row r="97628" spans="9:9">
      <c r="I97628" s="6"/>
    </row>
    <row r="97629" spans="9:9">
      <c r="I97629" s="6"/>
    </row>
    <row r="97630" spans="9:9">
      <c r="I97630" s="6"/>
    </row>
    <row r="97631" spans="9:9">
      <c r="I97631" s="6"/>
    </row>
    <row r="97632" spans="9:9">
      <c r="I97632" s="6"/>
    </row>
    <row r="97633" spans="9:9">
      <c r="I97633" s="6"/>
    </row>
    <row r="97634" spans="9:9">
      <c r="I97634" s="6"/>
    </row>
    <row r="97635" spans="9:9">
      <c r="I97635" s="6"/>
    </row>
    <row r="97636" spans="9:9">
      <c r="I97636" s="6"/>
    </row>
    <row r="97637" spans="9:9">
      <c r="I97637" s="6"/>
    </row>
    <row r="97638" spans="9:9">
      <c r="I97638" s="6"/>
    </row>
    <row r="97639" spans="9:9">
      <c r="I97639" s="6"/>
    </row>
    <row r="97640" spans="9:9">
      <c r="I97640" s="6"/>
    </row>
    <row r="97641" spans="9:9">
      <c r="I97641" s="6"/>
    </row>
    <row r="97642" spans="9:9">
      <c r="I97642" s="6"/>
    </row>
    <row r="97643" spans="9:9">
      <c r="I97643" s="6"/>
    </row>
    <row r="97644" spans="9:9">
      <c r="I97644" s="6"/>
    </row>
    <row r="97645" spans="9:9">
      <c r="I97645" s="6"/>
    </row>
    <row r="97646" spans="9:9">
      <c r="I97646" s="6"/>
    </row>
    <row r="97647" spans="9:9">
      <c r="I97647" s="6"/>
    </row>
    <row r="97648" spans="9:9">
      <c r="I97648" s="6"/>
    </row>
    <row r="97649" spans="9:9">
      <c r="I97649" s="6"/>
    </row>
    <row r="97650" spans="9:9">
      <c r="I97650" s="6"/>
    </row>
    <row r="97651" spans="9:9">
      <c r="I97651" s="6"/>
    </row>
    <row r="97652" spans="9:9">
      <c r="I97652" s="6"/>
    </row>
    <row r="97653" spans="9:9">
      <c r="I97653" s="6"/>
    </row>
    <row r="97654" spans="9:9">
      <c r="I97654" s="6"/>
    </row>
    <row r="97655" spans="9:9">
      <c r="I97655" s="6"/>
    </row>
    <row r="97656" spans="9:9">
      <c r="I97656" s="6"/>
    </row>
    <row r="97657" spans="9:9">
      <c r="I97657" s="6"/>
    </row>
    <row r="97658" spans="9:9">
      <c r="I97658" s="6"/>
    </row>
    <row r="97659" spans="9:9">
      <c r="I97659" s="6"/>
    </row>
    <row r="97660" spans="9:9">
      <c r="I97660" s="6"/>
    </row>
    <row r="97661" spans="9:9">
      <c r="I97661" s="6"/>
    </row>
    <row r="97662" spans="9:9">
      <c r="I97662" s="6"/>
    </row>
    <row r="97663" spans="9:9">
      <c r="I97663" s="6"/>
    </row>
    <row r="97664" spans="9:9">
      <c r="I97664" s="6"/>
    </row>
    <row r="97665" spans="9:9">
      <c r="I97665" s="6"/>
    </row>
    <row r="97666" spans="9:9">
      <c r="I97666" s="6"/>
    </row>
    <row r="97667" spans="9:9">
      <c r="I97667" s="6"/>
    </row>
    <row r="97668" spans="9:9">
      <c r="I97668" s="6"/>
    </row>
    <row r="97669" spans="9:9">
      <c r="I97669" s="6"/>
    </row>
    <row r="97670" spans="9:9">
      <c r="I97670" s="6"/>
    </row>
    <row r="97671" spans="9:9">
      <c r="I97671" s="6"/>
    </row>
    <row r="97672" spans="9:9">
      <c r="I97672" s="6"/>
    </row>
    <row r="97673" spans="9:9">
      <c r="I97673" s="6"/>
    </row>
    <row r="97674" spans="9:9">
      <c r="I97674" s="6"/>
    </row>
    <row r="97675" spans="9:9">
      <c r="I97675" s="6"/>
    </row>
    <row r="97676" spans="9:9">
      <c r="I97676" s="6"/>
    </row>
    <row r="97677" spans="9:9">
      <c r="I97677" s="6"/>
    </row>
    <row r="97678" spans="9:9">
      <c r="I97678" s="6"/>
    </row>
    <row r="97679" spans="9:9">
      <c r="I97679" s="6"/>
    </row>
    <row r="97680" spans="9:9">
      <c r="I97680" s="6"/>
    </row>
    <row r="97681" spans="9:9">
      <c r="I97681" s="6"/>
    </row>
    <row r="97682" spans="9:9">
      <c r="I97682" s="6"/>
    </row>
    <row r="97683" spans="9:9">
      <c r="I97683" s="6"/>
    </row>
    <row r="97684" spans="9:9">
      <c r="I97684" s="6"/>
    </row>
    <row r="97685" spans="9:9">
      <c r="I97685" s="6"/>
    </row>
    <row r="97686" spans="9:9">
      <c r="I97686" s="6"/>
    </row>
    <row r="97687" spans="9:9">
      <c r="I97687" s="6"/>
    </row>
    <row r="97688" spans="9:9">
      <c r="I97688" s="6"/>
    </row>
    <row r="97689" spans="9:9">
      <c r="I97689" s="6"/>
    </row>
    <row r="97690" spans="9:9">
      <c r="I97690" s="6"/>
    </row>
    <row r="97691" spans="9:9">
      <c r="I97691" s="6"/>
    </row>
    <row r="97692" spans="9:9">
      <c r="I97692" s="6"/>
    </row>
    <row r="97693" spans="9:9">
      <c r="I97693" s="6"/>
    </row>
    <row r="97694" spans="9:9">
      <c r="I97694" s="6"/>
    </row>
    <row r="97695" spans="9:9">
      <c r="I97695" s="6"/>
    </row>
    <row r="97696" spans="9:9">
      <c r="I97696" s="6"/>
    </row>
    <row r="97697" spans="9:9">
      <c r="I97697" s="6"/>
    </row>
    <row r="97698" spans="9:9">
      <c r="I97698" s="6"/>
    </row>
    <row r="97699" spans="9:9">
      <c r="I97699" s="6"/>
    </row>
    <row r="97700" spans="9:9">
      <c r="I97700" s="6"/>
    </row>
    <row r="97701" spans="9:9">
      <c r="I97701" s="6"/>
    </row>
    <row r="97702" spans="9:9">
      <c r="I97702" s="6"/>
    </row>
    <row r="97703" spans="9:9">
      <c r="I97703" s="6"/>
    </row>
    <row r="97704" spans="9:9">
      <c r="I97704" s="6"/>
    </row>
    <row r="97705" spans="9:9">
      <c r="I97705" s="6"/>
    </row>
    <row r="97706" spans="9:9">
      <c r="I97706" s="6"/>
    </row>
    <row r="97707" spans="9:9">
      <c r="I97707" s="6"/>
    </row>
    <row r="97708" spans="9:9">
      <c r="I97708" s="6"/>
    </row>
    <row r="97709" spans="9:9">
      <c r="I97709" s="6"/>
    </row>
    <row r="97710" spans="9:9">
      <c r="I97710" s="6"/>
    </row>
    <row r="97711" spans="9:9">
      <c r="I97711" s="6"/>
    </row>
    <row r="97712" spans="9:9">
      <c r="I97712" s="6"/>
    </row>
    <row r="97713" spans="9:9">
      <c r="I97713" s="6"/>
    </row>
    <row r="97714" spans="9:9">
      <c r="I97714" s="6"/>
    </row>
    <row r="97715" spans="9:9">
      <c r="I97715" s="6"/>
    </row>
    <row r="97716" spans="9:9">
      <c r="I97716" s="6"/>
    </row>
    <row r="97717" spans="9:9">
      <c r="I97717" s="6"/>
    </row>
    <row r="97718" spans="9:9">
      <c r="I97718" s="6"/>
    </row>
    <row r="97719" spans="9:9">
      <c r="I97719" s="6"/>
    </row>
    <row r="97720" spans="9:9">
      <c r="I97720" s="6"/>
    </row>
    <row r="97721" spans="9:9">
      <c r="I97721" s="6"/>
    </row>
    <row r="97722" spans="9:9">
      <c r="I97722" s="6"/>
    </row>
    <row r="97723" spans="9:9">
      <c r="I97723" s="6"/>
    </row>
    <row r="97724" spans="9:9">
      <c r="I97724" s="6"/>
    </row>
    <row r="97725" spans="9:9">
      <c r="I97725" s="6"/>
    </row>
    <row r="97726" spans="9:9">
      <c r="I97726" s="6"/>
    </row>
    <row r="97727" spans="9:9">
      <c r="I97727" s="6"/>
    </row>
    <row r="97728" spans="9:9">
      <c r="I97728" s="6"/>
    </row>
    <row r="97729" spans="9:9">
      <c r="I97729" s="6"/>
    </row>
    <row r="97730" spans="9:9">
      <c r="I97730" s="6"/>
    </row>
    <row r="97731" spans="9:9">
      <c r="I97731" s="6"/>
    </row>
    <row r="97732" spans="9:9">
      <c r="I97732" s="6"/>
    </row>
    <row r="97733" spans="9:9">
      <c r="I97733" s="6"/>
    </row>
    <row r="97734" spans="9:9">
      <c r="I97734" s="6"/>
    </row>
    <row r="97735" spans="9:9">
      <c r="I97735" s="6"/>
    </row>
    <row r="97736" spans="9:9">
      <c r="I97736" s="6"/>
    </row>
    <row r="97737" spans="9:9">
      <c r="I97737" s="6"/>
    </row>
    <row r="97738" spans="9:9">
      <c r="I97738" s="6"/>
    </row>
    <row r="97739" spans="9:9">
      <c r="I97739" s="6"/>
    </row>
    <row r="97740" spans="9:9">
      <c r="I97740" s="6"/>
    </row>
    <row r="97741" spans="9:9">
      <c r="I97741" s="6"/>
    </row>
    <row r="97742" spans="9:9">
      <c r="I97742" s="6"/>
    </row>
    <row r="97743" spans="9:9">
      <c r="I97743" s="6"/>
    </row>
    <row r="97744" spans="9:9">
      <c r="I97744" s="6"/>
    </row>
    <row r="97745" spans="9:9">
      <c r="I97745" s="6"/>
    </row>
    <row r="97746" spans="9:9">
      <c r="I97746" s="6"/>
    </row>
    <row r="97747" spans="9:9">
      <c r="I97747" s="6"/>
    </row>
    <row r="97748" spans="9:9">
      <c r="I97748" s="6"/>
    </row>
    <row r="97749" spans="9:9">
      <c r="I97749" s="6"/>
    </row>
    <row r="97750" spans="9:9">
      <c r="I97750" s="6"/>
    </row>
    <row r="97751" spans="9:9">
      <c r="I97751" s="6"/>
    </row>
    <row r="97752" spans="9:9">
      <c r="I97752" s="6"/>
    </row>
    <row r="97753" spans="9:9">
      <c r="I97753" s="6"/>
    </row>
    <row r="97754" spans="9:9">
      <c r="I97754" s="6"/>
    </row>
    <row r="97755" spans="9:9">
      <c r="I97755" s="6"/>
    </row>
    <row r="97756" spans="9:9">
      <c r="I97756" s="6"/>
    </row>
    <row r="97757" spans="9:9">
      <c r="I97757" s="6"/>
    </row>
    <row r="97758" spans="9:9">
      <c r="I97758" s="6"/>
    </row>
    <row r="97759" spans="9:9">
      <c r="I97759" s="6"/>
    </row>
    <row r="97760" spans="9:9">
      <c r="I97760" s="6"/>
    </row>
    <row r="97761" spans="9:9">
      <c r="I97761" s="6"/>
    </row>
    <row r="97762" spans="9:9">
      <c r="I97762" s="6"/>
    </row>
    <row r="97763" spans="9:9">
      <c r="I97763" s="6"/>
    </row>
    <row r="97764" spans="9:9">
      <c r="I97764" s="6"/>
    </row>
    <row r="97765" spans="9:9">
      <c r="I97765" s="6"/>
    </row>
    <row r="97766" spans="9:9">
      <c r="I97766" s="6"/>
    </row>
    <row r="97767" spans="9:9">
      <c r="I97767" s="6"/>
    </row>
    <row r="97768" spans="9:9">
      <c r="I97768" s="6"/>
    </row>
    <row r="97769" spans="9:9">
      <c r="I97769" s="6"/>
    </row>
    <row r="97770" spans="9:9">
      <c r="I97770" s="6"/>
    </row>
    <row r="97771" spans="9:9">
      <c r="I97771" s="6"/>
    </row>
    <row r="97772" spans="9:9">
      <c r="I97772" s="6"/>
    </row>
    <row r="97773" spans="9:9">
      <c r="I97773" s="6"/>
    </row>
    <row r="97774" spans="9:9">
      <c r="I97774" s="6"/>
    </row>
    <row r="97775" spans="9:9">
      <c r="I97775" s="6"/>
    </row>
    <row r="97776" spans="9:9">
      <c r="I97776" s="6"/>
    </row>
    <row r="97777" spans="9:9">
      <c r="I97777" s="6"/>
    </row>
    <row r="97778" spans="9:9">
      <c r="I97778" s="6"/>
    </row>
    <row r="97779" spans="9:9">
      <c r="I97779" s="6"/>
    </row>
    <row r="97780" spans="9:9">
      <c r="I97780" s="6"/>
    </row>
    <row r="97781" spans="9:9">
      <c r="I97781" s="6"/>
    </row>
    <row r="97782" spans="9:9">
      <c r="I97782" s="6"/>
    </row>
    <row r="97783" spans="9:9">
      <c r="I97783" s="6"/>
    </row>
    <row r="97784" spans="9:9">
      <c r="I97784" s="6"/>
    </row>
    <row r="97785" spans="9:9">
      <c r="I97785" s="6"/>
    </row>
    <row r="97786" spans="9:9">
      <c r="I97786" s="6"/>
    </row>
    <row r="97787" spans="9:9">
      <c r="I97787" s="6"/>
    </row>
    <row r="97788" spans="9:9">
      <c r="I97788" s="6"/>
    </row>
    <row r="97789" spans="9:9">
      <c r="I97789" s="6"/>
    </row>
    <row r="97790" spans="9:9">
      <c r="I97790" s="6"/>
    </row>
    <row r="97791" spans="9:9">
      <c r="I97791" s="6"/>
    </row>
    <row r="97792" spans="9:9">
      <c r="I97792" s="6"/>
    </row>
    <row r="97793" spans="9:9">
      <c r="I97793" s="6"/>
    </row>
    <row r="97794" spans="9:9">
      <c r="I97794" s="6"/>
    </row>
    <row r="97795" spans="9:9">
      <c r="I97795" s="6"/>
    </row>
    <row r="97796" spans="9:9">
      <c r="I97796" s="6"/>
    </row>
    <row r="97797" spans="9:9">
      <c r="I97797" s="6"/>
    </row>
    <row r="97798" spans="9:9">
      <c r="I97798" s="6"/>
    </row>
    <row r="97799" spans="9:9">
      <c r="I97799" s="6"/>
    </row>
    <row r="97800" spans="9:9">
      <c r="I97800" s="6"/>
    </row>
    <row r="97801" spans="9:9">
      <c r="I97801" s="6"/>
    </row>
    <row r="97802" spans="9:9">
      <c r="I97802" s="6"/>
    </row>
    <row r="97803" spans="9:9">
      <c r="I97803" s="6"/>
    </row>
    <row r="97804" spans="9:9">
      <c r="I97804" s="6"/>
    </row>
    <row r="97805" spans="9:9">
      <c r="I97805" s="6"/>
    </row>
    <row r="97806" spans="9:9">
      <c r="I97806" s="6"/>
    </row>
    <row r="97807" spans="9:9">
      <c r="I97807" s="6"/>
    </row>
    <row r="97808" spans="9:9">
      <c r="I97808" s="6"/>
    </row>
    <row r="97809" spans="9:9">
      <c r="I97809" s="6"/>
    </row>
    <row r="97810" spans="9:9">
      <c r="I97810" s="6"/>
    </row>
    <row r="97811" spans="9:9">
      <c r="I97811" s="6"/>
    </row>
    <row r="97812" spans="9:9">
      <c r="I97812" s="6"/>
    </row>
    <row r="97813" spans="9:9">
      <c r="I97813" s="6"/>
    </row>
    <row r="97814" spans="9:9">
      <c r="I97814" s="6"/>
    </row>
    <row r="97815" spans="9:9">
      <c r="I97815" s="6"/>
    </row>
    <row r="97816" spans="9:9">
      <c r="I97816" s="6"/>
    </row>
    <row r="97817" spans="9:9">
      <c r="I97817" s="6"/>
    </row>
    <row r="97818" spans="9:9">
      <c r="I97818" s="6"/>
    </row>
    <row r="97819" spans="9:9">
      <c r="I97819" s="6"/>
    </row>
    <row r="97820" spans="9:9">
      <c r="I97820" s="6"/>
    </row>
    <row r="97821" spans="9:9">
      <c r="I97821" s="6"/>
    </row>
    <row r="97822" spans="9:9">
      <c r="I97822" s="6"/>
    </row>
    <row r="97823" spans="9:9">
      <c r="I97823" s="6"/>
    </row>
    <row r="97824" spans="9:9">
      <c r="I97824" s="6"/>
    </row>
    <row r="97825" spans="9:9">
      <c r="I97825" s="6"/>
    </row>
    <row r="97826" spans="9:9">
      <c r="I97826" s="6"/>
    </row>
    <row r="97827" spans="9:9">
      <c r="I97827" s="6"/>
    </row>
    <row r="97828" spans="9:9">
      <c r="I97828" s="6"/>
    </row>
    <row r="97829" spans="9:9">
      <c r="I97829" s="6"/>
    </row>
    <row r="97830" spans="9:9">
      <c r="I97830" s="6"/>
    </row>
    <row r="97831" spans="9:9">
      <c r="I97831" s="6"/>
    </row>
    <row r="97832" spans="9:9">
      <c r="I97832" s="6"/>
    </row>
    <row r="97833" spans="9:9">
      <c r="I97833" s="6"/>
    </row>
    <row r="97834" spans="9:9">
      <c r="I97834" s="6"/>
    </row>
    <row r="97835" spans="9:9">
      <c r="I97835" s="6"/>
    </row>
    <row r="97836" spans="9:9">
      <c r="I97836" s="6"/>
    </row>
    <row r="97837" spans="9:9">
      <c r="I97837" s="6"/>
    </row>
    <row r="97838" spans="9:9">
      <c r="I97838" s="6"/>
    </row>
    <row r="97839" spans="9:9">
      <c r="I97839" s="6"/>
    </row>
    <row r="97840" spans="9:9">
      <c r="I97840" s="6"/>
    </row>
    <row r="97841" spans="9:9">
      <c r="I97841" s="6"/>
    </row>
    <row r="97842" spans="9:9">
      <c r="I97842" s="6"/>
    </row>
    <row r="97843" spans="9:9">
      <c r="I97843" s="6"/>
    </row>
    <row r="97844" spans="9:9">
      <c r="I97844" s="6"/>
    </row>
    <row r="97845" spans="9:9">
      <c r="I97845" s="6"/>
    </row>
    <row r="97846" spans="9:9">
      <c r="I97846" s="6"/>
    </row>
    <row r="97847" spans="9:9">
      <c r="I97847" s="6"/>
    </row>
    <row r="97848" spans="9:9">
      <c r="I97848" s="6"/>
    </row>
    <row r="97849" spans="9:9">
      <c r="I97849" s="6"/>
    </row>
    <row r="97850" spans="9:9">
      <c r="I97850" s="6"/>
    </row>
    <row r="97851" spans="9:9">
      <c r="I97851" s="6"/>
    </row>
    <row r="97852" spans="9:9">
      <c r="I97852" s="6"/>
    </row>
    <row r="97853" spans="9:9">
      <c r="I97853" s="6"/>
    </row>
    <row r="97854" spans="9:9">
      <c r="I97854" s="6"/>
    </row>
    <row r="97855" spans="9:9">
      <c r="I97855" s="6"/>
    </row>
    <row r="97856" spans="9:9">
      <c r="I97856" s="6"/>
    </row>
    <row r="97857" spans="9:9">
      <c r="I97857" s="6"/>
    </row>
    <row r="97858" spans="9:9">
      <c r="I97858" s="6"/>
    </row>
    <row r="97859" spans="9:9">
      <c r="I97859" s="6"/>
    </row>
    <row r="97860" spans="9:9">
      <c r="I97860" s="6"/>
    </row>
    <row r="97861" spans="9:9">
      <c r="I97861" s="6"/>
    </row>
    <row r="97862" spans="9:9">
      <c r="I97862" s="6"/>
    </row>
    <row r="97863" spans="9:9">
      <c r="I97863" s="6"/>
    </row>
    <row r="97864" spans="9:9">
      <c r="I97864" s="6"/>
    </row>
    <row r="97865" spans="9:9">
      <c r="I97865" s="6"/>
    </row>
    <row r="97866" spans="9:9">
      <c r="I97866" s="6"/>
    </row>
    <row r="97867" spans="9:9">
      <c r="I97867" s="6"/>
    </row>
    <row r="97868" spans="9:9">
      <c r="I97868" s="6"/>
    </row>
    <row r="97869" spans="9:9">
      <c r="I97869" s="6"/>
    </row>
    <row r="97870" spans="9:9">
      <c r="I97870" s="6"/>
    </row>
    <row r="97871" spans="9:9">
      <c r="I97871" s="6"/>
    </row>
    <row r="97872" spans="9:9">
      <c r="I97872" s="6"/>
    </row>
    <row r="97873" spans="9:9">
      <c r="I97873" s="6"/>
    </row>
    <row r="97874" spans="9:9">
      <c r="I97874" s="6"/>
    </row>
    <row r="97875" spans="9:9">
      <c r="I97875" s="6"/>
    </row>
    <row r="97876" spans="9:9">
      <c r="I97876" s="6"/>
    </row>
    <row r="97877" spans="9:9">
      <c r="I97877" s="6"/>
    </row>
    <row r="97878" spans="9:9">
      <c r="I97878" s="6"/>
    </row>
    <row r="97879" spans="9:9">
      <c r="I97879" s="6"/>
    </row>
    <row r="97880" spans="9:9">
      <c r="I97880" s="6"/>
    </row>
    <row r="97881" spans="9:9">
      <c r="I97881" s="6"/>
    </row>
    <row r="97882" spans="9:9">
      <c r="I97882" s="6"/>
    </row>
    <row r="97883" spans="9:9">
      <c r="I97883" s="6"/>
    </row>
    <row r="97884" spans="9:9">
      <c r="I97884" s="6"/>
    </row>
    <row r="97885" spans="9:9">
      <c r="I97885" s="6"/>
    </row>
    <row r="97886" spans="9:9">
      <c r="I97886" s="6"/>
    </row>
    <row r="97887" spans="9:9">
      <c r="I97887" s="6"/>
    </row>
    <row r="97888" spans="9:9">
      <c r="I97888" s="6"/>
    </row>
    <row r="97889" spans="9:9">
      <c r="I97889" s="6"/>
    </row>
    <row r="97890" spans="9:9">
      <c r="I97890" s="6"/>
    </row>
    <row r="97891" spans="9:9">
      <c r="I97891" s="6"/>
    </row>
    <row r="97892" spans="9:9">
      <c r="I97892" s="6"/>
    </row>
    <row r="97893" spans="9:9">
      <c r="I97893" s="6"/>
    </row>
    <row r="97894" spans="9:9">
      <c r="I97894" s="6"/>
    </row>
    <row r="97895" spans="9:9">
      <c r="I97895" s="6"/>
    </row>
    <row r="97896" spans="9:9">
      <c r="I97896" s="6"/>
    </row>
    <row r="97897" spans="9:9">
      <c r="I97897" s="6"/>
    </row>
    <row r="97898" spans="9:9">
      <c r="I97898" s="6"/>
    </row>
    <row r="97899" spans="9:9">
      <c r="I97899" s="6"/>
    </row>
    <row r="97900" spans="9:9">
      <c r="I97900" s="6"/>
    </row>
    <row r="97901" spans="9:9">
      <c r="I97901" s="6"/>
    </row>
    <row r="97902" spans="9:9">
      <c r="I97902" s="6"/>
    </row>
    <row r="97903" spans="9:9">
      <c r="I97903" s="6"/>
    </row>
    <row r="97904" spans="9:9">
      <c r="I97904" s="6"/>
    </row>
    <row r="97905" spans="9:9">
      <c r="I97905" s="6"/>
    </row>
    <row r="97906" spans="9:9">
      <c r="I97906" s="6"/>
    </row>
    <row r="97907" spans="9:9">
      <c r="I97907" s="6"/>
    </row>
    <row r="97908" spans="9:9">
      <c r="I97908" s="6"/>
    </row>
    <row r="97909" spans="9:9">
      <c r="I97909" s="6"/>
    </row>
    <row r="97910" spans="9:9">
      <c r="I97910" s="6"/>
    </row>
    <row r="97911" spans="9:9">
      <c r="I97911" s="6"/>
    </row>
    <row r="97912" spans="9:9">
      <c r="I97912" s="6"/>
    </row>
    <row r="97913" spans="9:9">
      <c r="I97913" s="6"/>
    </row>
    <row r="97914" spans="9:9">
      <c r="I97914" s="6"/>
    </row>
    <row r="97915" spans="9:9">
      <c r="I97915" s="6"/>
    </row>
    <row r="97916" spans="9:9">
      <c r="I97916" s="6"/>
    </row>
    <row r="97917" spans="9:9">
      <c r="I97917" s="6"/>
    </row>
    <row r="97918" spans="9:9">
      <c r="I97918" s="6"/>
    </row>
    <row r="97919" spans="9:9">
      <c r="I97919" s="6"/>
    </row>
    <row r="97920" spans="9:9">
      <c r="I97920" s="6"/>
    </row>
    <row r="97921" spans="9:9">
      <c r="I97921" s="6"/>
    </row>
    <row r="97922" spans="9:9">
      <c r="I97922" s="6"/>
    </row>
    <row r="97923" spans="9:9">
      <c r="I97923" s="6"/>
    </row>
    <row r="97924" spans="9:9">
      <c r="I97924" s="6"/>
    </row>
    <row r="97925" spans="9:9">
      <c r="I97925" s="6"/>
    </row>
    <row r="97926" spans="9:9">
      <c r="I97926" s="6"/>
    </row>
    <row r="97927" spans="9:9">
      <c r="I97927" s="6"/>
    </row>
    <row r="97928" spans="9:9">
      <c r="I97928" s="6"/>
    </row>
    <row r="97929" spans="9:9">
      <c r="I97929" s="6"/>
    </row>
    <row r="97930" spans="9:9">
      <c r="I97930" s="6"/>
    </row>
    <row r="97931" spans="9:9">
      <c r="I97931" s="6"/>
    </row>
    <row r="97932" spans="9:9">
      <c r="I97932" s="6"/>
    </row>
    <row r="97933" spans="9:9">
      <c r="I97933" s="6"/>
    </row>
    <row r="97934" spans="9:9">
      <c r="I97934" s="6"/>
    </row>
    <row r="97935" spans="9:9">
      <c r="I97935" s="6"/>
    </row>
    <row r="97936" spans="9:9">
      <c r="I97936" s="6"/>
    </row>
    <row r="97937" spans="9:9">
      <c r="I97937" s="6"/>
    </row>
    <row r="97938" spans="9:9">
      <c r="I97938" s="6"/>
    </row>
    <row r="97939" spans="9:9">
      <c r="I97939" s="6"/>
    </row>
    <row r="97940" spans="9:9">
      <c r="I97940" s="6"/>
    </row>
    <row r="97941" spans="9:9">
      <c r="I97941" s="6"/>
    </row>
    <row r="97942" spans="9:9">
      <c r="I97942" s="6"/>
    </row>
    <row r="97943" spans="9:9">
      <c r="I97943" s="6"/>
    </row>
    <row r="97944" spans="9:9">
      <c r="I97944" s="6"/>
    </row>
    <row r="97945" spans="9:9">
      <c r="I97945" s="6"/>
    </row>
    <row r="97946" spans="9:9">
      <c r="I97946" s="6"/>
    </row>
    <row r="97947" spans="9:9">
      <c r="I97947" s="6"/>
    </row>
    <row r="97948" spans="9:9">
      <c r="I97948" s="6"/>
    </row>
    <row r="97949" spans="9:9">
      <c r="I97949" s="6"/>
    </row>
    <row r="97950" spans="9:9">
      <c r="I97950" s="6"/>
    </row>
    <row r="97951" spans="9:9">
      <c r="I97951" s="6"/>
    </row>
    <row r="97952" spans="9:9">
      <c r="I97952" s="6"/>
    </row>
    <row r="97953" spans="9:9">
      <c r="I97953" s="6"/>
    </row>
    <row r="97954" spans="9:9">
      <c r="I97954" s="6"/>
    </row>
    <row r="97955" spans="9:9">
      <c r="I97955" s="6"/>
    </row>
    <row r="97956" spans="9:9">
      <c r="I97956" s="6"/>
    </row>
    <row r="97957" spans="9:9">
      <c r="I97957" s="6"/>
    </row>
    <row r="97958" spans="9:9">
      <c r="I97958" s="6"/>
    </row>
    <row r="97959" spans="9:9">
      <c r="I97959" s="6"/>
    </row>
    <row r="97960" spans="9:9">
      <c r="I97960" s="6"/>
    </row>
    <row r="97961" spans="9:9">
      <c r="I97961" s="6"/>
    </row>
    <row r="97962" spans="9:9">
      <c r="I97962" s="6"/>
    </row>
    <row r="97963" spans="9:9">
      <c r="I97963" s="6"/>
    </row>
    <row r="97964" spans="9:9">
      <c r="I97964" s="6"/>
    </row>
    <row r="97965" spans="9:9">
      <c r="I97965" s="6"/>
    </row>
    <row r="97966" spans="9:9">
      <c r="I97966" s="6"/>
    </row>
    <row r="97967" spans="9:9">
      <c r="I97967" s="6"/>
    </row>
    <row r="97968" spans="9:9">
      <c r="I97968" s="6"/>
    </row>
    <row r="97969" spans="9:9">
      <c r="I97969" s="6"/>
    </row>
    <row r="97970" spans="9:9">
      <c r="I97970" s="6"/>
    </row>
    <row r="97971" spans="9:9">
      <c r="I97971" s="6"/>
    </row>
    <row r="97972" spans="9:9">
      <c r="I97972" s="6"/>
    </row>
    <row r="97973" spans="9:9">
      <c r="I97973" s="6"/>
    </row>
    <row r="97974" spans="9:9">
      <c r="I97974" s="6"/>
    </row>
    <row r="97975" spans="9:9">
      <c r="I97975" s="6"/>
    </row>
    <row r="97976" spans="9:9">
      <c r="I97976" s="6"/>
    </row>
    <row r="97977" spans="9:9">
      <c r="I97977" s="6"/>
    </row>
    <row r="97978" spans="9:9">
      <c r="I97978" s="6"/>
    </row>
    <row r="97979" spans="9:9">
      <c r="I97979" s="6"/>
    </row>
    <row r="97980" spans="9:9">
      <c r="I97980" s="6"/>
    </row>
    <row r="97981" spans="9:9">
      <c r="I97981" s="6"/>
    </row>
    <row r="97982" spans="9:9">
      <c r="I97982" s="6"/>
    </row>
    <row r="97983" spans="9:9">
      <c r="I97983" s="6"/>
    </row>
    <row r="97984" spans="9:9">
      <c r="I97984" s="6"/>
    </row>
    <row r="97985" spans="9:9">
      <c r="I97985" s="6"/>
    </row>
    <row r="97986" spans="9:9">
      <c r="I97986" s="6"/>
    </row>
    <row r="97987" spans="9:9">
      <c r="I97987" s="6"/>
    </row>
    <row r="97988" spans="9:9">
      <c r="I97988" s="6"/>
    </row>
    <row r="97989" spans="9:9">
      <c r="I97989" s="6"/>
    </row>
    <row r="97990" spans="9:9">
      <c r="I97990" s="6"/>
    </row>
    <row r="97991" spans="9:9">
      <c r="I97991" s="6"/>
    </row>
    <row r="97992" spans="9:9">
      <c r="I97992" s="6"/>
    </row>
    <row r="97993" spans="9:9">
      <c r="I97993" s="6"/>
    </row>
    <row r="97994" spans="9:9">
      <c r="I97994" s="6"/>
    </row>
    <row r="97995" spans="9:9">
      <c r="I97995" s="6"/>
    </row>
    <row r="97996" spans="9:9">
      <c r="I97996" s="6"/>
    </row>
    <row r="97997" spans="9:9">
      <c r="I97997" s="6"/>
    </row>
    <row r="97998" spans="9:9">
      <c r="I97998" s="6"/>
    </row>
    <row r="97999" spans="9:9">
      <c r="I97999" s="6"/>
    </row>
    <row r="98000" spans="9:9">
      <c r="I98000" s="6"/>
    </row>
    <row r="98001" spans="9:9">
      <c r="I98001" s="6"/>
    </row>
    <row r="98002" spans="9:9">
      <c r="I98002" s="6"/>
    </row>
    <row r="98003" spans="9:9">
      <c r="I98003" s="6"/>
    </row>
    <row r="98004" spans="9:9">
      <c r="I98004" s="6"/>
    </row>
    <row r="98005" spans="9:9">
      <c r="I98005" s="6"/>
    </row>
    <row r="98006" spans="9:9">
      <c r="I98006" s="6"/>
    </row>
    <row r="98007" spans="9:9">
      <c r="I98007" s="6"/>
    </row>
    <row r="98008" spans="9:9">
      <c r="I98008" s="6"/>
    </row>
    <row r="98009" spans="9:9">
      <c r="I98009" s="6"/>
    </row>
    <row r="98010" spans="9:9">
      <c r="I98010" s="6"/>
    </row>
    <row r="98011" spans="9:9">
      <c r="I98011" s="6"/>
    </row>
    <row r="98012" spans="9:9">
      <c r="I98012" s="6"/>
    </row>
    <row r="98013" spans="9:9">
      <c r="I98013" s="6"/>
    </row>
    <row r="98014" spans="9:9">
      <c r="I98014" s="6"/>
    </row>
    <row r="98015" spans="9:9">
      <c r="I98015" s="6"/>
    </row>
    <row r="98016" spans="9:9">
      <c r="I98016" s="6"/>
    </row>
    <row r="98017" spans="9:9">
      <c r="I98017" s="6"/>
    </row>
    <row r="98018" spans="9:9">
      <c r="I98018" s="6"/>
    </row>
    <row r="98019" spans="9:9">
      <c r="I98019" s="6"/>
    </row>
    <row r="98020" spans="9:9">
      <c r="I98020" s="6"/>
    </row>
    <row r="98021" spans="9:9">
      <c r="I98021" s="6"/>
    </row>
    <row r="98022" spans="9:9">
      <c r="I98022" s="6"/>
    </row>
    <row r="98023" spans="9:9">
      <c r="I98023" s="6"/>
    </row>
    <row r="98024" spans="9:9">
      <c r="I98024" s="6"/>
    </row>
    <row r="98025" spans="9:9">
      <c r="I98025" s="6"/>
    </row>
    <row r="98026" spans="9:9">
      <c r="I98026" s="6"/>
    </row>
    <row r="98027" spans="9:9">
      <c r="I98027" s="6"/>
    </row>
    <row r="98028" spans="9:9">
      <c r="I98028" s="6"/>
    </row>
    <row r="98029" spans="9:9">
      <c r="I98029" s="6"/>
    </row>
    <row r="98030" spans="9:9">
      <c r="I98030" s="6"/>
    </row>
    <row r="98031" spans="9:9">
      <c r="I98031" s="6"/>
    </row>
    <row r="98032" spans="9:9">
      <c r="I98032" s="6"/>
    </row>
    <row r="98033" spans="9:9">
      <c r="I98033" s="6"/>
    </row>
    <row r="98034" spans="9:9">
      <c r="I98034" s="6"/>
    </row>
    <row r="98035" spans="9:9">
      <c r="I98035" s="6"/>
    </row>
    <row r="98036" spans="9:9">
      <c r="I98036" s="6"/>
    </row>
    <row r="98037" spans="9:9">
      <c r="I98037" s="6"/>
    </row>
    <row r="98038" spans="9:9">
      <c r="I98038" s="6"/>
    </row>
    <row r="98039" spans="9:9">
      <c r="I98039" s="6"/>
    </row>
    <row r="98040" spans="9:9">
      <c r="I98040" s="6"/>
    </row>
    <row r="98041" spans="9:9">
      <c r="I98041" s="6"/>
    </row>
    <row r="98042" spans="9:9">
      <c r="I98042" s="6"/>
    </row>
    <row r="98043" spans="9:9">
      <c r="I98043" s="6"/>
    </row>
    <row r="98044" spans="9:9">
      <c r="I98044" s="6"/>
    </row>
    <row r="98045" spans="9:9">
      <c r="I98045" s="6"/>
    </row>
    <row r="98046" spans="9:9">
      <c r="I98046" s="6"/>
    </row>
    <row r="98047" spans="9:9">
      <c r="I98047" s="6"/>
    </row>
    <row r="98048" spans="9:9">
      <c r="I98048" s="6"/>
    </row>
    <row r="98049" spans="9:9">
      <c r="I98049" s="6"/>
    </row>
    <row r="98050" spans="9:9">
      <c r="I98050" s="6"/>
    </row>
    <row r="98051" spans="9:9">
      <c r="I98051" s="6"/>
    </row>
    <row r="98052" spans="9:9">
      <c r="I98052" s="6"/>
    </row>
    <row r="98053" spans="9:9">
      <c r="I98053" s="6"/>
    </row>
    <row r="98054" spans="9:9">
      <c r="I98054" s="6"/>
    </row>
    <row r="98055" spans="9:9">
      <c r="I98055" s="6"/>
    </row>
    <row r="98056" spans="9:9">
      <c r="I98056" s="6"/>
    </row>
    <row r="98057" spans="9:9">
      <c r="I98057" s="6"/>
    </row>
    <row r="98058" spans="9:9">
      <c r="I98058" s="6"/>
    </row>
    <row r="98059" spans="9:9">
      <c r="I98059" s="6"/>
    </row>
    <row r="98060" spans="9:9">
      <c r="I98060" s="6"/>
    </row>
    <row r="98061" spans="9:9">
      <c r="I98061" s="6"/>
    </row>
    <row r="98062" spans="9:9">
      <c r="I98062" s="6"/>
    </row>
    <row r="98063" spans="9:9">
      <c r="I98063" s="6"/>
    </row>
    <row r="98064" spans="9:9">
      <c r="I98064" s="6"/>
    </row>
    <row r="98065" spans="9:9">
      <c r="I98065" s="6"/>
    </row>
    <row r="98066" spans="9:9">
      <c r="I98066" s="6"/>
    </row>
    <row r="98067" spans="9:9">
      <c r="I98067" s="6"/>
    </row>
    <row r="98068" spans="9:9">
      <c r="I98068" s="6"/>
    </row>
    <row r="98069" spans="9:9">
      <c r="I98069" s="6"/>
    </row>
    <row r="98070" spans="9:9">
      <c r="I98070" s="6"/>
    </row>
    <row r="98071" spans="9:9">
      <c r="I98071" s="6"/>
    </row>
    <row r="98072" spans="9:9">
      <c r="I98072" s="6"/>
    </row>
    <row r="98073" spans="9:9">
      <c r="I98073" s="6"/>
    </row>
    <row r="98074" spans="9:9">
      <c r="I98074" s="6"/>
    </row>
    <row r="98075" spans="9:9">
      <c r="I98075" s="6"/>
    </row>
    <row r="98076" spans="9:9">
      <c r="I98076" s="6"/>
    </row>
    <row r="98077" spans="9:9">
      <c r="I98077" s="6"/>
    </row>
    <row r="98078" spans="9:9">
      <c r="I98078" s="6"/>
    </row>
    <row r="98079" spans="9:9">
      <c r="I98079" s="6"/>
    </row>
    <row r="98080" spans="9:9">
      <c r="I98080" s="6"/>
    </row>
    <row r="98081" spans="9:9">
      <c r="I98081" s="6"/>
    </row>
    <row r="98082" spans="9:9">
      <c r="I98082" s="6"/>
    </row>
    <row r="98083" spans="9:9">
      <c r="I98083" s="6"/>
    </row>
    <row r="98084" spans="9:9">
      <c r="I98084" s="6"/>
    </row>
    <row r="98085" spans="9:9">
      <c r="I98085" s="6"/>
    </row>
    <row r="98086" spans="9:9">
      <c r="I98086" s="6"/>
    </row>
    <row r="98087" spans="9:9">
      <c r="I98087" s="6"/>
    </row>
    <row r="98088" spans="9:9">
      <c r="I98088" s="6"/>
    </row>
    <row r="98089" spans="9:9">
      <c r="I98089" s="6"/>
    </row>
    <row r="98090" spans="9:9">
      <c r="I98090" s="6"/>
    </row>
    <row r="98091" spans="9:9">
      <c r="I98091" s="6"/>
    </row>
    <row r="98092" spans="9:9">
      <c r="I98092" s="6"/>
    </row>
    <row r="98093" spans="9:9">
      <c r="I98093" s="6"/>
    </row>
    <row r="98094" spans="9:9">
      <c r="I98094" s="6"/>
    </row>
    <row r="98095" spans="9:9">
      <c r="I98095" s="6"/>
    </row>
    <row r="98096" spans="9:9">
      <c r="I98096" s="6"/>
    </row>
    <row r="98097" spans="9:9">
      <c r="I98097" s="6"/>
    </row>
    <row r="98098" spans="9:9">
      <c r="I98098" s="6"/>
    </row>
    <row r="98099" spans="9:9">
      <c r="I98099" s="6"/>
    </row>
    <row r="98100" spans="9:9">
      <c r="I98100" s="6"/>
    </row>
    <row r="98101" spans="9:9">
      <c r="I98101" s="6"/>
    </row>
    <row r="98102" spans="9:9">
      <c r="I98102" s="6"/>
    </row>
    <row r="98103" spans="9:9">
      <c r="I98103" s="6"/>
    </row>
    <row r="98104" spans="9:9">
      <c r="I98104" s="6"/>
    </row>
    <row r="98105" spans="9:9">
      <c r="I98105" s="6"/>
    </row>
    <row r="98106" spans="9:9">
      <c r="I98106" s="6"/>
    </row>
    <row r="98107" spans="9:9">
      <c r="I98107" s="6"/>
    </row>
    <row r="98108" spans="9:9">
      <c r="I98108" s="6"/>
    </row>
    <row r="98109" spans="9:9">
      <c r="I98109" s="6"/>
    </row>
    <row r="98110" spans="9:9">
      <c r="I98110" s="6"/>
    </row>
    <row r="98111" spans="9:9">
      <c r="I98111" s="6"/>
    </row>
    <row r="98112" spans="9:9">
      <c r="I98112" s="6"/>
    </row>
    <row r="98113" spans="9:9">
      <c r="I98113" s="6"/>
    </row>
    <row r="98114" spans="9:9">
      <c r="I98114" s="6"/>
    </row>
    <row r="98115" spans="9:9">
      <c r="I98115" s="6"/>
    </row>
    <row r="98116" spans="9:9">
      <c r="I98116" s="6"/>
    </row>
    <row r="98117" spans="9:9">
      <c r="I98117" s="6"/>
    </row>
    <row r="98118" spans="9:9">
      <c r="I98118" s="6"/>
    </row>
    <row r="98119" spans="9:9">
      <c r="I98119" s="6"/>
    </row>
    <row r="98120" spans="9:9">
      <c r="I98120" s="6"/>
    </row>
    <row r="98121" spans="9:9">
      <c r="I98121" s="6"/>
    </row>
    <row r="98122" spans="9:9">
      <c r="I98122" s="6"/>
    </row>
    <row r="98123" spans="9:9">
      <c r="I98123" s="6"/>
    </row>
    <row r="98124" spans="9:9">
      <c r="I98124" s="6"/>
    </row>
    <row r="98125" spans="9:9">
      <c r="I98125" s="6"/>
    </row>
    <row r="98126" spans="9:9">
      <c r="I98126" s="6"/>
    </row>
    <row r="98127" spans="9:9">
      <c r="I98127" s="6"/>
    </row>
    <row r="98128" spans="9:9">
      <c r="I98128" s="6"/>
    </row>
    <row r="98129" spans="9:9">
      <c r="I98129" s="6"/>
    </row>
    <row r="98130" spans="9:9">
      <c r="I98130" s="6"/>
    </row>
    <row r="98131" spans="9:9">
      <c r="I98131" s="6"/>
    </row>
    <row r="98132" spans="9:9">
      <c r="I98132" s="6"/>
    </row>
    <row r="98133" spans="9:9">
      <c r="I98133" s="6"/>
    </row>
    <row r="98134" spans="9:9">
      <c r="I98134" s="6"/>
    </row>
    <row r="98135" spans="9:9">
      <c r="I98135" s="6"/>
    </row>
    <row r="98136" spans="9:9">
      <c r="I98136" s="6"/>
    </row>
    <row r="98137" spans="9:9">
      <c r="I98137" s="6"/>
    </row>
    <row r="98138" spans="9:9">
      <c r="I98138" s="6"/>
    </row>
    <row r="98139" spans="9:9">
      <c r="I98139" s="6"/>
    </row>
    <row r="98140" spans="9:9">
      <c r="I98140" s="6"/>
    </row>
    <row r="98141" spans="9:9">
      <c r="I98141" s="6"/>
    </row>
    <row r="98142" spans="9:9">
      <c r="I98142" s="6"/>
    </row>
    <row r="98143" spans="9:9">
      <c r="I98143" s="6"/>
    </row>
    <row r="98144" spans="9:9">
      <c r="I98144" s="6"/>
    </row>
    <row r="98145" spans="9:9">
      <c r="I98145" s="6"/>
    </row>
    <row r="98146" spans="9:9">
      <c r="I98146" s="6"/>
    </row>
    <row r="98147" spans="9:9">
      <c r="I98147" s="6"/>
    </row>
    <row r="98148" spans="9:9">
      <c r="I98148" s="6"/>
    </row>
    <row r="98149" spans="9:9">
      <c r="I98149" s="6"/>
    </row>
    <row r="98150" spans="9:9">
      <c r="I98150" s="6"/>
    </row>
    <row r="98151" spans="9:9">
      <c r="I98151" s="6"/>
    </row>
    <row r="98152" spans="9:9">
      <c r="I98152" s="6"/>
    </row>
    <row r="98153" spans="9:9">
      <c r="I98153" s="6"/>
    </row>
    <row r="98154" spans="9:9">
      <c r="I98154" s="6"/>
    </row>
    <row r="98155" spans="9:9">
      <c r="I98155" s="6"/>
    </row>
    <row r="98156" spans="9:9">
      <c r="I98156" s="6"/>
    </row>
    <row r="98157" spans="9:9">
      <c r="I98157" s="6"/>
    </row>
    <row r="98158" spans="9:9">
      <c r="I98158" s="6"/>
    </row>
    <row r="98159" spans="9:9">
      <c r="I98159" s="6"/>
    </row>
    <row r="98160" spans="9:9">
      <c r="I98160" s="6"/>
    </row>
    <row r="98161" spans="9:9">
      <c r="I98161" s="6"/>
    </row>
    <row r="98162" spans="9:9">
      <c r="I98162" s="6"/>
    </row>
    <row r="98163" spans="9:9">
      <c r="I98163" s="6"/>
    </row>
    <row r="98164" spans="9:9">
      <c r="I98164" s="6"/>
    </row>
    <row r="98165" spans="9:9">
      <c r="I98165" s="6"/>
    </row>
    <row r="98166" spans="9:9">
      <c r="I98166" s="6"/>
    </row>
    <row r="98167" spans="9:9">
      <c r="I98167" s="6"/>
    </row>
    <row r="98168" spans="9:9">
      <c r="I98168" s="6"/>
    </row>
    <row r="98169" spans="9:9">
      <c r="I98169" s="6"/>
    </row>
    <row r="98170" spans="9:9">
      <c r="I98170" s="6"/>
    </row>
    <row r="98171" spans="9:9">
      <c r="I98171" s="6"/>
    </row>
    <row r="98172" spans="9:9">
      <c r="I98172" s="6"/>
    </row>
    <row r="98173" spans="9:9">
      <c r="I98173" s="6"/>
    </row>
    <row r="98174" spans="9:9">
      <c r="I98174" s="6"/>
    </row>
    <row r="98175" spans="9:9">
      <c r="I98175" s="6"/>
    </row>
    <row r="98176" spans="9:9">
      <c r="I98176" s="6"/>
    </row>
    <row r="98177" spans="9:9">
      <c r="I98177" s="6"/>
    </row>
    <row r="98178" spans="9:9">
      <c r="I98178" s="6"/>
    </row>
    <row r="98179" spans="9:9">
      <c r="I98179" s="6"/>
    </row>
    <row r="98180" spans="9:9">
      <c r="I98180" s="6"/>
    </row>
    <row r="98181" spans="9:9">
      <c r="I98181" s="6"/>
    </row>
    <row r="98182" spans="9:9">
      <c r="I98182" s="6"/>
    </row>
    <row r="98183" spans="9:9">
      <c r="I98183" s="6"/>
    </row>
    <row r="98184" spans="9:9">
      <c r="I98184" s="6"/>
    </row>
    <row r="98185" spans="9:9">
      <c r="I98185" s="6"/>
    </row>
    <row r="98186" spans="9:9">
      <c r="I98186" s="6"/>
    </row>
    <row r="98187" spans="9:9">
      <c r="I98187" s="6"/>
    </row>
    <row r="98188" spans="9:9">
      <c r="I98188" s="6"/>
    </row>
    <row r="98189" spans="9:9">
      <c r="I98189" s="6"/>
    </row>
    <row r="98190" spans="9:9">
      <c r="I98190" s="6"/>
    </row>
    <row r="98191" spans="9:9">
      <c r="I98191" s="6"/>
    </row>
    <row r="98192" spans="9:9">
      <c r="I98192" s="6"/>
    </row>
    <row r="98193" spans="9:9">
      <c r="I98193" s="6"/>
    </row>
    <row r="98194" spans="9:9">
      <c r="I98194" s="6"/>
    </row>
    <row r="98195" spans="9:9">
      <c r="I98195" s="6"/>
    </row>
    <row r="98196" spans="9:9">
      <c r="I98196" s="6"/>
    </row>
    <row r="98197" spans="9:9">
      <c r="I98197" s="6"/>
    </row>
    <row r="98198" spans="9:9">
      <c r="I98198" s="6"/>
    </row>
    <row r="98199" spans="9:9">
      <c r="I98199" s="6"/>
    </row>
    <row r="98200" spans="9:9">
      <c r="I98200" s="6"/>
    </row>
    <row r="98201" spans="9:9">
      <c r="I98201" s="6"/>
    </row>
    <row r="98202" spans="9:9">
      <c r="I98202" s="6"/>
    </row>
    <row r="98203" spans="9:9">
      <c r="I98203" s="6"/>
    </row>
    <row r="98204" spans="9:9">
      <c r="I98204" s="6"/>
    </row>
    <row r="98205" spans="9:9">
      <c r="I98205" s="6"/>
    </row>
    <row r="98206" spans="9:9">
      <c r="I98206" s="6"/>
    </row>
    <row r="98207" spans="9:9">
      <c r="I98207" s="6"/>
    </row>
    <row r="98208" spans="9:9">
      <c r="I98208" s="6"/>
    </row>
    <row r="98209" spans="9:9">
      <c r="I98209" s="6"/>
    </row>
    <row r="98210" spans="9:9">
      <c r="I98210" s="6"/>
    </row>
    <row r="98211" spans="9:9">
      <c r="I98211" s="6"/>
    </row>
    <row r="98212" spans="9:9">
      <c r="I98212" s="6"/>
    </row>
    <row r="98213" spans="9:9">
      <c r="I98213" s="6"/>
    </row>
    <row r="98214" spans="9:9">
      <c r="I98214" s="6"/>
    </row>
    <row r="98215" spans="9:9">
      <c r="I98215" s="6"/>
    </row>
    <row r="98216" spans="9:9">
      <c r="I98216" s="6"/>
    </row>
    <row r="98217" spans="9:9">
      <c r="I98217" s="6"/>
    </row>
    <row r="98218" spans="9:9">
      <c r="I98218" s="6"/>
    </row>
    <row r="98219" spans="9:9">
      <c r="I98219" s="6"/>
    </row>
    <row r="98220" spans="9:9">
      <c r="I98220" s="6"/>
    </row>
    <row r="98221" spans="9:9">
      <c r="I98221" s="6"/>
    </row>
    <row r="98222" spans="9:9">
      <c r="I98222" s="6"/>
    </row>
    <row r="98223" spans="9:9">
      <c r="I98223" s="6"/>
    </row>
    <row r="98224" spans="9:9">
      <c r="I98224" s="6"/>
    </row>
    <row r="98225" spans="9:9">
      <c r="I98225" s="6"/>
    </row>
    <row r="98226" spans="9:9">
      <c r="I98226" s="6"/>
    </row>
    <row r="98227" spans="9:9">
      <c r="I98227" s="6"/>
    </row>
    <row r="98228" spans="9:9">
      <c r="I98228" s="6"/>
    </row>
    <row r="98229" spans="9:9">
      <c r="I98229" s="6"/>
    </row>
    <row r="98230" spans="9:9">
      <c r="I98230" s="6"/>
    </row>
    <row r="98231" spans="9:9">
      <c r="I98231" s="6"/>
    </row>
    <row r="98232" spans="9:9">
      <c r="I98232" s="6"/>
    </row>
    <row r="98233" spans="9:9">
      <c r="I98233" s="6"/>
    </row>
    <row r="98234" spans="9:9">
      <c r="I98234" s="6"/>
    </row>
    <row r="98235" spans="9:9">
      <c r="I98235" s="6"/>
    </row>
    <row r="98236" spans="9:9">
      <c r="I98236" s="6"/>
    </row>
    <row r="98237" spans="9:9">
      <c r="I98237" s="6"/>
    </row>
    <row r="98238" spans="9:9">
      <c r="I98238" s="6"/>
    </row>
    <row r="98239" spans="9:9">
      <c r="I98239" s="6"/>
    </row>
    <row r="98240" spans="9:9">
      <c r="I98240" s="6"/>
    </row>
    <row r="98241" spans="9:9">
      <c r="I98241" s="6"/>
    </row>
    <row r="98242" spans="9:9">
      <c r="I98242" s="6"/>
    </row>
    <row r="98243" spans="9:9">
      <c r="I98243" s="6"/>
    </row>
    <row r="98244" spans="9:9">
      <c r="I98244" s="6"/>
    </row>
    <row r="98245" spans="9:9">
      <c r="I98245" s="6"/>
    </row>
    <row r="98246" spans="9:9">
      <c r="I98246" s="6"/>
    </row>
    <row r="98247" spans="9:9">
      <c r="I98247" s="6"/>
    </row>
    <row r="98248" spans="9:9">
      <c r="I98248" s="6"/>
    </row>
    <row r="98249" spans="9:9">
      <c r="I98249" s="6"/>
    </row>
    <row r="98250" spans="9:9">
      <c r="I98250" s="6"/>
    </row>
    <row r="98251" spans="9:9">
      <c r="I98251" s="6"/>
    </row>
    <row r="98252" spans="9:9">
      <c r="I98252" s="6"/>
    </row>
    <row r="98253" spans="9:9">
      <c r="I98253" s="6"/>
    </row>
    <row r="98254" spans="9:9">
      <c r="I98254" s="6"/>
    </row>
    <row r="98255" spans="9:9">
      <c r="I98255" s="6"/>
    </row>
    <row r="98256" spans="9:9">
      <c r="I98256" s="6"/>
    </row>
    <row r="98257" spans="9:9">
      <c r="I98257" s="6"/>
    </row>
    <row r="98258" spans="9:9">
      <c r="I98258" s="6"/>
    </row>
    <row r="98259" spans="9:9">
      <c r="I98259" s="6"/>
    </row>
    <row r="98260" spans="9:9">
      <c r="I98260" s="6"/>
    </row>
    <row r="98261" spans="9:9">
      <c r="I98261" s="6"/>
    </row>
    <row r="98262" spans="9:9">
      <c r="I98262" s="6"/>
    </row>
    <row r="98263" spans="9:9">
      <c r="I98263" s="6"/>
    </row>
    <row r="98264" spans="9:9">
      <c r="I98264" s="6"/>
    </row>
    <row r="98265" spans="9:9">
      <c r="I98265" s="6"/>
    </row>
    <row r="98266" spans="9:9">
      <c r="I98266" s="6"/>
    </row>
    <row r="98267" spans="9:9">
      <c r="I98267" s="6"/>
    </row>
    <row r="98268" spans="9:9">
      <c r="I98268" s="6"/>
    </row>
    <row r="98269" spans="9:9">
      <c r="I98269" s="6"/>
    </row>
    <row r="98270" spans="9:9">
      <c r="I98270" s="6"/>
    </row>
    <row r="98271" spans="9:9">
      <c r="I98271" s="6"/>
    </row>
    <row r="98272" spans="9:9">
      <c r="I98272" s="6"/>
    </row>
    <row r="98273" spans="9:9">
      <c r="I98273" s="6"/>
    </row>
    <row r="98274" spans="9:9">
      <c r="I98274" s="6"/>
    </row>
    <row r="98275" spans="9:9">
      <c r="I98275" s="6"/>
    </row>
    <row r="98276" spans="9:9">
      <c r="I98276" s="6"/>
    </row>
    <row r="98277" spans="9:9">
      <c r="I98277" s="6"/>
    </row>
    <row r="98278" spans="9:9">
      <c r="I98278" s="6"/>
    </row>
    <row r="98279" spans="9:9">
      <c r="I98279" s="6"/>
    </row>
    <row r="98280" spans="9:9">
      <c r="I98280" s="6"/>
    </row>
    <row r="98281" spans="9:9">
      <c r="I98281" s="6"/>
    </row>
    <row r="98282" spans="9:9">
      <c r="I98282" s="6"/>
    </row>
    <row r="98283" spans="9:9">
      <c r="I98283" s="6"/>
    </row>
    <row r="98284" spans="9:9">
      <c r="I98284" s="6"/>
    </row>
    <row r="98285" spans="9:9">
      <c r="I98285" s="6"/>
    </row>
    <row r="98286" spans="9:9">
      <c r="I98286" s="6"/>
    </row>
    <row r="98287" spans="9:9">
      <c r="I98287" s="6"/>
    </row>
    <row r="98288" spans="9:9">
      <c r="I98288" s="6"/>
    </row>
    <row r="98289" spans="9:9">
      <c r="I98289" s="6"/>
    </row>
    <row r="98290" spans="9:9">
      <c r="I98290" s="6"/>
    </row>
    <row r="98291" spans="9:9">
      <c r="I98291" s="6"/>
    </row>
    <row r="98292" spans="9:9">
      <c r="I98292" s="6"/>
    </row>
    <row r="98293" spans="9:9">
      <c r="I98293" s="6"/>
    </row>
    <row r="98294" spans="9:9">
      <c r="I98294" s="6"/>
    </row>
    <row r="98295" spans="9:9">
      <c r="I98295" s="6"/>
    </row>
    <row r="98296" spans="9:9">
      <c r="I98296" s="6"/>
    </row>
    <row r="98297" spans="9:9">
      <c r="I98297" s="6"/>
    </row>
    <row r="98298" spans="9:9">
      <c r="I98298" s="6"/>
    </row>
    <row r="98299" spans="9:9">
      <c r="I98299" s="6"/>
    </row>
    <row r="98300" spans="9:9">
      <c r="I98300" s="6"/>
    </row>
    <row r="98301" spans="9:9">
      <c r="I98301" s="6"/>
    </row>
    <row r="98302" spans="9:9">
      <c r="I98302" s="6"/>
    </row>
    <row r="98303" spans="9:9">
      <c r="I98303" s="6"/>
    </row>
    <row r="98304" spans="9:9">
      <c r="I98304" s="6"/>
    </row>
    <row r="98305" spans="9:9">
      <c r="I98305" s="6"/>
    </row>
    <row r="98306" spans="9:9">
      <c r="I98306" s="6"/>
    </row>
    <row r="98307" spans="9:9">
      <c r="I98307" s="6"/>
    </row>
    <row r="98308" spans="9:9">
      <c r="I98308" s="6"/>
    </row>
    <row r="98309" spans="9:9">
      <c r="I98309" s="6"/>
    </row>
    <row r="98310" spans="9:9">
      <c r="I98310" s="6"/>
    </row>
    <row r="98311" spans="9:9">
      <c r="I98311" s="6"/>
    </row>
    <row r="98312" spans="9:9">
      <c r="I98312" s="6"/>
    </row>
    <row r="98313" spans="9:9">
      <c r="I98313" s="6"/>
    </row>
    <row r="98314" spans="9:9">
      <c r="I98314" s="6"/>
    </row>
    <row r="98315" spans="9:9">
      <c r="I98315" s="6"/>
    </row>
    <row r="98316" spans="9:9">
      <c r="I98316" s="6"/>
    </row>
    <row r="98317" spans="9:9">
      <c r="I98317" s="6"/>
    </row>
    <row r="98318" spans="9:9">
      <c r="I98318" s="6"/>
    </row>
    <row r="98319" spans="9:9">
      <c r="I98319" s="6"/>
    </row>
    <row r="98320" spans="9:9">
      <c r="I98320" s="6"/>
    </row>
    <row r="98321" spans="9:9">
      <c r="I98321" s="6"/>
    </row>
    <row r="98322" spans="9:9">
      <c r="I98322" s="6"/>
    </row>
    <row r="98323" spans="9:9">
      <c r="I98323" s="6"/>
    </row>
    <row r="98324" spans="9:9">
      <c r="I98324" s="6"/>
    </row>
    <row r="98325" spans="9:9">
      <c r="I98325" s="6"/>
    </row>
    <row r="98326" spans="9:9">
      <c r="I98326" s="6"/>
    </row>
    <row r="98327" spans="9:9">
      <c r="I98327" s="6"/>
    </row>
    <row r="98328" spans="9:9">
      <c r="I98328" s="6"/>
    </row>
    <row r="98329" spans="9:9">
      <c r="I98329" s="6"/>
    </row>
    <row r="98330" spans="9:9">
      <c r="I98330" s="6"/>
    </row>
    <row r="98331" spans="9:9">
      <c r="I98331" s="6"/>
    </row>
    <row r="98332" spans="9:9">
      <c r="I98332" s="6"/>
    </row>
    <row r="98333" spans="9:9">
      <c r="I98333" s="6"/>
    </row>
    <row r="98334" spans="9:9">
      <c r="I98334" s="6"/>
    </row>
    <row r="98335" spans="9:9">
      <c r="I98335" s="6"/>
    </row>
    <row r="98336" spans="9:9">
      <c r="I98336" s="6"/>
    </row>
    <row r="98337" spans="9:9">
      <c r="I98337" s="6"/>
    </row>
    <row r="98338" spans="9:9">
      <c r="I98338" s="6"/>
    </row>
    <row r="98339" spans="9:9">
      <c r="I98339" s="6"/>
    </row>
    <row r="98340" spans="9:9">
      <c r="I98340" s="6"/>
    </row>
    <row r="98341" spans="9:9">
      <c r="I98341" s="6"/>
    </row>
    <row r="98342" spans="9:9">
      <c r="I98342" s="6"/>
    </row>
    <row r="98343" spans="9:9">
      <c r="I98343" s="6"/>
    </row>
    <row r="98344" spans="9:9">
      <c r="I98344" s="6"/>
    </row>
    <row r="98345" spans="9:9">
      <c r="I98345" s="6"/>
    </row>
    <row r="98346" spans="9:9">
      <c r="I98346" s="6"/>
    </row>
    <row r="98347" spans="9:9">
      <c r="I98347" s="6"/>
    </row>
    <row r="98348" spans="9:9">
      <c r="I98348" s="6"/>
    </row>
    <row r="98349" spans="9:9">
      <c r="I98349" s="6"/>
    </row>
    <row r="98350" spans="9:9">
      <c r="I98350" s="6"/>
    </row>
    <row r="98351" spans="9:9">
      <c r="I98351" s="6"/>
    </row>
    <row r="98352" spans="9:9">
      <c r="I98352" s="6"/>
    </row>
    <row r="98353" spans="9:9">
      <c r="I98353" s="6"/>
    </row>
    <row r="98354" spans="9:9">
      <c r="I98354" s="6"/>
    </row>
    <row r="98355" spans="9:9">
      <c r="I98355" s="6"/>
    </row>
    <row r="98356" spans="9:9">
      <c r="I98356" s="6"/>
    </row>
    <row r="98357" spans="9:9">
      <c r="I98357" s="6"/>
    </row>
    <row r="98358" spans="9:9">
      <c r="I98358" s="6"/>
    </row>
    <row r="98359" spans="9:9">
      <c r="I98359" s="6"/>
    </row>
    <row r="98360" spans="9:9">
      <c r="I98360" s="6"/>
    </row>
    <row r="98361" spans="9:9">
      <c r="I98361" s="6"/>
    </row>
    <row r="98362" spans="9:9">
      <c r="I98362" s="6"/>
    </row>
    <row r="98363" spans="9:9">
      <c r="I98363" s="6"/>
    </row>
    <row r="98364" spans="9:9">
      <c r="I98364" s="6"/>
    </row>
    <row r="98365" spans="9:9">
      <c r="I98365" s="6"/>
    </row>
    <row r="98366" spans="9:9">
      <c r="I98366" s="6"/>
    </row>
    <row r="98367" spans="9:9">
      <c r="I98367" s="6"/>
    </row>
    <row r="98368" spans="9:9">
      <c r="I98368" s="6"/>
    </row>
    <row r="98369" spans="9:9">
      <c r="I98369" s="6"/>
    </row>
    <row r="98370" spans="9:9">
      <c r="I98370" s="6"/>
    </row>
    <row r="98371" spans="9:9">
      <c r="I98371" s="6"/>
    </row>
    <row r="98372" spans="9:9">
      <c r="I98372" s="6"/>
    </row>
    <row r="98373" spans="9:9">
      <c r="I98373" s="6"/>
    </row>
    <row r="98374" spans="9:9">
      <c r="I98374" s="6"/>
    </row>
    <row r="98375" spans="9:9">
      <c r="I98375" s="6"/>
    </row>
    <row r="98376" spans="9:9">
      <c r="I98376" s="6"/>
    </row>
    <row r="98377" spans="9:9">
      <c r="I98377" s="6"/>
    </row>
    <row r="98378" spans="9:9">
      <c r="I98378" s="6"/>
    </row>
    <row r="98379" spans="9:9">
      <c r="I98379" s="6"/>
    </row>
    <row r="98380" spans="9:9">
      <c r="I98380" s="6"/>
    </row>
    <row r="98381" spans="9:9">
      <c r="I98381" s="6"/>
    </row>
    <row r="98382" spans="9:9">
      <c r="I98382" s="6"/>
    </row>
    <row r="98383" spans="9:9">
      <c r="I98383" s="6"/>
    </row>
    <row r="98384" spans="9:9">
      <c r="I98384" s="6"/>
    </row>
    <row r="98385" spans="9:9">
      <c r="I98385" s="6"/>
    </row>
    <row r="98386" spans="9:9">
      <c r="I98386" s="6"/>
    </row>
    <row r="98387" spans="9:9">
      <c r="I98387" s="6"/>
    </row>
    <row r="98388" spans="9:9">
      <c r="I98388" s="6"/>
    </row>
    <row r="98389" spans="9:9">
      <c r="I98389" s="6"/>
    </row>
    <row r="98390" spans="9:9">
      <c r="I98390" s="6"/>
    </row>
    <row r="98391" spans="9:9">
      <c r="I98391" s="6"/>
    </row>
    <row r="98392" spans="9:9">
      <c r="I98392" s="6"/>
    </row>
    <row r="98393" spans="9:9">
      <c r="I98393" s="6"/>
    </row>
    <row r="98394" spans="9:9">
      <c r="I98394" s="6"/>
    </row>
    <row r="98395" spans="9:9">
      <c r="I98395" s="6"/>
    </row>
    <row r="98396" spans="9:9">
      <c r="I98396" s="6"/>
    </row>
    <row r="98397" spans="9:9">
      <c r="I98397" s="6"/>
    </row>
    <row r="98398" spans="9:9">
      <c r="I98398" s="6"/>
    </row>
    <row r="98399" spans="9:9">
      <c r="I98399" s="6"/>
    </row>
    <row r="98400" spans="9:9">
      <c r="I98400" s="6"/>
    </row>
    <row r="98401" spans="9:9">
      <c r="I98401" s="6"/>
    </row>
    <row r="98402" spans="9:9">
      <c r="I98402" s="6"/>
    </row>
    <row r="98403" spans="9:9">
      <c r="I98403" s="6"/>
    </row>
    <row r="98404" spans="9:9">
      <c r="I98404" s="6"/>
    </row>
    <row r="98405" spans="9:9">
      <c r="I98405" s="6"/>
    </row>
    <row r="98406" spans="9:9">
      <c r="I98406" s="6"/>
    </row>
    <row r="98407" spans="9:9">
      <c r="I98407" s="6"/>
    </row>
    <row r="98408" spans="9:9">
      <c r="I98408" s="6"/>
    </row>
    <row r="98409" spans="9:9">
      <c r="I98409" s="6"/>
    </row>
    <row r="98410" spans="9:9">
      <c r="I98410" s="6"/>
    </row>
    <row r="98411" spans="9:9">
      <c r="I98411" s="6"/>
    </row>
    <row r="98412" spans="9:9">
      <c r="I98412" s="6"/>
    </row>
    <row r="98413" spans="9:9">
      <c r="I98413" s="6"/>
    </row>
    <row r="98414" spans="9:9">
      <c r="I98414" s="6"/>
    </row>
    <row r="98415" spans="9:9">
      <c r="I98415" s="6"/>
    </row>
    <row r="98416" spans="9:9">
      <c r="I98416" s="6"/>
    </row>
    <row r="98417" spans="9:9">
      <c r="I98417" s="6"/>
    </row>
    <row r="98418" spans="9:9">
      <c r="I98418" s="6"/>
    </row>
    <row r="98419" spans="9:9">
      <c r="I98419" s="6"/>
    </row>
    <row r="98420" spans="9:9">
      <c r="I98420" s="6"/>
    </row>
    <row r="98421" spans="9:9">
      <c r="I98421" s="6"/>
    </row>
    <row r="98422" spans="9:9">
      <c r="I98422" s="6"/>
    </row>
    <row r="98423" spans="9:9">
      <c r="I98423" s="6"/>
    </row>
    <row r="98424" spans="9:9">
      <c r="I98424" s="6"/>
    </row>
    <row r="98425" spans="9:9">
      <c r="I98425" s="6"/>
    </row>
    <row r="98426" spans="9:9">
      <c r="I98426" s="6"/>
    </row>
    <row r="98427" spans="9:9">
      <c r="I98427" s="6"/>
    </row>
    <row r="98428" spans="9:9">
      <c r="I98428" s="6"/>
    </row>
    <row r="98429" spans="9:9">
      <c r="I98429" s="6"/>
    </row>
    <row r="98430" spans="9:9">
      <c r="I98430" s="6"/>
    </row>
    <row r="98431" spans="9:9">
      <c r="I98431" s="6"/>
    </row>
    <row r="98432" spans="9:9">
      <c r="I98432" s="6"/>
    </row>
    <row r="98433" spans="9:9">
      <c r="I98433" s="6"/>
    </row>
    <row r="98434" spans="9:9">
      <c r="I98434" s="6"/>
    </row>
    <row r="98435" spans="9:9">
      <c r="I98435" s="6"/>
    </row>
    <row r="98436" spans="9:9">
      <c r="I98436" s="6"/>
    </row>
    <row r="98437" spans="9:9">
      <c r="I98437" s="6"/>
    </row>
    <row r="98438" spans="9:9">
      <c r="I98438" s="6"/>
    </row>
    <row r="98439" spans="9:9">
      <c r="I98439" s="6"/>
    </row>
    <row r="98440" spans="9:9">
      <c r="I98440" s="6"/>
    </row>
    <row r="98441" spans="9:9">
      <c r="I98441" s="6"/>
    </row>
    <row r="98442" spans="9:9">
      <c r="I98442" s="6"/>
    </row>
    <row r="98443" spans="9:9">
      <c r="I98443" s="6"/>
    </row>
    <row r="98444" spans="9:9">
      <c r="I98444" s="6"/>
    </row>
    <row r="98445" spans="9:9">
      <c r="I98445" s="6"/>
    </row>
    <row r="98446" spans="9:9">
      <c r="I98446" s="6"/>
    </row>
    <row r="98447" spans="9:9">
      <c r="I98447" s="6"/>
    </row>
    <row r="98448" spans="9:9">
      <c r="I98448" s="6"/>
    </row>
    <row r="98449" spans="9:9">
      <c r="I98449" s="6"/>
    </row>
    <row r="98450" spans="9:9">
      <c r="I98450" s="6"/>
    </row>
    <row r="98451" spans="9:9">
      <c r="I98451" s="6"/>
    </row>
    <row r="98452" spans="9:9">
      <c r="I98452" s="6"/>
    </row>
    <row r="98453" spans="9:9">
      <c r="I98453" s="6"/>
    </row>
    <row r="98454" spans="9:9">
      <c r="I98454" s="6"/>
    </row>
    <row r="98455" spans="9:9">
      <c r="I98455" s="6"/>
    </row>
    <row r="98456" spans="9:9">
      <c r="I98456" s="6"/>
    </row>
    <row r="98457" spans="9:9">
      <c r="I98457" s="6"/>
    </row>
    <row r="98458" spans="9:9">
      <c r="I98458" s="6"/>
    </row>
    <row r="98459" spans="9:9">
      <c r="I98459" s="6"/>
    </row>
    <row r="98460" spans="9:9">
      <c r="I98460" s="6"/>
    </row>
    <row r="98461" spans="9:9">
      <c r="I98461" s="6"/>
    </row>
    <row r="98462" spans="9:9">
      <c r="I98462" s="6"/>
    </row>
    <row r="98463" spans="9:9">
      <c r="I98463" s="6"/>
    </row>
    <row r="98464" spans="9:9">
      <c r="I98464" s="6"/>
    </row>
    <row r="98465" spans="9:9">
      <c r="I98465" s="6"/>
    </row>
    <row r="98466" spans="9:9">
      <c r="I98466" s="6"/>
    </row>
    <row r="98467" spans="9:9">
      <c r="I98467" s="6"/>
    </row>
    <row r="98468" spans="9:9">
      <c r="I98468" s="6"/>
    </row>
    <row r="98469" spans="9:9">
      <c r="I98469" s="6"/>
    </row>
    <row r="98470" spans="9:9">
      <c r="I98470" s="6"/>
    </row>
    <row r="98471" spans="9:9">
      <c r="I98471" s="6"/>
    </row>
    <row r="98472" spans="9:9">
      <c r="I98472" s="6"/>
    </row>
    <row r="98473" spans="9:9">
      <c r="I98473" s="6"/>
    </row>
    <row r="98474" spans="9:9">
      <c r="I98474" s="6"/>
    </row>
    <row r="98475" spans="9:9">
      <c r="I98475" s="6"/>
    </row>
    <row r="98476" spans="9:9">
      <c r="I98476" s="6"/>
    </row>
    <row r="98477" spans="9:9">
      <c r="I98477" s="6"/>
    </row>
    <row r="98478" spans="9:9">
      <c r="I98478" s="6"/>
    </row>
    <row r="98479" spans="9:9">
      <c r="I98479" s="6"/>
    </row>
    <row r="98480" spans="9:9">
      <c r="I98480" s="6"/>
    </row>
    <row r="98481" spans="9:9">
      <c r="I98481" s="6"/>
    </row>
    <row r="98482" spans="9:9">
      <c r="I98482" s="6"/>
    </row>
    <row r="98483" spans="9:9">
      <c r="I98483" s="6"/>
    </row>
    <row r="98484" spans="9:9">
      <c r="I98484" s="6"/>
    </row>
    <row r="98485" spans="9:9">
      <c r="I98485" s="6"/>
    </row>
    <row r="98486" spans="9:9">
      <c r="I98486" s="6"/>
    </row>
    <row r="98487" spans="9:9">
      <c r="I98487" s="6"/>
    </row>
    <row r="98488" spans="9:9">
      <c r="I98488" s="6"/>
    </row>
    <row r="98489" spans="9:9">
      <c r="I98489" s="6"/>
    </row>
    <row r="98490" spans="9:9">
      <c r="I98490" s="6"/>
    </row>
    <row r="98491" spans="9:9">
      <c r="I98491" s="6"/>
    </row>
    <row r="98492" spans="9:9">
      <c r="I98492" s="6"/>
    </row>
    <row r="98493" spans="9:9">
      <c r="I98493" s="6"/>
    </row>
    <row r="98494" spans="9:9">
      <c r="I98494" s="6"/>
    </row>
    <row r="98495" spans="9:9">
      <c r="I98495" s="6"/>
    </row>
    <row r="98496" spans="9:9">
      <c r="I98496" s="6"/>
    </row>
    <row r="98497" spans="9:9">
      <c r="I98497" s="6"/>
    </row>
    <row r="98498" spans="9:9">
      <c r="I98498" s="6"/>
    </row>
    <row r="98499" spans="9:9">
      <c r="I98499" s="6"/>
    </row>
    <row r="98500" spans="9:9">
      <c r="I98500" s="6"/>
    </row>
    <row r="98501" spans="9:9">
      <c r="I98501" s="6"/>
    </row>
    <row r="98502" spans="9:9">
      <c r="I98502" s="6"/>
    </row>
    <row r="98503" spans="9:9">
      <c r="I98503" s="6"/>
    </row>
    <row r="98504" spans="9:9">
      <c r="I98504" s="6"/>
    </row>
    <row r="98505" spans="9:9">
      <c r="I98505" s="6"/>
    </row>
    <row r="98506" spans="9:9">
      <c r="I98506" s="6"/>
    </row>
    <row r="98507" spans="9:9">
      <c r="I98507" s="6"/>
    </row>
    <row r="98508" spans="9:9">
      <c r="I98508" s="6"/>
    </row>
    <row r="98509" spans="9:9">
      <c r="I98509" s="6"/>
    </row>
    <row r="98510" spans="9:9">
      <c r="I98510" s="6"/>
    </row>
    <row r="98511" spans="9:9">
      <c r="I98511" s="6"/>
    </row>
    <row r="98512" spans="9:9">
      <c r="I98512" s="6"/>
    </row>
    <row r="98513" spans="9:9">
      <c r="I98513" s="6"/>
    </row>
    <row r="98514" spans="9:9">
      <c r="I98514" s="6"/>
    </row>
    <row r="98515" spans="9:9">
      <c r="I98515" s="6"/>
    </row>
    <row r="98516" spans="9:9">
      <c r="I98516" s="6"/>
    </row>
    <row r="98517" spans="9:9">
      <c r="I98517" s="6"/>
    </row>
    <row r="98518" spans="9:9">
      <c r="I98518" s="6"/>
    </row>
    <row r="98519" spans="9:9">
      <c r="I98519" s="6"/>
    </row>
    <row r="98520" spans="9:9">
      <c r="I98520" s="6"/>
    </row>
    <row r="98521" spans="9:9">
      <c r="I98521" s="6"/>
    </row>
    <row r="98522" spans="9:9">
      <c r="I98522" s="6"/>
    </row>
    <row r="98523" spans="9:9">
      <c r="I98523" s="6"/>
    </row>
    <row r="98524" spans="9:9">
      <c r="I98524" s="6"/>
    </row>
    <row r="98525" spans="9:9">
      <c r="I98525" s="6"/>
    </row>
    <row r="98526" spans="9:9">
      <c r="I98526" s="6"/>
    </row>
    <row r="98527" spans="9:9">
      <c r="I98527" s="6"/>
    </row>
    <row r="98528" spans="9:9">
      <c r="I98528" s="6"/>
    </row>
    <row r="98529" spans="9:9">
      <c r="I98529" s="6"/>
    </row>
    <row r="98530" spans="9:9">
      <c r="I98530" s="6"/>
    </row>
    <row r="98531" spans="9:9">
      <c r="I98531" s="6"/>
    </row>
    <row r="98532" spans="9:9">
      <c r="I98532" s="6"/>
    </row>
    <row r="98533" spans="9:9">
      <c r="I98533" s="6"/>
    </row>
    <row r="98534" spans="9:9">
      <c r="I98534" s="6"/>
    </row>
    <row r="98535" spans="9:9">
      <c r="I98535" s="6"/>
    </row>
    <row r="98536" spans="9:9">
      <c r="I98536" s="6"/>
    </row>
    <row r="98537" spans="9:9">
      <c r="I98537" s="6"/>
    </row>
    <row r="98538" spans="9:9">
      <c r="I98538" s="6"/>
    </row>
    <row r="98539" spans="9:9">
      <c r="I98539" s="6"/>
    </row>
    <row r="98540" spans="9:9">
      <c r="I98540" s="6"/>
    </row>
    <row r="98541" spans="9:9">
      <c r="I98541" s="6"/>
    </row>
    <row r="98542" spans="9:9">
      <c r="I98542" s="6"/>
    </row>
    <row r="98543" spans="9:9">
      <c r="I98543" s="6"/>
    </row>
    <row r="98544" spans="9:9">
      <c r="I98544" s="6"/>
    </row>
    <row r="98545" spans="9:9">
      <c r="I98545" s="6"/>
    </row>
    <row r="98546" spans="9:9">
      <c r="I98546" s="6"/>
    </row>
    <row r="98547" spans="9:9">
      <c r="I98547" s="6"/>
    </row>
    <row r="98548" spans="9:9">
      <c r="I98548" s="6"/>
    </row>
    <row r="98549" spans="9:9">
      <c r="I98549" s="6"/>
    </row>
    <row r="98550" spans="9:9">
      <c r="I98550" s="6"/>
    </row>
    <row r="98551" spans="9:9">
      <c r="I98551" s="6"/>
    </row>
    <row r="98552" spans="9:9">
      <c r="I98552" s="6"/>
    </row>
    <row r="98553" spans="9:9">
      <c r="I98553" s="6"/>
    </row>
    <row r="98554" spans="9:9">
      <c r="I98554" s="6"/>
    </row>
    <row r="98555" spans="9:9">
      <c r="I98555" s="6"/>
    </row>
    <row r="98556" spans="9:9">
      <c r="I98556" s="6"/>
    </row>
    <row r="98557" spans="9:9">
      <c r="I98557" s="6"/>
    </row>
    <row r="98558" spans="9:9">
      <c r="I98558" s="6"/>
    </row>
    <row r="98559" spans="9:9">
      <c r="I98559" s="6"/>
    </row>
    <row r="98560" spans="9:9">
      <c r="I98560" s="6"/>
    </row>
    <row r="98561" spans="9:9">
      <c r="I98561" s="6"/>
    </row>
    <row r="98562" spans="9:9">
      <c r="I98562" s="6"/>
    </row>
    <row r="98563" spans="9:9">
      <c r="I98563" s="6"/>
    </row>
    <row r="98564" spans="9:9">
      <c r="I98564" s="6"/>
    </row>
    <row r="98565" spans="9:9">
      <c r="I98565" s="6"/>
    </row>
    <row r="98566" spans="9:9">
      <c r="I98566" s="6"/>
    </row>
    <row r="98567" spans="9:9">
      <c r="I98567" s="6"/>
    </row>
    <row r="98568" spans="9:9">
      <c r="I98568" s="6"/>
    </row>
    <row r="98569" spans="9:9">
      <c r="I98569" s="6"/>
    </row>
    <row r="98570" spans="9:9">
      <c r="I98570" s="6"/>
    </row>
    <row r="98571" spans="9:9">
      <c r="I98571" s="6"/>
    </row>
    <row r="98572" spans="9:9">
      <c r="I98572" s="6"/>
    </row>
    <row r="98573" spans="9:9">
      <c r="I98573" s="6"/>
    </row>
    <row r="98574" spans="9:9">
      <c r="I98574" s="6"/>
    </row>
    <row r="98575" spans="9:9">
      <c r="I98575" s="6"/>
    </row>
    <row r="98576" spans="9:9">
      <c r="I98576" s="6"/>
    </row>
    <row r="98577" spans="9:9">
      <c r="I98577" s="6"/>
    </row>
    <row r="98578" spans="9:9">
      <c r="I98578" s="6"/>
    </row>
    <row r="98579" spans="9:9">
      <c r="I98579" s="6"/>
    </row>
    <row r="98580" spans="9:9">
      <c r="I98580" s="6"/>
    </row>
    <row r="98581" spans="9:9">
      <c r="I98581" s="6"/>
    </row>
    <row r="98582" spans="9:9">
      <c r="I98582" s="6"/>
    </row>
    <row r="98583" spans="9:9">
      <c r="I98583" s="6"/>
    </row>
    <row r="98584" spans="9:9">
      <c r="I98584" s="6"/>
    </row>
    <row r="98585" spans="9:9">
      <c r="I98585" s="6"/>
    </row>
    <row r="98586" spans="9:9">
      <c r="I98586" s="6"/>
    </row>
    <row r="98587" spans="9:9">
      <c r="I98587" s="6"/>
    </row>
    <row r="98588" spans="9:9">
      <c r="I98588" s="6"/>
    </row>
    <row r="98589" spans="9:9">
      <c r="I98589" s="6"/>
    </row>
    <row r="98590" spans="9:9">
      <c r="I98590" s="6"/>
    </row>
    <row r="98591" spans="9:9">
      <c r="I98591" s="6"/>
    </row>
    <row r="98592" spans="9:9">
      <c r="I98592" s="6"/>
    </row>
    <row r="98593" spans="9:9">
      <c r="I98593" s="6"/>
    </row>
    <row r="98594" spans="9:9">
      <c r="I98594" s="6"/>
    </row>
    <row r="98595" spans="9:9">
      <c r="I98595" s="6"/>
    </row>
    <row r="98596" spans="9:9">
      <c r="I98596" s="6"/>
    </row>
    <row r="98597" spans="9:9">
      <c r="I98597" s="6"/>
    </row>
    <row r="98598" spans="9:9">
      <c r="I98598" s="6"/>
    </row>
    <row r="98599" spans="9:9">
      <c r="I98599" s="6"/>
    </row>
    <row r="98600" spans="9:9">
      <c r="I98600" s="6"/>
    </row>
    <row r="98601" spans="9:9">
      <c r="I98601" s="6"/>
    </row>
    <row r="98602" spans="9:9">
      <c r="I98602" s="6"/>
    </row>
    <row r="98603" spans="9:9">
      <c r="I98603" s="6"/>
    </row>
    <row r="98604" spans="9:9">
      <c r="I98604" s="6"/>
    </row>
    <row r="98605" spans="9:9">
      <c r="I98605" s="6"/>
    </row>
    <row r="98606" spans="9:9">
      <c r="I98606" s="6"/>
    </row>
    <row r="98607" spans="9:9">
      <c r="I98607" s="6"/>
    </row>
    <row r="98608" spans="9:9">
      <c r="I98608" s="6"/>
    </row>
    <row r="98609" spans="9:9">
      <c r="I98609" s="6"/>
    </row>
    <row r="98610" spans="9:9">
      <c r="I98610" s="6"/>
    </row>
    <row r="98611" spans="9:9">
      <c r="I98611" s="6"/>
    </row>
    <row r="98612" spans="9:9">
      <c r="I98612" s="6"/>
    </row>
    <row r="98613" spans="9:9">
      <c r="I98613" s="6"/>
    </row>
    <row r="98614" spans="9:9">
      <c r="I98614" s="6"/>
    </row>
    <row r="98615" spans="9:9">
      <c r="I98615" s="6"/>
    </row>
    <row r="98616" spans="9:9">
      <c r="I98616" s="6"/>
    </row>
    <row r="98617" spans="9:9">
      <c r="I98617" s="6"/>
    </row>
    <row r="98618" spans="9:9">
      <c r="I98618" s="6"/>
    </row>
    <row r="98619" spans="9:9">
      <c r="I98619" s="6"/>
    </row>
    <row r="98620" spans="9:9">
      <c r="I98620" s="6"/>
    </row>
    <row r="98621" spans="9:9">
      <c r="I98621" s="6"/>
    </row>
    <row r="98622" spans="9:9">
      <c r="I98622" s="6"/>
    </row>
    <row r="98623" spans="9:9">
      <c r="I98623" s="6"/>
    </row>
    <row r="98624" spans="9:9">
      <c r="I98624" s="6"/>
    </row>
    <row r="98625" spans="9:9">
      <c r="I98625" s="6"/>
    </row>
    <row r="98626" spans="9:9">
      <c r="I98626" s="6"/>
    </row>
    <row r="98627" spans="9:9">
      <c r="I98627" s="6"/>
    </row>
    <row r="98628" spans="9:9">
      <c r="I98628" s="6"/>
    </row>
    <row r="98629" spans="9:9">
      <c r="I98629" s="6"/>
    </row>
    <row r="98630" spans="9:9">
      <c r="I98630" s="6"/>
    </row>
    <row r="98631" spans="9:9">
      <c r="I98631" s="6"/>
    </row>
    <row r="98632" spans="9:9">
      <c r="I98632" s="6"/>
    </row>
    <row r="98633" spans="9:9">
      <c r="I98633" s="6"/>
    </row>
    <row r="98634" spans="9:9">
      <c r="I98634" s="6"/>
    </row>
    <row r="98635" spans="9:9">
      <c r="I98635" s="6"/>
    </row>
    <row r="98636" spans="9:9">
      <c r="I98636" s="6"/>
    </row>
    <row r="98637" spans="9:9">
      <c r="I98637" s="6"/>
    </row>
    <row r="98638" spans="9:9">
      <c r="I98638" s="6"/>
    </row>
    <row r="98639" spans="9:9">
      <c r="I98639" s="6"/>
    </row>
    <row r="98640" spans="9:9">
      <c r="I98640" s="6"/>
    </row>
    <row r="98641" spans="9:9">
      <c r="I98641" s="6"/>
    </row>
    <row r="98642" spans="9:9">
      <c r="I98642" s="6"/>
    </row>
    <row r="98643" spans="9:9">
      <c r="I98643" s="6"/>
    </row>
    <row r="98644" spans="9:9">
      <c r="I98644" s="6"/>
    </row>
    <row r="98645" spans="9:9">
      <c r="I98645" s="6"/>
    </row>
    <row r="98646" spans="9:9">
      <c r="I98646" s="6"/>
    </row>
    <row r="98647" spans="9:9">
      <c r="I98647" s="6"/>
    </row>
    <row r="98648" spans="9:9">
      <c r="I98648" s="6"/>
    </row>
    <row r="98649" spans="9:9">
      <c r="I98649" s="6"/>
    </row>
    <row r="98650" spans="9:9">
      <c r="I98650" s="6"/>
    </row>
    <row r="98651" spans="9:9">
      <c r="I98651" s="6"/>
    </row>
    <row r="98652" spans="9:9">
      <c r="I98652" s="6"/>
    </row>
    <row r="98653" spans="9:9">
      <c r="I98653" s="6"/>
    </row>
    <row r="98654" spans="9:9">
      <c r="I98654" s="6"/>
    </row>
    <row r="98655" spans="9:9">
      <c r="I98655" s="6"/>
    </row>
    <row r="98656" spans="9:9">
      <c r="I98656" s="6"/>
    </row>
    <row r="98657" spans="9:9">
      <c r="I98657" s="6"/>
    </row>
    <row r="98658" spans="9:9">
      <c r="I98658" s="6"/>
    </row>
    <row r="98659" spans="9:9">
      <c r="I98659" s="6"/>
    </row>
    <row r="98660" spans="9:9">
      <c r="I98660" s="6"/>
    </row>
    <row r="98661" spans="9:9">
      <c r="I98661" s="6"/>
    </row>
    <row r="98662" spans="9:9">
      <c r="I98662" s="6"/>
    </row>
    <row r="98663" spans="9:9">
      <c r="I98663" s="6"/>
    </row>
    <row r="98664" spans="9:9">
      <c r="I98664" s="6"/>
    </row>
    <row r="98665" spans="9:9">
      <c r="I98665" s="6"/>
    </row>
    <row r="98666" spans="9:9">
      <c r="I98666" s="6"/>
    </row>
    <row r="98667" spans="9:9">
      <c r="I98667" s="6"/>
    </row>
    <row r="98668" spans="9:9">
      <c r="I98668" s="6"/>
    </row>
    <row r="98669" spans="9:9">
      <c r="I98669" s="6"/>
    </row>
    <row r="98670" spans="9:9">
      <c r="I98670" s="6"/>
    </row>
    <row r="98671" spans="9:9">
      <c r="I98671" s="6"/>
    </row>
    <row r="98672" spans="9:9">
      <c r="I98672" s="6"/>
    </row>
    <row r="98673" spans="9:9">
      <c r="I98673" s="6"/>
    </row>
    <row r="98674" spans="9:9">
      <c r="I98674" s="6"/>
    </row>
    <row r="98675" spans="9:9">
      <c r="I98675" s="6"/>
    </row>
    <row r="98676" spans="9:9">
      <c r="I98676" s="6"/>
    </row>
    <row r="98677" spans="9:9">
      <c r="I98677" s="6"/>
    </row>
    <row r="98678" spans="9:9">
      <c r="I98678" s="6"/>
    </row>
    <row r="98679" spans="9:9">
      <c r="I98679" s="6"/>
    </row>
    <row r="98680" spans="9:9">
      <c r="I98680" s="6"/>
    </row>
    <row r="98681" spans="9:9">
      <c r="I98681" s="6"/>
    </row>
    <row r="98682" spans="9:9">
      <c r="I98682" s="6"/>
    </row>
    <row r="98683" spans="9:9">
      <c r="I98683" s="6"/>
    </row>
    <row r="98684" spans="9:9">
      <c r="I98684" s="6"/>
    </row>
    <row r="98685" spans="9:9">
      <c r="I98685" s="6"/>
    </row>
    <row r="98686" spans="9:9">
      <c r="I98686" s="6"/>
    </row>
    <row r="98687" spans="9:9">
      <c r="I98687" s="6"/>
    </row>
    <row r="98688" spans="9:9">
      <c r="I98688" s="6"/>
    </row>
    <row r="98689" spans="9:9">
      <c r="I98689" s="6"/>
    </row>
    <row r="98690" spans="9:9">
      <c r="I98690" s="6"/>
    </row>
    <row r="98691" spans="9:9">
      <c r="I98691" s="6"/>
    </row>
    <row r="98692" spans="9:9">
      <c r="I98692" s="6"/>
    </row>
    <row r="98693" spans="9:9">
      <c r="I98693" s="6"/>
    </row>
    <row r="98694" spans="9:9">
      <c r="I98694" s="6"/>
    </row>
    <row r="98695" spans="9:9">
      <c r="I98695" s="6"/>
    </row>
    <row r="98696" spans="9:9">
      <c r="I98696" s="6"/>
    </row>
    <row r="98697" spans="9:9">
      <c r="I98697" s="6"/>
    </row>
    <row r="98698" spans="9:9">
      <c r="I98698" s="6"/>
    </row>
    <row r="98699" spans="9:9">
      <c r="I98699" s="6"/>
    </row>
    <row r="98700" spans="9:9">
      <c r="I98700" s="6"/>
    </row>
    <row r="98701" spans="9:9">
      <c r="I98701" s="6"/>
    </row>
    <row r="98702" spans="9:9">
      <c r="I98702" s="6"/>
    </row>
    <row r="98703" spans="9:9">
      <c r="I98703" s="6"/>
    </row>
    <row r="98704" spans="9:9">
      <c r="I98704" s="6"/>
    </row>
    <row r="98705" spans="9:9">
      <c r="I98705" s="6"/>
    </row>
    <row r="98706" spans="9:9">
      <c r="I98706" s="6"/>
    </row>
    <row r="98707" spans="9:9">
      <c r="I98707" s="6"/>
    </row>
    <row r="98708" spans="9:9">
      <c r="I98708" s="6"/>
    </row>
    <row r="98709" spans="9:9">
      <c r="I98709" s="6"/>
    </row>
    <row r="98710" spans="9:9">
      <c r="I98710" s="6"/>
    </row>
    <row r="98711" spans="9:9">
      <c r="I98711" s="6"/>
    </row>
    <row r="98712" spans="9:9">
      <c r="I98712" s="6"/>
    </row>
    <row r="98713" spans="9:9">
      <c r="I98713" s="6"/>
    </row>
    <row r="98714" spans="9:9">
      <c r="I98714" s="6"/>
    </row>
    <row r="98715" spans="9:9">
      <c r="I98715" s="6"/>
    </row>
    <row r="98716" spans="9:9">
      <c r="I98716" s="6"/>
    </row>
    <row r="98717" spans="9:9">
      <c r="I98717" s="6"/>
    </row>
    <row r="98718" spans="9:9">
      <c r="I98718" s="6"/>
    </row>
    <row r="98719" spans="9:9">
      <c r="I98719" s="6"/>
    </row>
    <row r="98720" spans="9:9">
      <c r="I98720" s="6"/>
    </row>
    <row r="98721" spans="9:9">
      <c r="I98721" s="6"/>
    </row>
    <row r="98722" spans="9:9">
      <c r="I98722" s="6"/>
    </row>
    <row r="98723" spans="9:9">
      <c r="I98723" s="6"/>
    </row>
    <row r="98724" spans="9:9">
      <c r="I98724" s="6"/>
    </row>
    <row r="98725" spans="9:9">
      <c r="I98725" s="6"/>
    </row>
    <row r="98726" spans="9:9">
      <c r="I98726" s="6"/>
    </row>
    <row r="98727" spans="9:9">
      <c r="I98727" s="6"/>
    </row>
    <row r="98728" spans="9:9">
      <c r="I98728" s="6"/>
    </row>
    <row r="98729" spans="9:9">
      <c r="I98729" s="6"/>
    </row>
    <row r="98730" spans="9:9">
      <c r="I98730" s="6"/>
    </row>
    <row r="98731" spans="9:9">
      <c r="I98731" s="6"/>
    </row>
    <row r="98732" spans="9:9">
      <c r="I98732" s="6"/>
    </row>
    <row r="98733" spans="9:9">
      <c r="I98733" s="6"/>
    </row>
    <row r="98734" spans="9:9">
      <c r="I98734" s="6"/>
    </row>
    <row r="98735" spans="9:9">
      <c r="I98735" s="6"/>
    </row>
    <row r="98736" spans="9:9">
      <c r="I98736" s="6"/>
    </row>
    <row r="98737" spans="9:9">
      <c r="I98737" s="6"/>
    </row>
    <row r="98738" spans="9:9">
      <c r="I98738" s="6"/>
    </row>
    <row r="98739" spans="9:9">
      <c r="I98739" s="6"/>
    </row>
    <row r="98740" spans="9:9">
      <c r="I98740" s="6"/>
    </row>
    <row r="98741" spans="9:9">
      <c r="I98741" s="6"/>
    </row>
    <row r="98742" spans="9:9">
      <c r="I98742" s="6"/>
    </row>
    <row r="98743" spans="9:9">
      <c r="I98743" s="6"/>
    </row>
    <row r="98744" spans="9:9">
      <c r="I98744" s="6"/>
    </row>
    <row r="98745" spans="9:9">
      <c r="I98745" s="6"/>
    </row>
    <row r="98746" spans="9:9">
      <c r="I98746" s="6"/>
    </row>
    <row r="98747" spans="9:9">
      <c r="I98747" s="6"/>
    </row>
    <row r="98748" spans="9:9">
      <c r="I98748" s="6"/>
    </row>
    <row r="98749" spans="9:9">
      <c r="I98749" s="6"/>
    </row>
    <row r="98750" spans="9:9">
      <c r="I98750" s="6"/>
    </row>
    <row r="98751" spans="9:9">
      <c r="I98751" s="6"/>
    </row>
    <row r="98752" spans="9:9">
      <c r="I98752" s="6"/>
    </row>
    <row r="98753" spans="9:9">
      <c r="I98753" s="6"/>
    </row>
    <row r="98754" spans="9:9">
      <c r="I98754" s="6"/>
    </row>
    <row r="98755" spans="9:9">
      <c r="I98755" s="6"/>
    </row>
    <row r="98756" spans="9:9">
      <c r="I98756" s="6"/>
    </row>
    <row r="98757" spans="9:9">
      <c r="I98757" s="6"/>
    </row>
    <row r="98758" spans="9:9">
      <c r="I98758" s="6"/>
    </row>
    <row r="98759" spans="9:9">
      <c r="I98759" s="6"/>
    </row>
    <row r="98760" spans="9:9">
      <c r="I98760" s="6"/>
    </row>
    <row r="98761" spans="9:9">
      <c r="I98761" s="6"/>
    </row>
    <row r="98762" spans="9:9">
      <c r="I98762" s="6"/>
    </row>
    <row r="98763" spans="9:9">
      <c r="I98763" s="6"/>
    </row>
    <row r="98764" spans="9:9">
      <c r="I98764" s="6"/>
    </row>
    <row r="98765" spans="9:9">
      <c r="I98765" s="6"/>
    </row>
    <row r="98766" spans="9:9">
      <c r="I98766" s="6"/>
    </row>
    <row r="98767" spans="9:9">
      <c r="I98767" s="6"/>
    </row>
    <row r="98768" spans="9:9">
      <c r="I98768" s="6"/>
    </row>
    <row r="98769" spans="9:9">
      <c r="I98769" s="6"/>
    </row>
    <row r="98770" spans="9:9">
      <c r="I98770" s="6"/>
    </row>
    <row r="98771" spans="9:9">
      <c r="I98771" s="6"/>
    </row>
    <row r="98772" spans="9:9">
      <c r="I98772" s="6"/>
    </row>
    <row r="98773" spans="9:9">
      <c r="I98773" s="6"/>
    </row>
    <row r="98774" spans="9:9">
      <c r="I98774" s="6"/>
    </row>
    <row r="98775" spans="9:9">
      <c r="I98775" s="6"/>
    </row>
    <row r="98776" spans="9:9">
      <c r="I98776" s="6"/>
    </row>
    <row r="98777" spans="9:9">
      <c r="I98777" s="6"/>
    </row>
    <row r="98778" spans="9:9">
      <c r="I98778" s="6"/>
    </row>
    <row r="98779" spans="9:9">
      <c r="I98779" s="6"/>
    </row>
    <row r="98780" spans="9:9">
      <c r="I98780" s="6"/>
    </row>
    <row r="98781" spans="9:9">
      <c r="I98781" s="6"/>
    </row>
    <row r="98782" spans="9:9">
      <c r="I98782" s="6"/>
    </row>
    <row r="98783" spans="9:9">
      <c r="I98783" s="6"/>
    </row>
    <row r="98784" spans="9:9">
      <c r="I98784" s="6"/>
    </row>
    <row r="98785" spans="9:9">
      <c r="I98785" s="6"/>
    </row>
    <row r="98786" spans="9:9">
      <c r="I98786" s="6"/>
    </row>
    <row r="98787" spans="9:9">
      <c r="I98787" s="6"/>
    </row>
    <row r="98788" spans="9:9">
      <c r="I98788" s="6"/>
    </row>
    <row r="98789" spans="9:9">
      <c r="I98789" s="6"/>
    </row>
    <row r="98790" spans="9:9">
      <c r="I98790" s="6"/>
    </row>
    <row r="98791" spans="9:9">
      <c r="I98791" s="6"/>
    </row>
    <row r="98792" spans="9:9">
      <c r="I98792" s="6"/>
    </row>
    <row r="98793" spans="9:9">
      <c r="I98793" s="6"/>
    </row>
    <row r="98794" spans="9:9">
      <c r="I98794" s="6"/>
    </row>
    <row r="98795" spans="9:9">
      <c r="I98795" s="6"/>
    </row>
    <row r="98796" spans="9:9">
      <c r="I98796" s="6"/>
    </row>
    <row r="98797" spans="9:9">
      <c r="I98797" s="6"/>
    </row>
    <row r="98798" spans="9:9">
      <c r="I98798" s="6"/>
    </row>
    <row r="98799" spans="9:9">
      <c r="I98799" s="6"/>
    </row>
    <row r="98800" spans="9:9">
      <c r="I98800" s="6"/>
    </row>
    <row r="98801" spans="9:9">
      <c r="I98801" s="6"/>
    </row>
    <row r="98802" spans="9:9">
      <c r="I98802" s="6"/>
    </row>
    <row r="98803" spans="9:9">
      <c r="I98803" s="6"/>
    </row>
    <row r="98804" spans="9:9">
      <c r="I98804" s="6"/>
    </row>
    <row r="98805" spans="9:9">
      <c r="I98805" s="6"/>
    </row>
    <row r="98806" spans="9:9">
      <c r="I98806" s="6"/>
    </row>
    <row r="98807" spans="9:9">
      <c r="I98807" s="6"/>
    </row>
    <row r="98808" spans="9:9">
      <c r="I98808" s="6"/>
    </row>
    <row r="98809" spans="9:9">
      <c r="I98809" s="6"/>
    </row>
    <row r="98810" spans="9:9">
      <c r="I98810" s="6"/>
    </row>
    <row r="98811" spans="9:9">
      <c r="I98811" s="6"/>
    </row>
    <row r="98812" spans="9:9">
      <c r="I98812" s="6"/>
    </row>
    <row r="98813" spans="9:9">
      <c r="I98813" s="6"/>
    </row>
    <row r="98814" spans="9:9">
      <c r="I98814" s="6"/>
    </row>
    <row r="98815" spans="9:9">
      <c r="I98815" s="6"/>
    </row>
    <row r="98816" spans="9:9">
      <c r="I98816" s="6"/>
    </row>
    <row r="98817" spans="9:9">
      <c r="I98817" s="6"/>
    </row>
    <row r="98818" spans="9:9">
      <c r="I98818" s="6"/>
    </row>
    <row r="98819" spans="9:9">
      <c r="I98819" s="6"/>
    </row>
    <row r="98820" spans="9:9">
      <c r="I98820" s="6"/>
    </row>
    <row r="98821" spans="9:9">
      <c r="I98821" s="6"/>
    </row>
    <row r="98822" spans="9:9">
      <c r="I98822" s="6"/>
    </row>
    <row r="98823" spans="9:9">
      <c r="I98823" s="6"/>
    </row>
    <row r="98824" spans="9:9">
      <c r="I98824" s="6"/>
    </row>
    <row r="98825" spans="9:9">
      <c r="I98825" s="6"/>
    </row>
    <row r="98826" spans="9:9">
      <c r="I98826" s="6"/>
    </row>
    <row r="98827" spans="9:9">
      <c r="I98827" s="6"/>
    </row>
    <row r="98828" spans="9:9">
      <c r="I98828" s="6"/>
    </row>
    <row r="98829" spans="9:9">
      <c r="I98829" s="6"/>
    </row>
    <row r="98830" spans="9:9">
      <c r="I98830" s="6"/>
    </row>
    <row r="98831" spans="9:9">
      <c r="I98831" s="6"/>
    </row>
    <row r="98832" spans="9:9">
      <c r="I98832" s="6"/>
    </row>
    <row r="98833" spans="9:9">
      <c r="I98833" s="6"/>
    </row>
    <row r="98834" spans="9:9">
      <c r="I98834" s="6"/>
    </row>
    <row r="98835" spans="9:9">
      <c r="I98835" s="6"/>
    </row>
    <row r="98836" spans="9:9">
      <c r="I98836" s="6"/>
    </row>
    <row r="98837" spans="9:9">
      <c r="I98837" s="6"/>
    </row>
    <row r="98838" spans="9:9">
      <c r="I98838" s="6"/>
    </row>
    <row r="98839" spans="9:9">
      <c r="I98839" s="6"/>
    </row>
    <row r="98840" spans="9:9">
      <c r="I98840" s="6"/>
    </row>
    <row r="98841" spans="9:9">
      <c r="I98841" s="6"/>
    </row>
    <row r="98842" spans="9:9">
      <c r="I98842" s="6"/>
    </row>
    <row r="98843" spans="9:9">
      <c r="I98843" s="6"/>
    </row>
    <row r="98844" spans="9:9">
      <c r="I98844" s="6"/>
    </row>
    <row r="98845" spans="9:9">
      <c r="I98845" s="6"/>
    </row>
    <row r="98846" spans="9:9">
      <c r="I98846" s="6"/>
    </row>
    <row r="98847" spans="9:9">
      <c r="I98847" s="6"/>
    </row>
    <row r="98848" spans="9:9">
      <c r="I98848" s="6"/>
    </row>
    <row r="98849" spans="9:9">
      <c r="I98849" s="6"/>
    </row>
    <row r="98850" spans="9:9">
      <c r="I98850" s="6"/>
    </row>
    <row r="98851" spans="9:9">
      <c r="I98851" s="6"/>
    </row>
    <row r="98852" spans="9:9">
      <c r="I98852" s="6"/>
    </row>
    <row r="98853" spans="9:9">
      <c r="I98853" s="6"/>
    </row>
    <row r="98854" spans="9:9">
      <c r="I98854" s="6"/>
    </row>
    <row r="98855" spans="9:9">
      <c r="I98855" s="6"/>
    </row>
    <row r="98856" spans="9:9">
      <c r="I98856" s="6"/>
    </row>
    <row r="98857" spans="9:9">
      <c r="I98857" s="6"/>
    </row>
    <row r="98858" spans="9:9">
      <c r="I98858" s="6"/>
    </row>
    <row r="98859" spans="9:9">
      <c r="I98859" s="6"/>
    </row>
    <row r="98860" spans="9:9">
      <c r="I98860" s="6"/>
    </row>
    <row r="98861" spans="9:9">
      <c r="I98861" s="6"/>
    </row>
    <row r="98862" spans="9:9">
      <c r="I98862" s="6"/>
    </row>
    <row r="98863" spans="9:9">
      <c r="I98863" s="6"/>
    </row>
    <row r="98864" spans="9:9">
      <c r="I98864" s="6"/>
    </row>
    <row r="98865" spans="9:9">
      <c r="I98865" s="6"/>
    </row>
    <row r="98866" spans="9:9">
      <c r="I98866" s="6"/>
    </row>
    <row r="98867" spans="9:9">
      <c r="I98867" s="6"/>
    </row>
    <row r="98868" spans="9:9">
      <c r="I98868" s="6"/>
    </row>
    <row r="98869" spans="9:9">
      <c r="I98869" s="6"/>
    </row>
    <row r="98870" spans="9:9">
      <c r="I98870" s="6"/>
    </row>
    <row r="98871" spans="9:9">
      <c r="I98871" s="6"/>
    </row>
    <row r="98872" spans="9:9">
      <c r="I98872" s="6"/>
    </row>
    <row r="98873" spans="9:9">
      <c r="I98873" s="6"/>
    </row>
    <row r="98874" spans="9:9">
      <c r="I98874" s="6"/>
    </row>
    <row r="98875" spans="9:9">
      <c r="I98875" s="6"/>
    </row>
    <row r="98876" spans="9:9">
      <c r="I98876" s="6"/>
    </row>
    <row r="98877" spans="9:9">
      <c r="I98877" s="6"/>
    </row>
    <row r="98878" spans="9:9">
      <c r="I98878" s="6"/>
    </row>
    <row r="98879" spans="9:9">
      <c r="I98879" s="6"/>
    </row>
    <row r="98880" spans="9:9">
      <c r="I98880" s="6"/>
    </row>
    <row r="98881" spans="9:9">
      <c r="I98881" s="6"/>
    </row>
    <row r="98882" spans="9:9">
      <c r="I98882" s="6"/>
    </row>
    <row r="98883" spans="9:9">
      <c r="I98883" s="6"/>
    </row>
    <row r="98884" spans="9:9">
      <c r="I98884" s="6"/>
    </row>
    <row r="98885" spans="9:9">
      <c r="I98885" s="6"/>
    </row>
    <row r="98886" spans="9:9">
      <c r="I98886" s="6"/>
    </row>
    <row r="98887" spans="9:9">
      <c r="I98887" s="6"/>
    </row>
    <row r="98888" spans="9:9">
      <c r="I98888" s="6"/>
    </row>
    <row r="98889" spans="9:9">
      <c r="I98889" s="6"/>
    </row>
    <row r="98890" spans="9:9">
      <c r="I98890" s="6"/>
    </row>
    <row r="98891" spans="9:9">
      <c r="I98891" s="6"/>
    </row>
    <row r="98892" spans="9:9">
      <c r="I98892" s="6"/>
    </row>
    <row r="98893" spans="9:9">
      <c r="I98893" s="6"/>
    </row>
    <row r="98894" spans="9:9">
      <c r="I98894" s="6"/>
    </row>
    <row r="98895" spans="9:9">
      <c r="I98895" s="6"/>
    </row>
    <row r="98896" spans="9:9">
      <c r="I98896" s="6"/>
    </row>
    <row r="98897" spans="9:9">
      <c r="I98897" s="6"/>
    </row>
    <row r="98898" spans="9:9">
      <c r="I98898" s="6"/>
    </row>
    <row r="98899" spans="9:9">
      <c r="I98899" s="6"/>
    </row>
    <row r="98900" spans="9:9">
      <c r="I98900" s="6"/>
    </row>
    <row r="98901" spans="9:9">
      <c r="I98901" s="6"/>
    </row>
    <row r="98902" spans="9:9">
      <c r="I98902" s="6"/>
    </row>
    <row r="98903" spans="9:9">
      <c r="I98903" s="6"/>
    </row>
    <row r="98904" spans="9:9">
      <c r="I98904" s="6"/>
    </row>
    <row r="98905" spans="9:9">
      <c r="I98905" s="6"/>
    </row>
    <row r="98906" spans="9:9">
      <c r="I98906" s="6"/>
    </row>
    <row r="98907" spans="9:9">
      <c r="I98907" s="6"/>
    </row>
    <row r="98908" spans="9:9">
      <c r="I98908" s="6"/>
    </row>
    <row r="98909" spans="9:9">
      <c r="I98909" s="6"/>
    </row>
    <row r="98910" spans="9:9">
      <c r="I98910" s="6"/>
    </row>
    <row r="98911" spans="9:9">
      <c r="I98911" s="6"/>
    </row>
    <row r="98912" spans="9:9">
      <c r="I98912" s="6"/>
    </row>
    <row r="98913" spans="9:9">
      <c r="I98913" s="6"/>
    </row>
    <row r="98914" spans="9:9">
      <c r="I98914" s="6"/>
    </row>
    <row r="98915" spans="9:9">
      <c r="I98915" s="6"/>
    </row>
    <row r="98916" spans="9:9">
      <c r="I98916" s="6"/>
    </row>
    <row r="98917" spans="9:9">
      <c r="I98917" s="6"/>
    </row>
    <row r="98918" spans="9:9">
      <c r="I98918" s="6"/>
    </row>
    <row r="98919" spans="9:9">
      <c r="I98919" s="6"/>
    </row>
    <row r="98920" spans="9:9">
      <c r="I98920" s="6"/>
    </row>
    <row r="98921" spans="9:9">
      <c r="I98921" s="6"/>
    </row>
    <row r="98922" spans="9:9">
      <c r="I98922" s="6"/>
    </row>
    <row r="98923" spans="9:9">
      <c r="I98923" s="6"/>
    </row>
    <row r="98924" spans="9:9">
      <c r="I98924" s="6"/>
    </row>
    <row r="98925" spans="9:9">
      <c r="I98925" s="6"/>
    </row>
    <row r="98926" spans="9:9">
      <c r="I98926" s="6"/>
    </row>
    <row r="98927" spans="9:9">
      <c r="I98927" s="6"/>
    </row>
    <row r="98928" spans="9:9">
      <c r="I98928" s="6"/>
    </row>
    <row r="98929" spans="9:9">
      <c r="I98929" s="6"/>
    </row>
    <row r="98930" spans="9:9">
      <c r="I98930" s="6"/>
    </row>
    <row r="98931" spans="9:9">
      <c r="I98931" s="6"/>
    </row>
    <row r="98932" spans="9:9">
      <c r="I98932" s="6"/>
    </row>
    <row r="98933" spans="9:9">
      <c r="I98933" s="6"/>
    </row>
    <row r="98934" spans="9:9">
      <c r="I98934" s="6"/>
    </row>
    <row r="98935" spans="9:9">
      <c r="I98935" s="6"/>
    </row>
    <row r="98936" spans="9:9">
      <c r="I98936" s="6"/>
    </row>
    <row r="98937" spans="9:9">
      <c r="I98937" s="6"/>
    </row>
    <row r="98938" spans="9:9">
      <c r="I98938" s="6"/>
    </row>
    <row r="98939" spans="9:9">
      <c r="I98939" s="6"/>
    </row>
    <row r="98940" spans="9:9">
      <c r="I98940" s="6"/>
    </row>
    <row r="98941" spans="9:9">
      <c r="I98941" s="6"/>
    </row>
    <row r="98942" spans="9:9">
      <c r="I98942" s="6"/>
    </row>
    <row r="98943" spans="9:9">
      <c r="I98943" s="6"/>
    </row>
    <row r="98944" spans="9:9">
      <c r="I98944" s="6"/>
    </row>
    <row r="98945" spans="9:9">
      <c r="I98945" s="6"/>
    </row>
    <row r="98946" spans="9:9">
      <c r="I98946" s="6"/>
    </row>
    <row r="98947" spans="9:9">
      <c r="I98947" s="6"/>
    </row>
    <row r="98948" spans="9:9">
      <c r="I98948" s="6"/>
    </row>
    <row r="98949" spans="9:9">
      <c r="I98949" s="6"/>
    </row>
    <row r="98950" spans="9:9">
      <c r="I98950" s="6"/>
    </row>
    <row r="98951" spans="9:9">
      <c r="I98951" s="6"/>
    </row>
    <row r="98952" spans="9:9">
      <c r="I98952" s="6"/>
    </row>
    <row r="98953" spans="9:9">
      <c r="I98953" s="6"/>
    </row>
    <row r="98954" spans="9:9">
      <c r="I98954" s="6"/>
    </row>
    <row r="98955" spans="9:9">
      <c r="I98955" s="6"/>
    </row>
    <row r="98956" spans="9:9">
      <c r="I98956" s="6"/>
    </row>
    <row r="98957" spans="9:9">
      <c r="I98957" s="6"/>
    </row>
    <row r="98958" spans="9:9">
      <c r="I98958" s="6"/>
    </row>
    <row r="98959" spans="9:9">
      <c r="I98959" s="6"/>
    </row>
    <row r="98960" spans="9:9">
      <c r="I98960" s="6"/>
    </row>
    <row r="98961" spans="9:9">
      <c r="I98961" s="6"/>
    </row>
    <row r="98962" spans="9:9">
      <c r="I98962" s="6"/>
    </row>
    <row r="98963" spans="9:9">
      <c r="I98963" s="6"/>
    </row>
    <row r="98964" spans="9:9">
      <c r="I98964" s="6"/>
    </row>
    <row r="98965" spans="9:9">
      <c r="I98965" s="6"/>
    </row>
    <row r="98966" spans="9:9">
      <c r="I98966" s="6"/>
    </row>
    <row r="98967" spans="9:9">
      <c r="I98967" s="6"/>
    </row>
    <row r="98968" spans="9:9">
      <c r="I98968" s="6"/>
    </row>
    <row r="98969" spans="9:9">
      <c r="I98969" s="6"/>
    </row>
    <row r="98970" spans="9:9">
      <c r="I98970" s="6"/>
    </row>
    <row r="98971" spans="9:9">
      <c r="I98971" s="6"/>
    </row>
    <row r="98972" spans="9:9">
      <c r="I98972" s="6"/>
    </row>
    <row r="98973" spans="9:9">
      <c r="I98973" s="6"/>
    </row>
    <row r="98974" spans="9:9">
      <c r="I98974" s="6"/>
    </row>
    <row r="98975" spans="9:9">
      <c r="I98975" s="6"/>
    </row>
    <row r="98976" spans="9:9">
      <c r="I98976" s="6"/>
    </row>
    <row r="98977" spans="9:9">
      <c r="I98977" s="6"/>
    </row>
    <row r="98978" spans="9:9">
      <c r="I98978" s="6"/>
    </row>
    <row r="98979" spans="9:9">
      <c r="I98979" s="6"/>
    </row>
    <row r="98980" spans="9:9">
      <c r="I98980" s="6"/>
    </row>
    <row r="98981" spans="9:9">
      <c r="I98981" s="6"/>
    </row>
    <row r="98982" spans="9:9">
      <c r="I98982" s="6"/>
    </row>
    <row r="98983" spans="9:9">
      <c r="I98983" s="6"/>
    </row>
    <row r="98984" spans="9:9">
      <c r="I98984" s="6"/>
    </row>
    <row r="98985" spans="9:9">
      <c r="I98985" s="6"/>
    </row>
    <row r="98986" spans="9:9">
      <c r="I98986" s="6"/>
    </row>
    <row r="98987" spans="9:9">
      <c r="I98987" s="6"/>
    </row>
    <row r="98988" spans="9:9">
      <c r="I98988" s="6"/>
    </row>
    <row r="98989" spans="9:9">
      <c r="I98989" s="6"/>
    </row>
    <row r="98990" spans="9:9">
      <c r="I98990" s="6"/>
    </row>
    <row r="98991" spans="9:9">
      <c r="I98991" s="6"/>
    </row>
    <row r="98992" spans="9:9">
      <c r="I98992" s="6"/>
    </row>
    <row r="98993" spans="9:9">
      <c r="I98993" s="6"/>
    </row>
    <row r="98994" spans="9:9">
      <c r="I98994" s="6"/>
    </row>
    <row r="98995" spans="9:9">
      <c r="I98995" s="6"/>
    </row>
    <row r="98996" spans="9:9">
      <c r="I98996" s="6"/>
    </row>
    <row r="98997" spans="9:9">
      <c r="I98997" s="6"/>
    </row>
    <row r="98998" spans="9:9">
      <c r="I98998" s="6"/>
    </row>
    <row r="98999" spans="9:9">
      <c r="I98999" s="6"/>
    </row>
    <row r="99000" spans="9:9">
      <c r="I99000" s="6"/>
    </row>
    <row r="99001" spans="9:9">
      <c r="I99001" s="6"/>
    </row>
    <row r="99002" spans="9:9">
      <c r="I99002" s="6"/>
    </row>
    <row r="99003" spans="9:9">
      <c r="I99003" s="6"/>
    </row>
    <row r="99004" spans="9:9">
      <c r="I99004" s="6"/>
    </row>
    <row r="99005" spans="9:9">
      <c r="I99005" s="6"/>
    </row>
    <row r="99006" spans="9:9">
      <c r="I99006" s="6"/>
    </row>
    <row r="99007" spans="9:9">
      <c r="I99007" s="6"/>
    </row>
    <row r="99008" spans="9:9">
      <c r="I99008" s="6"/>
    </row>
    <row r="99009" spans="9:9">
      <c r="I99009" s="6"/>
    </row>
    <row r="99010" spans="9:9">
      <c r="I99010" s="6"/>
    </row>
    <row r="99011" spans="9:9">
      <c r="I99011" s="6"/>
    </row>
    <row r="99012" spans="9:9">
      <c r="I99012" s="6"/>
    </row>
    <row r="99013" spans="9:9">
      <c r="I99013" s="6"/>
    </row>
    <row r="99014" spans="9:9">
      <c r="I99014" s="6"/>
    </row>
    <row r="99015" spans="9:9">
      <c r="I99015" s="6"/>
    </row>
    <row r="99016" spans="9:9">
      <c r="I99016" s="6"/>
    </row>
    <row r="99017" spans="9:9">
      <c r="I99017" s="6"/>
    </row>
    <row r="99018" spans="9:9">
      <c r="I99018" s="6"/>
    </row>
    <row r="99019" spans="9:9">
      <c r="I99019" s="6"/>
    </row>
    <row r="99020" spans="9:9">
      <c r="I99020" s="6"/>
    </row>
    <row r="99021" spans="9:9">
      <c r="I99021" s="6"/>
    </row>
    <row r="99022" spans="9:9">
      <c r="I99022" s="6"/>
    </row>
    <row r="99023" spans="9:9">
      <c r="I99023" s="6"/>
    </row>
    <row r="99024" spans="9:9">
      <c r="I99024" s="6"/>
    </row>
    <row r="99025" spans="9:9">
      <c r="I99025" s="6"/>
    </row>
    <row r="99026" spans="9:9">
      <c r="I99026" s="6"/>
    </row>
    <row r="99027" spans="9:9">
      <c r="I99027" s="6"/>
    </row>
    <row r="99028" spans="9:9">
      <c r="I99028" s="6"/>
    </row>
    <row r="99029" spans="9:9">
      <c r="I99029" s="6"/>
    </row>
    <row r="99030" spans="9:9">
      <c r="I99030" s="6"/>
    </row>
    <row r="99031" spans="9:9">
      <c r="I99031" s="6"/>
    </row>
    <row r="99032" spans="9:9">
      <c r="I99032" s="6"/>
    </row>
    <row r="99033" spans="9:9">
      <c r="I99033" s="6"/>
    </row>
    <row r="99034" spans="9:9">
      <c r="I99034" s="6"/>
    </row>
    <row r="99035" spans="9:9">
      <c r="I99035" s="6"/>
    </row>
    <row r="99036" spans="9:9">
      <c r="I99036" s="6"/>
    </row>
    <row r="99037" spans="9:9">
      <c r="I99037" s="6"/>
    </row>
    <row r="99038" spans="9:9">
      <c r="I99038" s="6"/>
    </row>
    <row r="99039" spans="9:9">
      <c r="I99039" s="6"/>
    </row>
    <row r="99040" spans="9:9">
      <c r="I99040" s="6"/>
    </row>
    <row r="99041" spans="9:9">
      <c r="I99041" s="6"/>
    </row>
    <row r="99042" spans="9:9">
      <c r="I99042" s="6"/>
    </row>
    <row r="99043" spans="9:9">
      <c r="I99043" s="6"/>
    </row>
    <row r="99044" spans="9:9">
      <c r="I99044" s="6"/>
    </row>
    <row r="99045" spans="9:9">
      <c r="I99045" s="6"/>
    </row>
    <row r="99046" spans="9:9">
      <c r="I99046" s="6"/>
    </row>
    <row r="99047" spans="9:9">
      <c r="I99047" s="6"/>
    </row>
    <row r="99048" spans="9:9">
      <c r="I99048" s="6"/>
    </row>
    <row r="99049" spans="9:9">
      <c r="I99049" s="6"/>
    </row>
    <row r="99050" spans="9:9">
      <c r="I99050" s="6"/>
    </row>
    <row r="99051" spans="9:9">
      <c r="I99051" s="6"/>
    </row>
    <row r="99052" spans="9:9">
      <c r="I99052" s="6"/>
    </row>
    <row r="99053" spans="9:9">
      <c r="I99053" s="6"/>
    </row>
    <row r="99054" spans="9:9">
      <c r="I99054" s="6"/>
    </row>
    <row r="99055" spans="9:9">
      <c r="I99055" s="6"/>
    </row>
    <row r="99056" spans="9:9">
      <c r="I99056" s="6"/>
    </row>
    <row r="99057" spans="9:9">
      <c r="I99057" s="6"/>
    </row>
    <row r="99058" spans="9:9">
      <c r="I99058" s="6"/>
    </row>
    <row r="99059" spans="9:9">
      <c r="I99059" s="6"/>
    </row>
    <row r="99060" spans="9:9">
      <c r="I99060" s="6"/>
    </row>
    <row r="99061" spans="9:9">
      <c r="I99061" s="6"/>
    </row>
    <row r="99062" spans="9:9">
      <c r="I99062" s="6"/>
    </row>
    <row r="99063" spans="9:9">
      <c r="I99063" s="6"/>
    </row>
    <row r="99064" spans="9:9">
      <c r="I99064" s="6"/>
    </row>
    <row r="99065" spans="9:9">
      <c r="I99065" s="6"/>
    </row>
    <row r="99066" spans="9:9">
      <c r="I99066" s="6"/>
    </row>
    <row r="99067" spans="9:9">
      <c r="I99067" s="6"/>
    </row>
    <row r="99068" spans="9:9">
      <c r="I99068" s="6"/>
    </row>
    <row r="99069" spans="9:9">
      <c r="I99069" s="6"/>
    </row>
    <row r="99070" spans="9:9">
      <c r="I99070" s="6"/>
    </row>
    <row r="99071" spans="9:9">
      <c r="I99071" s="6"/>
    </row>
    <row r="99072" spans="9:9">
      <c r="I99072" s="6"/>
    </row>
    <row r="99073" spans="9:9">
      <c r="I99073" s="6"/>
    </row>
    <row r="99074" spans="9:9">
      <c r="I99074" s="6"/>
    </row>
    <row r="99075" spans="9:9">
      <c r="I99075" s="6"/>
    </row>
    <row r="99076" spans="9:9">
      <c r="I99076" s="6"/>
    </row>
    <row r="99077" spans="9:9">
      <c r="I99077" s="6"/>
    </row>
    <row r="99078" spans="9:9">
      <c r="I99078" s="6"/>
    </row>
    <row r="99079" spans="9:9">
      <c r="I99079" s="6"/>
    </row>
    <row r="99080" spans="9:9">
      <c r="I99080" s="6"/>
    </row>
    <row r="99081" spans="9:9">
      <c r="I99081" s="6"/>
    </row>
    <row r="99082" spans="9:9">
      <c r="I99082" s="6"/>
    </row>
    <row r="99083" spans="9:9">
      <c r="I99083" s="6"/>
    </row>
    <row r="99084" spans="9:9">
      <c r="I99084" s="6"/>
    </row>
    <row r="99085" spans="9:9">
      <c r="I99085" s="6"/>
    </row>
    <row r="99086" spans="9:9">
      <c r="I99086" s="6"/>
    </row>
    <row r="99087" spans="9:9">
      <c r="I99087" s="6"/>
    </row>
    <row r="99088" spans="9:9">
      <c r="I99088" s="6"/>
    </row>
    <row r="99089" spans="9:9">
      <c r="I99089" s="6"/>
    </row>
    <row r="99090" spans="9:9">
      <c r="I99090" s="6"/>
    </row>
    <row r="99091" spans="9:9">
      <c r="I99091" s="6"/>
    </row>
    <row r="99092" spans="9:9">
      <c r="I99092" s="6"/>
    </row>
    <row r="99093" spans="9:9">
      <c r="I99093" s="6"/>
    </row>
    <row r="99094" spans="9:9">
      <c r="I99094" s="6"/>
    </row>
    <row r="99095" spans="9:9">
      <c r="I99095" s="6"/>
    </row>
    <row r="99096" spans="9:9">
      <c r="I99096" s="6"/>
    </row>
    <row r="99097" spans="9:9">
      <c r="I99097" s="6"/>
    </row>
    <row r="99098" spans="9:9">
      <c r="I99098" s="6"/>
    </row>
    <row r="99099" spans="9:9">
      <c r="I99099" s="6"/>
    </row>
    <row r="99100" spans="9:9">
      <c r="I99100" s="6"/>
    </row>
    <row r="99101" spans="9:9">
      <c r="I99101" s="6"/>
    </row>
    <row r="99102" spans="9:9">
      <c r="I99102" s="6"/>
    </row>
    <row r="99103" spans="9:9">
      <c r="I99103" s="6"/>
    </row>
    <row r="99104" spans="9:9">
      <c r="I99104" s="6"/>
    </row>
    <row r="99105" spans="9:9">
      <c r="I99105" s="6"/>
    </row>
    <row r="99106" spans="9:9">
      <c r="I99106" s="6"/>
    </row>
    <row r="99107" spans="9:9">
      <c r="I99107" s="6"/>
    </row>
    <row r="99108" spans="9:9">
      <c r="I99108" s="6"/>
    </row>
    <row r="99109" spans="9:9">
      <c r="I99109" s="6"/>
    </row>
    <row r="99110" spans="9:9">
      <c r="I99110" s="6"/>
    </row>
    <row r="99111" spans="9:9">
      <c r="I99111" s="6"/>
    </row>
    <row r="99112" spans="9:9">
      <c r="I99112" s="6"/>
    </row>
    <row r="99113" spans="9:9">
      <c r="I99113" s="6"/>
    </row>
    <row r="99114" spans="9:9">
      <c r="I99114" s="6"/>
    </row>
    <row r="99115" spans="9:9">
      <c r="I99115" s="6"/>
    </row>
    <row r="99116" spans="9:9">
      <c r="I99116" s="6"/>
    </row>
    <row r="99117" spans="9:9">
      <c r="I99117" s="6"/>
    </row>
    <row r="99118" spans="9:9">
      <c r="I99118" s="6"/>
    </row>
    <row r="99119" spans="9:9">
      <c r="I99119" s="6"/>
    </row>
    <row r="99120" spans="9:9">
      <c r="I99120" s="6"/>
    </row>
    <row r="99121" spans="9:9">
      <c r="I99121" s="6"/>
    </row>
    <row r="99122" spans="9:9">
      <c r="I99122" s="6"/>
    </row>
    <row r="99123" spans="9:9">
      <c r="I99123" s="6"/>
    </row>
    <row r="99124" spans="9:9">
      <c r="I99124" s="6"/>
    </row>
    <row r="99125" spans="9:9">
      <c r="I99125" s="6"/>
    </row>
    <row r="99126" spans="9:9">
      <c r="I99126" s="6"/>
    </row>
    <row r="99127" spans="9:9">
      <c r="I99127" s="6"/>
    </row>
    <row r="99128" spans="9:9">
      <c r="I99128" s="6"/>
    </row>
    <row r="99129" spans="9:9">
      <c r="I99129" s="6"/>
    </row>
    <row r="99130" spans="9:9">
      <c r="I99130" s="6"/>
    </row>
    <row r="99131" spans="9:9">
      <c r="I99131" s="6"/>
    </row>
    <row r="99132" spans="9:9">
      <c r="I99132" s="6"/>
    </row>
    <row r="99133" spans="9:9">
      <c r="I99133" s="6"/>
    </row>
    <row r="99134" spans="9:9">
      <c r="I99134" s="6"/>
    </row>
    <row r="99135" spans="9:9">
      <c r="I99135" s="6"/>
    </row>
    <row r="99136" spans="9:9">
      <c r="I99136" s="6"/>
    </row>
    <row r="99137" spans="9:9">
      <c r="I99137" s="6"/>
    </row>
    <row r="99138" spans="9:9">
      <c r="I99138" s="6"/>
    </row>
    <row r="99139" spans="9:9">
      <c r="I99139" s="6"/>
    </row>
    <row r="99140" spans="9:9">
      <c r="I99140" s="6"/>
    </row>
    <row r="99141" spans="9:9">
      <c r="I99141" s="6"/>
    </row>
    <row r="99142" spans="9:9">
      <c r="I99142" s="6"/>
    </row>
    <row r="99143" spans="9:9">
      <c r="I99143" s="6"/>
    </row>
    <row r="99144" spans="9:9">
      <c r="I99144" s="6"/>
    </row>
    <row r="99145" spans="9:9">
      <c r="I99145" s="6"/>
    </row>
    <row r="99146" spans="9:9">
      <c r="I99146" s="6"/>
    </row>
    <row r="99147" spans="9:9">
      <c r="I99147" s="6"/>
    </row>
    <row r="99148" spans="9:9">
      <c r="I99148" s="6"/>
    </row>
    <row r="99149" spans="9:9">
      <c r="I99149" s="6"/>
    </row>
    <row r="99150" spans="9:9">
      <c r="I99150" s="6"/>
    </row>
    <row r="99151" spans="9:9">
      <c r="I99151" s="6"/>
    </row>
    <row r="99152" spans="9:9">
      <c r="I99152" s="6"/>
    </row>
    <row r="99153" spans="9:9">
      <c r="I99153" s="6"/>
    </row>
    <row r="99154" spans="9:9">
      <c r="I99154" s="6"/>
    </row>
    <row r="99155" spans="9:9">
      <c r="I99155" s="6"/>
    </row>
    <row r="99156" spans="9:9">
      <c r="I99156" s="6"/>
    </row>
    <row r="99157" spans="9:9">
      <c r="I99157" s="6"/>
    </row>
    <row r="99158" spans="9:9">
      <c r="I99158" s="6"/>
    </row>
    <row r="99159" spans="9:9">
      <c r="I99159" s="6"/>
    </row>
    <row r="99160" spans="9:9">
      <c r="I99160" s="6"/>
    </row>
    <row r="99161" spans="9:9">
      <c r="I99161" s="6"/>
    </row>
    <row r="99162" spans="9:9">
      <c r="I99162" s="6"/>
    </row>
    <row r="99163" spans="9:9">
      <c r="I99163" s="6"/>
    </row>
    <row r="99164" spans="9:9">
      <c r="I99164" s="6"/>
    </row>
    <row r="99165" spans="9:9">
      <c r="I99165" s="6"/>
    </row>
    <row r="99166" spans="9:9">
      <c r="I99166" s="6"/>
    </row>
    <row r="99167" spans="9:9">
      <c r="I99167" s="6"/>
    </row>
    <row r="99168" spans="9:9">
      <c r="I99168" s="6"/>
    </row>
    <row r="99169" spans="9:9">
      <c r="I99169" s="6"/>
    </row>
    <row r="99170" spans="9:9">
      <c r="I99170" s="6"/>
    </row>
    <row r="99171" spans="9:9">
      <c r="I99171" s="6"/>
    </row>
    <row r="99172" spans="9:9">
      <c r="I99172" s="6"/>
    </row>
    <row r="99173" spans="9:9">
      <c r="I99173" s="6"/>
    </row>
    <row r="99174" spans="9:9">
      <c r="I99174" s="6"/>
    </row>
    <row r="99175" spans="9:9">
      <c r="I99175" s="6"/>
    </row>
    <row r="99176" spans="9:9">
      <c r="I99176" s="6"/>
    </row>
    <row r="99177" spans="9:9">
      <c r="I99177" s="6"/>
    </row>
    <row r="99178" spans="9:9">
      <c r="I99178" s="6"/>
    </row>
    <row r="99179" spans="9:9">
      <c r="I99179" s="6"/>
    </row>
    <row r="99180" spans="9:9">
      <c r="I99180" s="6"/>
    </row>
    <row r="99181" spans="9:9">
      <c r="I99181" s="6"/>
    </row>
    <row r="99182" spans="9:9">
      <c r="I99182" s="6"/>
    </row>
    <row r="99183" spans="9:9">
      <c r="I99183" s="6"/>
    </row>
    <row r="99184" spans="9:9">
      <c r="I99184" s="6"/>
    </row>
    <row r="99185" spans="9:9">
      <c r="I99185" s="6"/>
    </row>
    <row r="99186" spans="9:9">
      <c r="I99186" s="6"/>
    </row>
    <row r="99187" spans="9:9">
      <c r="I99187" s="6"/>
    </row>
    <row r="99188" spans="9:9">
      <c r="I99188" s="6"/>
    </row>
    <row r="99189" spans="9:9">
      <c r="I99189" s="6"/>
    </row>
    <row r="99190" spans="9:9">
      <c r="I99190" s="6"/>
    </row>
    <row r="99191" spans="9:9">
      <c r="I99191" s="6"/>
    </row>
    <row r="99192" spans="9:9">
      <c r="I99192" s="6"/>
    </row>
    <row r="99193" spans="9:9">
      <c r="I99193" s="6"/>
    </row>
    <row r="99194" spans="9:9">
      <c r="I99194" s="6"/>
    </row>
    <row r="99195" spans="9:9">
      <c r="I99195" s="6"/>
    </row>
    <row r="99196" spans="9:9">
      <c r="I99196" s="6"/>
    </row>
    <row r="99197" spans="9:9">
      <c r="I99197" s="6"/>
    </row>
    <row r="99198" spans="9:9">
      <c r="I99198" s="6"/>
    </row>
    <row r="99199" spans="9:9">
      <c r="I99199" s="6"/>
    </row>
    <row r="99200" spans="9:9">
      <c r="I99200" s="6"/>
    </row>
    <row r="99201" spans="9:9">
      <c r="I99201" s="6"/>
    </row>
    <row r="99202" spans="9:9">
      <c r="I99202" s="6"/>
    </row>
    <row r="99203" spans="9:9">
      <c r="I99203" s="6"/>
    </row>
    <row r="99204" spans="9:9">
      <c r="I99204" s="6"/>
    </row>
    <row r="99205" spans="9:9">
      <c r="I99205" s="6"/>
    </row>
    <row r="99206" spans="9:9">
      <c r="I99206" s="6"/>
    </row>
    <row r="99207" spans="9:9">
      <c r="I99207" s="6"/>
    </row>
    <row r="99208" spans="9:9">
      <c r="I99208" s="6"/>
    </row>
    <row r="99209" spans="9:9">
      <c r="I99209" s="6"/>
    </row>
    <row r="99210" spans="9:9">
      <c r="I99210" s="6"/>
    </row>
    <row r="99211" spans="9:9">
      <c r="I99211" s="6"/>
    </row>
    <row r="99212" spans="9:9">
      <c r="I99212" s="6"/>
    </row>
    <row r="99213" spans="9:9">
      <c r="I99213" s="6"/>
    </row>
    <row r="99214" spans="9:9">
      <c r="I99214" s="6"/>
    </row>
    <row r="99215" spans="9:9">
      <c r="I99215" s="6"/>
    </row>
    <row r="99216" spans="9:9">
      <c r="I99216" s="6"/>
    </row>
    <row r="99217" spans="9:9">
      <c r="I99217" s="6"/>
    </row>
    <row r="99218" spans="9:9">
      <c r="I99218" s="6"/>
    </row>
    <row r="99219" spans="9:9">
      <c r="I99219" s="6"/>
    </row>
    <row r="99220" spans="9:9">
      <c r="I99220" s="6"/>
    </row>
    <row r="99221" spans="9:9">
      <c r="I99221" s="6"/>
    </row>
    <row r="99222" spans="9:9">
      <c r="I99222" s="6"/>
    </row>
    <row r="99223" spans="9:9">
      <c r="I99223" s="6"/>
    </row>
    <row r="99224" spans="9:9">
      <c r="I99224" s="6"/>
    </row>
    <row r="99225" spans="9:9">
      <c r="I99225" s="6"/>
    </row>
    <row r="99226" spans="9:9">
      <c r="I99226" s="6"/>
    </row>
    <row r="99227" spans="9:9">
      <c r="I99227" s="6"/>
    </row>
    <row r="99228" spans="9:9">
      <c r="I99228" s="6"/>
    </row>
    <row r="99229" spans="9:9">
      <c r="I99229" s="6"/>
    </row>
    <row r="99230" spans="9:9">
      <c r="I99230" s="6"/>
    </row>
    <row r="99231" spans="9:9">
      <c r="I99231" s="6"/>
    </row>
    <row r="99232" spans="9:9">
      <c r="I99232" s="6"/>
    </row>
    <row r="99233" spans="9:9">
      <c r="I99233" s="6"/>
    </row>
    <row r="99234" spans="9:9">
      <c r="I99234" s="6"/>
    </row>
    <row r="99235" spans="9:9">
      <c r="I99235" s="6"/>
    </row>
    <row r="99236" spans="9:9">
      <c r="I99236" s="6"/>
    </row>
    <row r="99237" spans="9:9">
      <c r="I99237" s="6"/>
    </row>
    <row r="99238" spans="9:9">
      <c r="I99238" s="6"/>
    </row>
    <row r="99239" spans="9:9">
      <c r="I99239" s="6"/>
    </row>
    <row r="99240" spans="9:9">
      <c r="I99240" s="6"/>
    </row>
    <row r="99241" spans="9:9">
      <c r="I99241" s="6"/>
    </row>
    <row r="99242" spans="9:9">
      <c r="I99242" s="6"/>
    </row>
    <row r="99243" spans="9:9">
      <c r="I99243" s="6"/>
    </row>
    <row r="99244" spans="9:9">
      <c r="I99244" s="6"/>
    </row>
    <row r="99245" spans="9:9">
      <c r="I99245" s="6"/>
    </row>
    <row r="99246" spans="9:9">
      <c r="I99246" s="6"/>
    </row>
    <row r="99247" spans="9:9">
      <c r="I99247" s="6"/>
    </row>
    <row r="99248" spans="9:9">
      <c r="I99248" s="6"/>
    </row>
    <row r="99249" spans="9:9">
      <c r="I99249" s="6"/>
    </row>
    <row r="99250" spans="9:9">
      <c r="I99250" s="6"/>
    </row>
    <row r="99251" spans="9:9">
      <c r="I99251" s="6"/>
    </row>
    <row r="99252" spans="9:9">
      <c r="I99252" s="6"/>
    </row>
    <row r="99253" spans="9:9">
      <c r="I99253" s="6"/>
    </row>
    <row r="99254" spans="9:9">
      <c r="I99254" s="6"/>
    </row>
    <row r="99255" spans="9:9">
      <c r="I99255" s="6"/>
    </row>
    <row r="99256" spans="9:9">
      <c r="I99256" s="6"/>
    </row>
    <row r="99257" spans="9:9">
      <c r="I99257" s="6"/>
    </row>
    <row r="99258" spans="9:9">
      <c r="I99258" s="6"/>
    </row>
    <row r="99259" spans="9:9">
      <c r="I99259" s="6"/>
    </row>
    <row r="99260" spans="9:9">
      <c r="I99260" s="6"/>
    </row>
    <row r="99261" spans="9:9">
      <c r="I99261" s="6"/>
    </row>
    <row r="99262" spans="9:9">
      <c r="I99262" s="6"/>
    </row>
    <row r="99263" spans="9:9">
      <c r="I99263" s="6"/>
    </row>
    <row r="99264" spans="9:9">
      <c r="I99264" s="6"/>
    </row>
    <row r="99265" spans="9:9">
      <c r="I99265" s="6"/>
    </row>
    <row r="99266" spans="9:9">
      <c r="I99266" s="6"/>
    </row>
    <row r="99267" spans="9:9">
      <c r="I99267" s="6"/>
    </row>
    <row r="99268" spans="9:9">
      <c r="I99268" s="6"/>
    </row>
    <row r="99269" spans="9:9">
      <c r="I99269" s="6"/>
    </row>
    <row r="99270" spans="9:9">
      <c r="I99270" s="6"/>
    </row>
    <row r="99271" spans="9:9">
      <c r="I99271" s="6"/>
    </row>
    <row r="99272" spans="9:9">
      <c r="I99272" s="6"/>
    </row>
    <row r="99273" spans="9:9">
      <c r="I99273" s="6"/>
    </row>
    <row r="99274" spans="9:9">
      <c r="I99274" s="6"/>
    </row>
    <row r="99275" spans="9:9">
      <c r="I99275" s="6"/>
    </row>
    <row r="99276" spans="9:9">
      <c r="I99276" s="6"/>
    </row>
    <row r="99277" spans="9:9">
      <c r="I99277" s="6"/>
    </row>
    <row r="99278" spans="9:9">
      <c r="I99278" s="6"/>
    </row>
    <row r="99279" spans="9:9">
      <c r="I99279" s="6"/>
    </row>
    <row r="99280" spans="9:9">
      <c r="I99280" s="6"/>
    </row>
    <row r="99281" spans="9:9">
      <c r="I99281" s="6"/>
    </row>
    <row r="99282" spans="9:9">
      <c r="I99282" s="6"/>
    </row>
    <row r="99283" spans="9:9">
      <c r="I99283" s="6"/>
    </row>
    <row r="99284" spans="9:9">
      <c r="I99284" s="6"/>
    </row>
    <row r="99285" spans="9:9">
      <c r="I99285" s="6"/>
    </row>
    <row r="99286" spans="9:9">
      <c r="I99286" s="6"/>
    </row>
    <row r="99287" spans="9:9">
      <c r="I99287" s="6"/>
    </row>
    <row r="99288" spans="9:9">
      <c r="I99288" s="6"/>
    </row>
    <row r="99289" spans="9:9">
      <c r="I99289" s="6"/>
    </row>
    <row r="99290" spans="9:9">
      <c r="I99290" s="6"/>
    </row>
    <row r="99291" spans="9:9">
      <c r="I99291" s="6"/>
    </row>
    <row r="99292" spans="9:9">
      <c r="I99292" s="6"/>
    </row>
    <row r="99293" spans="9:9">
      <c r="I99293" s="6"/>
    </row>
    <row r="99294" spans="9:9">
      <c r="I99294" s="6"/>
    </row>
    <row r="99295" spans="9:9">
      <c r="I99295" s="6"/>
    </row>
    <row r="99296" spans="9:9">
      <c r="I99296" s="6"/>
    </row>
    <row r="99297" spans="9:9">
      <c r="I99297" s="6"/>
    </row>
    <row r="99298" spans="9:9">
      <c r="I99298" s="6"/>
    </row>
    <row r="99299" spans="9:9">
      <c r="I99299" s="6"/>
    </row>
    <row r="99300" spans="9:9">
      <c r="I99300" s="6"/>
    </row>
    <row r="99301" spans="9:9">
      <c r="I99301" s="6"/>
    </row>
    <row r="99302" spans="9:9">
      <c r="I99302" s="6"/>
    </row>
    <row r="99303" spans="9:9">
      <c r="I99303" s="6"/>
    </row>
    <row r="99304" spans="9:9">
      <c r="I99304" s="6"/>
    </row>
    <row r="99305" spans="9:9">
      <c r="I99305" s="6"/>
    </row>
    <row r="99306" spans="9:9">
      <c r="I99306" s="6"/>
    </row>
    <row r="99307" spans="9:9">
      <c r="I99307" s="6"/>
    </row>
    <row r="99308" spans="9:9">
      <c r="I99308" s="6"/>
    </row>
    <row r="99309" spans="9:9">
      <c r="I99309" s="6"/>
    </row>
    <row r="99310" spans="9:9">
      <c r="I99310" s="6"/>
    </row>
    <row r="99311" spans="9:9">
      <c r="I99311" s="6"/>
    </row>
    <row r="99312" spans="9:9">
      <c r="I99312" s="6"/>
    </row>
    <row r="99313" spans="9:9">
      <c r="I99313" s="6"/>
    </row>
    <row r="99314" spans="9:9">
      <c r="I99314" s="6"/>
    </row>
    <row r="99315" spans="9:9">
      <c r="I99315" s="6"/>
    </row>
    <row r="99316" spans="9:9">
      <c r="I99316" s="6"/>
    </row>
    <row r="99317" spans="9:9">
      <c r="I99317" s="6"/>
    </row>
    <row r="99318" spans="9:9">
      <c r="I99318" s="6"/>
    </row>
    <row r="99319" spans="9:9">
      <c r="I99319" s="6"/>
    </row>
    <row r="99320" spans="9:9">
      <c r="I99320" s="6"/>
    </row>
    <row r="99321" spans="9:9">
      <c r="I99321" s="6"/>
    </row>
    <row r="99322" spans="9:9">
      <c r="I99322" s="6"/>
    </row>
    <row r="99323" spans="9:9">
      <c r="I99323" s="6"/>
    </row>
    <row r="99324" spans="9:9">
      <c r="I99324" s="6"/>
    </row>
    <row r="99325" spans="9:9">
      <c r="I99325" s="6"/>
    </row>
    <row r="99326" spans="9:9">
      <c r="I99326" s="6"/>
    </row>
    <row r="99327" spans="9:9">
      <c r="I99327" s="6"/>
    </row>
    <row r="99328" spans="9:9">
      <c r="I99328" s="6"/>
    </row>
    <row r="99329" spans="9:9">
      <c r="I99329" s="6"/>
    </row>
    <row r="99330" spans="9:9">
      <c r="I99330" s="6"/>
    </row>
    <row r="99331" spans="9:9">
      <c r="I99331" s="6"/>
    </row>
    <row r="99332" spans="9:9">
      <c r="I99332" s="6"/>
    </row>
    <row r="99333" spans="9:9">
      <c r="I99333" s="6"/>
    </row>
    <row r="99334" spans="9:9">
      <c r="I99334" s="6"/>
    </row>
    <row r="99335" spans="9:9">
      <c r="I99335" s="6"/>
    </row>
    <row r="99336" spans="9:9">
      <c r="I99336" s="6"/>
    </row>
    <row r="99337" spans="9:9">
      <c r="I99337" s="6"/>
    </row>
    <row r="99338" spans="9:9">
      <c r="I99338" s="6"/>
    </row>
    <row r="99339" spans="9:9">
      <c r="I99339" s="6"/>
    </row>
    <row r="99340" spans="9:9">
      <c r="I99340" s="6"/>
    </row>
    <row r="99341" spans="9:9">
      <c r="I99341" s="6"/>
    </row>
    <row r="99342" spans="9:9">
      <c r="I99342" s="6"/>
    </row>
    <row r="99343" spans="9:9">
      <c r="I99343" s="6"/>
    </row>
    <row r="99344" spans="9:9">
      <c r="I99344" s="6"/>
    </row>
    <row r="99345" spans="9:9">
      <c r="I99345" s="6"/>
    </row>
    <row r="99346" spans="9:9">
      <c r="I99346" s="6"/>
    </row>
    <row r="99347" spans="9:9">
      <c r="I99347" s="6"/>
    </row>
    <row r="99348" spans="9:9">
      <c r="I99348" s="6"/>
    </row>
    <row r="99349" spans="9:9">
      <c r="I99349" s="6"/>
    </row>
    <row r="99350" spans="9:9">
      <c r="I99350" s="6"/>
    </row>
    <row r="99351" spans="9:9">
      <c r="I99351" s="6"/>
    </row>
    <row r="99352" spans="9:9">
      <c r="I99352" s="6"/>
    </row>
    <row r="99353" spans="9:9">
      <c r="I99353" s="6"/>
    </row>
    <row r="99354" spans="9:9">
      <c r="I99354" s="6"/>
    </row>
    <row r="99355" spans="9:9">
      <c r="I99355" s="6"/>
    </row>
    <row r="99356" spans="9:9">
      <c r="I99356" s="6"/>
    </row>
    <row r="99357" spans="9:9">
      <c r="I99357" s="6"/>
    </row>
    <row r="99358" spans="9:9">
      <c r="I99358" s="6"/>
    </row>
    <row r="99359" spans="9:9">
      <c r="I99359" s="6"/>
    </row>
    <row r="99360" spans="9:9">
      <c r="I99360" s="6"/>
    </row>
    <row r="99361" spans="9:9">
      <c r="I99361" s="6"/>
    </row>
    <row r="99362" spans="9:9">
      <c r="I99362" s="6"/>
    </row>
    <row r="99363" spans="9:9">
      <c r="I99363" s="6"/>
    </row>
    <row r="99364" spans="9:9">
      <c r="I99364" s="6"/>
    </row>
    <row r="99365" spans="9:9">
      <c r="I99365" s="6"/>
    </row>
    <row r="99366" spans="9:9">
      <c r="I99366" s="6"/>
    </row>
    <row r="99367" spans="9:9">
      <c r="I99367" s="6"/>
    </row>
    <row r="99368" spans="9:9">
      <c r="I99368" s="6"/>
    </row>
    <row r="99369" spans="9:9">
      <c r="I99369" s="6"/>
    </row>
    <row r="99370" spans="9:9">
      <c r="I99370" s="6"/>
    </row>
    <row r="99371" spans="9:9">
      <c r="I99371" s="6"/>
    </row>
    <row r="99372" spans="9:9">
      <c r="I99372" s="6"/>
    </row>
    <row r="99373" spans="9:9">
      <c r="I99373" s="6"/>
    </row>
    <row r="99374" spans="9:9">
      <c r="I99374" s="6"/>
    </row>
    <row r="99375" spans="9:9">
      <c r="I99375" s="6"/>
    </row>
    <row r="99376" spans="9:9">
      <c r="I99376" s="6"/>
    </row>
    <row r="99377" spans="9:9">
      <c r="I99377" s="6"/>
    </row>
    <row r="99378" spans="9:9">
      <c r="I99378" s="6"/>
    </row>
    <row r="99379" spans="9:9">
      <c r="I99379" s="6"/>
    </row>
    <row r="99380" spans="9:9">
      <c r="I99380" s="6"/>
    </row>
    <row r="99381" spans="9:9">
      <c r="I99381" s="6"/>
    </row>
    <row r="99382" spans="9:9">
      <c r="I99382" s="6"/>
    </row>
    <row r="99383" spans="9:9">
      <c r="I99383" s="6"/>
    </row>
    <row r="99384" spans="9:9">
      <c r="I99384" s="6"/>
    </row>
    <row r="99385" spans="9:9">
      <c r="I99385" s="6"/>
    </row>
    <row r="99386" spans="9:9">
      <c r="I99386" s="6"/>
    </row>
    <row r="99387" spans="9:9">
      <c r="I99387" s="6"/>
    </row>
    <row r="99388" spans="9:9">
      <c r="I99388" s="6"/>
    </row>
    <row r="99389" spans="9:9">
      <c r="I99389" s="6"/>
    </row>
    <row r="99390" spans="9:9">
      <c r="I99390" s="6"/>
    </row>
    <row r="99391" spans="9:9">
      <c r="I99391" s="6"/>
    </row>
    <row r="99392" spans="9:9">
      <c r="I99392" s="6"/>
    </row>
    <row r="99393" spans="9:9">
      <c r="I99393" s="6"/>
    </row>
    <row r="99394" spans="9:9">
      <c r="I99394" s="6"/>
    </row>
    <row r="99395" spans="9:9">
      <c r="I99395" s="6"/>
    </row>
    <row r="99396" spans="9:9">
      <c r="I99396" s="6"/>
    </row>
    <row r="99397" spans="9:9">
      <c r="I99397" s="6"/>
    </row>
    <row r="99398" spans="9:9">
      <c r="I99398" s="6"/>
    </row>
    <row r="99399" spans="9:9">
      <c r="I99399" s="6"/>
    </row>
    <row r="99400" spans="9:9">
      <c r="I99400" s="6"/>
    </row>
    <row r="99401" spans="9:9">
      <c r="I99401" s="6"/>
    </row>
    <row r="99402" spans="9:9">
      <c r="I99402" s="6"/>
    </row>
    <row r="99403" spans="9:9">
      <c r="I99403" s="6"/>
    </row>
    <row r="99404" spans="9:9">
      <c r="I99404" s="6"/>
    </row>
    <row r="99405" spans="9:9">
      <c r="I99405" s="6"/>
    </row>
    <row r="99406" spans="9:9">
      <c r="I99406" s="6"/>
    </row>
    <row r="99407" spans="9:9">
      <c r="I99407" s="6"/>
    </row>
    <row r="99408" spans="9:9">
      <c r="I99408" s="6"/>
    </row>
    <row r="99409" spans="9:9">
      <c r="I99409" s="6"/>
    </row>
    <row r="99410" spans="9:9">
      <c r="I99410" s="6"/>
    </row>
    <row r="99411" spans="9:9">
      <c r="I99411" s="6"/>
    </row>
    <row r="99412" spans="9:9">
      <c r="I99412" s="6"/>
    </row>
    <row r="99413" spans="9:9">
      <c r="I99413" s="6"/>
    </row>
    <row r="99414" spans="9:9">
      <c r="I99414" s="6"/>
    </row>
    <row r="99415" spans="9:9">
      <c r="I99415" s="6"/>
    </row>
    <row r="99416" spans="9:9">
      <c r="I99416" s="6"/>
    </row>
    <row r="99417" spans="9:9">
      <c r="I99417" s="6"/>
    </row>
    <row r="99418" spans="9:9">
      <c r="I99418" s="6"/>
    </row>
    <row r="99419" spans="9:9">
      <c r="I99419" s="6"/>
    </row>
    <row r="99420" spans="9:9">
      <c r="I99420" s="6"/>
    </row>
    <row r="99421" spans="9:9">
      <c r="I99421" s="6"/>
    </row>
    <row r="99422" spans="9:9">
      <c r="I99422" s="6"/>
    </row>
    <row r="99423" spans="9:9">
      <c r="I99423" s="6"/>
    </row>
    <row r="99424" spans="9:9">
      <c r="I99424" s="6"/>
    </row>
    <row r="99425" spans="9:9">
      <c r="I99425" s="6"/>
    </row>
    <row r="99426" spans="9:9">
      <c r="I99426" s="6"/>
    </row>
    <row r="99427" spans="9:9">
      <c r="I99427" s="6"/>
    </row>
    <row r="99428" spans="9:9">
      <c r="I99428" s="6"/>
    </row>
    <row r="99429" spans="9:9">
      <c r="I99429" s="6"/>
    </row>
    <row r="99430" spans="9:9">
      <c r="I99430" s="6"/>
    </row>
    <row r="99431" spans="9:9">
      <c r="I99431" s="6"/>
    </row>
    <row r="99432" spans="9:9">
      <c r="I99432" s="6"/>
    </row>
    <row r="99433" spans="9:9">
      <c r="I99433" s="6"/>
    </row>
    <row r="99434" spans="9:9">
      <c r="I99434" s="6"/>
    </row>
    <row r="99435" spans="9:9">
      <c r="I99435" s="6"/>
    </row>
    <row r="99436" spans="9:9">
      <c r="I99436" s="6"/>
    </row>
    <row r="99437" spans="9:9">
      <c r="I99437" s="6"/>
    </row>
    <row r="99438" spans="9:9">
      <c r="I99438" s="6"/>
    </row>
    <row r="99439" spans="9:9">
      <c r="I99439" s="6"/>
    </row>
    <row r="99440" spans="9:9">
      <c r="I99440" s="6"/>
    </row>
    <row r="99441" spans="9:9">
      <c r="I99441" s="6"/>
    </row>
    <row r="99442" spans="9:9">
      <c r="I99442" s="6"/>
    </row>
    <row r="99443" spans="9:9">
      <c r="I99443" s="6"/>
    </row>
    <row r="99444" spans="9:9">
      <c r="I99444" s="6"/>
    </row>
    <row r="99445" spans="9:9">
      <c r="I99445" s="6"/>
    </row>
    <row r="99446" spans="9:9">
      <c r="I99446" s="6"/>
    </row>
    <row r="99447" spans="9:9">
      <c r="I99447" s="6"/>
    </row>
    <row r="99448" spans="9:9">
      <c r="I99448" s="6"/>
    </row>
    <row r="99449" spans="9:9">
      <c r="I99449" s="6"/>
    </row>
    <row r="99450" spans="9:9">
      <c r="I99450" s="6"/>
    </row>
    <row r="99451" spans="9:9">
      <c r="I99451" s="6"/>
    </row>
    <row r="99452" spans="9:9">
      <c r="I99452" s="6"/>
    </row>
    <row r="99453" spans="9:9">
      <c r="I99453" s="6"/>
    </row>
    <row r="99454" spans="9:9">
      <c r="I99454" s="6"/>
    </row>
    <row r="99455" spans="9:9">
      <c r="I99455" s="6"/>
    </row>
    <row r="99456" spans="9:9">
      <c r="I99456" s="6"/>
    </row>
    <row r="99457" spans="9:9">
      <c r="I99457" s="6"/>
    </row>
    <row r="99458" spans="9:9">
      <c r="I99458" s="6"/>
    </row>
    <row r="99459" spans="9:9">
      <c r="I99459" s="6"/>
    </row>
    <row r="99460" spans="9:9">
      <c r="I99460" s="6"/>
    </row>
    <row r="99461" spans="9:9">
      <c r="I99461" s="6"/>
    </row>
    <row r="99462" spans="9:9">
      <c r="I99462" s="6"/>
    </row>
    <row r="99463" spans="9:9">
      <c r="I99463" s="6"/>
    </row>
    <row r="99464" spans="9:9">
      <c r="I99464" s="6"/>
    </row>
    <row r="99465" spans="9:9">
      <c r="I99465" s="6"/>
    </row>
    <row r="99466" spans="9:9">
      <c r="I99466" s="6"/>
    </row>
    <row r="99467" spans="9:9">
      <c r="I99467" s="6"/>
    </row>
    <row r="99468" spans="9:9">
      <c r="I99468" s="6"/>
    </row>
    <row r="99469" spans="9:9">
      <c r="I99469" s="6"/>
    </row>
    <row r="99470" spans="9:9">
      <c r="I99470" s="6"/>
    </row>
    <row r="99471" spans="9:9">
      <c r="I99471" s="6"/>
    </row>
    <row r="99472" spans="9:9">
      <c r="I99472" s="6"/>
    </row>
    <row r="99473" spans="9:9">
      <c r="I99473" s="6"/>
    </row>
    <row r="99474" spans="9:9">
      <c r="I99474" s="6"/>
    </row>
    <row r="99475" spans="9:9">
      <c r="I99475" s="6"/>
    </row>
    <row r="99476" spans="9:9">
      <c r="I99476" s="6"/>
    </row>
    <row r="99477" spans="9:9">
      <c r="I99477" s="6"/>
    </row>
    <row r="99478" spans="9:9">
      <c r="I99478" s="6"/>
    </row>
    <row r="99479" spans="9:9">
      <c r="I99479" s="6"/>
    </row>
    <row r="99480" spans="9:9">
      <c r="I99480" s="6"/>
    </row>
    <row r="99481" spans="9:9">
      <c r="I99481" s="6"/>
    </row>
    <row r="99482" spans="9:9">
      <c r="I99482" s="6"/>
    </row>
    <row r="99483" spans="9:9">
      <c r="I99483" s="6"/>
    </row>
    <row r="99484" spans="9:9">
      <c r="I99484" s="6"/>
    </row>
    <row r="99485" spans="9:9">
      <c r="I99485" s="6"/>
    </row>
    <row r="99486" spans="9:9">
      <c r="I99486" s="6"/>
    </row>
    <row r="99487" spans="9:9">
      <c r="I99487" s="6"/>
    </row>
    <row r="99488" spans="9:9">
      <c r="I99488" s="6"/>
    </row>
    <row r="99489" spans="9:9">
      <c r="I99489" s="6"/>
    </row>
    <row r="99490" spans="9:9">
      <c r="I99490" s="6"/>
    </row>
    <row r="99491" spans="9:9">
      <c r="I99491" s="6"/>
    </row>
    <row r="99492" spans="9:9">
      <c r="I99492" s="6"/>
    </row>
    <row r="99493" spans="9:9">
      <c r="I99493" s="6"/>
    </row>
    <row r="99494" spans="9:9">
      <c r="I99494" s="6"/>
    </row>
    <row r="99495" spans="9:9">
      <c r="I99495" s="6"/>
    </row>
    <row r="99496" spans="9:9">
      <c r="I99496" s="6"/>
    </row>
    <row r="99497" spans="9:9">
      <c r="I99497" s="6"/>
    </row>
    <row r="99498" spans="9:9">
      <c r="I99498" s="6"/>
    </row>
    <row r="99499" spans="9:9">
      <c r="I99499" s="6"/>
    </row>
    <row r="99500" spans="9:9">
      <c r="I99500" s="6"/>
    </row>
    <row r="99501" spans="9:9">
      <c r="I99501" s="6"/>
    </row>
    <row r="99502" spans="9:9">
      <c r="I99502" s="6"/>
    </row>
    <row r="99503" spans="9:9">
      <c r="I99503" s="6"/>
    </row>
    <row r="99504" spans="9:9">
      <c r="I99504" s="6"/>
    </row>
    <row r="99505" spans="9:9">
      <c r="I99505" s="6"/>
    </row>
    <row r="99506" spans="9:9">
      <c r="I99506" s="6"/>
    </row>
    <row r="99507" spans="9:9">
      <c r="I99507" s="6"/>
    </row>
    <row r="99508" spans="9:9">
      <c r="I99508" s="6"/>
    </row>
    <row r="99509" spans="9:9">
      <c r="I99509" s="6"/>
    </row>
    <row r="99510" spans="9:9">
      <c r="I99510" s="6"/>
    </row>
    <row r="99511" spans="9:9">
      <c r="I99511" s="6"/>
    </row>
    <row r="99512" spans="9:9">
      <c r="I99512" s="6"/>
    </row>
    <row r="99513" spans="9:9">
      <c r="I99513" s="6"/>
    </row>
    <row r="99514" spans="9:9">
      <c r="I99514" s="6"/>
    </row>
    <row r="99515" spans="9:9">
      <c r="I99515" s="6"/>
    </row>
    <row r="99516" spans="9:9">
      <c r="I99516" s="6"/>
    </row>
    <row r="99517" spans="9:9">
      <c r="I99517" s="6"/>
    </row>
    <row r="99518" spans="9:9">
      <c r="I99518" s="6"/>
    </row>
    <row r="99519" spans="9:9">
      <c r="I99519" s="6"/>
    </row>
    <row r="99520" spans="9:9">
      <c r="I99520" s="6"/>
    </row>
    <row r="99521" spans="9:9">
      <c r="I99521" s="6"/>
    </row>
    <row r="99522" spans="9:9">
      <c r="I99522" s="6"/>
    </row>
    <row r="99523" spans="9:9">
      <c r="I99523" s="6"/>
    </row>
    <row r="99524" spans="9:9">
      <c r="I99524" s="6"/>
    </row>
    <row r="99525" spans="9:9">
      <c r="I99525" s="6"/>
    </row>
    <row r="99526" spans="9:9">
      <c r="I99526" s="6"/>
    </row>
    <row r="99527" spans="9:9">
      <c r="I99527" s="6"/>
    </row>
    <row r="99528" spans="9:9">
      <c r="I99528" s="6"/>
    </row>
    <row r="99529" spans="9:9">
      <c r="I99529" s="6"/>
    </row>
    <row r="99530" spans="9:9">
      <c r="I99530" s="6"/>
    </row>
    <row r="99531" spans="9:9">
      <c r="I99531" s="6"/>
    </row>
    <row r="99532" spans="9:9">
      <c r="I99532" s="6"/>
    </row>
    <row r="99533" spans="9:9">
      <c r="I99533" s="6"/>
    </row>
    <row r="99534" spans="9:9">
      <c r="I99534" s="6"/>
    </row>
    <row r="99535" spans="9:9">
      <c r="I99535" s="6"/>
    </row>
    <row r="99536" spans="9:9">
      <c r="I99536" s="6"/>
    </row>
    <row r="99537" spans="9:9">
      <c r="I99537" s="6"/>
    </row>
    <row r="99538" spans="9:9">
      <c r="I99538" s="6"/>
    </row>
    <row r="99539" spans="9:9">
      <c r="I99539" s="6"/>
    </row>
    <row r="99540" spans="9:9">
      <c r="I99540" s="6"/>
    </row>
    <row r="99541" spans="9:9">
      <c r="I99541" s="6"/>
    </row>
    <row r="99542" spans="9:9">
      <c r="I99542" s="6"/>
    </row>
    <row r="99543" spans="9:9">
      <c r="I99543" s="6"/>
    </row>
    <row r="99544" spans="9:9">
      <c r="I99544" s="6"/>
    </row>
    <row r="99545" spans="9:9">
      <c r="I99545" s="6"/>
    </row>
    <row r="99546" spans="9:9">
      <c r="I99546" s="6"/>
    </row>
    <row r="99547" spans="9:9">
      <c r="I99547" s="6"/>
    </row>
    <row r="99548" spans="9:9">
      <c r="I99548" s="6"/>
    </row>
    <row r="99549" spans="9:9">
      <c r="I99549" s="6"/>
    </row>
    <row r="99550" spans="9:9">
      <c r="I99550" s="6"/>
    </row>
    <row r="99551" spans="9:9">
      <c r="I99551" s="6"/>
    </row>
    <row r="99552" spans="9:9">
      <c r="I99552" s="6"/>
    </row>
    <row r="99553" spans="9:9">
      <c r="I99553" s="6"/>
    </row>
    <row r="99554" spans="9:9">
      <c r="I99554" s="6"/>
    </row>
    <row r="99555" spans="9:9">
      <c r="I99555" s="6"/>
    </row>
    <row r="99556" spans="9:9">
      <c r="I99556" s="6"/>
    </row>
    <row r="99557" spans="9:9">
      <c r="I99557" s="6"/>
    </row>
    <row r="99558" spans="9:9">
      <c r="I99558" s="6"/>
    </row>
    <row r="99559" spans="9:9">
      <c r="I99559" s="6"/>
    </row>
    <row r="99560" spans="9:9">
      <c r="I99560" s="6"/>
    </row>
    <row r="99561" spans="9:9">
      <c r="I99561" s="6"/>
    </row>
    <row r="99562" spans="9:9">
      <c r="I99562" s="6"/>
    </row>
    <row r="99563" spans="9:9">
      <c r="I99563" s="6"/>
    </row>
    <row r="99564" spans="9:9">
      <c r="I99564" s="6"/>
    </row>
    <row r="99565" spans="9:9">
      <c r="I99565" s="6"/>
    </row>
    <row r="99566" spans="9:9">
      <c r="I99566" s="6"/>
    </row>
    <row r="99567" spans="9:9">
      <c r="I99567" s="6"/>
    </row>
    <row r="99568" spans="9:9">
      <c r="I99568" s="6"/>
    </row>
    <row r="99569" spans="9:9">
      <c r="I99569" s="6"/>
    </row>
    <row r="99570" spans="9:9">
      <c r="I99570" s="6"/>
    </row>
    <row r="99571" spans="9:9">
      <c r="I99571" s="6"/>
    </row>
    <row r="99572" spans="9:9">
      <c r="I99572" s="6"/>
    </row>
    <row r="99573" spans="9:9">
      <c r="I99573" s="6"/>
    </row>
    <row r="99574" spans="9:9">
      <c r="I99574" s="6"/>
    </row>
    <row r="99575" spans="9:9">
      <c r="I99575" s="6"/>
    </row>
    <row r="99576" spans="9:9">
      <c r="I99576" s="6"/>
    </row>
    <row r="99577" spans="9:9">
      <c r="I99577" s="6"/>
    </row>
    <row r="99578" spans="9:9">
      <c r="I99578" s="6"/>
    </row>
    <row r="99579" spans="9:9">
      <c r="I99579" s="6"/>
    </row>
    <row r="99580" spans="9:9">
      <c r="I99580" s="6"/>
    </row>
    <row r="99581" spans="9:9">
      <c r="I99581" s="6"/>
    </row>
    <row r="99582" spans="9:9">
      <c r="I99582" s="6"/>
    </row>
    <row r="99583" spans="9:9">
      <c r="I99583" s="6"/>
    </row>
    <row r="99584" spans="9:9">
      <c r="I99584" s="6"/>
    </row>
    <row r="99585" spans="9:9">
      <c r="I99585" s="6"/>
    </row>
    <row r="99586" spans="9:9">
      <c r="I99586" s="6"/>
    </row>
    <row r="99587" spans="9:9">
      <c r="I99587" s="6"/>
    </row>
    <row r="99588" spans="9:9">
      <c r="I99588" s="6"/>
    </row>
    <row r="99589" spans="9:9">
      <c r="I99589" s="6"/>
    </row>
    <row r="99590" spans="9:9">
      <c r="I99590" s="6"/>
    </row>
    <row r="99591" spans="9:9">
      <c r="I99591" s="6"/>
    </row>
    <row r="99592" spans="9:9">
      <c r="I99592" s="6"/>
    </row>
    <row r="99593" spans="9:9">
      <c r="I99593" s="6"/>
    </row>
    <row r="99594" spans="9:9">
      <c r="I99594" s="6"/>
    </row>
    <row r="99595" spans="9:9">
      <c r="I99595" s="6"/>
    </row>
    <row r="99596" spans="9:9">
      <c r="I99596" s="6"/>
    </row>
    <row r="99597" spans="9:9">
      <c r="I99597" s="6"/>
    </row>
    <row r="99598" spans="9:9">
      <c r="I99598" s="6"/>
    </row>
    <row r="99599" spans="9:9">
      <c r="I99599" s="6"/>
    </row>
    <row r="99600" spans="9:9">
      <c r="I99600" s="6"/>
    </row>
    <row r="99601" spans="9:9">
      <c r="I99601" s="6"/>
    </row>
    <row r="99602" spans="9:9">
      <c r="I99602" s="6"/>
    </row>
    <row r="99603" spans="9:9">
      <c r="I99603" s="6"/>
    </row>
    <row r="99604" spans="9:9">
      <c r="I99604" s="6"/>
    </row>
    <row r="99605" spans="9:9">
      <c r="I99605" s="6"/>
    </row>
    <row r="99606" spans="9:9">
      <c r="I99606" s="6"/>
    </row>
    <row r="99607" spans="9:9">
      <c r="I99607" s="6"/>
    </row>
    <row r="99608" spans="9:9">
      <c r="I99608" s="6"/>
    </row>
    <row r="99609" spans="9:9">
      <c r="I99609" s="6"/>
    </row>
    <row r="99610" spans="9:9">
      <c r="I99610" s="6"/>
    </row>
    <row r="99611" spans="9:9">
      <c r="I99611" s="6"/>
    </row>
    <row r="99612" spans="9:9">
      <c r="I99612" s="6"/>
    </row>
    <row r="99613" spans="9:9">
      <c r="I99613" s="6"/>
    </row>
    <row r="99614" spans="9:9">
      <c r="I99614" s="6"/>
    </row>
    <row r="99615" spans="9:9">
      <c r="I99615" s="6"/>
    </row>
    <row r="99616" spans="9:9">
      <c r="I99616" s="6"/>
    </row>
    <row r="99617" spans="9:9">
      <c r="I99617" s="6"/>
    </row>
    <row r="99618" spans="9:9">
      <c r="I99618" s="6"/>
    </row>
    <row r="99619" spans="9:9">
      <c r="I99619" s="6"/>
    </row>
    <row r="99620" spans="9:9">
      <c r="I99620" s="6"/>
    </row>
    <row r="99621" spans="9:9">
      <c r="I99621" s="6"/>
    </row>
    <row r="99622" spans="9:9">
      <c r="I99622" s="6"/>
    </row>
    <row r="99623" spans="9:9">
      <c r="I99623" s="6"/>
    </row>
    <row r="99624" spans="9:9">
      <c r="I99624" s="6"/>
    </row>
    <row r="99625" spans="9:9">
      <c r="I99625" s="6"/>
    </row>
    <row r="99626" spans="9:9">
      <c r="I99626" s="6"/>
    </row>
    <row r="99627" spans="9:9">
      <c r="I99627" s="6"/>
    </row>
    <row r="99628" spans="9:9">
      <c r="I99628" s="6"/>
    </row>
    <row r="99629" spans="9:9">
      <c r="I99629" s="6"/>
    </row>
    <row r="99630" spans="9:9">
      <c r="I99630" s="6"/>
    </row>
    <row r="99631" spans="9:9">
      <c r="I99631" s="6"/>
    </row>
    <row r="99632" spans="9:9">
      <c r="I99632" s="6"/>
    </row>
    <row r="99633" spans="9:9">
      <c r="I99633" s="6"/>
    </row>
    <row r="99634" spans="9:9">
      <c r="I99634" s="6"/>
    </row>
    <row r="99635" spans="9:9">
      <c r="I99635" s="6"/>
    </row>
    <row r="99636" spans="9:9">
      <c r="I99636" s="6"/>
    </row>
    <row r="99637" spans="9:9">
      <c r="I99637" s="6"/>
    </row>
    <row r="99638" spans="9:9">
      <c r="I99638" s="6"/>
    </row>
    <row r="99639" spans="9:9">
      <c r="I99639" s="6"/>
    </row>
    <row r="99640" spans="9:9">
      <c r="I99640" s="6"/>
    </row>
    <row r="99641" spans="9:9">
      <c r="I99641" s="6"/>
    </row>
    <row r="99642" spans="9:9">
      <c r="I99642" s="6"/>
    </row>
    <row r="99643" spans="9:9">
      <c r="I99643" s="6"/>
    </row>
    <row r="99644" spans="9:9">
      <c r="I99644" s="6"/>
    </row>
    <row r="99645" spans="9:9">
      <c r="I99645" s="6"/>
    </row>
    <row r="99646" spans="9:9">
      <c r="I99646" s="6"/>
    </row>
    <row r="99647" spans="9:9">
      <c r="I99647" s="6"/>
    </row>
    <row r="99648" spans="9:9">
      <c r="I99648" s="6"/>
    </row>
    <row r="99649" spans="9:9">
      <c r="I99649" s="6"/>
    </row>
    <row r="99650" spans="9:9">
      <c r="I99650" s="6"/>
    </row>
    <row r="99651" spans="9:9">
      <c r="I99651" s="6"/>
    </row>
    <row r="99652" spans="9:9">
      <c r="I99652" s="6"/>
    </row>
    <row r="99653" spans="9:9">
      <c r="I99653" s="6"/>
    </row>
    <row r="99654" spans="9:9">
      <c r="I99654" s="6"/>
    </row>
    <row r="99655" spans="9:9">
      <c r="I99655" s="6"/>
    </row>
    <row r="99656" spans="9:9">
      <c r="I99656" s="6"/>
    </row>
    <row r="99657" spans="9:9">
      <c r="I99657" s="6"/>
    </row>
    <row r="99658" spans="9:9">
      <c r="I99658" s="6"/>
    </row>
    <row r="99659" spans="9:9">
      <c r="I99659" s="6"/>
    </row>
    <row r="99660" spans="9:9">
      <c r="I99660" s="6"/>
    </row>
    <row r="99661" spans="9:9">
      <c r="I99661" s="6"/>
    </row>
    <row r="99662" spans="9:9">
      <c r="I99662" s="6"/>
    </row>
    <row r="99663" spans="9:9">
      <c r="I99663" s="6"/>
    </row>
    <row r="99664" spans="9:9">
      <c r="I99664" s="6"/>
    </row>
    <row r="99665" spans="9:9">
      <c r="I99665" s="6"/>
    </row>
    <row r="99666" spans="9:9">
      <c r="I99666" s="6"/>
    </row>
    <row r="99667" spans="9:9">
      <c r="I99667" s="6"/>
    </row>
    <row r="99668" spans="9:9">
      <c r="I99668" s="6"/>
    </row>
    <row r="99669" spans="9:9">
      <c r="I99669" s="6"/>
    </row>
    <row r="99670" spans="9:9">
      <c r="I99670" s="6"/>
    </row>
    <row r="99671" spans="9:9">
      <c r="I99671" s="6"/>
    </row>
    <row r="99672" spans="9:9">
      <c r="I99672" s="6"/>
    </row>
    <row r="99673" spans="9:9">
      <c r="I99673" s="6"/>
    </row>
    <row r="99674" spans="9:9">
      <c r="I99674" s="6"/>
    </row>
    <row r="99675" spans="9:9">
      <c r="I99675" s="6"/>
    </row>
    <row r="99676" spans="9:9">
      <c r="I99676" s="6"/>
    </row>
    <row r="99677" spans="9:9">
      <c r="I99677" s="6"/>
    </row>
    <row r="99678" spans="9:9">
      <c r="I99678" s="6"/>
    </row>
    <row r="99679" spans="9:9">
      <c r="I99679" s="6"/>
    </row>
    <row r="99680" spans="9:9">
      <c r="I99680" s="6"/>
    </row>
    <row r="99681" spans="9:9">
      <c r="I99681" s="6"/>
    </row>
    <row r="99682" spans="9:9">
      <c r="I99682" s="6"/>
    </row>
    <row r="99683" spans="9:9">
      <c r="I99683" s="6"/>
    </row>
    <row r="99684" spans="9:9">
      <c r="I99684" s="6"/>
    </row>
    <row r="99685" spans="9:9">
      <c r="I99685" s="6"/>
    </row>
    <row r="99686" spans="9:9">
      <c r="I99686" s="6"/>
    </row>
    <row r="99687" spans="9:9">
      <c r="I99687" s="6"/>
    </row>
    <row r="99688" spans="9:9">
      <c r="I99688" s="6"/>
    </row>
    <row r="99689" spans="9:9">
      <c r="I99689" s="6"/>
    </row>
    <row r="99690" spans="9:9">
      <c r="I99690" s="6"/>
    </row>
    <row r="99691" spans="9:9">
      <c r="I99691" s="6"/>
    </row>
    <row r="99692" spans="9:9">
      <c r="I99692" s="6"/>
    </row>
    <row r="99693" spans="9:9">
      <c r="I99693" s="6"/>
    </row>
    <row r="99694" spans="9:9">
      <c r="I99694" s="6"/>
    </row>
    <row r="99695" spans="9:9">
      <c r="I99695" s="6"/>
    </row>
    <row r="99696" spans="9:9">
      <c r="I99696" s="6"/>
    </row>
    <row r="99697" spans="9:9">
      <c r="I99697" s="6"/>
    </row>
    <row r="99698" spans="9:9">
      <c r="I99698" s="6"/>
    </row>
    <row r="99699" spans="9:9">
      <c r="I99699" s="6"/>
    </row>
    <row r="99700" spans="9:9">
      <c r="I99700" s="6"/>
    </row>
    <row r="99701" spans="9:9">
      <c r="I99701" s="6"/>
    </row>
    <row r="99702" spans="9:9">
      <c r="I99702" s="6"/>
    </row>
    <row r="99703" spans="9:9">
      <c r="I99703" s="6"/>
    </row>
    <row r="99704" spans="9:9">
      <c r="I99704" s="6"/>
    </row>
    <row r="99705" spans="9:9">
      <c r="I99705" s="6"/>
    </row>
    <row r="99706" spans="9:9">
      <c r="I99706" s="6"/>
    </row>
    <row r="99707" spans="9:9">
      <c r="I99707" s="6"/>
    </row>
    <row r="99708" spans="9:9">
      <c r="I99708" s="6"/>
    </row>
    <row r="99709" spans="9:9">
      <c r="I99709" s="6"/>
    </row>
    <row r="99710" spans="9:9">
      <c r="I99710" s="6"/>
    </row>
    <row r="99711" spans="9:9">
      <c r="I99711" s="6"/>
    </row>
    <row r="99712" spans="9:9">
      <c r="I99712" s="6"/>
    </row>
    <row r="99713" spans="9:9">
      <c r="I99713" s="6"/>
    </row>
    <row r="99714" spans="9:9">
      <c r="I99714" s="6"/>
    </row>
    <row r="99715" spans="9:9">
      <c r="I99715" s="6"/>
    </row>
    <row r="99716" spans="9:9">
      <c r="I99716" s="6"/>
    </row>
    <row r="99717" spans="9:9">
      <c r="I99717" s="6"/>
    </row>
    <row r="99718" spans="9:9">
      <c r="I99718" s="6"/>
    </row>
    <row r="99719" spans="9:9">
      <c r="I99719" s="6"/>
    </row>
    <row r="99720" spans="9:9">
      <c r="I99720" s="6"/>
    </row>
    <row r="99721" spans="9:9">
      <c r="I99721" s="6"/>
    </row>
    <row r="99722" spans="9:9">
      <c r="I99722" s="6"/>
    </row>
    <row r="99723" spans="9:9">
      <c r="I99723" s="6"/>
    </row>
    <row r="99724" spans="9:9">
      <c r="I99724" s="6"/>
    </row>
    <row r="99725" spans="9:9">
      <c r="I99725" s="6"/>
    </row>
    <row r="99726" spans="9:9">
      <c r="I99726" s="6"/>
    </row>
    <row r="99727" spans="9:9">
      <c r="I99727" s="6"/>
    </row>
    <row r="99728" spans="9:9">
      <c r="I99728" s="6"/>
    </row>
    <row r="99729" spans="9:9">
      <c r="I99729" s="6"/>
    </row>
    <row r="99730" spans="9:9">
      <c r="I99730" s="6"/>
    </row>
    <row r="99731" spans="9:9">
      <c r="I99731" s="6"/>
    </row>
    <row r="99732" spans="9:9">
      <c r="I99732" s="6"/>
    </row>
    <row r="99733" spans="9:9">
      <c r="I99733" s="6"/>
    </row>
    <row r="99734" spans="9:9">
      <c r="I99734" s="6"/>
    </row>
    <row r="99735" spans="9:9">
      <c r="I99735" s="6"/>
    </row>
    <row r="99736" spans="9:9">
      <c r="I99736" s="6"/>
    </row>
    <row r="99737" spans="9:9">
      <c r="I99737" s="6"/>
    </row>
    <row r="99738" spans="9:9">
      <c r="I99738" s="6"/>
    </row>
    <row r="99739" spans="9:9">
      <c r="I99739" s="6"/>
    </row>
    <row r="99740" spans="9:9">
      <c r="I99740" s="6"/>
    </row>
    <row r="99741" spans="9:9">
      <c r="I99741" s="6"/>
    </row>
    <row r="99742" spans="9:9">
      <c r="I99742" s="6"/>
    </row>
    <row r="99743" spans="9:9">
      <c r="I99743" s="6"/>
    </row>
    <row r="99744" spans="9:9">
      <c r="I99744" s="6"/>
    </row>
    <row r="99745" spans="9:9">
      <c r="I99745" s="6"/>
    </row>
    <row r="99746" spans="9:9">
      <c r="I99746" s="6"/>
    </row>
    <row r="99747" spans="9:9">
      <c r="I99747" s="6"/>
    </row>
    <row r="99748" spans="9:9">
      <c r="I99748" s="6"/>
    </row>
    <row r="99749" spans="9:9">
      <c r="I99749" s="6"/>
    </row>
    <row r="99750" spans="9:9">
      <c r="I99750" s="6"/>
    </row>
    <row r="99751" spans="9:9">
      <c r="I99751" s="6"/>
    </row>
    <row r="99752" spans="9:9">
      <c r="I99752" s="6"/>
    </row>
    <row r="99753" spans="9:9">
      <c r="I99753" s="6"/>
    </row>
    <row r="99754" spans="9:9">
      <c r="I99754" s="6"/>
    </row>
    <row r="99755" spans="9:9">
      <c r="I99755" s="6"/>
    </row>
    <row r="99756" spans="9:9">
      <c r="I99756" s="6"/>
    </row>
    <row r="99757" spans="9:9">
      <c r="I99757" s="6"/>
    </row>
    <row r="99758" spans="9:9">
      <c r="I99758" s="6"/>
    </row>
    <row r="99759" spans="9:9">
      <c r="I99759" s="6"/>
    </row>
    <row r="99760" spans="9:9">
      <c r="I99760" s="6"/>
    </row>
    <row r="99761" spans="9:9">
      <c r="I99761" s="6"/>
    </row>
    <row r="99762" spans="9:9">
      <c r="I99762" s="6"/>
    </row>
    <row r="99763" spans="9:9">
      <c r="I99763" s="6"/>
    </row>
    <row r="99764" spans="9:9">
      <c r="I99764" s="6"/>
    </row>
    <row r="99765" spans="9:9">
      <c r="I99765" s="6"/>
    </row>
    <row r="99766" spans="9:9">
      <c r="I99766" s="6"/>
    </row>
    <row r="99767" spans="9:9">
      <c r="I99767" s="6"/>
    </row>
    <row r="99768" spans="9:9">
      <c r="I99768" s="6"/>
    </row>
    <row r="99769" spans="9:9">
      <c r="I99769" s="6"/>
    </row>
    <row r="99770" spans="9:9">
      <c r="I99770" s="6"/>
    </row>
    <row r="99771" spans="9:9">
      <c r="I99771" s="6"/>
    </row>
    <row r="99772" spans="9:9">
      <c r="I99772" s="6"/>
    </row>
    <row r="99773" spans="9:9">
      <c r="I99773" s="6"/>
    </row>
    <row r="99774" spans="9:9">
      <c r="I99774" s="6"/>
    </row>
    <row r="99775" spans="9:9">
      <c r="I99775" s="6"/>
    </row>
    <row r="99776" spans="9:9">
      <c r="I99776" s="6"/>
    </row>
    <row r="99777" spans="9:9">
      <c r="I99777" s="6"/>
    </row>
    <row r="99778" spans="9:9">
      <c r="I99778" s="6"/>
    </row>
    <row r="99779" spans="9:9">
      <c r="I99779" s="6"/>
    </row>
    <row r="99780" spans="9:9">
      <c r="I99780" s="6"/>
    </row>
    <row r="99781" spans="9:9">
      <c r="I99781" s="6"/>
    </row>
    <row r="99782" spans="9:9">
      <c r="I99782" s="6"/>
    </row>
    <row r="99783" spans="9:9">
      <c r="I99783" s="6"/>
    </row>
    <row r="99784" spans="9:9">
      <c r="I99784" s="6"/>
    </row>
    <row r="99785" spans="9:9">
      <c r="I99785" s="6"/>
    </row>
    <row r="99786" spans="9:9">
      <c r="I99786" s="6"/>
    </row>
    <row r="99787" spans="9:9">
      <c r="I99787" s="6"/>
    </row>
    <row r="99788" spans="9:9">
      <c r="I99788" s="6"/>
    </row>
    <row r="99789" spans="9:9">
      <c r="I99789" s="6"/>
    </row>
    <row r="99790" spans="9:9">
      <c r="I99790" s="6"/>
    </row>
    <row r="99791" spans="9:9">
      <c r="I99791" s="6"/>
    </row>
    <row r="99792" spans="9:9">
      <c r="I99792" s="6"/>
    </row>
    <row r="99793" spans="9:9">
      <c r="I99793" s="6"/>
    </row>
    <row r="99794" spans="9:9">
      <c r="I99794" s="6"/>
    </row>
    <row r="99795" spans="9:9">
      <c r="I99795" s="6"/>
    </row>
    <row r="99796" spans="9:9">
      <c r="I99796" s="6"/>
    </row>
    <row r="99797" spans="9:9">
      <c r="I99797" s="6"/>
    </row>
    <row r="99798" spans="9:9">
      <c r="I99798" s="6"/>
    </row>
    <row r="99799" spans="9:9">
      <c r="I99799" s="6"/>
    </row>
    <row r="99800" spans="9:9">
      <c r="I99800" s="6"/>
    </row>
    <row r="99801" spans="9:9">
      <c r="I99801" s="6"/>
    </row>
    <row r="99802" spans="9:9">
      <c r="I99802" s="6"/>
    </row>
    <row r="99803" spans="9:9">
      <c r="I99803" s="6"/>
    </row>
    <row r="99804" spans="9:9">
      <c r="I99804" s="6"/>
    </row>
    <row r="99805" spans="9:9">
      <c r="I99805" s="6"/>
    </row>
    <row r="99806" spans="9:9">
      <c r="I99806" s="6"/>
    </row>
    <row r="99807" spans="9:9">
      <c r="I99807" s="6"/>
    </row>
    <row r="99808" spans="9:9">
      <c r="I99808" s="6"/>
    </row>
    <row r="99809" spans="9:9">
      <c r="I99809" s="6"/>
    </row>
    <row r="99810" spans="9:9">
      <c r="I99810" s="6"/>
    </row>
    <row r="99811" spans="9:9">
      <c r="I99811" s="6"/>
    </row>
    <row r="99812" spans="9:9">
      <c r="I99812" s="6"/>
    </row>
    <row r="99813" spans="9:9">
      <c r="I99813" s="6"/>
    </row>
    <row r="99814" spans="9:9">
      <c r="I99814" s="6"/>
    </row>
    <row r="99815" spans="9:9">
      <c r="I99815" s="6"/>
    </row>
    <row r="99816" spans="9:9">
      <c r="I99816" s="6"/>
    </row>
    <row r="99817" spans="9:9">
      <c r="I99817" s="6"/>
    </row>
    <row r="99818" spans="9:9">
      <c r="I99818" s="6"/>
    </row>
    <row r="99819" spans="9:9">
      <c r="I99819" s="6"/>
    </row>
    <row r="99820" spans="9:9">
      <c r="I99820" s="6"/>
    </row>
    <row r="99821" spans="9:9">
      <c r="I99821" s="6"/>
    </row>
    <row r="99822" spans="9:9">
      <c r="I99822" s="6"/>
    </row>
    <row r="99823" spans="9:9">
      <c r="I99823" s="6"/>
    </row>
    <row r="99824" spans="9:9">
      <c r="I99824" s="6"/>
    </row>
    <row r="99825" spans="9:9">
      <c r="I99825" s="6"/>
    </row>
    <row r="99826" spans="9:9">
      <c r="I99826" s="6"/>
    </row>
    <row r="99827" spans="9:9">
      <c r="I99827" s="6"/>
    </row>
    <row r="99828" spans="9:9">
      <c r="I99828" s="6"/>
    </row>
    <row r="99829" spans="9:9">
      <c r="I99829" s="6"/>
    </row>
    <row r="99830" spans="9:9">
      <c r="I99830" s="6"/>
    </row>
    <row r="99831" spans="9:9">
      <c r="I99831" s="6"/>
    </row>
    <row r="99832" spans="9:9">
      <c r="I99832" s="6"/>
    </row>
    <row r="99833" spans="9:9">
      <c r="I99833" s="6"/>
    </row>
    <row r="99834" spans="9:9">
      <c r="I99834" s="6"/>
    </row>
    <row r="99835" spans="9:9">
      <c r="I99835" s="6"/>
    </row>
    <row r="99836" spans="9:9">
      <c r="I99836" s="6"/>
    </row>
    <row r="99837" spans="9:9">
      <c r="I99837" s="6"/>
    </row>
    <row r="99838" spans="9:9">
      <c r="I99838" s="6"/>
    </row>
    <row r="99839" spans="9:9">
      <c r="I99839" s="6"/>
    </row>
    <row r="99840" spans="9:9">
      <c r="I99840" s="6"/>
    </row>
    <row r="99841" spans="9:9">
      <c r="I99841" s="6"/>
    </row>
    <row r="99842" spans="9:9">
      <c r="I99842" s="6"/>
    </row>
    <row r="99843" spans="9:9">
      <c r="I99843" s="6"/>
    </row>
    <row r="99844" spans="9:9">
      <c r="I99844" s="6"/>
    </row>
    <row r="99845" spans="9:9">
      <c r="I99845" s="6"/>
    </row>
    <row r="99846" spans="9:9">
      <c r="I99846" s="6"/>
    </row>
    <row r="99847" spans="9:9">
      <c r="I99847" s="6"/>
    </row>
    <row r="99848" spans="9:9">
      <c r="I99848" s="6"/>
    </row>
    <row r="99849" spans="9:9">
      <c r="I99849" s="6"/>
    </row>
    <row r="99850" spans="9:9">
      <c r="I99850" s="6"/>
    </row>
    <row r="99851" spans="9:9">
      <c r="I99851" s="6"/>
    </row>
    <row r="99852" spans="9:9">
      <c r="I99852" s="6"/>
    </row>
    <row r="99853" spans="9:9">
      <c r="I99853" s="6"/>
    </row>
    <row r="99854" spans="9:9">
      <c r="I99854" s="6"/>
    </row>
    <row r="99855" spans="9:9">
      <c r="I99855" s="6"/>
    </row>
    <row r="99856" spans="9:9">
      <c r="I99856" s="6"/>
    </row>
    <row r="99857" spans="9:9">
      <c r="I99857" s="6"/>
    </row>
    <row r="99858" spans="9:9">
      <c r="I99858" s="6"/>
    </row>
    <row r="99859" spans="9:9">
      <c r="I99859" s="6"/>
    </row>
    <row r="99860" spans="9:9">
      <c r="I99860" s="6"/>
    </row>
    <row r="99861" spans="9:9">
      <c r="I99861" s="6"/>
    </row>
    <row r="99862" spans="9:9">
      <c r="I99862" s="6"/>
    </row>
    <row r="99863" spans="9:9">
      <c r="I99863" s="6"/>
    </row>
    <row r="99864" spans="9:9">
      <c r="I99864" s="6"/>
    </row>
    <row r="99865" spans="9:9">
      <c r="I99865" s="6"/>
    </row>
    <row r="99866" spans="9:9">
      <c r="I99866" s="6"/>
    </row>
    <row r="99867" spans="9:9">
      <c r="I99867" s="6"/>
    </row>
    <row r="99868" spans="9:9">
      <c r="I99868" s="6"/>
    </row>
    <row r="99869" spans="9:9">
      <c r="I99869" s="6"/>
    </row>
    <row r="99870" spans="9:9">
      <c r="I99870" s="6"/>
    </row>
    <row r="99871" spans="9:9">
      <c r="I99871" s="6"/>
    </row>
    <row r="99872" spans="9:9">
      <c r="I99872" s="6"/>
    </row>
    <row r="99873" spans="9:9">
      <c r="I99873" s="6"/>
    </row>
    <row r="99874" spans="9:9">
      <c r="I99874" s="6"/>
    </row>
    <row r="99875" spans="9:9">
      <c r="I99875" s="6"/>
    </row>
    <row r="99876" spans="9:9">
      <c r="I99876" s="6"/>
    </row>
    <row r="99877" spans="9:9">
      <c r="I99877" s="6"/>
    </row>
    <row r="99878" spans="9:9">
      <c r="I99878" s="6"/>
    </row>
    <row r="99879" spans="9:9">
      <c r="I99879" s="6"/>
    </row>
    <row r="99880" spans="9:9">
      <c r="I99880" s="6"/>
    </row>
    <row r="99881" spans="9:9">
      <c r="I99881" s="6"/>
    </row>
    <row r="99882" spans="9:9">
      <c r="I99882" s="6"/>
    </row>
    <row r="99883" spans="9:9">
      <c r="I99883" s="6"/>
    </row>
    <row r="99884" spans="9:9">
      <c r="I99884" s="6"/>
    </row>
    <row r="99885" spans="9:9">
      <c r="I99885" s="6"/>
    </row>
    <row r="99886" spans="9:9">
      <c r="I99886" s="6"/>
    </row>
    <row r="99887" spans="9:9">
      <c r="I99887" s="6"/>
    </row>
    <row r="99888" spans="9:9">
      <c r="I99888" s="6"/>
    </row>
    <row r="99889" spans="9:9">
      <c r="I99889" s="6"/>
    </row>
    <row r="99890" spans="9:9">
      <c r="I99890" s="6"/>
    </row>
    <row r="99891" spans="9:9">
      <c r="I99891" s="6"/>
    </row>
    <row r="99892" spans="9:9">
      <c r="I99892" s="6"/>
    </row>
    <row r="99893" spans="9:9">
      <c r="I99893" s="6"/>
    </row>
    <row r="99894" spans="9:9">
      <c r="I99894" s="6"/>
    </row>
    <row r="99895" spans="9:9">
      <c r="I99895" s="6"/>
    </row>
    <row r="99896" spans="9:9">
      <c r="I99896" s="6"/>
    </row>
    <row r="99897" spans="9:9">
      <c r="I99897" s="6"/>
    </row>
    <row r="99898" spans="9:9">
      <c r="I99898" s="6"/>
    </row>
    <row r="99899" spans="9:9">
      <c r="I99899" s="6"/>
    </row>
    <row r="99900" spans="9:9">
      <c r="I99900" s="6"/>
    </row>
    <row r="99901" spans="9:9">
      <c r="I99901" s="6"/>
    </row>
    <row r="99902" spans="9:9">
      <c r="I99902" s="6"/>
    </row>
    <row r="99903" spans="9:9">
      <c r="I99903" s="6"/>
    </row>
    <row r="99904" spans="9:9">
      <c r="I99904" s="6"/>
    </row>
    <row r="99905" spans="9:9">
      <c r="I99905" s="6"/>
    </row>
    <row r="99906" spans="9:9">
      <c r="I99906" s="6"/>
    </row>
    <row r="99907" spans="9:9">
      <c r="I99907" s="6"/>
    </row>
    <row r="99908" spans="9:9">
      <c r="I99908" s="6"/>
    </row>
    <row r="99909" spans="9:9">
      <c r="I99909" s="6"/>
    </row>
    <row r="99910" spans="9:9">
      <c r="I99910" s="6"/>
    </row>
    <row r="99911" spans="9:9">
      <c r="I99911" s="6"/>
    </row>
    <row r="99912" spans="9:9">
      <c r="I99912" s="6"/>
    </row>
    <row r="99913" spans="9:9">
      <c r="I99913" s="6"/>
    </row>
    <row r="99914" spans="9:9">
      <c r="I99914" s="6"/>
    </row>
    <row r="99915" spans="9:9">
      <c r="I99915" s="6"/>
    </row>
    <row r="99916" spans="9:9">
      <c r="I99916" s="6"/>
    </row>
    <row r="99917" spans="9:9">
      <c r="I99917" s="6"/>
    </row>
    <row r="99918" spans="9:9">
      <c r="I99918" s="6"/>
    </row>
    <row r="99919" spans="9:9">
      <c r="I99919" s="6"/>
    </row>
    <row r="99920" spans="9:9">
      <c r="I99920" s="6"/>
    </row>
    <row r="99921" spans="9:9">
      <c r="I99921" s="6"/>
    </row>
    <row r="99922" spans="9:9">
      <c r="I99922" s="6"/>
    </row>
    <row r="99923" spans="9:9">
      <c r="I99923" s="6"/>
    </row>
    <row r="99924" spans="9:9">
      <c r="I99924" s="6"/>
    </row>
    <row r="99925" spans="9:9">
      <c r="I99925" s="6"/>
    </row>
    <row r="99926" spans="9:9">
      <c r="I99926" s="6"/>
    </row>
    <row r="99927" spans="9:9">
      <c r="I99927" s="6"/>
    </row>
    <row r="99928" spans="9:9">
      <c r="I99928" s="6"/>
    </row>
    <row r="99929" spans="9:9">
      <c r="I99929" s="6"/>
    </row>
    <row r="99930" spans="9:9">
      <c r="I99930" s="6"/>
    </row>
    <row r="99931" spans="9:9">
      <c r="I99931" s="6"/>
    </row>
    <row r="99932" spans="9:9">
      <c r="I99932" s="6"/>
    </row>
    <row r="99933" spans="9:9">
      <c r="I99933" s="6"/>
    </row>
    <row r="99934" spans="9:9">
      <c r="I99934" s="6"/>
    </row>
    <row r="99935" spans="9:9">
      <c r="I99935" s="6"/>
    </row>
    <row r="99936" spans="9:9">
      <c r="I99936" s="6"/>
    </row>
    <row r="99937" spans="9:9">
      <c r="I99937" s="6"/>
    </row>
    <row r="99938" spans="9:9">
      <c r="I99938" s="6"/>
    </row>
    <row r="99939" spans="9:9">
      <c r="I99939" s="6"/>
    </row>
    <row r="99940" spans="9:9">
      <c r="I99940" s="6"/>
    </row>
    <row r="99941" spans="9:9">
      <c r="I99941" s="6"/>
    </row>
    <row r="99942" spans="9:9">
      <c r="I99942" s="6"/>
    </row>
    <row r="99943" spans="9:9">
      <c r="I99943" s="6"/>
    </row>
    <row r="99944" spans="9:9">
      <c r="I99944" s="6"/>
    </row>
    <row r="99945" spans="9:9">
      <c r="I99945" s="6"/>
    </row>
    <row r="99946" spans="9:9">
      <c r="I99946" s="6"/>
    </row>
    <row r="99947" spans="9:9">
      <c r="I99947" s="6"/>
    </row>
    <row r="99948" spans="9:9">
      <c r="I99948" s="6"/>
    </row>
    <row r="99949" spans="9:9">
      <c r="I99949" s="6"/>
    </row>
    <row r="99950" spans="9:9">
      <c r="I99950" s="6"/>
    </row>
    <row r="99951" spans="9:9">
      <c r="I99951" s="6"/>
    </row>
    <row r="99952" spans="9:9">
      <c r="I99952" s="6"/>
    </row>
    <row r="99953" spans="9:9">
      <c r="I99953" s="6"/>
    </row>
    <row r="99954" spans="9:9">
      <c r="I99954" s="6"/>
    </row>
    <row r="99955" spans="9:9">
      <c r="I99955" s="6"/>
    </row>
    <row r="99956" spans="9:9">
      <c r="I99956" s="6"/>
    </row>
    <row r="99957" spans="9:9">
      <c r="I99957" s="6"/>
    </row>
    <row r="99958" spans="9:9">
      <c r="I99958" s="6"/>
    </row>
    <row r="99959" spans="9:9">
      <c r="I99959" s="6"/>
    </row>
    <row r="99960" spans="9:9">
      <c r="I99960" s="6"/>
    </row>
    <row r="99961" spans="9:9">
      <c r="I99961" s="6"/>
    </row>
    <row r="99962" spans="9:9">
      <c r="I99962" s="6"/>
    </row>
    <row r="99963" spans="9:9">
      <c r="I99963" s="6"/>
    </row>
    <row r="99964" spans="9:9">
      <c r="I99964" s="6"/>
    </row>
    <row r="99965" spans="9:9">
      <c r="I99965" s="6"/>
    </row>
    <row r="99966" spans="9:9">
      <c r="I99966" s="6"/>
    </row>
    <row r="99967" spans="9:9">
      <c r="I99967" s="6"/>
    </row>
    <row r="99968" spans="9:9">
      <c r="I99968" s="6"/>
    </row>
    <row r="99969" spans="9:9">
      <c r="I99969" s="6"/>
    </row>
    <row r="99970" spans="9:9">
      <c r="I99970" s="6"/>
    </row>
    <row r="99971" spans="9:9">
      <c r="I99971" s="6"/>
    </row>
    <row r="99972" spans="9:9">
      <c r="I99972" s="6"/>
    </row>
    <row r="99973" spans="9:9">
      <c r="I99973" s="6"/>
    </row>
    <row r="99974" spans="9:9">
      <c r="I99974" s="6"/>
    </row>
    <row r="99975" spans="9:9">
      <c r="I99975" s="6"/>
    </row>
    <row r="99976" spans="9:9">
      <c r="I99976" s="6"/>
    </row>
    <row r="99977" spans="9:9">
      <c r="I99977" s="6"/>
    </row>
    <row r="99978" spans="9:9">
      <c r="I99978" s="6"/>
    </row>
    <row r="99979" spans="9:9">
      <c r="I99979" s="6"/>
    </row>
    <row r="99980" spans="9:9">
      <c r="I99980" s="6"/>
    </row>
    <row r="99981" spans="9:9">
      <c r="I99981" s="6"/>
    </row>
    <row r="99982" spans="9:9">
      <c r="I99982" s="6"/>
    </row>
    <row r="99983" spans="9:9">
      <c r="I99983" s="6"/>
    </row>
    <row r="99984" spans="9:9">
      <c r="I99984" s="6"/>
    </row>
    <row r="99985" spans="9:9">
      <c r="I99985" s="6"/>
    </row>
    <row r="99986" spans="9:9">
      <c r="I99986" s="6"/>
    </row>
    <row r="99987" spans="9:9">
      <c r="I99987" s="6"/>
    </row>
    <row r="99988" spans="9:9">
      <c r="I99988" s="6"/>
    </row>
    <row r="99989" spans="9:9">
      <c r="I99989" s="6"/>
    </row>
    <row r="99990" spans="9:9">
      <c r="I99990" s="6"/>
    </row>
    <row r="99991" spans="9:9">
      <c r="I99991" s="6"/>
    </row>
    <row r="99992" spans="9:9">
      <c r="I99992" s="6"/>
    </row>
    <row r="99993" spans="9:9">
      <c r="I99993" s="6"/>
    </row>
    <row r="99994" spans="9:9">
      <c r="I99994" s="6"/>
    </row>
    <row r="99995" spans="9:9">
      <c r="I99995" s="6"/>
    </row>
    <row r="99996" spans="9:9">
      <c r="I99996" s="6"/>
    </row>
    <row r="99997" spans="9:9">
      <c r="I99997" s="6"/>
    </row>
    <row r="99998" spans="9:9">
      <c r="I99998" s="6"/>
    </row>
    <row r="99999" spans="9:9">
      <c r="I99999" s="6"/>
    </row>
    <row r="100000" spans="9:9">
      <c r="I100000" s="6"/>
    </row>
    <row r="100001" spans="9:9">
      <c r="I100001" s="6"/>
    </row>
    <row r="100002" spans="9:9">
      <c r="I100002" s="6"/>
    </row>
    <row r="100003" spans="9:9">
      <c r="I100003" s="6"/>
    </row>
    <row r="100004" spans="9:9">
      <c r="I100004" s="6"/>
    </row>
    <row r="100005" spans="9:9">
      <c r="I100005" s="6"/>
    </row>
    <row r="100006" spans="9:9">
      <c r="I100006" s="6"/>
    </row>
    <row r="100007" spans="9:9">
      <c r="I100007" s="6"/>
    </row>
    <row r="100008" spans="9:9">
      <c r="I100008" s="6"/>
    </row>
    <row r="100009" spans="9:9">
      <c r="I100009" s="6"/>
    </row>
    <row r="100010" spans="9:9">
      <c r="I100010" s="6"/>
    </row>
    <row r="100011" spans="9:9">
      <c r="I100011" s="6"/>
    </row>
    <row r="100012" spans="9:9">
      <c r="I100012" s="6"/>
    </row>
    <row r="100013" spans="9:9">
      <c r="I100013" s="6"/>
    </row>
    <row r="100014" spans="9:9">
      <c r="I100014" s="6"/>
    </row>
    <row r="100015" spans="9:9">
      <c r="I100015" s="6"/>
    </row>
    <row r="100016" spans="9:9">
      <c r="I100016" s="6"/>
    </row>
    <row r="100017" spans="9:9">
      <c r="I100017" s="6"/>
    </row>
    <row r="100018" spans="9:9">
      <c r="I100018" s="6"/>
    </row>
    <row r="100019" spans="9:9">
      <c r="I100019" s="6"/>
    </row>
    <row r="100020" spans="9:9">
      <c r="I100020" s="6"/>
    </row>
    <row r="100021" spans="9:9">
      <c r="I100021" s="6"/>
    </row>
    <row r="100022" spans="9:9">
      <c r="I100022" s="6"/>
    </row>
    <row r="100023" spans="9:9">
      <c r="I100023" s="6"/>
    </row>
    <row r="100024" spans="9:9">
      <c r="I100024" s="6"/>
    </row>
    <row r="100025" spans="9:9">
      <c r="I100025" s="6"/>
    </row>
    <row r="100026" spans="9:9">
      <c r="I100026" s="6"/>
    </row>
    <row r="100027" spans="9:9">
      <c r="I100027" s="6"/>
    </row>
    <row r="100028" spans="9:9">
      <c r="I100028" s="6"/>
    </row>
    <row r="100029" spans="9:9">
      <c r="I100029" s="6"/>
    </row>
    <row r="100030" spans="9:9">
      <c r="I100030" s="6"/>
    </row>
    <row r="100031" spans="9:9">
      <c r="I100031" s="6"/>
    </row>
    <row r="100032" spans="9:9">
      <c r="I100032" s="6"/>
    </row>
    <row r="100033" spans="9:9">
      <c r="I100033" s="6"/>
    </row>
    <row r="100034" spans="9:9">
      <c r="I100034" s="6"/>
    </row>
    <row r="100035" spans="9:9">
      <c r="I100035" s="6"/>
    </row>
    <row r="100036" spans="9:9">
      <c r="I100036" s="6"/>
    </row>
    <row r="100037" spans="9:9">
      <c r="I100037" s="6"/>
    </row>
    <row r="100038" spans="9:9">
      <c r="I100038" s="6"/>
    </row>
    <row r="100039" spans="9:9">
      <c r="I100039" s="6"/>
    </row>
    <row r="100040" spans="9:9">
      <c r="I100040" s="6"/>
    </row>
    <row r="100041" spans="9:9">
      <c r="I100041" s="6"/>
    </row>
    <row r="100042" spans="9:9">
      <c r="I100042" s="6"/>
    </row>
    <row r="100043" spans="9:9">
      <c r="I100043" s="6"/>
    </row>
    <row r="100044" spans="9:9">
      <c r="I100044" s="6"/>
    </row>
    <row r="100045" spans="9:9">
      <c r="I100045" s="6"/>
    </row>
    <row r="100046" spans="9:9">
      <c r="I100046" s="6"/>
    </row>
    <row r="100047" spans="9:9">
      <c r="I100047" s="6"/>
    </row>
    <row r="100048" spans="9:9">
      <c r="I100048" s="6"/>
    </row>
    <row r="100049" spans="9:9">
      <c r="I100049" s="6"/>
    </row>
    <row r="100050" spans="9:9">
      <c r="I100050" s="6"/>
    </row>
    <row r="100051" spans="9:9">
      <c r="I100051" s="6"/>
    </row>
    <row r="100052" spans="9:9">
      <c r="I100052" s="6"/>
    </row>
    <row r="100053" spans="9:9">
      <c r="I100053" s="6"/>
    </row>
    <row r="100054" spans="9:9">
      <c r="I100054" s="6"/>
    </row>
    <row r="100055" spans="9:9">
      <c r="I100055" s="6"/>
    </row>
    <row r="100056" spans="9:9">
      <c r="I100056" s="6"/>
    </row>
    <row r="100057" spans="9:9">
      <c r="I100057" s="6"/>
    </row>
    <row r="100058" spans="9:9">
      <c r="I100058" s="6"/>
    </row>
    <row r="100059" spans="9:9">
      <c r="I100059" s="6"/>
    </row>
    <row r="100060" spans="9:9">
      <c r="I100060" s="6"/>
    </row>
    <row r="100061" spans="9:9">
      <c r="I100061" s="6"/>
    </row>
    <row r="100062" spans="9:9">
      <c r="I100062" s="6"/>
    </row>
    <row r="100063" spans="9:9">
      <c r="I100063" s="6"/>
    </row>
    <row r="100064" spans="9:9">
      <c r="I100064" s="6"/>
    </row>
    <row r="100065" spans="9:9">
      <c r="I100065" s="6"/>
    </row>
    <row r="100066" spans="9:9">
      <c r="I100066" s="6"/>
    </row>
    <row r="100067" spans="9:9">
      <c r="I100067" s="6"/>
    </row>
    <row r="100068" spans="9:9">
      <c r="I100068" s="6"/>
    </row>
    <row r="100069" spans="9:9">
      <c r="I100069" s="6"/>
    </row>
    <row r="100070" spans="9:9">
      <c r="I100070" s="6"/>
    </row>
    <row r="100071" spans="9:9">
      <c r="I100071" s="6"/>
    </row>
    <row r="100072" spans="9:9">
      <c r="I100072" s="6"/>
    </row>
    <row r="100073" spans="9:9">
      <c r="I100073" s="6"/>
    </row>
    <row r="100074" spans="9:9">
      <c r="I100074" s="6"/>
    </row>
    <row r="100075" spans="9:9">
      <c r="I100075" s="6"/>
    </row>
    <row r="100076" spans="9:9">
      <c r="I100076" s="6"/>
    </row>
    <row r="100077" spans="9:9">
      <c r="I100077" s="6"/>
    </row>
    <row r="100078" spans="9:9">
      <c r="I100078" s="6"/>
    </row>
    <row r="100079" spans="9:9">
      <c r="I100079" s="6"/>
    </row>
    <row r="100080" spans="9:9">
      <c r="I100080" s="6"/>
    </row>
    <row r="100081" spans="9:9">
      <c r="I100081" s="6"/>
    </row>
    <row r="100082" spans="9:9">
      <c r="I100082" s="6"/>
    </row>
    <row r="100083" spans="9:9">
      <c r="I100083" s="6"/>
    </row>
    <row r="100084" spans="9:9">
      <c r="I100084" s="6"/>
    </row>
    <row r="100085" spans="9:9">
      <c r="I100085" s="6"/>
    </row>
    <row r="100086" spans="9:9">
      <c r="I100086" s="6"/>
    </row>
    <row r="100087" spans="9:9">
      <c r="I100087" s="6"/>
    </row>
    <row r="100088" spans="9:9">
      <c r="I100088" s="6"/>
    </row>
    <row r="100089" spans="9:9">
      <c r="I100089" s="6"/>
    </row>
    <row r="100090" spans="9:9">
      <c r="I100090" s="6"/>
    </row>
    <row r="100091" spans="9:9">
      <c r="I100091" s="6"/>
    </row>
    <row r="100092" spans="9:9">
      <c r="I100092" s="6"/>
    </row>
    <row r="100093" spans="9:9">
      <c r="I100093" s="6"/>
    </row>
    <row r="100094" spans="9:9">
      <c r="I100094" s="6"/>
    </row>
    <row r="100095" spans="9:9">
      <c r="I100095" s="6"/>
    </row>
    <row r="100096" spans="9:9">
      <c r="I100096" s="6"/>
    </row>
    <row r="100097" spans="9:9">
      <c r="I100097" s="6"/>
    </row>
    <row r="100098" spans="9:9">
      <c r="I100098" s="6"/>
    </row>
    <row r="100099" spans="9:9">
      <c r="I100099" s="6"/>
    </row>
    <row r="100100" spans="9:9">
      <c r="I100100" s="6"/>
    </row>
    <row r="100101" spans="9:9">
      <c r="I100101" s="6"/>
    </row>
    <row r="100102" spans="9:9">
      <c r="I100102" s="6"/>
    </row>
    <row r="100103" spans="9:9">
      <c r="I100103" s="6"/>
    </row>
    <row r="100104" spans="9:9">
      <c r="I100104" s="6"/>
    </row>
    <row r="100105" spans="9:9">
      <c r="I100105" s="6"/>
    </row>
    <row r="100106" spans="9:9">
      <c r="I100106" s="6"/>
    </row>
    <row r="100107" spans="9:9">
      <c r="I100107" s="6"/>
    </row>
    <row r="100108" spans="9:9">
      <c r="I100108" s="6"/>
    </row>
    <row r="100109" spans="9:9">
      <c r="I100109" s="6"/>
    </row>
    <row r="100110" spans="9:9">
      <c r="I100110" s="6"/>
    </row>
    <row r="100111" spans="9:9">
      <c r="I100111" s="6"/>
    </row>
    <row r="100112" spans="9:9">
      <c r="I100112" s="6"/>
    </row>
    <row r="100113" spans="9:9">
      <c r="I100113" s="6"/>
    </row>
    <row r="100114" spans="9:9">
      <c r="I100114" s="6"/>
    </row>
    <row r="100115" spans="9:9">
      <c r="I100115" s="6"/>
    </row>
    <row r="100116" spans="9:9">
      <c r="I100116" s="6"/>
    </row>
    <row r="100117" spans="9:9">
      <c r="I100117" s="6"/>
    </row>
    <row r="100118" spans="9:9">
      <c r="I100118" s="6"/>
    </row>
    <row r="100119" spans="9:9">
      <c r="I100119" s="6"/>
    </row>
    <row r="100120" spans="9:9">
      <c r="I100120" s="6"/>
    </row>
    <row r="100121" spans="9:9">
      <c r="I100121" s="6"/>
    </row>
    <row r="100122" spans="9:9">
      <c r="I100122" s="6"/>
    </row>
    <row r="100123" spans="9:9">
      <c r="I100123" s="6"/>
    </row>
    <row r="100124" spans="9:9">
      <c r="I100124" s="6"/>
    </row>
    <row r="100125" spans="9:9">
      <c r="I100125" s="6"/>
    </row>
    <row r="100126" spans="9:9">
      <c r="I100126" s="6"/>
    </row>
    <row r="100127" spans="9:9">
      <c r="I100127" s="6"/>
    </row>
    <row r="100128" spans="9:9">
      <c r="I100128" s="6"/>
    </row>
    <row r="100129" spans="9:9">
      <c r="I100129" s="6"/>
    </row>
    <row r="100130" spans="9:9">
      <c r="I100130" s="6"/>
    </row>
    <row r="100131" spans="9:9">
      <c r="I100131" s="6"/>
    </row>
    <row r="100132" spans="9:9">
      <c r="I100132" s="6"/>
    </row>
    <row r="100133" spans="9:9">
      <c r="I100133" s="6"/>
    </row>
    <row r="100134" spans="9:9">
      <c r="I100134" s="6"/>
    </row>
    <row r="100135" spans="9:9">
      <c r="I100135" s="6"/>
    </row>
    <row r="100136" spans="9:9">
      <c r="I100136" s="6"/>
    </row>
    <row r="100137" spans="9:9">
      <c r="I100137" s="6"/>
    </row>
    <row r="100138" spans="9:9">
      <c r="I100138" s="6"/>
    </row>
    <row r="100139" spans="9:9">
      <c r="I100139" s="6"/>
    </row>
    <row r="100140" spans="9:9">
      <c r="I100140" s="6"/>
    </row>
    <row r="100141" spans="9:9">
      <c r="I100141" s="6"/>
    </row>
    <row r="100142" spans="9:9">
      <c r="I100142" s="6"/>
    </row>
    <row r="100143" spans="9:9">
      <c r="I100143" s="6"/>
    </row>
    <row r="100144" spans="9:9">
      <c r="I100144" s="6"/>
    </row>
    <row r="100145" spans="9:9">
      <c r="I100145" s="6"/>
    </row>
    <row r="100146" spans="9:9">
      <c r="I100146" s="6"/>
    </row>
    <row r="100147" spans="9:9">
      <c r="I100147" s="6"/>
    </row>
    <row r="100148" spans="9:9">
      <c r="I100148" s="6"/>
    </row>
    <row r="100149" spans="9:9">
      <c r="I100149" s="6"/>
    </row>
    <row r="100150" spans="9:9">
      <c r="I100150" s="6"/>
    </row>
    <row r="100151" spans="9:9">
      <c r="I100151" s="6"/>
    </row>
    <row r="100152" spans="9:9">
      <c r="I100152" s="6"/>
    </row>
    <row r="100153" spans="9:9">
      <c r="I100153" s="6"/>
    </row>
    <row r="100154" spans="9:9">
      <c r="I100154" s="6"/>
    </row>
    <row r="100155" spans="9:9">
      <c r="I100155" s="6"/>
    </row>
    <row r="100156" spans="9:9">
      <c r="I100156" s="6"/>
    </row>
    <row r="100157" spans="9:9">
      <c r="I100157" s="6"/>
    </row>
    <row r="100158" spans="9:9">
      <c r="I100158" s="6"/>
    </row>
    <row r="100159" spans="9:9">
      <c r="I100159" s="6"/>
    </row>
    <row r="100160" spans="9:9">
      <c r="I100160" s="6"/>
    </row>
    <row r="100161" spans="9:9">
      <c r="I100161" s="6"/>
    </row>
    <row r="100162" spans="9:9">
      <c r="I100162" s="6"/>
    </row>
    <row r="100163" spans="9:9">
      <c r="I100163" s="6"/>
    </row>
    <row r="100164" spans="9:9">
      <c r="I100164" s="6"/>
    </row>
    <row r="100165" spans="9:9">
      <c r="I100165" s="6"/>
    </row>
    <row r="100166" spans="9:9">
      <c r="I100166" s="6"/>
    </row>
    <row r="100167" spans="9:9">
      <c r="I100167" s="6"/>
    </row>
    <row r="100168" spans="9:9">
      <c r="I100168" s="6"/>
    </row>
    <row r="100169" spans="9:9">
      <c r="I100169" s="6"/>
    </row>
    <row r="100170" spans="9:9">
      <c r="I100170" s="6"/>
    </row>
    <row r="100171" spans="9:9">
      <c r="I100171" s="6"/>
    </row>
    <row r="100172" spans="9:9">
      <c r="I100172" s="6"/>
    </row>
    <row r="100173" spans="9:9">
      <c r="I100173" s="6"/>
    </row>
    <row r="100174" spans="9:9">
      <c r="I100174" s="6"/>
    </row>
    <row r="100175" spans="9:9">
      <c r="I100175" s="6"/>
    </row>
    <row r="100176" spans="9:9">
      <c r="I100176" s="6"/>
    </row>
    <row r="100177" spans="9:9">
      <c r="I100177" s="6"/>
    </row>
    <row r="100178" spans="9:9">
      <c r="I100178" s="6"/>
    </row>
    <row r="100179" spans="9:9">
      <c r="I100179" s="6"/>
    </row>
    <row r="100180" spans="9:9">
      <c r="I100180" s="6"/>
    </row>
    <row r="100181" spans="9:9">
      <c r="I100181" s="6"/>
    </row>
    <row r="100182" spans="9:9">
      <c r="I100182" s="6"/>
    </row>
    <row r="100183" spans="9:9">
      <c r="I100183" s="6"/>
    </row>
    <row r="100184" spans="9:9">
      <c r="I100184" s="6"/>
    </row>
    <row r="100185" spans="9:9">
      <c r="I100185" s="6"/>
    </row>
    <row r="100186" spans="9:9">
      <c r="I100186" s="6"/>
    </row>
    <row r="100187" spans="9:9">
      <c r="I100187" s="6"/>
    </row>
    <row r="100188" spans="9:9">
      <c r="I100188" s="6"/>
    </row>
    <row r="100189" spans="9:9">
      <c r="I100189" s="6"/>
    </row>
    <row r="100190" spans="9:9">
      <c r="I100190" s="6"/>
    </row>
    <row r="100191" spans="9:9">
      <c r="I100191" s="6"/>
    </row>
    <row r="100192" spans="9:9">
      <c r="I100192" s="6"/>
    </row>
    <row r="100193" spans="9:9">
      <c r="I100193" s="6"/>
    </row>
    <row r="100194" spans="9:9">
      <c r="I100194" s="6"/>
    </row>
    <row r="100195" spans="9:9">
      <c r="I100195" s="6"/>
    </row>
    <row r="100196" spans="9:9">
      <c r="I100196" s="6"/>
    </row>
    <row r="100197" spans="9:9">
      <c r="I100197" s="6"/>
    </row>
    <row r="100198" spans="9:9">
      <c r="I100198" s="6"/>
    </row>
    <row r="100199" spans="9:9">
      <c r="I100199" s="6"/>
    </row>
    <row r="100200" spans="9:9">
      <c r="I100200" s="6"/>
    </row>
    <row r="100201" spans="9:9">
      <c r="I100201" s="6"/>
    </row>
    <row r="100202" spans="9:9">
      <c r="I100202" s="6"/>
    </row>
    <row r="100203" spans="9:9">
      <c r="I100203" s="6"/>
    </row>
    <row r="100204" spans="9:9">
      <c r="I100204" s="6"/>
    </row>
    <row r="100205" spans="9:9">
      <c r="I100205" s="6"/>
    </row>
    <row r="100206" spans="9:9">
      <c r="I100206" s="6"/>
    </row>
    <row r="100207" spans="9:9">
      <c r="I100207" s="6"/>
    </row>
    <row r="100208" spans="9:9">
      <c r="I100208" s="6"/>
    </row>
    <row r="100209" spans="9:9">
      <c r="I100209" s="6"/>
    </row>
    <row r="100210" spans="9:9">
      <c r="I100210" s="6"/>
    </row>
    <row r="100211" spans="9:9">
      <c r="I100211" s="6"/>
    </row>
    <row r="100212" spans="9:9">
      <c r="I100212" s="6"/>
    </row>
    <row r="100213" spans="9:9">
      <c r="I100213" s="6"/>
    </row>
    <row r="100214" spans="9:9">
      <c r="I100214" s="6"/>
    </row>
    <row r="100215" spans="9:9">
      <c r="I100215" s="6"/>
    </row>
    <row r="100216" spans="9:9">
      <c r="I100216" s="6"/>
    </row>
    <row r="100217" spans="9:9">
      <c r="I100217" s="6"/>
    </row>
    <row r="100218" spans="9:9">
      <c r="I100218" s="6"/>
    </row>
    <row r="100219" spans="9:9">
      <c r="I100219" s="6"/>
    </row>
    <row r="100220" spans="9:9">
      <c r="I100220" s="6"/>
    </row>
    <row r="100221" spans="9:9">
      <c r="I100221" s="6"/>
    </row>
    <row r="100222" spans="9:9">
      <c r="I100222" s="6"/>
    </row>
    <row r="100223" spans="9:9">
      <c r="I100223" s="6"/>
    </row>
    <row r="100224" spans="9:9">
      <c r="I100224" s="6"/>
    </row>
    <row r="100225" spans="9:9">
      <c r="I100225" s="6"/>
    </row>
    <row r="100226" spans="9:9">
      <c r="I100226" s="6"/>
    </row>
    <row r="100227" spans="9:9">
      <c r="I100227" s="6"/>
    </row>
    <row r="100228" spans="9:9">
      <c r="I100228" s="6"/>
    </row>
    <row r="100229" spans="9:9">
      <c r="I100229" s="6"/>
    </row>
    <row r="100230" spans="9:9">
      <c r="I100230" s="6"/>
    </row>
    <row r="100231" spans="9:9">
      <c r="I100231" s="6"/>
    </row>
    <row r="100232" spans="9:9">
      <c r="I100232" s="6"/>
    </row>
    <row r="100233" spans="9:9">
      <c r="I100233" s="6"/>
    </row>
    <row r="100234" spans="9:9">
      <c r="I100234" s="6"/>
    </row>
    <row r="100235" spans="9:9">
      <c r="I100235" s="6"/>
    </row>
    <row r="100236" spans="9:9">
      <c r="I100236" s="6"/>
    </row>
    <row r="100237" spans="9:9">
      <c r="I100237" s="6"/>
    </row>
    <row r="100238" spans="9:9">
      <c r="I100238" s="6"/>
    </row>
    <row r="100239" spans="9:9">
      <c r="I100239" s="6"/>
    </row>
    <row r="100240" spans="9:9">
      <c r="I100240" s="6"/>
    </row>
    <row r="100241" spans="9:9">
      <c r="I100241" s="6"/>
    </row>
    <row r="100242" spans="9:9">
      <c r="I100242" s="6"/>
    </row>
    <row r="100243" spans="9:9">
      <c r="I100243" s="6"/>
    </row>
    <row r="100244" spans="9:9">
      <c r="I100244" s="6"/>
    </row>
    <row r="100245" spans="9:9">
      <c r="I100245" s="6"/>
    </row>
    <row r="100246" spans="9:9">
      <c r="I100246" s="6"/>
    </row>
    <row r="100247" spans="9:9">
      <c r="I100247" s="6"/>
    </row>
    <row r="100248" spans="9:9">
      <c r="I100248" s="6"/>
    </row>
    <row r="100249" spans="9:9">
      <c r="I100249" s="6"/>
    </row>
    <row r="100250" spans="9:9">
      <c r="I100250" s="6"/>
    </row>
    <row r="100251" spans="9:9">
      <c r="I100251" s="6"/>
    </row>
    <row r="100252" spans="9:9">
      <c r="I100252" s="6"/>
    </row>
    <row r="100253" spans="9:9">
      <c r="I100253" s="6"/>
    </row>
    <row r="100254" spans="9:9">
      <c r="I100254" s="6"/>
    </row>
    <row r="100255" spans="9:9">
      <c r="I100255" s="6"/>
    </row>
    <row r="100256" spans="9:9">
      <c r="I100256" s="6"/>
    </row>
    <row r="100257" spans="9:9">
      <c r="I100257" s="6"/>
    </row>
    <row r="100258" spans="9:9">
      <c r="I100258" s="6"/>
    </row>
    <row r="100259" spans="9:9">
      <c r="I100259" s="6"/>
    </row>
    <row r="100260" spans="9:9">
      <c r="I100260" s="6"/>
    </row>
    <row r="100261" spans="9:9">
      <c r="I100261" s="6"/>
    </row>
    <row r="100262" spans="9:9">
      <c r="I100262" s="6"/>
    </row>
    <row r="100263" spans="9:9">
      <c r="I100263" s="6"/>
    </row>
    <row r="100264" spans="9:9">
      <c r="I100264" s="6"/>
    </row>
    <row r="100265" spans="9:9">
      <c r="I100265" s="6"/>
    </row>
    <row r="100266" spans="9:9">
      <c r="I100266" s="6"/>
    </row>
    <row r="100267" spans="9:9">
      <c r="I100267" s="6"/>
    </row>
    <row r="100268" spans="9:9">
      <c r="I100268" s="6"/>
    </row>
    <row r="100269" spans="9:9">
      <c r="I100269" s="6"/>
    </row>
    <row r="100270" spans="9:9">
      <c r="I100270" s="6"/>
    </row>
    <row r="100271" spans="9:9">
      <c r="I100271" s="6"/>
    </row>
    <row r="100272" spans="9:9">
      <c r="I100272" s="6"/>
    </row>
    <row r="100273" spans="9:9">
      <c r="I100273" s="6"/>
    </row>
    <row r="100274" spans="9:9">
      <c r="I100274" s="6"/>
    </row>
    <row r="100275" spans="9:9">
      <c r="I100275" s="6"/>
    </row>
    <row r="100276" spans="9:9">
      <c r="I100276" s="6"/>
    </row>
    <row r="100277" spans="9:9">
      <c r="I100277" s="6"/>
    </row>
    <row r="100278" spans="9:9">
      <c r="I100278" s="6"/>
    </row>
    <row r="100279" spans="9:9">
      <c r="I100279" s="6"/>
    </row>
    <row r="100280" spans="9:9">
      <c r="I100280" s="6"/>
    </row>
    <row r="100281" spans="9:9">
      <c r="I100281" s="6"/>
    </row>
    <row r="100282" spans="9:9">
      <c r="I100282" s="6"/>
    </row>
    <row r="100283" spans="9:9">
      <c r="I100283" s="6"/>
    </row>
    <row r="100284" spans="9:9">
      <c r="I100284" s="6"/>
    </row>
    <row r="100285" spans="9:9">
      <c r="I100285" s="6"/>
    </row>
    <row r="100286" spans="9:9">
      <c r="I100286" s="6"/>
    </row>
    <row r="100287" spans="9:9">
      <c r="I100287" s="6"/>
    </row>
    <row r="100288" spans="9:9">
      <c r="I100288" s="6"/>
    </row>
    <row r="100289" spans="9:9">
      <c r="I100289" s="6"/>
    </row>
    <row r="100290" spans="9:9">
      <c r="I100290" s="6"/>
    </row>
    <row r="100291" spans="9:9">
      <c r="I100291" s="6"/>
    </row>
    <row r="100292" spans="9:9">
      <c r="I100292" s="6"/>
    </row>
    <row r="100293" spans="9:9">
      <c r="I100293" s="6"/>
    </row>
    <row r="100294" spans="9:9">
      <c r="I100294" s="6"/>
    </row>
    <row r="100295" spans="9:9">
      <c r="I100295" s="6"/>
    </row>
    <row r="100296" spans="9:9">
      <c r="I100296" s="6"/>
    </row>
    <row r="100297" spans="9:9">
      <c r="I100297" s="6"/>
    </row>
    <row r="100298" spans="9:9">
      <c r="I100298" s="6"/>
    </row>
    <row r="100299" spans="9:9">
      <c r="I100299" s="6"/>
    </row>
    <row r="100300" spans="9:9">
      <c r="I100300" s="6"/>
    </row>
    <row r="100301" spans="9:9">
      <c r="I100301" s="6"/>
    </row>
    <row r="100302" spans="9:9">
      <c r="I100302" s="6"/>
    </row>
    <row r="100303" spans="9:9">
      <c r="I100303" s="6"/>
    </row>
    <row r="100304" spans="9:9">
      <c r="I100304" s="6"/>
    </row>
    <row r="100305" spans="9:9">
      <c r="I100305" s="6"/>
    </row>
    <row r="100306" spans="9:9">
      <c r="I100306" s="6"/>
    </row>
    <row r="100307" spans="9:9">
      <c r="I100307" s="6"/>
    </row>
    <row r="100308" spans="9:9">
      <c r="I100308" s="6"/>
    </row>
    <row r="100309" spans="9:9">
      <c r="I100309" s="6"/>
    </row>
    <row r="100310" spans="9:9">
      <c r="I100310" s="6"/>
    </row>
    <row r="100311" spans="9:9">
      <c r="I100311" s="6"/>
    </row>
    <row r="100312" spans="9:9">
      <c r="I100312" s="6"/>
    </row>
    <row r="100313" spans="9:9">
      <c r="I100313" s="6"/>
    </row>
    <row r="100314" spans="9:9">
      <c r="I100314" s="6"/>
    </row>
    <row r="100315" spans="9:9">
      <c r="I100315" s="6"/>
    </row>
    <row r="100316" spans="9:9">
      <c r="I100316" s="6"/>
    </row>
    <row r="100317" spans="9:9">
      <c r="I100317" s="6"/>
    </row>
    <row r="100318" spans="9:9">
      <c r="I100318" s="6"/>
    </row>
    <row r="100319" spans="9:9">
      <c r="I100319" s="6"/>
    </row>
    <row r="100320" spans="9:9">
      <c r="I100320" s="6"/>
    </row>
    <row r="100321" spans="9:9">
      <c r="I100321" s="6"/>
    </row>
    <row r="100322" spans="9:9">
      <c r="I100322" s="6"/>
    </row>
    <row r="100323" spans="9:9">
      <c r="I100323" s="6"/>
    </row>
    <row r="100324" spans="9:9">
      <c r="I100324" s="6"/>
    </row>
    <row r="100325" spans="9:9">
      <c r="I100325" s="6"/>
    </row>
    <row r="100326" spans="9:9">
      <c r="I100326" s="6"/>
    </row>
    <row r="100327" spans="9:9">
      <c r="I100327" s="6"/>
    </row>
    <row r="100328" spans="9:9">
      <c r="I100328" s="6"/>
    </row>
    <row r="100329" spans="9:9">
      <c r="I100329" s="6"/>
    </row>
    <row r="100330" spans="9:9">
      <c r="I100330" s="6"/>
    </row>
    <row r="100331" spans="9:9">
      <c r="I100331" s="6"/>
    </row>
    <row r="100332" spans="9:9">
      <c r="I100332" s="6"/>
    </row>
    <row r="100333" spans="9:9">
      <c r="I100333" s="6"/>
    </row>
    <row r="100334" spans="9:9">
      <c r="I100334" s="6"/>
    </row>
    <row r="100335" spans="9:9">
      <c r="I100335" s="6"/>
    </row>
    <row r="100336" spans="9:9">
      <c r="I100336" s="6"/>
    </row>
    <row r="100337" spans="9:9">
      <c r="I100337" s="6"/>
    </row>
    <row r="100338" spans="9:9">
      <c r="I100338" s="6"/>
    </row>
    <row r="100339" spans="9:9">
      <c r="I100339" s="6"/>
    </row>
    <row r="100340" spans="9:9">
      <c r="I100340" s="6"/>
    </row>
    <row r="100341" spans="9:9">
      <c r="I100341" s="6"/>
    </row>
    <row r="100342" spans="9:9">
      <c r="I100342" s="6"/>
    </row>
    <row r="100343" spans="9:9">
      <c r="I100343" s="6"/>
    </row>
    <row r="100344" spans="9:9">
      <c r="I100344" s="6"/>
    </row>
    <row r="100345" spans="9:9">
      <c r="I100345" s="6"/>
    </row>
    <row r="100346" spans="9:9">
      <c r="I100346" s="6"/>
    </row>
    <row r="100347" spans="9:9">
      <c r="I100347" s="6"/>
    </row>
    <row r="100348" spans="9:9">
      <c r="I100348" s="6"/>
    </row>
    <row r="100349" spans="9:9">
      <c r="I100349" s="6"/>
    </row>
    <row r="100350" spans="9:9">
      <c r="I100350" s="6"/>
    </row>
    <row r="100351" spans="9:9">
      <c r="I100351" s="6"/>
    </row>
    <row r="100352" spans="9:9">
      <c r="I100352" s="6"/>
    </row>
    <row r="100353" spans="9:9">
      <c r="I100353" s="6"/>
    </row>
    <row r="100354" spans="9:9">
      <c r="I100354" s="6"/>
    </row>
    <row r="100355" spans="9:9">
      <c r="I100355" s="6"/>
    </row>
    <row r="100356" spans="9:9">
      <c r="I100356" s="6"/>
    </row>
    <row r="100357" spans="9:9">
      <c r="I100357" s="6"/>
    </row>
    <row r="100358" spans="9:9">
      <c r="I100358" s="6"/>
    </row>
    <row r="100359" spans="9:9">
      <c r="I100359" s="6"/>
    </row>
    <row r="100360" spans="9:9">
      <c r="I100360" s="6"/>
    </row>
    <row r="100361" spans="9:9">
      <c r="I100361" s="6"/>
    </row>
    <row r="100362" spans="9:9">
      <c r="I100362" s="6"/>
    </row>
    <row r="100363" spans="9:9">
      <c r="I100363" s="6"/>
    </row>
    <row r="100364" spans="9:9">
      <c r="I100364" s="6"/>
    </row>
    <row r="100365" spans="9:9">
      <c r="I100365" s="6"/>
    </row>
    <row r="100366" spans="9:9">
      <c r="I100366" s="6"/>
    </row>
    <row r="100367" spans="9:9">
      <c r="I100367" s="6"/>
    </row>
    <row r="100368" spans="9:9">
      <c r="I100368" s="6"/>
    </row>
    <row r="100369" spans="9:9">
      <c r="I100369" s="6"/>
    </row>
    <row r="100370" spans="9:9">
      <c r="I100370" s="6"/>
    </row>
    <row r="100371" spans="9:9">
      <c r="I100371" s="6"/>
    </row>
    <row r="100372" spans="9:9">
      <c r="I100372" s="6"/>
    </row>
    <row r="100373" spans="9:9">
      <c r="I100373" s="6"/>
    </row>
    <row r="100374" spans="9:9">
      <c r="I100374" s="6"/>
    </row>
    <row r="100375" spans="9:9">
      <c r="I100375" s="6"/>
    </row>
    <row r="100376" spans="9:9">
      <c r="I100376" s="6"/>
    </row>
    <row r="100377" spans="9:9">
      <c r="I100377" s="6"/>
    </row>
    <row r="100378" spans="9:9">
      <c r="I100378" s="6"/>
    </row>
    <row r="100379" spans="9:9">
      <c r="I100379" s="6"/>
    </row>
    <row r="100380" spans="9:9">
      <c r="I100380" s="6"/>
    </row>
    <row r="100381" spans="9:9">
      <c r="I100381" s="6"/>
    </row>
    <row r="100382" spans="9:9">
      <c r="I100382" s="6"/>
    </row>
    <row r="100383" spans="9:9">
      <c r="I100383" s="6"/>
    </row>
    <row r="100384" spans="9:9">
      <c r="I100384" s="6"/>
    </row>
    <row r="100385" spans="9:9">
      <c r="I100385" s="6"/>
    </row>
    <row r="100386" spans="9:9">
      <c r="I100386" s="6"/>
    </row>
    <row r="100387" spans="9:9">
      <c r="I100387" s="6"/>
    </row>
    <row r="100388" spans="9:9">
      <c r="I100388" s="6"/>
    </row>
    <row r="100389" spans="9:9">
      <c r="I100389" s="6"/>
    </row>
    <row r="100390" spans="9:9">
      <c r="I100390" s="6"/>
    </row>
    <row r="100391" spans="9:9">
      <c r="I100391" s="6"/>
    </row>
    <row r="100392" spans="9:9">
      <c r="I100392" s="6"/>
    </row>
    <row r="100393" spans="9:9">
      <c r="I100393" s="6"/>
    </row>
    <row r="100394" spans="9:9">
      <c r="I100394" s="6"/>
    </row>
    <row r="100395" spans="9:9">
      <c r="I100395" s="6"/>
    </row>
    <row r="100396" spans="9:9">
      <c r="I100396" s="6"/>
    </row>
    <row r="100397" spans="9:9">
      <c r="I100397" s="6"/>
    </row>
    <row r="100398" spans="9:9">
      <c r="I100398" s="6"/>
    </row>
    <row r="100399" spans="9:9">
      <c r="I100399" s="6"/>
    </row>
    <row r="100400" spans="9:9">
      <c r="I100400" s="6"/>
    </row>
    <row r="100401" spans="9:9">
      <c r="I100401" s="6"/>
    </row>
    <row r="100402" spans="9:9">
      <c r="I100402" s="6"/>
    </row>
    <row r="100403" spans="9:9">
      <c r="I100403" s="6"/>
    </row>
    <row r="100404" spans="9:9">
      <c r="I100404" s="6"/>
    </row>
    <row r="100405" spans="9:9">
      <c r="I100405" s="6"/>
    </row>
    <row r="100406" spans="9:9">
      <c r="I100406" s="6"/>
    </row>
    <row r="100407" spans="9:9">
      <c r="I100407" s="6"/>
    </row>
    <row r="100408" spans="9:9">
      <c r="I100408" s="6"/>
    </row>
    <row r="100409" spans="9:9">
      <c r="I100409" s="6"/>
    </row>
    <row r="100410" spans="9:9">
      <c r="I100410" s="6"/>
    </row>
    <row r="100411" spans="9:9">
      <c r="I100411" s="6"/>
    </row>
    <row r="100412" spans="9:9">
      <c r="I100412" s="6"/>
    </row>
    <row r="100413" spans="9:9">
      <c r="I100413" s="6"/>
    </row>
    <row r="100414" spans="9:9">
      <c r="I100414" s="6"/>
    </row>
    <row r="100415" spans="9:9">
      <c r="I100415" s="6"/>
    </row>
    <row r="100416" spans="9:9">
      <c r="I100416" s="6"/>
    </row>
    <row r="100417" spans="9:9">
      <c r="I100417" s="6"/>
    </row>
    <row r="100418" spans="9:9">
      <c r="I100418" s="6"/>
    </row>
    <row r="100419" spans="9:9">
      <c r="I100419" s="6"/>
    </row>
    <row r="100420" spans="9:9">
      <c r="I100420" s="6"/>
    </row>
    <row r="100421" spans="9:9">
      <c r="I100421" s="6"/>
    </row>
    <row r="100422" spans="9:9">
      <c r="I100422" s="6"/>
    </row>
    <row r="100423" spans="9:9">
      <c r="I100423" s="6"/>
    </row>
    <row r="100424" spans="9:9">
      <c r="I100424" s="6"/>
    </row>
    <row r="100425" spans="9:9">
      <c r="I100425" s="6"/>
    </row>
    <row r="100426" spans="9:9">
      <c r="I100426" s="6"/>
    </row>
    <row r="100427" spans="9:9">
      <c r="I100427" s="6"/>
    </row>
    <row r="100428" spans="9:9">
      <c r="I100428" s="6"/>
    </row>
    <row r="100429" spans="9:9">
      <c r="I100429" s="6"/>
    </row>
    <row r="100430" spans="9:9">
      <c r="I100430" s="6"/>
    </row>
    <row r="100431" spans="9:9">
      <c r="I100431" s="6"/>
    </row>
    <row r="100432" spans="9:9">
      <c r="I100432" s="6"/>
    </row>
    <row r="100433" spans="9:9">
      <c r="I100433" s="6"/>
    </row>
    <row r="100434" spans="9:9">
      <c r="I100434" s="6"/>
    </row>
    <row r="100435" spans="9:9">
      <c r="I100435" s="6"/>
    </row>
    <row r="100436" spans="9:9">
      <c r="I100436" s="6"/>
    </row>
    <row r="100437" spans="9:9">
      <c r="I100437" s="6"/>
    </row>
    <row r="100438" spans="9:9">
      <c r="I100438" s="6"/>
    </row>
    <row r="100439" spans="9:9">
      <c r="I100439" s="6"/>
    </row>
    <row r="100440" spans="9:9">
      <c r="I100440" s="6"/>
    </row>
    <row r="100441" spans="9:9">
      <c r="I100441" s="6"/>
    </row>
    <row r="100442" spans="9:9">
      <c r="I100442" s="6"/>
    </row>
    <row r="100443" spans="9:9">
      <c r="I100443" s="6"/>
    </row>
    <row r="100444" spans="9:9">
      <c r="I100444" s="6"/>
    </row>
    <row r="100445" spans="9:9">
      <c r="I100445" s="6"/>
    </row>
    <row r="100446" spans="9:9">
      <c r="I100446" s="6"/>
    </row>
    <row r="100447" spans="9:9">
      <c r="I100447" s="6"/>
    </row>
    <row r="100448" spans="9:9">
      <c r="I100448" s="6"/>
    </row>
    <row r="100449" spans="9:9">
      <c r="I100449" s="6"/>
    </row>
    <row r="100450" spans="9:9">
      <c r="I100450" s="6"/>
    </row>
    <row r="100451" spans="9:9">
      <c r="I100451" s="6"/>
    </row>
    <row r="100452" spans="9:9">
      <c r="I100452" s="6"/>
    </row>
    <row r="100453" spans="9:9">
      <c r="I100453" s="6"/>
    </row>
    <row r="100454" spans="9:9">
      <c r="I100454" s="6"/>
    </row>
    <row r="100455" spans="9:9">
      <c r="I100455" s="6"/>
    </row>
    <row r="100456" spans="9:9">
      <c r="I100456" s="6"/>
    </row>
    <row r="100457" spans="9:9">
      <c r="I100457" s="6"/>
    </row>
    <row r="100458" spans="9:9">
      <c r="I100458" s="6"/>
    </row>
    <row r="100459" spans="9:9">
      <c r="I100459" s="6"/>
    </row>
    <row r="100460" spans="9:9">
      <c r="I100460" s="6"/>
    </row>
    <row r="100461" spans="9:9">
      <c r="I100461" s="6"/>
    </row>
    <row r="100462" spans="9:9">
      <c r="I100462" s="6"/>
    </row>
    <row r="100463" spans="9:9">
      <c r="I100463" s="6"/>
    </row>
    <row r="100464" spans="9:9">
      <c r="I100464" s="6"/>
    </row>
    <row r="100465" spans="9:9">
      <c r="I100465" s="6"/>
    </row>
    <row r="100466" spans="9:9">
      <c r="I100466" s="6"/>
    </row>
    <row r="100467" spans="9:9">
      <c r="I100467" s="6"/>
    </row>
    <row r="100468" spans="9:9">
      <c r="I100468" s="6"/>
    </row>
    <row r="100469" spans="9:9">
      <c r="I100469" s="6"/>
    </row>
    <row r="100470" spans="9:9">
      <c r="I100470" s="6"/>
    </row>
    <row r="100471" spans="9:9">
      <c r="I100471" s="6"/>
    </row>
    <row r="100472" spans="9:9">
      <c r="I100472" s="6"/>
    </row>
    <row r="100473" spans="9:9">
      <c r="I100473" s="6"/>
    </row>
    <row r="100474" spans="9:9">
      <c r="I100474" s="6"/>
    </row>
    <row r="100475" spans="9:9">
      <c r="I100475" s="6"/>
    </row>
    <row r="100476" spans="9:9">
      <c r="I100476" s="6"/>
    </row>
    <row r="100477" spans="9:9">
      <c r="I100477" s="6"/>
    </row>
    <row r="100478" spans="9:9">
      <c r="I100478" s="6"/>
    </row>
    <row r="100479" spans="9:9">
      <c r="I100479" s="6"/>
    </row>
    <row r="100480" spans="9:9">
      <c r="I100480" s="6"/>
    </row>
    <row r="100481" spans="9:9">
      <c r="I100481" s="6"/>
    </row>
    <row r="100482" spans="9:9">
      <c r="I100482" s="6"/>
    </row>
    <row r="100483" spans="9:9">
      <c r="I100483" s="6"/>
    </row>
    <row r="100484" spans="9:9">
      <c r="I100484" s="6"/>
    </row>
    <row r="100485" spans="9:9">
      <c r="I100485" s="6"/>
    </row>
    <row r="100486" spans="9:9">
      <c r="I100486" s="6"/>
    </row>
    <row r="100487" spans="9:9">
      <c r="I100487" s="6"/>
    </row>
    <row r="100488" spans="9:9">
      <c r="I100488" s="6"/>
    </row>
    <row r="100489" spans="9:9">
      <c r="I100489" s="6"/>
    </row>
    <row r="100490" spans="9:9">
      <c r="I100490" s="6"/>
    </row>
    <row r="100491" spans="9:9">
      <c r="I100491" s="6"/>
    </row>
    <row r="100492" spans="9:9">
      <c r="I100492" s="6"/>
    </row>
    <row r="100493" spans="9:9">
      <c r="I100493" s="6"/>
    </row>
    <row r="100494" spans="9:9">
      <c r="I100494" s="6"/>
    </row>
    <row r="100495" spans="9:9">
      <c r="I100495" s="6"/>
    </row>
    <row r="100496" spans="9:9">
      <c r="I100496" s="6"/>
    </row>
    <row r="100497" spans="9:9">
      <c r="I100497" s="6"/>
    </row>
    <row r="100498" spans="9:9">
      <c r="I100498" s="6"/>
    </row>
    <row r="100499" spans="9:9">
      <c r="I100499" s="6"/>
    </row>
    <row r="100500" spans="9:9">
      <c r="I100500" s="6"/>
    </row>
    <row r="100501" spans="9:9">
      <c r="I100501" s="6"/>
    </row>
    <row r="100502" spans="9:9">
      <c r="I100502" s="6"/>
    </row>
    <row r="100503" spans="9:9">
      <c r="I100503" s="6"/>
    </row>
    <row r="100504" spans="9:9">
      <c r="I100504" s="6"/>
    </row>
    <row r="100505" spans="9:9">
      <c r="I100505" s="6"/>
    </row>
    <row r="100506" spans="9:9">
      <c r="I100506" s="6"/>
    </row>
    <row r="100507" spans="9:9">
      <c r="I100507" s="6"/>
    </row>
    <row r="100508" spans="9:9">
      <c r="I100508" s="6"/>
    </row>
    <row r="100509" spans="9:9">
      <c r="I100509" s="6"/>
    </row>
    <row r="100510" spans="9:9">
      <c r="I100510" s="6"/>
    </row>
    <row r="100511" spans="9:9">
      <c r="I100511" s="6"/>
    </row>
    <row r="100512" spans="9:9">
      <c r="I100512" s="6"/>
    </row>
    <row r="100513" spans="9:9">
      <c r="I100513" s="6"/>
    </row>
    <row r="100514" spans="9:9">
      <c r="I100514" s="6"/>
    </row>
    <row r="100515" spans="9:9">
      <c r="I100515" s="6"/>
    </row>
    <row r="100516" spans="9:9">
      <c r="I100516" s="6"/>
    </row>
    <row r="100517" spans="9:9">
      <c r="I100517" s="6"/>
    </row>
    <row r="100518" spans="9:9">
      <c r="I100518" s="6"/>
    </row>
    <row r="100519" spans="9:9">
      <c r="I100519" s="6"/>
    </row>
    <row r="100520" spans="9:9">
      <c r="I100520" s="6"/>
    </row>
    <row r="100521" spans="9:9">
      <c r="I100521" s="6"/>
    </row>
    <row r="100522" spans="9:9">
      <c r="I100522" s="6"/>
    </row>
    <row r="100523" spans="9:9">
      <c r="I100523" s="6"/>
    </row>
    <row r="100524" spans="9:9">
      <c r="I100524" s="6"/>
    </row>
    <row r="100525" spans="9:9">
      <c r="I100525" s="6"/>
    </row>
    <row r="100526" spans="9:9">
      <c r="I100526" s="6"/>
    </row>
    <row r="100527" spans="9:9">
      <c r="I100527" s="6"/>
    </row>
    <row r="100528" spans="9:9">
      <c r="I100528" s="6"/>
    </row>
    <row r="100529" spans="9:9">
      <c r="I100529" s="6"/>
    </row>
    <row r="100530" spans="9:9">
      <c r="I100530" s="6"/>
    </row>
    <row r="100531" spans="9:9">
      <c r="I100531" s="6"/>
    </row>
    <row r="100532" spans="9:9">
      <c r="I100532" s="6"/>
    </row>
    <row r="100533" spans="9:9">
      <c r="I100533" s="6"/>
    </row>
    <row r="100534" spans="9:9">
      <c r="I100534" s="6"/>
    </row>
    <row r="100535" spans="9:9">
      <c r="I100535" s="6"/>
    </row>
    <row r="100536" spans="9:9">
      <c r="I100536" s="6"/>
    </row>
    <row r="100537" spans="9:9">
      <c r="I100537" s="6"/>
    </row>
    <row r="100538" spans="9:9">
      <c r="I100538" s="6"/>
    </row>
    <row r="100539" spans="9:9">
      <c r="I100539" s="6"/>
    </row>
    <row r="100540" spans="9:9">
      <c r="I100540" s="6"/>
    </row>
    <row r="100541" spans="9:9">
      <c r="I100541" s="6"/>
    </row>
    <row r="100542" spans="9:9">
      <c r="I100542" s="6"/>
    </row>
    <row r="100543" spans="9:9">
      <c r="I100543" s="6"/>
    </row>
    <row r="100544" spans="9:9">
      <c r="I100544" s="6"/>
    </row>
    <row r="100545" spans="9:9">
      <c r="I100545" s="6"/>
    </row>
    <row r="100546" spans="9:9">
      <c r="I100546" s="6"/>
    </row>
    <row r="100547" spans="9:9">
      <c r="I100547" s="6"/>
    </row>
    <row r="100548" spans="9:9">
      <c r="I100548" s="6"/>
    </row>
    <row r="100549" spans="9:9">
      <c r="I100549" s="6"/>
    </row>
    <row r="100550" spans="9:9">
      <c r="I100550" s="6"/>
    </row>
    <row r="100551" spans="9:9">
      <c r="I100551" s="6"/>
    </row>
    <row r="100552" spans="9:9">
      <c r="I100552" s="6"/>
    </row>
    <row r="100553" spans="9:9">
      <c r="I100553" s="6"/>
    </row>
    <row r="100554" spans="9:9">
      <c r="I100554" s="6"/>
    </row>
    <row r="100555" spans="9:9">
      <c r="I100555" s="6"/>
    </row>
    <row r="100556" spans="9:9">
      <c r="I100556" s="6"/>
    </row>
    <row r="100557" spans="9:9">
      <c r="I100557" s="6"/>
    </row>
    <row r="100558" spans="9:9">
      <c r="I100558" s="6"/>
    </row>
    <row r="100559" spans="9:9">
      <c r="I100559" s="6"/>
    </row>
    <row r="100560" spans="9:9">
      <c r="I100560" s="6"/>
    </row>
    <row r="100561" spans="9:9">
      <c r="I100561" s="6"/>
    </row>
    <row r="100562" spans="9:9">
      <c r="I100562" s="6"/>
    </row>
    <row r="100563" spans="9:9">
      <c r="I100563" s="6"/>
    </row>
    <row r="100564" spans="9:9">
      <c r="I100564" s="6"/>
    </row>
    <row r="100565" spans="9:9">
      <c r="I100565" s="6"/>
    </row>
    <row r="100566" spans="9:9">
      <c r="I100566" s="6"/>
    </row>
    <row r="100567" spans="9:9">
      <c r="I100567" s="6"/>
    </row>
    <row r="100568" spans="9:9">
      <c r="I100568" s="6"/>
    </row>
    <row r="100569" spans="9:9">
      <c r="I100569" s="6"/>
    </row>
    <row r="100570" spans="9:9">
      <c r="I100570" s="6"/>
    </row>
    <row r="100571" spans="9:9">
      <c r="I100571" s="6"/>
    </row>
    <row r="100572" spans="9:9">
      <c r="I100572" s="6"/>
    </row>
    <row r="100573" spans="9:9">
      <c r="I100573" s="6"/>
    </row>
    <row r="100574" spans="9:9">
      <c r="I100574" s="6"/>
    </row>
    <row r="100575" spans="9:9">
      <c r="I100575" s="6"/>
    </row>
    <row r="100576" spans="9:9">
      <c r="I100576" s="6"/>
    </row>
    <row r="100577" spans="9:9">
      <c r="I100577" s="6"/>
    </row>
    <row r="100578" spans="9:9">
      <c r="I100578" s="6"/>
    </row>
    <row r="100579" spans="9:9">
      <c r="I100579" s="6"/>
    </row>
    <row r="100580" spans="9:9">
      <c r="I100580" s="6"/>
    </row>
    <row r="100581" spans="9:9">
      <c r="I100581" s="6"/>
    </row>
    <row r="100582" spans="9:9">
      <c r="I100582" s="6"/>
    </row>
    <row r="100583" spans="9:9">
      <c r="I100583" s="6"/>
    </row>
    <row r="100584" spans="9:9">
      <c r="I100584" s="6"/>
    </row>
    <row r="100585" spans="9:9">
      <c r="I100585" s="6"/>
    </row>
    <row r="100586" spans="9:9">
      <c r="I100586" s="6"/>
    </row>
    <row r="100587" spans="9:9">
      <c r="I100587" s="6"/>
    </row>
    <row r="100588" spans="9:9">
      <c r="I100588" s="6"/>
    </row>
    <row r="100589" spans="9:9">
      <c r="I100589" s="6"/>
    </row>
    <row r="100590" spans="9:9">
      <c r="I100590" s="6"/>
    </row>
    <row r="100591" spans="9:9">
      <c r="I100591" s="6"/>
    </row>
    <row r="100592" spans="9:9">
      <c r="I100592" s="6"/>
    </row>
    <row r="100593" spans="9:9">
      <c r="I100593" s="6"/>
    </row>
    <row r="100594" spans="9:9">
      <c r="I100594" s="6"/>
    </row>
    <row r="100595" spans="9:9">
      <c r="I100595" s="6"/>
    </row>
    <row r="100596" spans="9:9">
      <c r="I100596" s="6"/>
    </row>
    <row r="100597" spans="9:9">
      <c r="I100597" s="6"/>
    </row>
    <row r="100598" spans="9:9">
      <c r="I100598" s="6"/>
    </row>
    <row r="100599" spans="9:9">
      <c r="I100599" s="6"/>
    </row>
    <row r="100600" spans="9:9">
      <c r="I100600" s="6"/>
    </row>
    <row r="100601" spans="9:9">
      <c r="I100601" s="6"/>
    </row>
    <row r="100602" spans="9:9">
      <c r="I100602" s="6"/>
    </row>
    <row r="100603" spans="9:9">
      <c r="I100603" s="6"/>
    </row>
    <row r="100604" spans="9:9">
      <c r="I100604" s="6"/>
    </row>
    <row r="100605" spans="9:9">
      <c r="I100605" s="6"/>
    </row>
    <row r="100606" spans="9:9">
      <c r="I100606" s="6"/>
    </row>
    <row r="100607" spans="9:9">
      <c r="I100607" s="6"/>
    </row>
    <row r="100608" spans="9:9">
      <c r="I100608" s="6"/>
    </row>
    <row r="100609" spans="9:9">
      <c r="I100609" s="6"/>
    </row>
    <row r="100610" spans="9:9">
      <c r="I100610" s="6"/>
    </row>
    <row r="100611" spans="9:9">
      <c r="I100611" s="6"/>
    </row>
    <row r="100612" spans="9:9">
      <c r="I100612" s="6"/>
    </row>
    <row r="100613" spans="9:9">
      <c r="I100613" s="6"/>
    </row>
    <row r="100614" spans="9:9">
      <c r="I100614" s="6"/>
    </row>
    <row r="100615" spans="9:9">
      <c r="I100615" s="6"/>
    </row>
    <row r="100616" spans="9:9">
      <c r="I100616" s="6"/>
    </row>
    <row r="100617" spans="9:9">
      <c r="I100617" s="6"/>
    </row>
    <row r="100618" spans="9:9">
      <c r="I100618" s="6"/>
    </row>
    <row r="100619" spans="9:9">
      <c r="I100619" s="6"/>
    </row>
    <row r="100620" spans="9:9">
      <c r="I100620" s="6"/>
    </row>
    <row r="100621" spans="9:9">
      <c r="I100621" s="6"/>
    </row>
    <row r="100622" spans="9:9">
      <c r="I100622" s="6"/>
    </row>
    <row r="100623" spans="9:9">
      <c r="I100623" s="6"/>
    </row>
    <row r="100624" spans="9:9">
      <c r="I100624" s="6"/>
    </row>
    <row r="100625" spans="9:9">
      <c r="I100625" s="6"/>
    </row>
    <row r="100626" spans="9:9">
      <c r="I100626" s="6"/>
    </row>
    <row r="100627" spans="9:9">
      <c r="I100627" s="6"/>
    </row>
    <row r="100628" spans="9:9">
      <c r="I100628" s="6"/>
    </row>
    <row r="100629" spans="9:9">
      <c r="I100629" s="6"/>
    </row>
    <row r="100630" spans="9:9">
      <c r="I100630" s="6"/>
    </row>
    <row r="100631" spans="9:9">
      <c r="I100631" s="6"/>
    </row>
    <row r="100632" spans="9:9">
      <c r="I100632" s="6"/>
    </row>
    <row r="100633" spans="9:9">
      <c r="I100633" s="6"/>
    </row>
    <row r="100634" spans="9:9">
      <c r="I100634" s="6"/>
    </row>
    <row r="100635" spans="9:9">
      <c r="I100635" s="6"/>
    </row>
    <row r="100636" spans="9:9">
      <c r="I100636" s="6"/>
    </row>
    <row r="100637" spans="9:9">
      <c r="I100637" s="6"/>
    </row>
    <row r="100638" spans="9:9">
      <c r="I100638" s="6"/>
    </row>
    <row r="100639" spans="9:9">
      <c r="I100639" s="6"/>
    </row>
    <row r="100640" spans="9:9">
      <c r="I100640" s="6"/>
    </row>
    <row r="100641" spans="9:9">
      <c r="I100641" s="6"/>
    </row>
    <row r="100642" spans="9:9">
      <c r="I100642" s="6"/>
    </row>
    <row r="100643" spans="9:9">
      <c r="I100643" s="6"/>
    </row>
    <row r="100644" spans="9:9">
      <c r="I100644" s="6"/>
    </row>
    <row r="100645" spans="9:9">
      <c r="I100645" s="6"/>
    </row>
    <row r="100646" spans="9:9">
      <c r="I100646" s="6"/>
    </row>
    <row r="100647" spans="9:9">
      <c r="I100647" s="6"/>
    </row>
    <row r="100648" spans="9:9">
      <c r="I100648" s="6"/>
    </row>
    <row r="100649" spans="9:9">
      <c r="I100649" s="6"/>
    </row>
    <row r="100650" spans="9:9">
      <c r="I100650" s="6"/>
    </row>
    <row r="100651" spans="9:9">
      <c r="I100651" s="6"/>
    </row>
    <row r="100652" spans="9:9">
      <c r="I100652" s="6"/>
    </row>
    <row r="100653" spans="9:9">
      <c r="I100653" s="6"/>
    </row>
    <row r="100654" spans="9:9">
      <c r="I100654" s="6"/>
    </row>
    <row r="100655" spans="9:9">
      <c r="I100655" s="6"/>
    </row>
    <row r="100656" spans="9:9">
      <c r="I100656" s="6"/>
    </row>
    <row r="100657" spans="9:9">
      <c r="I100657" s="6"/>
    </row>
    <row r="100658" spans="9:9">
      <c r="I100658" s="6"/>
    </row>
    <row r="100659" spans="9:9">
      <c r="I100659" s="6"/>
    </row>
    <row r="100660" spans="9:9">
      <c r="I100660" s="6"/>
    </row>
    <row r="100661" spans="9:9">
      <c r="I100661" s="6"/>
    </row>
    <row r="100662" spans="9:9">
      <c r="I100662" s="6"/>
    </row>
    <row r="100663" spans="9:9">
      <c r="I100663" s="6"/>
    </row>
    <row r="100664" spans="9:9">
      <c r="I100664" s="6"/>
    </row>
    <row r="100665" spans="9:9">
      <c r="I100665" s="6"/>
    </row>
    <row r="100666" spans="9:9">
      <c r="I100666" s="6"/>
    </row>
    <row r="100667" spans="9:9">
      <c r="I100667" s="6"/>
    </row>
    <row r="100668" spans="9:9">
      <c r="I100668" s="6"/>
    </row>
    <row r="100669" spans="9:9">
      <c r="I100669" s="6"/>
    </row>
    <row r="100670" spans="9:9">
      <c r="I100670" s="6"/>
    </row>
    <row r="100671" spans="9:9">
      <c r="I100671" s="6"/>
    </row>
    <row r="100672" spans="9:9">
      <c r="I100672" s="6"/>
    </row>
    <row r="100673" spans="9:9">
      <c r="I100673" s="6"/>
    </row>
    <row r="100674" spans="9:9">
      <c r="I100674" s="6"/>
    </row>
    <row r="100675" spans="9:9">
      <c r="I100675" s="6"/>
    </row>
    <row r="100676" spans="9:9">
      <c r="I100676" s="6"/>
    </row>
    <row r="100677" spans="9:9">
      <c r="I100677" s="6"/>
    </row>
    <row r="100678" spans="9:9">
      <c r="I100678" s="6"/>
    </row>
    <row r="100679" spans="9:9">
      <c r="I100679" s="6"/>
    </row>
    <row r="100680" spans="9:9">
      <c r="I100680" s="6"/>
    </row>
    <row r="100681" spans="9:9">
      <c r="I100681" s="6"/>
    </row>
    <row r="100682" spans="9:9">
      <c r="I100682" s="6"/>
    </row>
    <row r="100683" spans="9:9">
      <c r="I100683" s="6"/>
    </row>
    <row r="100684" spans="9:9">
      <c r="I100684" s="6"/>
    </row>
    <row r="100685" spans="9:9">
      <c r="I100685" s="6"/>
    </row>
    <row r="100686" spans="9:9">
      <c r="I100686" s="6"/>
    </row>
    <row r="100687" spans="9:9">
      <c r="I100687" s="6"/>
    </row>
    <row r="100688" spans="9:9">
      <c r="I100688" s="6"/>
    </row>
    <row r="100689" spans="9:9">
      <c r="I100689" s="6"/>
    </row>
    <row r="100690" spans="9:9">
      <c r="I100690" s="6"/>
    </row>
    <row r="100691" spans="9:9">
      <c r="I100691" s="6"/>
    </row>
    <row r="100692" spans="9:9">
      <c r="I100692" s="6"/>
    </row>
    <row r="100693" spans="9:9">
      <c r="I100693" s="6"/>
    </row>
    <row r="100694" spans="9:9">
      <c r="I100694" s="6"/>
    </row>
    <row r="100695" spans="9:9">
      <c r="I100695" s="6"/>
    </row>
    <row r="100696" spans="9:9">
      <c r="I100696" s="6"/>
    </row>
    <row r="100697" spans="9:9">
      <c r="I100697" s="6"/>
    </row>
    <row r="100698" spans="9:9">
      <c r="I100698" s="6"/>
    </row>
    <row r="100699" spans="9:9">
      <c r="I100699" s="6"/>
    </row>
    <row r="100700" spans="9:9">
      <c r="I100700" s="6"/>
    </row>
    <row r="100701" spans="9:9">
      <c r="I100701" s="6"/>
    </row>
    <row r="100702" spans="9:9">
      <c r="I100702" s="6"/>
    </row>
    <row r="100703" spans="9:9">
      <c r="I100703" s="6"/>
    </row>
    <row r="100704" spans="9:9">
      <c r="I100704" s="6"/>
    </row>
    <row r="100705" spans="9:9">
      <c r="I100705" s="6"/>
    </row>
    <row r="100706" spans="9:9">
      <c r="I100706" s="6"/>
    </row>
    <row r="100707" spans="9:9">
      <c r="I100707" s="6"/>
    </row>
    <row r="100708" spans="9:9">
      <c r="I100708" s="6"/>
    </row>
    <row r="100709" spans="9:9">
      <c r="I100709" s="6"/>
    </row>
    <row r="100710" spans="9:9">
      <c r="I100710" s="6"/>
    </row>
    <row r="100711" spans="9:9">
      <c r="I100711" s="6"/>
    </row>
    <row r="100712" spans="9:9">
      <c r="I100712" s="6"/>
    </row>
    <row r="100713" spans="9:9">
      <c r="I100713" s="6"/>
    </row>
    <row r="100714" spans="9:9">
      <c r="I100714" s="6"/>
    </row>
    <row r="100715" spans="9:9">
      <c r="I100715" s="6"/>
    </row>
    <row r="100716" spans="9:9">
      <c r="I100716" s="6"/>
    </row>
    <row r="100717" spans="9:9">
      <c r="I100717" s="6"/>
    </row>
    <row r="100718" spans="9:9">
      <c r="I100718" s="6"/>
    </row>
    <row r="100719" spans="9:9">
      <c r="I100719" s="6"/>
    </row>
    <row r="100720" spans="9:9">
      <c r="I100720" s="6"/>
    </row>
    <row r="100721" spans="9:9">
      <c r="I100721" s="6"/>
    </row>
    <row r="100722" spans="9:9">
      <c r="I100722" s="6"/>
    </row>
    <row r="100723" spans="9:9">
      <c r="I100723" s="6"/>
    </row>
    <row r="100724" spans="9:9">
      <c r="I100724" s="6"/>
    </row>
    <row r="100725" spans="9:9">
      <c r="I100725" s="6"/>
    </row>
    <row r="100726" spans="9:9">
      <c r="I100726" s="6"/>
    </row>
    <row r="100727" spans="9:9">
      <c r="I100727" s="6"/>
    </row>
    <row r="100728" spans="9:9">
      <c r="I100728" s="6"/>
    </row>
    <row r="100729" spans="9:9">
      <c r="I100729" s="6"/>
    </row>
    <row r="100730" spans="9:9">
      <c r="I100730" s="6"/>
    </row>
    <row r="100731" spans="9:9">
      <c r="I100731" s="6"/>
    </row>
    <row r="100732" spans="9:9">
      <c r="I100732" s="6"/>
    </row>
    <row r="100733" spans="9:9">
      <c r="I100733" s="6"/>
    </row>
    <row r="100734" spans="9:9">
      <c r="I100734" s="6"/>
    </row>
    <row r="100735" spans="9:9">
      <c r="I100735" s="6"/>
    </row>
    <row r="100736" spans="9:9">
      <c r="I100736" s="6"/>
    </row>
    <row r="100737" spans="9:9">
      <c r="I100737" s="6"/>
    </row>
    <row r="100738" spans="9:9">
      <c r="I100738" s="6"/>
    </row>
    <row r="100739" spans="9:9">
      <c r="I100739" s="6"/>
    </row>
    <row r="100740" spans="9:9">
      <c r="I100740" s="6"/>
    </row>
    <row r="100741" spans="9:9">
      <c r="I100741" s="6"/>
    </row>
    <row r="100742" spans="9:9">
      <c r="I100742" s="6"/>
    </row>
    <row r="100743" spans="9:9">
      <c r="I100743" s="6"/>
    </row>
    <row r="100744" spans="9:9">
      <c r="I100744" s="6"/>
    </row>
    <row r="100745" spans="9:9">
      <c r="I100745" s="6"/>
    </row>
    <row r="100746" spans="9:9">
      <c r="I100746" s="6"/>
    </row>
    <row r="100747" spans="9:9">
      <c r="I100747" s="6"/>
    </row>
    <row r="100748" spans="9:9">
      <c r="I100748" s="6"/>
    </row>
    <row r="100749" spans="9:9">
      <c r="I100749" s="6"/>
    </row>
    <row r="100750" spans="9:9">
      <c r="I100750" s="6"/>
    </row>
    <row r="100751" spans="9:9">
      <c r="I100751" s="6"/>
    </row>
    <row r="100752" spans="9:9">
      <c r="I100752" s="6"/>
    </row>
    <row r="100753" spans="9:9">
      <c r="I100753" s="6"/>
    </row>
    <row r="100754" spans="9:9">
      <c r="I100754" s="6"/>
    </row>
    <row r="100755" spans="9:9">
      <c r="I100755" s="6"/>
    </row>
    <row r="100756" spans="9:9">
      <c r="I100756" s="6"/>
    </row>
    <row r="100757" spans="9:9">
      <c r="I100757" s="6"/>
    </row>
    <row r="100758" spans="9:9">
      <c r="I100758" s="6"/>
    </row>
    <row r="100759" spans="9:9">
      <c r="I100759" s="6"/>
    </row>
    <row r="100760" spans="9:9">
      <c r="I100760" s="6"/>
    </row>
    <row r="100761" spans="9:9">
      <c r="I100761" s="6"/>
    </row>
    <row r="100762" spans="9:9">
      <c r="I100762" s="6"/>
    </row>
    <row r="100763" spans="9:9">
      <c r="I100763" s="6"/>
    </row>
    <row r="100764" spans="9:9">
      <c r="I100764" s="6"/>
    </row>
    <row r="100765" spans="9:9">
      <c r="I100765" s="6"/>
    </row>
    <row r="100766" spans="9:9">
      <c r="I100766" s="6"/>
    </row>
    <row r="100767" spans="9:9">
      <c r="I100767" s="6"/>
    </row>
    <row r="100768" spans="9:9">
      <c r="I100768" s="6"/>
    </row>
    <row r="100769" spans="9:9">
      <c r="I100769" s="6"/>
    </row>
    <row r="100770" spans="9:9">
      <c r="I100770" s="6"/>
    </row>
    <row r="100771" spans="9:9">
      <c r="I100771" s="6"/>
    </row>
    <row r="100772" spans="9:9">
      <c r="I100772" s="6"/>
    </row>
    <row r="100773" spans="9:9">
      <c r="I100773" s="6"/>
    </row>
    <row r="100774" spans="9:9">
      <c r="I100774" s="6"/>
    </row>
    <row r="100775" spans="9:9">
      <c r="I100775" s="6"/>
    </row>
    <row r="100776" spans="9:9">
      <c r="I100776" s="6"/>
    </row>
    <row r="100777" spans="9:9">
      <c r="I100777" s="6"/>
    </row>
    <row r="100778" spans="9:9">
      <c r="I100778" s="6"/>
    </row>
    <row r="100779" spans="9:9">
      <c r="I100779" s="6"/>
    </row>
    <row r="100780" spans="9:9">
      <c r="I100780" s="6"/>
    </row>
    <row r="100781" spans="9:9">
      <c r="I100781" s="6"/>
    </row>
    <row r="100782" spans="9:9">
      <c r="I100782" s="6"/>
    </row>
    <row r="100783" spans="9:9">
      <c r="I100783" s="6"/>
    </row>
    <row r="100784" spans="9:9">
      <c r="I100784" s="6"/>
    </row>
    <row r="100785" spans="9:9">
      <c r="I100785" s="6"/>
    </row>
    <row r="100786" spans="9:9">
      <c r="I100786" s="6"/>
    </row>
    <row r="100787" spans="9:9">
      <c r="I100787" s="6"/>
    </row>
    <row r="100788" spans="9:9">
      <c r="I100788" s="6"/>
    </row>
    <row r="100789" spans="9:9">
      <c r="I100789" s="6"/>
    </row>
    <row r="100790" spans="9:9">
      <c r="I100790" s="6"/>
    </row>
    <row r="100791" spans="9:9">
      <c r="I100791" s="6"/>
    </row>
    <row r="100792" spans="9:9">
      <c r="I100792" s="6"/>
    </row>
    <row r="100793" spans="9:9">
      <c r="I100793" s="6"/>
    </row>
    <row r="100794" spans="9:9">
      <c r="I100794" s="6"/>
    </row>
    <row r="100795" spans="9:9">
      <c r="I100795" s="6"/>
    </row>
    <row r="100796" spans="9:9">
      <c r="I100796" s="6"/>
    </row>
    <row r="100797" spans="9:9">
      <c r="I100797" s="6"/>
    </row>
    <row r="100798" spans="9:9">
      <c r="I100798" s="6"/>
    </row>
    <row r="100799" spans="9:9">
      <c r="I100799" s="6"/>
    </row>
    <row r="100800" spans="9:9">
      <c r="I100800" s="6"/>
    </row>
    <row r="100801" spans="9:9">
      <c r="I100801" s="6"/>
    </row>
    <row r="100802" spans="9:9">
      <c r="I100802" s="6"/>
    </row>
    <row r="100803" spans="9:9">
      <c r="I100803" s="6"/>
    </row>
    <row r="100804" spans="9:9">
      <c r="I100804" s="6"/>
    </row>
    <row r="100805" spans="9:9">
      <c r="I100805" s="6"/>
    </row>
    <row r="100806" spans="9:9">
      <c r="I100806" s="6"/>
    </row>
    <row r="100807" spans="9:9">
      <c r="I100807" s="6"/>
    </row>
    <row r="100808" spans="9:9">
      <c r="I100808" s="6"/>
    </row>
    <row r="100809" spans="9:9">
      <c r="I100809" s="6"/>
    </row>
    <row r="100810" spans="9:9">
      <c r="I100810" s="6"/>
    </row>
    <row r="100811" spans="9:9">
      <c r="I100811" s="6"/>
    </row>
    <row r="100812" spans="9:9">
      <c r="I100812" s="6"/>
    </row>
    <row r="100813" spans="9:9">
      <c r="I100813" s="6"/>
    </row>
    <row r="100814" spans="9:9">
      <c r="I100814" s="6"/>
    </row>
    <row r="100815" spans="9:9">
      <c r="I100815" s="6"/>
    </row>
    <row r="100816" spans="9:9">
      <c r="I100816" s="6"/>
    </row>
    <row r="100817" spans="9:9">
      <c r="I100817" s="6"/>
    </row>
    <row r="100818" spans="9:9">
      <c r="I100818" s="6"/>
    </row>
    <row r="100819" spans="9:9">
      <c r="I100819" s="6"/>
    </row>
    <row r="100820" spans="9:9">
      <c r="I100820" s="6"/>
    </row>
    <row r="100821" spans="9:9">
      <c r="I100821" s="6"/>
    </row>
    <row r="100822" spans="9:9">
      <c r="I100822" s="6"/>
    </row>
    <row r="100823" spans="9:9">
      <c r="I100823" s="6"/>
    </row>
    <row r="100824" spans="9:9">
      <c r="I100824" s="6"/>
    </row>
    <row r="100825" spans="9:9">
      <c r="I100825" s="6"/>
    </row>
    <row r="100826" spans="9:9">
      <c r="I100826" s="6"/>
    </row>
    <row r="100827" spans="9:9">
      <c r="I100827" s="6"/>
    </row>
    <row r="100828" spans="9:9">
      <c r="I100828" s="6"/>
    </row>
    <row r="100829" spans="9:9">
      <c r="I100829" s="6"/>
    </row>
    <row r="100830" spans="9:9">
      <c r="I100830" s="6"/>
    </row>
    <row r="100831" spans="9:9">
      <c r="I100831" s="6"/>
    </row>
    <row r="100832" spans="9:9">
      <c r="I100832" s="6"/>
    </row>
    <row r="100833" spans="9:9">
      <c r="I100833" s="6"/>
    </row>
    <row r="100834" spans="9:9">
      <c r="I100834" s="6"/>
    </row>
    <row r="100835" spans="9:9">
      <c r="I100835" s="6"/>
    </row>
    <row r="100836" spans="9:9">
      <c r="I100836" s="6"/>
    </row>
    <row r="100837" spans="9:9">
      <c r="I100837" s="6"/>
    </row>
    <row r="100838" spans="9:9">
      <c r="I100838" s="6"/>
    </row>
    <row r="100839" spans="9:9">
      <c r="I100839" s="6"/>
    </row>
    <row r="100840" spans="9:9">
      <c r="I100840" s="6"/>
    </row>
    <row r="100841" spans="9:9">
      <c r="I100841" s="6"/>
    </row>
    <row r="100842" spans="9:9">
      <c r="I100842" s="6"/>
    </row>
    <row r="100843" spans="9:9">
      <c r="I100843" s="6"/>
    </row>
    <row r="100844" spans="9:9">
      <c r="I100844" s="6"/>
    </row>
    <row r="100845" spans="9:9">
      <c r="I100845" s="6"/>
    </row>
    <row r="100846" spans="9:9">
      <c r="I100846" s="6"/>
    </row>
    <row r="100847" spans="9:9">
      <c r="I100847" s="6"/>
    </row>
    <row r="100848" spans="9:9">
      <c r="I100848" s="6"/>
    </row>
    <row r="100849" spans="9:9">
      <c r="I100849" s="6"/>
    </row>
    <row r="100850" spans="9:9">
      <c r="I100850" s="6"/>
    </row>
    <row r="100851" spans="9:9">
      <c r="I100851" s="6"/>
    </row>
    <row r="100852" spans="9:9">
      <c r="I100852" s="6"/>
    </row>
    <row r="100853" spans="9:9">
      <c r="I100853" s="6"/>
    </row>
    <row r="100854" spans="9:9">
      <c r="I100854" s="6"/>
    </row>
    <row r="100855" spans="9:9">
      <c r="I100855" s="6"/>
    </row>
    <row r="100856" spans="9:9">
      <c r="I100856" s="6"/>
    </row>
    <row r="100857" spans="9:9">
      <c r="I100857" s="6"/>
    </row>
    <row r="100858" spans="9:9">
      <c r="I100858" s="6"/>
    </row>
    <row r="100859" spans="9:9">
      <c r="I100859" s="6"/>
    </row>
    <row r="100860" spans="9:9">
      <c r="I100860" s="6"/>
    </row>
    <row r="100861" spans="9:9">
      <c r="I100861" s="6"/>
    </row>
    <row r="100862" spans="9:9">
      <c r="I100862" s="6"/>
    </row>
    <row r="100863" spans="9:9">
      <c r="I100863" s="6"/>
    </row>
    <row r="100864" spans="9:9">
      <c r="I100864" s="6"/>
    </row>
    <row r="100865" spans="9:9">
      <c r="I100865" s="6"/>
    </row>
    <row r="100866" spans="9:9">
      <c r="I100866" s="6"/>
    </row>
    <row r="100867" spans="9:9">
      <c r="I100867" s="6"/>
    </row>
    <row r="100868" spans="9:9">
      <c r="I100868" s="6"/>
    </row>
    <row r="100869" spans="9:9">
      <c r="I100869" s="6"/>
    </row>
    <row r="100870" spans="9:9">
      <c r="I100870" s="6"/>
    </row>
    <row r="100871" spans="9:9">
      <c r="I100871" s="6"/>
    </row>
    <row r="100872" spans="9:9">
      <c r="I100872" s="6"/>
    </row>
    <row r="100873" spans="9:9">
      <c r="I100873" s="6"/>
    </row>
    <row r="100874" spans="9:9">
      <c r="I100874" s="6"/>
    </row>
    <row r="100875" spans="9:9">
      <c r="I100875" s="6"/>
    </row>
    <row r="100876" spans="9:9">
      <c r="I100876" s="6"/>
    </row>
    <row r="100877" spans="9:9">
      <c r="I100877" s="6"/>
    </row>
    <row r="100878" spans="9:9">
      <c r="I100878" s="6"/>
    </row>
    <row r="100879" spans="9:9">
      <c r="I100879" s="6"/>
    </row>
    <row r="100880" spans="9:9">
      <c r="I100880" s="6"/>
    </row>
    <row r="100881" spans="9:9">
      <c r="I100881" s="6"/>
    </row>
    <row r="100882" spans="9:9">
      <c r="I100882" s="6"/>
    </row>
    <row r="100883" spans="9:9">
      <c r="I100883" s="6"/>
    </row>
    <row r="100884" spans="9:9">
      <c r="I100884" s="6"/>
    </row>
    <row r="100885" spans="9:9">
      <c r="I100885" s="6"/>
    </row>
    <row r="100886" spans="9:9">
      <c r="I100886" s="6"/>
    </row>
    <row r="100887" spans="9:9">
      <c r="I100887" s="6"/>
    </row>
    <row r="100888" spans="9:9">
      <c r="I100888" s="6"/>
    </row>
    <row r="100889" spans="9:9">
      <c r="I100889" s="6"/>
    </row>
    <row r="100890" spans="9:9">
      <c r="I100890" s="6"/>
    </row>
    <row r="100891" spans="9:9">
      <c r="I100891" s="6"/>
    </row>
    <row r="100892" spans="9:9">
      <c r="I100892" s="6"/>
    </row>
    <row r="100893" spans="9:9">
      <c r="I100893" s="6"/>
    </row>
    <row r="100894" spans="9:9">
      <c r="I100894" s="6"/>
    </row>
    <row r="100895" spans="9:9">
      <c r="I100895" s="6"/>
    </row>
    <row r="100896" spans="9:9">
      <c r="I100896" s="6"/>
    </row>
    <row r="100897" spans="9:9">
      <c r="I100897" s="6"/>
    </row>
    <row r="100898" spans="9:9">
      <c r="I100898" s="6"/>
    </row>
    <row r="100899" spans="9:9">
      <c r="I100899" s="6"/>
    </row>
    <row r="100900" spans="9:9">
      <c r="I100900" s="6"/>
    </row>
    <row r="100901" spans="9:9">
      <c r="I100901" s="6"/>
    </row>
    <row r="100902" spans="9:9">
      <c r="I100902" s="6"/>
    </row>
    <row r="100903" spans="9:9">
      <c r="I100903" s="6"/>
    </row>
    <row r="100904" spans="9:9">
      <c r="I100904" s="6"/>
    </row>
    <row r="100905" spans="9:9">
      <c r="I100905" s="6"/>
    </row>
    <row r="100906" spans="9:9">
      <c r="I100906" s="6"/>
    </row>
    <row r="100907" spans="9:9">
      <c r="I100907" s="6"/>
    </row>
    <row r="100908" spans="9:9">
      <c r="I100908" s="6"/>
    </row>
    <row r="100909" spans="9:9">
      <c r="I100909" s="6"/>
    </row>
    <row r="100910" spans="9:9">
      <c r="I100910" s="6"/>
    </row>
    <row r="100911" spans="9:9">
      <c r="I100911" s="6"/>
    </row>
    <row r="100912" spans="9:9">
      <c r="I100912" s="6"/>
    </row>
    <row r="100913" spans="9:9">
      <c r="I100913" s="6"/>
    </row>
    <row r="100914" spans="9:9">
      <c r="I100914" s="6"/>
    </row>
    <row r="100915" spans="9:9">
      <c r="I100915" s="6"/>
    </row>
    <row r="100916" spans="9:9">
      <c r="I100916" s="6"/>
    </row>
    <row r="100917" spans="9:9">
      <c r="I100917" s="6"/>
    </row>
    <row r="100918" spans="9:9">
      <c r="I100918" s="6"/>
    </row>
    <row r="100919" spans="9:9">
      <c r="I100919" s="6"/>
    </row>
    <row r="100920" spans="9:9">
      <c r="I100920" s="6"/>
    </row>
    <row r="100921" spans="9:9">
      <c r="I100921" s="6"/>
    </row>
    <row r="100922" spans="9:9">
      <c r="I100922" s="6"/>
    </row>
    <row r="100923" spans="9:9">
      <c r="I100923" s="6"/>
    </row>
    <row r="100924" spans="9:9">
      <c r="I100924" s="6"/>
    </row>
    <row r="100925" spans="9:9">
      <c r="I100925" s="6"/>
    </row>
    <row r="100926" spans="9:9">
      <c r="I100926" s="6"/>
    </row>
    <row r="100927" spans="9:9">
      <c r="I100927" s="6"/>
    </row>
    <row r="100928" spans="9:9">
      <c r="I100928" s="6"/>
    </row>
    <row r="100929" spans="9:9">
      <c r="I100929" s="6"/>
    </row>
    <row r="100930" spans="9:9">
      <c r="I100930" s="6"/>
    </row>
    <row r="100931" spans="9:9">
      <c r="I100931" s="6"/>
    </row>
    <row r="100932" spans="9:9">
      <c r="I100932" s="6"/>
    </row>
    <row r="100933" spans="9:9">
      <c r="I100933" s="6"/>
    </row>
    <row r="100934" spans="9:9">
      <c r="I100934" s="6"/>
    </row>
    <row r="100935" spans="9:9">
      <c r="I100935" s="6"/>
    </row>
    <row r="100936" spans="9:9">
      <c r="I100936" s="6"/>
    </row>
    <row r="100937" spans="9:9">
      <c r="I100937" s="6"/>
    </row>
    <row r="100938" spans="9:9">
      <c r="I100938" s="6"/>
    </row>
    <row r="100939" spans="9:9">
      <c r="I100939" s="6"/>
    </row>
    <row r="100940" spans="9:9">
      <c r="I100940" s="6"/>
    </row>
    <row r="100941" spans="9:9">
      <c r="I100941" s="6"/>
    </row>
    <row r="100942" spans="9:9">
      <c r="I100942" s="6"/>
    </row>
    <row r="100943" spans="9:9">
      <c r="I100943" s="6"/>
    </row>
    <row r="100944" spans="9:9">
      <c r="I100944" s="6"/>
    </row>
    <row r="100945" spans="9:9">
      <c r="I100945" s="6"/>
    </row>
    <row r="100946" spans="9:9">
      <c r="I100946" s="6"/>
    </row>
    <row r="100947" spans="9:9">
      <c r="I100947" s="6"/>
    </row>
    <row r="100948" spans="9:9">
      <c r="I100948" s="6"/>
    </row>
    <row r="100949" spans="9:9">
      <c r="I100949" s="6"/>
    </row>
    <row r="100950" spans="9:9">
      <c r="I100950" s="6"/>
    </row>
    <row r="100951" spans="9:9">
      <c r="I100951" s="6"/>
    </row>
    <row r="100952" spans="9:9">
      <c r="I100952" s="6"/>
    </row>
    <row r="100953" spans="9:9">
      <c r="I100953" s="6"/>
    </row>
    <row r="100954" spans="9:9">
      <c r="I100954" s="6"/>
    </row>
    <row r="100955" spans="9:9">
      <c r="I100955" s="6"/>
    </row>
    <row r="100956" spans="9:9">
      <c r="I100956" s="6"/>
    </row>
    <row r="100957" spans="9:9">
      <c r="I100957" s="6"/>
    </row>
    <row r="100958" spans="9:9">
      <c r="I100958" s="6"/>
    </row>
    <row r="100959" spans="9:9">
      <c r="I100959" s="6"/>
    </row>
    <row r="100960" spans="9:9">
      <c r="I100960" s="6"/>
    </row>
    <row r="100961" spans="9:9">
      <c r="I100961" s="6"/>
    </row>
    <row r="100962" spans="9:9">
      <c r="I100962" s="6"/>
    </row>
    <row r="100963" spans="9:9">
      <c r="I100963" s="6"/>
    </row>
    <row r="100964" spans="9:9">
      <c r="I100964" s="6"/>
    </row>
    <row r="100965" spans="9:9">
      <c r="I100965" s="6"/>
    </row>
    <row r="100966" spans="9:9">
      <c r="I100966" s="6"/>
    </row>
    <row r="100967" spans="9:9">
      <c r="I100967" s="6"/>
    </row>
    <row r="100968" spans="9:9">
      <c r="I100968" s="6"/>
    </row>
    <row r="100969" spans="9:9">
      <c r="I100969" s="6"/>
    </row>
    <row r="100970" spans="9:9">
      <c r="I100970" s="6"/>
    </row>
    <row r="100971" spans="9:9">
      <c r="I100971" s="6"/>
    </row>
    <row r="100972" spans="9:9">
      <c r="I100972" s="6"/>
    </row>
    <row r="100973" spans="9:9">
      <c r="I100973" s="6"/>
    </row>
    <row r="100974" spans="9:9">
      <c r="I100974" s="6"/>
    </row>
    <row r="100975" spans="9:9">
      <c r="I100975" s="6"/>
    </row>
    <row r="100976" spans="9:9">
      <c r="I100976" s="6"/>
    </row>
    <row r="100977" spans="9:9">
      <c r="I100977" s="6"/>
    </row>
    <row r="100978" spans="9:9">
      <c r="I100978" s="6"/>
    </row>
    <row r="100979" spans="9:9">
      <c r="I100979" s="6"/>
    </row>
    <row r="100980" spans="9:9">
      <c r="I100980" s="6"/>
    </row>
    <row r="100981" spans="9:9">
      <c r="I100981" s="6"/>
    </row>
    <row r="100982" spans="9:9">
      <c r="I100982" s="6"/>
    </row>
    <row r="100983" spans="9:9">
      <c r="I100983" s="6"/>
    </row>
    <row r="100984" spans="9:9">
      <c r="I100984" s="6"/>
    </row>
    <row r="100985" spans="9:9">
      <c r="I100985" s="6"/>
    </row>
    <row r="100986" spans="9:9">
      <c r="I100986" s="6"/>
    </row>
    <row r="100987" spans="9:9">
      <c r="I100987" s="6"/>
    </row>
    <row r="100988" spans="9:9">
      <c r="I100988" s="6"/>
    </row>
    <row r="100989" spans="9:9">
      <c r="I100989" s="6"/>
    </row>
    <row r="100990" spans="9:9">
      <c r="I100990" s="6"/>
    </row>
    <row r="100991" spans="9:9">
      <c r="I100991" s="6"/>
    </row>
    <row r="100992" spans="9:9">
      <c r="I100992" s="6"/>
    </row>
    <row r="100993" spans="9:9">
      <c r="I100993" s="6"/>
    </row>
    <row r="100994" spans="9:9">
      <c r="I100994" s="6"/>
    </row>
    <row r="100995" spans="9:9">
      <c r="I100995" s="6"/>
    </row>
    <row r="100996" spans="9:9">
      <c r="I100996" s="6"/>
    </row>
    <row r="100997" spans="9:9">
      <c r="I100997" s="6"/>
    </row>
    <row r="100998" spans="9:9">
      <c r="I100998" s="6"/>
    </row>
    <row r="100999" spans="9:9">
      <c r="I100999" s="6"/>
    </row>
    <row r="101000" spans="9:9">
      <c r="I101000" s="6"/>
    </row>
    <row r="101001" spans="9:9">
      <c r="I101001" s="6"/>
    </row>
    <row r="101002" spans="9:9">
      <c r="I101002" s="6"/>
    </row>
    <row r="101003" spans="9:9">
      <c r="I101003" s="6"/>
    </row>
    <row r="101004" spans="9:9">
      <c r="I101004" s="6"/>
    </row>
    <row r="101005" spans="9:9">
      <c r="I101005" s="6"/>
    </row>
    <row r="101006" spans="9:9">
      <c r="I101006" s="6"/>
    </row>
    <row r="101007" spans="9:9">
      <c r="I101007" s="6"/>
    </row>
    <row r="101008" spans="9:9">
      <c r="I101008" s="6"/>
    </row>
    <row r="101009" spans="9:9">
      <c r="I101009" s="6"/>
    </row>
    <row r="101010" spans="9:9">
      <c r="I101010" s="6"/>
    </row>
    <row r="101011" spans="9:9">
      <c r="I101011" s="6"/>
    </row>
    <row r="101012" spans="9:9">
      <c r="I101012" s="6"/>
    </row>
    <row r="101013" spans="9:9">
      <c r="I101013" s="6"/>
    </row>
    <row r="101014" spans="9:9">
      <c r="I101014" s="6"/>
    </row>
    <row r="101015" spans="9:9">
      <c r="I101015" s="6"/>
    </row>
    <row r="101016" spans="9:9">
      <c r="I101016" s="6"/>
    </row>
    <row r="101017" spans="9:9">
      <c r="I101017" s="6"/>
    </row>
    <row r="101018" spans="9:9">
      <c r="I101018" s="6"/>
    </row>
    <row r="101019" spans="9:9">
      <c r="I101019" s="6"/>
    </row>
    <row r="101020" spans="9:9">
      <c r="I101020" s="6"/>
    </row>
    <row r="101021" spans="9:9">
      <c r="I101021" s="6"/>
    </row>
    <row r="101022" spans="9:9">
      <c r="I101022" s="6"/>
    </row>
    <row r="101023" spans="9:9">
      <c r="I101023" s="6"/>
    </row>
    <row r="101024" spans="9:9">
      <c r="I101024" s="6"/>
    </row>
    <row r="101025" spans="9:9">
      <c r="I101025" s="6"/>
    </row>
    <row r="101026" spans="9:9">
      <c r="I101026" s="6"/>
    </row>
    <row r="101027" spans="9:9">
      <c r="I101027" s="6"/>
    </row>
    <row r="101028" spans="9:9">
      <c r="I101028" s="6"/>
    </row>
    <row r="101029" spans="9:9">
      <c r="I101029" s="6"/>
    </row>
    <row r="101030" spans="9:9">
      <c r="I101030" s="6"/>
    </row>
    <row r="101031" spans="9:9">
      <c r="I101031" s="6"/>
    </row>
    <row r="101032" spans="9:9">
      <c r="I101032" s="6"/>
    </row>
    <row r="101033" spans="9:9">
      <c r="I101033" s="6"/>
    </row>
    <row r="101034" spans="9:9">
      <c r="I101034" s="6"/>
    </row>
    <row r="101035" spans="9:9">
      <c r="I101035" s="6"/>
    </row>
    <row r="101036" spans="9:9">
      <c r="I101036" s="6"/>
    </row>
    <row r="101037" spans="9:9">
      <c r="I101037" s="6"/>
    </row>
    <row r="101038" spans="9:9">
      <c r="I101038" s="6"/>
    </row>
    <row r="101039" spans="9:9">
      <c r="I101039" s="6"/>
    </row>
    <row r="101040" spans="9:9">
      <c r="I101040" s="6"/>
    </row>
    <row r="101041" spans="9:9">
      <c r="I101041" s="6"/>
    </row>
    <row r="101042" spans="9:9">
      <c r="I101042" s="6"/>
    </row>
    <row r="101043" spans="9:9">
      <c r="I101043" s="6"/>
    </row>
    <row r="101044" spans="9:9">
      <c r="I101044" s="6"/>
    </row>
    <row r="101045" spans="9:9">
      <c r="I101045" s="6"/>
    </row>
    <row r="101046" spans="9:9">
      <c r="I101046" s="6"/>
    </row>
    <row r="101047" spans="9:9">
      <c r="I101047" s="6"/>
    </row>
    <row r="101048" spans="9:9">
      <c r="I101048" s="6"/>
    </row>
    <row r="101049" spans="9:9">
      <c r="I101049" s="6"/>
    </row>
    <row r="101050" spans="9:9">
      <c r="I101050" s="6"/>
    </row>
    <row r="101051" spans="9:9">
      <c r="I101051" s="6"/>
    </row>
    <row r="101052" spans="9:9">
      <c r="I101052" s="6"/>
    </row>
    <row r="101053" spans="9:9">
      <c r="I101053" s="6"/>
    </row>
    <row r="101054" spans="9:9">
      <c r="I101054" s="6"/>
    </row>
    <row r="101055" spans="9:9">
      <c r="I101055" s="6"/>
    </row>
    <row r="101056" spans="9:9">
      <c r="I101056" s="6"/>
    </row>
    <row r="101057" spans="9:9">
      <c r="I101057" s="6"/>
    </row>
    <row r="101058" spans="9:9">
      <c r="I101058" s="6"/>
    </row>
    <row r="101059" spans="9:9">
      <c r="I101059" s="6"/>
    </row>
    <row r="101060" spans="9:9">
      <c r="I101060" s="6"/>
    </row>
    <row r="101061" spans="9:9">
      <c r="I101061" s="6"/>
    </row>
    <row r="101062" spans="9:9">
      <c r="I101062" s="6"/>
    </row>
    <row r="101063" spans="9:9">
      <c r="I101063" s="6"/>
    </row>
    <row r="101064" spans="9:9">
      <c r="I101064" s="6"/>
    </row>
    <row r="101065" spans="9:9">
      <c r="I101065" s="6"/>
    </row>
    <row r="101066" spans="9:9">
      <c r="I101066" s="6"/>
    </row>
    <row r="101067" spans="9:9">
      <c r="I101067" s="6"/>
    </row>
    <row r="101068" spans="9:9">
      <c r="I101068" s="6"/>
    </row>
    <row r="101069" spans="9:9">
      <c r="I101069" s="6"/>
    </row>
    <row r="101070" spans="9:9">
      <c r="I101070" s="6"/>
    </row>
    <row r="101071" spans="9:9">
      <c r="I101071" s="6"/>
    </row>
    <row r="101072" spans="9:9">
      <c r="I101072" s="6"/>
    </row>
    <row r="101073" spans="9:9">
      <c r="I101073" s="6"/>
    </row>
    <row r="101074" spans="9:9">
      <c r="I101074" s="6"/>
    </row>
    <row r="101075" spans="9:9">
      <c r="I101075" s="6"/>
    </row>
    <row r="101076" spans="9:9">
      <c r="I101076" s="6"/>
    </row>
    <row r="101077" spans="9:9">
      <c r="I101077" s="6"/>
    </row>
    <row r="101078" spans="9:9">
      <c r="I101078" s="6"/>
    </row>
    <row r="101079" spans="9:9">
      <c r="I101079" s="6"/>
    </row>
    <row r="101080" spans="9:9">
      <c r="I101080" s="6"/>
    </row>
    <row r="101081" spans="9:9">
      <c r="I101081" s="6"/>
    </row>
    <row r="101082" spans="9:9">
      <c r="I101082" s="6"/>
    </row>
    <row r="101083" spans="9:9">
      <c r="I101083" s="6"/>
    </row>
    <row r="101084" spans="9:9">
      <c r="I101084" s="6"/>
    </row>
    <row r="101085" spans="9:9">
      <c r="I101085" s="6"/>
    </row>
    <row r="101086" spans="9:9">
      <c r="I101086" s="6"/>
    </row>
    <row r="101087" spans="9:9">
      <c r="I101087" s="6"/>
    </row>
    <row r="101088" spans="9:9">
      <c r="I101088" s="6"/>
    </row>
    <row r="101089" spans="9:9">
      <c r="I101089" s="6"/>
    </row>
    <row r="101090" spans="9:9">
      <c r="I101090" s="6"/>
    </row>
    <row r="101091" spans="9:9">
      <c r="I101091" s="6"/>
    </row>
    <row r="101092" spans="9:9">
      <c r="I101092" s="6"/>
    </row>
    <row r="101093" spans="9:9">
      <c r="I101093" s="6"/>
    </row>
    <row r="101094" spans="9:9">
      <c r="I101094" s="6"/>
    </row>
    <row r="101095" spans="9:9">
      <c r="I101095" s="6"/>
    </row>
    <row r="101096" spans="9:9">
      <c r="I101096" s="6"/>
    </row>
    <row r="101097" spans="9:9">
      <c r="I101097" s="6"/>
    </row>
    <row r="101098" spans="9:9">
      <c r="I101098" s="6"/>
    </row>
    <row r="101099" spans="9:9">
      <c r="I101099" s="6"/>
    </row>
    <row r="101100" spans="9:9">
      <c r="I101100" s="6"/>
    </row>
    <row r="101101" spans="9:9">
      <c r="I101101" s="6"/>
    </row>
    <row r="101102" spans="9:9">
      <c r="I101102" s="6"/>
    </row>
    <row r="101103" spans="9:9">
      <c r="I101103" s="6"/>
    </row>
    <row r="101104" spans="9:9">
      <c r="I101104" s="6"/>
    </row>
    <row r="101105" spans="9:9">
      <c r="I101105" s="6"/>
    </row>
    <row r="101106" spans="9:9">
      <c r="I101106" s="6"/>
    </row>
    <row r="101107" spans="9:9">
      <c r="I101107" s="6"/>
    </row>
    <row r="101108" spans="9:9">
      <c r="I101108" s="6"/>
    </row>
    <row r="101109" spans="9:9">
      <c r="I101109" s="6"/>
    </row>
    <row r="101110" spans="9:9">
      <c r="I101110" s="6"/>
    </row>
    <row r="101111" spans="9:9">
      <c r="I101111" s="6"/>
    </row>
    <row r="101112" spans="9:9">
      <c r="I101112" s="6"/>
    </row>
    <row r="101113" spans="9:9">
      <c r="I101113" s="6"/>
    </row>
    <row r="101114" spans="9:9">
      <c r="I101114" s="6"/>
    </row>
    <row r="101115" spans="9:9">
      <c r="I101115" s="6"/>
    </row>
    <row r="101116" spans="9:9">
      <c r="I101116" s="6"/>
    </row>
    <row r="101117" spans="9:9">
      <c r="I101117" s="6"/>
    </row>
    <row r="101118" spans="9:9">
      <c r="I101118" s="6"/>
    </row>
    <row r="101119" spans="9:9">
      <c r="I101119" s="6"/>
    </row>
    <row r="101120" spans="9:9">
      <c r="I101120" s="6"/>
    </row>
    <row r="101121" spans="9:9">
      <c r="I101121" s="6"/>
    </row>
    <row r="101122" spans="9:9">
      <c r="I101122" s="6"/>
    </row>
    <row r="101123" spans="9:9">
      <c r="I101123" s="6"/>
    </row>
    <row r="101124" spans="9:9">
      <c r="I101124" s="6"/>
    </row>
    <row r="101125" spans="9:9">
      <c r="I101125" s="6"/>
    </row>
    <row r="101126" spans="9:9">
      <c r="I101126" s="6"/>
    </row>
    <row r="101127" spans="9:9">
      <c r="I101127" s="6"/>
    </row>
    <row r="101128" spans="9:9">
      <c r="I101128" s="6"/>
    </row>
    <row r="101129" spans="9:9">
      <c r="I101129" s="6"/>
    </row>
    <row r="101130" spans="9:9">
      <c r="I101130" s="6"/>
    </row>
    <row r="101131" spans="9:9">
      <c r="I101131" s="6"/>
    </row>
    <row r="101132" spans="9:9">
      <c r="I101132" s="6"/>
    </row>
    <row r="101133" spans="9:9">
      <c r="I101133" s="6"/>
    </row>
    <row r="101134" spans="9:9">
      <c r="I101134" s="6"/>
    </row>
    <row r="101135" spans="9:9">
      <c r="I101135" s="6"/>
    </row>
    <row r="101136" spans="9:9">
      <c r="I101136" s="6"/>
    </row>
    <row r="101137" spans="9:9">
      <c r="I101137" s="6"/>
    </row>
    <row r="101138" spans="9:9">
      <c r="I101138" s="6"/>
    </row>
    <row r="101139" spans="9:9">
      <c r="I101139" s="6"/>
    </row>
    <row r="101140" spans="9:9">
      <c r="I101140" s="6"/>
    </row>
    <row r="101141" spans="9:9">
      <c r="I101141" s="6"/>
    </row>
    <row r="101142" spans="9:9">
      <c r="I101142" s="6"/>
    </row>
    <row r="101143" spans="9:9">
      <c r="I101143" s="6"/>
    </row>
    <row r="101144" spans="9:9">
      <c r="I101144" s="6"/>
    </row>
    <row r="101145" spans="9:9">
      <c r="I101145" s="6"/>
    </row>
    <row r="101146" spans="9:9">
      <c r="I101146" s="6"/>
    </row>
    <row r="101147" spans="9:9">
      <c r="I101147" s="6"/>
    </row>
    <row r="101148" spans="9:9">
      <c r="I101148" s="6"/>
    </row>
    <row r="101149" spans="9:9">
      <c r="I101149" s="6"/>
    </row>
    <row r="101150" spans="9:9">
      <c r="I101150" s="6"/>
    </row>
    <row r="101151" spans="9:9">
      <c r="I101151" s="6"/>
    </row>
    <row r="101152" spans="9:9">
      <c r="I101152" s="6"/>
    </row>
    <row r="101153" spans="9:9">
      <c r="I101153" s="6"/>
    </row>
    <row r="101154" spans="9:9">
      <c r="I101154" s="6"/>
    </row>
    <row r="101155" spans="9:9">
      <c r="I101155" s="6"/>
    </row>
    <row r="101156" spans="9:9">
      <c r="I101156" s="6"/>
    </row>
    <row r="101157" spans="9:9">
      <c r="I101157" s="6"/>
    </row>
    <row r="101158" spans="9:9">
      <c r="I101158" s="6"/>
    </row>
    <row r="101159" spans="9:9">
      <c r="I101159" s="6"/>
    </row>
    <row r="101160" spans="9:9">
      <c r="I101160" s="6"/>
    </row>
    <row r="101161" spans="9:9">
      <c r="I101161" s="6"/>
    </row>
    <row r="101162" spans="9:9">
      <c r="I101162" s="6"/>
    </row>
    <row r="101163" spans="9:9">
      <c r="I101163" s="6"/>
    </row>
    <row r="101164" spans="9:9">
      <c r="I101164" s="6"/>
    </row>
    <row r="101165" spans="9:9">
      <c r="I101165" s="6"/>
    </row>
    <row r="101166" spans="9:9">
      <c r="I101166" s="6"/>
    </row>
    <row r="101167" spans="9:9">
      <c r="I101167" s="6"/>
    </row>
    <row r="101168" spans="9:9">
      <c r="I101168" s="6"/>
    </row>
    <row r="101169" spans="9:9">
      <c r="I101169" s="6"/>
    </row>
    <row r="101170" spans="9:9">
      <c r="I101170" s="6"/>
    </row>
    <row r="101171" spans="9:9">
      <c r="I101171" s="6"/>
    </row>
    <row r="101172" spans="9:9">
      <c r="I101172" s="6"/>
    </row>
    <row r="101173" spans="9:9">
      <c r="I101173" s="6"/>
    </row>
    <row r="101174" spans="9:9">
      <c r="I101174" s="6"/>
    </row>
    <row r="101175" spans="9:9">
      <c r="I101175" s="6"/>
    </row>
    <row r="101176" spans="9:9">
      <c r="I101176" s="6"/>
    </row>
    <row r="101177" spans="9:9">
      <c r="I101177" s="6"/>
    </row>
    <row r="101178" spans="9:9">
      <c r="I101178" s="6"/>
    </row>
    <row r="101179" spans="9:9">
      <c r="I101179" s="6"/>
    </row>
    <row r="101180" spans="9:9">
      <c r="I101180" s="6"/>
    </row>
    <row r="101181" spans="9:9">
      <c r="I101181" s="6"/>
    </row>
    <row r="101182" spans="9:9">
      <c r="I101182" s="6"/>
    </row>
    <row r="101183" spans="9:9">
      <c r="I101183" s="6"/>
    </row>
    <row r="101184" spans="9:9">
      <c r="I101184" s="6"/>
    </row>
    <row r="101185" spans="9:9">
      <c r="I101185" s="6"/>
    </row>
    <row r="101186" spans="9:9">
      <c r="I101186" s="6"/>
    </row>
    <row r="101187" spans="9:9">
      <c r="I101187" s="6"/>
    </row>
    <row r="101188" spans="9:9">
      <c r="I101188" s="6"/>
    </row>
    <row r="101189" spans="9:9">
      <c r="I101189" s="6"/>
    </row>
    <row r="101190" spans="9:9">
      <c r="I101190" s="6"/>
    </row>
    <row r="101191" spans="9:9">
      <c r="I101191" s="6"/>
    </row>
    <row r="101192" spans="9:9">
      <c r="I101192" s="6"/>
    </row>
    <row r="101193" spans="9:9">
      <c r="I101193" s="6"/>
    </row>
    <row r="101194" spans="9:9">
      <c r="I101194" s="6"/>
    </row>
    <row r="101195" spans="9:9">
      <c r="I101195" s="6"/>
    </row>
    <row r="101196" spans="9:9">
      <c r="I101196" s="6"/>
    </row>
    <row r="101197" spans="9:9">
      <c r="I101197" s="6"/>
    </row>
    <row r="101198" spans="9:9">
      <c r="I101198" s="6"/>
    </row>
    <row r="101199" spans="9:9">
      <c r="I101199" s="6"/>
    </row>
    <row r="101200" spans="9:9">
      <c r="I101200" s="6"/>
    </row>
    <row r="101201" spans="9:9">
      <c r="I101201" s="6"/>
    </row>
    <row r="101202" spans="9:9">
      <c r="I101202" s="6"/>
    </row>
    <row r="101203" spans="9:9">
      <c r="I101203" s="6"/>
    </row>
    <row r="101204" spans="9:9">
      <c r="I101204" s="6"/>
    </row>
    <row r="101205" spans="9:9">
      <c r="I101205" s="6"/>
    </row>
    <row r="101206" spans="9:9">
      <c r="I101206" s="6"/>
    </row>
    <row r="101207" spans="9:9">
      <c r="I101207" s="6"/>
    </row>
    <row r="101208" spans="9:9">
      <c r="I101208" s="6"/>
    </row>
    <row r="101209" spans="9:9">
      <c r="I101209" s="6"/>
    </row>
    <row r="101210" spans="9:9">
      <c r="I101210" s="6"/>
    </row>
    <row r="101211" spans="9:9">
      <c r="I101211" s="6"/>
    </row>
    <row r="101212" spans="9:9">
      <c r="I101212" s="6"/>
    </row>
    <row r="101213" spans="9:9">
      <c r="I101213" s="6"/>
    </row>
    <row r="101214" spans="9:9">
      <c r="I101214" s="6"/>
    </row>
    <row r="101215" spans="9:9">
      <c r="I101215" s="6"/>
    </row>
    <row r="101216" spans="9:9">
      <c r="I101216" s="6"/>
    </row>
    <row r="101217" spans="9:9">
      <c r="I101217" s="6"/>
    </row>
    <row r="101218" spans="9:9">
      <c r="I101218" s="6"/>
    </row>
    <row r="101219" spans="9:9">
      <c r="I101219" s="6"/>
    </row>
    <row r="101220" spans="9:9">
      <c r="I101220" s="6"/>
    </row>
    <row r="101221" spans="9:9">
      <c r="I101221" s="6"/>
    </row>
    <row r="101222" spans="9:9">
      <c r="I101222" s="6"/>
    </row>
    <row r="101223" spans="9:9">
      <c r="I101223" s="6"/>
    </row>
    <row r="101224" spans="9:9">
      <c r="I101224" s="6"/>
    </row>
    <row r="101225" spans="9:9">
      <c r="I101225" s="6"/>
    </row>
    <row r="101226" spans="9:9">
      <c r="I101226" s="6"/>
    </row>
    <row r="101227" spans="9:9">
      <c r="I101227" s="6"/>
    </row>
    <row r="101228" spans="9:9">
      <c r="I101228" s="6"/>
    </row>
    <row r="101229" spans="9:9">
      <c r="I101229" s="6"/>
    </row>
    <row r="101230" spans="9:9">
      <c r="I101230" s="6"/>
    </row>
    <row r="101231" spans="9:9">
      <c r="I101231" s="6"/>
    </row>
    <row r="101232" spans="9:9">
      <c r="I101232" s="6"/>
    </row>
    <row r="101233" spans="9:9">
      <c r="I101233" s="6"/>
    </row>
    <row r="101234" spans="9:9">
      <c r="I101234" s="6"/>
    </row>
    <row r="101235" spans="9:9">
      <c r="I101235" s="6"/>
    </row>
    <row r="101236" spans="9:9">
      <c r="I101236" s="6"/>
    </row>
    <row r="101237" spans="9:9">
      <c r="I101237" s="6"/>
    </row>
    <row r="101238" spans="9:9">
      <c r="I101238" s="6"/>
    </row>
    <row r="101239" spans="9:9">
      <c r="I101239" s="6"/>
    </row>
    <row r="101240" spans="9:9">
      <c r="I101240" s="6"/>
    </row>
    <row r="101241" spans="9:9">
      <c r="I101241" s="6"/>
    </row>
    <row r="101242" spans="9:9">
      <c r="I101242" s="6"/>
    </row>
    <row r="101243" spans="9:9">
      <c r="I101243" s="6"/>
    </row>
    <row r="101244" spans="9:9">
      <c r="I101244" s="6"/>
    </row>
    <row r="101245" spans="9:9">
      <c r="I101245" s="6"/>
    </row>
    <row r="101246" spans="9:9">
      <c r="I101246" s="6"/>
    </row>
    <row r="101247" spans="9:9">
      <c r="I101247" s="6"/>
    </row>
    <row r="101248" spans="9:9">
      <c r="I101248" s="6"/>
    </row>
    <row r="101249" spans="9:9">
      <c r="I101249" s="6"/>
    </row>
    <row r="101250" spans="9:9">
      <c r="I101250" s="6"/>
    </row>
    <row r="101251" spans="9:9">
      <c r="I101251" s="6"/>
    </row>
    <row r="101252" spans="9:9">
      <c r="I101252" s="6"/>
    </row>
    <row r="101253" spans="9:9">
      <c r="I101253" s="6"/>
    </row>
    <row r="101254" spans="9:9">
      <c r="I101254" s="6"/>
    </row>
    <row r="101255" spans="9:9">
      <c r="I101255" s="6"/>
    </row>
    <row r="101256" spans="9:9">
      <c r="I101256" s="6"/>
    </row>
    <row r="101257" spans="9:9">
      <c r="I101257" s="6"/>
    </row>
    <row r="101258" spans="9:9">
      <c r="I101258" s="6"/>
    </row>
    <row r="101259" spans="9:9">
      <c r="I101259" s="6"/>
    </row>
    <row r="101260" spans="9:9">
      <c r="I101260" s="6"/>
    </row>
    <row r="101261" spans="9:9">
      <c r="I101261" s="6"/>
    </row>
    <row r="101262" spans="9:9">
      <c r="I101262" s="6"/>
    </row>
    <row r="101263" spans="9:9">
      <c r="I101263" s="6"/>
    </row>
    <row r="101264" spans="9:9">
      <c r="I101264" s="6"/>
    </row>
    <row r="101265" spans="9:9">
      <c r="I101265" s="6"/>
    </row>
    <row r="101266" spans="9:9">
      <c r="I101266" s="6"/>
    </row>
    <row r="101267" spans="9:9">
      <c r="I101267" s="6"/>
    </row>
    <row r="101268" spans="9:9">
      <c r="I101268" s="6"/>
    </row>
    <row r="101269" spans="9:9">
      <c r="I101269" s="6"/>
    </row>
    <row r="101270" spans="9:9">
      <c r="I101270" s="6"/>
    </row>
    <row r="101271" spans="9:9">
      <c r="I101271" s="6"/>
    </row>
    <row r="101272" spans="9:9">
      <c r="I101272" s="6"/>
    </row>
    <row r="101273" spans="9:9">
      <c r="I101273" s="6"/>
    </row>
    <row r="101274" spans="9:9">
      <c r="I101274" s="6"/>
    </row>
    <row r="101275" spans="9:9">
      <c r="I101275" s="6"/>
    </row>
    <row r="101276" spans="9:9">
      <c r="I101276" s="6"/>
    </row>
    <row r="101277" spans="9:9">
      <c r="I101277" s="6"/>
    </row>
    <row r="101278" spans="9:9">
      <c r="I101278" s="6"/>
    </row>
    <row r="101279" spans="9:9">
      <c r="I101279" s="6"/>
    </row>
    <row r="101280" spans="9:9">
      <c r="I101280" s="6"/>
    </row>
    <row r="101281" spans="9:9">
      <c r="I101281" s="6"/>
    </row>
    <row r="101282" spans="9:9">
      <c r="I101282" s="6"/>
    </row>
    <row r="101283" spans="9:9">
      <c r="I101283" s="6"/>
    </row>
    <row r="101284" spans="9:9">
      <c r="I101284" s="6"/>
    </row>
    <row r="101285" spans="9:9">
      <c r="I101285" s="6"/>
    </row>
    <row r="101286" spans="9:9">
      <c r="I101286" s="6"/>
    </row>
    <row r="101287" spans="9:9">
      <c r="I101287" s="6"/>
    </row>
    <row r="101288" spans="9:9">
      <c r="I101288" s="6"/>
    </row>
    <row r="101289" spans="9:9">
      <c r="I101289" s="6"/>
    </row>
    <row r="101290" spans="9:9">
      <c r="I101290" s="6"/>
    </row>
    <row r="101291" spans="9:9">
      <c r="I101291" s="6"/>
    </row>
    <row r="101292" spans="9:9">
      <c r="I101292" s="6"/>
    </row>
    <row r="101293" spans="9:9">
      <c r="I101293" s="6"/>
    </row>
    <row r="101294" spans="9:9">
      <c r="I101294" s="6"/>
    </row>
    <row r="101295" spans="9:9">
      <c r="I101295" s="6"/>
    </row>
    <row r="101296" spans="9:9">
      <c r="I101296" s="6"/>
    </row>
    <row r="101297" spans="9:9">
      <c r="I101297" s="6"/>
    </row>
    <row r="101298" spans="9:9">
      <c r="I101298" s="6"/>
    </row>
    <row r="101299" spans="9:9">
      <c r="I101299" s="6"/>
    </row>
    <row r="101300" spans="9:9">
      <c r="I101300" s="6"/>
    </row>
    <row r="101301" spans="9:9">
      <c r="I101301" s="6"/>
    </row>
    <row r="101302" spans="9:9">
      <c r="I101302" s="6"/>
    </row>
    <row r="101303" spans="9:9">
      <c r="I101303" s="6"/>
    </row>
    <row r="101304" spans="9:9">
      <c r="I101304" s="6"/>
    </row>
    <row r="101305" spans="9:9">
      <c r="I101305" s="6"/>
    </row>
    <row r="101306" spans="9:9">
      <c r="I101306" s="6"/>
    </row>
    <row r="101307" spans="9:9">
      <c r="I101307" s="6"/>
    </row>
    <row r="101308" spans="9:9">
      <c r="I101308" s="6"/>
    </row>
    <row r="101309" spans="9:9">
      <c r="I101309" s="6"/>
    </row>
    <row r="101310" spans="9:9">
      <c r="I101310" s="6"/>
    </row>
    <row r="101311" spans="9:9">
      <c r="I101311" s="6"/>
    </row>
    <row r="101312" spans="9:9">
      <c r="I101312" s="6"/>
    </row>
    <row r="101313" spans="9:9">
      <c r="I101313" s="6"/>
    </row>
    <row r="101314" spans="9:9">
      <c r="I101314" s="6"/>
    </row>
    <row r="101315" spans="9:9">
      <c r="I101315" s="6"/>
    </row>
    <row r="101316" spans="9:9">
      <c r="I101316" s="6"/>
    </row>
    <row r="101317" spans="9:9">
      <c r="I101317" s="6"/>
    </row>
    <row r="101318" spans="9:9">
      <c r="I101318" s="6"/>
    </row>
    <row r="101319" spans="9:9">
      <c r="I101319" s="6"/>
    </row>
    <row r="101320" spans="9:9">
      <c r="I101320" s="6"/>
    </row>
    <row r="101321" spans="9:9">
      <c r="I101321" s="6"/>
    </row>
    <row r="101322" spans="9:9">
      <c r="I101322" s="6"/>
    </row>
    <row r="101323" spans="9:9">
      <c r="I101323" s="6"/>
    </row>
    <row r="101324" spans="9:9">
      <c r="I101324" s="6"/>
    </row>
    <row r="101325" spans="9:9">
      <c r="I101325" s="6"/>
    </row>
    <row r="101326" spans="9:9">
      <c r="I101326" s="6"/>
    </row>
    <row r="101327" spans="9:9">
      <c r="I101327" s="6"/>
    </row>
    <row r="101328" spans="9:9">
      <c r="I101328" s="6"/>
    </row>
    <row r="101329" spans="9:9">
      <c r="I101329" s="6"/>
    </row>
    <row r="101330" spans="9:9">
      <c r="I101330" s="6"/>
    </row>
    <row r="101331" spans="9:9">
      <c r="I101331" s="6"/>
    </row>
    <row r="101332" spans="9:9">
      <c r="I101332" s="6"/>
    </row>
    <row r="101333" spans="9:9">
      <c r="I101333" s="6"/>
    </row>
    <row r="101334" spans="9:9">
      <c r="I101334" s="6"/>
    </row>
    <row r="101335" spans="9:9">
      <c r="I101335" s="6"/>
    </row>
    <row r="101336" spans="9:9">
      <c r="I101336" s="6"/>
    </row>
    <row r="101337" spans="9:9">
      <c r="I101337" s="6"/>
    </row>
    <row r="101338" spans="9:9">
      <c r="I101338" s="6"/>
    </row>
    <row r="101339" spans="9:9">
      <c r="I101339" s="6"/>
    </row>
    <row r="101340" spans="9:9">
      <c r="I101340" s="6"/>
    </row>
    <row r="101341" spans="9:9">
      <c r="I101341" s="6"/>
    </row>
    <row r="101342" spans="9:9">
      <c r="I101342" s="6"/>
    </row>
    <row r="101343" spans="9:9">
      <c r="I101343" s="6"/>
    </row>
    <row r="101344" spans="9:9">
      <c r="I101344" s="6"/>
    </row>
    <row r="101345" spans="9:9">
      <c r="I101345" s="6"/>
    </row>
    <row r="101346" spans="9:9">
      <c r="I101346" s="6"/>
    </row>
    <row r="101347" spans="9:9">
      <c r="I101347" s="6"/>
    </row>
    <row r="101348" spans="9:9">
      <c r="I101348" s="6"/>
    </row>
    <row r="101349" spans="9:9">
      <c r="I101349" s="6"/>
    </row>
    <row r="101350" spans="9:9">
      <c r="I101350" s="6"/>
    </row>
    <row r="101351" spans="9:9">
      <c r="I101351" s="6"/>
    </row>
    <row r="101352" spans="9:9">
      <c r="I101352" s="6"/>
    </row>
    <row r="101353" spans="9:9">
      <c r="I101353" s="6"/>
    </row>
    <row r="101354" spans="9:9">
      <c r="I101354" s="6"/>
    </row>
    <row r="101355" spans="9:9">
      <c r="I101355" s="6"/>
    </row>
    <row r="101356" spans="9:9">
      <c r="I101356" s="6"/>
    </row>
    <row r="101357" spans="9:9">
      <c r="I101357" s="6"/>
    </row>
    <row r="101358" spans="9:9">
      <c r="I101358" s="6"/>
    </row>
    <row r="101359" spans="9:9">
      <c r="I101359" s="6"/>
    </row>
    <row r="101360" spans="9:9">
      <c r="I101360" s="6"/>
    </row>
    <row r="101361" spans="9:9">
      <c r="I101361" s="6"/>
    </row>
    <row r="101362" spans="9:9">
      <c r="I101362" s="6"/>
    </row>
    <row r="101363" spans="9:9">
      <c r="I101363" s="6"/>
    </row>
    <row r="101364" spans="9:9">
      <c r="I101364" s="6"/>
    </row>
    <row r="101365" spans="9:9">
      <c r="I101365" s="6"/>
    </row>
    <row r="101366" spans="9:9">
      <c r="I101366" s="6"/>
    </row>
    <row r="101367" spans="9:9">
      <c r="I101367" s="6"/>
    </row>
    <row r="101368" spans="9:9">
      <c r="I101368" s="6"/>
    </row>
    <row r="101369" spans="9:9">
      <c r="I101369" s="6"/>
    </row>
    <row r="101370" spans="9:9">
      <c r="I101370" s="6"/>
    </row>
    <row r="101371" spans="9:9">
      <c r="I101371" s="6"/>
    </row>
    <row r="101372" spans="9:9">
      <c r="I101372" s="6"/>
    </row>
    <row r="101373" spans="9:9">
      <c r="I101373" s="6"/>
    </row>
    <row r="101374" spans="9:9">
      <c r="I101374" s="6"/>
    </row>
    <row r="101375" spans="9:9">
      <c r="I101375" s="6"/>
    </row>
    <row r="101376" spans="9:9">
      <c r="I101376" s="6"/>
    </row>
    <row r="101377" spans="9:9">
      <c r="I101377" s="6"/>
    </row>
    <row r="101378" spans="9:9">
      <c r="I101378" s="6"/>
    </row>
    <row r="101379" spans="9:9">
      <c r="I101379" s="6"/>
    </row>
    <row r="101380" spans="9:9">
      <c r="I101380" s="6"/>
    </row>
    <row r="101381" spans="9:9">
      <c r="I101381" s="6"/>
    </row>
    <row r="101382" spans="9:9">
      <c r="I101382" s="6"/>
    </row>
    <row r="101383" spans="9:9">
      <c r="I101383" s="6"/>
    </row>
    <row r="101384" spans="9:9">
      <c r="I101384" s="6"/>
    </row>
    <row r="101385" spans="9:9">
      <c r="I101385" s="6"/>
    </row>
    <row r="101386" spans="9:9">
      <c r="I101386" s="6"/>
    </row>
    <row r="101387" spans="9:9">
      <c r="I101387" s="6"/>
    </row>
    <row r="101388" spans="9:9">
      <c r="I101388" s="6"/>
    </row>
    <row r="101389" spans="9:9">
      <c r="I101389" s="6"/>
    </row>
    <row r="101390" spans="9:9">
      <c r="I101390" s="6"/>
    </row>
    <row r="101391" spans="9:9">
      <c r="I101391" s="6"/>
    </row>
    <row r="101392" spans="9:9">
      <c r="I101392" s="6"/>
    </row>
    <row r="101393" spans="9:9">
      <c r="I101393" s="6"/>
    </row>
    <row r="101394" spans="9:9">
      <c r="I101394" s="6"/>
    </row>
    <row r="101395" spans="9:9">
      <c r="I101395" s="6"/>
    </row>
    <row r="101396" spans="9:9">
      <c r="I101396" s="6"/>
    </row>
    <row r="101397" spans="9:9">
      <c r="I101397" s="6"/>
    </row>
    <row r="101398" spans="9:9">
      <c r="I101398" s="6"/>
    </row>
    <row r="101399" spans="9:9">
      <c r="I101399" s="6"/>
    </row>
    <row r="101400" spans="9:9">
      <c r="I101400" s="6"/>
    </row>
    <row r="101401" spans="9:9">
      <c r="I101401" s="6"/>
    </row>
    <row r="101402" spans="9:9">
      <c r="I101402" s="6"/>
    </row>
    <row r="101403" spans="9:9">
      <c r="I101403" s="6"/>
    </row>
    <row r="101404" spans="9:9">
      <c r="I101404" s="6"/>
    </row>
    <row r="101405" spans="9:9">
      <c r="I101405" s="6"/>
    </row>
    <row r="101406" spans="9:9">
      <c r="I101406" s="6"/>
    </row>
    <row r="101407" spans="9:9">
      <c r="I101407" s="6"/>
    </row>
    <row r="101408" spans="9:9">
      <c r="I101408" s="6"/>
    </row>
    <row r="101409" spans="9:9">
      <c r="I101409" s="6"/>
    </row>
    <row r="101410" spans="9:9">
      <c r="I101410" s="6"/>
    </row>
    <row r="101411" spans="9:9">
      <c r="I101411" s="6"/>
    </row>
    <row r="101412" spans="9:9">
      <c r="I101412" s="6"/>
    </row>
    <row r="101413" spans="9:9">
      <c r="I101413" s="6"/>
    </row>
    <row r="101414" spans="9:9">
      <c r="I101414" s="6"/>
    </row>
    <row r="101415" spans="9:9">
      <c r="I101415" s="6"/>
    </row>
    <row r="101416" spans="9:9">
      <c r="I101416" s="6"/>
    </row>
    <row r="101417" spans="9:9">
      <c r="I101417" s="6"/>
    </row>
    <row r="101418" spans="9:9">
      <c r="I101418" s="6"/>
    </row>
    <row r="101419" spans="9:9">
      <c r="I101419" s="6"/>
    </row>
    <row r="101420" spans="9:9">
      <c r="I101420" s="6"/>
    </row>
    <row r="101421" spans="9:9">
      <c r="I101421" s="6"/>
    </row>
    <row r="101422" spans="9:9">
      <c r="I101422" s="6"/>
    </row>
    <row r="101423" spans="9:9">
      <c r="I101423" s="6"/>
    </row>
    <row r="101424" spans="9:9">
      <c r="I101424" s="6"/>
    </row>
    <row r="101425" spans="9:9">
      <c r="I101425" s="6"/>
    </row>
    <row r="101426" spans="9:9">
      <c r="I101426" s="6"/>
    </row>
    <row r="101427" spans="9:9">
      <c r="I101427" s="6"/>
    </row>
    <row r="101428" spans="9:9">
      <c r="I101428" s="6"/>
    </row>
    <row r="101429" spans="9:9">
      <c r="I101429" s="6"/>
    </row>
    <row r="101430" spans="9:9">
      <c r="I101430" s="6"/>
    </row>
    <row r="101431" spans="9:9">
      <c r="I101431" s="6"/>
    </row>
    <row r="101432" spans="9:9">
      <c r="I101432" s="6"/>
    </row>
    <row r="101433" spans="9:9">
      <c r="I101433" s="6"/>
    </row>
    <row r="101434" spans="9:9">
      <c r="I101434" s="6"/>
    </row>
    <row r="101435" spans="9:9">
      <c r="I101435" s="6"/>
    </row>
    <row r="101436" spans="9:9">
      <c r="I101436" s="6"/>
    </row>
    <row r="101437" spans="9:9">
      <c r="I101437" s="6"/>
    </row>
    <row r="101438" spans="9:9">
      <c r="I101438" s="6"/>
    </row>
    <row r="101439" spans="9:9">
      <c r="I101439" s="6"/>
    </row>
    <row r="101440" spans="9:9">
      <c r="I101440" s="6"/>
    </row>
    <row r="101441" spans="9:9">
      <c r="I101441" s="6"/>
    </row>
    <row r="101442" spans="9:9">
      <c r="I101442" s="6"/>
    </row>
    <row r="101443" spans="9:9">
      <c r="I101443" s="6"/>
    </row>
    <row r="101444" spans="9:9">
      <c r="I101444" s="6"/>
    </row>
    <row r="101445" spans="9:9">
      <c r="I101445" s="6"/>
    </row>
    <row r="101446" spans="9:9">
      <c r="I101446" s="6"/>
    </row>
    <row r="101447" spans="9:9">
      <c r="I101447" s="6"/>
    </row>
    <row r="101448" spans="9:9">
      <c r="I101448" s="6"/>
    </row>
    <row r="101449" spans="9:9">
      <c r="I101449" s="6"/>
    </row>
    <row r="101450" spans="9:9">
      <c r="I101450" s="6"/>
    </row>
    <row r="101451" spans="9:9">
      <c r="I101451" s="6"/>
    </row>
    <row r="101452" spans="9:9">
      <c r="I101452" s="6"/>
    </row>
    <row r="101453" spans="9:9">
      <c r="I101453" s="6"/>
    </row>
    <row r="101454" spans="9:9">
      <c r="I101454" s="6"/>
    </row>
    <row r="101455" spans="9:9">
      <c r="I101455" s="6"/>
    </row>
    <row r="101456" spans="9:9">
      <c r="I101456" s="6"/>
    </row>
    <row r="101457" spans="9:9">
      <c r="I101457" s="6"/>
    </row>
    <row r="101458" spans="9:9">
      <c r="I101458" s="6"/>
    </row>
    <row r="101459" spans="9:9">
      <c r="I101459" s="6"/>
    </row>
    <row r="101460" spans="9:9">
      <c r="I101460" s="6"/>
    </row>
    <row r="101461" spans="9:9">
      <c r="I101461" s="6"/>
    </row>
    <row r="101462" spans="9:9">
      <c r="I101462" s="6"/>
    </row>
    <row r="101463" spans="9:9">
      <c r="I101463" s="6"/>
    </row>
    <row r="101464" spans="9:9">
      <c r="I101464" s="6"/>
    </row>
    <row r="101465" spans="9:9">
      <c r="I101465" s="6"/>
    </row>
    <row r="101466" spans="9:9">
      <c r="I101466" s="6"/>
    </row>
    <row r="101467" spans="9:9">
      <c r="I101467" s="6"/>
    </row>
    <row r="101468" spans="9:9">
      <c r="I101468" s="6"/>
    </row>
    <row r="101469" spans="9:9">
      <c r="I101469" s="6"/>
    </row>
    <row r="101470" spans="9:9">
      <c r="I101470" s="6"/>
    </row>
    <row r="101471" spans="9:9">
      <c r="I101471" s="6"/>
    </row>
    <row r="101472" spans="9:9">
      <c r="I101472" s="6"/>
    </row>
    <row r="101473" spans="9:9">
      <c r="I101473" s="6"/>
    </row>
    <row r="101474" spans="9:9">
      <c r="I101474" s="6"/>
    </row>
    <row r="101475" spans="9:9">
      <c r="I101475" s="6"/>
    </row>
    <row r="101476" spans="9:9">
      <c r="I101476" s="6"/>
    </row>
    <row r="101477" spans="9:9">
      <c r="I101477" s="6"/>
    </row>
    <row r="101478" spans="9:9">
      <c r="I101478" s="6"/>
    </row>
    <row r="101479" spans="9:9">
      <c r="I101479" s="6"/>
    </row>
    <row r="101480" spans="9:9">
      <c r="I101480" s="6"/>
    </row>
    <row r="101481" spans="9:9">
      <c r="I101481" s="6"/>
    </row>
    <row r="101482" spans="9:9">
      <c r="I101482" s="6"/>
    </row>
    <row r="101483" spans="9:9">
      <c r="I101483" s="6"/>
    </row>
    <row r="101484" spans="9:9">
      <c r="I101484" s="6"/>
    </row>
    <row r="101485" spans="9:9">
      <c r="I101485" s="6"/>
    </row>
    <row r="101486" spans="9:9">
      <c r="I101486" s="6"/>
    </row>
    <row r="101487" spans="9:9">
      <c r="I101487" s="6"/>
    </row>
    <row r="101488" spans="9:9">
      <c r="I101488" s="6"/>
    </row>
    <row r="101489" spans="9:9">
      <c r="I101489" s="6"/>
    </row>
    <row r="101490" spans="9:9">
      <c r="I101490" s="6"/>
    </row>
    <row r="101491" spans="9:9">
      <c r="I101491" s="6"/>
    </row>
    <row r="101492" spans="9:9">
      <c r="I101492" s="6"/>
    </row>
    <row r="101493" spans="9:9">
      <c r="I101493" s="6"/>
    </row>
    <row r="101494" spans="9:9">
      <c r="I101494" s="6"/>
    </row>
    <row r="101495" spans="9:9">
      <c r="I101495" s="6"/>
    </row>
    <row r="101496" spans="9:9">
      <c r="I101496" s="6"/>
    </row>
    <row r="101497" spans="9:9">
      <c r="I101497" s="6"/>
    </row>
    <row r="101498" spans="9:9">
      <c r="I101498" s="6"/>
    </row>
    <row r="101499" spans="9:9">
      <c r="I101499" s="6"/>
    </row>
    <row r="101500" spans="9:9">
      <c r="I101500" s="6"/>
    </row>
    <row r="101501" spans="9:9">
      <c r="I101501" s="6"/>
    </row>
    <row r="101502" spans="9:9">
      <c r="I101502" s="6"/>
    </row>
    <row r="101503" spans="9:9">
      <c r="I101503" s="6"/>
    </row>
    <row r="101504" spans="9:9">
      <c r="I101504" s="6"/>
    </row>
    <row r="101505" spans="9:9">
      <c r="I101505" s="6"/>
    </row>
    <row r="101506" spans="9:9">
      <c r="I101506" s="6"/>
    </row>
    <row r="101507" spans="9:9">
      <c r="I101507" s="6"/>
    </row>
    <row r="101508" spans="9:9">
      <c r="I101508" s="6"/>
    </row>
    <row r="101509" spans="9:9">
      <c r="I101509" s="6"/>
    </row>
    <row r="101510" spans="9:9">
      <c r="I101510" s="6"/>
    </row>
    <row r="101511" spans="9:9">
      <c r="I101511" s="6"/>
    </row>
    <row r="101512" spans="9:9">
      <c r="I101512" s="6"/>
    </row>
    <row r="101513" spans="9:9">
      <c r="I101513" s="6"/>
    </row>
    <row r="101514" spans="9:9">
      <c r="I101514" s="6"/>
    </row>
    <row r="101515" spans="9:9">
      <c r="I101515" s="6"/>
    </row>
    <row r="101516" spans="9:9">
      <c r="I101516" s="6"/>
    </row>
    <row r="101517" spans="9:9">
      <c r="I101517" s="6"/>
    </row>
    <row r="101518" spans="9:9">
      <c r="I101518" s="6"/>
    </row>
    <row r="101519" spans="9:9">
      <c r="I101519" s="6"/>
    </row>
    <row r="101520" spans="9:9">
      <c r="I101520" s="6"/>
    </row>
    <row r="101521" spans="9:9">
      <c r="I101521" s="6"/>
    </row>
    <row r="101522" spans="9:9">
      <c r="I101522" s="6"/>
    </row>
    <row r="101523" spans="9:9">
      <c r="I101523" s="6"/>
    </row>
    <row r="101524" spans="9:9">
      <c r="I101524" s="6"/>
    </row>
    <row r="101525" spans="9:9">
      <c r="I101525" s="6"/>
    </row>
    <row r="101526" spans="9:9">
      <c r="I101526" s="6"/>
    </row>
    <row r="101527" spans="9:9">
      <c r="I101527" s="6"/>
    </row>
    <row r="101528" spans="9:9">
      <c r="I101528" s="6"/>
    </row>
    <row r="101529" spans="9:9">
      <c r="I101529" s="6"/>
    </row>
    <row r="101530" spans="9:9">
      <c r="I101530" s="6"/>
    </row>
    <row r="101531" spans="9:9">
      <c r="I101531" s="6"/>
    </row>
    <row r="101532" spans="9:9">
      <c r="I101532" s="6"/>
    </row>
    <row r="101533" spans="9:9">
      <c r="I101533" s="6"/>
    </row>
    <row r="101534" spans="9:9">
      <c r="I101534" s="6"/>
    </row>
    <row r="101535" spans="9:9">
      <c r="I101535" s="6"/>
    </row>
    <row r="101536" spans="9:9">
      <c r="I101536" s="6"/>
    </row>
    <row r="101537" spans="9:9">
      <c r="I101537" s="6"/>
    </row>
    <row r="101538" spans="9:9">
      <c r="I101538" s="6"/>
    </row>
    <row r="101539" spans="9:9">
      <c r="I101539" s="6"/>
    </row>
    <row r="101540" spans="9:9">
      <c r="I101540" s="6"/>
    </row>
    <row r="101541" spans="9:9">
      <c r="I101541" s="6"/>
    </row>
    <row r="101542" spans="9:9">
      <c r="I101542" s="6"/>
    </row>
    <row r="101543" spans="9:9">
      <c r="I101543" s="6"/>
    </row>
    <row r="101544" spans="9:9">
      <c r="I101544" s="6"/>
    </row>
    <row r="101545" spans="9:9">
      <c r="I101545" s="6"/>
    </row>
    <row r="101546" spans="9:9">
      <c r="I101546" s="6"/>
    </row>
    <row r="101547" spans="9:9">
      <c r="I101547" s="6"/>
    </row>
    <row r="101548" spans="9:9">
      <c r="I101548" s="6"/>
    </row>
    <row r="101549" spans="9:9">
      <c r="I101549" s="6"/>
    </row>
    <row r="101550" spans="9:9">
      <c r="I101550" s="6"/>
    </row>
    <row r="101551" spans="9:9">
      <c r="I101551" s="6"/>
    </row>
    <row r="101552" spans="9:9">
      <c r="I101552" s="6"/>
    </row>
    <row r="101553" spans="9:9">
      <c r="I101553" s="6"/>
    </row>
    <row r="101554" spans="9:9">
      <c r="I101554" s="6"/>
    </row>
    <row r="101555" spans="9:9">
      <c r="I101555" s="6"/>
    </row>
    <row r="101556" spans="9:9">
      <c r="I101556" s="6"/>
    </row>
    <row r="101557" spans="9:9">
      <c r="I101557" s="6"/>
    </row>
    <row r="101558" spans="9:9">
      <c r="I101558" s="6"/>
    </row>
    <row r="101559" spans="9:9">
      <c r="I101559" s="6"/>
    </row>
    <row r="101560" spans="9:9">
      <c r="I101560" s="6"/>
    </row>
    <row r="101561" spans="9:9">
      <c r="I101561" s="6"/>
    </row>
    <row r="101562" spans="9:9">
      <c r="I101562" s="6"/>
    </row>
    <row r="101563" spans="9:9">
      <c r="I101563" s="6"/>
    </row>
    <row r="101564" spans="9:9">
      <c r="I101564" s="6"/>
    </row>
    <row r="101565" spans="9:9">
      <c r="I101565" s="6"/>
    </row>
    <row r="101566" spans="9:9">
      <c r="I101566" s="6"/>
    </row>
    <row r="101567" spans="9:9">
      <c r="I101567" s="6"/>
    </row>
    <row r="101568" spans="9:9">
      <c r="I101568" s="6"/>
    </row>
    <row r="101569" spans="9:9">
      <c r="I101569" s="6"/>
    </row>
    <row r="101570" spans="9:9">
      <c r="I101570" s="6"/>
    </row>
    <row r="101571" spans="9:9">
      <c r="I101571" s="6"/>
    </row>
    <row r="101572" spans="9:9">
      <c r="I101572" s="6"/>
    </row>
    <row r="101573" spans="9:9">
      <c r="I101573" s="6"/>
    </row>
    <row r="101574" spans="9:9">
      <c r="I101574" s="6"/>
    </row>
    <row r="101575" spans="9:9">
      <c r="I101575" s="6"/>
    </row>
    <row r="101576" spans="9:9">
      <c r="I101576" s="6"/>
    </row>
    <row r="101577" spans="9:9">
      <c r="I101577" s="6"/>
    </row>
    <row r="101578" spans="9:9">
      <c r="I101578" s="6"/>
    </row>
    <row r="101579" spans="9:9">
      <c r="I101579" s="6"/>
    </row>
    <row r="101580" spans="9:9">
      <c r="I101580" s="6"/>
    </row>
    <row r="101581" spans="9:9">
      <c r="I101581" s="6"/>
    </row>
    <row r="101582" spans="9:9">
      <c r="I101582" s="6"/>
    </row>
    <row r="101583" spans="9:9">
      <c r="I101583" s="6"/>
    </row>
    <row r="101584" spans="9:9">
      <c r="I101584" s="6"/>
    </row>
    <row r="101585" spans="9:9">
      <c r="I101585" s="6"/>
    </row>
    <row r="101586" spans="9:9">
      <c r="I101586" s="6"/>
    </row>
    <row r="101587" spans="9:9">
      <c r="I101587" s="6"/>
    </row>
    <row r="101588" spans="9:9">
      <c r="I101588" s="6"/>
    </row>
    <row r="101589" spans="9:9">
      <c r="I101589" s="6"/>
    </row>
    <row r="101590" spans="9:9">
      <c r="I101590" s="6"/>
    </row>
    <row r="101591" spans="9:9">
      <c r="I101591" s="6"/>
    </row>
    <row r="101592" spans="9:9">
      <c r="I101592" s="6"/>
    </row>
    <row r="101593" spans="9:9">
      <c r="I101593" s="6"/>
    </row>
    <row r="101594" spans="9:9">
      <c r="I101594" s="6"/>
    </row>
    <row r="101595" spans="9:9">
      <c r="I101595" s="6"/>
    </row>
    <row r="101596" spans="9:9">
      <c r="I101596" s="6"/>
    </row>
    <row r="101597" spans="9:9">
      <c r="I101597" s="6"/>
    </row>
    <row r="101598" spans="9:9">
      <c r="I101598" s="6"/>
    </row>
    <row r="101599" spans="9:9">
      <c r="I101599" s="6"/>
    </row>
    <row r="101600" spans="9:9">
      <c r="I101600" s="6"/>
    </row>
    <row r="101601" spans="9:9">
      <c r="I101601" s="6"/>
    </row>
    <row r="101602" spans="9:9">
      <c r="I101602" s="6"/>
    </row>
    <row r="101603" spans="9:9">
      <c r="I101603" s="6"/>
    </row>
    <row r="101604" spans="9:9">
      <c r="I101604" s="6"/>
    </row>
    <row r="101605" spans="9:9">
      <c r="I101605" s="6"/>
    </row>
    <row r="101606" spans="9:9">
      <c r="I101606" s="6"/>
    </row>
    <row r="101607" spans="9:9">
      <c r="I101607" s="6"/>
    </row>
    <row r="101608" spans="9:9">
      <c r="I101608" s="6"/>
    </row>
    <row r="101609" spans="9:9">
      <c r="I101609" s="6"/>
    </row>
    <row r="101610" spans="9:9">
      <c r="I101610" s="6"/>
    </row>
    <row r="101611" spans="9:9">
      <c r="I101611" s="6"/>
    </row>
    <row r="101612" spans="9:9">
      <c r="I101612" s="6"/>
    </row>
    <row r="101613" spans="9:9">
      <c r="I101613" s="6"/>
    </row>
    <row r="101614" spans="9:9">
      <c r="I101614" s="6"/>
    </row>
    <row r="101615" spans="9:9">
      <c r="I101615" s="6"/>
    </row>
    <row r="101616" spans="9:9">
      <c r="I101616" s="6"/>
    </row>
    <row r="101617" spans="9:9">
      <c r="I101617" s="6"/>
    </row>
    <row r="101618" spans="9:9">
      <c r="I101618" s="6"/>
    </row>
    <row r="101619" spans="9:9">
      <c r="I101619" s="6"/>
    </row>
    <row r="101620" spans="9:9">
      <c r="I101620" s="6"/>
    </row>
    <row r="101621" spans="9:9">
      <c r="I101621" s="6"/>
    </row>
    <row r="101622" spans="9:9">
      <c r="I101622" s="6"/>
    </row>
    <row r="101623" spans="9:9">
      <c r="I101623" s="6"/>
    </row>
    <row r="101624" spans="9:9">
      <c r="I101624" s="6"/>
    </row>
    <row r="101625" spans="9:9">
      <c r="I101625" s="6"/>
    </row>
    <row r="101626" spans="9:9">
      <c r="I101626" s="6"/>
    </row>
    <row r="101627" spans="9:9">
      <c r="I101627" s="6"/>
    </row>
    <row r="101628" spans="9:9">
      <c r="I101628" s="6"/>
    </row>
    <row r="101629" spans="9:9">
      <c r="I101629" s="6"/>
    </row>
    <row r="101630" spans="9:9">
      <c r="I101630" s="6"/>
    </row>
    <row r="101631" spans="9:9">
      <c r="I101631" s="6"/>
    </row>
    <row r="101632" spans="9:9">
      <c r="I101632" s="6"/>
    </row>
    <row r="101633" spans="9:9">
      <c r="I101633" s="6"/>
    </row>
    <row r="101634" spans="9:9">
      <c r="I101634" s="6"/>
    </row>
    <row r="101635" spans="9:9">
      <c r="I101635" s="6"/>
    </row>
    <row r="101636" spans="9:9">
      <c r="I101636" s="6"/>
    </row>
    <row r="101637" spans="9:9">
      <c r="I101637" s="6"/>
    </row>
    <row r="101638" spans="9:9">
      <c r="I101638" s="6"/>
    </row>
    <row r="101639" spans="9:9">
      <c r="I101639" s="6"/>
    </row>
    <row r="101640" spans="9:9">
      <c r="I101640" s="6"/>
    </row>
    <row r="101641" spans="9:9">
      <c r="I101641" s="6"/>
    </row>
    <row r="101642" spans="9:9">
      <c r="I101642" s="6"/>
    </row>
    <row r="101643" spans="9:9">
      <c r="I101643" s="6"/>
    </row>
    <row r="101644" spans="9:9">
      <c r="I101644" s="6"/>
    </row>
    <row r="101645" spans="9:9">
      <c r="I101645" s="6"/>
    </row>
    <row r="101646" spans="9:9">
      <c r="I101646" s="6"/>
    </row>
    <row r="101647" spans="9:9">
      <c r="I101647" s="6"/>
    </row>
    <row r="101648" spans="9:9">
      <c r="I101648" s="6"/>
    </row>
    <row r="101649" spans="9:9">
      <c r="I101649" s="6"/>
    </row>
    <row r="101650" spans="9:9">
      <c r="I101650" s="6"/>
    </row>
    <row r="101651" spans="9:9">
      <c r="I101651" s="6"/>
    </row>
    <row r="101652" spans="9:9">
      <c r="I101652" s="6"/>
    </row>
    <row r="101653" spans="9:9">
      <c r="I101653" s="6"/>
    </row>
    <row r="101654" spans="9:9">
      <c r="I101654" s="6"/>
    </row>
    <row r="101655" spans="9:9">
      <c r="I101655" s="6"/>
    </row>
    <row r="101656" spans="9:9">
      <c r="I101656" s="6"/>
    </row>
    <row r="101657" spans="9:9">
      <c r="I101657" s="6"/>
    </row>
    <row r="101658" spans="9:9">
      <c r="I101658" s="6"/>
    </row>
    <row r="101659" spans="9:9">
      <c r="I101659" s="6"/>
    </row>
    <row r="101660" spans="9:9">
      <c r="I101660" s="6"/>
    </row>
    <row r="101661" spans="9:9">
      <c r="I101661" s="6"/>
    </row>
    <row r="101662" spans="9:9">
      <c r="I101662" s="6"/>
    </row>
    <row r="101663" spans="9:9">
      <c r="I101663" s="6"/>
    </row>
    <row r="101664" spans="9:9">
      <c r="I101664" s="6"/>
    </row>
    <row r="101665" spans="9:9">
      <c r="I101665" s="6"/>
    </row>
    <row r="101666" spans="9:9">
      <c r="I101666" s="6"/>
    </row>
    <row r="101667" spans="9:9">
      <c r="I101667" s="6"/>
    </row>
    <row r="101668" spans="9:9">
      <c r="I101668" s="6"/>
    </row>
    <row r="101669" spans="9:9">
      <c r="I101669" s="6"/>
    </row>
    <row r="101670" spans="9:9">
      <c r="I101670" s="6"/>
    </row>
    <row r="101671" spans="9:9">
      <c r="I101671" s="6"/>
    </row>
    <row r="101672" spans="9:9">
      <c r="I101672" s="6"/>
    </row>
    <row r="101673" spans="9:9">
      <c r="I101673" s="6"/>
    </row>
    <row r="101674" spans="9:9">
      <c r="I101674" s="6"/>
    </row>
    <row r="101675" spans="9:9">
      <c r="I101675" s="6"/>
    </row>
    <row r="101676" spans="9:9">
      <c r="I101676" s="6"/>
    </row>
    <row r="101677" spans="9:9">
      <c r="I101677" s="6"/>
    </row>
    <row r="101678" spans="9:9">
      <c r="I101678" s="6"/>
    </row>
    <row r="101679" spans="9:9">
      <c r="I101679" s="6"/>
    </row>
    <row r="101680" spans="9:9">
      <c r="I101680" s="6"/>
    </row>
    <row r="101681" spans="9:9">
      <c r="I101681" s="6"/>
    </row>
    <row r="101682" spans="9:9">
      <c r="I101682" s="6"/>
    </row>
    <row r="101683" spans="9:9">
      <c r="I101683" s="6"/>
    </row>
    <row r="101684" spans="9:9">
      <c r="I101684" s="6"/>
    </row>
    <row r="101685" spans="9:9">
      <c r="I101685" s="6"/>
    </row>
    <row r="101686" spans="9:9">
      <c r="I101686" s="6"/>
    </row>
    <row r="101687" spans="9:9">
      <c r="I101687" s="6"/>
    </row>
    <row r="101688" spans="9:9">
      <c r="I101688" s="6"/>
    </row>
    <row r="101689" spans="9:9">
      <c r="I101689" s="6"/>
    </row>
    <row r="101690" spans="9:9">
      <c r="I101690" s="6"/>
    </row>
    <row r="101691" spans="9:9">
      <c r="I101691" s="6"/>
    </row>
    <row r="101692" spans="9:9">
      <c r="I101692" s="6"/>
    </row>
    <row r="101693" spans="9:9">
      <c r="I101693" s="6"/>
    </row>
    <row r="101694" spans="9:9">
      <c r="I101694" s="6"/>
    </row>
    <row r="101695" spans="9:9">
      <c r="I101695" s="6"/>
    </row>
    <row r="101696" spans="9:9">
      <c r="I101696" s="6"/>
    </row>
    <row r="101697" spans="9:9">
      <c r="I101697" s="6"/>
    </row>
    <row r="101698" spans="9:9">
      <c r="I101698" s="6"/>
    </row>
    <row r="101699" spans="9:9">
      <c r="I101699" s="6"/>
    </row>
    <row r="101700" spans="9:9">
      <c r="I101700" s="6"/>
    </row>
    <row r="101701" spans="9:9">
      <c r="I101701" s="6"/>
    </row>
    <row r="101702" spans="9:9">
      <c r="I101702" s="6"/>
    </row>
    <row r="101703" spans="9:9">
      <c r="I101703" s="6"/>
    </row>
    <row r="101704" spans="9:9">
      <c r="I101704" s="6"/>
    </row>
    <row r="101705" spans="9:9">
      <c r="I101705" s="6"/>
    </row>
    <row r="101706" spans="9:9">
      <c r="I101706" s="6"/>
    </row>
    <row r="101707" spans="9:9">
      <c r="I101707" s="6"/>
    </row>
    <row r="101708" spans="9:9">
      <c r="I101708" s="6"/>
    </row>
    <row r="101709" spans="9:9">
      <c r="I101709" s="6"/>
    </row>
    <row r="101710" spans="9:9">
      <c r="I101710" s="6"/>
    </row>
    <row r="101711" spans="9:9">
      <c r="I101711" s="6"/>
    </row>
    <row r="101712" spans="9:9">
      <c r="I101712" s="6"/>
    </row>
    <row r="101713" spans="9:9">
      <c r="I101713" s="6"/>
    </row>
    <row r="101714" spans="9:9">
      <c r="I101714" s="6"/>
    </row>
    <row r="101715" spans="9:9">
      <c r="I101715" s="6"/>
    </row>
    <row r="101716" spans="9:9">
      <c r="I101716" s="6"/>
    </row>
    <row r="101717" spans="9:9">
      <c r="I101717" s="6"/>
    </row>
    <row r="101718" spans="9:9">
      <c r="I101718" s="6"/>
    </row>
    <row r="101719" spans="9:9">
      <c r="I101719" s="6"/>
    </row>
    <row r="101720" spans="9:9">
      <c r="I101720" s="6"/>
    </row>
    <row r="101721" spans="9:9">
      <c r="I101721" s="6"/>
    </row>
    <row r="101722" spans="9:9">
      <c r="I101722" s="6"/>
    </row>
    <row r="101723" spans="9:9">
      <c r="I101723" s="6"/>
    </row>
    <row r="101724" spans="9:9">
      <c r="I101724" s="6"/>
    </row>
    <row r="101725" spans="9:9">
      <c r="I101725" s="6"/>
    </row>
    <row r="101726" spans="9:9">
      <c r="I101726" s="6"/>
    </row>
    <row r="101727" spans="9:9">
      <c r="I101727" s="6"/>
    </row>
    <row r="101728" spans="9:9">
      <c r="I101728" s="6"/>
    </row>
    <row r="101729" spans="9:9">
      <c r="I101729" s="6"/>
    </row>
    <row r="101730" spans="9:9">
      <c r="I101730" s="6"/>
    </row>
    <row r="101731" spans="9:9">
      <c r="I101731" s="6"/>
    </row>
    <row r="101732" spans="9:9">
      <c r="I101732" s="6"/>
    </row>
    <row r="101733" spans="9:9">
      <c r="I101733" s="6"/>
    </row>
    <row r="101734" spans="9:9">
      <c r="I101734" s="6"/>
    </row>
    <row r="101735" spans="9:9">
      <c r="I101735" s="6"/>
    </row>
    <row r="101736" spans="9:9">
      <c r="I101736" s="6"/>
    </row>
    <row r="101737" spans="9:9">
      <c r="I101737" s="6"/>
    </row>
    <row r="101738" spans="9:9">
      <c r="I101738" s="6"/>
    </row>
    <row r="101739" spans="9:9">
      <c r="I101739" s="6"/>
    </row>
    <row r="101740" spans="9:9">
      <c r="I101740" s="6"/>
    </row>
    <row r="101741" spans="9:9">
      <c r="I101741" s="6"/>
    </row>
    <row r="101742" spans="9:9">
      <c r="I101742" s="6"/>
    </row>
    <row r="101743" spans="9:9">
      <c r="I101743" s="6"/>
    </row>
    <row r="101744" spans="9:9">
      <c r="I101744" s="6"/>
    </row>
    <row r="101745" spans="9:9">
      <c r="I101745" s="6"/>
    </row>
    <row r="101746" spans="9:9">
      <c r="I101746" s="6"/>
    </row>
    <row r="101747" spans="9:9">
      <c r="I101747" s="6"/>
    </row>
    <row r="101748" spans="9:9">
      <c r="I101748" s="6"/>
    </row>
    <row r="101749" spans="9:9">
      <c r="I101749" s="6"/>
    </row>
    <row r="101750" spans="9:9">
      <c r="I101750" s="6"/>
    </row>
    <row r="101751" spans="9:9">
      <c r="I101751" s="6"/>
    </row>
    <row r="101752" spans="9:9">
      <c r="I101752" s="6"/>
    </row>
    <row r="101753" spans="9:9">
      <c r="I101753" s="6"/>
    </row>
    <row r="101754" spans="9:9">
      <c r="I101754" s="6"/>
    </row>
    <row r="101755" spans="9:9">
      <c r="I101755" s="6"/>
    </row>
    <row r="101756" spans="9:9">
      <c r="I101756" s="6"/>
    </row>
    <row r="101757" spans="9:9">
      <c r="I101757" s="6"/>
    </row>
    <row r="101758" spans="9:9">
      <c r="I101758" s="6"/>
    </row>
    <row r="101759" spans="9:9">
      <c r="I101759" s="6"/>
    </row>
    <row r="101760" spans="9:9">
      <c r="I101760" s="6"/>
    </row>
    <row r="101761" spans="9:9">
      <c r="I101761" s="6"/>
    </row>
    <row r="101762" spans="9:9">
      <c r="I101762" s="6"/>
    </row>
    <row r="101763" spans="9:9">
      <c r="I101763" s="6"/>
    </row>
    <row r="101764" spans="9:9">
      <c r="I101764" s="6"/>
    </row>
    <row r="101765" spans="9:9">
      <c r="I101765" s="6"/>
    </row>
    <row r="101766" spans="9:9">
      <c r="I101766" s="6"/>
    </row>
    <row r="101767" spans="9:9">
      <c r="I101767" s="6"/>
    </row>
    <row r="101768" spans="9:9">
      <c r="I101768" s="6"/>
    </row>
    <row r="101769" spans="9:9">
      <c r="I101769" s="6"/>
    </row>
    <row r="101770" spans="9:9">
      <c r="I101770" s="6"/>
    </row>
    <row r="101771" spans="9:9">
      <c r="I101771" s="6"/>
    </row>
    <row r="101772" spans="9:9">
      <c r="I101772" s="6"/>
    </row>
    <row r="101773" spans="9:9">
      <c r="I101773" s="6"/>
    </row>
    <row r="101774" spans="9:9">
      <c r="I101774" s="6"/>
    </row>
    <row r="101775" spans="9:9">
      <c r="I101775" s="6"/>
    </row>
    <row r="101776" spans="9:9">
      <c r="I101776" s="6"/>
    </row>
    <row r="101777" spans="9:9">
      <c r="I101777" s="6"/>
    </row>
    <row r="101778" spans="9:9">
      <c r="I101778" s="6"/>
    </row>
    <row r="101779" spans="9:9">
      <c r="I101779" s="6"/>
    </row>
    <row r="101780" spans="9:9">
      <c r="I101780" s="6"/>
    </row>
    <row r="101781" spans="9:9">
      <c r="I101781" s="6"/>
    </row>
    <row r="101782" spans="9:9">
      <c r="I101782" s="6"/>
    </row>
    <row r="101783" spans="9:9">
      <c r="I101783" s="6"/>
    </row>
    <row r="101784" spans="9:9">
      <c r="I101784" s="6"/>
    </row>
    <row r="101785" spans="9:9">
      <c r="I101785" s="6"/>
    </row>
    <row r="101786" spans="9:9">
      <c r="I101786" s="6"/>
    </row>
    <row r="101787" spans="9:9">
      <c r="I101787" s="6"/>
    </row>
    <row r="101788" spans="9:9">
      <c r="I101788" s="6"/>
    </row>
    <row r="101789" spans="9:9">
      <c r="I101789" s="6"/>
    </row>
    <row r="101790" spans="9:9">
      <c r="I101790" s="6"/>
    </row>
    <row r="101791" spans="9:9">
      <c r="I101791" s="6"/>
    </row>
    <row r="101792" spans="9:9">
      <c r="I101792" s="6"/>
    </row>
    <row r="101793" spans="9:9">
      <c r="I101793" s="6"/>
    </row>
    <row r="101794" spans="9:9">
      <c r="I101794" s="6"/>
    </row>
    <row r="101795" spans="9:9">
      <c r="I101795" s="6"/>
    </row>
    <row r="101796" spans="9:9">
      <c r="I101796" s="6"/>
    </row>
    <row r="101797" spans="9:9">
      <c r="I101797" s="6"/>
    </row>
    <row r="101798" spans="9:9">
      <c r="I101798" s="6"/>
    </row>
    <row r="101799" spans="9:9">
      <c r="I101799" s="6"/>
    </row>
    <row r="101800" spans="9:9">
      <c r="I101800" s="6"/>
    </row>
    <row r="101801" spans="9:9">
      <c r="I101801" s="6"/>
    </row>
    <row r="101802" spans="9:9">
      <c r="I101802" s="6"/>
    </row>
    <row r="101803" spans="9:9">
      <c r="I101803" s="6"/>
    </row>
    <row r="101804" spans="9:9">
      <c r="I101804" s="6"/>
    </row>
    <row r="101805" spans="9:9">
      <c r="I101805" s="6"/>
    </row>
    <row r="101806" spans="9:9">
      <c r="I101806" s="6"/>
    </row>
    <row r="101807" spans="9:9">
      <c r="I101807" s="6"/>
    </row>
    <row r="101808" spans="9:9">
      <c r="I101808" s="6"/>
    </row>
    <row r="101809" spans="9:9">
      <c r="I101809" s="6"/>
    </row>
    <row r="101810" spans="9:9">
      <c r="I101810" s="6"/>
    </row>
    <row r="101811" spans="9:9">
      <c r="I101811" s="6"/>
    </row>
    <row r="101812" spans="9:9">
      <c r="I101812" s="6"/>
    </row>
    <row r="101813" spans="9:9">
      <c r="I101813" s="6"/>
    </row>
    <row r="101814" spans="9:9">
      <c r="I101814" s="6"/>
    </row>
    <row r="101815" spans="9:9">
      <c r="I101815" s="6"/>
    </row>
    <row r="101816" spans="9:9">
      <c r="I101816" s="6"/>
    </row>
    <row r="101817" spans="9:9">
      <c r="I101817" s="6"/>
    </row>
    <row r="101818" spans="9:9">
      <c r="I101818" s="6"/>
    </row>
    <row r="101819" spans="9:9">
      <c r="I101819" s="6"/>
    </row>
    <row r="101820" spans="9:9">
      <c r="I101820" s="6"/>
    </row>
    <row r="101821" spans="9:9">
      <c r="I101821" s="6"/>
    </row>
    <row r="101822" spans="9:9">
      <c r="I101822" s="6"/>
    </row>
    <row r="101823" spans="9:9">
      <c r="I101823" s="6"/>
    </row>
    <row r="101824" spans="9:9">
      <c r="I101824" s="6"/>
    </row>
    <row r="101825" spans="9:9">
      <c r="I101825" s="6"/>
    </row>
    <row r="101826" spans="9:9">
      <c r="I101826" s="6"/>
    </row>
    <row r="101827" spans="9:9">
      <c r="I101827" s="6"/>
    </row>
    <row r="101828" spans="9:9">
      <c r="I101828" s="6"/>
    </row>
    <row r="101829" spans="9:9">
      <c r="I101829" s="6"/>
    </row>
    <row r="101830" spans="9:9">
      <c r="I101830" s="6"/>
    </row>
    <row r="101831" spans="9:9">
      <c r="I101831" s="6"/>
    </row>
    <row r="101832" spans="9:9">
      <c r="I101832" s="6"/>
    </row>
    <row r="101833" spans="9:9">
      <c r="I101833" s="6"/>
    </row>
    <row r="101834" spans="9:9">
      <c r="I101834" s="6"/>
    </row>
    <row r="101835" spans="9:9">
      <c r="I101835" s="6"/>
    </row>
    <row r="101836" spans="9:9">
      <c r="I101836" s="6"/>
    </row>
    <row r="101837" spans="9:9">
      <c r="I101837" s="6"/>
    </row>
    <row r="101838" spans="9:9">
      <c r="I101838" s="6"/>
    </row>
    <row r="101839" spans="9:9">
      <c r="I101839" s="6"/>
    </row>
    <row r="101840" spans="9:9">
      <c r="I101840" s="6"/>
    </row>
    <row r="101841" spans="9:9">
      <c r="I101841" s="6"/>
    </row>
    <row r="101842" spans="9:9">
      <c r="I101842" s="6"/>
    </row>
    <row r="101843" spans="9:9">
      <c r="I101843" s="6"/>
    </row>
    <row r="101844" spans="9:9">
      <c r="I101844" s="6"/>
    </row>
    <row r="101845" spans="9:9">
      <c r="I101845" s="6"/>
    </row>
    <row r="101846" spans="9:9">
      <c r="I101846" s="6"/>
    </row>
    <row r="101847" spans="9:9">
      <c r="I101847" s="6"/>
    </row>
    <row r="101848" spans="9:9">
      <c r="I101848" s="6"/>
    </row>
    <row r="101849" spans="9:9">
      <c r="I101849" s="6"/>
    </row>
    <row r="101850" spans="9:9">
      <c r="I101850" s="6"/>
    </row>
    <row r="101851" spans="9:9">
      <c r="I101851" s="6"/>
    </row>
    <row r="101852" spans="9:9">
      <c r="I101852" s="6"/>
    </row>
    <row r="101853" spans="9:9">
      <c r="I101853" s="6"/>
    </row>
    <row r="101854" spans="9:9">
      <c r="I101854" s="6"/>
    </row>
    <row r="101855" spans="9:9">
      <c r="I101855" s="6"/>
    </row>
    <row r="101856" spans="9:9">
      <c r="I101856" s="6"/>
    </row>
    <row r="101857" spans="9:9">
      <c r="I101857" s="6"/>
    </row>
    <row r="101858" spans="9:9">
      <c r="I101858" s="6"/>
    </row>
    <row r="101859" spans="9:9">
      <c r="I101859" s="6"/>
    </row>
    <row r="101860" spans="9:9">
      <c r="I101860" s="6"/>
    </row>
    <row r="101861" spans="9:9">
      <c r="I101861" s="6"/>
    </row>
    <row r="101862" spans="9:9">
      <c r="I101862" s="6"/>
    </row>
    <row r="101863" spans="9:9">
      <c r="I101863" s="6"/>
    </row>
    <row r="101864" spans="9:9">
      <c r="I101864" s="6"/>
    </row>
    <row r="101865" spans="9:9">
      <c r="I101865" s="6"/>
    </row>
    <row r="101866" spans="9:9">
      <c r="I101866" s="6"/>
    </row>
    <row r="101867" spans="9:9">
      <c r="I101867" s="6"/>
    </row>
    <row r="101868" spans="9:9">
      <c r="I101868" s="6"/>
    </row>
    <row r="101869" spans="9:9">
      <c r="I101869" s="6"/>
    </row>
    <row r="101870" spans="9:9">
      <c r="I101870" s="6"/>
    </row>
    <row r="101871" spans="9:9">
      <c r="I101871" s="6"/>
    </row>
    <row r="101872" spans="9:9">
      <c r="I101872" s="6"/>
    </row>
    <row r="101873" spans="9:9">
      <c r="I101873" s="6"/>
    </row>
    <row r="101874" spans="9:9">
      <c r="I101874" s="6"/>
    </row>
    <row r="101875" spans="9:9">
      <c r="I101875" s="6"/>
    </row>
    <row r="101876" spans="9:9">
      <c r="I101876" s="6"/>
    </row>
    <row r="101877" spans="9:9">
      <c r="I101877" s="6"/>
    </row>
    <row r="101878" spans="9:9">
      <c r="I101878" s="6"/>
    </row>
    <row r="101879" spans="9:9">
      <c r="I101879" s="6"/>
    </row>
    <row r="101880" spans="9:9">
      <c r="I101880" s="6"/>
    </row>
    <row r="101881" spans="9:9">
      <c r="I101881" s="6"/>
    </row>
    <row r="101882" spans="9:9">
      <c r="I101882" s="6"/>
    </row>
    <row r="101883" spans="9:9">
      <c r="I101883" s="6"/>
    </row>
    <row r="101884" spans="9:9">
      <c r="I101884" s="6"/>
    </row>
    <row r="101885" spans="9:9">
      <c r="I101885" s="6"/>
    </row>
    <row r="101886" spans="9:9">
      <c r="I101886" s="6"/>
    </row>
    <row r="101887" spans="9:9">
      <c r="I101887" s="6"/>
    </row>
    <row r="101888" spans="9:9">
      <c r="I101888" s="6"/>
    </row>
    <row r="101889" spans="9:9">
      <c r="I101889" s="6"/>
    </row>
    <row r="101890" spans="9:9">
      <c r="I101890" s="6"/>
    </row>
    <row r="101891" spans="9:9">
      <c r="I101891" s="6"/>
    </row>
    <row r="101892" spans="9:9">
      <c r="I101892" s="6"/>
    </row>
    <row r="101893" spans="9:9">
      <c r="I101893" s="6"/>
    </row>
    <row r="101894" spans="9:9">
      <c r="I101894" s="6"/>
    </row>
    <row r="101895" spans="9:9">
      <c r="I101895" s="6"/>
    </row>
    <row r="101896" spans="9:9">
      <c r="I101896" s="6"/>
    </row>
    <row r="101897" spans="9:9">
      <c r="I101897" s="6"/>
    </row>
    <row r="101898" spans="9:9">
      <c r="I101898" s="6"/>
    </row>
    <row r="101899" spans="9:9">
      <c r="I101899" s="6"/>
    </row>
    <row r="101900" spans="9:9">
      <c r="I101900" s="6"/>
    </row>
    <row r="101901" spans="9:9">
      <c r="I101901" s="6"/>
    </row>
    <row r="101902" spans="9:9">
      <c r="I101902" s="6"/>
    </row>
    <row r="101903" spans="9:9">
      <c r="I101903" s="6"/>
    </row>
    <row r="101904" spans="9:9">
      <c r="I101904" s="6"/>
    </row>
    <row r="101905" spans="9:9">
      <c r="I101905" s="6"/>
    </row>
    <row r="101906" spans="9:9">
      <c r="I101906" s="6"/>
    </row>
    <row r="101907" spans="9:9">
      <c r="I101907" s="6"/>
    </row>
    <row r="101908" spans="9:9">
      <c r="I101908" s="6"/>
    </row>
    <row r="101909" spans="9:9">
      <c r="I101909" s="6"/>
    </row>
    <row r="101910" spans="9:9">
      <c r="I101910" s="6"/>
    </row>
    <row r="101911" spans="9:9">
      <c r="I101911" s="6"/>
    </row>
    <row r="101912" spans="9:9">
      <c r="I101912" s="6"/>
    </row>
    <row r="101913" spans="9:9">
      <c r="I101913" s="6"/>
    </row>
    <row r="101914" spans="9:9">
      <c r="I101914" s="6"/>
    </row>
    <row r="101915" spans="9:9">
      <c r="I101915" s="6"/>
    </row>
    <row r="101916" spans="9:9">
      <c r="I101916" s="6"/>
    </row>
    <row r="101917" spans="9:9">
      <c r="I101917" s="6"/>
    </row>
    <row r="101918" spans="9:9">
      <c r="I101918" s="6"/>
    </row>
    <row r="101919" spans="9:9">
      <c r="I101919" s="6"/>
    </row>
    <row r="101920" spans="9:9">
      <c r="I101920" s="6"/>
    </row>
    <row r="101921" spans="9:9">
      <c r="I101921" s="6"/>
    </row>
    <row r="101922" spans="9:9">
      <c r="I101922" s="6"/>
    </row>
    <row r="101923" spans="9:9">
      <c r="I101923" s="6"/>
    </row>
    <row r="101924" spans="9:9">
      <c r="I101924" s="6"/>
    </row>
    <row r="101925" spans="9:9">
      <c r="I101925" s="6"/>
    </row>
    <row r="101926" spans="9:9">
      <c r="I101926" s="6"/>
    </row>
    <row r="101927" spans="9:9">
      <c r="I101927" s="6"/>
    </row>
    <row r="101928" spans="9:9">
      <c r="I101928" s="6"/>
    </row>
    <row r="101929" spans="9:9">
      <c r="I101929" s="6"/>
    </row>
    <row r="101930" spans="9:9">
      <c r="I101930" s="6"/>
    </row>
    <row r="101931" spans="9:9">
      <c r="I101931" s="6"/>
    </row>
    <row r="101932" spans="9:9">
      <c r="I101932" s="6"/>
    </row>
    <row r="101933" spans="9:9">
      <c r="I101933" s="6"/>
    </row>
    <row r="101934" spans="9:9">
      <c r="I101934" s="6"/>
    </row>
    <row r="101935" spans="9:9">
      <c r="I101935" s="6"/>
    </row>
    <row r="101936" spans="9:9">
      <c r="I101936" s="6"/>
    </row>
    <row r="101937" spans="9:9">
      <c r="I101937" s="6"/>
    </row>
    <row r="101938" spans="9:9">
      <c r="I101938" s="6"/>
    </row>
    <row r="101939" spans="9:9">
      <c r="I101939" s="6"/>
    </row>
    <row r="101940" spans="9:9">
      <c r="I101940" s="6"/>
    </row>
    <row r="101941" spans="9:9">
      <c r="I101941" s="6"/>
    </row>
    <row r="101942" spans="9:9">
      <c r="I101942" s="6"/>
    </row>
    <row r="101943" spans="9:9">
      <c r="I101943" s="6"/>
    </row>
    <row r="101944" spans="9:9">
      <c r="I101944" s="6"/>
    </row>
    <row r="101945" spans="9:9">
      <c r="I101945" s="6"/>
    </row>
    <row r="101946" spans="9:9">
      <c r="I101946" s="6"/>
    </row>
    <row r="101947" spans="9:9">
      <c r="I101947" s="6"/>
    </row>
    <row r="101948" spans="9:9">
      <c r="I101948" s="6"/>
    </row>
    <row r="101949" spans="9:9">
      <c r="I101949" s="6"/>
    </row>
    <row r="101950" spans="9:9">
      <c r="I101950" s="6"/>
    </row>
    <row r="101951" spans="9:9">
      <c r="I101951" s="6"/>
    </row>
    <row r="101952" spans="9:9">
      <c r="I101952" s="6"/>
    </row>
    <row r="101953" spans="9:9">
      <c r="I101953" s="6"/>
    </row>
    <row r="101954" spans="9:9">
      <c r="I101954" s="6"/>
    </row>
    <row r="101955" spans="9:9">
      <c r="I101955" s="6"/>
    </row>
    <row r="101956" spans="9:9">
      <c r="I101956" s="6"/>
    </row>
    <row r="101957" spans="9:9">
      <c r="I101957" s="6"/>
    </row>
    <row r="101958" spans="9:9">
      <c r="I101958" s="6"/>
    </row>
    <row r="101959" spans="9:9">
      <c r="I101959" s="6"/>
    </row>
    <row r="101960" spans="9:9">
      <c r="I101960" s="6"/>
    </row>
    <row r="101961" spans="9:9">
      <c r="I101961" s="6"/>
    </row>
    <row r="101962" spans="9:9">
      <c r="I101962" s="6"/>
    </row>
    <row r="101963" spans="9:9">
      <c r="I101963" s="6"/>
    </row>
    <row r="101964" spans="9:9">
      <c r="I101964" s="6"/>
    </row>
    <row r="101965" spans="9:9">
      <c r="I101965" s="6"/>
    </row>
    <row r="101966" spans="9:9">
      <c r="I101966" s="6"/>
    </row>
    <row r="101967" spans="9:9">
      <c r="I101967" s="6"/>
    </row>
    <row r="101968" spans="9:9">
      <c r="I101968" s="6"/>
    </row>
    <row r="101969" spans="9:9">
      <c r="I101969" s="6"/>
    </row>
    <row r="101970" spans="9:9">
      <c r="I101970" s="6"/>
    </row>
    <row r="101971" spans="9:9">
      <c r="I101971" s="6"/>
    </row>
    <row r="101972" spans="9:9">
      <c r="I101972" s="6"/>
    </row>
    <row r="101973" spans="9:9">
      <c r="I101973" s="6"/>
    </row>
    <row r="101974" spans="9:9">
      <c r="I101974" s="6"/>
    </row>
    <row r="101975" spans="9:9">
      <c r="I101975" s="6"/>
    </row>
    <row r="101976" spans="9:9">
      <c r="I101976" s="6"/>
    </row>
    <row r="101977" spans="9:9">
      <c r="I101977" s="6"/>
    </row>
    <row r="101978" spans="9:9">
      <c r="I101978" s="6"/>
    </row>
    <row r="101979" spans="9:9">
      <c r="I101979" s="6"/>
    </row>
    <row r="101980" spans="9:9">
      <c r="I101980" s="6"/>
    </row>
    <row r="101981" spans="9:9">
      <c r="I101981" s="6"/>
    </row>
    <row r="101982" spans="9:9">
      <c r="I101982" s="6"/>
    </row>
    <row r="101983" spans="9:9">
      <c r="I101983" s="6"/>
    </row>
    <row r="101984" spans="9:9">
      <c r="I101984" s="6"/>
    </row>
    <row r="101985" spans="9:9">
      <c r="I101985" s="6"/>
    </row>
    <row r="101986" spans="9:9">
      <c r="I101986" s="6"/>
    </row>
    <row r="101987" spans="9:9">
      <c r="I101987" s="6"/>
    </row>
    <row r="101988" spans="9:9">
      <c r="I101988" s="6"/>
    </row>
    <row r="101989" spans="9:9">
      <c r="I101989" s="6"/>
    </row>
    <row r="101990" spans="9:9">
      <c r="I101990" s="6"/>
    </row>
    <row r="101991" spans="9:9">
      <c r="I101991" s="6"/>
    </row>
    <row r="101992" spans="9:9">
      <c r="I101992" s="6"/>
    </row>
    <row r="101993" spans="9:9">
      <c r="I101993" s="6"/>
    </row>
    <row r="101994" spans="9:9">
      <c r="I101994" s="6"/>
    </row>
    <row r="101995" spans="9:9">
      <c r="I101995" s="6"/>
    </row>
    <row r="101996" spans="9:9">
      <c r="I101996" s="6"/>
    </row>
    <row r="101997" spans="9:9">
      <c r="I101997" s="6"/>
    </row>
    <row r="101998" spans="9:9">
      <c r="I101998" s="6"/>
    </row>
    <row r="101999" spans="9:9">
      <c r="I101999" s="6"/>
    </row>
    <row r="102000" spans="9:9">
      <c r="I102000" s="6"/>
    </row>
    <row r="102001" spans="9:9">
      <c r="I102001" s="6"/>
    </row>
    <row r="102002" spans="9:9">
      <c r="I102002" s="6"/>
    </row>
    <row r="102003" spans="9:9">
      <c r="I102003" s="6"/>
    </row>
    <row r="102004" spans="9:9">
      <c r="I102004" s="6"/>
    </row>
    <row r="102005" spans="9:9">
      <c r="I102005" s="6"/>
    </row>
    <row r="102006" spans="9:9">
      <c r="I102006" s="6"/>
    </row>
    <row r="102007" spans="9:9">
      <c r="I102007" s="6"/>
    </row>
    <row r="102008" spans="9:9">
      <c r="I102008" s="6"/>
    </row>
    <row r="102009" spans="9:9">
      <c r="I102009" s="6"/>
    </row>
    <row r="102010" spans="9:9">
      <c r="I102010" s="6"/>
    </row>
    <row r="102011" spans="9:9">
      <c r="I102011" s="6"/>
    </row>
    <row r="102012" spans="9:9">
      <c r="I102012" s="6"/>
    </row>
    <row r="102013" spans="9:9">
      <c r="I102013" s="6"/>
    </row>
    <row r="102014" spans="9:9">
      <c r="I102014" s="6"/>
    </row>
    <row r="102015" spans="9:9">
      <c r="I102015" s="6"/>
    </row>
    <row r="102016" spans="9:9">
      <c r="I102016" s="6"/>
    </row>
    <row r="102017" spans="9:9">
      <c r="I102017" s="6"/>
    </row>
    <row r="102018" spans="9:9">
      <c r="I102018" s="6"/>
    </row>
    <row r="102019" spans="9:9">
      <c r="I102019" s="6"/>
    </row>
    <row r="102020" spans="9:9">
      <c r="I102020" s="6"/>
    </row>
    <row r="102021" spans="9:9">
      <c r="I102021" s="6"/>
    </row>
    <row r="102022" spans="9:9">
      <c r="I102022" s="6"/>
    </row>
    <row r="102023" spans="9:9">
      <c r="I102023" s="6"/>
    </row>
    <row r="102024" spans="9:9">
      <c r="I102024" s="6"/>
    </row>
    <row r="102025" spans="9:9">
      <c r="I102025" s="6"/>
    </row>
    <row r="102026" spans="9:9">
      <c r="I102026" s="6"/>
    </row>
    <row r="102027" spans="9:9">
      <c r="I102027" s="6"/>
    </row>
    <row r="102028" spans="9:9">
      <c r="I102028" s="6"/>
    </row>
    <row r="102029" spans="9:9">
      <c r="I102029" s="6"/>
    </row>
    <row r="102030" spans="9:9">
      <c r="I102030" s="6"/>
    </row>
    <row r="102031" spans="9:9">
      <c r="I102031" s="6"/>
    </row>
    <row r="102032" spans="9:9">
      <c r="I102032" s="6"/>
    </row>
    <row r="102033" spans="9:9">
      <c r="I102033" s="6"/>
    </row>
    <row r="102034" spans="9:9">
      <c r="I102034" s="6"/>
    </row>
    <row r="102035" spans="9:9">
      <c r="I102035" s="6"/>
    </row>
    <row r="102036" spans="9:9">
      <c r="I102036" s="6"/>
    </row>
    <row r="102037" spans="9:9">
      <c r="I102037" s="6"/>
    </row>
    <row r="102038" spans="9:9">
      <c r="I102038" s="6"/>
    </row>
    <row r="102039" spans="9:9">
      <c r="I102039" s="6"/>
    </row>
    <row r="102040" spans="9:9">
      <c r="I102040" s="6"/>
    </row>
    <row r="102041" spans="9:9">
      <c r="I102041" s="6"/>
    </row>
    <row r="102042" spans="9:9">
      <c r="I102042" s="6"/>
    </row>
    <row r="102043" spans="9:9">
      <c r="I102043" s="6"/>
    </row>
    <row r="102044" spans="9:9">
      <c r="I102044" s="6"/>
    </row>
    <row r="102045" spans="9:9">
      <c r="I102045" s="6"/>
    </row>
    <row r="102046" spans="9:9">
      <c r="I102046" s="6"/>
    </row>
    <row r="102047" spans="9:9">
      <c r="I102047" s="6"/>
    </row>
    <row r="102048" spans="9:9">
      <c r="I102048" s="6"/>
    </row>
    <row r="102049" spans="9:9">
      <c r="I102049" s="6"/>
    </row>
    <row r="102050" spans="9:9">
      <c r="I102050" s="6"/>
    </row>
    <row r="102051" spans="9:9">
      <c r="I102051" s="6"/>
    </row>
    <row r="102052" spans="9:9">
      <c r="I102052" s="6"/>
    </row>
    <row r="102053" spans="9:9">
      <c r="I102053" s="6"/>
    </row>
    <row r="102054" spans="9:9">
      <c r="I102054" s="6"/>
    </row>
    <row r="102055" spans="9:9">
      <c r="I102055" s="6"/>
    </row>
    <row r="102056" spans="9:9">
      <c r="I102056" s="6"/>
    </row>
    <row r="102057" spans="9:9">
      <c r="I102057" s="6"/>
    </row>
    <row r="102058" spans="9:9">
      <c r="I102058" s="6"/>
    </row>
    <row r="102059" spans="9:9">
      <c r="I102059" s="6"/>
    </row>
    <row r="102060" spans="9:9">
      <c r="I102060" s="6"/>
    </row>
    <row r="102061" spans="9:9">
      <c r="I102061" s="6"/>
    </row>
    <row r="102062" spans="9:9">
      <c r="I102062" s="6"/>
    </row>
    <row r="102063" spans="9:9">
      <c r="I102063" s="6"/>
    </row>
    <row r="102064" spans="9:9">
      <c r="I102064" s="6"/>
    </row>
    <row r="102065" spans="9:9">
      <c r="I102065" s="6"/>
    </row>
    <row r="102066" spans="9:9">
      <c r="I102066" s="6"/>
    </row>
    <row r="102067" spans="9:9">
      <c r="I102067" s="6"/>
    </row>
    <row r="102068" spans="9:9">
      <c r="I102068" s="6"/>
    </row>
    <row r="102069" spans="9:9">
      <c r="I102069" s="6"/>
    </row>
    <row r="102070" spans="9:9">
      <c r="I102070" s="6"/>
    </row>
    <row r="102071" spans="9:9">
      <c r="I102071" s="6"/>
    </row>
    <row r="102072" spans="9:9">
      <c r="I102072" s="6"/>
    </row>
    <row r="102073" spans="9:9">
      <c r="I102073" s="6"/>
    </row>
    <row r="102074" spans="9:9">
      <c r="I102074" s="6"/>
    </row>
    <row r="102075" spans="9:9">
      <c r="I102075" s="6"/>
    </row>
    <row r="102076" spans="9:9">
      <c r="I102076" s="6"/>
    </row>
    <row r="102077" spans="9:9">
      <c r="I102077" s="6"/>
    </row>
    <row r="102078" spans="9:9">
      <c r="I102078" s="6"/>
    </row>
    <row r="102079" spans="9:9">
      <c r="I102079" s="6"/>
    </row>
    <row r="102080" spans="9:9">
      <c r="I102080" s="6"/>
    </row>
    <row r="102081" spans="9:9">
      <c r="I102081" s="6"/>
    </row>
    <row r="102082" spans="9:9">
      <c r="I102082" s="6"/>
    </row>
    <row r="102083" spans="9:9">
      <c r="I102083" s="6"/>
    </row>
    <row r="102084" spans="9:9">
      <c r="I102084" s="6"/>
    </row>
    <row r="102085" spans="9:9">
      <c r="I102085" s="6"/>
    </row>
    <row r="102086" spans="9:9">
      <c r="I102086" s="6"/>
    </row>
    <row r="102087" spans="9:9">
      <c r="I102087" s="6"/>
    </row>
    <row r="102088" spans="9:9">
      <c r="I102088" s="6"/>
    </row>
    <row r="102089" spans="9:9">
      <c r="I102089" s="6"/>
    </row>
    <row r="102090" spans="9:9">
      <c r="I102090" s="6"/>
    </row>
    <row r="102091" spans="9:9">
      <c r="I102091" s="6"/>
    </row>
    <row r="102092" spans="9:9">
      <c r="I102092" s="6"/>
    </row>
    <row r="102093" spans="9:9">
      <c r="I102093" s="6"/>
    </row>
    <row r="102094" spans="9:9">
      <c r="I102094" s="6"/>
    </row>
    <row r="102095" spans="9:9">
      <c r="I102095" s="6"/>
    </row>
    <row r="102096" spans="9:9">
      <c r="I102096" s="6"/>
    </row>
    <row r="102097" spans="9:9">
      <c r="I102097" s="6"/>
    </row>
    <row r="102098" spans="9:9">
      <c r="I102098" s="6"/>
    </row>
    <row r="102099" spans="9:9">
      <c r="I102099" s="6"/>
    </row>
    <row r="102100" spans="9:9">
      <c r="I102100" s="6"/>
    </row>
    <row r="102101" spans="9:9">
      <c r="I102101" s="6"/>
    </row>
    <row r="102102" spans="9:9">
      <c r="I102102" s="6"/>
    </row>
    <row r="102103" spans="9:9">
      <c r="I102103" s="6"/>
    </row>
    <row r="102104" spans="9:9">
      <c r="I102104" s="6"/>
    </row>
    <row r="102105" spans="9:9">
      <c r="I102105" s="6"/>
    </row>
    <row r="102106" spans="9:9">
      <c r="I102106" s="6"/>
    </row>
    <row r="102107" spans="9:9">
      <c r="I102107" s="6"/>
    </row>
    <row r="102108" spans="9:9">
      <c r="I102108" s="6"/>
    </row>
    <row r="102109" spans="9:9">
      <c r="I102109" s="6"/>
    </row>
    <row r="102110" spans="9:9">
      <c r="I102110" s="6"/>
    </row>
    <row r="102111" spans="9:9">
      <c r="I102111" s="6"/>
    </row>
    <row r="102112" spans="9:9">
      <c r="I102112" s="6"/>
    </row>
    <row r="102113" spans="9:9">
      <c r="I102113" s="6"/>
    </row>
    <row r="102114" spans="9:9">
      <c r="I102114" s="6"/>
    </row>
    <row r="102115" spans="9:9">
      <c r="I102115" s="6"/>
    </row>
    <row r="102116" spans="9:9">
      <c r="I102116" s="6"/>
    </row>
    <row r="102117" spans="9:9">
      <c r="I102117" s="6"/>
    </row>
    <row r="102118" spans="9:9">
      <c r="I102118" s="6"/>
    </row>
    <row r="102119" spans="9:9">
      <c r="I102119" s="6"/>
    </row>
    <row r="102120" spans="9:9">
      <c r="I102120" s="6"/>
    </row>
    <row r="102121" spans="9:9">
      <c r="I102121" s="6"/>
    </row>
    <row r="102122" spans="9:9">
      <c r="I102122" s="6"/>
    </row>
    <row r="102123" spans="9:9">
      <c r="I102123" s="6"/>
    </row>
    <row r="102124" spans="9:9">
      <c r="I102124" s="6"/>
    </row>
    <row r="102125" spans="9:9">
      <c r="I102125" s="6"/>
    </row>
    <row r="102126" spans="9:9">
      <c r="I102126" s="6"/>
    </row>
    <row r="102127" spans="9:9">
      <c r="I102127" s="6"/>
    </row>
    <row r="102128" spans="9:9">
      <c r="I102128" s="6"/>
    </row>
    <row r="102129" spans="9:9">
      <c r="I102129" s="6"/>
    </row>
    <row r="102130" spans="9:9">
      <c r="I102130" s="6"/>
    </row>
    <row r="102131" spans="9:9">
      <c r="I102131" s="6"/>
    </row>
    <row r="102132" spans="9:9">
      <c r="I102132" s="6"/>
    </row>
    <row r="102133" spans="9:9">
      <c r="I102133" s="6"/>
    </row>
    <row r="102134" spans="9:9">
      <c r="I102134" s="6"/>
    </row>
    <row r="102135" spans="9:9">
      <c r="I102135" s="6"/>
    </row>
    <row r="102136" spans="9:9">
      <c r="I102136" s="6"/>
    </row>
    <row r="102137" spans="9:9">
      <c r="I102137" s="6"/>
    </row>
    <row r="102138" spans="9:9">
      <c r="I102138" s="6"/>
    </row>
    <row r="102139" spans="9:9">
      <c r="I102139" s="6"/>
    </row>
    <row r="102140" spans="9:9">
      <c r="I102140" s="6"/>
    </row>
    <row r="102141" spans="9:9">
      <c r="I102141" s="6"/>
    </row>
    <row r="102142" spans="9:9">
      <c r="I102142" s="6"/>
    </row>
    <row r="102143" spans="9:9">
      <c r="I102143" s="6"/>
    </row>
    <row r="102144" spans="9:9">
      <c r="I102144" s="6"/>
    </row>
    <row r="102145" spans="9:9">
      <c r="I102145" s="6"/>
    </row>
    <row r="102146" spans="9:9">
      <c r="I102146" s="6"/>
    </row>
    <row r="102147" spans="9:9">
      <c r="I102147" s="6"/>
    </row>
    <row r="102148" spans="9:9">
      <c r="I102148" s="6"/>
    </row>
    <row r="102149" spans="9:9">
      <c r="I102149" s="6"/>
    </row>
    <row r="102150" spans="9:9">
      <c r="I102150" s="6"/>
    </row>
    <row r="102151" spans="9:9">
      <c r="I102151" s="6"/>
    </row>
    <row r="102152" spans="9:9">
      <c r="I102152" s="6"/>
    </row>
    <row r="102153" spans="9:9">
      <c r="I102153" s="6"/>
    </row>
    <row r="102154" spans="9:9">
      <c r="I102154" s="6"/>
    </row>
    <row r="102155" spans="9:9">
      <c r="I102155" s="6"/>
    </row>
    <row r="102156" spans="9:9">
      <c r="I102156" s="6"/>
    </row>
    <row r="102157" spans="9:9">
      <c r="I102157" s="6"/>
    </row>
    <row r="102158" spans="9:9">
      <c r="I102158" s="6"/>
    </row>
    <row r="102159" spans="9:9">
      <c r="I102159" s="6"/>
    </row>
    <row r="102160" spans="9:9">
      <c r="I102160" s="6"/>
    </row>
    <row r="102161" spans="9:9">
      <c r="I102161" s="6"/>
    </row>
    <row r="102162" spans="9:9">
      <c r="I102162" s="6"/>
    </row>
    <row r="102163" spans="9:9">
      <c r="I102163" s="6"/>
    </row>
    <row r="102164" spans="9:9">
      <c r="I102164" s="6"/>
    </row>
    <row r="102165" spans="9:9">
      <c r="I102165" s="6"/>
    </row>
    <row r="102166" spans="9:9">
      <c r="I102166" s="6"/>
    </row>
    <row r="102167" spans="9:9">
      <c r="I102167" s="6"/>
    </row>
    <row r="102168" spans="9:9">
      <c r="I102168" s="6"/>
    </row>
    <row r="102169" spans="9:9">
      <c r="I102169" s="6"/>
    </row>
    <row r="102170" spans="9:9">
      <c r="I102170" s="6"/>
    </row>
    <row r="102171" spans="9:9">
      <c r="I102171" s="6"/>
    </row>
    <row r="102172" spans="9:9">
      <c r="I102172" s="6"/>
    </row>
    <row r="102173" spans="9:9">
      <c r="I102173" s="6"/>
    </row>
    <row r="102174" spans="9:9">
      <c r="I102174" s="6"/>
    </row>
    <row r="102175" spans="9:9">
      <c r="I102175" s="6"/>
    </row>
    <row r="102176" spans="9:9">
      <c r="I102176" s="6"/>
    </row>
    <row r="102177" spans="9:9">
      <c r="I102177" s="6"/>
    </row>
    <row r="102178" spans="9:9">
      <c r="I102178" s="6"/>
    </row>
    <row r="102179" spans="9:9">
      <c r="I102179" s="6"/>
    </row>
    <row r="102180" spans="9:9">
      <c r="I102180" s="6"/>
    </row>
    <row r="102181" spans="9:9">
      <c r="I102181" s="6"/>
    </row>
    <row r="102182" spans="9:9">
      <c r="I102182" s="6"/>
    </row>
    <row r="102183" spans="9:9">
      <c r="I102183" s="6"/>
    </row>
    <row r="102184" spans="9:9">
      <c r="I102184" s="6"/>
    </row>
    <row r="102185" spans="9:9">
      <c r="I102185" s="6"/>
    </row>
    <row r="102186" spans="9:9">
      <c r="I102186" s="6"/>
    </row>
    <row r="102187" spans="9:9">
      <c r="I102187" s="6"/>
    </row>
    <row r="102188" spans="9:9">
      <c r="I102188" s="6"/>
    </row>
    <row r="102189" spans="9:9">
      <c r="I102189" s="6"/>
    </row>
    <row r="102190" spans="9:9">
      <c r="I102190" s="6"/>
    </row>
    <row r="102191" spans="9:9">
      <c r="I102191" s="6"/>
    </row>
    <row r="102192" spans="9:9">
      <c r="I102192" s="6"/>
    </row>
    <row r="102193" spans="9:9">
      <c r="I102193" s="6"/>
    </row>
    <row r="102194" spans="9:9">
      <c r="I102194" s="6"/>
    </row>
    <row r="102195" spans="9:9">
      <c r="I102195" s="6"/>
    </row>
    <row r="102196" spans="9:9">
      <c r="I102196" s="6"/>
    </row>
    <row r="102197" spans="9:9">
      <c r="I102197" s="6"/>
    </row>
    <row r="102198" spans="9:9">
      <c r="I102198" s="6"/>
    </row>
    <row r="102199" spans="9:9">
      <c r="I102199" s="6"/>
    </row>
    <row r="102200" spans="9:9">
      <c r="I102200" s="6"/>
    </row>
    <row r="102201" spans="9:9">
      <c r="I102201" s="6"/>
    </row>
    <row r="102202" spans="9:9">
      <c r="I102202" s="6"/>
    </row>
    <row r="102203" spans="9:9">
      <c r="I102203" s="6"/>
    </row>
    <row r="102204" spans="9:9">
      <c r="I102204" s="6"/>
    </row>
    <row r="102205" spans="9:9">
      <c r="I102205" s="6"/>
    </row>
    <row r="102206" spans="9:9">
      <c r="I102206" s="6"/>
    </row>
    <row r="102207" spans="9:9">
      <c r="I102207" s="6"/>
    </row>
    <row r="102208" spans="9:9">
      <c r="I102208" s="6"/>
    </row>
    <row r="102209" spans="9:9">
      <c r="I102209" s="6"/>
    </row>
    <row r="102210" spans="9:9">
      <c r="I102210" s="6"/>
    </row>
    <row r="102211" spans="9:9">
      <c r="I102211" s="6"/>
    </row>
    <row r="102212" spans="9:9">
      <c r="I102212" s="6"/>
    </row>
    <row r="102213" spans="9:9">
      <c r="I102213" s="6"/>
    </row>
    <row r="102214" spans="9:9">
      <c r="I102214" s="6"/>
    </row>
    <row r="102215" spans="9:9">
      <c r="I102215" s="6"/>
    </row>
    <row r="102216" spans="9:9">
      <c r="I102216" s="6"/>
    </row>
    <row r="102217" spans="9:9">
      <c r="I102217" s="6"/>
    </row>
    <row r="102218" spans="9:9">
      <c r="I102218" s="6"/>
    </row>
    <row r="102219" spans="9:9">
      <c r="I102219" s="6"/>
    </row>
    <row r="102220" spans="9:9">
      <c r="I102220" s="6"/>
    </row>
    <row r="102221" spans="9:9">
      <c r="I102221" s="6"/>
    </row>
    <row r="102222" spans="9:9">
      <c r="I102222" s="6"/>
    </row>
    <row r="102223" spans="9:9">
      <c r="I102223" s="6"/>
    </row>
    <row r="102224" spans="9:9">
      <c r="I102224" s="6"/>
    </row>
    <row r="102225" spans="9:9">
      <c r="I102225" s="6"/>
    </row>
    <row r="102226" spans="9:9">
      <c r="I102226" s="6"/>
    </row>
    <row r="102227" spans="9:9">
      <c r="I102227" s="6"/>
    </row>
    <row r="102228" spans="9:9">
      <c r="I102228" s="6"/>
    </row>
    <row r="102229" spans="9:9">
      <c r="I102229" s="6"/>
    </row>
    <row r="102230" spans="9:9">
      <c r="I102230" s="6"/>
    </row>
    <row r="102231" spans="9:9">
      <c r="I102231" s="6"/>
    </row>
    <row r="102232" spans="9:9">
      <c r="I102232" s="6"/>
    </row>
    <row r="102233" spans="9:9">
      <c r="I102233" s="6"/>
    </row>
    <row r="102234" spans="9:9">
      <c r="I102234" s="6"/>
    </row>
    <row r="102235" spans="9:9">
      <c r="I102235" s="6"/>
    </row>
    <row r="102236" spans="9:9">
      <c r="I102236" s="6"/>
    </row>
    <row r="102237" spans="9:9">
      <c r="I102237" s="6"/>
    </row>
    <row r="102238" spans="9:9">
      <c r="I102238" s="6"/>
    </row>
    <row r="102239" spans="9:9">
      <c r="I102239" s="6"/>
    </row>
    <row r="102240" spans="9:9">
      <c r="I102240" s="6"/>
    </row>
    <row r="102241" spans="9:9">
      <c r="I102241" s="6"/>
    </row>
    <row r="102242" spans="9:9">
      <c r="I102242" s="6"/>
    </row>
    <row r="102243" spans="9:9">
      <c r="I102243" s="6"/>
    </row>
    <row r="102244" spans="9:9">
      <c r="I102244" s="6"/>
    </row>
    <row r="102245" spans="9:9">
      <c r="I102245" s="6"/>
    </row>
    <row r="102246" spans="9:9">
      <c r="I102246" s="6"/>
    </row>
    <row r="102247" spans="9:9">
      <c r="I102247" s="6"/>
    </row>
    <row r="102248" spans="9:9">
      <c r="I102248" s="6"/>
    </row>
    <row r="102249" spans="9:9">
      <c r="I102249" s="6"/>
    </row>
    <row r="102250" spans="9:9">
      <c r="I102250" s="6"/>
    </row>
    <row r="102251" spans="9:9">
      <c r="I102251" s="6"/>
    </row>
    <row r="102252" spans="9:9">
      <c r="I102252" s="6"/>
    </row>
    <row r="102253" spans="9:9">
      <c r="I102253" s="6"/>
    </row>
    <row r="102254" spans="9:9">
      <c r="I102254" s="6"/>
    </row>
    <row r="102255" spans="9:9">
      <c r="I102255" s="6"/>
    </row>
    <row r="102256" spans="9:9">
      <c r="I102256" s="6"/>
    </row>
    <row r="102257" spans="9:9">
      <c r="I102257" s="6"/>
    </row>
    <row r="102258" spans="9:9">
      <c r="I102258" s="6"/>
    </row>
    <row r="102259" spans="9:9">
      <c r="I102259" s="6"/>
    </row>
    <row r="102260" spans="9:9">
      <c r="I102260" s="6"/>
    </row>
    <row r="102261" spans="9:9">
      <c r="I102261" s="6"/>
    </row>
    <row r="102262" spans="9:9">
      <c r="I102262" s="6"/>
    </row>
    <row r="102263" spans="9:9">
      <c r="I102263" s="6"/>
    </row>
    <row r="102264" spans="9:9">
      <c r="I102264" s="6"/>
    </row>
    <row r="102265" spans="9:9">
      <c r="I102265" s="6"/>
    </row>
    <row r="102266" spans="9:9">
      <c r="I102266" s="6"/>
    </row>
    <row r="102267" spans="9:9">
      <c r="I102267" s="6"/>
    </row>
    <row r="102268" spans="9:9">
      <c r="I102268" s="6"/>
    </row>
    <row r="102269" spans="9:9">
      <c r="I102269" s="6"/>
    </row>
    <row r="102270" spans="9:9">
      <c r="I102270" s="6"/>
    </row>
    <row r="102271" spans="9:9">
      <c r="I102271" s="6"/>
    </row>
    <row r="102272" spans="9:9">
      <c r="I102272" s="6"/>
    </row>
    <row r="102273" spans="9:9">
      <c r="I102273" s="6"/>
    </row>
    <row r="102274" spans="9:9">
      <c r="I102274" s="6"/>
    </row>
    <row r="102275" spans="9:9">
      <c r="I102275" s="6"/>
    </row>
    <row r="102276" spans="9:9">
      <c r="I102276" s="6"/>
    </row>
    <row r="102277" spans="9:9">
      <c r="I102277" s="6"/>
    </row>
    <row r="102278" spans="9:9">
      <c r="I102278" s="6"/>
    </row>
    <row r="102279" spans="9:9">
      <c r="I102279" s="6"/>
    </row>
    <row r="102280" spans="9:9">
      <c r="I102280" s="6"/>
    </row>
    <row r="102281" spans="9:9">
      <c r="I102281" s="6"/>
    </row>
    <row r="102282" spans="9:9">
      <c r="I102282" s="6"/>
    </row>
    <row r="102283" spans="9:9">
      <c r="I102283" s="6"/>
    </row>
    <row r="102284" spans="9:9">
      <c r="I102284" s="6"/>
    </row>
    <row r="102285" spans="9:9">
      <c r="I102285" s="6"/>
    </row>
    <row r="102286" spans="9:9">
      <c r="I102286" s="6"/>
    </row>
    <row r="102287" spans="9:9">
      <c r="I102287" s="6"/>
    </row>
    <row r="102288" spans="9:9">
      <c r="I102288" s="6"/>
    </row>
    <row r="102289" spans="9:9">
      <c r="I102289" s="6"/>
    </row>
    <row r="102290" spans="9:9">
      <c r="I102290" s="6"/>
    </row>
    <row r="102291" spans="9:9">
      <c r="I102291" s="6"/>
    </row>
    <row r="102292" spans="9:9">
      <c r="I102292" s="6"/>
    </row>
    <row r="102293" spans="9:9">
      <c r="I102293" s="6"/>
    </row>
    <row r="102294" spans="9:9">
      <c r="I102294" s="6"/>
    </row>
    <row r="102295" spans="9:9">
      <c r="I102295" s="6"/>
    </row>
    <row r="102296" spans="9:9">
      <c r="I102296" s="6"/>
    </row>
    <row r="102297" spans="9:9">
      <c r="I102297" s="6"/>
    </row>
    <row r="102298" spans="9:9">
      <c r="I102298" s="6"/>
    </row>
    <row r="102299" spans="9:9">
      <c r="I102299" s="6"/>
    </row>
    <row r="102300" spans="9:9">
      <c r="I102300" s="6"/>
    </row>
    <row r="102301" spans="9:9">
      <c r="I102301" s="6"/>
    </row>
    <row r="102302" spans="9:9">
      <c r="I102302" s="6"/>
    </row>
    <row r="102303" spans="9:9">
      <c r="I102303" s="6"/>
    </row>
    <row r="102304" spans="9:9">
      <c r="I102304" s="6"/>
    </row>
    <row r="102305" spans="9:9">
      <c r="I102305" s="6"/>
    </row>
    <row r="102306" spans="9:9">
      <c r="I102306" s="6"/>
    </row>
    <row r="102307" spans="9:9">
      <c r="I102307" s="6"/>
    </row>
    <row r="102308" spans="9:9">
      <c r="I102308" s="6"/>
    </row>
    <row r="102309" spans="9:9">
      <c r="I102309" s="6"/>
    </row>
    <row r="102310" spans="9:9">
      <c r="I102310" s="6"/>
    </row>
    <row r="102311" spans="9:9">
      <c r="I102311" s="6"/>
    </row>
    <row r="102312" spans="9:9">
      <c r="I102312" s="6"/>
    </row>
    <row r="102313" spans="9:9">
      <c r="I102313" s="6"/>
    </row>
    <row r="102314" spans="9:9">
      <c r="I102314" s="6"/>
    </row>
    <row r="102315" spans="9:9">
      <c r="I102315" s="6"/>
    </row>
    <row r="102316" spans="9:9">
      <c r="I102316" s="6"/>
    </row>
    <row r="102317" spans="9:9">
      <c r="I102317" s="6"/>
    </row>
    <row r="102318" spans="9:9">
      <c r="I102318" s="6"/>
    </row>
    <row r="102319" spans="9:9">
      <c r="I102319" s="6"/>
    </row>
    <row r="102320" spans="9:9">
      <c r="I102320" s="6"/>
    </row>
    <row r="102321" spans="9:9">
      <c r="I102321" s="6"/>
    </row>
    <row r="102322" spans="9:9">
      <c r="I102322" s="6"/>
    </row>
    <row r="102323" spans="9:9">
      <c r="I102323" s="6"/>
    </row>
    <row r="102324" spans="9:9">
      <c r="I102324" s="6"/>
    </row>
    <row r="102325" spans="9:9">
      <c r="I102325" s="6"/>
    </row>
    <row r="102326" spans="9:9">
      <c r="I102326" s="6"/>
    </row>
    <row r="102327" spans="9:9">
      <c r="I102327" s="6"/>
    </row>
    <row r="102328" spans="9:9">
      <c r="I102328" s="6"/>
    </row>
    <row r="102329" spans="9:9">
      <c r="I102329" s="6"/>
    </row>
    <row r="102330" spans="9:9">
      <c r="I102330" s="6"/>
    </row>
    <row r="102331" spans="9:9">
      <c r="I102331" s="6"/>
    </row>
    <row r="102332" spans="9:9">
      <c r="I102332" s="6"/>
    </row>
    <row r="102333" spans="9:9">
      <c r="I102333" s="6"/>
    </row>
    <row r="102334" spans="9:9">
      <c r="I102334" s="6"/>
    </row>
    <row r="102335" spans="9:9">
      <c r="I102335" s="6"/>
    </row>
    <row r="102336" spans="9:9">
      <c r="I102336" s="6"/>
    </row>
    <row r="102337" spans="9:9">
      <c r="I102337" s="6"/>
    </row>
    <row r="102338" spans="9:9">
      <c r="I102338" s="6"/>
    </row>
    <row r="102339" spans="9:9">
      <c r="I102339" s="6"/>
    </row>
    <row r="102340" spans="9:9">
      <c r="I102340" s="6"/>
    </row>
    <row r="102341" spans="9:9">
      <c r="I102341" s="6"/>
    </row>
    <row r="102342" spans="9:9">
      <c r="I102342" s="6"/>
    </row>
    <row r="102343" spans="9:9">
      <c r="I102343" s="6"/>
    </row>
    <row r="102344" spans="9:9">
      <c r="I102344" s="6"/>
    </row>
    <row r="102345" spans="9:9">
      <c r="I102345" s="6"/>
    </row>
    <row r="102346" spans="9:9">
      <c r="I102346" s="6"/>
    </row>
    <row r="102347" spans="9:9">
      <c r="I102347" s="6"/>
    </row>
    <row r="102348" spans="9:9">
      <c r="I102348" s="6"/>
    </row>
    <row r="102349" spans="9:9">
      <c r="I102349" s="6"/>
    </row>
    <row r="102350" spans="9:9">
      <c r="I102350" s="6"/>
    </row>
    <row r="102351" spans="9:9">
      <c r="I102351" s="6"/>
    </row>
    <row r="102352" spans="9:9">
      <c r="I102352" s="6"/>
    </row>
    <row r="102353" spans="9:9">
      <c r="I102353" s="6"/>
    </row>
    <row r="102354" spans="9:9">
      <c r="I102354" s="6"/>
    </row>
    <row r="102355" spans="9:9">
      <c r="I102355" s="6"/>
    </row>
    <row r="102356" spans="9:9">
      <c r="I102356" s="6"/>
    </row>
    <row r="102357" spans="9:9">
      <c r="I102357" s="6"/>
    </row>
    <row r="102358" spans="9:9">
      <c r="I102358" s="6"/>
    </row>
    <row r="102359" spans="9:9">
      <c r="I102359" s="6"/>
    </row>
    <row r="102360" spans="9:9">
      <c r="I102360" s="6"/>
    </row>
    <row r="102361" spans="9:9">
      <c r="I102361" s="6"/>
    </row>
    <row r="102362" spans="9:9">
      <c r="I102362" s="6"/>
    </row>
    <row r="102363" spans="9:9">
      <c r="I102363" s="6"/>
    </row>
    <row r="102364" spans="9:9">
      <c r="I102364" s="6"/>
    </row>
    <row r="102365" spans="9:9">
      <c r="I102365" s="6"/>
    </row>
    <row r="102366" spans="9:9">
      <c r="I102366" s="6"/>
    </row>
    <row r="102367" spans="9:9">
      <c r="I102367" s="6"/>
    </row>
    <row r="102368" spans="9:9">
      <c r="I102368" s="6"/>
    </row>
    <row r="102369" spans="9:9">
      <c r="I102369" s="6"/>
    </row>
    <row r="102370" spans="9:9">
      <c r="I102370" s="6"/>
    </row>
    <row r="102371" spans="9:9">
      <c r="I102371" s="6"/>
    </row>
    <row r="102372" spans="9:9">
      <c r="I102372" s="6"/>
    </row>
    <row r="102373" spans="9:9">
      <c r="I102373" s="6"/>
    </row>
    <row r="102374" spans="9:9">
      <c r="I102374" s="6"/>
    </row>
    <row r="102375" spans="9:9">
      <c r="I102375" s="6"/>
    </row>
    <row r="102376" spans="9:9">
      <c r="I102376" s="6"/>
    </row>
    <row r="102377" spans="9:9">
      <c r="I102377" s="6"/>
    </row>
    <row r="102378" spans="9:9">
      <c r="I102378" s="6"/>
    </row>
    <row r="102379" spans="9:9">
      <c r="I102379" s="6"/>
    </row>
    <row r="102380" spans="9:9">
      <c r="I102380" s="6"/>
    </row>
    <row r="102381" spans="9:9">
      <c r="I102381" s="6"/>
    </row>
    <row r="102382" spans="9:9">
      <c r="I102382" s="6"/>
    </row>
    <row r="102383" spans="9:9">
      <c r="I102383" s="6"/>
    </row>
    <row r="102384" spans="9:9">
      <c r="I102384" s="6"/>
    </row>
    <row r="102385" spans="9:9">
      <c r="I102385" s="6"/>
    </row>
    <row r="102386" spans="9:9">
      <c r="I102386" s="6"/>
    </row>
    <row r="102387" spans="9:9">
      <c r="I102387" s="6"/>
    </row>
    <row r="102388" spans="9:9">
      <c r="I102388" s="6"/>
    </row>
    <row r="102389" spans="9:9">
      <c r="I102389" s="6"/>
    </row>
    <row r="102390" spans="9:9">
      <c r="I102390" s="6"/>
    </row>
    <row r="102391" spans="9:9">
      <c r="I102391" s="6"/>
    </row>
    <row r="102392" spans="9:9">
      <c r="I102392" s="6"/>
    </row>
    <row r="102393" spans="9:9">
      <c r="I102393" s="6"/>
    </row>
    <row r="102394" spans="9:9">
      <c r="I102394" s="6"/>
    </row>
    <row r="102395" spans="9:9">
      <c r="I102395" s="6"/>
    </row>
    <row r="102396" spans="9:9">
      <c r="I102396" s="6"/>
    </row>
    <row r="102397" spans="9:9">
      <c r="I102397" s="6"/>
    </row>
    <row r="102398" spans="9:9">
      <c r="I102398" s="6"/>
    </row>
    <row r="102399" spans="9:9">
      <c r="I102399" s="6"/>
    </row>
    <row r="102400" spans="9:9">
      <c r="I102400" s="6"/>
    </row>
    <row r="102401" spans="9:9">
      <c r="I102401" s="6"/>
    </row>
    <row r="102402" spans="9:9">
      <c r="I102402" s="6"/>
    </row>
    <row r="102403" spans="9:9">
      <c r="I102403" s="6"/>
    </row>
    <row r="102404" spans="9:9">
      <c r="I102404" s="6"/>
    </row>
    <row r="102405" spans="9:9">
      <c r="I102405" s="6"/>
    </row>
    <row r="102406" spans="9:9">
      <c r="I102406" s="6"/>
    </row>
    <row r="102407" spans="9:9">
      <c r="I102407" s="6"/>
    </row>
    <row r="102408" spans="9:9">
      <c r="I102408" s="6"/>
    </row>
    <row r="102409" spans="9:9">
      <c r="I102409" s="6"/>
    </row>
    <row r="102410" spans="9:9">
      <c r="I102410" s="6"/>
    </row>
    <row r="102411" spans="9:9">
      <c r="I102411" s="6"/>
    </row>
    <row r="102412" spans="9:9">
      <c r="I102412" s="6"/>
    </row>
    <row r="102413" spans="9:9">
      <c r="I102413" s="6"/>
    </row>
    <row r="102414" spans="9:9">
      <c r="I102414" s="6"/>
    </row>
    <row r="102415" spans="9:9">
      <c r="I102415" s="6"/>
    </row>
    <row r="102416" spans="9:9">
      <c r="I102416" s="6"/>
    </row>
    <row r="102417" spans="9:9">
      <c r="I102417" s="6"/>
    </row>
    <row r="102418" spans="9:9">
      <c r="I102418" s="6"/>
    </row>
    <row r="102419" spans="9:9">
      <c r="I102419" s="6"/>
    </row>
    <row r="102420" spans="9:9">
      <c r="I102420" s="6"/>
    </row>
    <row r="102421" spans="9:9">
      <c r="I102421" s="6"/>
    </row>
    <row r="102422" spans="9:9">
      <c r="I102422" s="6"/>
    </row>
    <row r="102423" spans="9:9">
      <c r="I102423" s="6"/>
    </row>
    <row r="102424" spans="9:9">
      <c r="I102424" s="6"/>
    </row>
    <row r="102425" spans="9:9">
      <c r="I102425" s="6"/>
    </row>
    <row r="102426" spans="9:9">
      <c r="I102426" s="6"/>
    </row>
    <row r="102427" spans="9:9">
      <c r="I102427" s="6"/>
    </row>
    <row r="102428" spans="9:9">
      <c r="I102428" s="6"/>
    </row>
    <row r="102429" spans="9:9">
      <c r="I102429" s="6"/>
    </row>
    <row r="102430" spans="9:9">
      <c r="I102430" s="6"/>
    </row>
    <row r="102431" spans="9:9">
      <c r="I102431" s="6"/>
    </row>
    <row r="102432" spans="9:9">
      <c r="I102432" s="6"/>
    </row>
    <row r="102433" spans="9:9">
      <c r="I102433" s="6"/>
    </row>
    <row r="102434" spans="9:9">
      <c r="I102434" s="6"/>
    </row>
    <row r="102435" spans="9:9">
      <c r="I102435" s="6"/>
    </row>
    <row r="102436" spans="9:9">
      <c r="I102436" s="6"/>
    </row>
    <row r="102437" spans="9:9">
      <c r="I102437" s="6"/>
    </row>
    <row r="102438" spans="9:9">
      <c r="I102438" s="6"/>
    </row>
    <row r="102439" spans="9:9">
      <c r="I102439" s="6"/>
    </row>
    <row r="102440" spans="9:9">
      <c r="I102440" s="6"/>
    </row>
    <row r="102441" spans="9:9">
      <c r="I102441" s="6"/>
    </row>
    <row r="102442" spans="9:9">
      <c r="I102442" s="6"/>
    </row>
    <row r="102443" spans="9:9">
      <c r="I102443" s="6"/>
    </row>
    <row r="102444" spans="9:9">
      <c r="I102444" s="6"/>
    </row>
    <row r="102445" spans="9:9">
      <c r="I102445" s="6"/>
    </row>
    <row r="102446" spans="9:9">
      <c r="I102446" s="6"/>
    </row>
    <row r="102447" spans="9:9">
      <c r="I102447" s="6"/>
    </row>
    <row r="102448" spans="9:9">
      <c r="I102448" s="6"/>
    </row>
    <row r="102449" spans="9:9">
      <c r="I102449" s="6"/>
    </row>
    <row r="102450" spans="9:9">
      <c r="I102450" s="6"/>
    </row>
    <row r="102451" spans="9:9">
      <c r="I102451" s="6"/>
    </row>
    <row r="102452" spans="9:9">
      <c r="I102452" s="6"/>
    </row>
    <row r="102453" spans="9:9">
      <c r="I102453" s="6"/>
    </row>
    <row r="102454" spans="9:9">
      <c r="I102454" s="6"/>
    </row>
    <row r="102455" spans="9:9">
      <c r="I102455" s="6"/>
    </row>
    <row r="102456" spans="9:9">
      <c r="I102456" s="6"/>
    </row>
    <row r="102457" spans="9:9">
      <c r="I102457" s="6"/>
    </row>
    <row r="102458" spans="9:9">
      <c r="I102458" s="6"/>
    </row>
    <row r="102459" spans="9:9">
      <c r="I102459" s="6"/>
    </row>
    <row r="102460" spans="9:9">
      <c r="I102460" s="6"/>
    </row>
    <row r="102461" spans="9:9">
      <c r="I102461" s="6"/>
    </row>
    <row r="102462" spans="9:9">
      <c r="I102462" s="6"/>
    </row>
    <row r="102463" spans="9:9">
      <c r="I102463" s="6"/>
    </row>
    <row r="102464" spans="9:9">
      <c r="I102464" s="6"/>
    </row>
    <row r="102465" spans="9:9">
      <c r="I102465" s="6"/>
    </row>
    <row r="102466" spans="9:9">
      <c r="I102466" s="6"/>
    </row>
    <row r="102467" spans="9:9">
      <c r="I102467" s="6"/>
    </row>
    <row r="102468" spans="9:9">
      <c r="I102468" s="6"/>
    </row>
    <row r="102469" spans="9:9">
      <c r="I102469" s="6"/>
    </row>
    <row r="102470" spans="9:9">
      <c r="I102470" s="6"/>
    </row>
    <row r="102471" spans="9:9">
      <c r="I102471" s="6"/>
    </row>
    <row r="102472" spans="9:9">
      <c r="I102472" s="6"/>
    </row>
    <row r="102473" spans="9:9">
      <c r="I102473" s="6"/>
    </row>
    <row r="102474" spans="9:9">
      <c r="I102474" s="6"/>
    </row>
    <row r="102475" spans="9:9">
      <c r="I102475" s="6"/>
    </row>
    <row r="102476" spans="9:9">
      <c r="I102476" s="6"/>
    </row>
    <row r="102477" spans="9:9">
      <c r="I102477" s="6"/>
    </row>
    <row r="102478" spans="9:9">
      <c r="I102478" s="6"/>
    </row>
    <row r="102479" spans="9:9">
      <c r="I102479" s="6"/>
    </row>
    <row r="102480" spans="9:9">
      <c r="I102480" s="6"/>
    </row>
    <row r="102481" spans="9:9">
      <c r="I102481" s="6"/>
    </row>
    <row r="102482" spans="9:9">
      <c r="I102482" s="6"/>
    </row>
    <row r="102483" spans="9:9">
      <c r="I102483" s="6"/>
    </row>
    <row r="102484" spans="9:9">
      <c r="I102484" s="6"/>
    </row>
    <row r="102485" spans="9:9">
      <c r="I102485" s="6"/>
    </row>
    <row r="102486" spans="9:9">
      <c r="I102486" s="6"/>
    </row>
    <row r="102487" spans="9:9">
      <c r="I102487" s="6"/>
    </row>
    <row r="102488" spans="9:9">
      <c r="I102488" s="6"/>
    </row>
    <row r="102489" spans="9:9">
      <c r="I102489" s="6"/>
    </row>
    <row r="102490" spans="9:9">
      <c r="I102490" s="6"/>
    </row>
    <row r="102491" spans="9:9">
      <c r="I102491" s="6"/>
    </row>
    <row r="102492" spans="9:9">
      <c r="I102492" s="6"/>
    </row>
    <row r="102493" spans="9:9">
      <c r="I102493" s="6"/>
    </row>
    <row r="102494" spans="9:9">
      <c r="I102494" s="6"/>
    </row>
    <row r="102495" spans="9:9">
      <c r="I102495" s="6"/>
    </row>
    <row r="102496" spans="9:9">
      <c r="I102496" s="6"/>
    </row>
    <row r="102497" spans="9:9">
      <c r="I102497" s="6"/>
    </row>
    <row r="102498" spans="9:9">
      <c r="I102498" s="6"/>
    </row>
    <row r="102499" spans="9:9">
      <c r="I102499" s="6"/>
    </row>
    <row r="102500" spans="9:9">
      <c r="I102500" s="6"/>
    </row>
    <row r="102501" spans="9:9">
      <c r="I102501" s="6"/>
    </row>
    <row r="102502" spans="9:9">
      <c r="I102502" s="6"/>
    </row>
    <row r="102503" spans="9:9">
      <c r="I102503" s="6"/>
    </row>
    <row r="102504" spans="9:9">
      <c r="I102504" s="6"/>
    </row>
    <row r="102505" spans="9:9">
      <c r="I102505" s="6"/>
    </row>
    <row r="102506" spans="9:9">
      <c r="I102506" s="6"/>
    </row>
    <row r="102507" spans="9:9">
      <c r="I102507" s="6"/>
    </row>
    <row r="102508" spans="9:9">
      <c r="I102508" s="6"/>
    </row>
    <row r="102509" spans="9:9">
      <c r="I102509" s="6"/>
    </row>
    <row r="102510" spans="9:9">
      <c r="I102510" s="6"/>
    </row>
    <row r="102511" spans="9:9">
      <c r="I102511" s="6"/>
    </row>
    <row r="102512" spans="9:9">
      <c r="I102512" s="6"/>
    </row>
    <row r="102513" spans="9:9">
      <c r="I102513" s="6"/>
    </row>
    <row r="102514" spans="9:9">
      <c r="I102514" s="6"/>
    </row>
    <row r="102515" spans="9:9">
      <c r="I102515" s="6"/>
    </row>
    <row r="102516" spans="9:9">
      <c r="I102516" s="6"/>
    </row>
    <row r="102517" spans="9:9">
      <c r="I102517" s="6"/>
    </row>
    <row r="102518" spans="9:9">
      <c r="I102518" s="6"/>
    </row>
    <row r="102519" spans="9:9">
      <c r="I102519" s="6"/>
    </row>
    <row r="102520" spans="9:9">
      <c r="I102520" s="6"/>
    </row>
    <row r="102521" spans="9:9">
      <c r="I102521" s="6"/>
    </row>
    <row r="102522" spans="9:9">
      <c r="I102522" s="6"/>
    </row>
    <row r="102523" spans="9:9">
      <c r="I102523" s="6"/>
    </row>
    <row r="102524" spans="9:9">
      <c r="I102524" s="6"/>
    </row>
    <row r="102525" spans="9:9">
      <c r="I102525" s="6"/>
    </row>
    <row r="102526" spans="9:9">
      <c r="I102526" s="6"/>
    </row>
    <row r="102527" spans="9:9">
      <c r="I102527" s="6"/>
    </row>
    <row r="102528" spans="9:9">
      <c r="I102528" s="6"/>
    </row>
    <row r="102529" spans="9:9">
      <c r="I102529" s="6"/>
    </row>
    <row r="102530" spans="9:9">
      <c r="I102530" s="6"/>
    </row>
    <row r="102531" spans="9:9">
      <c r="I102531" s="6"/>
    </row>
    <row r="102532" spans="9:9">
      <c r="I102532" s="6"/>
    </row>
    <row r="102533" spans="9:9">
      <c r="I102533" s="6"/>
    </row>
    <row r="102534" spans="9:9">
      <c r="I102534" s="6"/>
    </row>
    <row r="102535" spans="9:9">
      <c r="I102535" s="6"/>
    </row>
    <row r="102536" spans="9:9">
      <c r="I102536" s="6"/>
    </row>
    <row r="102537" spans="9:9">
      <c r="I102537" s="6"/>
    </row>
    <row r="102538" spans="9:9">
      <c r="I102538" s="6"/>
    </row>
    <row r="102539" spans="9:9">
      <c r="I102539" s="6"/>
    </row>
    <row r="102540" spans="9:9">
      <c r="I102540" s="6"/>
    </row>
    <row r="102541" spans="9:9">
      <c r="I102541" s="6"/>
    </row>
    <row r="102542" spans="9:9">
      <c r="I102542" s="6"/>
    </row>
    <row r="102543" spans="9:9">
      <c r="I102543" s="6"/>
    </row>
    <row r="102544" spans="9:9">
      <c r="I102544" s="6"/>
    </row>
    <row r="102545" spans="9:9">
      <c r="I102545" s="6"/>
    </row>
    <row r="102546" spans="9:9">
      <c r="I102546" s="6"/>
    </row>
    <row r="102547" spans="9:9">
      <c r="I102547" s="6"/>
    </row>
    <row r="102548" spans="9:9">
      <c r="I102548" s="6"/>
    </row>
    <row r="102549" spans="9:9">
      <c r="I102549" s="6"/>
    </row>
    <row r="102550" spans="9:9">
      <c r="I102550" s="6"/>
    </row>
    <row r="102551" spans="9:9">
      <c r="I102551" s="6"/>
    </row>
    <row r="102552" spans="9:9">
      <c r="I102552" s="6"/>
    </row>
    <row r="102553" spans="9:9">
      <c r="I102553" s="6"/>
    </row>
    <row r="102554" spans="9:9">
      <c r="I102554" s="6"/>
    </row>
    <row r="102555" spans="9:9">
      <c r="I102555" s="6"/>
    </row>
    <row r="102556" spans="9:9">
      <c r="I102556" s="6"/>
    </row>
    <row r="102557" spans="9:9">
      <c r="I102557" s="6"/>
    </row>
    <row r="102558" spans="9:9">
      <c r="I102558" s="6"/>
    </row>
    <row r="102559" spans="9:9">
      <c r="I102559" s="6"/>
    </row>
    <row r="102560" spans="9:9">
      <c r="I102560" s="6"/>
    </row>
    <row r="102561" spans="9:9">
      <c r="I102561" s="6"/>
    </row>
    <row r="102562" spans="9:9">
      <c r="I102562" s="6"/>
    </row>
    <row r="102563" spans="9:9">
      <c r="I102563" s="6"/>
    </row>
    <row r="102564" spans="9:9">
      <c r="I102564" s="6"/>
    </row>
    <row r="102565" spans="9:9">
      <c r="I102565" s="6"/>
    </row>
    <row r="102566" spans="9:9">
      <c r="I102566" s="6"/>
    </row>
    <row r="102567" spans="9:9">
      <c r="I102567" s="6"/>
    </row>
    <row r="102568" spans="9:9">
      <c r="I102568" s="6"/>
    </row>
    <row r="102569" spans="9:9">
      <c r="I102569" s="6"/>
    </row>
    <row r="102570" spans="9:9">
      <c r="I102570" s="6"/>
    </row>
    <row r="102571" spans="9:9">
      <c r="I102571" s="6"/>
    </row>
    <row r="102572" spans="9:9">
      <c r="I102572" s="6"/>
    </row>
    <row r="102573" spans="9:9">
      <c r="I102573" s="6"/>
    </row>
    <row r="102574" spans="9:9">
      <c r="I102574" s="6"/>
    </row>
    <row r="102575" spans="9:9">
      <c r="I102575" s="6"/>
    </row>
    <row r="102576" spans="9:9">
      <c r="I102576" s="6"/>
    </row>
    <row r="102577" spans="9:9">
      <c r="I102577" s="6"/>
    </row>
    <row r="102578" spans="9:9">
      <c r="I102578" s="6"/>
    </row>
    <row r="102579" spans="9:9">
      <c r="I102579" s="6"/>
    </row>
    <row r="102580" spans="9:9">
      <c r="I102580" s="6"/>
    </row>
    <row r="102581" spans="9:9">
      <c r="I102581" s="6"/>
    </row>
    <row r="102582" spans="9:9">
      <c r="I102582" s="6"/>
    </row>
    <row r="102583" spans="9:9">
      <c r="I102583" s="6"/>
    </row>
    <row r="102584" spans="9:9">
      <c r="I102584" s="6"/>
    </row>
    <row r="102585" spans="9:9">
      <c r="I102585" s="6"/>
    </row>
    <row r="102586" spans="9:9">
      <c r="I102586" s="6"/>
    </row>
    <row r="102587" spans="9:9">
      <c r="I102587" s="6"/>
    </row>
    <row r="102588" spans="9:9">
      <c r="I102588" s="6"/>
    </row>
    <row r="102589" spans="9:9">
      <c r="I102589" s="6"/>
    </row>
    <row r="102590" spans="9:9">
      <c r="I102590" s="6"/>
    </row>
    <row r="102591" spans="9:9">
      <c r="I102591" s="6"/>
    </row>
    <row r="102592" spans="9:9">
      <c r="I102592" s="6"/>
    </row>
    <row r="102593" spans="9:9">
      <c r="I102593" s="6"/>
    </row>
    <row r="102594" spans="9:9">
      <c r="I102594" s="6"/>
    </row>
    <row r="102595" spans="9:9">
      <c r="I102595" s="6"/>
    </row>
    <row r="102596" spans="9:9">
      <c r="I102596" s="6"/>
    </row>
    <row r="102597" spans="9:9">
      <c r="I102597" s="6"/>
    </row>
    <row r="102598" spans="9:9">
      <c r="I102598" s="6"/>
    </row>
    <row r="102599" spans="9:9">
      <c r="I102599" s="6"/>
    </row>
    <row r="102600" spans="9:9">
      <c r="I102600" s="6"/>
    </row>
    <row r="102601" spans="9:9">
      <c r="I102601" s="6"/>
    </row>
    <row r="102602" spans="9:9">
      <c r="I102602" s="6"/>
    </row>
    <row r="102603" spans="9:9">
      <c r="I102603" s="6"/>
    </row>
    <row r="102604" spans="9:9">
      <c r="I102604" s="6"/>
    </row>
    <row r="102605" spans="9:9">
      <c r="I102605" s="6"/>
    </row>
    <row r="102606" spans="9:9">
      <c r="I102606" s="6"/>
    </row>
    <row r="102607" spans="9:9">
      <c r="I102607" s="6"/>
    </row>
    <row r="102608" spans="9:9">
      <c r="I102608" s="6"/>
    </row>
    <row r="102609" spans="9:9">
      <c r="I102609" s="6"/>
    </row>
    <row r="102610" spans="9:9">
      <c r="I102610" s="6"/>
    </row>
    <row r="102611" spans="9:9">
      <c r="I102611" s="6"/>
    </row>
    <row r="102612" spans="9:9">
      <c r="I102612" s="6"/>
    </row>
    <row r="102613" spans="9:9">
      <c r="I102613" s="6"/>
    </row>
    <row r="102614" spans="9:9">
      <c r="I102614" s="6"/>
    </row>
    <row r="102615" spans="9:9">
      <c r="I102615" s="6"/>
    </row>
    <row r="102616" spans="9:9">
      <c r="I102616" s="6"/>
    </row>
    <row r="102617" spans="9:9">
      <c r="I102617" s="6"/>
    </row>
    <row r="102618" spans="9:9">
      <c r="I102618" s="6"/>
    </row>
    <row r="102619" spans="9:9">
      <c r="I102619" s="6"/>
    </row>
    <row r="102620" spans="9:9">
      <c r="I102620" s="6"/>
    </row>
    <row r="102621" spans="9:9">
      <c r="I102621" s="6"/>
    </row>
    <row r="102622" spans="9:9">
      <c r="I102622" s="6"/>
    </row>
    <row r="102623" spans="9:9">
      <c r="I102623" s="6"/>
    </row>
    <row r="102624" spans="9:9">
      <c r="I102624" s="6"/>
    </row>
    <row r="102625" spans="9:9">
      <c r="I102625" s="6"/>
    </row>
    <row r="102626" spans="9:9">
      <c r="I102626" s="6"/>
    </row>
    <row r="102627" spans="9:9">
      <c r="I102627" s="6"/>
    </row>
    <row r="102628" spans="9:9">
      <c r="I102628" s="6"/>
    </row>
    <row r="102629" spans="9:9">
      <c r="I102629" s="6"/>
    </row>
    <row r="102630" spans="9:9">
      <c r="I102630" s="6"/>
    </row>
    <row r="102631" spans="9:9">
      <c r="I102631" s="6"/>
    </row>
    <row r="102632" spans="9:9">
      <c r="I102632" s="6"/>
    </row>
    <row r="102633" spans="9:9">
      <c r="I102633" s="6"/>
    </row>
    <row r="102634" spans="9:9">
      <c r="I102634" s="6"/>
    </row>
    <row r="102635" spans="9:9">
      <c r="I102635" s="6"/>
    </row>
    <row r="102636" spans="9:9">
      <c r="I102636" s="6"/>
    </row>
    <row r="102637" spans="9:9">
      <c r="I102637" s="6"/>
    </row>
    <row r="102638" spans="9:9">
      <c r="I102638" s="6"/>
    </row>
    <row r="102639" spans="9:9">
      <c r="I102639" s="6"/>
    </row>
    <row r="102640" spans="9:9">
      <c r="I102640" s="6"/>
    </row>
    <row r="102641" spans="9:9">
      <c r="I102641" s="6"/>
    </row>
    <row r="102642" spans="9:9">
      <c r="I102642" s="6"/>
    </row>
    <row r="102643" spans="9:9">
      <c r="I102643" s="6"/>
    </row>
    <row r="102644" spans="9:9">
      <c r="I102644" s="6"/>
    </row>
    <row r="102645" spans="9:9">
      <c r="I102645" s="6"/>
    </row>
    <row r="102646" spans="9:9">
      <c r="I102646" s="6"/>
    </row>
    <row r="102647" spans="9:9">
      <c r="I102647" s="6"/>
    </row>
    <row r="102648" spans="9:9">
      <c r="I102648" s="6"/>
    </row>
    <row r="102649" spans="9:9">
      <c r="I102649" s="6"/>
    </row>
    <row r="102650" spans="9:9">
      <c r="I102650" s="6"/>
    </row>
    <row r="102651" spans="9:9">
      <c r="I102651" s="6"/>
    </row>
    <row r="102652" spans="9:9">
      <c r="I102652" s="6"/>
    </row>
    <row r="102653" spans="9:9">
      <c r="I102653" s="6"/>
    </row>
    <row r="102654" spans="9:9">
      <c r="I102654" s="6"/>
    </row>
    <row r="102655" spans="9:9">
      <c r="I102655" s="6"/>
    </row>
    <row r="102656" spans="9:9">
      <c r="I102656" s="6"/>
    </row>
    <row r="102657" spans="9:9">
      <c r="I102657" s="6"/>
    </row>
    <row r="102658" spans="9:9">
      <c r="I102658" s="6"/>
    </row>
    <row r="102659" spans="9:9">
      <c r="I102659" s="6"/>
    </row>
    <row r="102660" spans="9:9">
      <c r="I102660" s="6"/>
    </row>
    <row r="102661" spans="9:9">
      <c r="I102661" s="6"/>
    </row>
    <row r="102662" spans="9:9">
      <c r="I102662" s="6"/>
    </row>
    <row r="102663" spans="9:9">
      <c r="I102663" s="6"/>
    </row>
    <row r="102664" spans="9:9">
      <c r="I102664" s="6"/>
    </row>
    <row r="102665" spans="9:9">
      <c r="I102665" s="6"/>
    </row>
    <row r="102666" spans="9:9">
      <c r="I102666" s="6"/>
    </row>
    <row r="102667" spans="9:9">
      <c r="I102667" s="6"/>
    </row>
    <row r="102668" spans="9:9">
      <c r="I102668" s="6"/>
    </row>
    <row r="102669" spans="9:9">
      <c r="I102669" s="6"/>
    </row>
    <row r="102670" spans="9:9">
      <c r="I102670" s="6"/>
    </row>
    <row r="102671" spans="9:9">
      <c r="I102671" s="6"/>
    </row>
    <row r="102672" spans="9:9">
      <c r="I102672" s="6"/>
    </row>
    <row r="102673" spans="9:9">
      <c r="I102673" s="6"/>
    </row>
    <row r="102674" spans="9:9">
      <c r="I102674" s="6"/>
    </row>
    <row r="102675" spans="9:9">
      <c r="I102675" s="6"/>
    </row>
    <row r="102676" spans="9:9">
      <c r="I102676" s="6"/>
    </row>
    <row r="102677" spans="9:9">
      <c r="I102677" s="6"/>
    </row>
    <row r="102678" spans="9:9">
      <c r="I102678" s="6"/>
    </row>
    <row r="102679" spans="9:9">
      <c r="I102679" s="6"/>
    </row>
    <row r="102680" spans="9:9">
      <c r="I102680" s="6"/>
    </row>
    <row r="102681" spans="9:9">
      <c r="I102681" s="6"/>
    </row>
    <row r="102682" spans="9:9">
      <c r="I102682" s="6"/>
    </row>
    <row r="102683" spans="9:9">
      <c r="I102683" s="6"/>
    </row>
    <row r="102684" spans="9:9">
      <c r="I102684" s="6"/>
    </row>
    <row r="102685" spans="9:9">
      <c r="I102685" s="6"/>
    </row>
    <row r="102686" spans="9:9">
      <c r="I102686" s="6"/>
    </row>
    <row r="102687" spans="9:9">
      <c r="I102687" s="6"/>
    </row>
    <row r="102688" spans="9:9">
      <c r="I102688" s="6"/>
    </row>
    <row r="102689" spans="9:9">
      <c r="I102689" s="6"/>
    </row>
    <row r="102690" spans="9:9">
      <c r="I102690" s="6"/>
    </row>
    <row r="102691" spans="9:9">
      <c r="I102691" s="6"/>
    </row>
    <row r="102692" spans="9:9">
      <c r="I102692" s="6"/>
    </row>
    <row r="102693" spans="9:9">
      <c r="I102693" s="6"/>
    </row>
    <row r="102694" spans="9:9">
      <c r="I102694" s="6"/>
    </row>
    <row r="102695" spans="9:9">
      <c r="I102695" s="6"/>
    </row>
    <row r="102696" spans="9:9">
      <c r="I102696" s="6"/>
    </row>
    <row r="102697" spans="9:9">
      <c r="I102697" s="6"/>
    </row>
    <row r="102698" spans="9:9">
      <c r="I102698" s="6"/>
    </row>
    <row r="102699" spans="9:9">
      <c r="I102699" s="6"/>
    </row>
    <row r="102700" spans="9:9">
      <c r="I102700" s="6"/>
    </row>
    <row r="102701" spans="9:9">
      <c r="I102701" s="6"/>
    </row>
    <row r="102702" spans="9:9">
      <c r="I102702" s="6"/>
    </row>
    <row r="102703" spans="9:9">
      <c r="I102703" s="6"/>
    </row>
    <row r="102704" spans="9:9">
      <c r="I102704" s="6"/>
    </row>
    <row r="102705" spans="9:9">
      <c r="I102705" s="6"/>
    </row>
    <row r="102706" spans="9:9">
      <c r="I102706" s="6"/>
    </row>
    <row r="102707" spans="9:9">
      <c r="I102707" s="6"/>
    </row>
    <row r="102708" spans="9:9">
      <c r="I102708" s="6"/>
    </row>
    <row r="102709" spans="9:9">
      <c r="I102709" s="6"/>
    </row>
    <row r="102710" spans="9:9">
      <c r="I102710" s="6"/>
    </row>
    <row r="102711" spans="9:9">
      <c r="I102711" s="6"/>
    </row>
    <row r="102712" spans="9:9">
      <c r="I102712" s="6"/>
    </row>
    <row r="102713" spans="9:9">
      <c r="I102713" s="6"/>
    </row>
    <row r="102714" spans="9:9">
      <c r="I102714" s="6"/>
    </row>
    <row r="102715" spans="9:9">
      <c r="I102715" s="6"/>
    </row>
    <row r="102716" spans="9:9">
      <c r="I102716" s="6"/>
    </row>
    <row r="102717" spans="9:9">
      <c r="I102717" s="6"/>
    </row>
    <row r="102718" spans="9:9">
      <c r="I102718" s="6"/>
    </row>
    <row r="102719" spans="9:9">
      <c r="I102719" s="6"/>
    </row>
    <row r="102720" spans="9:9">
      <c r="I102720" s="6"/>
    </row>
    <row r="102721" spans="9:9">
      <c r="I102721" s="6"/>
    </row>
    <row r="102722" spans="9:9">
      <c r="I102722" s="6"/>
    </row>
    <row r="102723" spans="9:9">
      <c r="I102723" s="6"/>
    </row>
    <row r="102724" spans="9:9">
      <c r="I102724" s="6"/>
    </row>
    <row r="102725" spans="9:9">
      <c r="I102725" s="6"/>
    </row>
    <row r="102726" spans="9:9">
      <c r="I102726" s="6"/>
    </row>
    <row r="102727" spans="9:9">
      <c r="I102727" s="6"/>
    </row>
    <row r="102728" spans="9:9">
      <c r="I102728" s="6"/>
    </row>
    <row r="102729" spans="9:9">
      <c r="I102729" s="6"/>
    </row>
    <row r="102730" spans="9:9">
      <c r="I102730" s="6"/>
    </row>
    <row r="102731" spans="9:9">
      <c r="I102731" s="6"/>
    </row>
    <row r="102732" spans="9:9">
      <c r="I102732" s="6"/>
    </row>
    <row r="102733" spans="9:9">
      <c r="I102733" s="6"/>
    </row>
    <row r="102734" spans="9:9">
      <c r="I102734" s="6"/>
    </row>
    <row r="102735" spans="9:9">
      <c r="I102735" s="6"/>
    </row>
    <row r="102736" spans="9:9">
      <c r="I102736" s="6"/>
    </row>
    <row r="102737" spans="9:9">
      <c r="I102737" s="6"/>
    </row>
    <row r="102738" spans="9:9">
      <c r="I102738" s="6"/>
    </row>
    <row r="102739" spans="9:9">
      <c r="I102739" s="6"/>
    </row>
    <row r="102740" spans="9:9">
      <c r="I102740" s="6"/>
    </row>
    <row r="102741" spans="9:9">
      <c r="I102741" s="6"/>
    </row>
    <row r="102742" spans="9:9">
      <c r="I102742" s="6"/>
    </row>
    <row r="102743" spans="9:9">
      <c r="I102743" s="6"/>
    </row>
    <row r="102744" spans="9:9">
      <c r="I102744" s="6"/>
    </row>
    <row r="102745" spans="9:9">
      <c r="I102745" s="6"/>
    </row>
    <row r="102746" spans="9:9">
      <c r="I102746" s="6"/>
    </row>
    <row r="102747" spans="9:9">
      <c r="I102747" s="6"/>
    </row>
    <row r="102748" spans="9:9">
      <c r="I102748" s="6"/>
    </row>
    <row r="102749" spans="9:9">
      <c r="I102749" s="6"/>
    </row>
    <row r="102750" spans="9:9">
      <c r="I102750" s="6"/>
    </row>
    <row r="102751" spans="9:9">
      <c r="I102751" s="6"/>
    </row>
    <row r="102752" spans="9:9">
      <c r="I102752" s="6"/>
    </row>
    <row r="102753" spans="9:9">
      <c r="I102753" s="6"/>
    </row>
    <row r="102754" spans="9:9">
      <c r="I102754" s="6"/>
    </row>
    <row r="102755" spans="9:9">
      <c r="I102755" s="6"/>
    </row>
    <row r="102756" spans="9:9">
      <c r="I102756" s="6"/>
    </row>
    <row r="102757" spans="9:9">
      <c r="I102757" s="6"/>
    </row>
    <row r="102758" spans="9:9">
      <c r="I102758" s="6"/>
    </row>
    <row r="102759" spans="9:9">
      <c r="I102759" s="6"/>
    </row>
    <row r="102760" spans="9:9">
      <c r="I102760" s="6"/>
    </row>
    <row r="102761" spans="9:9">
      <c r="I102761" s="6"/>
    </row>
    <row r="102762" spans="9:9">
      <c r="I102762" s="6"/>
    </row>
    <row r="102763" spans="9:9">
      <c r="I102763" s="6"/>
    </row>
    <row r="102764" spans="9:9">
      <c r="I102764" s="6"/>
    </row>
    <row r="102765" spans="9:9">
      <c r="I102765" s="6"/>
    </row>
    <row r="102766" spans="9:9">
      <c r="I102766" s="6"/>
    </row>
    <row r="102767" spans="9:9">
      <c r="I102767" s="6"/>
    </row>
    <row r="102768" spans="9:9">
      <c r="I102768" s="6"/>
    </row>
    <row r="102769" spans="9:9">
      <c r="I102769" s="6"/>
    </row>
    <row r="102770" spans="9:9">
      <c r="I102770" s="6"/>
    </row>
    <row r="102771" spans="9:9">
      <c r="I102771" s="6"/>
    </row>
    <row r="102772" spans="9:9">
      <c r="I102772" s="6"/>
    </row>
    <row r="102773" spans="9:9">
      <c r="I102773" s="6"/>
    </row>
    <row r="102774" spans="9:9">
      <c r="I102774" s="6"/>
    </row>
    <row r="102775" spans="9:9">
      <c r="I102775" s="6"/>
    </row>
    <row r="102776" spans="9:9">
      <c r="I102776" s="6"/>
    </row>
    <row r="102777" spans="9:9">
      <c r="I102777" s="6"/>
    </row>
    <row r="102778" spans="9:9">
      <c r="I102778" s="6"/>
    </row>
    <row r="102779" spans="9:9">
      <c r="I102779" s="6"/>
    </row>
    <row r="102780" spans="9:9">
      <c r="I102780" s="6"/>
    </row>
    <row r="102781" spans="9:9">
      <c r="I102781" s="6"/>
    </row>
    <row r="102782" spans="9:9">
      <c r="I102782" s="6"/>
    </row>
    <row r="102783" spans="9:9">
      <c r="I102783" s="6"/>
    </row>
    <row r="102784" spans="9:9">
      <c r="I102784" s="6"/>
    </row>
    <row r="102785" spans="9:9">
      <c r="I102785" s="6"/>
    </row>
    <row r="102786" spans="9:9">
      <c r="I102786" s="6"/>
    </row>
    <row r="102787" spans="9:9">
      <c r="I102787" s="6"/>
    </row>
    <row r="102788" spans="9:9">
      <c r="I102788" s="6"/>
    </row>
    <row r="102789" spans="9:9">
      <c r="I102789" s="6"/>
    </row>
    <row r="102790" spans="9:9">
      <c r="I102790" s="6"/>
    </row>
    <row r="102791" spans="9:9">
      <c r="I102791" s="6"/>
    </row>
    <row r="102792" spans="9:9">
      <c r="I102792" s="6"/>
    </row>
    <row r="102793" spans="9:9">
      <c r="I102793" s="6"/>
    </row>
    <row r="102794" spans="9:9">
      <c r="I102794" s="6"/>
    </row>
    <row r="102795" spans="9:9">
      <c r="I102795" s="6"/>
    </row>
    <row r="102796" spans="9:9">
      <c r="I102796" s="6"/>
    </row>
    <row r="102797" spans="9:9">
      <c r="I102797" s="6"/>
    </row>
    <row r="102798" spans="9:9">
      <c r="I102798" s="6"/>
    </row>
    <row r="102799" spans="9:9">
      <c r="I102799" s="6"/>
    </row>
    <row r="102800" spans="9:9">
      <c r="I102800" s="6"/>
    </row>
    <row r="102801" spans="9:9">
      <c r="I102801" s="6"/>
    </row>
    <row r="102802" spans="9:9">
      <c r="I102802" s="6"/>
    </row>
    <row r="102803" spans="9:9">
      <c r="I102803" s="6"/>
    </row>
    <row r="102804" spans="9:9">
      <c r="I102804" s="6"/>
    </row>
    <row r="102805" spans="9:9">
      <c r="I102805" s="6"/>
    </row>
    <row r="102806" spans="9:9">
      <c r="I102806" s="6"/>
    </row>
    <row r="102807" spans="9:9">
      <c r="I102807" s="6"/>
    </row>
    <row r="102808" spans="9:9">
      <c r="I102808" s="6"/>
    </row>
    <row r="102809" spans="9:9">
      <c r="I102809" s="6"/>
    </row>
    <row r="102810" spans="9:9">
      <c r="I102810" s="6"/>
    </row>
    <row r="102811" spans="9:9">
      <c r="I102811" s="6"/>
    </row>
    <row r="102812" spans="9:9">
      <c r="I102812" s="6"/>
    </row>
    <row r="102813" spans="9:9">
      <c r="I102813" s="6"/>
    </row>
    <row r="102814" spans="9:9">
      <c r="I102814" s="6"/>
    </row>
    <row r="102815" spans="9:9">
      <c r="I102815" s="6"/>
    </row>
    <row r="102816" spans="9:9">
      <c r="I102816" s="6"/>
    </row>
    <row r="102817" spans="9:9">
      <c r="I102817" s="6"/>
    </row>
    <row r="102818" spans="9:9">
      <c r="I102818" s="6"/>
    </row>
    <row r="102819" spans="9:9">
      <c r="I102819" s="6"/>
    </row>
    <row r="102820" spans="9:9">
      <c r="I102820" s="6"/>
    </row>
    <row r="102821" spans="9:9">
      <c r="I102821" s="6"/>
    </row>
    <row r="102822" spans="9:9">
      <c r="I102822" s="6"/>
    </row>
    <row r="102823" spans="9:9">
      <c r="I102823" s="6"/>
    </row>
    <row r="102824" spans="9:9">
      <c r="I102824" s="6"/>
    </row>
    <row r="102825" spans="9:9">
      <c r="I102825" s="6"/>
    </row>
    <row r="102826" spans="9:9">
      <c r="I102826" s="6"/>
    </row>
    <row r="102827" spans="9:9">
      <c r="I102827" s="6"/>
    </row>
    <row r="102828" spans="9:9">
      <c r="I102828" s="6"/>
    </row>
    <row r="102829" spans="9:9">
      <c r="I102829" s="6"/>
    </row>
    <row r="102830" spans="9:9">
      <c r="I102830" s="6"/>
    </row>
    <row r="102831" spans="9:9">
      <c r="I102831" s="6"/>
    </row>
    <row r="102832" spans="9:9">
      <c r="I102832" s="6"/>
    </row>
    <row r="102833" spans="9:9">
      <c r="I102833" s="6"/>
    </row>
    <row r="102834" spans="9:9">
      <c r="I102834" s="6"/>
    </row>
    <row r="102835" spans="9:9">
      <c r="I102835" s="6"/>
    </row>
    <row r="102836" spans="9:9">
      <c r="I102836" s="6"/>
    </row>
    <row r="102837" spans="9:9">
      <c r="I102837" s="6"/>
    </row>
    <row r="102838" spans="9:9">
      <c r="I102838" s="6"/>
    </row>
    <row r="102839" spans="9:9">
      <c r="I102839" s="6"/>
    </row>
    <row r="102840" spans="9:9">
      <c r="I102840" s="6"/>
    </row>
    <row r="102841" spans="9:9">
      <c r="I102841" s="6"/>
    </row>
    <row r="102842" spans="9:9">
      <c r="I102842" s="6"/>
    </row>
    <row r="102843" spans="9:9">
      <c r="I102843" s="6"/>
    </row>
    <row r="102844" spans="9:9">
      <c r="I102844" s="6"/>
    </row>
    <row r="102845" spans="9:9">
      <c r="I102845" s="6"/>
    </row>
    <row r="102846" spans="9:9">
      <c r="I102846" s="6"/>
    </row>
    <row r="102847" spans="9:9">
      <c r="I102847" s="6"/>
    </row>
    <row r="102848" spans="9:9">
      <c r="I102848" s="6"/>
    </row>
    <row r="102849" spans="9:9">
      <c r="I102849" s="6"/>
    </row>
    <row r="102850" spans="9:9">
      <c r="I102850" s="6"/>
    </row>
    <row r="102851" spans="9:9">
      <c r="I102851" s="6"/>
    </row>
    <row r="102852" spans="9:9">
      <c r="I102852" s="6"/>
    </row>
    <row r="102853" spans="9:9">
      <c r="I102853" s="6"/>
    </row>
    <row r="102854" spans="9:9">
      <c r="I102854" s="6"/>
    </row>
    <row r="102855" spans="9:9">
      <c r="I102855" s="6"/>
    </row>
    <row r="102856" spans="9:9">
      <c r="I102856" s="6"/>
    </row>
    <row r="102857" spans="9:9">
      <c r="I102857" s="6"/>
    </row>
    <row r="102858" spans="9:9">
      <c r="I102858" s="6"/>
    </row>
    <row r="102859" spans="9:9">
      <c r="I102859" s="6"/>
    </row>
    <row r="102860" spans="9:9">
      <c r="I102860" s="6"/>
    </row>
    <row r="102861" spans="9:9">
      <c r="I102861" s="6"/>
    </row>
    <row r="102862" spans="9:9">
      <c r="I102862" s="6"/>
    </row>
    <row r="102863" spans="9:9">
      <c r="I102863" s="6"/>
    </row>
    <row r="102864" spans="9:9">
      <c r="I102864" s="6"/>
    </row>
    <row r="102865" spans="9:9">
      <c r="I102865" s="6"/>
    </row>
    <row r="102866" spans="9:9">
      <c r="I102866" s="6"/>
    </row>
    <row r="102867" spans="9:9">
      <c r="I102867" s="6"/>
    </row>
    <row r="102868" spans="9:9">
      <c r="I102868" s="6"/>
    </row>
    <row r="102869" spans="9:9">
      <c r="I102869" s="6"/>
    </row>
    <row r="102870" spans="9:9">
      <c r="I102870" s="6"/>
    </row>
    <row r="102871" spans="9:9">
      <c r="I102871" s="6"/>
    </row>
    <row r="102872" spans="9:9">
      <c r="I102872" s="6"/>
    </row>
    <row r="102873" spans="9:9">
      <c r="I102873" s="6"/>
    </row>
    <row r="102874" spans="9:9">
      <c r="I102874" s="6"/>
    </row>
    <row r="102875" spans="9:9">
      <c r="I102875" s="6"/>
    </row>
    <row r="102876" spans="9:9">
      <c r="I102876" s="6"/>
    </row>
    <row r="102877" spans="9:9">
      <c r="I102877" s="6"/>
    </row>
    <row r="102878" spans="9:9">
      <c r="I102878" s="6"/>
    </row>
    <row r="102879" spans="9:9">
      <c r="I102879" s="6"/>
    </row>
    <row r="102880" spans="9:9">
      <c r="I102880" s="6"/>
    </row>
    <row r="102881" spans="9:9">
      <c r="I102881" s="6"/>
    </row>
    <row r="102882" spans="9:9">
      <c r="I102882" s="6"/>
    </row>
    <row r="102883" spans="9:9">
      <c r="I102883" s="6"/>
    </row>
    <row r="102884" spans="9:9">
      <c r="I102884" s="6"/>
    </row>
    <row r="102885" spans="9:9">
      <c r="I102885" s="6"/>
    </row>
    <row r="102886" spans="9:9">
      <c r="I102886" s="6"/>
    </row>
    <row r="102887" spans="9:9">
      <c r="I102887" s="6"/>
    </row>
    <row r="102888" spans="9:9">
      <c r="I102888" s="6"/>
    </row>
    <row r="102889" spans="9:9">
      <c r="I102889" s="6"/>
    </row>
    <row r="102890" spans="9:9">
      <c r="I102890" s="6"/>
    </row>
    <row r="102891" spans="9:9">
      <c r="I102891" s="6"/>
    </row>
    <row r="102892" spans="9:9">
      <c r="I102892" s="6"/>
    </row>
    <row r="102893" spans="9:9">
      <c r="I102893" s="6"/>
    </row>
    <row r="102894" spans="9:9">
      <c r="I102894" s="6"/>
    </row>
    <row r="102895" spans="9:9">
      <c r="I102895" s="6"/>
    </row>
    <row r="102896" spans="9:9">
      <c r="I102896" s="6"/>
    </row>
    <row r="102897" spans="9:9">
      <c r="I102897" s="6"/>
    </row>
    <row r="102898" spans="9:9">
      <c r="I102898" s="6"/>
    </row>
    <row r="102899" spans="9:9">
      <c r="I102899" s="6"/>
    </row>
    <row r="102900" spans="9:9">
      <c r="I102900" s="6"/>
    </row>
    <row r="102901" spans="9:9">
      <c r="I102901" s="6"/>
    </row>
    <row r="102902" spans="9:9">
      <c r="I102902" s="6"/>
    </row>
    <row r="102903" spans="9:9">
      <c r="I102903" s="6"/>
    </row>
    <row r="102904" spans="9:9">
      <c r="I102904" s="6"/>
    </row>
    <row r="102905" spans="9:9">
      <c r="I102905" s="6"/>
    </row>
    <row r="102906" spans="9:9">
      <c r="I102906" s="6"/>
    </row>
    <row r="102907" spans="9:9">
      <c r="I102907" s="6"/>
    </row>
    <row r="102908" spans="9:9">
      <c r="I102908" s="6"/>
    </row>
    <row r="102909" spans="9:9">
      <c r="I102909" s="6"/>
    </row>
    <row r="102910" spans="9:9">
      <c r="I102910" s="6"/>
    </row>
    <row r="102911" spans="9:9">
      <c r="I102911" s="6"/>
    </row>
    <row r="102912" spans="9:9">
      <c r="I102912" s="6"/>
    </row>
    <row r="102913" spans="9:9">
      <c r="I102913" s="6"/>
    </row>
    <row r="102914" spans="9:9">
      <c r="I102914" s="6"/>
    </row>
    <row r="102915" spans="9:9">
      <c r="I102915" s="6"/>
    </row>
    <row r="102916" spans="9:9">
      <c r="I102916" s="6"/>
    </row>
    <row r="102917" spans="9:9">
      <c r="I102917" s="6"/>
    </row>
    <row r="102918" spans="9:9">
      <c r="I102918" s="6"/>
    </row>
    <row r="102919" spans="9:9">
      <c r="I102919" s="6"/>
    </row>
    <row r="102920" spans="9:9">
      <c r="I102920" s="6"/>
    </row>
    <row r="102921" spans="9:9">
      <c r="I102921" s="6"/>
    </row>
    <row r="102922" spans="9:9">
      <c r="I102922" s="6"/>
    </row>
    <row r="102923" spans="9:9">
      <c r="I102923" s="6"/>
    </row>
    <row r="102924" spans="9:9">
      <c r="I102924" s="6"/>
    </row>
    <row r="102925" spans="9:9">
      <c r="I102925" s="6"/>
    </row>
    <row r="102926" spans="9:9">
      <c r="I102926" s="6"/>
    </row>
    <row r="102927" spans="9:9">
      <c r="I102927" s="6"/>
    </row>
    <row r="102928" spans="9:9">
      <c r="I102928" s="6"/>
    </row>
    <row r="102929" spans="9:9">
      <c r="I102929" s="6"/>
    </row>
    <row r="102930" spans="9:9">
      <c r="I102930" s="6"/>
    </row>
    <row r="102931" spans="9:9">
      <c r="I102931" s="6"/>
    </row>
    <row r="102932" spans="9:9">
      <c r="I102932" s="6"/>
    </row>
    <row r="102933" spans="9:9">
      <c r="I102933" s="6"/>
    </row>
    <row r="102934" spans="9:9">
      <c r="I102934" s="6"/>
    </row>
    <row r="102935" spans="9:9">
      <c r="I102935" s="6"/>
    </row>
    <row r="102936" spans="9:9">
      <c r="I102936" s="6"/>
    </row>
    <row r="102937" spans="9:9">
      <c r="I102937" s="6"/>
    </row>
    <row r="102938" spans="9:9">
      <c r="I102938" s="6"/>
    </row>
    <row r="102939" spans="9:9">
      <c r="I102939" s="6"/>
    </row>
    <row r="102940" spans="9:9">
      <c r="I102940" s="6"/>
    </row>
    <row r="102941" spans="9:9">
      <c r="I102941" s="6"/>
    </row>
    <row r="102942" spans="9:9">
      <c r="I102942" s="6"/>
    </row>
    <row r="102943" spans="9:9">
      <c r="I102943" s="6"/>
    </row>
    <row r="102944" spans="9:9">
      <c r="I102944" s="6"/>
    </row>
    <row r="102945" spans="9:9">
      <c r="I102945" s="6"/>
    </row>
    <row r="102946" spans="9:9">
      <c r="I102946" s="6"/>
    </row>
    <row r="102947" spans="9:9">
      <c r="I102947" s="6"/>
    </row>
    <row r="102948" spans="9:9">
      <c r="I102948" s="6"/>
    </row>
    <row r="102949" spans="9:9">
      <c r="I102949" s="6"/>
    </row>
    <row r="102950" spans="9:9">
      <c r="I102950" s="6"/>
    </row>
    <row r="102951" spans="9:9">
      <c r="I102951" s="6"/>
    </row>
    <row r="102952" spans="9:9">
      <c r="I102952" s="6"/>
    </row>
    <row r="102953" spans="9:9">
      <c r="I102953" s="6"/>
    </row>
    <row r="102954" spans="9:9">
      <c r="I102954" s="6"/>
    </row>
    <row r="102955" spans="9:9">
      <c r="I102955" s="6"/>
    </row>
    <row r="102956" spans="9:9">
      <c r="I102956" s="6"/>
    </row>
    <row r="102957" spans="9:9">
      <c r="I102957" s="6"/>
    </row>
    <row r="102958" spans="9:9">
      <c r="I102958" s="6"/>
    </row>
    <row r="102959" spans="9:9">
      <c r="I102959" s="6"/>
    </row>
    <row r="102960" spans="9:9">
      <c r="I102960" s="6"/>
    </row>
    <row r="102961" spans="9:9">
      <c r="I102961" s="6"/>
    </row>
    <row r="102962" spans="9:9">
      <c r="I102962" s="6"/>
    </row>
    <row r="102963" spans="9:9">
      <c r="I102963" s="6"/>
    </row>
    <row r="102964" spans="9:9">
      <c r="I102964" s="6"/>
    </row>
    <row r="102965" spans="9:9">
      <c r="I102965" s="6"/>
    </row>
    <row r="102966" spans="9:9">
      <c r="I102966" s="6"/>
    </row>
    <row r="102967" spans="9:9">
      <c r="I102967" s="6"/>
    </row>
    <row r="102968" spans="9:9">
      <c r="I102968" s="6"/>
    </row>
    <row r="102969" spans="9:9">
      <c r="I102969" s="6"/>
    </row>
    <row r="102970" spans="9:9">
      <c r="I102970" s="6"/>
    </row>
    <row r="102971" spans="9:9">
      <c r="I102971" s="6"/>
    </row>
    <row r="102972" spans="9:9">
      <c r="I102972" s="6"/>
    </row>
    <row r="102973" spans="9:9">
      <c r="I102973" s="6"/>
    </row>
    <row r="102974" spans="9:9">
      <c r="I102974" s="6"/>
    </row>
    <row r="102975" spans="9:9">
      <c r="I102975" s="6"/>
    </row>
    <row r="102976" spans="9:9">
      <c r="I102976" s="6"/>
    </row>
    <row r="102977" spans="9:9">
      <c r="I102977" s="6"/>
    </row>
    <row r="102978" spans="9:9">
      <c r="I102978" s="6"/>
    </row>
    <row r="102979" spans="9:9">
      <c r="I102979" s="6"/>
    </row>
    <row r="102980" spans="9:9">
      <c r="I102980" s="6"/>
    </row>
    <row r="102981" spans="9:9">
      <c r="I102981" s="6"/>
    </row>
    <row r="102982" spans="9:9">
      <c r="I102982" s="6"/>
    </row>
    <row r="102983" spans="9:9">
      <c r="I102983" s="6"/>
    </row>
    <row r="102984" spans="9:9">
      <c r="I102984" s="6"/>
    </row>
    <row r="102985" spans="9:9">
      <c r="I102985" s="6"/>
    </row>
    <row r="102986" spans="9:9">
      <c r="I102986" s="6"/>
    </row>
    <row r="102987" spans="9:9">
      <c r="I102987" s="6"/>
    </row>
    <row r="102988" spans="9:9">
      <c r="I102988" s="6"/>
    </row>
    <row r="102989" spans="9:9">
      <c r="I102989" s="6"/>
    </row>
    <row r="102990" spans="9:9">
      <c r="I102990" s="6"/>
    </row>
    <row r="102991" spans="9:9">
      <c r="I102991" s="6"/>
    </row>
    <row r="102992" spans="9:9">
      <c r="I102992" s="6"/>
    </row>
    <row r="102993" spans="9:9">
      <c r="I102993" s="6"/>
    </row>
    <row r="102994" spans="9:9">
      <c r="I102994" s="6"/>
    </row>
    <row r="102995" spans="9:9">
      <c r="I102995" s="6"/>
    </row>
    <row r="102996" spans="9:9">
      <c r="I102996" s="6"/>
    </row>
    <row r="102997" spans="9:9">
      <c r="I102997" s="6"/>
    </row>
    <row r="102998" spans="9:9">
      <c r="I102998" s="6"/>
    </row>
    <row r="102999" spans="9:9">
      <c r="I102999" s="6"/>
    </row>
    <row r="103000" spans="9:9">
      <c r="I103000" s="6"/>
    </row>
    <row r="103001" spans="9:9">
      <c r="I103001" s="6"/>
    </row>
    <row r="103002" spans="9:9">
      <c r="I103002" s="6"/>
    </row>
    <row r="103003" spans="9:9">
      <c r="I103003" s="6"/>
    </row>
    <row r="103004" spans="9:9">
      <c r="I103004" s="6"/>
    </row>
    <row r="103005" spans="9:9">
      <c r="I103005" s="6"/>
    </row>
    <row r="103006" spans="9:9">
      <c r="I103006" s="6"/>
    </row>
    <row r="103007" spans="9:9">
      <c r="I103007" s="6"/>
    </row>
    <row r="103008" spans="9:9">
      <c r="I103008" s="6"/>
    </row>
    <row r="103009" spans="9:9">
      <c r="I103009" s="6"/>
    </row>
    <row r="103010" spans="9:9">
      <c r="I103010" s="6"/>
    </row>
    <row r="103011" spans="9:9">
      <c r="I103011" s="6"/>
    </row>
    <row r="103012" spans="9:9">
      <c r="I103012" s="6"/>
    </row>
    <row r="103013" spans="9:9">
      <c r="I103013" s="6"/>
    </row>
    <row r="103014" spans="9:9">
      <c r="I103014" s="6"/>
    </row>
    <row r="103015" spans="9:9">
      <c r="I103015" s="6"/>
    </row>
    <row r="103016" spans="9:9">
      <c r="I103016" s="6"/>
    </row>
    <row r="103017" spans="9:9">
      <c r="I103017" s="6"/>
    </row>
    <row r="103018" spans="9:9">
      <c r="I103018" s="6"/>
    </row>
    <row r="103019" spans="9:9">
      <c r="I103019" s="6"/>
    </row>
    <row r="103020" spans="9:9">
      <c r="I103020" s="6"/>
    </row>
    <row r="103021" spans="9:9">
      <c r="I103021" s="6"/>
    </row>
    <row r="103022" spans="9:9">
      <c r="I103022" s="6"/>
    </row>
    <row r="103023" spans="9:9">
      <c r="I103023" s="6"/>
    </row>
    <row r="103024" spans="9:9">
      <c r="I103024" s="6"/>
    </row>
    <row r="103025" spans="9:9">
      <c r="I103025" s="6"/>
    </row>
    <row r="103026" spans="9:9">
      <c r="I103026" s="6"/>
    </row>
    <row r="103027" spans="9:9">
      <c r="I103027" s="6"/>
    </row>
    <row r="103028" spans="9:9">
      <c r="I103028" s="6"/>
    </row>
    <row r="103029" spans="9:9">
      <c r="I103029" s="6"/>
    </row>
    <row r="103030" spans="9:9">
      <c r="I103030" s="6"/>
    </row>
    <row r="103031" spans="9:9">
      <c r="I103031" s="6"/>
    </row>
    <row r="103032" spans="9:9">
      <c r="I103032" s="6"/>
    </row>
    <row r="103033" spans="9:9">
      <c r="I103033" s="6"/>
    </row>
    <row r="103034" spans="9:9">
      <c r="I103034" s="6"/>
    </row>
    <row r="103035" spans="9:9">
      <c r="I103035" s="6"/>
    </row>
    <row r="103036" spans="9:9">
      <c r="I103036" s="6"/>
    </row>
    <row r="103037" spans="9:9">
      <c r="I103037" s="6"/>
    </row>
    <row r="103038" spans="9:9">
      <c r="I103038" s="6"/>
    </row>
    <row r="103039" spans="9:9">
      <c r="I103039" s="6"/>
    </row>
    <row r="103040" spans="9:9">
      <c r="I103040" s="6"/>
    </row>
    <row r="103041" spans="9:9">
      <c r="I103041" s="6"/>
    </row>
    <row r="103042" spans="9:9">
      <c r="I103042" s="6"/>
    </row>
    <row r="103043" spans="9:9">
      <c r="I103043" s="6"/>
    </row>
    <row r="103044" spans="9:9">
      <c r="I103044" s="6"/>
    </row>
    <row r="103045" spans="9:9">
      <c r="I103045" s="6"/>
    </row>
    <row r="103046" spans="9:9">
      <c r="I103046" s="6"/>
    </row>
    <row r="103047" spans="9:9">
      <c r="I103047" s="6"/>
    </row>
    <row r="103048" spans="9:9">
      <c r="I103048" s="6"/>
    </row>
    <row r="103049" spans="9:9">
      <c r="I103049" s="6"/>
    </row>
    <row r="103050" spans="9:9">
      <c r="I103050" s="6"/>
    </row>
    <row r="103051" spans="9:9">
      <c r="I103051" s="6"/>
    </row>
    <row r="103052" spans="9:9">
      <c r="I103052" s="6"/>
    </row>
    <row r="103053" spans="9:9">
      <c r="I103053" s="6"/>
    </row>
    <row r="103054" spans="9:9">
      <c r="I103054" s="6"/>
    </row>
    <row r="103055" spans="9:9">
      <c r="I103055" s="6"/>
    </row>
    <row r="103056" spans="9:9">
      <c r="I103056" s="6"/>
    </row>
    <row r="103057" spans="9:9">
      <c r="I103057" s="6"/>
    </row>
    <row r="103058" spans="9:9">
      <c r="I103058" s="6"/>
    </row>
    <row r="103059" spans="9:9">
      <c r="I103059" s="6"/>
    </row>
    <row r="103060" spans="9:9">
      <c r="I103060" s="6"/>
    </row>
    <row r="103061" spans="9:9">
      <c r="I103061" s="6"/>
    </row>
    <row r="103062" spans="9:9">
      <c r="I103062" s="6"/>
    </row>
    <row r="103063" spans="9:9">
      <c r="I103063" s="6"/>
    </row>
    <row r="103064" spans="9:9">
      <c r="I103064" s="6"/>
    </row>
    <row r="103065" spans="9:9">
      <c r="I103065" s="6"/>
    </row>
    <row r="103066" spans="9:9">
      <c r="I103066" s="6"/>
    </row>
    <row r="103067" spans="9:9">
      <c r="I103067" s="6"/>
    </row>
    <row r="103068" spans="9:9">
      <c r="I103068" s="6"/>
    </row>
    <row r="103069" spans="9:9">
      <c r="I103069" s="6"/>
    </row>
    <row r="103070" spans="9:9">
      <c r="I103070" s="6"/>
    </row>
    <row r="103071" spans="9:9">
      <c r="I103071" s="6"/>
    </row>
    <row r="103072" spans="9:9">
      <c r="I103072" s="6"/>
    </row>
    <row r="103073" spans="9:9">
      <c r="I103073" s="6"/>
    </row>
    <row r="103074" spans="9:9">
      <c r="I103074" s="6"/>
    </row>
    <row r="103075" spans="9:9">
      <c r="I103075" s="6"/>
    </row>
    <row r="103076" spans="9:9">
      <c r="I103076" s="6"/>
    </row>
    <row r="103077" spans="9:9">
      <c r="I103077" s="6"/>
    </row>
    <row r="103078" spans="9:9">
      <c r="I103078" s="6"/>
    </row>
    <row r="103079" spans="9:9">
      <c r="I103079" s="6"/>
    </row>
    <row r="103080" spans="9:9">
      <c r="I103080" s="6"/>
    </row>
    <row r="103081" spans="9:9">
      <c r="I103081" s="6"/>
    </row>
    <row r="103082" spans="9:9">
      <c r="I103082" s="6"/>
    </row>
    <row r="103083" spans="9:9">
      <c r="I103083" s="6"/>
    </row>
    <row r="103084" spans="9:9">
      <c r="I103084" s="6"/>
    </row>
    <row r="103085" spans="9:9">
      <c r="I103085" s="6"/>
    </row>
    <row r="103086" spans="9:9">
      <c r="I103086" s="6"/>
    </row>
    <row r="103087" spans="9:9">
      <c r="I103087" s="6"/>
    </row>
    <row r="103088" spans="9:9">
      <c r="I103088" s="6"/>
    </row>
    <row r="103089" spans="9:9">
      <c r="I103089" s="6"/>
    </row>
    <row r="103090" spans="9:9">
      <c r="I103090" s="6"/>
    </row>
    <row r="103091" spans="9:9">
      <c r="I103091" s="6"/>
    </row>
    <row r="103092" spans="9:9">
      <c r="I103092" s="6"/>
    </row>
    <row r="103093" spans="9:9">
      <c r="I103093" s="6"/>
    </row>
    <row r="103094" spans="9:9">
      <c r="I103094" s="6"/>
    </row>
    <row r="103095" spans="9:9">
      <c r="I103095" s="6"/>
    </row>
    <row r="103096" spans="9:9">
      <c r="I103096" s="6"/>
    </row>
    <row r="103097" spans="9:9">
      <c r="I103097" s="6"/>
    </row>
    <row r="103098" spans="9:9">
      <c r="I103098" s="6"/>
    </row>
    <row r="103099" spans="9:9">
      <c r="I103099" s="6"/>
    </row>
    <row r="103100" spans="9:9">
      <c r="I103100" s="6"/>
    </row>
    <row r="103101" spans="9:9">
      <c r="I103101" s="6"/>
    </row>
    <row r="103102" spans="9:9">
      <c r="I103102" s="6"/>
    </row>
    <row r="103103" spans="9:9">
      <c r="I103103" s="6"/>
    </row>
    <row r="103104" spans="9:9">
      <c r="I103104" s="6"/>
    </row>
    <row r="103105" spans="9:9">
      <c r="I103105" s="6"/>
    </row>
    <row r="103106" spans="9:9">
      <c r="I103106" s="6"/>
    </row>
    <row r="103107" spans="9:9">
      <c r="I103107" s="6"/>
    </row>
    <row r="103108" spans="9:9">
      <c r="I103108" s="6"/>
    </row>
    <row r="103109" spans="9:9">
      <c r="I103109" s="6"/>
    </row>
    <row r="103110" spans="9:9">
      <c r="I103110" s="6"/>
    </row>
    <row r="103111" spans="9:9">
      <c r="I103111" s="6"/>
    </row>
    <row r="103112" spans="9:9">
      <c r="I103112" s="6"/>
    </row>
    <row r="103113" spans="9:9">
      <c r="I103113" s="6"/>
    </row>
    <row r="103114" spans="9:9">
      <c r="I103114" s="6"/>
    </row>
    <row r="103115" spans="9:9">
      <c r="I103115" s="6"/>
    </row>
    <row r="103116" spans="9:9">
      <c r="I103116" s="6"/>
    </row>
    <row r="103117" spans="9:9">
      <c r="I103117" s="6"/>
    </row>
    <row r="103118" spans="9:9">
      <c r="I103118" s="6"/>
    </row>
    <row r="103119" spans="9:9">
      <c r="I103119" s="6"/>
    </row>
    <row r="103120" spans="9:9">
      <c r="I103120" s="6"/>
    </row>
    <row r="103121" spans="9:9">
      <c r="I103121" s="6"/>
    </row>
    <row r="103122" spans="9:9">
      <c r="I103122" s="6"/>
    </row>
    <row r="103123" spans="9:9">
      <c r="I103123" s="6"/>
    </row>
    <row r="103124" spans="9:9">
      <c r="I103124" s="6"/>
    </row>
    <row r="103125" spans="9:9">
      <c r="I103125" s="6"/>
    </row>
    <row r="103126" spans="9:9">
      <c r="I103126" s="6"/>
    </row>
    <row r="103127" spans="9:9">
      <c r="I103127" s="6"/>
    </row>
    <row r="103128" spans="9:9">
      <c r="I103128" s="6"/>
    </row>
    <row r="103129" spans="9:9">
      <c r="I103129" s="6"/>
    </row>
    <row r="103130" spans="9:9">
      <c r="I103130" s="6"/>
    </row>
    <row r="103131" spans="9:9">
      <c r="I103131" s="6"/>
    </row>
    <row r="103132" spans="9:9">
      <c r="I103132" s="6"/>
    </row>
    <row r="103133" spans="9:9">
      <c r="I103133" s="6"/>
    </row>
    <row r="103134" spans="9:9">
      <c r="I103134" s="6"/>
    </row>
    <row r="103135" spans="9:9">
      <c r="I103135" s="6"/>
    </row>
    <row r="103136" spans="9:9">
      <c r="I103136" s="6"/>
    </row>
    <row r="103137" spans="9:9">
      <c r="I103137" s="6"/>
    </row>
    <row r="103138" spans="9:9">
      <c r="I103138" s="6"/>
    </row>
    <row r="103139" spans="9:9">
      <c r="I103139" s="6"/>
    </row>
    <row r="103140" spans="9:9">
      <c r="I103140" s="6"/>
    </row>
    <row r="103141" spans="9:9">
      <c r="I103141" s="6"/>
    </row>
    <row r="103142" spans="9:9">
      <c r="I103142" s="6"/>
    </row>
    <row r="103143" spans="9:9">
      <c r="I103143" s="6"/>
    </row>
    <row r="103144" spans="9:9">
      <c r="I103144" s="6"/>
    </row>
    <row r="103145" spans="9:9">
      <c r="I103145" s="6"/>
    </row>
    <row r="103146" spans="9:9">
      <c r="I103146" s="6"/>
    </row>
    <row r="103147" spans="9:9">
      <c r="I103147" s="6"/>
    </row>
    <row r="103148" spans="9:9">
      <c r="I103148" s="6"/>
    </row>
    <row r="103149" spans="9:9">
      <c r="I103149" s="6"/>
    </row>
    <row r="103150" spans="9:9">
      <c r="I103150" s="6"/>
    </row>
    <row r="103151" spans="9:9">
      <c r="I103151" s="6"/>
    </row>
    <row r="103152" spans="9:9">
      <c r="I103152" s="6"/>
    </row>
    <row r="103153" spans="9:9">
      <c r="I103153" s="6"/>
    </row>
    <row r="103154" spans="9:9">
      <c r="I103154" s="6"/>
    </row>
    <row r="103155" spans="9:9">
      <c r="I103155" s="6"/>
    </row>
    <row r="103156" spans="9:9">
      <c r="I103156" s="6"/>
    </row>
    <row r="103157" spans="9:9">
      <c r="I103157" s="6"/>
    </row>
    <row r="103158" spans="9:9">
      <c r="I103158" s="6"/>
    </row>
    <row r="103159" spans="9:9">
      <c r="I103159" s="6"/>
    </row>
    <row r="103160" spans="9:9">
      <c r="I103160" s="6"/>
    </row>
    <row r="103161" spans="9:9">
      <c r="I103161" s="6"/>
    </row>
    <row r="103162" spans="9:9">
      <c r="I103162" s="6"/>
    </row>
    <row r="103163" spans="9:9">
      <c r="I103163" s="6"/>
    </row>
    <row r="103164" spans="9:9">
      <c r="I103164" s="6"/>
    </row>
    <row r="103165" spans="9:9">
      <c r="I103165" s="6"/>
    </row>
    <row r="103166" spans="9:9">
      <c r="I103166" s="6"/>
    </row>
    <row r="103167" spans="9:9">
      <c r="I103167" s="6"/>
    </row>
    <row r="103168" spans="9:9">
      <c r="I103168" s="6"/>
    </row>
    <row r="103169" spans="9:9">
      <c r="I103169" s="6"/>
    </row>
    <row r="103170" spans="9:9">
      <c r="I103170" s="6"/>
    </row>
    <row r="103171" spans="9:9">
      <c r="I103171" s="6"/>
    </row>
    <row r="103172" spans="9:9">
      <c r="I103172" s="6"/>
    </row>
    <row r="103173" spans="9:9">
      <c r="I103173" s="6"/>
    </row>
    <row r="103174" spans="9:9">
      <c r="I103174" s="6"/>
    </row>
    <row r="103175" spans="9:9">
      <c r="I103175" s="6"/>
    </row>
    <row r="103176" spans="9:9">
      <c r="I103176" s="6"/>
    </row>
    <row r="103177" spans="9:9">
      <c r="I103177" s="6"/>
    </row>
    <row r="103178" spans="9:9">
      <c r="I103178" s="6"/>
    </row>
    <row r="103179" spans="9:9">
      <c r="I103179" s="6"/>
    </row>
    <row r="103180" spans="9:9">
      <c r="I103180" s="6"/>
    </row>
    <row r="103181" spans="9:9">
      <c r="I103181" s="6"/>
    </row>
    <row r="103182" spans="9:9">
      <c r="I103182" s="6"/>
    </row>
    <row r="103183" spans="9:9">
      <c r="I103183" s="6"/>
    </row>
    <row r="103184" spans="9:9">
      <c r="I103184" s="6"/>
    </row>
    <row r="103185" spans="9:9">
      <c r="I103185" s="6"/>
    </row>
    <row r="103186" spans="9:9">
      <c r="I103186" s="6"/>
    </row>
    <row r="103187" spans="9:9">
      <c r="I103187" s="6"/>
    </row>
    <row r="103188" spans="9:9">
      <c r="I103188" s="6"/>
    </row>
    <row r="103189" spans="9:9">
      <c r="I103189" s="6"/>
    </row>
    <row r="103190" spans="9:9">
      <c r="I103190" s="6"/>
    </row>
    <row r="103191" spans="9:9">
      <c r="I103191" s="6"/>
    </row>
    <row r="103192" spans="9:9">
      <c r="I103192" s="6"/>
    </row>
    <row r="103193" spans="9:9">
      <c r="I103193" s="6"/>
    </row>
    <row r="103194" spans="9:9">
      <c r="I103194" s="6"/>
    </row>
    <row r="103195" spans="9:9">
      <c r="I103195" s="6"/>
    </row>
    <row r="103196" spans="9:9">
      <c r="I103196" s="6"/>
    </row>
    <row r="103197" spans="9:9">
      <c r="I103197" s="6"/>
    </row>
    <row r="103198" spans="9:9">
      <c r="I103198" s="6"/>
    </row>
    <row r="103199" spans="9:9">
      <c r="I103199" s="6"/>
    </row>
    <row r="103200" spans="9:9">
      <c r="I103200" s="6"/>
    </row>
    <row r="103201" spans="9:9">
      <c r="I103201" s="6"/>
    </row>
    <row r="103202" spans="9:9">
      <c r="I103202" s="6"/>
    </row>
    <row r="103203" spans="9:9">
      <c r="I103203" s="6"/>
    </row>
    <row r="103204" spans="9:9">
      <c r="I103204" s="6"/>
    </row>
    <row r="103205" spans="9:9">
      <c r="I103205" s="6"/>
    </row>
    <row r="103206" spans="9:9">
      <c r="I103206" s="6"/>
    </row>
    <row r="103207" spans="9:9">
      <c r="I103207" s="6"/>
    </row>
    <row r="103208" spans="9:9">
      <c r="I103208" s="6"/>
    </row>
    <row r="103209" spans="9:9">
      <c r="I103209" s="6"/>
    </row>
    <row r="103210" spans="9:9">
      <c r="I103210" s="6"/>
    </row>
    <row r="103211" spans="9:9">
      <c r="I103211" s="6"/>
    </row>
    <row r="103212" spans="9:9">
      <c r="I103212" s="6"/>
    </row>
    <row r="103213" spans="9:9">
      <c r="I103213" s="6"/>
    </row>
    <row r="103214" spans="9:9">
      <c r="I103214" s="6"/>
    </row>
    <row r="103215" spans="9:9">
      <c r="I103215" s="6"/>
    </row>
    <row r="103216" spans="9:9">
      <c r="I103216" s="6"/>
    </row>
    <row r="103217" spans="9:9">
      <c r="I103217" s="6"/>
    </row>
    <row r="103218" spans="9:9">
      <c r="I103218" s="6"/>
    </row>
    <row r="103219" spans="9:9">
      <c r="I103219" s="6"/>
    </row>
    <row r="103220" spans="9:9">
      <c r="I103220" s="6"/>
    </row>
    <row r="103221" spans="9:9">
      <c r="I103221" s="6"/>
    </row>
    <row r="103222" spans="9:9">
      <c r="I103222" s="6"/>
    </row>
    <row r="103223" spans="9:9">
      <c r="I103223" s="6"/>
    </row>
    <row r="103224" spans="9:9">
      <c r="I103224" s="6"/>
    </row>
    <row r="103225" spans="9:9">
      <c r="I103225" s="6"/>
    </row>
    <row r="103226" spans="9:9">
      <c r="I103226" s="6"/>
    </row>
    <row r="103227" spans="9:9">
      <c r="I103227" s="6"/>
    </row>
    <row r="103228" spans="9:9">
      <c r="I103228" s="6"/>
    </row>
    <row r="103229" spans="9:9">
      <c r="I103229" s="6"/>
    </row>
    <row r="103230" spans="9:9">
      <c r="I103230" s="6"/>
    </row>
    <row r="103231" spans="9:9">
      <c r="I103231" s="6"/>
    </row>
    <row r="103232" spans="9:9">
      <c r="I103232" s="6"/>
    </row>
    <row r="103233" spans="9:9">
      <c r="I103233" s="6"/>
    </row>
    <row r="103234" spans="9:9">
      <c r="I103234" s="6"/>
    </row>
    <row r="103235" spans="9:9">
      <c r="I103235" s="6"/>
    </row>
    <row r="103236" spans="9:9">
      <c r="I103236" s="6"/>
    </row>
    <row r="103237" spans="9:9">
      <c r="I103237" s="6"/>
    </row>
    <row r="103238" spans="9:9">
      <c r="I103238" s="6"/>
    </row>
    <row r="103239" spans="9:9">
      <c r="I103239" s="6"/>
    </row>
    <row r="103240" spans="9:9">
      <c r="I103240" s="6"/>
    </row>
    <row r="103241" spans="9:9">
      <c r="I103241" s="6"/>
    </row>
    <row r="103242" spans="9:9">
      <c r="I103242" s="6"/>
    </row>
    <row r="103243" spans="9:9">
      <c r="I103243" s="6"/>
    </row>
    <row r="103244" spans="9:9">
      <c r="I103244" s="6"/>
    </row>
    <row r="103245" spans="9:9">
      <c r="I103245" s="6"/>
    </row>
    <row r="103246" spans="9:9">
      <c r="I103246" s="6"/>
    </row>
    <row r="103247" spans="9:9">
      <c r="I103247" s="6"/>
    </row>
    <row r="103248" spans="9:9">
      <c r="I103248" s="6"/>
    </row>
    <row r="103249" spans="9:9">
      <c r="I103249" s="6"/>
    </row>
    <row r="103250" spans="9:9">
      <c r="I103250" s="6"/>
    </row>
    <row r="103251" spans="9:9">
      <c r="I103251" s="6"/>
    </row>
    <row r="103252" spans="9:9">
      <c r="I103252" s="6"/>
    </row>
    <row r="103253" spans="9:9">
      <c r="I103253" s="6"/>
    </row>
    <row r="103254" spans="9:9">
      <c r="I103254" s="6"/>
    </row>
    <row r="103255" spans="9:9">
      <c r="I103255" s="6"/>
    </row>
    <row r="103256" spans="9:9">
      <c r="I103256" s="6"/>
    </row>
    <row r="103257" spans="9:9">
      <c r="I103257" s="6"/>
    </row>
    <row r="103258" spans="9:9">
      <c r="I103258" s="6"/>
    </row>
    <row r="103259" spans="9:9">
      <c r="I103259" s="6"/>
    </row>
    <row r="103260" spans="9:9">
      <c r="I103260" s="6"/>
    </row>
    <row r="103261" spans="9:9">
      <c r="I103261" s="6"/>
    </row>
    <row r="103262" spans="9:9">
      <c r="I103262" s="6"/>
    </row>
    <row r="103263" spans="9:9">
      <c r="I103263" s="6"/>
    </row>
    <row r="103264" spans="9:9">
      <c r="I103264" s="6"/>
    </row>
    <row r="103265" spans="9:9">
      <c r="I103265" s="6"/>
    </row>
    <row r="103266" spans="9:9">
      <c r="I103266" s="6"/>
    </row>
    <row r="103267" spans="9:9">
      <c r="I103267" s="6"/>
    </row>
    <row r="103268" spans="9:9">
      <c r="I103268" s="6"/>
    </row>
    <row r="103269" spans="9:9">
      <c r="I103269" s="6"/>
    </row>
    <row r="103270" spans="9:9">
      <c r="I103270" s="6"/>
    </row>
    <row r="103271" spans="9:9">
      <c r="I103271" s="6"/>
    </row>
    <row r="103272" spans="9:9">
      <c r="I103272" s="6"/>
    </row>
    <row r="103273" spans="9:9">
      <c r="I103273" s="6"/>
    </row>
    <row r="103274" spans="9:9">
      <c r="I103274" s="6"/>
    </row>
    <row r="103275" spans="9:9">
      <c r="I103275" s="6"/>
    </row>
    <row r="103276" spans="9:9">
      <c r="I103276" s="6"/>
    </row>
    <row r="103277" spans="9:9">
      <c r="I103277" s="6"/>
    </row>
    <row r="103278" spans="9:9">
      <c r="I103278" s="6"/>
    </row>
    <row r="103279" spans="9:9">
      <c r="I103279" s="6"/>
    </row>
    <row r="103280" spans="9:9">
      <c r="I103280" s="6"/>
    </row>
    <row r="103281" spans="9:9">
      <c r="I103281" s="6"/>
    </row>
    <row r="103282" spans="9:9">
      <c r="I103282" s="6"/>
    </row>
    <row r="103283" spans="9:9">
      <c r="I103283" s="6"/>
    </row>
    <row r="103284" spans="9:9">
      <c r="I103284" s="6"/>
    </row>
    <row r="103285" spans="9:9">
      <c r="I103285" s="6"/>
    </row>
    <row r="103286" spans="9:9">
      <c r="I103286" s="6"/>
    </row>
    <row r="103287" spans="9:9">
      <c r="I103287" s="6"/>
    </row>
    <row r="103288" spans="9:9">
      <c r="I103288" s="6"/>
    </row>
    <row r="103289" spans="9:9">
      <c r="I103289" s="6"/>
    </row>
    <row r="103290" spans="9:9">
      <c r="I103290" s="6"/>
    </row>
    <row r="103291" spans="9:9">
      <c r="I103291" s="6"/>
    </row>
    <row r="103292" spans="9:9">
      <c r="I103292" s="6"/>
    </row>
    <row r="103293" spans="9:9">
      <c r="I103293" s="6"/>
    </row>
    <row r="103294" spans="9:9">
      <c r="I103294" s="6"/>
    </row>
    <row r="103295" spans="9:9">
      <c r="I103295" s="6"/>
    </row>
    <row r="103296" spans="9:9">
      <c r="I103296" s="6"/>
    </row>
    <row r="103297" spans="9:9">
      <c r="I103297" s="6"/>
    </row>
    <row r="103298" spans="9:9">
      <c r="I103298" s="6"/>
    </row>
    <row r="103299" spans="9:9">
      <c r="I103299" s="6"/>
    </row>
    <row r="103300" spans="9:9">
      <c r="I103300" s="6"/>
    </row>
    <row r="103301" spans="9:9">
      <c r="I103301" s="6"/>
    </row>
    <row r="103302" spans="9:9">
      <c r="I103302" s="6"/>
    </row>
    <row r="103303" spans="9:9">
      <c r="I103303" s="6"/>
    </row>
    <row r="103304" spans="9:9">
      <c r="I103304" s="6"/>
    </row>
    <row r="103305" spans="9:9">
      <c r="I103305" s="6"/>
    </row>
    <row r="103306" spans="9:9">
      <c r="I103306" s="6"/>
    </row>
    <row r="103307" spans="9:9">
      <c r="I103307" s="6"/>
    </row>
    <row r="103308" spans="9:9">
      <c r="I103308" s="6"/>
    </row>
    <row r="103309" spans="9:9">
      <c r="I103309" s="6"/>
    </row>
    <row r="103310" spans="9:9">
      <c r="I103310" s="6"/>
    </row>
    <row r="103311" spans="9:9">
      <c r="I103311" s="6"/>
    </row>
    <row r="103312" spans="9:9">
      <c r="I103312" s="6"/>
    </row>
    <row r="103313" spans="9:9">
      <c r="I103313" s="6"/>
    </row>
    <row r="103314" spans="9:9">
      <c r="I103314" s="6"/>
    </row>
    <row r="103315" spans="9:9">
      <c r="I103315" s="6"/>
    </row>
    <row r="103316" spans="9:9">
      <c r="I103316" s="6"/>
    </row>
    <row r="103317" spans="9:9">
      <c r="I103317" s="6"/>
    </row>
    <row r="103318" spans="9:9">
      <c r="I103318" s="6"/>
    </row>
    <row r="103319" spans="9:9">
      <c r="I103319" s="6"/>
    </row>
    <row r="103320" spans="9:9">
      <c r="I103320" s="6"/>
    </row>
    <row r="103321" spans="9:9">
      <c r="I103321" s="6"/>
    </row>
    <row r="103322" spans="9:9">
      <c r="I103322" s="6"/>
    </row>
    <row r="103323" spans="9:9">
      <c r="I103323" s="6"/>
    </row>
    <row r="103324" spans="9:9">
      <c r="I103324" s="6"/>
    </row>
    <row r="103325" spans="9:9">
      <c r="I103325" s="6"/>
    </row>
    <row r="103326" spans="9:9">
      <c r="I103326" s="6"/>
    </row>
    <row r="103327" spans="9:9">
      <c r="I103327" s="6"/>
    </row>
    <row r="103328" spans="9:9">
      <c r="I103328" s="6"/>
    </row>
    <row r="103329" spans="9:9">
      <c r="I103329" s="6"/>
    </row>
    <row r="103330" spans="9:9">
      <c r="I103330" s="6"/>
    </row>
    <row r="103331" spans="9:9">
      <c r="I103331" s="6"/>
    </row>
    <row r="103332" spans="9:9">
      <c r="I103332" s="6"/>
    </row>
    <row r="103333" spans="9:9">
      <c r="I103333" s="6"/>
    </row>
    <row r="103334" spans="9:9">
      <c r="I103334" s="6"/>
    </row>
    <row r="103335" spans="9:9">
      <c r="I103335" s="6"/>
    </row>
    <row r="103336" spans="9:9">
      <c r="I103336" s="6"/>
    </row>
    <row r="103337" spans="9:9">
      <c r="I103337" s="6"/>
    </row>
    <row r="103338" spans="9:9">
      <c r="I103338" s="6"/>
    </row>
    <row r="103339" spans="9:9">
      <c r="I103339" s="6"/>
    </row>
    <row r="103340" spans="9:9">
      <c r="I103340" s="6"/>
    </row>
    <row r="103341" spans="9:9">
      <c r="I103341" s="6"/>
    </row>
    <row r="103342" spans="9:9">
      <c r="I103342" s="6"/>
    </row>
    <row r="103343" spans="9:9">
      <c r="I103343" s="6"/>
    </row>
    <row r="103344" spans="9:9">
      <c r="I103344" s="6"/>
    </row>
    <row r="103345" spans="9:9">
      <c r="I103345" s="6"/>
    </row>
    <row r="103346" spans="9:9">
      <c r="I103346" s="6"/>
    </row>
    <row r="103347" spans="9:9">
      <c r="I103347" s="6"/>
    </row>
    <row r="103348" spans="9:9">
      <c r="I103348" s="6"/>
    </row>
    <row r="103349" spans="9:9">
      <c r="I103349" s="6"/>
    </row>
    <row r="103350" spans="9:9">
      <c r="I103350" s="6"/>
    </row>
    <row r="103351" spans="9:9">
      <c r="I103351" s="6"/>
    </row>
    <row r="103352" spans="9:9">
      <c r="I103352" s="6"/>
    </row>
    <row r="103353" spans="9:9">
      <c r="I103353" s="6"/>
    </row>
    <row r="103354" spans="9:9">
      <c r="I103354" s="6"/>
    </row>
    <row r="103355" spans="9:9">
      <c r="I103355" s="6"/>
    </row>
    <row r="103356" spans="9:9">
      <c r="I103356" s="6"/>
    </row>
    <row r="103357" spans="9:9">
      <c r="I103357" s="6"/>
    </row>
    <row r="103358" spans="9:9">
      <c r="I103358" s="6"/>
    </row>
    <row r="103359" spans="9:9">
      <c r="I103359" s="6"/>
    </row>
    <row r="103360" spans="9:9">
      <c r="I103360" s="6"/>
    </row>
    <row r="103361" spans="9:9">
      <c r="I103361" s="6"/>
    </row>
    <row r="103362" spans="9:9">
      <c r="I103362" s="6"/>
    </row>
    <row r="103363" spans="9:9">
      <c r="I103363" s="6"/>
    </row>
    <row r="103364" spans="9:9">
      <c r="I103364" s="6"/>
    </row>
    <row r="103365" spans="9:9">
      <c r="I103365" s="6"/>
    </row>
    <row r="103366" spans="9:9">
      <c r="I103366" s="6"/>
    </row>
    <row r="103367" spans="9:9">
      <c r="I103367" s="6"/>
    </row>
    <row r="103368" spans="9:9">
      <c r="I103368" s="6"/>
    </row>
    <row r="103369" spans="9:9">
      <c r="I103369" s="6"/>
    </row>
    <row r="103370" spans="9:9">
      <c r="I103370" s="6"/>
    </row>
    <row r="103371" spans="9:9">
      <c r="I103371" s="6"/>
    </row>
    <row r="103372" spans="9:9">
      <c r="I103372" s="6"/>
    </row>
    <row r="103373" spans="9:9">
      <c r="I103373" s="6"/>
    </row>
    <row r="103374" spans="9:9">
      <c r="I103374" s="6"/>
    </row>
    <row r="103375" spans="9:9">
      <c r="I103375" s="6"/>
    </row>
    <row r="103376" spans="9:9">
      <c r="I103376" s="6"/>
    </row>
    <row r="103377" spans="9:9">
      <c r="I103377" s="6"/>
    </row>
    <row r="103378" spans="9:9">
      <c r="I103378" s="6"/>
    </row>
    <row r="103379" spans="9:9">
      <c r="I103379" s="6"/>
    </row>
    <row r="103380" spans="9:9">
      <c r="I103380" s="6"/>
    </row>
    <row r="103381" spans="9:9">
      <c r="I103381" s="6"/>
    </row>
    <row r="103382" spans="9:9">
      <c r="I103382" s="6"/>
    </row>
    <row r="103383" spans="9:9">
      <c r="I103383" s="6"/>
    </row>
    <row r="103384" spans="9:9">
      <c r="I103384" s="6"/>
    </row>
    <row r="103385" spans="9:9">
      <c r="I103385" s="6"/>
    </row>
    <row r="103386" spans="9:9">
      <c r="I103386" s="6"/>
    </row>
    <row r="103387" spans="9:9">
      <c r="I103387" s="6"/>
    </row>
    <row r="103388" spans="9:9">
      <c r="I103388" s="6"/>
    </row>
    <row r="103389" spans="9:9">
      <c r="I103389" s="6"/>
    </row>
    <row r="103390" spans="9:9">
      <c r="I103390" s="6"/>
    </row>
    <row r="103391" spans="9:9">
      <c r="I103391" s="6"/>
    </row>
    <row r="103392" spans="9:9">
      <c r="I103392" s="6"/>
    </row>
    <row r="103393" spans="9:9">
      <c r="I103393" s="6"/>
    </row>
    <row r="103394" spans="9:9">
      <c r="I103394" s="6"/>
    </row>
    <row r="103395" spans="9:9">
      <c r="I103395" s="6"/>
    </row>
    <row r="103396" spans="9:9">
      <c r="I103396" s="6"/>
    </row>
    <row r="103397" spans="9:9">
      <c r="I103397" s="6"/>
    </row>
    <row r="103398" spans="9:9">
      <c r="I103398" s="6"/>
    </row>
    <row r="103399" spans="9:9">
      <c r="I103399" s="6"/>
    </row>
    <row r="103400" spans="9:9">
      <c r="I103400" s="6"/>
    </row>
    <row r="103401" spans="9:9">
      <c r="I103401" s="6"/>
    </row>
    <row r="103402" spans="9:9">
      <c r="I103402" s="6"/>
    </row>
    <row r="103403" spans="9:9">
      <c r="I103403" s="6"/>
    </row>
    <row r="103404" spans="9:9">
      <c r="I103404" s="6"/>
    </row>
    <row r="103405" spans="9:9">
      <c r="I103405" s="6"/>
    </row>
    <row r="103406" spans="9:9">
      <c r="I103406" s="6"/>
    </row>
    <row r="103407" spans="9:9">
      <c r="I103407" s="6"/>
    </row>
    <row r="103408" spans="9:9">
      <c r="I103408" s="6"/>
    </row>
    <row r="103409" spans="9:9">
      <c r="I103409" s="6"/>
    </row>
    <row r="103410" spans="9:9">
      <c r="I103410" s="6"/>
    </row>
    <row r="103411" spans="9:9">
      <c r="I103411" s="6"/>
    </row>
    <row r="103412" spans="9:9">
      <c r="I103412" s="6"/>
    </row>
    <row r="103413" spans="9:9">
      <c r="I103413" s="6"/>
    </row>
    <row r="103414" spans="9:9">
      <c r="I103414" s="6"/>
    </row>
    <row r="103415" spans="9:9">
      <c r="I103415" s="6"/>
    </row>
    <row r="103416" spans="9:9">
      <c r="I103416" s="6"/>
    </row>
    <row r="103417" spans="9:9">
      <c r="I103417" s="6"/>
    </row>
    <row r="103418" spans="9:9">
      <c r="I103418" s="6"/>
    </row>
    <row r="103419" spans="9:9">
      <c r="I103419" s="6"/>
    </row>
    <row r="103420" spans="9:9">
      <c r="I103420" s="6"/>
    </row>
    <row r="103421" spans="9:9">
      <c r="I103421" s="6"/>
    </row>
    <row r="103422" spans="9:9">
      <c r="I103422" s="6"/>
    </row>
    <row r="103423" spans="9:9">
      <c r="I103423" s="6"/>
    </row>
    <row r="103424" spans="9:9">
      <c r="I103424" s="6"/>
    </row>
    <row r="103425" spans="9:9">
      <c r="I103425" s="6"/>
    </row>
    <row r="103426" spans="9:9">
      <c r="I103426" s="6"/>
    </row>
    <row r="103427" spans="9:9">
      <c r="I103427" s="6"/>
    </row>
    <row r="103428" spans="9:9">
      <c r="I103428" s="6"/>
    </row>
    <row r="103429" spans="9:9">
      <c r="I103429" s="6"/>
    </row>
    <row r="103430" spans="9:9">
      <c r="I103430" s="6"/>
    </row>
    <row r="103431" spans="9:9">
      <c r="I103431" s="6"/>
    </row>
    <row r="103432" spans="9:9">
      <c r="I103432" s="6"/>
    </row>
    <row r="103433" spans="9:9">
      <c r="I103433" s="6"/>
    </row>
    <row r="103434" spans="9:9">
      <c r="I103434" s="6"/>
    </row>
    <row r="103435" spans="9:9">
      <c r="I103435" s="6"/>
    </row>
    <row r="103436" spans="9:9">
      <c r="I103436" s="6"/>
    </row>
    <row r="103437" spans="9:9">
      <c r="I103437" s="6"/>
    </row>
    <row r="103438" spans="9:9">
      <c r="I103438" s="6"/>
    </row>
    <row r="103439" spans="9:9">
      <c r="I103439" s="6"/>
    </row>
    <row r="103440" spans="9:9">
      <c r="I103440" s="6"/>
    </row>
    <row r="103441" spans="9:9">
      <c r="I103441" s="6"/>
    </row>
    <row r="103442" spans="9:9">
      <c r="I103442" s="6"/>
    </row>
    <row r="103443" spans="9:9">
      <c r="I103443" s="6"/>
    </row>
    <row r="103444" spans="9:9">
      <c r="I103444" s="6"/>
    </row>
    <row r="103445" spans="9:9">
      <c r="I103445" s="6"/>
    </row>
    <row r="103446" spans="9:9">
      <c r="I103446" s="6"/>
    </row>
    <row r="103447" spans="9:9">
      <c r="I103447" s="6"/>
    </row>
    <row r="103448" spans="9:9">
      <c r="I103448" s="6"/>
    </row>
    <row r="103449" spans="9:9">
      <c r="I103449" s="6"/>
    </row>
    <row r="103450" spans="9:9">
      <c r="I103450" s="6"/>
    </row>
    <row r="103451" spans="9:9">
      <c r="I103451" s="6"/>
    </row>
    <row r="103452" spans="9:9">
      <c r="I103452" s="6"/>
    </row>
    <row r="103453" spans="9:9">
      <c r="I103453" s="6"/>
    </row>
    <row r="103454" spans="9:9">
      <c r="I103454" s="6"/>
    </row>
    <row r="103455" spans="9:9">
      <c r="I103455" s="6"/>
    </row>
    <row r="103456" spans="9:9">
      <c r="I103456" s="6"/>
    </row>
    <row r="103457" spans="9:9">
      <c r="I103457" s="6"/>
    </row>
    <row r="103458" spans="9:9">
      <c r="I103458" s="6"/>
    </row>
    <row r="103459" spans="9:9">
      <c r="I103459" s="6"/>
    </row>
    <row r="103460" spans="9:9">
      <c r="I103460" s="6"/>
    </row>
    <row r="103461" spans="9:9">
      <c r="I103461" s="6"/>
    </row>
    <row r="103462" spans="9:9">
      <c r="I103462" s="6"/>
    </row>
    <row r="103463" spans="9:9">
      <c r="I103463" s="6"/>
    </row>
    <row r="103464" spans="9:9">
      <c r="I103464" s="6"/>
    </row>
    <row r="103465" spans="9:9">
      <c r="I103465" s="6"/>
    </row>
    <row r="103466" spans="9:9">
      <c r="I103466" s="6"/>
    </row>
    <row r="103467" spans="9:9">
      <c r="I103467" s="6"/>
    </row>
    <row r="103468" spans="9:9">
      <c r="I103468" s="6"/>
    </row>
    <row r="103469" spans="9:9">
      <c r="I103469" s="6"/>
    </row>
    <row r="103470" spans="9:9">
      <c r="I103470" s="6"/>
    </row>
    <row r="103471" spans="9:9">
      <c r="I103471" s="6"/>
    </row>
    <row r="103472" spans="9:9">
      <c r="I103472" s="6"/>
    </row>
    <row r="103473" spans="9:9">
      <c r="I103473" s="6"/>
    </row>
    <row r="103474" spans="9:9">
      <c r="I103474" s="6"/>
    </row>
    <row r="103475" spans="9:9">
      <c r="I103475" s="6"/>
    </row>
    <row r="103476" spans="9:9">
      <c r="I103476" s="6"/>
    </row>
    <row r="103477" spans="9:9">
      <c r="I103477" s="6"/>
    </row>
    <row r="103478" spans="9:9">
      <c r="I103478" s="6"/>
    </row>
    <row r="103479" spans="9:9">
      <c r="I103479" s="6"/>
    </row>
    <row r="103480" spans="9:9">
      <c r="I103480" s="6"/>
    </row>
    <row r="103481" spans="9:9">
      <c r="I103481" s="6"/>
    </row>
    <row r="103482" spans="9:9">
      <c r="I103482" s="6"/>
    </row>
    <row r="103483" spans="9:9">
      <c r="I103483" s="6"/>
    </row>
    <row r="103484" spans="9:9">
      <c r="I103484" s="6"/>
    </row>
    <row r="103485" spans="9:9">
      <c r="I103485" s="6"/>
    </row>
    <row r="103486" spans="9:9">
      <c r="I103486" s="6"/>
    </row>
    <row r="103487" spans="9:9">
      <c r="I103487" s="6"/>
    </row>
    <row r="103488" spans="9:9">
      <c r="I103488" s="6"/>
    </row>
    <row r="103489" spans="9:9">
      <c r="I103489" s="6"/>
    </row>
    <row r="103490" spans="9:9">
      <c r="I103490" s="6"/>
    </row>
    <row r="103491" spans="9:9">
      <c r="I103491" s="6"/>
    </row>
    <row r="103492" spans="9:9">
      <c r="I103492" s="6"/>
    </row>
    <row r="103493" spans="9:9">
      <c r="I103493" s="6"/>
    </row>
    <row r="103494" spans="9:9">
      <c r="I103494" s="6"/>
    </row>
    <row r="103495" spans="9:9">
      <c r="I103495" s="6"/>
    </row>
    <row r="103496" spans="9:9">
      <c r="I103496" s="6"/>
    </row>
    <row r="103497" spans="9:9">
      <c r="I103497" s="6"/>
    </row>
    <row r="103498" spans="9:9">
      <c r="I103498" s="6"/>
    </row>
    <row r="103499" spans="9:9">
      <c r="I103499" s="6"/>
    </row>
    <row r="103500" spans="9:9">
      <c r="I103500" s="6"/>
    </row>
    <row r="103501" spans="9:9">
      <c r="I103501" s="6"/>
    </row>
    <row r="103502" spans="9:9">
      <c r="I103502" s="6"/>
    </row>
    <row r="103503" spans="9:9">
      <c r="I103503" s="6"/>
    </row>
    <row r="103504" spans="9:9">
      <c r="I103504" s="6"/>
    </row>
    <row r="103505" spans="9:9">
      <c r="I103505" s="6"/>
    </row>
    <row r="103506" spans="9:9">
      <c r="I103506" s="6"/>
    </row>
    <row r="103507" spans="9:9">
      <c r="I103507" s="6"/>
    </row>
    <row r="103508" spans="9:9">
      <c r="I103508" s="6"/>
    </row>
    <row r="103509" spans="9:9">
      <c r="I103509" s="6"/>
    </row>
    <row r="103510" spans="9:9">
      <c r="I103510" s="6"/>
    </row>
    <row r="103511" spans="9:9">
      <c r="I103511" s="6"/>
    </row>
    <row r="103512" spans="9:9">
      <c r="I103512" s="6"/>
    </row>
    <row r="103513" spans="9:9">
      <c r="I103513" s="6"/>
    </row>
    <row r="103514" spans="9:9">
      <c r="I103514" s="6"/>
    </row>
    <row r="103515" spans="9:9">
      <c r="I103515" s="6"/>
    </row>
    <row r="103516" spans="9:9">
      <c r="I103516" s="6"/>
    </row>
    <row r="103517" spans="9:9">
      <c r="I103517" s="6"/>
    </row>
    <row r="103518" spans="9:9">
      <c r="I103518" s="6"/>
    </row>
    <row r="103519" spans="9:9">
      <c r="I103519" s="6"/>
    </row>
    <row r="103520" spans="9:9">
      <c r="I103520" s="6"/>
    </row>
    <row r="103521" spans="9:9">
      <c r="I103521" s="6"/>
    </row>
    <row r="103522" spans="9:9">
      <c r="I103522" s="6"/>
    </row>
    <row r="103523" spans="9:9">
      <c r="I103523" s="6"/>
    </row>
    <row r="103524" spans="9:9">
      <c r="I103524" s="6"/>
    </row>
    <row r="103525" spans="9:9">
      <c r="I103525" s="6"/>
    </row>
    <row r="103526" spans="9:9">
      <c r="I103526" s="6"/>
    </row>
    <row r="103527" spans="9:9">
      <c r="I103527" s="6"/>
    </row>
    <row r="103528" spans="9:9">
      <c r="I103528" s="6"/>
    </row>
    <row r="103529" spans="9:9">
      <c r="I103529" s="6"/>
    </row>
    <row r="103530" spans="9:9">
      <c r="I103530" s="6"/>
    </row>
    <row r="103531" spans="9:9">
      <c r="I103531" s="6"/>
    </row>
    <row r="103532" spans="9:9">
      <c r="I103532" s="6"/>
    </row>
    <row r="103533" spans="9:9">
      <c r="I103533" s="6"/>
    </row>
    <row r="103534" spans="9:9">
      <c r="I103534" s="6"/>
    </row>
    <row r="103535" spans="9:9">
      <c r="I103535" s="6"/>
    </row>
    <row r="103536" spans="9:9">
      <c r="I103536" s="6"/>
    </row>
    <row r="103537" spans="9:9">
      <c r="I103537" s="6"/>
    </row>
    <row r="103538" spans="9:9">
      <c r="I103538" s="6"/>
    </row>
    <row r="103539" spans="9:9">
      <c r="I103539" s="6"/>
    </row>
    <row r="103540" spans="9:9">
      <c r="I103540" s="6"/>
    </row>
    <row r="103541" spans="9:9">
      <c r="I103541" s="6"/>
    </row>
    <row r="103542" spans="9:9">
      <c r="I103542" s="6"/>
    </row>
    <row r="103543" spans="9:9">
      <c r="I103543" s="6"/>
    </row>
    <row r="103544" spans="9:9">
      <c r="I103544" s="6"/>
    </row>
    <row r="103545" spans="9:9">
      <c r="I103545" s="6"/>
    </row>
    <row r="103546" spans="9:9">
      <c r="I103546" s="6"/>
    </row>
    <row r="103547" spans="9:9">
      <c r="I103547" s="6"/>
    </row>
    <row r="103548" spans="9:9">
      <c r="I103548" s="6"/>
    </row>
    <row r="103549" spans="9:9">
      <c r="I103549" s="6"/>
    </row>
    <row r="103550" spans="9:9">
      <c r="I103550" s="6"/>
    </row>
    <row r="103551" spans="9:9">
      <c r="I103551" s="6"/>
    </row>
    <row r="103552" spans="9:9">
      <c r="I103552" s="6"/>
    </row>
    <row r="103553" spans="9:9">
      <c r="I103553" s="6"/>
    </row>
    <row r="103554" spans="9:9">
      <c r="I103554" s="6"/>
    </row>
    <row r="103555" spans="9:9">
      <c r="I103555" s="6"/>
    </row>
    <row r="103556" spans="9:9">
      <c r="I103556" s="6"/>
    </row>
    <row r="103557" spans="9:9">
      <c r="I103557" s="6"/>
    </row>
    <row r="103558" spans="9:9">
      <c r="I103558" s="6"/>
    </row>
    <row r="103559" spans="9:9">
      <c r="I103559" s="6"/>
    </row>
    <row r="103560" spans="9:9">
      <c r="I103560" s="6"/>
    </row>
    <row r="103561" spans="9:9">
      <c r="I103561" s="6"/>
    </row>
    <row r="103562" spans="9:9">
      <c r="I103562" s="6"/>
    </row>
    <row r="103563" spans="9:9">
      <c r="I103563" s="6"/>
    </row>
    <row r="103564" spans="9:9">
      <c r="I103564" s="6"/>
    </row>
    <row r="103565" spans="9:9">
      <c r="I103565" s="6"/>
    </row>
    <row r="103566" spans="9:9">
      <c r="I103566" s="6"/>
    </row>
    <row r="103567" spans="9:9">
      <c r="I103567" s="6"/>
    </row>
    <row r="103568" spans="9:9">
      <c r="I103568" s="6"/>
    </row>
    <row r="103569" spans="9:9">
      <c r="I103569" s="6"/>
    </row>
    <row r="103570" spans="9:9">
      <c r="I103570" s="6"/>
    </row>
    <row r="103571" spans="9:9">
      <c r="I103571" s="6"/>
    </row>
    <row r="103572" spans="9:9">
      <c r="I103572" s="6"/>
    </row>
    <row r="103573" spans="9:9">
      <c r="I103573" s="6"/>
    </row>
    <row r="103574" spans="9:9">
      <c r="I103574" s="6"/>
    </row>
    <row r="103575" spans="9:9">
      <c r="I103575" s="6"/>
    </row>
    <row r="103576" spans="9:9">
      <c r="I103576" s="6"/>
    </row>
    <row r="103577" spans="9:9">
      <c r="I103577" s="6"/>
    </row>
    <row r="103578" spans="9:9">
      <c r="I103578" s="6"/>
    </row>
    <row r="103579" spans="9:9">
      <c r="I103579" s="6"/>
    </row>
    <row r="103580" spans="9:9">
      <c r="I103580" s="6"/>
    </row>
    <row r="103581" spans="9:9">
      <c r="I103581" s="6"/>
    </row>
    <row r="103582" spans="9:9">
      <c r="I103582" s="6"/>
    </row>
    <row r="103583" spans="9:9">
      <c r="I103583" s="6"/>
    </row>
    <row r="103584" spans="9:9">
      <c r="I103584" s="6"/>
    </row>
    <row r="103585" spans="9:9">
      <c r="I103585" s="6"/>
    </row>
    <row r="103586" spans="9:9">
      <c r="I103586" s="6"/>
    </row>
    <row r="103587" spans="9:9">
      <c r="I103587" s="6"/>
    </row>
    <row r="103588" spans="9:9">
      <c r="I103588" s="6"/>
    </row>
    <row r="103589" spans="9:9">
      <c r="I103589" s="6"/>
    </row>
    <row r="103590" spans="9:9">
      <c r="I103590" s="6"/>
    </row>
    <row r="103591" spans="9:9">
      <c r="I103591" s="6"/>
    </row>
    <row r="103592" spans="9:9">
      <c r="I103592" s="6"/>
    </row>
    <row r="103593" spans="9:9">
      <c r="I103593" s="6"/>
    </row>
    <row r="103594" spans="9:9">
      <c r="I103594" s="6"/>
    </row>
    <row r="103595" spans="9:9">
      <c r="I103595" s="6"/>
    </row>
    <row r="103596" spans="9:9">
      <c r="I103596" s="6"/>
    </row>
    <row r="103597" spans="9:9">
      <c r="I103597" s="6"/>
    </row>
    <row r="103598" spans="9:9">
      <c r="I103598" s="6"/>
    </row>
    <row r="103599" spans="9:9">
      <c r="I103599" s="6"/>
    </row>
    <row r="103600" spans="9:9">
      <c r="I103600" s="6"/>
    </row>
    <row r="103601" spans="9:9">
      <c r="I103601" s="6"/>
    </row>
    <row r="103602" spans="9:9">
      <c r="I103602" s="6"/>
    </row>
    <row r="103603" spans="9:9">
      <c r="I103603" s="6"/>
    </row>
    <row r="103604" spans="9:9">
      <c r="I103604" s="6"/>
    </row>
    <row r="103605" spans="9:9">
      <c r="I103605" s="6"/>
    </row>
    <row r="103606" spans="9:9">
      <c r="I103606" s="6"/>
    </row>
    <row r="103607" spans="9:9">
      <c r="I103607" s="6"/>
    </row>
    <row r="103608" spans="9:9">
      <c r="I103608" s="6"/>
    </row>
    <row r="103609" spans="9:9">
      <c r="I103609" s="6"/>
    </row>
    <row r="103610" spans="9:9">
      <c r="I103610" s="6"/>
    </row>
    <row r="103611" spans="9:9">
      <c r="I103611" s="6"/>
    </row>
    <row r="103612" spans="9:9">
      <c r="I103612" s="6"/>
    </row>
    <row r="103613" spans="9:9">
      <c r="I103613" s="6"/>
    </row>
    <row r="103614" spans="9:9">
      <c r="I103614" s="6"/>
    </row>
    <row r="103615" spans="9:9">
      <c r="I103615" s="6"/>
    </row>
    <row r="103616" spans="9:9">
      <c r="I103616" s="6"/>
    </row>
    <row r="103617" spans="9:9">
      <c r="I103617" s="6"/>
    </row>
    <row r="103618" spans="9:9">
      <c r="I103618" s="6"/>
    </row>
    <row r="103619" spans="9:9">
      <c r="I103619" s="6"/>
    </row>
    <row r="103620" spans="9:9">
      <c r="I103620" s="6"/>
    </row>
    <row r="103621" spans="9:9">
      <c r="I103621" s="6"/>
    </row>
    <row r="103622" spans="9:9">
      <c r="I103622" s="6"/>
    </row>
    <row r="103623" spans="9:9">
      <c r="I103623" s="6"/>
    </row>
    <row r="103624" spans="9:9">
      <c r="I103624" s="6"/>
    </row>
    <row r="103625" spans="9:9">
      <c r="I103625" s="6"/>
    </row>
    <row r="103626" spans="9:9">
      <c r="I103626" s="6"/>
    </row>
    <row r="103627" spans="9:9">
      <c r="I103627" s="6"/>
    </row>
    <row r="103628" spans="9:9">
      <c r="I103628" s="6"/>
    </row>
    <row r="103629" spans="9:9">
      <c r="I103629" s="6"/>
    </row>
    <row r="103630" spans="9:9">
      <c r="I103630" s="6"/>
    </row>
    <row r="103631" spans="9:9">
      <c r="I103631" s="6"/>
    </row>
    <row r="103632" spans="9:9">
      <c r="I103632" s="6"/>
    </row>
    <row r="103633" spans="9:9">
      <c r="I103633" s="6"/>
    </row>
    <row r="103634" spans="9:9">
      <c r="I103634" s="6"/>
    </row>
    <row r="103635" spans="9:9">
      <c r="I103635" s="6"/>
    </row>
    <row r="103636" spans="9:9">
      <c r="I103636" s="6"/>
    </row>
    <row r="103637" spans="9:9">
      <c r="I103637" s="6"/>
    </row>
    <row r="103638" spans="9:9">
      <c r="I103638" s="6"/>
    </row>
    <row r="103639" spans="9:9">
      <c r="I103639" s="6"/>
    </row>
    <row r="103640" spans="9:9">
      <c r="I103640" s="6"/>
    </row>
    <row r="103641" spans="9:9">
      <c r="I103641" s="6"/>
    </row>
    <row r="103642" spans="9:9">
      <c r="I103642" s="6"/>
    </row>
    <row r="103643" spans="9:9">
      <c r="I103643" s="6"/>
    </row>
    <row r="103644" spans="9:9">
      <c r="I103644" s="6"/>
    </row>
    <row r="103645" spans="9:9">
      <c r="I103645" s="6"/>
    </row>
    <row r="103646" spans="9:9">
      <c r="I103646" s="6"/>
    </row>
    <row r="103647" spans="9:9">
      <c r="I103647" s="6"/>
    </row>
    <row r="103648" spans="9:9">
      <c r="I103648" s="6"/>
    </row>
    <row r="103649" spans="9:9">
      <c r="I103649" s="6"/>
    </row>
    <row r="103650" spans="9:9">
      <c r="I103650" s="6"/>
    </row>
    <row r="103651" spans="9:9">
      <c r="I103651" s="6"/>
    </row>
    <row r="103652" spans="9:9">
      <c r="I103652" s="6"/>
    </row>
    <row r="103653" spans="9:9">
      <c r="I103653" s="6"/>
    </row>
    <row r="103654" spans="9:9">
      <c r="I103654" s="6"/>
    </row>
    <row r="103655" spans="9:9">
      <c r="I103655" s="6"/>
    </row>
    <row r="103656" spans="9:9">
      <c r="I103656" s="6"/>
    </row>
    <row r="103657" spans="9:9">
      <c r="I103657" s="6"/>
    </row>
    <row r="103658" spans="9:9">
      <c r="I103658" s="6"/>
    </row>
    <row r="103659" spans="9:9">
      <c r="I103659" s="6"/>
    </row>
    <row r="103660" spans="9:9">
      <c r="I103660" s="6"/>
    </row>
    <row r="103661" spans="9:9">
      <c r="I103661" s="6"/>
    </row>
    <row r="103662" spans="9:9">
      <c r="I103662" s="6"/>
    </row>
    <row r="103663" spans="9:9">
      <c r="I103663" s="6"/>
    </row>
    <row r="103664" spans="9:9">
      <c r="I103664" s="6"/>
    </row>
    <row r="103665" spans="9:9">
      <c r="I103665" s="6"/>
    </row>
    <row r="103666" spans="9:9">
      <c r="I103666" s="6"/>
    </row>
    <row r="103667" spans="9:9">
      <c r="I103667" s="6"/>
    </row>
    <row r="103668" spans="9:9">
      <c r="I103668" s="6"/>
    </row>
    <row r="103669" spans="9:9">
      <c r="I103669" s="6"/>
    </row>
    <row r="103670" spans="9:9">
      <c r="I103670" s="6"/>
    </row>
    <row r="103671" spans="9:9">
      <c r="I103671" s="6"/>
    </row>
    <row r="103672" spans="9:9">
      <c r="I103672" s="6"/>
    </row>
    <row r="103673" spans="9:9">
      <c r="I103673" s="6"/>
    </row>
    <row r="103674" spans="9:9">
      <c r="I103674" s="6"/>
    </row>
    <row r="103675" spans="9:9">
      <c r="I103675" s="6"/>
    </row>
    <row r="103676" spans="9:9">
      <c r="I103676" s="6"/>
    </row>
    <row r="103677" spans="9:9">
      <c r="I103677" s="6"/>
    </row>
    <row r="103678" spans="9:9">
      <c r="I103678" s="6"/>
    </row>
    <row r="103679" spans="9:9">
      <c r="I103679" s="6"/>
    </row>
    <row r="103680" spans="9:9">
      <c r="I103680" s="6"/>
    </row>
    <row r="103681" spans="9:9">
      <c r="I103681" s="6"/>
    </row>
    <row r="103682" spans="9:9">
      <c r="I103682" s="6"/>
    </row>
    <row r="103683" spans="9:9">
      <c r="I103683" s="6"/>
    </row>
    <row r="103684" spans="9:9">
      <c r="I103684" s="6"/>
    </row>
    <row r="103685" spans="9:9">
      <c r="I103685" s="6"/>
    </row>
    <row r="103686" spans="9:9">
      <c r="I103686" s="6"/>
    </row>
    <row r="103687" spans="9:9">
      <c r="I103687" s="6"/>
    </row>
    <row r="103688" spans="9:9">
      <c r="I103688" s="6"/>
    </row>
    <row r="103689" spans="9:9">
      <c r="I103689" s="6"/>
    </row>
    <row r="103690" spans="9:9">
      <c r="I103690" s="6"/>
    </row>
    <row r="103691" spans="9:9">
      <c r="I103691" s="6"/>
    </row>
    <row r="103692" spans="9:9">
      <c r="I103692" s="6"/>
    </row>
    <row r="103693" spans="9:9">
      <c r="I103693" s="6"/>
    </row>
    <row r="103694" spans="9:9">
      <c r="I103694" s="6"/>
    </row>
    <row r="103695" spans="9:9">
      <c r="I103695" s="6"/>
    </row>
    <row r="103696" spans="9:9">
      <c r="I103696" s="6"/>
    </row>
    <row r="103697" spans="9:9">
      <c r="I103697" s="6"/>
    </row>
    <row r="103698" spans="9:9">
      <c r="I103698" s="6"/>
    </row>
    <row r="103699" spans="9:9">
      <c r="I103699" s="6"/>
    </row>
    <row r="103700" spans="9:9">
      <c r="I103700" s="6"/>
    </row>
    <row r="103701" spans="9:9">
      <c r="I103701" s="6"/>
    </row>
    <row r="103702" spans="9:9">
      <c r="I103702" s="6"/>
    </row>
    <row r="103703" spans="9:9">
      <c r="I103703" s="6"/>
    </row>
    <row r="103704" spans="9:9">
      <c r="I103704" s="6"/>
    </row>
    <row r="103705" spans="9:9">
      <c r="I103705" s="6"/>
    </row>
    <row r="103706" spans="9:9">
      <c r="I103706" s="6"/>
    </row>
    <row r="103707" spans="9:9">
      <c r="I103707" s="6"/>
    </row>
    <row r="103708" spans="9:9">
      <c r="I103708" s="6"/>
    </row>
    <row r="103709" spans="9:9">
      <c r="I103709" s="6"/>
    </row>
    <row r="103710" spans="9:9">
      <c r="I103710" s="6"/>
    </row>
    <row r="103711" spans="9:9">
      <c r="I103711" s="6"/>
    </row>
    <row r="103712" spans="9:9">
      <c r="I103712" s="6"/>
    </row>
    <row r="103713" spans="9:9">
      <c r="I103713" s="6"/>
    </row>
    <row r="103714" spans="9:9">
      <c r="I103714" s="6"/>
    </row>
    <row r="103715" spans="9:9">
      <c r="I103715" s="6"/>
    </row>
    <row r="103716" spans="9:9">
      <c r="I103716" s="6"/>
    </row>
    <row r="103717" spans="9:9">
      <c r="I103717" s="6"/>
    </row>
    <row r="103718" spans="9:9">
      <c r="I103718" s="6"/>
    </row>
    <row r="103719" spans="9:9">
      <c r="I103719" s="6"/>
    </row>
    <row r="103720" spans="9:9">
      <c r="I103720" s="6"/>
    </row>
    <row r="103721" spans="9:9">
      <c r="I103721" s="6"/>
    </row>
    <row r="103722" spans="9:9">
      <c r="I103722" s="6"/>
    </row>
    <row r="103723" spans="9:9">
      <c r="I103723" s="6"/>
    </row>
    <row r="103724" spans="9:9">
      <c r="I103724" s="6"/>
    </row>
    <row r="103725" spans="9:9">
      <c r="I103725" s="6"/>
    </row>
    <row r="103726" spans="9:9">
      <c r="I103726" s="6"/>
    </row>
    <row r="103727" spans="9:9">
      <c r="I103727" s="6"/>
    </row>
    <row r="103728" spans="9:9">
      <c r="I103728" s="6"/>
    </row>
    <row r="103729" spans="9:9">
      <c r="I103729" s="6"/>
    </row>
    <row r="103730" spans="9:9">
      <c r="I103730" s="6"/>
    </row>
    <row r="103731" spans="9:9">
      <c r="I103731" s="6"/>
    </row>
    <row r="103732" spans="9:9">
      <c r="I103732" s="6"/>
    </row>
    <row r="103733" spans="9:9">
      <c r="I103733" s="6"/>
    </row>
    <row r="103734" spans="9:9">
      <c r="I103734" s="6"/>
    </row>
    <row r="103735" spans="9:9">
      <c r="I103735" s="6"/>
    </row>
    <row r="103736" spans="9:9">
      <c r="I103736" s="6"/>
    </row>
    <row r="103737" spans="9:9">
      <c r="I103737" s="6"/>
    </row>
    <row r="103738" spans="9:9">
      <c r="I103738" s="6"/>
    </row>
    <row r="103739" spans="9:9">
      <c r="I103739" s="6"/>
    </row>
    <row r="103740" spans="9:9">
      <c r="I103740" s="6"/>
    </row>
    <row r="103741" spans="9:9">
      <c r="I103741" s="6"/>
    </row>
    <row r="103742" spans="9:9">
      <c r="I103742" s="6"/>
    </row>
    <row r="103743" spans="9:9">
      <c r="I103743" s="6"/>
    </row>
    <row r="103744" spans="9:9">
      <c r="I103744" s="6"/>
    </row>
    <row r="103745" spans="9:9">
      <c r="I103745" s="6"/>
    </row>
    <row r="103746" spans="9:9">
      <c r="I103746" s="6"/>
    </row>
    <row r="103747" spans="9:9">
      <c r="I103747" s="6"/>
    </row>
    <row r="103748" spans="9:9">
      <c r="I103748" s="6"/>
    </row>
    <row r="103749" spans="9:9">
      <c r="I103749" s="6"/>
    </row>
    <row r="103750" spans="9:9">
      <c r="I103750" s="6"/>
    </row>
    <row r="103751" spans="9:9">
      <c r="I103751" s="6"/>
    </row>
    <row r="103752" spans="9:9">
      <c r="I103752" s="6"/>
    </row>
    <row r="103753" spans="9:9">
      <c r="I103753" s="6"/>
    </row>
    <row r="103754" spans="9:9">
      <c r="I103754" s="6"/>
    </row>
    <row r="103755" spans="9:9">
      <c r="I103755" s="6"/>
    </row>
    <row r="103756" spans="9:9">
      <c r="I103756" s="6"/>
    </row>
    <row r="103757" spans="9:9">
      <c r="I103757" s="6"/>
    </row>
    <row r="103758" spans="9:9">
      <c r="I103758" s="6"/>
    </row>
    <row r="103759" spans="9:9">
      <c r="I103759" s="6"/>
    </row>
    <row r="103760" spans="9:9">
      <c r="I103760" s="6"/>
    </row>
    <row r="103761" spans="9:9">
      <c r="I103761" s="6"/>
    </row>
    <row r="103762" spans="9:9">
      <c r="I103762" s="6"/>
    </row>
    <row r="103763" spans="9:9">
      <c r="I103763" s="6"/>
    </row>
    <row r="103764" spans="9:9">
      <c r="I103764" s="6"/>
    </row>
    <row r="103765" spans="9:9">
      <c r="I103765" s="6"/>
    </row>
    <row r="103766" spans="9:9">
      <c r="I103766" s="6"/>
    </row>
    <row r="103767" spans="9:9">
      <c r="I103767" s="6"/>
    </row>
    <row r="103768" spans="9:9">
      <c r="I103768" s="6"/>
    </row>
    <row r="103769" spans="9:9">
      <c r="I103769" s="6"/>
    </row>
    <row r="103770" spans="9:9">
      <c r="I103770" s="6"/>
    </row>
    <row r="103771" spans="9:9">
      <c r="I103771" s="6"/>
    </row>
    <row r="103772" spans="9:9">
      <c r="I103772" s="6"/>
    </row>
    <row r="103773" spans="9:9">
      <c r="I103773" s="6"/>
    </row>
    <row r="103774" spans="9:9">
      <c r="I103774" s="6"/>
    </row>
    <row r="103775" spans="9:9">
      <c r="I103775" s="6"/>
    </row>
    <row r="103776" spans="9:9">
      <c r="I103776" s="6"/>
    </row>
    <row r="103777" spans="9:9">
      <c r="I103777" s="6"/>
    </row>
    <row r="103778" spans="9:9">
      <c r="I103778" s="6"/>
    </row>
    <row r="103779" spans="9:9">
      <c r="I103779" s="6"/>
    </row>
    <row r="103780" spans="9:9">
      <c r="I103780" s="6"/>
    </row>
    <row r="103781" spans="9:9">
      <c r="I103781" s="6"/>
    </row>
    <row r="103782" spans="9:9">
      <c r="I103782" s="6"/>
    </row>
    <row r="103783" spans="9:9">
      <c r="I103783" s="6"/>
    </row>
    <row r="103784" spans="9:9">
      <c r="I103784" s="6"/>
    </row>
    <row r="103785" spans="9:9">
      <c r="I103785" s="6"/>
    </row>
    <row r="103786" spans="9:9">
      <c r="I103786" s="6"/>
    </row>
    <row r="103787" spans="9:9">
      <c r="I103787" s="6"/>
    </row>
    <row r="103788" spans="9:9">
      <c r="I103788" s="6"/>
    </row>
    <row r="103789" spans="9:9">
      <c r="I103789" s="6"/>
    </row>
    <row r="103790" spans="9:9">
      <c r="I103790" s="6"/>
    </row>
    <row r="103791" spans="9:9">
      <c r="I103791" s="6"/>
    </row>
    <row r="103792" spans="9:9">
      <c r="I103792" s="6"/>
    </row>
    <row r="103793" spans="9:9">
      <c r="I103793" s="6"/>
    </row>
    <row r="103794" spans="9:9">
      <c r="I103794" s="6"/>
    </row>
    <row r="103795" spans="9:9">
      <c r="I103795" s="6"/>
    </row>
    <row r="103796" spans="9:9">
      <c r="I103796" s="6"/>
    </row>
    <row r="103797" spans="9:9">
      <c r="I103797" s="6"/>
    </row>
    <row r="103798" spans="9:9">
      <c r="I103798" s="6"/>
    </row>
    <row r="103799" spans="9:9">
      <c r="I103799" s="6"/>
    </row>
    <row r="103800" spans="9:9">
      <c r="I103800" s="6"/>
    </row>
    <row r="103801" spans="9:9">
      <c r="I103801" s="6"/>
    </row>
    <row r="103802" spans="9:9">
      <c r="I103802" s="6"/>
    </row>
    <row r="103803" spans="9:9">
      <c r="I103803" s="6"/>
    </row>
    <row r="103804" spans="9:9">
      <c r="I103804" s="6"/>
    </row>
    <row r="103805" spans="9:9">
      <c r="I103805" s="6"/>
    </row>
    <row r="103806" spans="9:9">
      <c r="I103806" s="6"/>
    </row>
    <row r="103807" spans="9:9">
      <c r="I103807" s="6"/>
    </row>
    <row r="103808" spans="9:9">
      <c r="I103808" s="6"/>
    </row>
    <row r="103809" spans="9:9">
      <c r="I103809" s="6"/>
    </row>
    <row r="103810" spans="9:9">
      <c r="I103810" s="6"/>
    </row>
    <row r="103811" spans="9:9">
      <c r="I103811" s="6"/>
    </row>
    <row r="103812" spans="9:9">
      <c r="I103812" s="6"/>
    </row>
    <row r="103813" spans="9:9">
      <c r="I103813" s="6"/>
    </row>
    <row r="103814" spans="9:9">
      <c r="I103814" s="6"/>
    </row>
    <row r="103815" spans="9:9">
      <c r="I103815" s="6"/>
    </row>
    <row r="103816" spans="9:9">
      <c r="I103816" s="6"/>
    </row>
    <row r="103817" spans="9:9">
      <c r="I103817" s="6"/>
    </row>
    <row r="103818" spans="9:9">
      <c r="I103818" s="6"/>
    </row>
    <row r="103819" spans="9:9">
      <c r="I103819" s="6"/>
    </row>
    <row r="103820" spans="9:9">
      <c r="I103820" s="6"/>
    </row>
    <row r="103821" spans="9:9">
      <c r="I103821" s="6"/>
    </row>
    <row r="103822" spans="9:9">
      <c r="I103822" s="6"/>
    </row>
    <row r="103823" spans="9:9">
      <c r="I103823" s="6"/>
    </row>
    <row r="103824" spans="9:9">
      <c r="I103824" s="6"/>
    </row>
    <row r="103825" spans="9:9">
      <c r="I103825" s="6"/>
    </row>
    <row r="103826" spans="9:9">
      <c r="I103826" s="6"/>
    </row>
    <row r="103827" spans="9:9">
      <c r="I103827" s="6"/>
    </row>
    <row r="103828" spans="9:9">
      <c r="I103828" s="6"/>
    </row>
    <row r="103829" spans="9:9">
      <c r="I103829" s="6"/>
    </row>
    <row r="103830" spans="9:9">
      <c r="I103830" s="6"/>
    </row>
    <row r="103831" spans="9:9">
      <c r="I103831" s="6"/>
    </row>
    <row r="103832" spans="9:9">
      <c r="I103832" s="6"/>
    </row>
    <row r="103833" spans="9:9">
      <c r="I103833" s="6"/>
    </row>
    <row r="103834" spans="9:9">
      <c r="I103834" s="6"/>
    </row>
    <row r="103835" spans="9:9">
      <c r="I103835" s="6"/>
    </row>
    <row r="103836" spans="9:9">
      <c r="I103836" s="6"/>
    </row>
    <row r="103837" spans="9:9">
      <c r="I103837" s="6"/>
    </row>
    <row r="103838" spans="9:9">
      <c r="I103838" s="6"/>
    </row>
    <row r="103839" spans="9:9">
      <c r="I103839" s="6"/>
    </row>
    <row r="103840" spans="9:9">
      <c r="I103840" s="6"/>
    </row>
    <row r="103841" spans="9:9">
      <c r="I103841" s="6"/>
    </row>
    <row r="103842" spans="9:9">
      <c r="I103842" s="6"/>
    </row>
    <row r="103843" spans="9:9">
      <c r="I103843" s="6"/>
    </row>
    <row r="103844" spans="9:9">
      <c r="I103844" s="6"/>
    </row>
    <row r="103845" spans="9:9">
      <c r="I103845" s="6"/>
    </row>
    <row r="103846" spans="9:9">
      <c r="I103846" s="6"/>
    </row>
    <row r="103847" spans="9:9">
      <c r="I103847" s="6"/>
    </row>
    <row r="103848" spans="9:9">
      <c r="I103848" s="6"/>
    </row>
    <row r="103849" spans="9:9">
      <c r="I103849" s="6"/>
    </row>
    <row r="103850" spans="9:9">
      <c r="I103850" s="6"/>
    </row>
    <row r="103851" spans="9:9">
      <c r="I103851" s="6"/>
    </row>
    <row r="103852" spans="9:9">
      <c r="I103852" s="6"/>
    </row>
    <row r="103853" spans="9:9">
      <c r="I103853" s="6"/>
    </row>
    <row r="103854" spans="9:9">
      <c r="I103854" s="6"/>
    </row>
    <row r="103855" spans="9:9">
      <c r="I103855" s="6"/>
    </row>
    <row r="103856" spans="9:9">
      <c r="I103856" s="6"/>
    </row>
    <row r="103857" spans="9:9">
      <c r="I103857" s="6"/>
    </row>
    <row r="103858" spans="9:9">
      <c r="I103858" s="6"/>
    </row>
    <row r="103859" spans="9:9">
      <c r="I103859" s="6"/>
    </row>
    <row r="103860" spans="9:9">
      <c r="I103860" s="6"/>
    </row>
    <row r="103861" spans="9:9">
      <c r="I103861" s="6"/>
    </row>
    <row r="103862" spans="9:9">
      <c r="I103862" s="6"/>
    </row>
    <row r="103863" spans="9:9">
      <c r="I103863" s="6"/>
    </row>
    <row r="103864" spans="9:9">
      <c r="I103864" s="6"/>
    </row>
    <row r="103865" spans="9:9">
      <c r="I103865" s="6"/>
    </row>
    <row r="103866" spans="9:9">
      <c r="I103866" s="6"/>
    </row>
    <row r="103867" spans="9:9">
      <c r="I103867" s="6"/>
    </row>
    <row r="103868" spans="9:9">
      <c r="I103868" s="6"/>
    </row>
    <row r="103869" spans="9:9">
      <c r="I103869" s="6"/>
    </row>
    <row r="103870" spans="9:9">
      <c r="I103870" s="6"/>
    </row>
    <row r="103871" spans="9:9">
      <c r="I103871" s="6"/>
    </row>
    <row r="103872" spans="9:9">
      <c r="I103872" s="6"/>
    </row>
    <row r="103873" spans="9:9">
      <c r="I103873" s="6"/>
    </row>
    <row r="103874" spans="9:9">
      <c r="I103874" s="6"/>
    </row>
    <row r="103875" spans="9:9">
      <c r="I103875" s="6"/>
    </row>
    <row r="103876" spans="9:9">
      <c r="I103876" s="6"/>
    </row>
    <row r="103877" spans="9:9">
      <c r="I103877" s="6"/>
    </row>
    <row r="103878" spans="9:9">
      <c r="I103878" s="6"/>
    </row>
    <row r="103879" spans="9:9">
      <c r="I103879" s="6"/>
    </row>
    <row r="103880" spans="9:9">
      <c r="I103880" s="6"/>
    </row>
    <row r="103881" spans="9:9">
      <c r="I103881" s="6"/>
    </row>
    <row r="103882" spans="9:9">
      <c r="I103882" s="6"/>
    </row>
    <row r="103883" spans="9:9">
      <c r="I103883" s="6"/>
    </row>
    <row r="103884" spans="9:9">
      <c r="I103884" s="6"/>
    </row>
    <row r="103885" spans="9:9">
      <c r="I103885" s="6"/>
    </row>
    <row r="103886" spans="9:9">
      <c r="I103886" s="6"/>
    </row>
    <row r="103887" spans="9:9">
      <c r="I103887" s="6"/>
    </row>
    <row r="103888" spans="9:9">
      <c r="I103888" s="6"/>
    </row>
    <row r="103889" spans="9:9">
      <c r="I103889" s="6"/>
    </row>
    <row r="103890" spans="9:9">
      <c r="I103890" s="6"/>
    </row>
    <row r="103891" spans="9:9">
      <c r="I103891" s="6"/>
    </row>
    <row r="103892" spans="9:9">
      <c r="I103892" s="6"/>
    </row>
    <row r="103893" spans="9:9">
      <c r="I103893" s="6"/>
    </row>
    <row r="103894" spans="9:9">
      <c r="I103894" s="6"/>
    </row>
    <row r="103895" spans="9:9">
      <c r="I103895" s="6"/>
    </row>
    <row r="103896" spans="9:9">
      <c r="I103896" s="6"/>
    </row>
    <row r="103897" spans="9:9">
      <c r="I103897" s="6"/>
    </row>
    <row r="103898" spans="9:9">
      <c r="I103898" s="6"/>
    </row>
    <row r="103899" spans="9:9">
      <c r="I103899" s="6"/>
    </row>
    <row r="103900" spans="9:9">
      <c r="I103900" s="6"/>
    </row>
    <row r="103901" spans="9:9">
      <c r="I103901" s="6"/>
    </row>
    <row r="103902" spans="9:9">
      <c r="I103902" s="6"/>
    </row>
    <row r="103903" spans="9:9">
      <c r="I103903" s="6"/>
    </row>
    <row r="103904" spans="9:9">
      <c r="I103904" s="6"/>
    </row>
    <row r="103905" spans="9:9">
      <c r="I103905" s="6"/>
    </row>
    <row r="103906" spans="9:9">
      <c r="I103906" s="6"/>
    </row>
    <row r="103907" spans="9:9">
      <c r="I103907" s="6"/>
    </row>
    <row r="103908" spans="9:9">
      <c r="I103908" s="6"/>
    </row>
    <row r="103909" spans="9:9">
      <c r="I103909" s="6"/>
    </row>
    <row r="103910" spans="9:9">
      <c r="I103910" s="6"/>
    </row>
    <row r="103911" spans="9:9">
      <c r="I103911" s="6"/>
    </row>
    <row r="103912" spans="9:9">
      <c r="I103912" s="6"/>
    </row>
    <row r="103913" spans="9:9">
      <c r="I103913" s="6"/>
    </row>
    <row r="103914" spans="9:9">
      <c r="I103914" s="6"/>
    </row>
    <row r="103915" spans="9:9">
      <c r="I103915" s="6"/>
    </row>
    <row r="103916" spans="9:9">
      <c r="I103916" s="6"/>
    </row>
    <row r="103917" spans="9:9">
      <c r="I103917" s="6"/>
    </row>
    <row r="103918" spans="9:9">
      <c r="I103918" s="6"/>
    </row>
    <row r="103919" spans="9:9">
      <c r="I103919" s="6"/>
    </row>
    <row r="103920" spans="9:9">
      <c r="I103920" s="6"/>
    </row>
    <row r="103921" spans="9:9">
      <c r="I103921" s="6"/>
    </row>
    <row r="103922" spans="9:9">
      <c r="I103922" s="6"/>
    </row>
    <row r="103923" spans="9:9">
      <c r="I103923" s="6"/>
    </row>
    <row r="103924" spans="9:9">
      <c r="I103924" s="6"/>
    </row>
    <row r="103925" spans="9:9">
      <c r="I103925" s="6"/>
    </row>
    <row r="103926" spans="9:9">
      <c r="I103926" s="6"/>
    </row>
    <row r="103927" spans="9:9">
      <c r="I103927" s="6"/>
    </row>
    <row r="103928" spans="9:9">
      <c r="I103928" s="6"/>
    </row>
    <row r="103929" spans="9:9">
      <c r="I103929" s="6"/>
    </row>
    <row r="103930" spans="9:9">
      <c r="I103930" s="6"/>
    </row>
    <row r="103931" spans="9:9">
      <c r="I103931" s="6"/>
    </row>
    <row r="103932" spans="9:9">
      <c r="I103932" s="6"/>
    </row>
    <row r="103933" spans="9:9">
      <c r="I103933" s="6"/>
    </row>
    <row r="103934" spans="9:9">
      <c r="I103934" s="6"/>
    </row>
    <row r="103935" spans="9:9">
      <c r="I103935" s="6"/>
    </row>
    <row r="103936" spans="9:9">
      <c r="I103936" s="6"/>
    </row>
    <row r="103937" spans="9:9">
      <c r="I103937" s="6"/>
    </row>
    <row r="103938" spans="9:9">
      <c r="I103938" s="6"/>
    </row>
    <row r="103939" spans="9:9">
      <c r="I103939" s="6"/>
    </row>
    <row r="103940" spans="9:9">
      <c r="I103940" s="6"/>
    </row>
    <row r="103941" spans="9:9">
      <c r="I103941" s="6"/>
    </row>
    <row r="103942" spans="9:9">
      <c r="I103942" s="6"/>
    </row>
    <row r="103943" spans="9:9">
      <c r="I103943" s="6"/>
    </row>
    <row r="103944" spans="9:9">
      <c r="I103944" s="6"/>
    </row>
    <row r="103945" spans="9:9">
      <c r="I103945" s="6"/>
    </row>
    <row r="103946" spans="9:9">
      <c r="I103946" s="6"/>
    </row>
    <row r="103947" spans="9:9">
      <c r="I103947" s="6"/>
    </row>
    <row r="103948" spans="9:9">
      <c r="I103948" s="6"/>
    </row>
    <row r="103949" spans="9:9">
      <c r="I103949" s="6"/>
    </row>
    <row r="103950" spans="9:9">
      <c r="I103950" s="6"/>
    </row>
    <row r="103951" spans="9:9">
      <c r="I103951" s="6"/>
    </row>
    <row r="103952" spans="9:9">
      <c r="I103952" s="6"/>
    </row>
    <row r="103953" spans="9:9">
      <c r="I103953" s="6"/>
    </row>
    <row r="103954" spans="9:9">
      <c r="I103954" s="6"/>
    </row>
    <row r="103955" spans="9:9">
      <c r="I103955" s="6"/>
    </row>
    <row r="103956" spans="9:9">
      <c r="I103956" s="6"/>
    </row>
    <row r="103957" spans="9:9">
      <c r="I103957" s="6"/>
    </row>
    <row r="103958" spans="9:9">
      <c r="I103958" s="6"/>
    </row>
    <row r="103959" spans="9:9">
      <c r="I103959" s="6"/>
    </row>
    <row r="103960" spans="9:9">
      <c r="I103960" s="6"/>
    </row>
    <row r="103961" spans="9:9">
      <c r="I103961" s="6"/>
    </row>
    <row r="103962" spans="9:9">
      <c r="I103962" s="6"/>
    </row>
    <row r="103963" spans="9:9">
      <c r="I103963" s="6"/>
    </row>
    <row r="103964" spans="9:9">
      <c r="I103964" s="6"/>
    </row>
    <row r="103965" spans="9:9">
      <c r="I103965" s="6"/>
    </row>
    <row r="103966" spans="9:9">
      <c r="I103966" s="6"/>
    </row>
    <row r="103967" spans="9:9">
      <c r="I103967" s="6"/>
    </row>
    <row r="103968" spans="9:9">
      <c r="I103968" s="6"/>
    </row>
    <row r="103969" spans="9:9">
      <c r="I103969" s="6"/>
    </row>
    <row r="103970" spans="9:9">
      <c r="I103970" s="6"/>
    </row>
    <row r="103971" spans="9:9">
      <c r="I103971" s="6"/>
    </row>
    <row r="103972" spans="9:9">
      <c r="I103972" s="6"/>
    </row>
    <row r="103973" spans="9:9">
      <c r="I103973" s="6"/>
    </row>
    <row r="103974" spans="9:9">
      <c r="I103974" s="6"/>
    </row>
    <row r="103975" spans="9:9">
      <c r="I103975" s="6"/>
    </row>
    <row r="103976" spans="9:9">
      <c r="I103976" s="6"/>
    </row>
    <row r="103977" spans="9:9">
      <c r="I103977" s="6"/>
    </row>
    <row r="103978" spans="9:9">
      <c r="I103978" s="6"/>
    </row>
    <row r="103979" spans="9:9">
      <c r="I103979" s="6"/>
    </row>
    <row r="103980" spans="9:9">
      <c r="I103980" s="6"/>
    </row>
    <row r="103981" spans="9:9">
      <c r="I103981" s="6"/>
    </row>
    <row r="103982" spans="9:9">
      <c r="I103982" s="6"/>
    </row>
    <row r="103983" spans="9:9">
      <c r="I103983" s="6"/>
    </row>
    <row r="103984" spans="9:9">
      <c r="I103984" s="6"/>
    </row>
    <row r="103985" spans="9:9">
      <c r="I103985" s="6"/>
    </row>
    <row r="103986" spans="9:9">
      <c r="I103986" s="6"/>
    </row>
    <row r="103987" spans="9:9">
      <c r="I103987" s="6"/>
    </row>
    <row r="103988" spans="9:9">
      <c r="I103988" s="6"/>
    </row>
    <row r="103989" spans="9:9">
      <c r="I103989" s="6"/>
    </row>
    <row r="103990" spans="9:9">
      <c r="I103990" s="6"/>
    </row>
    <row r="103991" spans="9:9">
      <c r="I103991" s="6"/>
    </row>
    <row r="103992" spans="9:9">
      <c r="I103992" s="6"/>
    </row>
    <row r="103993" spans="9:9">
      <c r="I103993" s="6"/>
    </row>
    <row r="103994" spans="9:9">
      <c r="I103994" s="6"/>
    </row>
    <row r="103995" spans="9:9">
      <c r="I103995" s="6"/>
    </row>
    <row r="103996" spans="9:9">
      <c r="I103996" s="6"/>
    </row>
    <row r="103997" spans="9:9">
      <c r="I103997" s="6"/>
    </row>
    <row r="103998" spans="9:9">
      <c r="I103998" s="6"/>
    </row>
    <row r="103999" spans="9:9">
      <c r="I103999" s="6"/>
    </row>
    <row r="104000" spans="9:9">
      <c r="I104000" s="6"/>
    </row>
    <row r="104001" spans="9:9">
      <c r="I104001" s="6"/>
    </row>
    <row r="104002" spans="9:9">
      <c r="I104002" s="6"/>
    </row>
    <row r="104003" spans="9:9">
      <c r="I104003" s="6"/>
    </row>
    <row r="104004" spans="9:9">
      <c r="I104004" s="6"/>
    </row>
    <row r="104005" spans="9:9">
      <c r="I104005" s="6"/>
    </row>
    <row r="104006" spans="9:9">
      <c r="I104006" s="6"/>
    </row>
    <row r="104007" spans="9:9">
      <c r="I104007" s="6"/>
    </row>
    <row r="104008" spans="9:9">
      <c r="I104008" s="6"/>
    </row>
    <row r="104009" spans="9:9">
      <c r="I104009" s="6"/>
    </row>
    <row r="104010" spans="9:9">
      <c r="I104010" s="6"/>
    </row>
    <row r="104011" spans="9:9">
      <c r="I104011" s="6"/>
    </row>
    <row r="104012" spans="9:9">
      <c r="I104012" s="6"/>
    </row>
    <row r="104013" spans="9:9">
      <c r="I104013" s="6"/>
    </row>
    <row r="104014" spans="9:9">
      <c r="I104014" s="6"/>
    </row>
    <row r="104015" spans="9:9">
      <c r="I104015" s="6"/>
    </row>
    <row r="104016" spans="9:9">
      <c r="I104016" s="6"/>
    </row>
    <row r="104017" spans="9:9">
      <c r="I104017" s="6"/>
    </row>
    <row r="104018" spans="9:9">
      <c r="I104018" s="6"/>
    </row>
    <row r="104019" spans="9:9">
      <c r="I104019" s="6"/>
    </row>
    <row r="104020" spans="9:9">
      <c r="I104020" s="6"/>
    </row>
    <row r="104021" spans="9:9">
      <c r="I104021" s="6"/>
    </row>
    <row r="104022" spans="9:9">
      <c r="I104022" s="6"/>
    </row>
    <row r="104023" spans="9:9">
      <c r="I104023" s="6"/>
    </row>
    <row r="104024" spans="9:9">
      <c r="I104024" s="6"/>
    </row>
    <row r="104025" spans="9:9">
      <c r="I104025" s="6"/>
    </row>
    <row r="104026" spans="9:9">
      <c r="I104026" s="6"/>
    </row>
    <row r="104027" spans="9:9">
      <c r="I104027" s="6"/>
    </row>
    <row r="104028" spans="9:9">
      <c r="I104028" s="6"/>
    </row>
    <row r="104029" spans="9:9">
      <c r="I104029" s="6"/>
    </row>
    <row r="104030" spans="9:9">
      <c r="I104030" s="6"/>
    </row>
    <row r="104031" spans="9:9">
      <c r="I104031" s="6"/>
    </row>
    <row r="104032" spans="9:9">
      <c r="I104032" s="6"/>
    </row>
    <row r="104033" spans="9:9">
      <c r="I104033" s="6"/>
    </row>
    <row r="104034" spans="9:9">
      <c r="I104034" s="6"/>
    </row>
    <row r="104035" spans="9:9">
      <c r="I104035" s="6"/>
    </row>
    <row r="104036" spans="9:9">
      <c r="I104036" s="6"/>
    </row>
    <row r="104037" spans="9:9">
      <c r="I104037" s="6"/>
    </row>
    <row r="104038" spans="9:9">
      <c r="I104038" s="6"/>
    </row>
    <row r="104039" spans="9:9">
      <c r="I104039" s="6"/>
    </row>
    <row r="104040" spans="9:9">
      <c r="I104040" s="6"/>
    </row>
    <row r="104041" spans="9:9">
      <c r="I104041" s="6"/>
    </row>
    <row r="104042" spans="9:9">
      <c r="I104042" s="6"/>
    </row>
    <row r="104043" spans="9:9">
      <c r="I104043" s="6"/>
    </row>
    <row r="104044" spans="9:9">
      <c r="I104044" s="6"/>
    </row>
    <row r="104045" spans="9:9">
      <c r="I104045" s="6"/>
    </row>
    <row r="104046" spans="9:9">
      <c r="I104046" s="6"/>
    </row>
    <row r="104047" spans="9:9">
      <c r="I104047" s="6"/>
    </row>
    <row r="104048" spans="9:9">
      <c r="I104048" s="6"/>
    </row>
    <row r="104049" spans="9:9">
      <c r="I104049" s="6"/>
    </row>
    <row r="104050" spans="9:9">
      <c r="I104050" s="6"/>
    </row>
    <row r="104051" spans="9:9">
      <c r="I104051" s="6"/>
    </row>
    <row r="104052" spans="9:9">
      <c r="I104052" s="6"/>
    </row>
    <row r="104053" spans="9:9">
      <c r="I104053" s="6"/>
    </row>
    <row r="104054" spans="9:9">
      <c r="I104054" s="6"/>
    </row>
    <row r="104055" spans="9:9">
      <c r="I104055" s="6"/>
    </row>
    <row r="104056" spans="9:9">
      <c r="I104056" s="6"/>
    </row>
    <row r="104057" spans="9:9">
      <c r="I104057" s="6"/>
    </row>
    <row r="104058" spans="9:9">
      <c r="I104058" s="6"/>
    </row>
    <row r="104059" spans="9:9">
      <c r="I104059" s="6"/>
    </row>
    <row r="104060" spans="9:9">
      <c r="I104060" s="6"/>
    </row>
    <row r="104061" spans="9:9">
      <c r="I104061" s="6"/>
    </row>
    <row r="104062" spans="9:9">
      <c r="I104062" s="6"/>
    </row>
    <row r="104063" spans="9:9">
      <c r="I104063" s="6"/>
    </row>
    <row r="104064" spans="9:9">
      <c r="I104064" s="6"/>
    </row>
    <row r="104065" spans="9:9">
      <c r="I104065" s="6"/>
    </row>
    <row r="104066" spans="9:9">
      <c r="I104066" s="6"/>
    </row>
    <row r="104067" spans="9:9">
      <c r="I104067" s="6"/>
    </row>
    <row r="104068" spans="9:9">
      <c r="I104068" s="6"/>
    </row>
    <row r="104069" spans="9:9">
      <c r="I104069" s="6"/>
    </row>
    <row r="104070" spans="9:9">
      <c r="I104070" s="6"/>
    </row>
    <row r="104071" spans="9:9">
      <c r="I104071" s="6"/>
    </row>
    <row r="104072" spans="9:9">
      <c r="I104072" s="6"/>
    </row>
    <row r="104073" spans="9:9">
      <c r="I104073" s="6"/>
    </row>
    <row r="104074" spans="9:9">
      <c r="I104074" s="6"/>
    </row>
    <row r="104075" spans="9:9">
      <c r="I104075" s="6"/>
    </row>
    <row r="104076" spans="9:9">
      <c r="I104076" s="6"/>
    </row>
    <row r="104077" spans="9:9">
      <c r="I104077" s="6"/>
    </row>
    <row r="104078" spans="9:9">
      <c r="I104078" s="6"/>
    </row>
    <row r="104079" spans="9:9">
      <c r="I104079" s="6"/>
    </row>
    <row r="104080" spans="9:9">
      <c r="I104080" s="6"/>
    </row>
    <row r="104081" spans="9:9">
      <c r="I104081" s="6"/>
    </row>
    <row r="104082" spans="9:9">
      <c r="I104082" s="6"/>
    </row>
    <row r="104083" spans="9:9">
      <c r="I104083" s="6"/>
    </row>
    <row r="104084" spans="9:9">
      <c r="I104084" s="6"/>
    </row>
    <row r="104085" spans="9:9">
      <c r="I104085" s="6"/>
    </row>
    <row r="104086" spans="9:9">
      <c r="I104086" s="6"/>
    </row>
    <row r="104087" spans="9:9">
      <c r="I104087" s="6"/>
    </row>
    <row r="104088" spans="9:9">
      <c r="I104088" s="6"/>
    </row>
    <row r="104089" spans="9:9">
      <c r="I104089" s="6"/>
    </row>
    <row r="104090" spans="9:9">
      <c r="I104090" s="6"/>
    </row>
    <row r="104091" spans="9:9">
      <c r="I104091" s="6"/>
    </row>
    <row r="104092" spans="9:9">
      <c r="I104092" s="6"/>
    </row>
    <row r="104093" spans="9:9">
      <c r="I104093" s="6"/>
    </row>
    <row r="104094" spans="9:9">
      <c r="I104094" s="6"/>
    </row>
    <row r="104095" spans="9:9">
      <c r="I104095" s="6"/>
    </row>
    <row r="104096" spans="9:9">
      <c r="I104096" s="6"/>
    </row>
    <row r="104097" spans="9:9">
      <c r="I104097" s="6"/>
    </row>
    <row r="104098" spans="9:9">
      <c r="I104098" s="6"/>
    </row>
    <row r="104099" spans="9:9">
      <c r="I104099" s="6"/>
    </row>
    <row r="104100" spans="9:9">
      <c r="I104100" s="6"/>
    </row>
    <row r="104101" spans="9:9">
      <c r="I104101" s="6"/>
    </row>
    <row r="104102" spans="9:9">
      <c r="I104102" s="6"/>
    </row>
    <row r="104103" spans="9:9">
      <c r="I104103" s="6"/>
    </row>
    <row r="104104" spans="9:9">
      <c r="I104104" s="6"/>
    </row>
    <row r="104105" spans="9:9">
      <c r="I104105" s="6"/>
    </row>
    <row r="104106" spans="9:9">
      <c r="I104106" s="6"/>
    </row>
    <row r="104107" spans="9:9">
      <c r="I104107" s="6"/>
    </row>
    <row r="104108" spans="9:9">
      <c r="I104108" s="6"/>
    </row>
    <row r="104109" spans="9:9">
      <c r="I104109" s="6"/>
    </row>
    <row r="104110" spans="9:9">
      <c r="I104110" s="6"/>
    </row>
    <row r="104111" spans="9:9">
      <c r="I104111" s="6"/>
    </row>
    <row r="104112" spans="9:9">
      <c r="I104112" s="6"/>
    </row>
    <row r="104113" spans="9:9">
      <c r="I104113" s="6"/>
    </row>
    <row r="104114" spans="9:9">
      <c r="I104114" s="6"/>
    </row>
    <row r="104115" spans="9:9">
      <c r="I104115" s="6"/>
    </row>
    <row r="104116" spans="9:9">
      <c r="I104116" s="6"/>
    </row>
    <row r="104117" spans="9:9">
      <c r="I104117" s="6"/>
    </row>
    <row r="104118" spans="9:9">
      <c r="I104118" s="6"/>
    </row>
    <row r="104119" spans="9:9">
      <c r="I104119" s="6"/>
    </row>
    <row r="104120" spans="9:9">
      <c r="I104120" s="6"/>
    </row>
    <row r="104121" spans="9:9">
      <c r="I104121" s="6"/>
    </row>
    <row r="104122" spans="9:9">
      <c r="I104122" s="6"/>
    </row>
    <row r="104123" spans="9:9">
      <c r="I104123" s="6"/>
    </row>
    <row r="104124" spans="9:9">
      <c r="I104124" s="6"/>
    </row>
    <row r="104125" spans="9:9">
      <c r="I104125" s="6"/>
    </row>
    <row r="104126" spans="9:9">
      <c r="I104126" s="6"/>
    </row>
    <row r="104127" spans="9:9">
      <c r="I104127" s="6"/>
    </row>
    <row r="104128" spans="9:9">
      <c r="I104128" s="6"/>
    </row>
    <row r="104129" spans="9:9">
      <c r="I104129" s="6"/>
    </row>
    <row r="104130" spans="9:9">
      <c r="I104130" s="6"/>
    </row>
    <row r="104131" spans="9:9">
      <c r="I104131" s="6"/>
    </row>
    <row r="104132" spans="9:9">
      <c r="I104132" s="6"/>
    </row>
    <row r="104133" spans="9:9">
      <c r="I104133" s="6"/>
    </row>
    <row r="104134" spans="9:9">
      <c r="I104134" s="6"/>
    </row>
    <row r="104135" spans="9:9">
      <c r="I104135" s="6"/>
    </row>
    <row r="104136" spans="9:9">
      <c r="I104136" s="6"/>
    </row>
    <row r="104137" spans="9:9">
      <c r="I104137" s="6"/>
    </row>
    <row r="104138" spans="9:9">
      <c r="I104138" s="6"/>
    </row>
    <row r="104139" spans="9:9">
      <c r="I104139" s="6"/>
    </row>
    <row r="104140" spans="9:9">
      <c r="I104140" s="6"/>
    </row>
    <row r="104141" spans="9:9">
      <c r="I104141" s="6"/>
    </row>
    <row r="104142" spans="9:9">
      <c r="I104142" s="6"/>
    </row>
    <row r="104143" spans="9:9">
      <c r="I104143" s="6"/>
    </row>
    <row r="104144" spans="9:9">
      <c r="I104144" s="6"/>
    </row>
    <row r="104145" spans="9:9">
      <c r="I104145" s="6"/>
    </row>
    <row r="104146" spans="9:9">
      <c r="I104146" s="6"/>
    </row>
    <row r="104147" spans="9:9">
      <c r="I104147" s="6"/>
    </row>
    <row r="104148" spans="9:9">
      <c r="I104148" s="6"/>
    </row>
    <row r="104149" spans="9:9">
      <c r="I104149" s="6"/>
    </row>
    <row r="104150" spans="9:9">
      <c r="I104150" s="6"/>
    </row>
    <row r="104151" spans="9:9">
      <c r="I104151" s="6"/>
    </row>
    <row r="104152" spans="9:9">
      <c r="I104152" s="6"/>
    </row>
    <row r="104153" spans="9:9">
      <c r="I104153" s="6"/>
    </row>
    <row r="104154" spans="9:9">
      <c r="I104154" s="6"/>
    </row>
    <row r="104155" spans="9:9">
      <c r="I104155" s="6"/>
    </row>
    <row r="104156" spans="9:9">
      <c r="I104156" s="6"/>
    </row>
    <row r="104157" spans="9:9">
      <c r="I104157" s="6"/>
    </row>
    <row r="104158" spans="9:9">
      <c r="I104158" s="6"/>
    </row>
    <row r="104159" spans="9:9">
      <c r="I104159" s="6"/>
    </row>
    <row r="104160" spans="9:9">
      <c r="I104160" s="6"/>
    </row>
    <row r="104161" spans="9:9">
      <c r="I104161" s="6"/>
    </row>
    <row r="104162" spans="9:9">
      <c r="I104162" s="6"/>
    </row>
    <row r="104163" spans="9:9">
      <c r="I104163" s="6"/>
    </row>
    <row r="104164" spans="9:9">
      <c r="I104164" s="6"/>
    </row>
    <row r="104165" spans="9:9">
      <c r="I104165" s="6"/>
    </row>
    <row r="104166" spans="9:9">
      <c r="I104166" s="6"/>
    </row>
    <row r="104167" spans="9:9">
      <c r="I104167" s="6"/>
    </row>
    <row r="104168" spans="9:9">
      <c r="I104168" s="6"/>
    </row>
    <row r="104169" spans="9:9">
      <c r="I104169" s="6"/>
    </row>
    <row r="104170" spans="9:9">
      <c r="I104170" s="6"/>
    </row>
    <row r="104171" spans="9:9">
      <c r="I104171" s="6"/>
    </row>
    <row r="104172" spans="9:9">
      <c r="I104172" s="6"/>
    </row>
    <row r="104173" spans="9:9">
      <c r="I104173" s="6"/>
    </row>
    <row r="104174" spans="9:9">
      <c r="I104174" s="6"/>
    </row>
    <row r="104175" spans="9:9">
      <c r="I104175" s="6"/>
    </row>
    <row r="104176" spans="9:9">
      <c r="I104176" s="6"/>
    </row>
    <row r="104177" spans="9:9">
      <c r="I104177" s="6"/>
    </row>
    <row r="104178" spans="9:9">
      <c r="I104178" s="6"/>
    </row>
    <row r="104179" spans="9:9">
      <c r="I104179" s="6"/>
    </row>
    <row r="104180" spans="9:9">
      <c r="I104180" s="6"/>
    </row>
    <row r="104181" spans="9:9">
      <c r="I104181" s="6"/>
    </row>
    <row r="104182" spans="9:9">
      <c r="I104182" s="6"/>
    </row>
    <row r="104183" spans="9:9">
      <c r="I104183" s="6"/>
    </row>
    <row r="104184" spans="9:9">
      <c r="I104184" s="6"/>
    </row>
    <row r="104185" spans="9:9">
      <c r="I104185" s="6"/>
    </row>
    <row r="104186" spans="9:9">
      <c r="I104186" s="6"/>
    </row>
    <row r="104187" spans="9:9">
      <c r="I104187" s="6"/>
    </row>
    <row r="104188" spans="9:9">
      <c r="I104188" s="6"/>
    </row>
    <row r="104189" spans="9:9">
      <c r="I104189" s="6"/>
    </row>
    <row r="104190" spans="9:9">
      <c r="I104190" s="6"/>
    </row>
    <row r="104191" spans="9:9">
      <c r="I104191" s="6"/>
    </row>
    <row r="104192" spans="9:9">
      <c r="I104192" s="6"/>
    </row>
    <row r="104193" spans="9:9">
      <c r="I104193" s="6"/>
    </row>
    <row r="104194" spans="9:9">
      <c r="I104194" s="6"/>
    </row>
    <row r="104195" spans="9:9">
      <c r="I104195" s="6"/>
    </row>
    <row r="104196" spans="9:9">
      <c r="I104196" s="6"/>
    </row>
    <row r="104197" spans="9:9">
      <c r="I104197" s="6"/>
    </row>
    <row r="104198" spans="9:9">
      <c r="I104198" s="6"/>
    </row>
    <row r="104199" spans="9:9">
      <c r="I104199" s="6"/>
    </row>
    <row r="104200" spans="9:9">
      <c r="I104200" s="6"/>
    </row>
    <row r="104201" spans="9:9">
      <c r="I104201" s="6"/>
    </row>
    <row r="104202" spans="9:9">
      <c r="I104202" s="6"/>
    </row>
    <row r="104203" spans="9:9">
      <c r="I104203" s="6"/>
    </row>
    <row r="104204" spans="9:9">
      <c r="I104204" s="6"/>
    </row>
    <row r="104205" spans="9:9">
      <c r="I104205" s="6"/>
    </row>
    <row r="104206" spans="9:9">
      <c r="I104206" s="6"/>
    </row>
    <row r="104207" spans="9:9">
      <c r="I104207" s="6"/>
    </row>
    <row r="104208" spans="9:9">
      <c r="I104208" s="6"/>
    </row>
    <row r="104209" spans="9:9">
      <c r="I104209" s="6"/>
    </row>
    <row r="104210" spans="9:9">
      <c r="I104210" s="6"/>
    </row>
    <row r="104211" spans="9:9">
      <c r="I104211" s="6"/>
    </row>
    <row r="104212" spans="9:9">
      <c r="I104212" s="6"/>
    </row>
    <row r="104213" spans="9:9">
      <c r="I104213" s="6"/>
    </row>
    <row r="104214" spans="9:9">
      <c r="I104214" s="6"/>
    </row>
    <row r="104215" spans="9:9">
      <c r="I104215" s="6"/>
    </row>
    <row r="104216" spans="9:9">
      <c r="I104216" s="6"/>
    </row>
    <row r="104217" spans="9:9">
      <c r="I104217" s="6"/>
    </row>
    <row r="104218" spans="9:9">
      <c r="I104218" s="6"/>
    </row>
    <row r="104219" spans="9:9">
      <c r="I104219" s="6"/>
    </row>
    <row r="104220" spans="9:9">
      <c r="I104220" s="6"/>
    </row>
    <row r="104221" spans="9:9">
      <c r="I104221" s="6"/>
    </row>
    <row r="104222" spans="9:9">
      <c r="I104222" s="6"/>
    </row>
    <row r="104223" spans="9:9">
      <c r="I104223" s="6"/>
    </row>
    <row r="104224" spans="9:9">
      <c r="I104224" s="6"/>
    </row>
    <row r="104225" spans="9:9">
      <c r="I104225" s="6"/>
    </row>
    <row r="104226" spans="9:9">
      <c r="I104226" s="6"/>
    </row>
    <row r="104227" spans="9:9">
      <c r="I104227" s="6"/>
    </row>
    <row r="104228" spans="9:9">
      <c r="I104228" s="6"/>
    </row>
    <row r="104229" spans="9:9">
      <c r="I104229" s="6"/>
    </row>
    <row r="104230" spans="9:9">
      <c r="I104230" s="6"/>
    </row>
    <row r="104231" spans="9:9">
      <c r="I104231" s="6"/>
    </row>
    <row r="104232" spans="9:9">
      <c r="I104232" s="6"/>
    </row>
    <row r="104233" spans="9:9">
      <c r="I104233" s="6"/>
    </row>
    <row r="104234" spans="9:9">
      <c r="I104234" s="6"/>
    </row>
    <row r="104235" spans="9:9">
      <c r="I104235" s="6"/>
    </row>
    <row r="104236" spans="9:9">
      <c r="I104236" s="6"/>
    </row>
    <row r="104237" spans="9:9">
      <c r="I104237" s="6"/>
    </row>
    <row r="104238" spans="9:9">
      <c r="I104238" s="6"/>
    </row>
    <row r="104239" spans="9:9">
      <c r="I104239" s="6"/>
    </row>
    <row r="104240" spans="9:9">
      <c r="I104240" s="6"/>
    </row>
    <row r="104241" spans="9:9">
      <c r="I104241" s="6"/>
    </row>
    <row r="104242" spans="9:9">
      <c r="I104242" s="6"/>
    </row>
    <row r="104243" spans="9:9">
      <c r="I104243" s="6"/>
    </row>
    <row r="104244" spans="9:9">
      <c r="I104244" s="6"/>
    </row>
    <row r="104245" spans="9:9">
      <c r="I104245" s="6"/>
    </row>
    <row r="104246" spans="9:9">
      <c r="I104246" s="6"/>
    </row>
    <row r="104247" spans="9:9">
      <c r="I104247" s="6"/>
    </row>
    <row r="104248" spans="9:9">
      <c r="I104248" s="6"/>
    </row>
    <row r="104249" spans="9:9">
      <c r="I104249" s="6"/>
    </row>
    <row r="104250" spans="9:9">
      <c r="I104250" s="6"/>
    </row>
    <row r="104251" spans="9:9">
      <c r="I104251" s="6"/>
    </row>
    <row r="104252" spans="9:9">
      <c r="I104252" s="6"/>
    </row>
    <row r="104253" spans="9:9">
      <c r="I104253" s="6"/>
    </row>
    <row r="104254" spans="9:9">
      <c r="I104254" s="6"/>
    </row>
    <row r="104255" spans="9:9">
      <c r="I104255" s="6"/>
    </row>
    <row r="104256" spans="9:9">
      <c r="I104256" s="6"/>
    </row>
    <row r="104257" spans="9:9">
      <c r="I104257" s="6"/>
    </row>
    <row r="104258" spans="9:9">
      <c r="I104258" s="6"/>
    </row>
    <row r="104259" spans="9:9">
      <c r="I104259" s="6"/>
    </row>
    <row r="104260" spans="9:9">
      <c r="I104260" s="6"/>
    </row>
    <row r="104261" spans="9:9">
      <c r="I104261" s="6"/>
    </row>
    <row r="104262" spans="9:9">
      <c r="I104262" s="6"/>
    </row>
    <row r="104263" spans="9:9">
      <c r="I104263" s="6"/>
    </row>
    <row r="104264" spans="9:9">
      <c r="I104264" s="6"/>
    </row>
    <row r="104265" spans="9:9">
      <c r="I104265" s="6"/>
    </row>
    <row r="104266" spans="9:9">
      <c r="I104266" s="6"/>
    </row>
    <row r="104267" spans="9:9">
      <c r="I104267" s="6"/>
    </row>
    <row r="104268" spans="9:9">
      <c r="I104268" s="6"/>
    </row>
    <row r="104269" spans="9:9">
      <c r="I104269" s="6"/>
    </row>
    <row r="104270" spans="9:9">
      <c r="I104270" s="6"/>
    </row>
    <row r="104271" spans="9:9">
      <c r="I104271" s="6"/>
    </row>
    <row r="104272" spans="9:9">
      <c r="I104272" s="6"/>
    </row>
    <row r="104273" spans="9:9">
      <c r="I104273" s="6"/>
    </row>
    <row r="104274" spans="9:9">
      <c r="I104274" s="6"/>
    </row>
    <row r="104275" spans="9:9">
      <c r="I104275" s="6"/>
    </row>
    <row r="104276" spans="9:9">
      <c r="I104276" s="6"/>
    </row>
    <row r="104277" spans="9:9">
      <c r="I104277" s="6"/>
    </row>
    <row r="104278" spans="9:9">
      <c r="I104278" s="6"/>
    </row>
    <row r="104279" spans="9:9">
      <c r="I104279" s="6"/>
    </row>
    <row r="104280" spans="9:9">
      <c r="I104280" s="6"/>
    </row>
    <row r="104281" spans="9:9">
      <c r="I104281" s="6"/>
    </row>
    <row r="104282" spans="9:9">
      <c r="I104282" s="6"/>
    </row>
    <row r="104283" spans="9:9">
      <c r="I104283" s="6"/>
    </row>
    <row r="104284" spans="9:9">
      <c r="I104284" s="6"/>
    </row>
    <row r="104285" spans="9:9">
      <c r="I104285" s="6"/>
    </row>
    <row r="104286" spans="9:9">
      <c r="I104286" s="6"/>
    </row>
    <row r="104287" spans="9:9">
      <c r="I104287" s="6"/>
    </row>
    <row r="104288" spans="9:9">
      <c r="I104288" s="6"/>
    </row>
    <row r="104289" spans="9:9">
      <c r="I104289" s="6"/>
    </row>
    <row r="104290" spans="9:9">
      <c r="I104290" s="6"/>
    </row>
    <row r="104291" spans="9:9">
      <c r="I104291" s="6"/>
    </row>
    <row r="104292" spans="9:9">
      <c r="I104292" s="6"/>
    </row>
    <row r="104293" spans="9:9">
      <c r="I104293" s="6"/>
    </row>
    <row r="104294" spans="9:9">
      <c r="I104294" s="6"/>
    </row>
    <row r="104295" spans="9:9">
      <c r="I104295" s="6"/>
    </row>
    <row r="104296" spans="9:9">
      <c r="I104296" s="6"/>
    </row>
    <row r="104297" spans="9:9">
      <c r="I104297" s="6"/>
    </row>
    <row r="104298" spans="9:9">
      <c r="I104298" s="6"/>
    </row>
    <row r="104299" spans="9:9">
      <c r="I104299" s="6"/>
    </row>
    <row r="104300" spans="9:9">
      <c r="I104300" s="6"/>
    </row>
    <row r="104301" spans="9:9">
      <c r="I104301" s="6"/>
    </row>
    <row r="104302" spans="9:9">
      <c r="I104302" s="6"/>
    </row>
    <row r="104303" spans="9:9">
      <c r="I104303" s="6"/>
    </row>
    <row r="104304" spans="9:9">
      <c r="I104304" s="6"/>
    </row>
    <row r="104305" spans="9:9">
      <c r="I104305" s="6"/>
    </row>
    <row r="104306" spans="9:9">
      <c r="I104306" s="6"/>
    </row>
    <row r="104307" spans="9:9">
      <c r="I104307" s="6"/>
    </row>
    <row r="104308" spans="9:9">
      <c r="I104308" s="6"/>
    </row>
    <row r="104309" spans="9:9">
      <c r="I104309" s="6"/>
    </row>
    <row r="104310" spans="9:9">
      <c r="I104310" s="6"/>
    </row>
    <row r="104311" spans="9:9">
      <c r="I104311" s="6"/>
    </row>
    <row r="104312" spans="9:9">
      <c r="I104312" s="6"/>
    </row>
    <row r="104313" spans="9:9">
      <c r="I104313" s="6"/>
    </row>
    <row r="104314" spans="9:9">
      <c r="I104314" s="6"/>
    </row>
    <row r="104315" spans="9:9">
      <c r="I104315" s="6"/>
    </row>
    <row r="104316" spans="9:9">
      <c r="I104316" s="6"/>
    </row>
    <row r="104317" spans="9:9">
      <c r="I104317" s="6"/>
    </row>
    <row r="104318" spans="9:9">
      <c r="I104318" s="6"/>
    </row>
    <row r="104319" spans="9:9">
      <c r="I104319" s="6"/>
    </row>
    <row r="104320" spans="9:9">
      <c r="I104320" s="6"/>
    </row>
    <row r="104321" spans="9:9">
      <c r="I104321" s="6"/>
    </row>
    <row r="104322" spans="9:9">
      <c r="I104322" s="6"/>
    </row>
    <row r="104323" spans="9:9">
      <c r="I104323" s="6"/>
    </row>
    <row r="104324" spans="9:9">
      <c r="I104324" s="6"/>
    </row>
    <row r="104325" spans="9:9">
      <c r="I104325" s="6"/>
    </row>
    <row r="104326" spans="9:9">
      <c r="I104326" s="6"/>
    </row>
    <row r="104327" spans="9:9">
      <c r="I104327" s="6"/>
    </row>
    <row r="104328" spans="9:9">
      <c r="I104328" s="6"/>
    </row>
    <row r="104329" spans="9:9">
      <c r="I104329" s="6"/>
    </row>
    <row r="104330" spans="9:9">
      <c r="I104330" s="6"/>
    </row>
    <row r="104331" spans="9:9">
      <c r="I104331" s="6"/>
    </row>
    <row r="104332" spans="9:9">
      <c r="I104332" s="6"/>
    </row>
    <row r="104333" spans="9:9">
      <c r="I104333" s="6"/>
    </row>
    <row r="104334" spans="9:9">
      <c r="I104334" s="6"/>
    </row>
    <row r="104335" spans="9:9">
      <c r="I104335" s="6"/>
    </row>
    <row r="104336" spans="9:9">
      <c r="I104336" s="6"/>
    </row>
    <row r="104337" spans="9:9">
      <c r="I104337" s="6"/>
    </row>
    <row r="104338" spans="9:9">
      <c r="I104338" s="6"/>
    </row>
    <row r="104339" spans="9:9">
      <c r="I104339" s="6"/>
    </row>
    <row r="104340" spans="9:9">
      <c r="I104340" s="6"/>
    </row>
    <row r="104341" spans="9:9">
      <c r="I104341" s="6"/>
    </row>
    <row r="104342" spans="9:9">
      <c r="I104342" s="6"/>
    </row>
    <row r="104343" spans="9:9">
      <c r="I104343" s="6"/>
    </row>
    <row r="104344" spans="9:9">
      <c r="I104344" s="6"/>
    </row>
    <row r="104345" spans="9:9">
      <c r="I104345" s="6"/>
    </row>
    <row r="104346" spans="9:9">
      <c r="I104346" s="6"/>
    </row>
    <row r="104347" spans="9:9">
      <c r="I104347" s="6"/>
    </row>
    <row r="104348" spans="9:9">
      <c r="I104348" s="6"/>
    </row>
    <row r="104349" spans="9:9">
      <c r="I104349" s="6"/>
    </row>
    <row r="104350" spans="9:9">
      <c r="I104350" s="6"/>
    </row>
    <row r="104351" spans="9:9">
      <c r="I104351" s="6"/>
    </row>
    <row r="104352" spans="9:9">
      <c r="I104352" s="6"/>
    </row>
    <row r="104353" spans="9:9">
      <c r="I104353" s="6"/>
    </row>
    <row r="104354" spans="9:9">
      <c r="I104354" s="6"/>
    </row>
    <row r="104355" spans="9:9">
      <c r="I104355" s="6"/>
    </row>
    <row r="104356" spans="9:9">
      <c r="I104356" s="6"/>
    </row>
    <row r="104357" spans="9:9">
      <c r="I104357" s="6"/>
    </row>
    <row r="104358" spans="9:9">
      <c r="I104358" s="6"/>
    </row>
    <row r="104359" spans="9:9">
      <c r="I104359" s="6"/>
    </row>
    <row r="104360" spans="9:9">
      <c r="I104360" s="6"/>
    </row>
    <row r="104361" spans="9:9">
      <c r="I104361" s="6"/>
    </row>
    <row r="104362" spans="9:9">
      <c r="I104362" s="6"/>
    </row>
    <row r="104363" spans="9:9">
      <c r="I104363" s="6"/>
    </row>
    <row r="104364" spans="9:9">
      <c r="I104364" s="6"/>
    </row>
    <row r="104365" spans="9:9">
      <c r="I104365" s="6"/>
    </row>
    <row r="104366" spans="9:9">
      <c r="I104366" s="6"/>
    </row>
    <row r="104367" spans="9:9">
      <c r="I104367" s="6"/>
    </row>
    <row r="104368" spans="9:9">
      <c r="I104368" s="6"/>
    </row>
    <row r="104369" spans="9:9">
      <c r="I104369" s="6"/>
    </row>
    <row r="104370" spans="9:9">
      <c r="I104370" s="6"/>
    </row>
    <row r="104371" spans="9:9">
      <c r="I104371" s="6"/>
    </row>
    <row r="104372" spans="9:9">
      <c r="I104372" s="6"/>
    </row>
    <row r="104373" spans="9:9">
      <c r="I104373" s="6"/>
    </row>
    <row r="104374" spans="9:9">
      <c r="I104374" s="6"/>
    </row>
    <row r="104375" spans="9:9">
      <c r="I104375" s="6"/>
    </row>
    <row r="104376" spans="9:9">
      <c r="I104376" s="6"/>
    </row>
    <row r="104377" spans="9:9">
      <c r="I104377" s="6"/>
    </row>
    <row r="104378" spans="9:9">
      <c r="I104378" s="6"/>
    </row>
    <row r="104379" spans="9:9">
      <c r="I104379" s="6"/>
    </row>
    <row r="104380" spans="9:9">
      <c r="I104380" s="6"/>
    </row>
    <row r="104381" spans="9:9">
      <c r="I104381" s="6"/>
    </row>
    <row r="104382" spans="9:9">
      <c r="I104382" s="6"/>
    </row>
    <row r="104383" spans="9:9">
      <c r="I104383" s="6"/>
    </row>
    <row r="104384" spans="9:9">
      <c r="I104384" s="6"/>
    </row>
    <row r="104385" spans="9:9">
      <c r="I104385" s="6"/>
    </row>
    <row r="104386" spans="9:9">
      <c r="I104386" s="6"/>
    </row>
    <row r="104387" spans="9:9">
      <c r="I104387" s="6"/>
    </row>
    <row r="104388" spans="9:9">
      <c r="I104388" s="6"/>
    </row>
    <row r="104389" spans="9:9">
      <c r="I104389" s="6"/>
    </row>
    <row r="104390" spans="9:9">
      <c r="I104390" s="6"/>
    </row>
    <row r="104391" spans="9:9">
      <c r="I104391" s="6"/>
    </row>
    <row r="104392" spans="9:9">
      <c r="I104392" s="6"/>
    </row>
    <row r="104393" spans="9:9">
      <c r="I104393" s="6"/>
    </row>
    <row r="104394" spans="9:9">
      <c r="I104394" s="6"/>
    </row>
    <row r="104395" spans="9:9">
      <c r="I104395" s="6"/>
    </row>
    <row r="104396" spans="9:9">
      <c r="I104396" s="6"/>
    </row>
    <row r="104397" spans="9:9">
      <c r="I104397" s="6"/>
    </row>
    <row r="104398" spans="9:9">
      <c r="I104398" s="6"/>
    </row>
    <row r="104399" spans="9:9">
      <c r="I104399" s="6"/>
    </row>
    <row r="104400" spans="9:9">
      <c r="I104400" s="6"/>
    </row>
    <row r="104401" spans="9:9">
      <c r="I104401" s="6"/>
    </row>
    <row r="104402" spans="9:9">
      <c r="I104402" s="6"/>
    </row>
    <row r="104403" spans="9:9">
      <c r="I104403" s="6"/>
    </row>
    <row r="104404" spans="9:9">
      <c r="I104404" s="6"/>
    </row>
    <row r="104405" spans="9:9">
      <c r="I104405" s="6"/>
    </row>
    <row r="104406" spans="9:9">
      <c r="I104406" s="6"/>
    </row>
    <row r="104407" spans="9:9">
      <c r="I104407" s="6"/>
    </row>
    <row r="104408" spans="9:9">
      <c r="I104408" s="6"/>
    </row>
    <row r="104409" spans="9:9">
      <c r="I104409" s="6"/>
    </row>
    <row r="104410" spans="9:9">
      <c r="I104410" s="6"/>
    </row>
    <row r="104411" spans="9:9">
      <c r="I104411" s="6"/>
    </row>
    <row r="104412" spans="9:9">
      <c r="I104412" s="6"/>
    </row>
    <row r="104413" spans="9:9">
      <c r="I104413" s="6"/>
    </row>
    <row r="104414" spans="9:9">
      <c r="I104414" s="6"/>
    </row>
    <row r="104415" spans="9:9">
      <c r="I104415" s="6"/>
    </row>
    <row r="104416" spans="9:9">
      <c r="I104416" s="6"/>
    </row>
    <row r="104417" spans="9:9">
      <c r="I104417" s="6"/>
    </row>
    <row r="104418" spans="9:9">
      <c r="I104418" s="6"/>
    </row>
    <row r="104419" spans="9:9">
      <c r="I104419" s="6"/>
    </row>
    <row r="104420" spans="9:9">
      <c r="I104420" s="6"/>
    </row>
    <row r="104421" spans="9:9">
      <c r="I104421" s="6"/>
    </row>
    <row r="104422" spans="9:9">
      <c r="I104422" s="6"/>
    </row>
    <row r="104423" spans="9:9">
      <c r="I104423" s="6"/>
    </row>
    <row r="104424" spans="9:9">
      <c r="I104424" s="6"/>
    </row>
    <row r="104425" spans="9:9">
      <c r="I104425" s="6"/>
    </row>
    <row r="104426" spans="9:9">
      <c r="I104426" s="6"/>
    </row>
    <row r="104427" spans="9:9">
      <c r="I104427" s="6"/>
    </row>
    <row r="104428" spans="9:9">
      <c r="I104428" s="6"/>
    </row>
    <row r="104429" spans="9:9">
      <c r="I104429" s="6"/>
    </row>
    <row r="104430" spans="9:9">
      <c r="I104430" s="6"/>
    </row>
    <row r="104431" spans="9:9">
      <c r="I104431" s="6"/>
    </row>
    <row r="104432" spans="9:9">
      <c r="I104432" s="6"/>
    </row>
    <row r="104433" spans="9:9">
      <c r="I104433" s="6"/>
    </row>
    <row r="104434" spans="9:9">
      <c r="I104434" s="6"/>
    </row>
    <row r="104435" spans="9:9">
      <c r="I104435" s="6"/>
    </row>
    <row r="104436" spans="9:9">
      <c r="I104436" s="6"/>
    </row>
    <row r="104437" spans="9:9">
      <c r="I104437" s="6"/>
    </row>
    <row r="104438" spans="9:9">
      <c r="I104438" s="6"/>
    </row>
    <row r="104439" spans="9:9">
      <c r="I104439" s="6"/>
    </row>
    <row r="104440" spans="9:9">
      <c r="I104440" s="6"/>
    </row>
    <row r="104441" spans="9:9">
      <c r="I104441" s="6"/>
    </row>
    <row r="104442" spans="9:9">
      <c r="I104442" s="6"/>
    </row>
    <row r="104443" spans="9:9">
      <c r="I104443" s="6"/>
    </row>
    <row r="104444" spans="9:9">
      <c r="I104444" s="6"/>
    </row>
    <row r="104445" spans="9:9">
      <c r="I104445" s="6"/>
    </row>
    <row r="104446" spans="9:9">
      <c r="I104446" s="6"/>
    </row>
    <row r="104447" spans="9:9">
      <c r="I104447" s="6"/>
    </row>
    <row r="104448" spans="9:9">
      <c r="I104448" s="6"/>
    </row>
    <row r="104449" spans="9:9">
      <c r="I104449" s="6"/>
    </row>
    <row r="104450" spans="9:9">
      <c r="I104450" s="6"/>
    </row>
    <row r="104451" spans="9:9">
      <c r="I104451" s="6"/>
    </row>
    <row r="104452" spans="9:9">
      <c r="I104452" s="6"/>
    </row>
    <row r="104453" spans="9:9">
      <c r="I104453" s="6"/>
    </row>
    <row r="104454" spans="9:9">
      <c r="I104454" s="6"/>
    </row>
    <row r="104455" spans="9:9">
      <c r="I104455" s="6"/>
    </row>
    <row r="104456" spans="9:9">
      <c r="I104456" s="6"/>
    </row>
    <row r="104457" spans="9:9">
      <c r="I104457" s="6"/>
    </row>
    <row r="104458" spans="9:9">
      <c r="I104458" s="6"/>
    </row>
    <row r="104459" spans="9:9">
      <c r="I104459" s="6"/>
    </row>
    <row r="104460" spans="9:9">
      <c r="I104460" s="6"/>
    </row>
    <row r="104461" spans="9:9">
      <c r="I104461" s="6"/>
    </row>
    <row r="104462" spans="9:9">
      <c r="I104462" s="6"/>
    </row>
    <row r="104463" spans="9:9">
      <c r="I104463" s="6"/>
    </row>
    <row r="104464" spans="9:9">
      <c r="I104464" s="6"/>
    </row>
    <row r="104465" spans="9:9">
      <c r="I104465" s="6"/>
    </row>
    <row r="104466" spans="9:9">
      <c r="I104466" s="6"/>
    </row>
    <row r="104467" spans="9:9">
      <c r="I104467" s="6"/>
    </row>
    <row r="104468" spans="9:9">
      <c r="I104468" s="6"/>
    </row>
    <row r="104469" spans="9:9">
      <c r="I104469" s="6"/>
    </row>
    <row r="104470" spans="9:9">
      <c r="I104470" s="6"/>
    </row>
    <row r="104471" spans="9:9">
      <c r="I104471" s="6"/>
    </row>
    <row r="104472" spans="9:9">
      <c r="I104472" s="6"/>
    </row>
    <row r="104473" spans="9:9">
      <c r="I104473" s="6"/>
    </row>
    <row r="104474" spans="9:9">
      <c r="I104474" s="6"/>
    </row>
    <row r="104475" spans="9:9">
      <c r="I104475" s="6"/>
    </row>
    <row r="104476" spans="9:9">
      <c r="I104476" s="6"/>
    </row>
    <row r="104477" spans="9:9">
      <c r="I104477" s="6"/>
    </row>
    <row r="104478" spans="9:9">
      <c r="I104478" s="6"/>
    </row>
    <row r="104479" spans="9:9">
      <c r="I104479" s="6"/>
    </row>
    <row r="104480" spans="9:9">
      <c r="I104480" s="6"/>
    </row>
    <row r="104481" spans="9:9">
      <c r="I104481" s="6"/>
    </row>
    <row r="104482" spans="9:9">
      <c r="I104482" s="6"/>
    </row>
    <row r="104483" spans="9:9">
      <c r="I104483" s="6"/>
    </row>
    <row r="104484" spans="9:9">
      <c r="I104484" s="6"/>
    </row>
    <row r="104485" spans="9:9">
      <c r="I104485" s="6"/>
    </row>
    <row r="104486" spans="9:9">
      <c r="I104486" s="6"/>
    </row>
    <row r="104487" spans="9:9">
      <c r="I104487" s="6"/>
    </row>
    <row r="104488" spans="9:9">
      <c r="I104488" s="6"/>
    </row>
    <row r="104489" spans="9:9">
      <c r="I104489" s="6"/>
    </row>
    <row r="104490" spans="9:9">
      <c r="I104490" s="6"/>
    </row>
    <row r="104491" spans="9:9">
      <c r="I104491" s="6"/>
    </row>
    <row r="104492" spans="9:9">
      <c r="I104492" s="6"/>
    </row>
    <row r="104493" spans="9:9">
      <c r="I104493" s="6"/>
    </row>
    <row r="104494" spans="9:9">
      <c r="I104494" s="6"/>
    </row>
    <row r="104495" spans="9:9">
      <c r="I104495" s="6"/>
    </row>
    <row r="104496" spans="9:9">
      <c r="I104496" s="6"/>
    </row>
    <row r="104497" spans="9:9">
      <c r="I104497" s="6"/>
    </row>
    <row r="104498" spans="9:9">
      <c r="I104498" s="6"/>
    </row>
    <row r="104499" spans="9:9">
      <c r="I104499" s="6"/>
    </row>
    <row r="104500" spans="9:9">
      <c r="I104500" s="6"/>
    </row>
    <row r="104501" spans="9:9">
      <c r="I104501" s="6"/>
    </row>
    <row r="104502" spans="9:9">
      <c r="I104502" s="6"/>
    </row>
    <row r="104503" spans="9:9">
      <c r="I104503" s="6"/>
    </row>
    <row r="104504" spans="9:9">
      <c r="I104504" s="6"/>
    </row>
    <row r="104505" spans="9:9">
      <c r="I104505" s="6"/>
    </row>
    <row r="104506" spans="9:9">
      <c r="I104506" s="6"/>
    </row>
    <row r="104507" spans="9:9">
      <c r="I104507" s="6"/>
    </row>
    <row r="104508" spans="9:9">
      <c r="I104508" s="6"/>
    </row>
    <row r="104509" spans="9:9">
      <c r="I104509" s="6"/>
    </row>
    <row r="104510" spans="9:9">
      <c r="I104510" s="6"/>
    </row>
    <row r="104511" spans="9:9">
      <c r="I104511" s="6"/>
    </row>
    <row r="104512" spans="9:9">
      <c r="I104512" s="6"/>
    </row>
    <row r="104513" spans="9:9">
      <c r="I104513" s="6"/>
    </row>
    <row r="104514" spans="9:9">
      <c r="I104514" s="6"/>
    </row>
    <row r="104515" spans="9:9">
      <c r="I104515" s="6"/>
    </row>
    <row r="104516" spans="9:9">
      <c r="I104516" s="6"/>
    </row>
    <row r="104517" spans="9:9">
      <c r="I104517" s="6"/>
    </row>
    <row r="104518" spans="9:9">
      <c r="I104518" s="6"/>
    </row>
    <row r="104519" spans="9:9">
      <c r="I104519" s="6"/>
    </row>
    <row r="104520" spans="9:9">
      <c r="I104520" s="6"/>
    </row>
    <row r="104521" spans="9:9">
      <c r="I104521" s="6"/>
    </row>
    <row r="104522" spans="9:9">
      <c r="I104522" s="6"/>
    </row>
    <row r="104523" spans="9:9">
      <c r="I104523" s="6"/>
    </row>
    <row r="104524" spans="9:9">
      <c r="I104524" s="6"/>
    </row>
    <row r="104525" spans="9:9">
      <c r="I104525" s="6"/>
    </row>
    <row r="104526" spans="9:9">
      <c r="I104526" s="6"/>
    </row>
    <row r="104527" spans="9:9">
      <c r="I104527" s="6"/>
    </row>
    <row r="104528" spans="9:9">
      <c r="I104528" s="6"/>
    </row>
    <row r="104529" spans="9:9">
      <c r="I104529" s="6"/>
    </row>
    <row r="104530" spans="9:9">
      <c r="I104530" s="6"/>
    </row>
    <row r="104531" spans="9:9">
      <c r="I104531" s="6"/>
    </row>
    <row r="104532" spans="9:9">
      <c r="I104532" s="6"/>
    </row>
    <row r="104533" spans="9:9">
      <c r="I104533" s="6"/>
    </row>
    <row r="104534" spans="9:9">
      <c r="I104534" s="6"/>
    </row>
    <row r="104535" spans="9:9">
      <c r="I104535" s="6"/>
    </row>
    <row r="104536" spans="9:9">
      <c r="I104536" s="6"/>
    </row>
    <row r="104537" spans="9:9">
      <c r="I104537" s="6"/>
    </row>
    <row r="104538" spans="9:9">
      <c r="I104538" s="6"/>
    </row>
    <row r="104539" spans="9:9">
      <c r="I104539" s="6"/>
    </row>
    <row r="104540" spans="9:9">
      <c r="I104540" s="6"/>
    </row>
    <row r="104541" spans="9:9">
      <c r="I104541" s="6"/>
    </row>
    <row r="104542" spans="9:9">
      <c r="I104542" s="6"/>
    </row>
    <row r="104543" spans="9:9">
      <c r="I104543" s="6"/>
    </row>
    <row r="104544" spans="9:9">
      <c r="I104544" s="6"/>
    </row>
    <row r="104545" spans="9:9">
      <c r="I104545" s="6"/>
    </row>
    <row r="104546" spans="9:9">
      <c r="I104546" s="6"/>
    </row>
    <row r="104547" spans="9:9">
      <c r="I104547" s="6"/>
    </row>
    <row r="104548" spans="9:9">
      <c r="I104548" s="6"/>
    </row>
    <row r="104549" spans="9:9">
      <c r="I104549" s="6"/>
    </row>
    <row r="104550" spans="9:9">
      <c r="I104550" s="6"/>
    </row>
    <row r="104551" spans="9:9">
      <c r="I104551" s="6"/>
    </row>
    <row r="104552" spans="9:9">
      <c r="I104552" s="6"/>
    </row>
    <row r="104553" spans="9:9">
      <c r="I104553" s="6"/>
    </row>
    <row r="104554" spans="9:9">
      <c r="I104554" s="6"/>
    </row>
    <row r="104555" spans="9:9">
      <c r="I104555" s="6"/>
    </row>
    <row r="104556" spans="9:9">
      <c r="I104556" s="6"/>
    </row>
    <row r="104557" spans="9:9">
      <c r="I104557" s="6"/>
    </row>
    <row r="104558" spans="9:9">
      <c r="I104558" s="6"/>
    </row>
    <row r="104559" spans="9:9">
      <c r="I104559" s="6"/>
    </row>
    <row r="104560" spans="9:9">
      <c r="I104560" s="6"/>
    </row>
    <row r="104561" spans="9:9">
      <c r="I104561" s="6"/>
    </row>
    <row r="104562" spans="9:9">
      <c r="I104562" s="6"/>
    </row>
    <row r="104563" spans="9:9">
      <c r="I104563" s="6"/>
    </row>
    <row r="104564" spans="9:9">
      <c r="I104564" s="6"/>
    </row>
    <row r="104565" spans="9:9">
      <c r="I104565" s="6"/>
    </row>
    <row r="104566" spans="9:9">
      <c r="I104566" s="6"/>
    </row>
    <row r="104567" spans="9:9">
      <c r="I104567" s="6"/>
    </row>
    <row r="104568" spans="9:9">
      <c r="I104568" s="6"/>
    </row>
    <row r="104569" spans="9:9">
      <c r="I104569" s="6"/>
    </row>
    <row r="104570" spans="9:9">
      <c r="I104570" s="6"/>
    </row>
    <row r="104571" spans="9:9">
      <c r="I104571" s="6"/>
    </row>
    <row r="104572" spans="9:9">
      <c r="I104572" s="6"/>
    </row>
    <row r="104573" spans="9:9">
      <c r="I104573" s="6"/>
    </row>
    <row r="104574" spans="9:9">
      <c r="I104574" s="6"/>
    </row>
    <row r="104575" spans="9:9">
      <c r="I104575" s="6"/>
    </row>
    <row r="104576" spans="9:9">
      <c r="I104576" s="6"/>
    </row>
    <row r="104577" spans="9:9">
      <c r="I104577" s="6"/>
    </row>
    <row r="104578" spans="9:9">
      <c r="I104578" s="6"/>
    </row>
    <row r="104579" spans="9:9">
      <c r="I104579" s="6"/>
    </row>
    <row r="104580" spans="9:9">
      <c r="I104580" s="6"/>
    </row>
    <row r="104581" spans="9:9">
      <c r="I104581" s="6"/>
    </row>
    <row r="104582" spans="9:9">
      <c r="I104582" s="6"/>
    </row>
    <row r="104583" spans="9:9">
      <c r="I104583" s="6"/>
    </row>
    <row r="104584" spans="9:9">
      <c r="I104584" s="6"/>
    </row>
    <row r="104585" spans="9:9">
      <c r="I104585" s="6"/>
    </row>
    <row r="104586" spans="9:9">
      <c r="I104586" s="6"/>
    </row>
    <row r="104587" spans="9:9">
      <c r="I104587" s="6"/>
    </row>
    <row r="104588" spans="9:9">
      <c r="I104588" s="6"/>
    </row>
    <row r="104589" spans="9:9">
      <c r="I104589" s="6"/>
    </row>
    <row r="104590" spans="9:9">
      <c r="I104590" s="6"/>
    </row>
    <row r="104591" spans="9:9">
      <c r="I104591" s="6"/>
    </row>
    <row r="104592" spans="9:9">
      <c r="I104592" s="6"/>
    </row>
    <row r="104593" spans="9:9">
      <c r="I104593" s="6"/>
    </row>
    <row r="104594" spans="9:9">
      <c r="I104594" s="6"/>
    </row>
    <row r="104595" spans="9:9">
      <c r="I104595" s="6"/>
    </row>
    <row r="104596" spans="9:9">
      <c r="I104596" s="6"/>
    </row>
    <row r="104597" spans="9:9">
      <c r="I104597" s="6"/>
    </row>
    <row r="104598" spans="9:9">
      <c r="I104598" s="6"/>
    </row>
    <row r="104599" spans="9:9">
      <c r="I104599" s="6"/>
    </row>
    <row r="104600" spans="9:9">
      <c r="I104600" s="6"/>
    </row>
    <row r="104601" spans="9:9">
      <c r="I104601" s="6"/>
    </row>
    <row r="104602" spans="9:9">
      <c r="I104602" s="6"/>
    </row>
    <row r="104603" spans="9:9">
      <c r="I104603" s="6"/>
    </row>
    <row r="104604" spans="9:9">
      <c r="I104604" s="6"/>
    </row>
    <row r="104605" spans="9:9">
      <c r="I104605" s="6"/>
    </row>
    <row r="104606" spans="9:9">
      <c r="I104606" s="6"/>
    </row>
    <row r="104607" spans="9:9">
      <c r="I104607" s="6"/>
    </row>
    <row r="104608" spans="9:9">
      <c r="I104608" s="6"/>
    </row>
    <row r="104609" spans="9:9">
      <c r="I104609" s="6"/>
    </row>
    <row r="104610" spans="9:9">
      <c r="I104610" s="6"/>
    </row>
    <row r="104611" spans="9:9">
      <c r="I104611" s="6"/>
    </row>
    <row r="104612" spans="9:9">
      <c r="I104612" s="6"/>
    </row>
    <row r="104613" spans="9:9">
      <c r="I104613" s="6"/>
    </row>
    <row r="104614" spans="9:9">
      <c r="I104614" s="6"/>
    </row>
    <row r="104615" spans="9:9">
      <c r="I104615" s="6"/>
    </row>
    <row r="104616" spans="9:9">
      <c r="I104616" s="6"/>
    </row>
    <row r="104617" spans="9:9">
      <c r="I104617" s="6"/>
    </row>
    <row r="104618" spans="9:9">
      <c r="I104618" s="6"/>
    </row>
    <row r="104619" spans="9:9">
      <c r="I104619" s="6"/>
    </row>
    <row r="104620" spans="9:9">
      <c r="I104620" s="6"/>
    </row>
    <row r="104621" spans="9:9">
      <c r="I104621" s="6"/>
    </row>
    <row r="104622" spans="9:9">
      <c r="I104622" s="6"/>
    </row>
    <row r="104623" spans="9:9">
      <c r="I104623" s="6"/>
    </row>
    <row r="104624" spans="9:9">
      <c r="I104624" s="6"/>
    </row>
    <row r="104625" spans="9:9">
      <c r="I104625" s="6"/>
    </row>
    <row r="104626" spans="9:9">
      <c r="I104626" s="6"/>
    </row>
    <row r="104627" spans="9:9">
      <c r="I104627" s="6"/>
    </row>
    <row r="104628" spans="9:9">
      <c r="I104628" s="6"/>
    </row>
    <row r="104629" spans="9:9">
      <c r="I104629" s="6"/>
    </row>
    <row r="104630" spans="9:9">
      <c r="I104630" s="6"/>
    </row>
    <row r="104631" spans="9:9">
      <c r="I104631" s="6"/>
    </row>
    <row r="104632" spans="9:9">
      <c r="I104632" s="6"/>
    </row>
    <row r="104633" spans="9:9">
      <c r="I104633" s="6"/>
    </row>
    <row r="104634" spans="9:9">
      <c r="I104634" s="6"/>
    </row>
    <row r="104635" spans="9:9">
      <c r="I104635" s="6"/>
    </row>
    <row r="104636" spans="9:9">
      <c r="I104636" s="6"/>
    </row>
    <row r="104637" spans="9:9">
      <c r="I104637" s="6"/>
    </row>
    <row r="104638" spans="9:9">
      <c r="I104638" s="6"/>
    </row>
    <row r="104639" spans="9:9">
      <c r="I104639" s="6"/>
    </row>
    <row r="104640" spans="9:9">
      <c r="I104640" s="6"/>
    </row>
    <row r="104641" spans="9:9">
      <c r="I104641" s="6"/>
    </row>
    <row r="104642" spans="9:9">
      <c r="I104642" s="6"/>
    </row>
    <row r="104643" spans="9:9">
      <c r="I104643" s="6"/>
    </row>
    <row r="104644" spans="9:9">
      <c r="I104644" s="6"/>
    </row>
    <row r="104645" spans="9:9">
      <c r="I104645" s="6"/>
    </row>
    <row r="104646" spans="9:9">
      <c r="I104646" s="6"/>
    </row>
    <row r="104647" spans="9:9">
      <c r="I104647" s="6"/>
    </row>
    <row r="104648" spans="9:9">
      <c r="I104648" s="6"/>
    </row>
    <row r="104649" spans="9:9">
      <c r="I104649" s="6"/>
    </row>
    <row r="104650" spans="9:9">
      <c r="I104650" s="6"/>
    </row>
    <row r="104651" spans="9:9">
      <c r="I104651" s="6"/>
    </row>
    <row r="104652" spans="9:9">
      <c r="I104652" s="6"/>
    </row>
    <row r="104653" spans="9:9">
      <c r="I104653" s="6"/>
    </row>
    <row r="104654" spans="9:9">
      <c r="I104654" s="6"/>
    </row>
    <row r="104655" spans="9:9">
      <c r="I104655" s="6"/>
    </row>
    <row r="104656" spans="9:9">
      <c r="I104656" s="6"/>
    </row>
    <row r="104657" spans="9:9">
      <c r="I104657" s="6"/>
    </row>
    <row r="104658" spans="9:9">
      <c r="I104658" s="6"/>
    </row>
    <row r="104659" spans="9:9">
      <c r="I104659" s="6"/>
    </row>
    <row r="104660" spans="9:9">
      <c r="I104660" s="6"/>
    </row>
    <row r="104661" spans="9:9">
      <c r="I104661" s="6"/>
    </row>
    <row r="104662" spans="9:9">
      <c r="I104662" s="6"/>
    </row>
    <row r="104663" spans="9:9">
      <c r="I104663" s="6"/>
    </row>
    <row r="104664" spans="9:9">
      <c r="I104664" s="6"/>
    </row>
    <row r="104665" spans="9:9">
      <c r="I104665" s="6"/>
    </row>
    <row r="104666" spans="9:9">
      <c r="I104666" s="6"/>
    </row>
    <row r="104667" spans="9:9">
      <c r="I104667" s="6"/>
    </row>
    <row r="104668" spans="9:9">
      <c r="I104668" s="6"/>
    </row>
    <row r="104669" spans="9:9">
      <c r="I104669" s="6"/>
    </row>
    <row r="104670" spans="9:9">
      <c r="I104670" s="6"/>
    </row>
    <row r="104671" spans="9:9">
      <c r="I104671" s="6"/>
    </row>
    <row r="104672" spans="9:9">
      <c r="I104672" s="6"/>
    </row>
    <row r="104673" spans="9:9">
      <c r="I104673" s="6"/>
    </row>
    <row r="104674" spans="9:9">
      <c r="I104674" s="6"/>
    </row>
    <row r="104675" spans="9:9">
      <c r="I104675" s="6"/>
    </row>
    <row r="104676" spans="9:9">
      <c r="I104676" s="6"/>
    </row>
    <row r="104677" spans="9:9">
      <c r="I104677" s="6"/>
    </row>
    <row r="104678" spans="9:9">
      <c r="I104678" s="6"/>
    </row>
    <row r="104679" spans="9:9">
      <c r="I104679" s="6"/>
    </row>
    <row r="104680" spans="9:9">
      <c r="I104680" s="6"/>
    </row>
    <row r="104681" spans="9:9">
      <c r="I104681" s="6"/>
    </row>
    <row r="104682" spans="9:9">
      <c r="I104682" s="6"/>
    </row>
    <row r="104683" spans="9:9">
      <c r="I104683" s="6"/>
    </row>
    <row r="104684" spans="9:9">
      <c r="I104684" s="6"/>
    </row>
    <row r="104685" spans="9:9">
      <c r="I104685" s="6"/>
    </row>
    <row r="104686" spans="9:9">
      <c r="I104686" s="6"/>
    </row>
    <row r="104687" spans="9:9">
      <c r="I104687" s="6"/>
    </row>
    <row r="104688" spans="9:9">
      <c r="I104688" s="6"/>
    </row>
    <row r="104689" spans="9:9">
      <c r="I104689" s="6"/>
    </row>
    <row r="104690" spans="9:9">
      <c r="I104690" s="6"/>
    </row>
    <row r="104691" spans="9:9">
      <c r="I104691" s="6"/>
    </row>
    <row r="104692" spans="9:9">
      <c r="I104692" s="6"/>
    </row>
    <row r="104693" spans="9:9">
      <c r="I104693" s="6"/>
    </row>
    <row r="104694" spans="9:9">
      <c r="I104694" s="6"/>
    </row>
    <row r="104695" spans="9:9">
      <c r="I104695" s="6"/>
    </row>
    <row r="104696" spans="9:9">
      <c r="I104696" s="6"/>
    </row>
    <row r="104697" spans="9:9">
      <c r="I104697" s="6"/>
    </row>
    <row r="104698" spans="9:9">
      <c r="I104698" s="6"/>
    </row>
    <row r="104699" spans="9:9">
      <c r="I104699" s="6"/>
    </row>
    <row r="104700" spans="9:9">
      <c r="I104700" s="6"/>
    </row>
    <row r="104701" spans="9:9">
      <c r="I104701" s="6"/>
    </row>
    <row r="104702" spans="9:9">
      <c r="I104702" s="6"/>
    </row>
    <row r="104703" spans="9:9">
      <c r="I104703" s="6"/>
    </row>
    <row r="104704" spans="9:9">
      <c r="I104704" s="6"/>
    </row>
    <row r="104705" spans="9:9">
      <c r="I104705" s="6"/>
    </row>
    <row r="104706" spans="9:9">
      <c r="I104706" s="6"/>
    </row>
    <row r="104707" spans="9:9">
      <c r="I104707" s="6"/>
    </row>
    <row r="104708" spans="9:9">
      <c r="I104708" s="6"/>
    </row>
    <row r="104709" spans="9:9">
      <c r="I104709" s="6"/>
    </row>
    <row r="104710" spans="9:9">
      <c r="I104710" s="6"/>
    </row>
    <row r="104711" spans="9:9">
      <c r="I104711" s="6"/>
    </row>
    <row r="104712" spans="9:9">
      <c r="I104712" s="6"/>
    </row>
    <row r="104713" spans="9:9">
      <c r="I104713" s="6"/>
    </row>
    <row r="104714" spans="9:9">
      <c r="I104714" s="6"/>
    </row>
    <row r="104715" spans="9:9">
      <c r="I104715" s="6"/>
    </row>
    <row r="104716" spans="9:9">
      <c r="I104716" s="6"/>
    </row>
    <row r="104717" spans="9:9">
      <c r="I104717" s="6"/>
    </row>
    <row r="104718" spans="9:9">
      <c r="I104718" s="6"/>
    </row>
    <row r="104719" spans="9:9">
      <c r="I104719" s="6"/>
    </row>
    <row r="104720" spans="9:9">
      <c r="I104720" s="6"/>
    </row>
    <row r="104721" spans="9:9">
      <c r="I104721" s="6"/>
    </row>
    <row r="104722" spans="9:9">
      <c r="I104722" s="6"/>
    </row>
    <row r="104723" spans="9:9">
      <c r="I104723" s="6"/>
    </row>
    <row r="104724" spans="9:9">
      <c r="I104724" s="6"/>
    </row>
    <row r="104725" spans="9:9">
      <c r="I104725" s="6"/>
    </row>
    <row r="104726" spans="9:9">
      <c r="I104726" s="6"/>
    </row>
    <row r="104727" spans="9:9">
      <c r="I104727" s="6"/>
    </row>
    <row r="104728" spans="9:9">
      <c r="I104728" s="6"/>
    </row>
    <row r="104729" spans="9:9">
      <c r="I104729" s="6"/>
    </row>
    <row r="104730" spans="9:9">
      <c r="I104730" s="6"/>
    </row>
    <row r="104731" spans="9:9">
      <c r="I104731" s="6"/>
    </row>
    <row r="104732" spans="9:9">
      <c r="I104732" s="6"/>
    </row>
    <row r="104733" spans="9:9">
      <c r="I104733" s="6"/>
    </row>
    <row r="104734" spans="9:9">
      <c r="I104734" s="6"/>
    </row>
    <row r="104735" spans="9:9">
      <c r="I104735" s="6"/>
    </row>
    <row r="104736" spans="9:9">
      <c r="I104736" s="6"/>
    </row>
    <row r="104737" spans="9:9">
      <c r="I104737" s="6"/>
    </row>
    <row r="104738" spans="9:9">
      <c r="I104738" s="6"/>
    </row>
    <row r="104739" spans="9:9">
      <c r="I104739" s="6"/>
    </row>
    <row r="104740" spans="9:9">
      <c r="I104740" s="6"/>
    </row>
    <row r="104741" spans="9:9">
      <c r="I104741" s="6"/>
    </row>
    <row r="104742" spans="9:9">
      <c r="I104742" s="6"/>
    </row>
    <row r="104743" spans="9:9">
      <c r="I104743" s="6"/>
    </row>
    <row r="104744" spans="9:9">
      <c r="I104744" s="6"/>
    </row>
    <row r="104745" spans="9:9">
      <c r="I104745" s="6"/>
    </row>
    <row r="104746" spans="9:9">
      <c r="I104746" s="6"/>
    </row>
    <row r="104747" spans="9:9">
      <c r="I104747" s="6"/>
    </row>
    <row r="104748" spans="9:9">
      <c r="I104748" s="6"/>
    </row>
    <row r="104749" spans="9:9">
      <c r="I104749" s="6"/>
    </row>
    <row r="104750" spans="9:9">
      <c r="I104750" s="6"/>
    </row>
    <row r="104751" spans="9:9">
      <c r="I104751" s="6"/>
    </row>
    <row r="104752" spans="9:9">
      <c r="I104752" s="6"/>
    </row>
    <row r="104753" spans="9:9">
      <c r="I104753" s="6"/>
    </row>
    <row r="104754" spans="9:9">
      <c r="I104754" s="6"/>
    </row>
    <row r="104755" spans="9:9">
      <c r="I104755" s="6"/>
    </row>
    <row r="104756" spans="9:9">
      <c r="I104756" s="6"/>
    </row>
    <row r="104757" spans="9:9">
      <c r="I104757" s="6"/>
    </row>
    <row r="104758" spans="9:9">
      <c r="I104758" s="6"/>
    </row>
    <row r="104759" spans="9:9">
      <c r="I104759" s="6"/>
    </row>
    <row r="104760" spans="9:9">
      <c r="I104760" s="6"/>
    </row>
    <row r="104761" spans="9:9">
      <c r="I104761" s="6"/>
    </row>
    <row r="104762" spans="9:9">
      <c r="I104762" s="6"/>
    </row>
    <row r="104763" spans="9:9">
      <c r="I104763" s="6"/>
    </row>
    <row r="104764" spans="9:9">
      <c r="I104764" s="6"/>
    </row>
    <row r="104765" spans="9:9">
      <c r="I104765" s="6"/>
    </row>
    <row r="104766" spans="9:9">
      <c r="I104766" s="6"/>
    </row>
    <row r="104767" spans="9:9">
      <c r="I104767" s="6"/>
    </row>
    <row r="104768" spans="9:9">
      <c r="I104768" s="6"/>
    </row>
    <row r="104769" spans="9:9">
      <c r="I104769" s="6"/>
    </row>
    <row r="104770" spans="9:9">
      <c r="I104770" s="6"/>
    </row>
    <row r="104771" spans="9:9">
      <c r="I104771" s="6"/>
    </row>
    <row r="104772" spans="9:9">
      <c r="I104772" s="6"/>
    </row>
    <row r="104773" spans="9:9">
      <c r="I104773" s="6"/>
    </row>
    <row r="104774" spans="9:9">
      <c r="I104774" s="6"/>
    </row>
    <row r="104775" spans="9:9">
      <c r="I104775" s="6"/>
    </row>
    <row r="104776" spans="9:9">
      <c r="I104776" s="6"/>
    </row>
    <row r="104777" spans="9:9">
      <c r="I104777" s="6"/>
    </row>
    <row r="104778" spans="9:9">
      <c r="I104778" s="6"/>
    </row>
    <row r="104779" spans="9:9">
      <c r="I104779" s="6"/>
    </row>
    <row r="104780" spans="9:9">
      <c r="I104780" s="6"/>
    </row>
    <row r="104781" spans="9:9">
      <c r="I104781" s="6"/>
    </row>
    <row r="104782" spans="9:9">
      <c r="I104782" s="6"/>
    </row>
    <row r="104783" spans="9:9">
      <c r="I104783" s="6"/>
    </row>
    <row r="104784" spans="9:9">
      <c r="I104784" s="6"/>
    </row>
    <row r="104785" spans="9:9">
      <c r="I104785" s="6"/>
    </row>
    <row r="104786" spans="9:9">
      <c r="I104786" s="6"/>
    </row>
    <row r="104787" spans="9:9">
      <c r="I104787" s="6"/>
    </row>
    <row r="104788" spans="9:9">
      <c r="I104788" s="6"/>
    </row>
    <row r="104789" spans="9:9">
      <c r="I104789" s="6"/>
    </row>
    <row r="104790" spans="9:9">
      <c r="I104790" s="6"/>
    </row>
    <row r="104791" spans="9:9">
      <c r="I104791" s="6"/>
    </row>
    <row r="104792" spans="9:9">
      <c r="I104792" s="6"/>
    </row>
    <row r="104793" spans="9:9">
      <c r="I104793" s="6"/>
    </row>
    <row r="104794" spans="9:9">
      <c r="I104794" s="6"/>
    </row>
    <row r="104795" spans="9:9">
      <c r="I104795" s="6"/>
    </row>
    <row r="104796" spans="9:9">
      <c r="I104796" s="6"/>
    </row>
    <row r="104797" spans="9:9">
      <c r="I104797" s="6"/>
    </row>
    <row r="104798" spans="9:9">
      <c r="I104798" s="6"/>
    </row>
    <row r="104799" spans="9:9">
      <c r="I104799" s="6"/>
    </row>
    <row r="104800" spans="9:9">
      <c r="I104800" s="6"/>
    </row>
    <row r="104801" spans="9:9">
      <c r="I104801" s="6"/>
    </row>
    <row r="104802" spans="9:9">
      <c r="I104802" s="6"/>
    </row>
    <row r="104803" spans="9:9">
      <c r="I104803" s="6"/>
    </row>
    <row r="104804" spans="9:9">
      <c r="I104804" s="6"/>
    </row>
    <row r="104805" spans="9:9">
      <c r="I104805" s="6"/>
    </row>
    <row r="104806" spans="9:9">
      <c r="I104806" s="6"/>
    </row>
    <row r="104807" spans="9:9">
      <c r="I104807" s="6"/>
    </row>
    <row r="104808" spans="9:9">
      <c r="I104808" s="6"/>
    </row>
    <row r="104809" spans="9:9">
      <c r="I104809" s="6"/>
    </row>
    <row r="104810" spans="9:9">
      <c r="I104810" s="6"/>
    </row>
    <row r="104811" spans="9:9">
      <c r="I104811" s="6"/>
    </row>
    <row r="104812" spans="9:9">
      <c r="I104812" s="6"/>
    </row>
    <row r="104813" spans="9:9">
      <c r="I104813" s="6"/>
    </row>
    <row r="104814" spans="9:9">
      <c r="I104814" s="6"/>
    </row>
    <row r="104815" spans="9:9">
      <c r="I104815" s="6"/>
    </row>
    <row r="104816" spans="9:9">
      <c r="I104816" s="6"/>
    </row>
    <row r="104817" spans="9:9">
      <c r="I104817" s="6"/>
    </row>
    <row r="104818" spans="9:9">
      <c r="I104818" s="6"/>
    </row>
    <row r="104819" spans="9:9">
      <c r="I104819" s="6"/>
    </row>
    <row r="104820" spans="9:9">
      <c r="I104820" s="6"/>
    </row>
    <row r="104821" spans="9:9">
      <c r="I104821" s="6"/>
    </row>
    <row r="104822" spans="9:9">
      <c r="I104822" s="6"/>
    </row>
    <row r="104823" spans="9:9">
      <c r="I104823" s="6"/>
    </row>
    <row r="104824" spans="9:9">
      <c r="I104824" s="6"/>
    </row>
    <row r="104825" spans="9:9">
      <c r="I104825" s="6"/>
    </row>
    <row r="104826" spans="9:9">
      <c r="I104826" s="6"/>
    </row>
    <row r="104827" spans="9:9">
      <c r="I104827" s="6"/>
    </row>
    <row r="104828" spans="9:9">
      <c r="I104828" s="6"/>
    </row>
    <row r="104829" spans="9:9">
      <c r="I104829" s="6"/>
    </row>
    <row r="104830" spans="9:9">
      <c r="I104830" s="6"/>
    </row>
    <row r="104831" spans="9:9">
      <c r="I104831" s="6"/>
    </row>
    <row r="104832" spans="9:9">
      <c r="I104832" s="6"/>
    </row>
    <row r="104833" spans="9:9">
      <c r="I104833" s="6"/>
    </row>
    <row r="104834" spans="9:9">
      <c r="I104834" s="6"/>
    </row>
    <row r="104835" spans="9:9">
      <c r="I104835" s="6"/>
    </row>
    <row r="104836" spans="9:9">
      <c r="I104836" s="6"/>
    </row>
    <row r="104837" spans="9:9">
      <c r="I104837" s="6"/>
    </row>
    <row r="104838" spans="9:9">
      <c r="I104838" s="6"/>
    </row>
    <row r="104839" spans="9:9">
      <c r="I104839" s="6"/>
    </row>
    <row r="104840" spans="9:9">
      <c r="I104840" s="6"/>
    </row>
    <row r="104841" spans="9:9">
      <c r="I104841" s="6"/>
    </row>
    <row r="104842" spans="9:9">
      <c r="I104842" s="6"/>
    </row>
    <row r="104843" spans="9:9">
      <c r="I104843" s="6"/>
    </row>
    <row r="104844" spans="9:9">
      <c r="I104844" s="6"/>
    </row>
    <row r="104845" spans="9:9">
      <c r="I104845" s="6"/>
    </row>
    <row r="104846" spans="9:9">
      <c r="I104846" s="6"/>
    </row>
    <row r="104847" spans="9:9">
      <c r="I104847" s="6"/>
    </row>
    <row r="104848" spans="9:9">
      <c r="I104848" s="6"/>
    </row>
    <row r="104849" spans="9:9">
      <c r="I104849" s="6"/>
    </row>
    <row r="104850" spans="9:9">
      <c r="I104850" s="6"/>
    </row>
    <row r="104851" spans="9:9">
      <c r="I104851" s="6"/>
    </row>
    <row r="104852" spans="9:9">
      <c r="I104852" s="6"/>
    </row>
    <row r="104853" spans="9:9">
      <c r="I104853" s="6"/>
    </row>
    <row r="104854" spans="9:9">
      <c r="I104854" s="6"/>
    </row>
    <row r="104855" spans="9:9">
      <c r="I104855" s="6"/>
    </row>
    <row r="104856" spans="9:9">
      <c r="I104856" s="6"/>
    </row>
    <row r="104857" spans="9:9">
      <c r="I104857" s="6"/>
    </row>
    <row r="104858" spans="9:9">
      <c r="I104858" s="6"/>
    </row>
    <row r="104859" spans="9:9">
      <c r="I104859" s="6"/>
    </row>
    <row r="104860" spans="9:9">
      <c r="I104860" s="6"/>
    </row>
    <row r="104861" spans="9:9">
      <c r="I104861" s="6"/>
    </row>
    <row r="104862" spans="9:9">
      <c r="I104862" s="6"/>
    </row>
    <row r="104863" spans="9:9">
      <c r="I104863" s="6"/>
    </row>
    <row r="104864" spans="9:9">
      <c r="I104864" s="6"/>
    </row>
    <row r="104865" spans="9:9">
      <c r="I104865" s="6"/>
    </row>
    <row r="104866" spans="9:9">
      <c r="I104866" s="6"/>
    </row>
    <row r="104867" spans="9:9">
      <c r="I104867" s="6"/>
    </row>
    <row r="104868" spans="9:9">
      <c r="I104868" s="6"/>
    </row>
    <row r="104869" spans="9:9">
      <c r="I104869" s="6"/>
    </row>
    <row r="104870" spans="9:9">
      <c r="I104870" s="6"/>
    </row>
    <row r="104871" spans="9:9">
      <c r="I104871" s="6"/>
    </row>
    <row r="104872" spans="9:9">
      <c r="I104872" s="6"/>
    </row>
    <row r="104873" spans="9:9">
      <c r="I104873" s="6"/>
    </row>
    <row r="104874" spans="9:9">
      <c r="I104874" s="6"/>
    </row>
    <row r="104875" spans="9:9">
      <c r="I104875" s="6"/>
    </row>
    <row r="104876" spans="9:9">
      <c r="I104876" s="6"/>
    </row>
    <row r="104877" spans="9:9">
      <c r="I104877" s="6"/>
    </row>
    <row r="104878" spans="9:9">
      <c r="I104878" s="6"/>
    </row>
    <row r="104879" spans="9:9">
      <c r="I104879" s="6"/>
    </row>
    <row r="104880" spans="9:9">
      <c r="I104880" s="6"/>
    </row>
    <row r="104881" spans="9:9">
      <c r="I104881" s="6"/>
    </row>
    <row r="104882" spans="9:9">
      <c r="I104882" s="6"/>
    </row>
    <row r="104883" spans="9:9">
      <c r="I104883" s="6"/>
    </row>
    <row r="104884" spans="9:9">
      <c r="I104884" s="6"/>
    </row>
    <row r="104885" spans="9:9">
      <c r="I104885" s="6"/>
    </row>
    <row r="104886" spans="9:9">
      <c r="I104886" s="6"/>
    </row>
    <row r="104887" spans="9:9">
      <c r="I104887" s="6"/>
    </row>
    <row r="104888" spans="9:9">
      <c r="I104888" s="6"/>
    </row>
    <row r="104889" spans="9:9">
      <c r="I104889" s="6"/>
    </row>
    <row r="104890" spans="9:9">
      <c r="I104890" s="6"/>
    </row>
    <row r="104891" spans="9:9">
      <c r="I104891" s="6"/>
    </row>
    <row r="104892" spans="9:9">
      <c r="I104892" s="6"/>
    </row>
    <row r="104893" spans="9:9">
      <c r="I104893" s="6"/>
    </row>
    <row r="104894" spans="9:9">
      <c r="I104894" s="6"/>
    </row>
    <row r="104895" spans="9:9">
      <c r="I104895" s="6"/>
    </row>
    <row r="104896" spans="9:9">
      <c r="I104896" s="6"/>
    </row>
    <row r="104897" spans="9:9">
      <c r="I104897" s="6"/>
    </row>
    <row r="104898" spans="9:9">
      <c r="I104898" s="6"/>
    </row>
    <row r="104899" spans="9:9">
      <c r="I104899" s="6"/>
    </row>
    <row r="104900" spans="9:9">
      <c r="I104900" s="6"/>
    </row>
    <row r="104901" spans="9:9">
      <c r="I104901" s="6"/>
    </row>
    <row r="104902" spans="9:9">
      <c r="I104902" s="6"/>
    </row>
    <row r="104903" spans="9:9">
      <c r="I104903" s="6"/>
    </row>
    <row r="104904" spans="9:9">
      <c r="I104904" s="6"/>
    </row>
    <row r="104905" spans="9:9">
      <c r="I104905" s="6"/>
    </row>
    <row r="104906" spans="9:9">
      <c r="I104906" s="6"/>
    </row>
    <row r="104907" spans="9:9">
      <c r="I104907" s="6"/>
    </row>
    <row r="104908" spans="9:9">
      <c r="I104908" s="6"/>
    </row>
    <row r="104909" spans="9:9">
      <c r="I104909" s="6"/>
    </row>
    <row r="104910" spans="9:9">
      <c r="I104910" s="6"/>
    </row>
    <row r="104911" spans="9:9">
      <c r="I104911" s="6"/>
    </row>
    <row r="104912" spans="9:9">
      <c r="I104912" s="6"/>
    </row>
    <row r="104913" spans="9:9">
      <c r="I104913" s="6"/>
    </row>
    <row r="104914" spans="9:9">
      <c r="I104914" s="6"/>
    </row>
    <row r="104915" spans="9:9">
      <c r="I104915" s="6"/>
    </row>
    <row r="104916" spans="9:9">
      <c r="I104916" s="6"/>
    </row>
    <row r="104917" spans="9:9">
      <c r="I104917" s="6"/>
    </row>
    <row r="104918" spans="9:9">
      <c r="I104918" s="6"/>
    </row>
    <row r="104919" spans="9:9">
      <c r="I104919" s="6"/>
    </row>
    <row r="104920" spans="9:9">
      <c r="I104920" s="6"/>
    </row>
    <row r="104921" spans="9:9">
      <c r="I104921" s="6"/>
    </row>
    <row r="104922" spans="9:9">
      <c r="I104922" s="6"/>
    </row>
    <row r="104923" spans="9:9">
      <c r="I104923" s="6"/>
    </row>
    <row r="104924" spans="9:9">
      <c r="I104924" s="6"/>
    </row>
    <row r="104925" spans="9:9">
      <c r="I104925" s="6"/>
    </row>
    <row r="104926" spans="9:9">
      <c r="I104926" s="6"/>
    </row>
    <row r="104927" spans="9:9">
      <c r="I104927" s="6"/>
    </row>
    <row r="104928" spans="9:9">
      <c r="I104928" s="6"/>
    </row>
    <row r="104929" spans="9:9">
      <c r="I104929" s="6"/>
    </row>
    <row r="104930" spans="9:9">
      <c r="I104930" s="6"/>
    </row>
    <row r="104931" spans="9:9">
      <c r="I104931" s="6"/>
    </row>
    <row r="104932" spans="9:9">
      <c r="I104932" s="6"/>
    </row>
    <row r="104933" spans="9:9">
      <c r="I104933" s="6"/>
    </row>
    <row r="104934" spans="9:9">
      <c r="I104934" s="6"/>
    </row>
    <row r="104935" spans="9:9">
      <c r="I104935" s="6"/>
    </row>
    <row r="104936" spans="9:9">
      <c r="I104936" s="6"/>
    </row>
    <row r="104937" spans="9:9">
      <c r="I104937" s="6"/>
    </row>
    <row r="104938" spans="9:9">
      <c r="I104938" s="6"/>
    </row>
    <row r="104939" spans="9:9">
      <c r="I104939" s="6"/>
    </row>
    <row r="104940" spans="9:9">
      <c r="I104940" s="6"/>
    </row>
    <row r="104941" spans="9:9">
      <c r="I104941" s="6"/>
    </row>
    <row r="104942" spans="9:9">
      <c r="I104942" s="6"/>
    </row>
    <row r="104943" spans="9:9">
      <c r="I104943" s="6"/>
    </row>
    <row r="104944" spans="9:9">
      <c r="I104944" s="6"/>
    </row>
    <row r="104945" spans="9:9">
      <c r="I104945" s="6"/>
    </row>
    <row r="104946" spans="9:9">
      <c r="I104946" s="6"/>
    </row>
    <row r="104947" spans="9:9">
      <c r="I104947" s="6"/>
    </row>
    <row r="104948" spans="9:9">
      <c r="I104948" s="6"/>
    </row>
    <row r="104949" spans="9:9">
      <c r="I104949" s="6"/>
    </row>
    <row r="104950" spans="9:9">
      <c r="I104950" s="6"/>
    </row>
    <row r="104951" spans="9:9">
      <c r="I104951" s="6"/>
    </row>
    <row r="104952" spans="9:9">
      <c r="I104952" s="6"/>
    </row>
    <row r="104953" spans="9:9">
      <c r="I104953" s="6"/>
    </row>
    <row r="104954" spans="9:9">
      <c r="I104954" s="6"/>
    </row>
    <row r="104955" spans="9:9">
      <c r="I104955" s="6"/>
    </row>
    <row r="104956" spans="9:9">
      <c r="I104956" s="6"/>
    </row>
    <row r="104957" spans="9:9">
      <c r="I104957" s="6"/>
    </row>
    <row r="104958" spans="9:9">
      <c r="I104958" s="6"/>
    </row>
    <row r="104959" spans="9:9">
      <c r="I104959" s="6"/>
    </row>
    <row r="104960" spans="9:9">
      <c r="I104960" s="6"/>
    </row>
    <row r="104961" spans="9:9">
      <c r="I104961" s="6"/>
    </row>
    <row r="104962" spans="9:9">
      <c r="I104962" s="6"/>
    </row>
    <row r="104963" spans="9:9">
      <c r="I104963" s="6"/>
    </row>
    <row r="104964" spans="9:9">
      <c r="I104964" s="6"/>
    </row>
    <row r="104965" spans="9:9">
      <c r="I104965" s="6"/>
    </row>
    <row r="104966" spans="9:9">
      <c r="I104966" s="6"/>
    </row>
    <row r="104967" spans="9:9">
      <c r="I104967" s="6"/>
    </row>
    <row r="104968" spans="9:9">
      <c r="I104968" s="6"/>
    </row>
    <row r="104969" spans="9:9">
      <c r="I104969" s="6"/>
    </row>
    <row r="104970" spans="9:9">
      <c r="I104970" s="6"/>
    </row>
    <row r="104971" spans="9:9">
      <c r="I104971" s="6"/>
    </row>
    <row r="104972" spans="9:9">
      <c r="I104972" s="6"/>
    </row>
    <row r="104973" spans="9:9">
      <c r="I104973" s="6"/>
    </row>
    <row r="104974" spans="9:9">
      <c r="I104974" s="6"/>
    </row>
    <row r="104975" spans="9:9">
      <c r="I104975" s="6"/>
    </row>
    <row r="104976" spans="9:9">
      <c r="I104976" s="6"/>
    </row>
    <row r="104977" spans="9:9">
      <c r="I104977" s="6"/>
    </row>
    <row r="104978" spans="9:9">
      <c r="I104978" s="6"/>
    </row>
    <row r="104979" spans="9:9">
      <c r="I104979" s="6"/>
    </row>
    <row r="104980" spans="9:9">
      <c r="I104980" s="6"/>
    </row>
    <row r="104981" spans="9:9">
      <c r="I104981" s="6"/>
    </row>
    <row r="104982" spans="9:9">
      <c r="I104982" s="6"/>
    </row>
    <row r="104983" spans="9:9">
      <c r="I104983" s="6"/>
    </row>
    <row r="104984" spans="9:9">
      <c r="I104984" s="6"/>
    </row>
    <row r="104985" spans="9:9">
      <c r="I104985" s="6"/>
    </row>
    <row r="104986" spans="9:9">
      <c r="I104986" s="6"/>
    </row>
    <row r="104987" spans="9:9">
      <c r="I104987" s="6"/>
    </row>
    <row r="104988" spans="9:9">
      <c r="I104988" s="6"/>
    </row>
    <row r="104989" spans="9:9">
      <c r="I104989" s="6"/>
    </row>
    <row r="104990" spans="9:9">
      <c r="I104990" s="6"/>
    </row>
    <row r="104991" spans="9:9">
      <c r="I104991" s="6"/>
    </row>
    <row r="104992" spans="9:9">
      <c r="I104992" s="6"/>
    </row>
    <row r="104993" spans="9:9">
      <c r="I104993" s="6"/>
    </row>
    <row r="104994" spans="9:9">
      <c r="I104994" s="6"/>
    </row>
    <row r="104995" spans="9:9">
      <c r="I104995" s="6"/>
    </row>
    <row r="104996" spans="9:9">
      <c r="I104996" s="6"/>
    </row>
    <row r="104997" spans="9:9">
      <c r="I104997" s="6"/>
    </row>
    <row r="104998" spans="9:9">
      <c r="I104998" s="6"/>
    </row>
    <row r="104999" spans="9:9">
      <c r="I104999" s="6"/>
    </row>
    <row r="105000" spans="9:9">
      <c r="I105000" s="6"/>
    </row>
    <row r="105001" spans="9:9">
      <c r="I105001" s="6"/>
    </row>
    <row r="105002" spans="9:9">
      <c r="I105002" s="6"/>
    </row>
    <row r="105003" spans="9:9">
      <c r="I105003" s="6"/>
    </row>
    <row r="105004" spans="9:9">
      <c r="I105004" s="6"/>
    </row>
    <row r="105005" spans="9:9">
      <c r="I105005" s="6"/>
    </row>
    <row r="105006" spans="9:9">
      <c r="I105006" s="6"/>
    </row>
    <row r="105007" spans="9:9">
      <c r="I105007" s="6"/>
    </row>
    <row r="105008" spans="9:9">
      <c r="I105008" s="6"/>
    </row>
    <row r="105009" spans="9:9">
      <c r="I105009" s="6"/>
    </row>
    <row r="105010" spans="9:9">
      <c r="I105010" s="6"/>
    </row>
    <row r="105011" spans="9:9">
      <c r="I105011" s="6"/>
    </row>
    <row r="105012" spans="9:9">
      <c r="I105012" s="6"/>
    </row>
    <row r="105013" spans="9:9">
      <c r="I105013" s="6"/>
    </row>
    <row r="105014" spans="9:9">
      <c r="I105014" s="6"/>
    </row>
    <row r="105015" spans="9:9">
      <c r="I105015" s="6"/>
    </row>
    <row r="105016" spans="9:9">
      <c r="I105016" s="6"/>
    </row>
    <row r="105017" spans="9:9">
      <c r="I105017" s="6"/>
    </row>
    <row r="105018" spans="9:9">
      <c r="I105018" s="6"/>
    </row>
    <row r="105019" spans="9:9">
      <c r="I105019" s="6"/>
    </row>
    <row r="105020" spans="9:9">
      <c r="I105020" s="6"/>
    </row>
    <row r="105021" spans="9:9">
      <c r="I105021" s="6"/>
    </row>
    <row r="105022" spans="9:9">
      <c r="I105022" s="6"/>
    </row>
    <row r="105023" spans="9:9">
      <c r="I105023" s="6"/>
    </row>
    <row r="105024" spans="9:9">
      <c r="I105024" s="6"/>
    </row>
    <row r="105025" spans="9:9">
      <c r="I105025" s="6"/>
    </row>
    <row r="105026" spans="9:9">
      <c r="I105026" s="6"/>
    </row>
    <row r="105027" spans="9:9">
      <c r="I105027" s="6"/>
    </row>
    <row r="105028" spans="9:9">
      <c r="I105028" s="6"/>
    </row>
    <row r="105029" spans="9:9">
      <c r="I105029" s="6"/>
    </row>
    <row r="105030" spans="9:9">
      <c r="I105030" s="6"/>
    </row>
    <row r="105031" spans="9:9">
      <c r="I105031" s="6"/>
    </row>
    <row r="105032" spans="9:9">
      <c r="I105032" s="6"/>
    </row>
    <row r="105033" spans="9:9">
      <c r="I105033" s="6"/>
    </row>
    <row r="105034" spans="9:9">
      <c r="I105034" s="6"/>
    </row>
    <row r="105035" spans="9:9">
      <c r="I105035" s="6"/>
    </row>
    <row r="105036" spans="9:9">
      <c r="I105036" s="6"/>
    </row>
    <row r="105037" spans="9:9">
      <c r="I105037" s="6"/>
    </row>
    <row r="105038" spans="9:9">
      <c r="I105038" s="6"/>
    </row>
    <row r="105039" spans="9:9">
      <c r="I105039" s="6"/>
    </row>
    <row r="105040" spans="9:9">
      <c r="I105040" s="6"/>
    </row>
    <row r="105041" spans="9:9">
      <c r="I105041" s="6"/>
    </row>
    <row r="105042" spans="9:9">
      <c r="I105042" s="6"/>
    </row>
    <row r="105043" spans="9:9">
      <c r="I105043" s="6"/>
    </row>
    <row r="105044" spans="9:9">
      <c r="I105044" s="6"/>
    </row>
    <row r="105045" spans="9:9">
      <c r="I105045" s="6"/>
    </row>
    <row r="105046" spans="9:9">
      <c r="I105046" s="6"/>
    </row>
    <row r="105047" spans="9:9">
      <c r="I105047" s="6"/>
    </row>
    <row r="105048" spans="9:9">
      <c r="I105048" s="6"/>
    </row>
    <row r="105049" spans="9:9">
      <c r="I105049" s="6"/>
    </row>
    <row r="105050" spans="9:9">
      <c r="I105050" s="6"/>
    </row>
    <row r="105051" spans="9:9">
      <c r="I105051" s="6"/>
    </row>
    <row r="105052" spans="9:9">
      <c r="I105052" s="6"/>
    </row>
    <row r="105053" spans="9:9">
      <c r="I105053" s="6"/>
    </row>
    <row r="105054" spans="9:9">
      <c r="I105054" s="6"/>
    </row>
    <row r="105055" spans="9:9">
      <c r="I105055" s="6"/>
    </row>
    <row r="105056" spans="9:9">
      <c r="I105056" s="6"/>
    </row>
    <row r="105057" spans="9:9">
      <c r="I105057" s="6"/>
    </row>
    <row r="105058" spans="9:9">
      <c r="I105058" s="6"/>
    </row>
    <row r="105059" spans="9:9">
      <c r="I105059" s="6"/>
    </row>
    <row r="105060" spans="9:9">
      <c r="I105060" s="6"/>
    </row>
    <row r="105061" spans="9:9">
      <c r="I105061" s="6"/>
    </row>
    <row r="105062" spans="9:9">
      <c r="I105062" s="6"/>
    </row>
    <row r="105063" spans="9:9">
      <c r="I105063" s="6"/>
    </row>
    <row r="105064" spans="9:9">
      <c r="I105064" s="6"/>
    </row>
    <row r="105065" spans="9:9">
      <c r="I105065" s="6"/>
    </row>
    <row r="105066" spans="9:9">
      <c r="I105066" s="6"/>
    </row>
    <row r="105067" spans="9:9">
      <c r="I105067" s="6"/>
    </row>
    <row r="105068" spans="9:9">
      <c r="I105068" s="6"/>
    </row>
    <row r="105069" spans="9:9">
      <c r="I105069" s="6"/>
    </row>
    <row r="105070" spans="9:9">
      <c r="I105070" s="6"/>
    </row>
    <row r="105071" spans="9:9">
      <c r="I105071" s="6"/>
    </row>
    <row r="105072" spans="9:9">
      <c r="I105072" s="6"/>
    </row>
    <row r="105073" spans="9:9">
      <c r="I105073" s="6"/>
    </row>
    <row r="105074" spans="9:9">
      <c r="I105074" s="6"/>
    </row>
    <row r="105075" spans="9:9">
      <c r="I105075" s="6"/>
    </row>
    <row r="105076" spans="9:9">
      <c r="I105076" s="6"/>
    </row>
    <row r="105077" spans="9:9">
      <c r="I105077" s="6"/>
    </row>
    <row r="105078" spans="9:9">
      <c r="I105078" s="6"/>
    </row>
    <row r="105079" spans="9:9">
      <c r="I105079" s="6"/>
    </row>
    <row r="105080" spans="9:9">
      <c r="I105080" s="6"/>
    </row>
    <row r="105081" spans="9:9">
      <c r="I105081" s="6"/>
    </row>
    <row r="105082" spans="9:9">
      <c r="I105082" s="6"/>
    </row>
    <row r="105083" spans="9:9">
      <c r="I105083" s="6"/>
    </row>
    <row r="105084" spans="9:9">
      <c r="I105084" s="6"/>
    </row>
    <row r="105085" spans="9:9">
      <c r="I105085" s="6"/>
    </row>
    <row r="105086" spans="9:9">
      <c r="I105086" s="6"/>
    </row>
    <row r="105087" spans="9:9">
      <c r="I105087" s="6"/>
    </row>
    <row r="105088" spans="9:9">
      <c r="I105088" s="6"/>
    </row>
    <row r="105089" spans="9:9">
      <c r="I105089" s="6"/>
    </row>
    <row r="105090" spans="9:9">
      <c r="I105090" s="6"/>
    </row>
    <row r="105091" spans="9:9">
      <c r="I105091" s="6"/>
    </row>
    <row r="105092" spans="9:9">
      <c r="I105092" s="6"/>
    </row>
    <row r="105093" spans="9:9">
      <c r="I105093" s="6"/>
    </row>
    <row r="105094" spans="9:9">
      <c r="I105094" s="6"/>
    </row>
    <row r="105095" spans="9:9">
      <c r="I105095" s="6"/>
    </row>
    <row r="105096" spans="9:9">
      <c r="I105096" s="6"/>
    </row>
    <row r="105097" spans="9:9">
      <c r="I105097" s="6"/>
    </row>
    <row r="105098" spans="9:9">
      <c r="I105098" s="6"/>
    </row>
    <row r="105099" spans="9:9">
      <c r="I105099" s="6"/>
    </row>
    <row r="105100" spans="9:9">
      <c r="I105100" s="6"/>
    </row>
    <row r="105101" spans="9:9">
      <c r="I105101" s="6"/>
    </row>
    <row r="105102" spans="9:9">
      <c r="I105102" s="6"/>
    </row>
    <row r="105103" spans="9:9">
      <c r="I105103" s="6"/>
    </row>
    <row r="105104" spans="9:9">
      <c r="I105104" s="6"/>
    </row>
    <row r="105105" spans="9:9">
      <c r="I105105" s="6"/>
    </row>
    <row r="105106" spans="9:9">
      <c r="I105106" s="6"/>
    </row>
    <row r="105107" spans="9:9">
      <c r="I105107" s="6"/>
    </row>
    <row r="105108" spans="9:9">
      <c r="I105108" s="6"/>
    </row>
    <row r="105109" spans="9:9">
      <c r="I105109" s="6"/>
    </row>
    <row r="105110" spans="9:9">
      <c r="I105110" s="6"/>
    </row>
    <row r="105111" spans="9:9">
      <c r="I105111" s="6"/>
    </row>
    <row r="105112" spans="9:9">
      <c r="I105112" s="6"/>
    </row>
    <row r="105113" spans="9:9">
      <c r="I105113" s="6"/>
    </row>
    <row r="105114" spans="9:9">
      <c r="I105114" s="6"/>
    </row>
    <row r="105115" spans="9:9">
      <c r="I105115" s="6"/>
    </row>
    <row r="105116" spans="9:9">
      <c r="I105116" s="6"/>
    </row>
    <row r="105117" spans="9:9">
      <c r="I105117" s="6"/>
    </row>
    <row r="105118" spans="9:9">
      <c r="I105118" s="6"/>
    </row>
    <row r="105119" spans="9:9">
      <c r="I105119" s="6"/>
    </row>
    <row r="105120" spans="9:9">
      <c r="I105120" s="6"/>
    </row>
    <row r="105121" spans="9:9">
      <c r="I105121" s="6"/>
    </row>
    <row r="105122" spans="9:9">
      <c r="I105122" s="6"/>
    </row>
    <row r="105123" spans="9:9">
      <c r="I105123" s="6"/>
    </row>
    <row r="105124" spans="9:9">
      <c r="I105124" s="6"/>
    </row>
    <row r="105125" spans="9:9">
      <c r="I105125" s="6"/>
    </row>
    <row r="105126" spans="9:9">
      <c r="I105126" s="6"/>
    </row>
    <row r="105127" spans="9:9">
      <c r="I105127" s="6"/>
    </row>
    <row r="105128" spans="9:9">
      <c r="I105128" s="6"/>
    </row>
    <row r="105129" spans="9:9">
      <c r="I105129" s="6"/>
    </row>
    <row r="105130" spans="9:9">
      <c r="I105130" s="6"/>
    </row>
    <row r="105131" spans="9:9">
      <c r="I105131" s="6"/>
    </row>
    <row r="105132" spans="9:9">
      <c r="I105132" s="6"/>
    </row>
    <row r="105133" spans="9:9">
      <c r="I105133" s="6"/>
    </row>
    <row r="105134" spans="9:9">
      <c r="I105134" s="6"/>
    </row>
    <row r="105135" spans="9:9">
      <c r="I105135" s="6"/>
    </row>
    <row r="105136" spans="9:9">
      <c r="I105136" s="6"/>
    </row>
    <row r="105137" spans="9:9">
      <c r="I105137" s="6"/>
    </row>
    <row r="105138" spans="9:9">
      <c r="I105138" s="6"/>
    </row>
    <row r="105139" spans="9:9">
      <c r="I105139" s="6"/>
    </row>
    <row r="105140" spans="9:9">
      <c r="I105140" s="6"/>
    </row>
    <row r="105141" spans="9:9">
      <c r="I105141" s="6"/>
    </row>
    <row r="105142" spans="9:9">
      <c r="I105142" s="6"/>
    </row>
    <row r="105143" spans="9:9">
      <c r="I105143" s="6"/>
    </row>
    <row r="105144" spans="9:9">
      <c r="I105144" s="6"/>
    </row>
    <row r="105145" spans="9:9">
      <c r="I105145" s="6"/>
    </row>
    <row r="105146" spans="9:9">
      <c r="I105146" s="6"/>
    </row>
    <row r="105147" spans="9:9">
      <c r="I105147" s="6"/>
    </row>
    <row r="105148" spans="9:9">
      <c r="I105148" s="6"/>
    </row>
    <row r="105149" spans="9:9">
      <c r="I105149" s="6"/>
    </row>
    <row r="105150" spans="9:9">
      <c r="I105150" s="6"/>
    </row>
    <row r="105151" spans="9:9">
      <c r="I105151" s="6"/>
    </row>
    <row r="105152" spans="9:9">
      <c r="I105152" s="6"/>
    </row>
    <row r="105153" spans="9:9">
      <c r="I105153" s="6"/>
    </row>
    <row r="105154" spans="9:9">
      <c r="I105154" s="6"/>
    </row>
    <row r="105155" spans="9:9">
      <c r="I105155" s="6"/>
    </row>
    <row r="105156" spans="9:9">
      <c r="I105156" s="6"/>
    </row>
    <row r="105157" spans="9:9">
      <c r="I105157" s="6"/>
    </row>
    <row r="105158" spans="9:9">
      <c r="I105158" s="6"/>
    </row>
    <row r="105159" spans="9:9">
      <c r="I105159" s="6"/>
    </row>
    <row r="105160" spans="9:9">
      <c r="I105160" s="6"/>
    </row>
    <row r="105161" spans="9:9">
      <c r="I105161" s="6"/>
    </row>
    <row r="105162" spans="9:9">
      <c r="I105162" s="6"/>
    </row>
    <row r="105163" spans="9:9">
      <c r="I105163" s="6"/>
    </row>
    <row r="105164" spans="9:9">
      <c r="I105164" s="6"/>
    </row>
    <row r="105165" spans="9:9">
      <c r="I105165" s="6"/>
    </row>
    <row r="105166" spans="9:9">
      <c r="I105166" s="6"/>
    </row>
    <row r="105167" spans="9:9">
      <c r="I105167" s="6"/>
    </row>
    <row r="105168" spans="9:9">
      <c r="I105168" s="6"/>
    </row>
    <row r="105169" spans="9:9">
      <c r="I105169" s="6"/>
    </row>
    <row r="105170" spans="9:9">
      <c r="I105170" s="6"/>
    </row>
    <row r="105171" spans="9:9">
      <c r="I105171" s="6"/>
    </row>
    <row r="105172" spans="9:9">
      <c r="I105172" s="6"/>
    </row>
    <row r="105173" spans="9:9">
      <c r="I105173" s="6"/>
    </row>
    <row r="105174" spans="9:9">
      <c r="I105174" s="6"/>
    </row>
    <row r="105175" spans="9:9">
      <c r="I105175" s="6"/>
    </row>
    <row r="105176" spans="9:9">
      <c r="I105176" s="6"/>
    </row>
    <row r="105177" spans="9:9">
      <c r="I105177" s="6"/>
    </row>
    <row r="105178" spans="9:9">
      <c r="I105178" s="6"/>
    </row>
    <row r="105179" spans="9:9">
      <c r="I105179" s="6"/>
    </row>
    <row r="105180" spans="9:9">
      <c r="I105180" s="6"/>
    </row>
    <row r="105181" spans="9:9">
      <c r="I105181" s="6"/>
    </row>
    <row r="105182" spans="9:9">
      <c r="I105182" s="6"/>
    </row>
    <row r="105183" spans="9:9">
      <c r="I105183" s="6"/>
    </row>
    <row r="105184" spans="9:9">
      <c r="I105184" s="6"/>
    </row>
    <row r="105185" spans="9:9">
      <c r="I105185" s="6"/>
    </row>
    <row r="105186" spans="9:9">
      <c r="I105186" s="6"/>
    </row>
    <row r="105187" spans="9:9">
      <c r="I105187" s="6"/>
    </row>
    <row r="105188" spans="9:9">
      <c r="I105188" s="6"/>
    </row>
    <row r="105189" spans="9:9">
      <c r="I105189" s="6"/>
    </row>
    <row r="105190" spans="9:9">
      <c r="I105190" s="6"/>
    </row>
    <row r="105191" spans="9:9">
      <c r="I105191" s="6"/>
    </row>
    <row r="105192" spans="9:9">
      <c r="I105192" s="6"/>
    </row>
    <row r="105193" spans="9:9">
      <c r="I105193" s="6"/>
    </row>
    <row r="105194" spans="9:9">
      <c r="I105194" s="6"/>
    </row>
    <row r="105195" spans="9:9">
      <c r="I105195" s="6"/>
    </row>
    <row r="105196" spans="9:9">
      <c r="I105196" s="6"/>
    </row>
    <row r="105197" spans="9:9">
      <c r="I105197" s="6"/>
    </row>
    <row r="105198" spans="9:9">
      <c r="I105198" s="6"/>
    </row>
    <row r="105199" spans="9:9">
      <c r="I105199" s="6"/>
    </row>
    <row r="105200" spans="9:9">
      <c r="I105200" s="6"/>
    </row>
    <row r="105201" spans="9:9">
      <c r="I105201" s="6"/>
    </row>
    <row r="105202" spans="9:9">
      <c r="I105202" s="6"/>
    </row>
    <row r="105203" spans="9:9">
      <c r="I105203" s="6"/>
    </row>
    <row r="105204" spans="9:9">
      <c r="I105204" s="6"/>
    </row>
    <row r="105205" spans="9:9">
      <c r="I105205" s="6"/>
    </row>
    <row r="105206" spans="9:9">
      <c r="I105206" s="6"/>
    </row>
    <row r="105207" spans="9:9">
      <c r="I105207" s="6"/>
    </row>
    <row r="105208" spans="9:9">
      <c r="I105208" s="6"/>
    </row>
    <row r="105209" spans="9:9">
      <c r="I105209" s="6"/>
    </row>
    <row r="105210" spans="9:9">
      <c r="I105210" s="6"/>
    </row>
    <row r="105211" spans="9:9">
      <c r="I105211" s="6"/>
    </row>
    <row r="105212" spans="9:9">
      <c r="I105212" s="6"/>
    </row>
    <row r="105213" spans="9:9">
      <c r="I105213" s="6"/>
    </row>
    <row r="105214" spans="9:9">
      <c r="I105214" s="6"/>
    </row>
    <row r="105215" spans="9:9">
      <c r="I105215" s="6"/>
    </row>
    <row r="105216" spans="9:9">
      <c r="I105216" s="6"/>
    </row>
    <row r="105217" spans="9:9">
      <c r="I105217" s="6"/>
    </row>
    <row r="105218" spans="9:9">
      <c r="I105218" s="6"/>
    </row>
    <row r="105219" spans="9:9">
      <c r="I105219" s="6"/>
    </row>
    <row r="105220" spans="9:9">
      <c r="I105220" s="6"/>
    </row>
    <row r="105221" spans="9:9">
      <c r="I105221" s="6"/>
    </row>
    <row r="105222" spans="9:9">
      <c r="I105222" s="6"/>
    </row>
    <row r="105223" spans="9:9">
      <c r="I105223" s="6"/>
    </row>
    <row r="105224" spans="9:9">
      <c r="I105224" s="6"/>
    </row>
    <row r="105225" spans="9:9">
      <c r="I105225" s="6"/>
    </row>
    <row r="105226" spans="9:9">
      <c r="I105226" s="6"/>
    </row>
    <row r="105227" spans="9:9">
      <c r="I105227" s="6"/>
    </row>
    <row r="105228" spans="9:9">
      <c r="I105228" s="6"/>
    </row>
    <row r="105229" spans="9:9">
      <c r="I105229" s="6"/>
    </row>
    <row r="105230" spans="9:9">
      <c r="I105230" s="6"/>
    </row>
    <row r="105231" spans="9:9">
      <c r="I105231" s="6"/>
    </row>
    <row r="105232" spans="9:9">
      <c r="I105232" s="6"/>
    </row>
    <row r="105233" spans="9:9">
      <c r="I105233" s="6"/>
    </row>
    <row r="105234" spans="9:9">
      <c r="I105234" s="6"/>
    </row>
    <row r="105235" spans="9:9">
      <c r="I105235" s="6"/>
    </row>
    <row r="105236" spans="9:9">
      <c r="I105236" s="6"/>
    </row>
    <row r="105237" spans="9:9">
      <c r="I105237" s="6"/>
    </row>
    <row r="105238" spans="9:9">
      <c r="I105238" s="6"/>
    </row>
    <row r="105239" spans="9:9">
      <c r="I105239" s="6"/>
    </row>
    <row r="105240" spans="9:9">
      <c r="I105240" s="6"/>
    </row>
    <row r="105241" spans="9:9">
      <c r="I105241" s="6"/>
    </row>
    <row r="105242" spans="9:9">
      <c r="I105242" s="6"/>
    </row>
    <row r="105243" spans="9:9">
      <c r="I105243" s="6"/>
    </row>
    <row r="105244" spans="9:9">
      <c r="I105244" s="6"/>
    </row>
    <row r="105245" spans="9:9">
      <c r="I105245" s="6"/>
    </row>
    <row r="105246" spans="9:9">
      <c r="I105246" s="6"/>
    </row>
    <row r="105247" spans="9:9">
      <c r="I105247" s="6"/>
    </row>
    <row r="105248" spans="9:9">
      <c r="I105248" s="6"/>
    </row>
    <row r="105249" spans="9:9">
      <c r="I105249" s="6"/>
    </row>
    <row r="105250" spans="9:9">
      <c r="I105250" s="6"/>
    </row>
    <row r="105251" spans="9:9">
      <c r="I105251" s="6"/>
    </row>
    <row r="105252" spans="9:9">
      <c r="I105252" s="6"/>
    </row>
    <row r="105253" spans="9:9">
      <c r="I105253" s="6"/>
    </row>
    <row r="105254" spans="9:9">
      <c r="I105254" s="6"/>
    </row>
    <row r="105255" spans="9:9">
      <c r="I105255" s="6"/>
    </row>
    <row r="105256" spans="9:9">
      <c r="I105256" s="6"/>
    </row>
    <row r="105257" spans="9:9">
      <c r="I105257" s="6"/>
    </row>
    <row r="105258" spans="9:9">
      <c r="I105258" s="6"/>
    </row>
    <row r="105259" spans="9:9">
      <c r="I105259" s="6"/>
    </row>
    <row r="105260" spans="9:9">
      <c r="I105260" s="6"/>
    </row>
    <row r="105261" spans="9:9">
      <c r="I105261" s="6"/>
    </row>
    <row r="105262" spans="9:9">
      <c r="I105262" s="6"/>
    </row>
    <row r="105263" spans="9:9">
      <c r="I105263" s="6"/>
    </row>
    <row r="105264" spans="9:9">
      <c r="I105264" s="6"/>
    </row>
    <row r="105265" spans="9:9">
      <c r="I105265" s="6"/>
    </row>
    <row r="105266" spans="9:9">
      <c r="I105266" s="6"/>
    </row>
    <row r="105267" spans="9:9">
      <c r="I105267" s="6"/>
    </row>
    <row r="105268" spans="9:9">
      <c r="I105268" s="6"/>
    </row>
    <row r="105269" spans="9:9">
      <c r="I105269" s="6"/>
    </row>
    <row r="105270" spans="9:9">
      <c r="I105270" s="6"/>
    </row>
    <row r="105271" spans="9:9">
      <c r="I105271" s="6"/>
    </row>
    <row r="105272" spans="9:9">
      <c r="I105272" s="6"/>
    </row>
    <row r="105273" spans="9:9">
      <c r="I105273" s="6"/>
    </row>
    <row r="105274" spans="9:9">
      <c r="I105274" s="6"/>
    </row>
    <row r="105275" spans="9:9">
      <c r="I105275" s="6"/>
    </row>
    <row r="105276" spans="9:9">
      <c r="I105276" s="6"/>
    </row>
    <row r="105277" spans="9:9">
      <c r="I105277" s="6"/>
    </row>
    <row r="105278" spans="9:9">
      <c r="I105278" s="6"/>
    </row>
    <row r="105279" spans="9:9">
      <c r="I105279" s="6"/>
    </row>
    <row r="105280" spans="9:9">
      <c r="I105280" s="6"/>
    </row>
    <row r="105281" spans="9:9">
      <c r="I105281" s="6"/>
    </row>
    <row r="105282" spans="9:9">
      <c r="I105282" s="6"/>
    </row>
    <row r="105283" spans="9:9">
      <c r="I105283" s="6"/>
    </row>
    <row r="105284" spans="9:9">
      <c r="I105284" s="6"/>
    </row>
    <row r="105285" spans="9:9">
      <c r="I105285" s="6"/>
    </row>
    <row r="105286" spans="9:9">
      <c r="I105286" s="6"/>
    </row>
    <row r="105287" spans="9:9">
      <c r="I105287" s="6"/>
    </row>
    <row r="105288" spans="9:9">
      <c r="I105288" s="6"/>
    </row>
    <row r="105289" spans="9:9">
      <c r="I105289" s="6"/>
    </row>
    <row r="105290" spans="9:9">
      <c r="I105290" s="6"/>
    </row>
    <row r="105291" spans="9:9">
      <c r="I105291" s="6"/>
    </row>
    <row r="105292" spans="9:9">
      <c r="I105292" s="6"/>
    </row>
    <row r="105293" spans="9:9">
      <c r="I105293" s="6"/>
    </row>
    <row r="105294" spans="9:9">
      <c r="I105294" s="6"/>
    </row>
    <row r="105295" spans="9:9">
      <c r="I105295" s="6"/>
    </row>
    <row r="105296" spans="9:9">
      <c r="I105296" s="6"/>
    </row>
    <row r="105297" spans="9:9">
      <c r="I105297" s="6"/>
    </row>
    <row r="105298" spans="9:9">
      <c r="I105298" s="6"/>
    </row>
    <row r="105299" spans="9:9">
      <c r="I105299" s="6"/>
    </row>
    <row r="105300" spans="9:9">
      <c r="I105300" s="6"/>
    </row>
    <row r="105301" spans="9:9">
      <c r="I105301" s="6"/>
    </row>
    <row r="105302" spans="9:9">
      <c r="I105302" s="6"/>
    </row>
    <row r="105303" spans="9:9">
      <c r="I105303" s="6"/>
    </row>
    <row r="105304" spans="9:9">
      <c r="I105304" s="6"/>
    </row>
    <row r="105305" spans="9:9">
      <c r="I105305" s="6"/>
    </row>
    <row r="105306" spans="9:9">
      <c r="I105306" s="6"/>
    </row>
    <row r="105307" spans="9:9">
      <c r="I105307" s="6"/>
    </row>
    <row r="105308" spans="9:9">
      <c r="I105308" s="6"/>
    </row>
    <row r="105309" spans="9:9">
      <c r="I105309" s="6"/>
    </row>
    <row r="105310" spans="9:9">
      <c r="I105310" s="6"/>
    </row>
    <row r="105311" spans="9:9">
      <c r="I105311" s="6"/>
    </row>
    <row r="105312" spans="9:9">
      <c r="I105312" s="6"/>
    </row>
    <row r="105313" spans="9:9">
      <c r="I105313" s="6"/>
    </row>
    <row r="105314" spans="9:9">
      <c r="I105314" s="6"/>
    </row>
    <row r="105315" spans="9:9">
      <c r="I105315" s="6"/>
    </row>
    <row r="105316" spans="9:9">
      <c r="I105316" s="6"/>
    </row>
    <row r="105317" spans="9:9">
      <c r="I105317" s="6"/>
    </row>
    <row r="105318" spans="9:9">
      <c r="I105318" s="6"/>
    </row>
    <row r="105319" spans="9:9">
      <c r="I105319" s="6"/>
    </row>
    <row r="105320" spans="9:9">
      <c r="I105320" s="6"/>
    </row>
    <row r="105321" spans="9:9">
      <c r="I105321" s="6"/>
    </row>
    <row r="105322" spans="9:9">
      <c r="I105322" s="6"/>
    </row>
    <row r="105323" spans="9:9">
      <c r="I105323" s="6"/>
    </row>
    <row r="105324" spans="9:9">
      <c r="I105324" s="6"/>
    </row>
    <row r="105325" spans="9:9">
      <c r="I105325" s="6"/>
    </row>
    <row r="105326" spans="9:9">
      <c r="I105326" s="6"/>
    </row>
    <row r="105327" spans="9:9">
      <c r="I105327" s="6"/>
    </row>
    <row r="105328" spans="9:9">
      <c r="I105328" s="6"/>
    </row>
    <row r="105329" spans="9:9">
      <c r="I105329" s="6"/>
    </row>
    <row r="105330" spans="9:9">
      <c r="I105330" s="6"/>
    </row>
    <row r="105331" spans="9:9">
      <c r="I105331" s="6"/>
    </row>
    <row r="105332" spans="9:9">
      <c r="I105332" s="6"/>
    </row>
    <row r="105333" spans="9:9">
      <c r="I105333" s="6"/>
    </row>
    <row r="105334" spans="9:9">
      <c r="I105334" s="6"/>
    </row>
    <row r="105335" spans="9:9">
      <c r="I105335" s="6"/>
    </row>
    <row r="105336" spans="9:9">
      <c r="I105336" s="6"/>
    </row>
    <row r="105337" spans="9:9">
      <c r="I105337" s="6"/>
    </row>
    <row r="105338" spans="9:9">
      <c r="I105338" s="6"/>
    </row>
    <row r="105339" spans="9:9">
      <c r="I105339" s="6"/>
    </row>
    <row r="105340" spans="9:9">
      <c r="I105340" s="6"/>
    </row>
    <row r="105341" spans="9:9">
      <c r="I105341" s="6"/>
    </row>
    <row r="105342" spans="9:9">
      <c r="I105342" s="6"/>
    </row>
    <row r="105343" spans="9:9">
      <c r="I105343" s="6"/>
    </row>
    <row r="105344" spans="9:9">
      <c r="I105344" s="6"/>
    </row>
    <row r="105345" spans="9:9">
      <c r="I105345" s="6"/>
    </row>
    <row r="105346" spans="9:9">
      <c r="I105346" s="6"/>
    </row>
    <row r="105347" spans="9:9">
      <c r="I105347" s="6"/>
    </row>
    <row r="105348" spans="9:9">
      <c r="I105348" s="6"/>
    </row>
    <row r="105349" spans="9:9">
      <c r="I105349" s="6"/>
    </row>
    <row r="105350" spans="9:9">
      <c r="I105350" s="6"/>
    </row>
    <row r="105351" spans="9:9">
      <c r="I105351" s="6"/>
    </row>
    <row r="105352" spans="9:9">
      <c r="I105352" s="6"/>
    </row>
    <row r="105353" spans="9:9">
      <c r="I105353" s="6"/>
    </row>
    <row r="105354" spans="9:9">
      <c r="I105354" s="6"/>
    </row>
    <row r="105355" spans="9:9">
      <c r="I105355" s="6"/>
    </row>
    <row r="105356" spans="9:9">
      <c r="I105356" s="6"/>
    </row>
    <row r="105357" spans="9:9">
      <c r="I105357" s="6"/>
    </row>
    <row r="105358" spans="9:9">
      <c r="I105358" s="6"/>
    </row>
    <row r="105359" spans="9:9">
      <c r="I105359" s="6"/>
    </row>
    <row r="105360" spans="9:9">
      <c r="I105360" s="6"/>
    </row>
    <row r="105361" spans="9:9">
      <c r="I105361" s="6"/>
    </row>
    <row r="105362" spans="9:9">
      <c r="I105362" s="6"/>
    </row>
    <row r="105363" spans="9:9">
      <c r="I105363" s="6"/>
    </row>
    <row r="105364" spans="9:9">
      <c r="I105364" s="6"/>
    </row>
    <row r="105365" spans="9:9">
      <c r="I105365" s="6"/>
    </row>
    <row r="105366" spans="9:9">
      <c r="I105366" s="6"/>
    </row>
    <row r="105367" spans="9:9">
      <c r="I105367" s="6"/>
    </row>
    <row r="105368" spans="9:9">
      <c r="I105368" s="6"/>
    </row>
    <row r="105369" spans="9:9">
      <c r="I105369" s="6"/>
    </row>
    <row r="105370" spans="9:9">
      <c r="I105370" s="6"/>
    </row>
    <row r="105371" spans="9:9">
      <c r="I105371" s="6"/>
    </row>
    <row r="105372" spans="9:9">
      <c r="I105372" s="6"/>
    </row>
    <row r="105373" spans="9:9">
      <c r="I105373" s="6"/>
    </row>
    <row r="105374" spans="9:9">
      <c r="I105374" s="6"/>
    </row>
    <row r="105375" spans="9:9">
      <c r="I105375" s="6"/>
    </row>
    <row r="105376" spans="9:9">
      <c r="I105376" s="6"/>
    </row>
    <row r="105377" spans="9:9">
      <c r="I105377" s="6"/>
    </row>
    <row r="105378" spans="9:9">
      <c r="I105378" s="6"/>
    </row>
    <row r="105379" spans="9:9">
      <c r="I105379" s="6"/>
    </row>
    <row r="105380" spans="9:9">
      <c r="I105380" s="6"/>
    </row>
    <row r="105381" spans="9:9">
      <c r="I105381" s="6"/>
    </row>
    <row r="105382" spans="9:9">
      <c r="I105382" s="6"/>
    </row>
    <row r="105383" spans="9:9">
      <c r="I105383" s="6"/>
    </row>
    <row r="105384" spans="9:9">
      <c r="I105384" s="6"/>
    </row>
    <row r="105385" spans="9:9">
      <c r="I105385" s="6"/>
    </row>
    <row r="105386" spans="9:9">
      <c r="I105386" s="6"/>
    </row>
    <row r="105387" spans="9:9">
      <c r="I105387" s="6"/>
    </row>
    <row r="105388" spans="9:9">
      <c r="I105388" s="6"/>
    </row>
    <row r="105389" spans="9:9">
      <c r="I105389" s="6"/>
    </row>
    <row r="105390" spans="9:9">
      <c r="I105390" s="6"/>
    </row>
    <row r="105391" spans="9:9">
      <c r="I105391" s="6"/>
    </row>
    <row r="105392" spans="9:9">
      <c r="I105392" s="6"/>
    </row>
    <row r="105393" spans="9:9">
      <c r="I105393" s="6"/>
    </row>
    <row r="105394" spans="9:9">
      <c r="I105394" s="6"/>
    </row>
    <row r="105395" spans="9:9">
      <c r="I105395" s="6"/>
    </row>
    <row r="105396" spans="9:9">
      <c r="I105396" s="6"/>
    </row>
    <row r="105397" spans="9:9">
      <c r="I105397" s="6"/>
    </row>
    <row r="105398" spans="9:9">
      <c r="I105398" s="6"/>
    </row>
    <row r="105399" spans="9:9">
      <c r="I105399" s="6"/>
    </row>
    <row r="105400" spans="9:9">
      <c r="I105400" s="6"/>
    </row>
    <row r="105401" spans="9:9">
      <c r="I105401" s="6"/>
    </row>
    <row r="105402" spans="9:9">
      <c r="I105402" s="6"/>
    </row>
    <row r="105403" spans="9:9">
      <c r="I105403" s="6"/>
    </row>
    <row r="105404" spans="9:9">
      <c r="I105404" s="6"/>
    </row>
    <row r="105405" spans="9:9">
      <c r="I105405" s="6"/>
    </row>
    <row r="105406" spans="9:9">
      <c r="I105406" s="6"/>
    </row>
    <row r="105407" spans="9:9">
      <c r="I105407" s="6"/>
    </row>
    <row r="105408" spans="9:9">
      <c r="I105408" s="6"/>
    </row>
    <row r="105409" spans="9:9">
      <c r="I105409" s="6"/>
    </row>
    <row r="105410" spans="9:9">
      <c r="I105410" s="6"/>
    </row>
    <row r="105411" spans="9:9">
      <c r="I105411" s="6"/>
    </row>
    <row r="105412" spans="9:9">
      <c r="I105412" s="6"/>
    </row>
    <row r="105413" spans="9:9">
      <c r="I105413" s="6"/>
    </row>
    <row r="105414" spans="9:9">
      <c r="I105414" s="6"/>
    </row>
    <row r="105415" spans="9:9">
      <c r="I105415" s="6"/>
    </row>
    <row r="105416" spans="9:9">
      <c r="I105416" s="6"/>
    </row>
    <row r="105417" spans="9:9">
      <c r="I105417" s="6"/>
    </row>
    <row r="105418" spans="9:9">
      <c r="I105418" s="6"/>
    </row>
    <row r="105419" spans="9:9">
      <c r="I105419" s="6"/>
    </row>
    <row r="105420" spans="9:9">
      <c r="I105420" s="6"/>
    </row>
    <row r="105421" spans="9:9">
      <c r="I105421" s="6"/>
    </row>
    <row r="105422" spans="9:9">
      <c r="I105422" s="6"/>
    </row>
    <row r="105423" spans="9:9">
      <c r="I105423" s="6"/>
    </row>
    <row r="105424" spans="9:9">
      <c r="I105424" s="6"/>
    </row>
    <row r="105425" spans="9:9">
      <c r="I105425" s="6"/>
    </row>
    <row r="105426" spans="9:9">
      <c r="I105426" s="6"/>
    </row>
    <row r="105427" spans="9:9">
      <c r="I105427" s="6"/>
    </row>
    <row r="105428" spans="9:9">
      <c r="I105428" s="6"/>
    </row>
    <row r="105429" spans="9:9">
      <c r="I105429" s="6"/>
    </row>
    <row r="105430" spans="9:9">
      <c r="I105430" s="6"/>
    </row>
    <row r="105431" spans="9:9">
      <c r="I105431" s="6"/>
    </row>
    <row r="105432" spans="9:9">
      <c r="I105432" s="6"/>
    </row>
    <row r="105433" spans="9:9">
      <c r="I105433" s="6"/>
    </row>
    <row r="105434" spans="9:9">
      <c r="I105434" s="6"/>
    </row>
    <row r="105435" spans="9:9">
      <c r="I105435" s="6"/>
    </row>
    <row r="105436" spans="9:9">
      <c r="I105436" s="6"/>
    </row>
    <row r="105437" spans="9:9">
      <c r="I105437" s="6"/>
    </row>
    <row r="105438" spans="9:9">
      <c r="I105438" s="6"/>
    </row>
    <row r="105439" spans="9:9">
      <c r="I105439" s="6"/>
    </row>
    <row r="105440" spans="9:9">
      <c r="I105440" s="6"/>
    </row>
    <row r="105441" spans="9:9">
      <c r="I105441" s="6"/>
    </row>
    <row r="105442" spans="9:9">
      <c r="I105442" s="6"/>
    </row>
    <row r="105443" spans="9:9">
      <c r="I105443" s="6"/>
    </row>
    <row r="105444" spans="9:9">
      <c r="I105444" s="6"/>
    </row>
    <row r="105445" spans="9:9">
      <c r="I105445" s="6"/>
    </row>
    <row r="105446" spans="9:9">
      <c r="I105446" s="6"/>
    </row>
    <row r="105447" spans="9:9">
      <c r="I105447" s="6"/>
    </row>
    <row r="105448" spans="9:9">
      <c r="I105448" s="6"/>
    </row>
    <row r="105449" spans="9:9">
      <c r="I105449" s="6"/>
    </row>
    <row r="105450" spans="9:9">
      <c r="I105450" s="6"/>
    </row>
    <row r="105451" spans="9:9">
      <c r="I105451" s="6"/>
    </row>
    <row r="105452" spans="9:9">
      <c r="I105452" s="6"/>
    </row>
    <row r="105453" spans="9:9">
      <c r="I105453" s="6"/>
    </row>
    <row r="105454" spans="9:9">
      <c r="I105454" s="6"/>
    </row>
    <row r="105455" spans="9:9">
      <c r="I105455" s="6"/>
    </row>
    <row r="105456" spans="9:9">
      <c r="I105456" s="6"/>
    </row>
    <row r="105457" spans="9:9">
      <c r="I105457" s="6"/>
    </row>
    <row r="105458" spans="9:9">
      <c r="I105458" s="6"/>
    </row>
    <row r="105459" spans="9:9">
      <c r="I105459" s="6"/>
    </row>
    <row r="105460" spans="9:9">
      <c r="I105460" s="6"/>
    </row>
    <row r="105461" spans="9:9">
      <c r="I105461" s="6"/>
    </row>
    <row r="105462" spans="9:9">
      <c r="I105462" s="6"/>
    </row>
    <row r="105463" spans="9:9">
      <c r="I105463" s="6"/>
    </row>
    <row r="105464" spans="9:9">
      <c r="I105464" s="6"/>
    </row>
    <row r="105465" spans="9:9">
      <c r="I105465" s="6"/>
    </row>
    <row r="105466" spans="9:9">
      <c r="I105466" s="6"/>
    </row>
    <row r="105467" spans="9:9">
      <c r="I105467" s="6"/>
    </row>
    <row r="105468" spans="9:9">
      <c r="I105468" s="6"/>
    </row>
    <row r="105469" spans="9:9">
      <c r="I105469" s="6"/>
    </row>
    <row r="105470" spans="9:9">
      <c r="I105470" s="6"/>
    </row>
    <row r="105471" spans="9:9">
      <c r="I105471" s="6"/>
    </row>
    <row r="105472" spans="9:9">
      <c r="I105472" s="6"/>
    </row>
    <row r="105473" spans="9:9">
      <c r="I105473" s="6"/>
    </row>
    <row r="105474" spans="9:9">
      <c r="I105474" s="6"/>
    </row>
    <row r="105475" spans="9:9">
      <c r="I105475" s="6"/>
    </row>
    <row r="105476" spans="9:9">
      <c r="I105476" s="6"/>
    </row>
    <row r="105477" spans="9:9">
      <c r="I105477" s="6"/>
    </row>
    <row r="105478" spans="9:9">
      <c r="I105478" s="6"/>
    </row>
    <row r="105479" spans="9:9">
      <c r="I105479" s="6"/>
    </row>
    <row r="105480" spans="9:9">
      <c r="I105480" s="6"/>
    </row>
    <row r="105481" spans="9:9">
      <c r="I105481" s="6"/>
    </row>
    <row r="105482" spans="9:9">
      <c r="I105482" s="6"/>
    </row>
    <row r="105483" spans="9:9">
      <c r="I105483" s="6"/>
    </row>
    <row r="105484" spans="9:9">
      <c r="I105484" s="6"/>
    </row>
    <row r="105485" spans="9:9">
      <c r="I105485" s="6"/>
    </row>
    <row r="105486" spans="9:9">
      <c r="I105486" s="6"/>
    </row>
    <row r="105487" spans="9:9">
      <c r="I105487" s="6"/>
    </row>
    <row r="105488" spans="9:9">
      <c r="I105488" s="6"/>
    </row>
    <row r="105489" spans="9:9">
      <c r="I105489" s="6"/>
    </row>
    <row r="105490" spans="9:9">
      <c r="I105490" s="6"/>
    </row>
    <row r="105491" spans="9:9">
      <c r="I105491" s="6"/>
    </row>
    <row r="105492" spans="9:9">
      <c r="I105492" s="6"/>
    </row>
    <row r="105493" spans="9:9">
      <c r="I105493" s="6"/>
    </row>
    <row r="105494" spans="9:9">
      <c r="I105494" s="6"/>
    </row>
    <row r="105495" spans="9:9">
      <c r="I105495" s="6"/>
    </row>
    <row r="105496" spans="9:9">
      <c r="I105496" s="6"/>
    </row>
    <row r="105497" spans="9:9">
      <c r="I105497" s="6"/>
    </row>
    <row r="105498" spans="9:9">
      <c r="I105498" s="6"/>
    </row>
    <row r="105499" spans="9:9">
      <c r="I105499" s="6"/>
    </row>
    <row r="105500" spans="9:9">
      <c r="I105500" s="6"/>
    </row>
    <row r="105501" spans="9:9">
      <c r="I105501" s="6"/>
    </row>
    <row r="105502" spans="9:9">
      <c r="I105502" s="6"/>
    </row>
    <row r="105503" spans="9:9">
      <c r="I105503" s="6"/>
    </row>
    <row r="105504" spans="9:9">
      <c r="I105504" s="6"/>
    </row>
    <row r="105505" spans="9:9">
      <c r="I105505" s="6"/>
    </row>
    <row r="105506" spans="9:9">
      <c r="I105506" s="6"/>
    </row>
    <row r="105507" spans="9:9">
      <c r="I105507" s="6"/>
    </row>
    <row r="105508" spans="9:9">
      <c r="I105508" s="6"/>
    </row>
    <row r="105509" spans="9:9">
      <c r="I105509" s="6"/>
    </row>
    <row r="105510" spans="9:9">
      <c r="I105510" s="6"/>
    </row>
    <row r="105511" spans="9:9">
      <c r="I105511" s="6"/>
    </row>
    <row r="105512" spans="9:9">
      <c r="I105512" s="6"/>
    </row>
    <row r="105513" spans="9:9">
      <c r="I105513" s="6"/>
    </row>
    <row r="105514" spans="9:9">
      <c r="I105514" s="6"/>
    </row>
    <row r="105515" spans="9:9">
      <c r="I105515" s="6"/>
    </row>
    <row r="105516" spans="9:9">
      <c r="I105516" s="6"/>
    </row>
    <row r="105517" spans="9:9">
      <c r="I105517" s="6"/>
    </row>
    <row r="105518" spans="9:9">
      <c r="I105518" s="6"/>
    </row>
    <row r="105519" spans="9:9">
      <c r="I105519" s="6"/>
    </row>
    <row r="105520" spans="9:9">
      <c r="I105520" s="6"/>
    </row>
    <row r="105521" spans="9:9">
      <c r="I105521" s="6"/>
    </row>
    <row r="105522" spans="9:9">
      <c r="I105522" s="6"/>
    </row>
    <row r="105523" spans="9:9">
      <c r="I105523" s="6"/>
    </row>
    <row r="105524" spans="9:9">
      <c r="I105524" s="6"/>
    </row>
    <row r="105525" spans="9:9">
      <c r="I105525" s="6"/>
    </row>
    <row r="105526" spans="9:9">
      <c r="I105526" s="6"/>
    </row>
    <row r="105527" spans="9:9">
      <c r="I105527" s="6"/>
    </row>
    <row r="105528" spans="9:9">
      <c r="I105528" s="6"/>
    </row>
    <row r="105529" spans="9:9">
      <c r="I105529" s="6"/>
    </row>
    <row r="105530" spans="9:9">
      <c r="I105530" s="6"/>
    </row>
    <row r="105531" spans="9:9">
      <c r="I105531" s="6"/>
    </row>
    <row r="105532" spans="9:9">
      <c r="I105532" s="6"/>
    </row>
    <row r="105533" spans="9:9">
      <c r="I105533" s="6"/>
    </row>
    <row r="105534" spans="9:9">
      <c r="I105534" s="6"/>
    </row>
    <row r="105535" spans="9:9">
      <c r="I105535" s="6"/>
    </row>
    <row r="105536" spans="9:9">
      <c r="I105536" s="6"/>
    </row>
    <row r="105537" spans="9:9">
      <c r="I105537" s="6"/>
    </row>
    <row r="105538" spans="9:9">
      <c r="I105538" s="6"/>
    </row>
    <row r="105539" spans="9:9">
      <c r="I105539" s="6"/>
    </row>
    <row r="105540" spans="9:9">
      <c r="I105540" s="6"/>
    </row>
    <row r="105541" spans="9:9">
      <c r="I105541" s="6"/>
    </row>
    <row r="105542" spans="9:9">
      <c r="I105542" s="6"/>
    </row>
    <row r="105543" spans="9:9">
      <c r="I105543" s="6"/>
    </row>
    <row r="105544" spans="9:9">
      <c r="I105544" s="6"/>
    </row>
    <row r="105545" spans="9:9">
      <c r="I105545" s="6"/>
    </row>
    <row r="105546" spans="9:9">
      <c r="I105546" s="6"/>
    </row>
    <row r="105547" spans="9:9">
      <c r="I105547" s="6"/>
    </row>
    <row r="105548" spans="9:9">
      <c r="I105548" s="6"/>
    </row>
    <row r="105549" spans="9:9">
      <c r="I105549" s="6"/>
    </row>
    <row r="105550" spans="9:9">
      <c r="I105550" s="6"/>
    </row>
    <row r="105551" spans="9:9">
      <c r="I105551" s="6"/>
    </row>
    <row r="105552" spans="9:9">
      <c r="I105552" s="6"/>
    </row>
    <row r="105553" spans="9:9">
      <c r="I105553" s="6"/>
    </row>
    <row r="105554" spans="9:9">
      <c r="I105554" s="6"/>
    </row>
    <row r="105555" spans="9:9">
      <c r="I105555" s="6"/>
    </row>
    <row r="105556" spans="9:9">
      <c r="I105556" s="6"/>
    </row>
    <row r="105557" spans="9:9">
      <c r="I105557" s="6"/>
    </row>
    <row r="105558" spans="9:9">
      <c r="I105558" s="6"/>
    </row>
    <row r="105559" spans="9:9">
      <c r="I105559" s="6"/>
    </row>
    <row r="105560" spans="9:9">
      <c r="I105560" s="6"/>
    </row>
    <row r="105561" spans="9:9">
      <c r="I105561" s="6"/>
    </row>
    <row r="105562" spans="9:9">
      <c r="I105562" s="6"/>
    </row>
    <row r="105563" spans="9:9">
      <c r="I105563" s="6"/>
    </row>
    <row r="105564" spans="9:9">
      <c r="I105564" s="6"/>
    </row>
    <row r="105565" spans="9:9">
      <c r="I105565" s="6"/>
    </row>
    <row r="105566" spans="9:9">
      <c r="I105566" s="6"/>
    </row>
    <row r="105567" spans="9:9">
      <c r="I105567" s="6"/>
    </row>
    <row r="105568" spans="9:9">
      <c r="I105568" s="6"/>
    </row>
    <row r="105569" spans="9:9">
      <c r="I105569" s="6"/>
    </row>
    <row r="105570" spans="9:9">
      <c r="I105570" s="6"/>
    </row>
    <row r="105571" spans="9:9">
      <c r="I105571" s="6"/>
    </row>
    <row r="105572" spans="9:9">
      <c r="I105572" s="6"/>
    </row>
    <row r="105573" spans="9:9">
      <c r="I105573" s="6"/>
    </row>
    <row r="105574" spans="9:9">
      <c r="I105574" s="6"/>
    </row>
    <row r="105575" spans="9:9">
      <c r="I105575" s="6"/>
    </row>
    <row r="105576" spans="9:9">
      <c r="I105576" s="6"/>
    </row>
    <row r="105577" spans="9:9">
      <c r="I105577" s="6"/>
    </row>
    <row r="105578" spans="9:9">
      <c r="I105578" s="6"/>
    </row>
    <row r="105579" spans="9:9">
      <c r="I105579" s="6"/>
    </row>
    <row r="105580" spans="9:9">
      <c r="I105580" s="6"/>
    </row>
    <row r="105581" spans="9:9">
      <c r="I105581" s="6"/>
    </row>
    <row r="105582" spans="9:9">
      <c r="I105582" s="6"/>
    </row>
    <row r="105583" spans="9:9">
      <c r="I105583" s="6"/>
    </row>
    <row r="105584" spans="9:9">
      <c r="I105584" s="6"/>
    </row>
    <row r="105585" spans="9:9">
      <c r="I105585" s="6"/>
    </row>
    <row r="105586" spans="9:9">
      <c r="I105586" s="6"/>
    </row>
    <row r="105587" spans="9:9">
      <c r="I105587" s="6"/>
    </row>
    <row r="105588" spans="9:9">
      <c r="I105588" s="6"/>
    </row>
    <row r="105589" spans="9:9">
      <c r="I105589" s="6"/>
    </row>
    <row r="105590" spans="9:9">
      <c r="I105590" s="6"/>
    </row>
    <row r="105591" spans="9:9">
      <c r="I105591" s="6"/>
    </row>
    <row r="105592" spans="9:9">
      <c r="I105592" s="6"/>
    </row>
    <row r="105593" spans="9:9">
      <c r="I105593" s="6"/>
    </row>
    <row r="105594" spans="9:9">
      <c r="I105594" s="6"/>
    </row>
    <row r="105595" spans="9:9">
      <c r="I105595" s="6"/>
    </row>
    <row r="105596" spans="9:9">
      <c r="I105596" s="6"/>
    </row>
    <row r="105597" spans="9:9">
      <c r="I105597" s="6"/>
    </row>
    <row r="105598" spans="9:9">
      <c r="I105598" s="6"/>
    </row>
    <row r="105599" spans="9:9">
      <c r="I105599" s="6"/>
    </row>
    <row r="105600" spans="9:9">
      <c r="I105600" s="6"/>
    </row>
    <row r="105601" spans="9:9">
      <c r="I105601" s="6"/>
    </row>
    <row r="105602" spans="9:9">
      <c r="I105602" s="6"/>
    </row>
    <row r="105603" spans="9:9">
      <c r="I105603" s="6"/>
    </row>
    <row r="105604" spans="9:9">
      <c r="I105604" s="6"/>
    </row>
    <row r="105605" spans="9:9">
      <c r="I105605" s="6"/>
    </row>
    <row r="105606" spans="9:9">
      <c r="I105606" s="6"/>
    </row>
    <row r="105607" spans="9:9">
      <c r="I105607" s="6"/>
    </row>
    <row r="105608" spans="9:9">
      <c r="I105608" s="6"/>
    </row>
    <row r="105609" spans="9:9">
      <c r="I105609" s="6"/>
    </row>
    <row r="105610" spans="9:9">
      <c r="I105610" s="6"/>
    </row>
    <row r="105611" spans="9:9">
      <c r="I105611" s="6"/>
    </row>
    <row r="105612" spans="9:9">
      <c r="I105612" s="6"/>
    </row>
    <row r="105613" spans="9:9">
      <c r="I105613" s="6"/>
    </row>
    <row r="105614" spans="9:9">
      <c r="I105614" s="6"/>
    </row>
    <row r="105615" spans="9:9">
      <c r="I105615" s="6"/>
    </row>
    <row r="105616" spans="9:9">
      <c r="I105616" s="6"/>
    </row>
    <row r="105617" spans="9:9">
      <c r="I105617" s="6"/>
    </row>
    <row r="105618" spans="9:9">
      <c r="I105618" s="6"/>
    </row>
    <row r="105619" spans="9:9">
      <c r="I105619" s="6"/>
    </row>
    <row r="105620" spans="9:9">
      <c r="I105620" s="6"/>
    </row>
    <row r="105621" spans="9:9">
      <c r="I105621" s="6"/>
    </row>
    <row r="105622" spans="9:9">
      <c r="I105622" s="6"/>
    </row>
    <row r="105623" spans="9:9">
      <c r="I105623" s="6"/>
    </row>
    <row r="105624" spans="9:9">
      <c r="I105624" s="6"/>
    </row>
    <row r="105625" spans="9:9">
      <c r="I105625" s="6"/>
    </row>
    <row r="105626" spans="9:9">
      <c r="I105626" s="6"/>
    </row>
    <row r="105627" spans="9:9">
      <c r="I105627" s="6"/>
    </row>
    <row r="105628" spans="9:9">
      <c r="I105628" s="6"/>
    </row>
    <row r="105629" spans="9:9">
      <c r="I105629" s="6"/>
    </row>
    <row r="105630" spans="9:9">
      <c r="I105630" s="6"/>
    </row>
    <row r="105631" spans="9:9">
      <c r="I105631" s="6"/>
    </row>
    <row r="105632" spans="9:9">
      <c r="I105632" s="6"/>
    </row>
    <row r="105633" spans="9:9">
      <c r="I105633" s="6"/>
    </row>
    <row r="105634" spans="9:9">
      <c r="I105634" s="6"/>
    </row>
    <row r="105635" spans="9:9">
      <c r="I105635" s="6"/>
    </row>
    <row r="105636" spans="9:9">
      <c r="I105636" s="6"/>
    </row>
    <row r="105637" spans="9:9">
      <c r="I105637" s="6"/>
    </row>
    <row r="105638" spans="9:9">
      <c r="I105638" s="6"/>
    </row>
    <row r="105639" spans="9:9">
      <c r="I105639" s="6"/>
    </row>
    <row r="105640" spans="9:9">
      <c r="I105640" s="6"/>
    </row>
    <row r="105641" spans="9:9">
      <c r="I105641" s="6"/>
    </row>
    <row r="105642" spans="9:9">
      <c r="I105642" s="6"/>
    </row>
    <row r="105643" spans="9:9">
      <c r="I105643" s="6"/>
    </row>
    <row r="105644" spans="9:9">
      <c r="I105644" s="6"/>
    </row>
    <row r="105645" spans="9:9">
      <c r="I105645" s="6"/>
    </row>
    <row r="105646" spans="9:9">
      <c r="I105646" s="6"/>
    </row>
    <row r="105647" spans="9:9">
      <c r="I105647" s="6"/>
    </row>
    <row r="105648" spans="9:9">
      <c r="I105648" s="6"/>
    </row>
    <row r="105649" spans="9:9">
      <c r="I105649" s="6"/>
    </row>
    <row r="105650" spans="9:9">
      <c r="I105650" s="6"/>
    </row>
    <row r="105651" spans="9:9">
      <c r="I105651" s="6"/>
    </row>
    <row r="105652" spans="9:9">
      <c r="I105652" s="6"/>
    </row>
    <row r="105653" spans="9:9">
      <c r="I105653" s="6"/>
    </row>
    <row r="105654" spans="9:9">
      <c r="I105654" s="6"/>
    </row>
    <row r="105655" spans="9:9">
      <c r="I105655" s="6"/>
    </row>
    <row r="105656" spans="9:9">
      <c r="I105656" s="6"/>
    </row>
    <row r="105657" spans="9:9">
      <c r="I105657" s="6"/>
    </row>
    <row r="105658" spans="9:9">
      <c r="I105658" s="6"/>
    </row>
    <row r="105659" spans="9:9">
      <c r="I105659" s="6"/>
    </row>
    <row r="105660" spans="9:9">
      <c r="I105660" s="6"/>
    </row>
    <row r="105661" spans="9:9">
      <c r="I105661" s="6"/>
    </row>
    <row r="105662" spans="9:9">
      <c r="I105662" s="6"/>
    </row>
    <row r="105663" spans="9:9">
      <c r="I105663" s="6"/>
    </row>
    <row r="105664" spans="9:9">
      <c r="I105664" s="6"/>
    </row>
    <row r="105665" spans="9:9">
      <c r="I105665" s="6"/>
    </row>
    <row r="105666" spans="9:9">
      <c r="I105666" s="6"/>
    </row>
    <row r="105667" spans="9:9">
      <c r="I105667" s="6"/>
    </row>
    <row r="105668" spans="9:9">
      <c r="I105668" s="6"/>
    </row>
    <row r="105669" spans="9:9">
      <c r="I105669" s="6"/>
    </row>
    <row r="105670" spans="9:9">
      <c r="I105670" s="6"/>
    </row>
    <row r="105671" spans="9:9">
      <c r="I105671" s="6"/>
    </row>
    <row r="105672" spans="9:9">
      <c r="I105672" s="6"/>
    </row>
    <row r="105673" spans="9:9">
      <c r="I105673" s="6"/>
    </row>
    <row r="105674" spans="9:9">
      <c r="I105674" s="6"/>
    </row>
    <row r="105675" spans="9:9">
      <c r="I105675" s="6"/>
    </row>
    <row r="105676" spans="9:9">
      <c r="I105676" s="6"/>
    </row>
    <row r="105677" spans="9:9">
      <c r="I105677" s="6"/>
    </row>
    <row r="105678" spans="9:9">
      <c r="I105678" s="6"/>
    </row>
    <row r="105679" spans="9:9">
      <c r="I105679" s="6"/>
    </row>
    <row r="105680" spans="9:9">
      <c r="I105680" s="6"/>
    </row>
    <row r="105681" spans="9:9">
      <c r="I105681" s="6"/>
    </row>
    <row r="105682" spans="9:9">
      <c r="I105682" s="6"/>
    </row>
    <row r="105683" spans="9:9">
      <c r="I105683" s="6"/>
    </row>
    <row r="105684" spans="9:9">
      <c r="I105684" s="6"/>
    </row>
    <row r="105685" spans="9:9">
      <c r="I105685" s="6"/>
    </row>
    <row r="105686" spans="9:9">
      <c r="I105686" s="6"/>
    </row>
    <row r="105687" spans="9:9">
      <c r="I105687" s="6"/>
    </row>
    <row r="105688" spans="9:9">
      <c r="I105688" s="6"/>
    </row>
    <row r="105689" spans="9:9">
      <c r="I105689" s="6"/>
    </row>
    <row r="105690" spans="9:9">
      <c r="I105690" s="6"/>
    </row>
    <row r="105691" spans="9:9">
      <c r="I105691" s="6"/>
    </row>
    <row r="105692" spans="9:9">
      <c r="I105692" s="6"/>
    </row>
    <row r="105693" spans="9:9">
      <c r="I105693" s="6"/>
    </row>
    <row r="105694" spans="9:9">
      <c r="I105694" s="6"/>
    </row>
    <row r="105695" spans="9:9">
      <c r="I105695" s="6"/>
    </row>
    <row r="105696" spans="9:9">
      <c r="I105696" s="6"/>
    </row>
    <row r="105697" spans="9:9">
      <c r="I105697" s="6"/>
    </row>
    <row r="105698" spans="9:9">
      <c r="I105698" s="6"/>
    </row>
    <row r="105699" spans="9:9">
      <c r="I105699" s="6"/>
    </row>
    <row r="105700" spans="9:9">
      <c r="I105700" s="6"/>
    </row>
    <row r="105701" spans="9:9">
      <c r="I105701" s="6"/>
    </row>
    <row r="105702" spans="9:9">
      <c r="I105702" s="6"/>
    </row>
    <row r="105703" spans="9:9">
      <c r="I105703" s="6"/>
    </row>
    <row r="105704" spans="9:9">
      <c r="I105704" s="6"/>
    </row>
    <row r="105705" spans="9:9">
      <c r="I105705" s="6"/>
    </row>
    <row r="105706" spans="9:9">
      <c r="I105706" s="6"/>
    </row>
    <row r="105707" spans="9:9">
      <c r="I105707" s="6"/>
    </row>
    <row r="105708" spans="9:9">
      <c r="I105708" s="6"/>
    </row>
    <row r="105709" spans="9:9">
      <c r="I105709" s="6"/>
    </row>
    <row r="105710" spans="9:9">
      <c r="I105710" s="6"/>
    </row>
    <row r="105711" spans="9:9">
      <c r="I105711" s="6"/>
    </row>
    <row r="105712" spans="9:9">
      <c r="I105712" s="6"/>
    </row>
    <row r="105713" spans="9:9">
      <c r="I105713" s="6"/>
    </row>
    <row r="105714" spans="9:9">
      <c r="I105714" s="6"/>
    </row>
    <row r="105715" spans="9:9">
      <c r="I105715" s="6"/>
    </row>
    <row r="105716" spans="9:9">
      <c r="I105716" s="6"/>
    </row>
    <row r="105717" spans="9:9">
      <c r="I105717" s="6"/>
    </row>
    <row r="105718" spans="9:9">
      <c r="I105718" s="6"/>
    </row>
    <row r="105719" spans="9:9">
      <c r="I105719" s="6"/>
    </row>
    <row r="105720" spans="9:9">
      <c r="I105720" s="6"/>
    </row>
    <row r="105721" spans="9:9">
      <c r="I105721" s="6"/>
    </row>
    <row r="105722" spans="9:9">
      <c r="I105722" s="6"/>
    </row>
    <row r="105723" spans="9:9">
      <c r="I105723" s="6"/>
    </row>
    <row r="105724" spans="9:9">
      <c r="I105724" s="6"/>
    </row>
    <row r="105725" spans="9:9">
      <c r="I105725" s="6"/>
    </row>
    <row r="105726" spans="9:9">
      <c r="I105726" s="6"/>
    </row>
    <row r="105727" spans="9:9">
      <c r="I105727" s="6"/>
    </row>
    <row r="105728" spans="9:9">
      <c r="I105728" s="6"/>
    </row>
    <row r="105729" spans="9:9">
      <c r="I105729" s="6"/>
    </row>
    <row r="105730" spans="9:9">
      <c r="I105730" s="6"/>
    </row>
    <row r="105731" spans="9:9">
      <c r="I105731" s="6"/>
    </row>
    <row r="105732" spans="9:9">
      <c r="I105732" s="6"/>
    </row>
    <row r="105733" spans="9:9">
      <c r="I105733" s="6"/>
    </row>
    <row r="105734" spans="9:9">
      <c r="I105734" s="6"/>
    </row>
    <row r="105735" spans="9:9">
      <c r="I105735" s="6"/>
    </row>
    <row r="105736" spans="9:9">
      <c r="I105736" s="6"/>
    </row>
    <row r="105737" spans="9:9">
      <c r="I105737" s="6"/>
    </row>
    <row r="105738" spans="9:9">
      <c r="I105738" s="6"/>
    </row>
    <row r="105739" spans="9:9">
      <c r="I105739" s="6"/>
    </row>
    <row r="105740" spans="9:9">
      <c r="I105740" s="6"/>
    </row>
    <row r="105741" spans="9:9">
      <c r="I105741" s="6"/>
    </row>
    <row r="105742" spans="9:9">
      <c r="I105742" s="6"/>
    </row>
    <row r="105743" spans="9:9">
      <c r="I105743" s="6"/>
    </row>
    <row r="105744" spans="9:9">
      <c r="I105744" s="6"/>
    </row>
    <row r="105745" spans="9:9">
      <c r="I105745" s="6"/>
    </row>
    <row r="105746" spans="9:9">
      <c r="I105746" s="6"/>
    </row>
    <row r="105747" spans="9:9">
      <c r="I105747" s="6"/>
    </row>
    <row r="105748" spans="9:9">
      <c r="I105748" s="6"/>
    </row>
    <row r="105749" spans="9:9">
      <c r="I105749" s="6"/>
    </row>
    <row r="105750" spans="9:9">
      <c r="I105750" s="6"/>
    </row>
    <row r="105751" spans="9:9">
      <c r="I105751" s="6"/>
    </row>
    <row r="105752" spans="9:9">
      <c r="I105752" s="6"/>
    </row>
    <row r="105753" spans="9:9">
      <c r="I105753" s="6"/>
    </row>
    <row r="105754" spans="9:9">
      <c r="I105754" s="6"/>
    </row>
    <row r="105755" spans="9:9">
      <c r="I105755" s="6"/>
    </row>
    <row r="105756" spans="9:9">
      <c r="I105756" s="6"/>
    </row>
    <row r="105757" spans="9:9">
      <c r="I105757" s="6"/>
    </row>
    <row r="105758" spans="9:9">
      <c r="I105758" s="6"/>
    </row>
    <row r="105759" spans="9:9">
      <c r="I105759" s="6"/>
    </row>
    <row r="105760" spans="9:9">
      <c r="I105760" s="6"/>
    </row>
    <row r="105761" spans="9:9">
      <c r="I105761" s="6"/>
    </row>
    <row r="105762" spans="9:9">
      <c r="I105762" s="6"/>
    </row>
    <row r="105763" spans="9:9">
      <c r="I105763" s="6"/>
    </row>
    <row r="105764" spans="9:9">
      <c r="I105764" s="6"/>
    </row>
    <row r="105765" spans="9:9">
      <c r="I105765" s="6"/>
    </row>
    <row r="105766" spans="9:9">
      <c r="I105766" s="6"/>
    </row>
    <row r="105767" spans="9:9">
      <c r="I105767" s="6"/>
    </row>
    <row r="105768" spans="9:9">
      <c r="I105768" s="6"/>
    </row>
    <row r="105769" spans="9:9">
      <c r="I105769" s="6"/>
    </row>
    <row r="105770" spans="9:9">
      <c r="I105770" s="6"/>
    </row>
    <row r="105771" spans="9:9">
      <c r="I105771" s="6"/>
    </row>
    <row r="105772" spans="9:9">
      <c r="I105772" s="6"/>
    </row>
    <row r="105773" spans="9:9">
      <c r="I105773" s="6"/>
    </row>
    <row r="105774" spans="9:9">
      <c r="I105774" s="6"/>
    </row>
    <row r="105775" spans="9:9">
      <c r="I105775" s="6"/>
    </row>
    <row r="105776" spans="9:9">
      <c r="I105776" s="6"/>
    </row>
    <row r="105777" spans="9:9">
      <c r="I105777" s="6"/>
    </row>
    <row r="105778" spans="9:9">
      <c r="I105778" s="6"/>
    </row>
    <row r="105779" spans="9:9">
      <c r="I105779" s="6"/>
    </row>
    <row r="105780" spans="9:9">
      <c r="I105780" s="6"/>
    </row>
    <row r="105781" spans="9:9">
      <c r="I105781" s="6"/>
    </row>
    <row r="105782" spans="9:9">
      <c r="I105782" s="6"/>
    </row>
    <row r="105783" spans="9:9">
      <c r="I105783" s="6"/>
    </row>
    <row r="105784" spans="9:9">
      <c r="I105784" s="6"/>
    </row>
    <row r="105785" spans="9:9">
      <c r="I105785" s="6"/>
    </row>
    <row r="105786" spans="9:9">
      <c r="I105786" s="6"/>
    </row>
    <row r="105787" spans="9:9">
      <c r="I105787" s="6"/>
    </row>
    <row r="105788" spans="9:9">
      <c r="I105788" s="6"/>
    </row>
    <row r="105789" spans="9:9">
      <c r="I105789" s="6"/>
    </row>
    <row r="105790" spans="9:9">
      <c r="I105790" s="6"/>
    </row>
    <row r="105791" spans="9:9">
      <c r="I105791" s="6"/>
    </row>
    <row r="105792" spans="9:9">
      <c r="I105792" s="6"/>
    </row>
    <row r="105793" spans="9:9">
      <c r="I105793" s="6"/>
    </row>
    <row r="105794" spans="9:9">
      <c r="I105794" s="6"/>
    </row>
    <row r="105795" spans="9:9">
      <c r="I105795" s="6"/>
    </row>
    <row r="105796" spans="9:9">
      <c r="I105796" s="6"/>
    </row>
    <row r="105797" spans="9:9">
      <c r="I105797" s="6"/>
    </row>
    <row r="105798" spans="9:9">
      <c r="I105798" s="6"/>
    </row>
    <row r="105799" spans="9:9">
      <c r="I105799" s="6"/>
    </row>
    <row r="105800" spans="9:9">
      <c r="I105800" s="6"/>
    </row>
    <row r="105801" spans="9:9">
      <c r="I105801" s="6"/>
    </row>
    <row r="105802" spans="9:9">
      <c r="I105802" s="6"/>
    </row>
    <row r="105803" spans="9:9">
      <c r="I105803" s="6"/>
    </row>
    <row r="105804" spans="9:9">
      <c r="I105804" s="6"/>
    </row>
    <row r="105805" spans="9:9">
      <c r="I105805" s="6"/>
    </row>
    <row r="105806" spans="9:9">
      <c r="I105806" s="6"/>
    </row>
    <row r="105807" spans="9:9">
      <c r="I105807" s="6"/>
    </row>
    <row r="105808" spans="9:9">
      <c r="I105808" s="6"/>
    </row>
    <row r="105809" spans="9:9">
      <c r="I105809" s="6"/>
    </row>
    <row r="105810" spans="9:9">
      <c r="I105810" s="6"/>
    </row>
    <row r="105811" spans="9:9">
      <c r="I105811" s="6"/>
    </row>
    <row r="105812" spans="9:9">
      <c r="I105812" s="6"/>
    </row>
    <row r="105813" spans="9:9">
      <c r="I105813" s="6"/>
    </row>
    <row r="105814" spans="9:9">
      <c r="I105814" s="6"/>
    </row>
    <row r="105815" spans="9:9">
      <c r="I105815" s="6"/>
    </row>
    <row r="105816" spans="9:9">
      <c r="I105816" s="6"/>
    </row>
    <row r="105817" spans="9:9">
      <c r="I105817" s="6"/>
    </row>
    <row r="105818" spans="9:9">
      <c r="I105818" s="6"/>
    </row>
    <row r="105819" spans="9:9">
      <c r="I105819" s="6"/>
    </row>
    <row r="105820" spans="9:9">
      <c r="I105820" s="6"/>
    </row>
    <row r="105821" spans="9:9">
      <c r="I105821" s="6"/>
    </row>
    <row r="105822" spans="9:9">
      <c r="I105822" s="6"/>
    </row>
    <row r="105823" spans="9:9">
      <c r="I105823" s="6"/>
    </row>
    <row r="105824" spans="9:9">
      <c r="I105824" s="6"/>
    </row>
    <row r="105825" spans="9:9">
      <c r="I105825" s="6"/>
    </row>
    <row r="105826" spans="9:9">
      <c r="I105826" s="6"/>
    </row>
    <row r="105827" spans="9:9">
      <c r="I105827" s="6"/>
    </row>
    <row r="105828" spans="9:9">
      <c r="I105828" s="6"/>
    </row>
    <row r="105829" spans="9:9">
      <c r="I105829" s="6"/>
    </row>
    <row r="105830" spans="9:9">
      <c r="I105830" s="6"/>
    </row>
    <row r="105831" spans="9:9">
      <c r="I105831" s="6"/>
    </row>
    <row r="105832" spans="9:9">
      <c r="I105832" s="6"/>
    </row>
    <row r="105833" spans="9:9">
      <c r="I105833" s="6"/>
    </row>
    <row r="105834" spans="9:9">
      <c r="I105834" s="6"/>
    </row>
    <row r="105835" spans="9:9">
      <c r="I105835" s="6"/>
    </row>
    <row r="105836" spans="9:9">
      <c r="I105836" s="6"/>
    </row>
    <row r="105837" spans="9:9">
      <c r="I105837" s="6"/>
    </row>
    <row r="105838" spans="9:9">
      <c r="I105838" s="6"/>
    </row>
    <row r="105839" spans="9:9">
      <c r="I105839" s="6"/>
    </row>
    <row r="105840" spans="9:9">
      <c r="I105840" s="6"/>
    </row>
    <row r="105841" spans="9:9">
      <c r="I105841" s="6"/>
    </row>
    <row r="105842" spans="9:9">
      <c r="I105842" s="6"/>
    </row>
    <row r="105843" spans="9:9">
      <c r="I105843" s="6"/>
    </row>
    <row r="105844" spans="9:9">
      <c r="I105844" s="6"/>
    </row>
    <row r="105845" spans="9:9">
      <c r="I105845" s="6"/>
    </row>
    <row r="105846" spans="9:9">
      <c r="I105846" s="6"/>
    </row>
    <row r="105847" spans="9:9">
      <c r="I105847" s="6"/>
    </row>
    <row r="105848" spans="9:9">
      <c r="I105848" s="6"/>
    </row>
    <row r="105849" spans="9:9">
      <c r="I105849" s="6"/>
    </row>
    <row r="105850" spans="9:9">
      <c r="I105850" s="6"/>
    </row>
    <row r="105851" spans="9:9">
      <c r="I105851" s="6"/>
    </row>
    <row r="105852" spans="9:9">
      <c r="I105852" s="6"/>
    </row>
    <row r="105853" spans="9:9">
      <c r="I105853" s="6"/>
    </row>
    <row r="105854" spans="9:9">
      <c r="I105854" s="6"/>
    </row>
    <row r="105855" spans="9:9">
      <c r="I105855" s="6"/>
    </row>
    <row r="105856" spans="9:9">
      <c r="I105856" s="6"/>
    </row>
    <row r="105857" spans="9:9">
      <c r="I105857" s="6"/>
    </row>
    <row r="105858" spans="9:9">
      <c r="I105858" s="6"/>
    </row>
    <row r="105859" spans="9:9">
      <c r="I105859" s="6"/>
    </row>
    <row r="105860" spans="9:9">
      <c r="I105860" s="6"/>
    </row>
    <row r="105861" spans="9:9">
      <c r="I105861" s="6"/>
    </row>
    <row r="105862" spans="9:9">
      <c r="I105862" s="6"/>
    </row>
    <row r="105863" spans="9:9">
      <c r="I105863" s="6"/>
    </row>
    <row r="105864" spans="9:9">
      <c r="I105864" s="6"/>
    </row>
    <row r="105865" spans="9:9">
      <c r="I105865" s="6"/>
    </row>
    <row r="105866" spans="9:9">
      <c r="I105866" s="6"/>
    </row>
    <row r="105867" spans="9:9">
      <c r="I105867" s="6"/>
    </row>
    <row r="105868" spans="9:9">
      <c r="I105868" s="6"/>
    </row>
    <row r="105869" spans="9:9">
      <c r="I105869" s="6"/>
    </row>
    <row r="105870" spans="9:9">
      <c r="I105870" s="6"/>
    </row>
    <row r="105871" spans="9:9">
      <c r="I105871" s="6"/>
    </row>
    <row r="105872" spans="9:9">
      <c r="I105872" s="6"/>
    </row>
    <row r="105873" spans="9:9">
      <c r="I105873" s="6"/>
    </row>
    <row r="105874" spans="9:9">
      <c r="I105874" s="6"/>
    </row>
    <row r="105875" spans="9:9">
      <c r="I105875" s="6"/>
    </row>
    <row r="105876" spans="9:9">
      <c r="I105876" s="6"/>
    </row>
    <row r="105877" spans="9:9">
      <c r="I105877" s="6"/>
    </row>
    <row r="105878" spans="9:9">
      <c r="I105878" s="6"/>
    </row>
    <row r="105879" spans="9:9">
      <c r="I105879" s="6"/>
    </row>
    <row r="105880" spans="9:9">
      <c r="I105880" s="6"/>
    </row>
    <row r="105881" spans="9:9">
      <c r="I105881" s="6"/>
    </row>
    <row r="105882" spans="9:9">
      <c r="I105882" s="6"/>
    </row>
    <row r="105883" spans="9:9">
      <c r="I105883" s="6"/>
    </row>
    <row r="105884" spans="9:9">
      <c r="I105884" s="6"/>
    </row>
    <row r="105885" spans="9:9">
      <c r="I105885" s="6"/>
    </row>
    <row r="105886" spans="9:9">
      <c r="I105886" s="6"/>
    </row>
    <row r="105887" spans="9:9">
      <c r="I105887" s="6"/>
    </row>
    <row r="105888" spans="9:9">
      <c r="I105888" s="6"/>
    </row>
    <row r="105889" spans="9:9">
      <c r="I105889" s="6"/>
    </row>
    <row r="105890" spans="9:9">
      <c r="I105890" s="6"/>
    </row>
    <row r="105891" spans="9:9">
      <c r="I105891" s="6"/>
    </row>
    <row r="105892" spans="9:9">
      <c r="I105892" s="6"/>
    </row>
    <row r="105893" spans="9:9">
      <c r="I105893" s="6"/>
    </row>
    <row r="105894" spans="9:9">
      <c r="I105894" s="6"/>
    </row>
    <row r="105895" spans="9:9">
      <c r="I105895" s="6"/>
    </row>
    <row r="105896" spans="9:9">
      <c r="I105896" s="6"/>
    </row>
    <row r="105897" spans="9:9">
      <c r="I105897" s="6"/>
    </row>
    <row r="105898" spans="9:9">
      <c r="I105898" s="6"/>
    </row>
    <row r="105899" spans="9:9">
      <c r="I105899" s="6"/>
    </row>
    <row r="105900" spans="9:9">
      <c r="I105900" s="6"/>
    </row>
    <row r="105901" spans="9:9">
      <c r="I105901" s="6"/>
    </row>
    <row r="105902" spans="9:9">
      <c r="I105902" s="6"/>
    </row>
    <row r="105903" spans="9:9">
      <c r="I105903" s="6"/>
    </row>
    <row r="105904" spans="9:9">
      <c r="I105904" s="6"/>
    </row>
    <row r="105905" spans="9:9">
      <c r="I105905" s="6"/>
    </row>
    <row r="105906" spans="9:9">
      <c r="I105906" s="6"/>
    </row>
    <row r="105907" spans="9:9">
      <c r="I105907" s="6"/>
    </row>
    <row r="105908" spans="9:9">
      <c r="I105908" s="6"/>
    </row>
    <row r="105909" spans="9:9">
      <c r="I105909" s="6"/>
    </row>
    <row r="105910" spans="9:9">
      <c r="I105910" s="6"/>
    </row>
    <row r="105911" spans="9:9">
      <c r="I105911" s="6"/>
    </row>
    <row r="105912" spans="9:9">
      <c r="I105912" s="6"/>
    </row>
    <row r="105913" spans="9:9">
      <c r="I105913" s="6"/>
    </row>
    <row r="105914" spans="9:9">
      <c r="I105914" s="6"/>
    </row>
    <row r="105915" spans="9:9">
      <c r="I105915" s="6"/>
    </row>
    <row r="105916" spans="9:9">
      <c r="I105916" s="6"/>
    </row>
    <row r="105917" spans="9:9">
      <c r="I105917" s="6"/>
    </row>
    <row r="105918" spans="9:9">
      <c r="I105918" s="6"/>
    </row>
    <row r="105919" spans="9:9">
      <c r="I105919" s="6"/>
    </row>
    <row r="105920" spans="9:9">
      <c r="I105920" s="6"/>
    </row>
    <row r="105921" spans="9:9">
      <c r="I105921" s="6"/>
    </row>
    <row r="105922" spans="9:9">
      <c r="I105922" s="6"/>
    </row>
    <row r="105923" spans="9:9">
      <c r="I105923" s="6"/>
    </row>
    <row r="105924" spans="9:9">
      <c r="I105924" s="6"/>
    </row>
    <row r="105925" spans="9:9">
      <c r="I105925" s="6"/>
    </row>
    <row r="105926" spans="9:9">
      <c r="I105926" s="6"/>
    </row>
    <row r="105927" spans="9:9">
      <c r="I105927" s="6"/>
    </row>
    <row r="105928" spans="9:9">
      <c r="I105928" s="6"/>
    </row>
    <row r="105929" spans="9:9">
      <c r="I105929" s="6"/>
    </row>
    <row r="105930" spans="9:9">
      <c r="I105930" s="6"/>
    </row>
    <row r="105931" spans="9:9">
      <c r="I105931" s="6"/>
    </row>
    <row r="105932" spans="9:9">
      <c r="I105932" s="6"/>
    </row>
    <row r="105933" spans="9:9">
      <c r="I105933" s="6"/>
    </row>
    <row r="105934" spans="9:9">
      <c r="I105934" s="6"/>
    </row>
    <row r="105935" spans="9:9">
      <c r="I105935" s="6"/>
    </row>
    <row r="105936" spans="9:9">
      <c r="I105936" s="6"/>
    </row>
    <row r="105937" spans="9:9">
      <c r="I105937" s="6"/>
    </row>
    <row r="105938" spans="9:9">
      <c r="I105938" s="6"/>
    </row>
    <row r="105939" spans="9:9">
      <c r="I105939" s="6"/>
    </row>
    <row r="105940" spans="9:9">
      <c r="I105940" s="6"/>
    </row>
    <row r="105941" spans="9:9">
      <c r="I105941" s="6"/>
    </row>
    <row r="105942" spans="9:9">
      <c r="I105942" s="6"/>
    </row>
    <row r="105943" spans="9:9">
      <c r="I105943" s="6"/>
    </row>
    <row r="105944" spans="9:9">
      <c r="I105944" s="6"/>
    </row>
    <row r="105945" spans="9:9">
      <c r="I105945" s="6"/>
    </row>
    <row r="105946" spans="9:9">
      <c r="I105946" s="6"/>
    </row>
    <row r="105947" spans="9:9">
      <c r="I105947" s="6"/>
    </row>
    <row r="105948" spans="9:9">
      <c r="I105948" s="6"/>
    </row>
    <row r="105949" spans="9:9">
      <c r="I105949" s="6"/>
    </row>
    <row r="105950" spans="9:9">
      <c r="I105950" s="6"/>
    </row>
    <row r="105951" spans="9:9">
      <c r="I105951" s="6"/>
    </row>
    <row r="105952" spans="9:9">
      <c r="I105952" s="6"/>
    </row>
    <row r="105953" spans="9:9">
      <c r="I105953" s="6"/>
    </row>
    <row r="105954" spans="9:9">
      <c r="I105954" s="6"/>
    </row>
    <row r="105955" spans="9:9">
      <c r="I105955" s="6"/>
    </row>
    <row r="105956" spans="9:9">
      <c r="I105956" s="6"/>
    </row>
    <row r="105957" spans="9:9">
      <c r="I105957" s="6"/>
    </row>
    <row r="105958" spans="9:9">
      <c r="I105958" s="6"/>
    </row>
    <row r="105959" spans="9:9">
      <c r="I105959" s="6"/>
    </row>
    <row r="105960" spans="9:9">
      <c r="I105960" s="6"/>
    </row>
    <row r="105961" spans="9:9">
      <c r="I105961" s="6"/>
    </row>
    <row r="105962" spans="9:9">
      <c r="I105962" s="6"/>
    </row>
    <row r="105963" spans="9:9">
      <c r="I105963" s="6"/>
    </row>
    <row r="105964" spans="9:9">
      <c r="I105964" s="6"/>
    </row>
    <row r="105965" spans="9:9">
      <c r="I105965" s="6"/>
    </row>
    <row r="105966" spans="9:9">
      <c r="I105966" s="6"/>
    </row>
    <row r="105967" spans="9:9">
      <c r="I105967" s="6"/>
    </row>
    <row r="105968" spans="9:9">
      <c r="I105968" s="6"/>
    </row>
    <row r="105969" spans="9:9">
      <c r="I105969" s="6"/>
    </row>
    <row r="105970" spans="9:9">
      <c r="I105970" s="6"/>
    </row>
    <row r="105971" spans="9:9">
      <c r="I105971" s="6"/>
    </row>
    <row r="105972" spans="9:9">
      <c r="I105972" s="6"/>
    </row>
    <row r="105973" spans="9:9">
      <c r="I105973" s="6"/>
    </row>
    <row r="105974" spans="9:9">
      <c r="I105974" s="6"/>
    </row>
    <row r="105975" spans="9:9">
      <c r="I105975" s="6"/>
    </row>
    <row r="105976" spans="9:9">
      <c r="I105976" s="6"/>
    </row>
    <row r="105977" spans="9:9">
      <c r="I105977" s="6"/>
    </row>
    <row r="105978" spans="9:9">
      <c r="I105978" s="6"/>
    </row>
    <row r="105979" spans="9:9">
      <c r="I105979" s="6"/>
    </row>
    <row r="105980" spans="9:9">
      <c r="I105980" s="6"/>
    </row>
    <row r="105981" spans="9:9">
      <c r="I105981" s="6"/>
    </row>
    <row r="105982" spans="9:9">
      <c r="I105982" s="6"/>
    </row>
    <row r="105983" spans="9:9">
      <c r="I105983" s="6"/>
    </row>
    <row r="105984" spans="9:9">
      <c r="I105984" s="6"/>
    </row>
    <row r="105985" spans="9:9">
      <c r="I105985" s="6"/>
    </row>
    <row r="105986" spans="9:9">
      <c r="I105986" s="6"/>
    </row>
    <row r="105987" spans="9:9">
      <c r="I105987" s="6"/>
    </row>
    <row r="105988" spans="9:9">
      <c r="I105988" s="6"/>
    </row>
    <row r="105989" spans="9:9">
      <c r="I105989" s="6"/>
    </row>
    <row r="105990" spans="9:9">
      <c r="I105990" s="6"/>
    </row>
    <row r="105991" spans="9:9">
      <c r="I105991" s="6"/>
    </row>
    <row r="105992" spans="9:9">
      <c r="I105992" s="6"/>
    </row>
    <row r="105993" spans="9:9">
      <c r="I105993" s="6"/>
    </row>
    <row r="105994" spans="9:9">
      <c r="I105994" s="6"/>
    </row>
    <row r="105995" spans="9:9">
      <c r="I105995" s="6"/>
    </row>
    <row r="105996" spans="9:9">
      <c r="I105996" s="6"/>
    </row>
    <row r="105997" spans="9:9">
      <c r="I105997" s="6"/>
    </row>
    <row r="105998" spans="9:9">
      <c r="I105998" s="6"/>
    </row>
    <row r="105999" spans="9:9">
      <c r="I105999" s="6"/>
    </row>
    <row r="106000" spans="9:9">
      <c r="I106000" s="6"/>
    </row>
    <row r="106001" spans="9:9">
      <c r="I106001" s="6"/>
    </row>
    <row r="106002" spans="9:9">
      <c r="I106002" s="6"/>
    </row>
    <row r="106003" spans="9:9">
      <c r="I106003" s="6"/>
    </row>
    <row r="106004" spans="9:9">
      <c r="I106004" s="6"/>
    </row>
    <row r="106005" spans="9:9">
      <c r="I106005" s="6"/>
    </row>
    <row r="106006" spans="9:9">
      <c r="I106006" s="6"/>
    </row>
    <row r="106007" spans="9:9">
      <c r="I106007" s="6"/>
    </row>
    <row r="106008" spans="9:9">
      <c r="I106008" s="6"/>
    </row>
    <row r="106009" spans="9:9">
      <c r="I106009" s="6"/>
    </row>
    <row r="106010" spans="9:9">
      <c r="I106010" s="6"/>
    </row>
    <row r="106011" spans="9:9">
      <c r="I106011" s="6"/>
    </row>
    <row r="106012" spans="9:9">
      <c r="I106012" s="6"/>
    </row>
    <row r="106013" spans="9:9">
      <c r="I106013" s="6"/>
    </row>
    <row r="106014" spans="9:9">
      <c r="I106014" s="6"/>
    </row>
    <row r="106015" spans="9:9">
      <c r="I106015" s="6"/>
    </row>
    <row r="106016" spans="9:9">
      <c r="I106016" s="6"/>
    </row>
    <row r="106017" spans="9:9">
      <c r="I106017" s="6"/>
    </row>
    <row r="106018" spans="9:9">
      <c r="I106018" s="6"/>
    </row>
    <row r="106019" spans="9:9">
      <c r="I106019" s="6"/>
    </row>
    <row r="106020" spans="9:9">
      <c r="I106020" s="6"/>
    </row>
    <row r="106021" spans="9:9">
      <c r="I106021" s="6"/>
    </row>
    <row r="106022" spans="9:9">
      <c r="I106022" s="6"/>
    </row>
    <row r="106023" spans="9:9">
      <c r="I106023" s="6"/>
    </row>
    <row r="106024" spans="9:9">
      <c r="I106024" s="6"/>
    </row>
    <row r="106025" spans="9:9">
      <c r="I106025" s="6"/>
    </row>
    <row r="106026" spans="9:9">
      <c r="I106026" s="6"/>
    </row>
    <row r="106027" spans="9:9">
      <c r="I106027" s="6"/>
    </row>
    <row r="106028" spans="9:9">
      <c r="I106028" s="6"/>
    </row>
    <row r="106029" spans="9:9">
      <c r="I106029" s="6"/>
    </row>
    <row r="106030" spans="9:9">
      <c r="I106030" s="6"/>
    </row>
    <row r="106031" spans="9:9">
      <c r="I106031" s="6"/>
    </row>
    <row r="106032" spans="9:9">
      <c r="I106032" s="6"/>
    </row>
    <row r="106033" spans="9:9">
      <c r="I106033" s="6"/>
    </row>
    <row r="106034" spans="9:9">
      <c r="I106034" s="6"/>
    </row>
    <row r="106035" spans="9:9">
      <c r="I106035" s="6"/>
    </row>
    <row r="106036" spans="9:9">
      <c r="I106036" s="6"/>
    </row>
    <row r="106037" spans="9:9">
      <c r="I106037" s="6"/>
    </row>
    <row r="106038" spans="9:9">
      <c r="I106038" s="6"/>
    </row>
    <row r="106039" spans="9:9">
      <c r="I106039" s="6"/>
    </row>
    <row r="106040" spans="9:9">
      <c r="I106040" s="6"/>
    </row>
    <row r="106041" spans="9:9">
      <c r="I106041" s="6"/>
    </row>
    <row r="106042" spans="9:9">
      <c r="I106042" s="6"/>
    </row>
    <row r="106043" spans="9:9">
      <c r="I106043" s="6"/>
    </row>
    <row r="106044" spans="9:9">
      <c r="I106044" s="6"/>
    </row>
    <row r="106045" spans="9:9">
      <c r="I106045" s="6"/>
    </row>
    <row r="106046" spans="9:9">
      <c r="I106046" s="6"/>
    </row>
    <row r="106047" spans="9:9">
      <c r="I106047" s="6"/>
    </row>
    <row r="106048" spans="9:9">
      <c r="I106048" s="6"/>
    </row>
    <row r="106049" spans="9:9">
      <c r="I106049" s="6"/>
    </row>
    <row r="106050" spans="9:9">
      <c r="I106050" s="6"/>
    </row>
    <row r="106051" spans="9:9">
      <c r="I106051" s="6"/>
    </row>
    <row r="106052" spans="9:9">
      <c r="I106052" s="6"/>
    </row>
    <row r="106053" spans="9:9">
      <c r="I106053" s="6"/>
    </row>
    <row r="106054" spans="9:9">
      <c r="I106054" s="6"/>
    </row>
    <row r="106055" spans="9:9">
      <c r="I106055" s="6"/>
    </row>
    <row r="106056" spans="9:9">
      <c r="I106056" s="6"/>
    </row>
    <row r="106057" spans="9:9">
      <c r="I106057" s="6"/>
    </row>
    <row r="106058" spans="9:9">
      <c r="I106058" s="6"/>
    </row>
    <row r="106059" spans="9:9">
      <c r="I106059" s="6"/>
    </row>
    <row r="106060" spans="9:9">
      <c r="I106060" s="6"/>
    </row>
    <row r="106061" spans="9:9">
      <c r="I106061" s="6"/>
    </row>
    <row r="106062" spans="9:9">
      <c r="I106062" s="6"/>
    </row>
    <row r="106063" spans="9:9">
      <c r="I106063" s="6"/>
    </row>
    <row r="106064" spans="9:9">
      <c r="I106064" s="6"/>
    </row>
    <row r="106065" spans="9:9">
      <c r="I106065" s="6"/>
    </row>
    <row r="106066" spans="9:9">
      <c r="I106066" s="6"/>
    </row>
    <row r="106067" spans="9:9">
      <c r="I106067" s="6"/>
    </row>
    <row r="106068" spans="9:9">
      <c r="I106068" s="6"/>
    </row>
    <row r="106069" spans="9:9">
      <c r="I106069" s="6"/>
    </row>
    <row r="106070" spans="9:9">
      <c r="I106070" s="6"/>
    </row>
    <row r="106071" spans="9:9">
      <c r="I106071" s="6"/>
    </row>
    <row r="106072" spans="9:9">
      <c r="I106072" s="6"/>
    </row>
    <row r="106073" spans="9:9">
      <c r="I106073" s="6"/>
    </row>
    <row r="106074" spans="9:9">
      <c r="I106074" s="6"/>
    </row>
    <row r="106075" spans="9:9">
      <c r="I106075" s="6"/>
    </row>
    <row r="106076" spans="9:9">
      <c r="I106076" s="6"/>
    </row>
    <row r="106077" spans="9:9">
      <c r="I106077" s="6"/>
    </row>
    <row r="106078" spans="9:9">
      <c r="I106078" s="6"/>
    </row>
    <row r="106079" spans="9:9">
      <c r="I106079" s="6"/>
    </row>
    <row r="106080" spans="9:9">
      <c r="I106080" s="6"/>
    </row>
    <row r="106081" spans="9:9">
      <c r="I106081" s="6"/>
    </row>
    <row r="106082" spans="9:9">
      <c r="I106082" s="6"/>
    </row>
    <row r="106083" spans="9:9">
      <c r="I106083" s="6"/>
    </row>
    <row r="106084" spans="9:9">
      <c r="I106084" s="6"/>
    </row>
    <row r="106085" spans="9:9">
      <c r="I106085" s="6"/>
    </row>
    <row r="106086" spans="9:9">
      <c r="I106086" s="6"/>
    </row>
    <row r="106087" spans="9:9">
      <c r="I106087" s="6"/>
    </row>
    <row r="106088" spans="9:9">
      <c r="I106088" s="6"/>
    </row>
    <row r="106089" spans="9:9">
      <c r="I106089" s="6"/>
    </row>
    <row r="106090" spans="9:9">
      <c r="I106090" s="6"/>
    </row>
    <row r="106091" spans="9:9">
      <c r="I106091" s="6"/>
    </row>
    <row r="106092" spans="9:9">
      <c r="I106092" s="6"/>
    </row>
    <row r="106093" spans="9:9">
      <c r="I106093" s="6"/>
    </row>
    <row r="106094" spans="9:9">
      <c r="I106094" s="6"/>
    </row>
    <row r="106095" spans="9:9">
      <c r="I106095" s="6"/>
    </row>
    <row r="106096" spans="9:9">
      <c r="I106096" s="6"/>
    </row>
    <row r="106097" spans="9:9">
      <c r="I106097" s="6"/>
    </row>
    <row r="106098" spans="9:9">
      <c r="I106098" s="6"/>
    </row>
    <row r="106099" spans="9:9">
      <c r="I106099" s="6"/>
    </row>
    <row r="106100" spans="9:9">
      <c r="I106100" s="6"/>
    </row>
    <row r="106101" spans="9:9">
      <c r="I106101" s="6"/>
    </row>
    <row r="106102" spans="9:9">
      <c r="I106102" s="6"/>
    </row>
    <row r="106103" spans="9:9">
      <c r="I106103" s="6"/>
    </row>
    <row r="106104" spans="9:9">
      <c r="I106104" s="6"/>
    </row>
    <row r="106105" spans="9:9">
      <c r="I106105" s="6"/>
    </row>
    <row r="106106" spans="9:9">
      <c r="I106106" s="6"/>
    </row>
    <row r="106107" spans="9:9">
      <c r="I106107" s="6"/>
    </row>
    <row r="106108" spans="9:9">
      <c r="I106108" s="6"/>
    </row>
    <row r="106109" spans="9:9">
      <c r="I106109" s="6"/>
    </row>
    <row r="106110" spans="9:9">
      <c r="I106110" s="6"/>
    </row>
    <row r="106111" spans="9:9">
      <c r="I106111" s="6"/>
    </row>
    <row r="106112" spans="9:9">
      <c r="I106112" s="6"/>
    </row>
    <row r="106113" spans="9:9">
      <c r="I106113" s="6"/>
    </row>
    <row r="106114" spans="9:9">
      <c r="I106114" s="6"/>
    </row>
    <row r="106115" spans="9:9">
      <c r="I106115" s="6"/>
    </row>
    <row r="106116" spans="9:9">
      <c r="I106116" s="6"/>
    </row>
    <row r="106117" spans="9:9">
      <c r="I106117" s="6"/>
    </row>
    <row r="106118" spans="9:9">
      <c r="I106118" s="6"/>
    </row>
    <row r="106119" spans="9:9">
      <c r="I106119" s="6"/>
    </row>
    <row r="106120" spans="9:9">
      <c r="I106120" s="6"/>
    </row>
    <row r="106121" spans="9:9">
      <c r="I106121" s="6"/>
    </row>
    <row r="106122" spans="9:9">
      <c r="I106122" s="6"/>
    </row>
    <row r="106123" spans="9:9">
      <c r="I106123" s="6"/>
    </row>
    <row r="106124" spans="9:9">
      <c r="I106124" s="6"/>
    </row>
    <row r="106125" spans="9:9">
      <c r="I106125" s="6"/>
    </row>
    <row r="106126" spans="9:9">
      <c r="I106126" s="6"/>
    </row>
    <row r="106127" spans="9:9">
      <c r="I106127" s="6"/>
    </row>
    <row r="106128" spans="9:9">
      <c r="I106128" s="6"/>
    </row>
    <row r="106129" spans="9:9">
      <c r="I106129" s="6"/>
    </row>
    <row r="106130" spans="9:9">
      <c r="I106130" s="6"/>
    </row>
    <row r="106131" spans="9:9">
      <c r="I106131" s="6"/>
    </row>
    <row r="106132" spans="9:9">
      <c r="I106132" s="6"/>
    </row>
    <row r="106133" spans="9:9">
      <c r="I106133" s="6"/>
    </row>
    <row r="106134" spans="9:9">
      <c r="I106134" s="6"/>
    </row>
    <row r="106135" spans="9:9">
      <c r="I106135" s="6"/>
    </row>
    <row r="106136" spans="9:9">
      <c r="I106136" s="6"/>
    </row>
    <row r="106137" spans="9:9">
      <c r="I106137" s="6"/>
    </row>
    <row r="106138" spans="9:9">
      <c r="I106138" s="6"/>
    </row>
    <row r="106139" spans="9:9">
      <c r="I106139" s="6"/>
    </row>
    <row r="106140" spans="9:9">
      <c r="I106140" s="6"/>
    </row>
    <row r="106141" spans="9:9">
      <c r="I106141" s="6"/>
    </row>
    <row r="106142" spans="9:9">
      <c r="I106142" s="6"/>
    </row>
    <row r="106143" spans="9:9">
      <c r="I106143" s="6"/>
    </row>
    <row r="106144" spans="9:9">
      <c r="I106144" s="6"/>
    </row>
    <row r="106145" spans="9:9">
      <c r="I106145" s="6"/>
    </row>
    <row r="106146" spans="9:9">
      <c r="I106146" s="6"/>
    </row>
    <row r="106147" spans="9:9">
      <c r="I106147" s="6"/>
    </row>
    <row r="106148" spans="9:9">
      <c r="I106148" s="6"/>
    </row>
    <row r="106149" spans="9:9">
      <c r="I106149" s="6"/>
    </row>
    <row r="106150" spans="9:9">
      <c r="I106150" s="6"/>
    </row>
    <row r="106151" spans="9:9">
      <c r="I106151" s="6"/>
    </row>
    <row r="106152" spans="9:9">
      <c r="I106152" s="6"/>
    </row>
    <row r="106153" spans="9:9">
      <c r="I106153" s="6"/>
    </row>
    <row r="106154" spans="9:9">
      <c r="I106154" s="6"/>
    </row>
    <row r="106155" spans="9:9">
      <c r="I106155" s="6"/>
    </row>
    <row r="106156" spans="9:9">
      <c r="I106156" s="6"/>
    </row>
    <row r="106157" spans="9:9">
      <c r="I106157" s="6"/>
    </row>
    <row r="106158" spans="9:9">
      <c r="I106158" s="6"/>
    </row>
    <row r="106159" spans="9:9">
      <c r="I106159" s="6"/>
    </row>
    <row r="106160" spans="9:9">
      <c r="I106160" s="6"/>
    </row>
    <row r="106161" spans="9:9">
      <c r="I106161" s="6"/>
    </row>
    <row r="106162" spans="9:9">
      <c r="I106162" s="6"/>
    </row>
    <row r="106163" spans="9:9">
      <c r="I106163" s="6"/>
    </row>
    <row r="106164" spans="9:9">
      <c r="I106164" s="6"/>
    </row>
    <row r="106165" spans="9:9">
      <c r="I106165" s="6"/>
    </row>
    <row r="106166" spans="9:9">
      <c r="I106166" s="6"/>
    </row>
    <row r="106167" spans="9:9">
      <c r="I106167" s="6"/>
    </row>
    <row r="106168" spans="9:9">
      <c r="I106168" s="6"/>
    </row>
    <row r="106169" spans="9:9">
      <c r="I106169" s="6"/>
    </row>
    <row r="106170" spans="9:9">
      <c r="I106170" s="6"/>
    </row>
    <row r="106171" spans="9:9">
      <c r="I106171" s="6"/>
    </row>
    <row r="106172" spans="9:9">
      <c r="I106172" s="6"/>
    </row>
    <row r="106173" spans="9:9">
      <c r="I106173" s="6"/>
    </row>
    <row r="106174" spans="9:9">
      <c r="I106174" s="6"/>
    </row>
    <row r="106175" spans="9:9">
      <c r="I106175" s="6"/>
    </row>
    <row r="106176" spans="9:9">
      <c r="I106176" s="6"/>
    </row>
    <row r="106177" spans="9:9">
      <c r="I106177" s="6"/>
    </row>
    <row r="106178" spans="9:9">
      <c r="I106178" s="6"/>
    </row>
    <row r="106179" spans="9:9">
      <c r="I106179" s="6"/>
    </row>
    <row r="106180" spans="9:9">
      <c r="I106180" s="6"/>
    </row>
    <row r="106181" spans="9:9">
      <c r="I106181" s="6"/>
    </row>
    <row r="106182" spans="9:9">
      <c r="I106182" s="6"/>
    </row>
    <row r="106183" spans="9:9">
      <c r="I106183" s="6"/>
    </row>
    <row r="106184" spans="9:9">
      <c r="I106184" s="6"/>
    </row>
    <row r="106185" spans="9:9">
      <c r="I106185" s="6"/>
    </row>
    <row r="106186" spans="9:9">
      <c r="I106186" s="6"/>
    </row>
    <row r="106187" spans="9:9">
      <c r="I106187" s="6"/>
    </row>
    <row r="106188" spans="9:9">
      <c r="I106188" s="6"/>
    </row>
    <row r="106189" spans="9:9">
      <c r="I106189" s="6"/>
    </row>
    <row r="106190" spans="9:9">
      <c r="I106190" s="6"/>
    </row>
    <row r="106191" spans="9:9">
      <c r="I106191" s="6"/>
    </row>
    <row r="106192" spans="9:9">
      <c r="I106192" s="6"/>
    </row>
    <row r="106193" spans="9:9">
      <c r="I106193" s="6"/>
    </row>
    <row r="106194" spans="9:9">
      <c r="I106194" s="6"/>
    </row>
    <row r="106195" spans="9:9">
      <c r="I106195" s="6"/>
    </row>
    <row r="106196" spans="9:9">
      <c r="I106196" s="6"/>
    </row>
    <row r="106197" spans="9:9">
      <c r="I106197" s="6"/>
    </row>
    <row r="106198" spans="9:9">
      <c r="I106198" s="6"/>
    </row>
    <row r="106199" spans="9:9">
      <c r="I106199" s="6"/>
    </row>
    <row r="106200" spans="9:9">
      <c r="I106200" s="6"/>
    </row>
    <row r="106201" spans="9:9">
      <c r="I106201" s="6"/>
    </row>
    <row r="106202" spans="9:9">
      <c r="I106202" s="6"/>
    </row>
    <row r="106203" spans="9:9">
      <c r="I106203" s="6"/>
    </row>
    <row r="106204" spans="9:9">
      <c r="I106204" s="6"/>
    </row>
    <row r="106205" spans="9:9">
      <c r="I106205" s="6"/>
    </row>
    <row r="106206" spans="9:9">
      <c r="I106206" s="6"/>
    </row>
    <row r="106207" spans="9:9">
      <c r="I106207" s="6"/>
    </row>
    <row r="106208" spans="9:9">
      <c r="I106208" s="6"/>
    </row>
    <row r="106209" spans="9:9">
      <c r="I106209" s="6"/>
    </row>
    <row r="106210" spans="9:9">
      <c r="I106210" s="6"/>
    </row>
    <row r="106211" spans="9:9">
      <c r="I106211" s="6"/>
    </row>
    <row r="106212" spans="9:9">
      <c r="I106212" s="6"/>
    </row>
    <row r="106213" spans="9:9">
      <c r="I106213" s="6"/>
    </row>
    <row r="106214" spans="9:9">
      <c r="I106214" s="6"/>
    </row>
    <row r="106215" spans="9:9">
      <c r="I106215" s="6"/>
    </row>
    <row r="106216" spans="9:9">
      <c r="I106216" s="6"/>
    </row>
    <row r="106217" spans="9:9">
      <c r="I106217" s="6"/>
    </row>
    <row r="106218" spans="9:9">
      <c r="I106218" s="6"/>
    </row>
    <row r="106219" spans="9:9">
      <c r="I106219" s="6"/>
    </row>
    <row r="106220" spans="9:9">
      <c r="I106220" s="6"/>
    </row>
    <row r="106221" spans="9:9">
      <c r="I106221" s="6"/>
    </row>
    <row r="106222" spans="9:9">
      <c r="I106222" s="6"/>
    </row>
    <row r="106223" spans="9:9">
      <c r="I106223" s="6"/>
    </row>
    <row r="106224" spans="9:9">
      <c r="I106224" s="6"/>
    </row>
    <row r="106225" spans="9:9">
      <c r="I106225" s="6"/>
    </row>
    <row r="106226" spans="9:9">
      <c r="I106226" s="6"/>
    </row>
    <row r="106227" spans="9:9">
      <c r="I106227" s="6"/>
    </row>
    <row r="106228" spans="9:9">
      <c r="I106228" s="6"/>
    </row>
    <row r="106229" spans="9:9">
      <c r="I106229" s="6"/>
    </row>
    <row r="106230" spans="9:9">
      <c r="I106230" s="6"/>
    </row>
    <row r="106231" spans="9:9">
      <c r="I106231" s="6"/>
    </row>
    <row r="106232" spans="9:9">
      <c r="I106232" s="6"/>
    </row>
    <row r="106233" spans="9:9">
      <c r="I106233" s="6"/>
    </row>
    <row r="106234" spans="9:9">
      <c r="I106234" s="6"/>
    </row>
    <row r="106235" spans="9:9">
      <c r="I106235" s="6"/>
    </row>
    <row r="106236" spans="9:9">
      <c r="I106236" s="6"/>
    </row>
    <row r="106237" spans="9:9">
      <c r="I106237" s="6"/>
    </row>
    <row r="106238" spans="9:9">
      <c r="I106238" s="6"/>
    </row>
    <row r="106239" spans="9:9">
      <c r="I106239" s="6"/>
    </row>
    <row r="106240" spans="9:9">
      <c r="I106240" s="6"/>
    </row>
    <row r="106241" spans="9:9">
      <c r="I106241" s="6"/>
    </row>
    <row r="106242" spans="9:9">
      <c r="I106242" s="6"/>
    </row>
    <row r="106243" spans="9:9">
      <c r="I106243" s="6"/>
    </row>
    <row r="106244" spans="9:9">
      <c r="I106244" s="6"/>
    </row>
    <row r="106245" spans="9:9">
      <c r="I106245" s="6"/>
    </row>
    <row r="106246" spans="9:9">
      <c r="I106246" s="6"/>
    </row>
    <row r="106247" spans="9:9">
      <c r="I106247" s="6"/>
    </row>
    <row r="106248" spans="9:9">
      <c r="I106248" s="6"/>
    </row>
    <row r="106249" spans="9:9">
      <c r="I106249" s="6"/>
    </row>
    <row r="106250" spans="9:9">
      <c r="I106250" s="6"/>
    </row>
    <row r="106251" spans="9:9">
      <c r="I106251" s="6"/>
    </row>
    <row r="106252" spans="9:9">
      <c r="I106252" s="6"/>
    </row>
    <row r="106253" spans="9:9">
      <c r="I106253" s="6"/>
    </row>
    <row r="106254" spans="9:9">
      <c r="I106254" s="6"/>
    </row>
    <row r="106255" spans="9:9">
      <c r="I106255" s="6"/>
    </row>
    <row r="106256" spans="9:9">
      <c r="I106256" s="6"/>
    </row>
    <row r="106257" spans="9:9">
      <c r="I106257" s="6"/>
    </row>
    <row r="106258" spans="9:9">
      <c r="I106258" s="6"/>
    </row>
    <row r="106259" spans="9:9">
      <c r="I106259" s="6"/>
    </row>
    <row r="106260" spans="9:9">
      <c r="I106260" s="6"/>
    </row>
    <row r="106261" spans="9:9">
      <c r="I106261" s="6"/>
    </row>
    <row r="106262" spans="9:9">
      <c r="I106262" s="6"/>
    </row>
    <row r="106263" spans="9:9">
      <c r="I106263" s="6"/>
    </row>
    <row r="106264" spans="9:9">
      <c r="I106264" s="6"/>
    </row>
    <row r="106265" spans="9:9">
      <c r="I106265" s="6"/>
    </row>
    <row r="106266" spans="9:9">
      <c r="I106266" s="6"/>
    </row>
    <row r="106267" spans="9:9">
      <c r="I106267" s="6"/>
    </row>
    <row r="106268" spans="9:9">
      <c r="I106268" s="6"/>
    </row>
    <row r="106269" spans="9:9">
      <c r="I106269" s="6"/>
    </row>
    <row r="106270" spans="9:9">
      <c r="I106270" s="6"/>
    </row>
    <row r="106271" spans="9:9">
      <c r="I106271" s="6"/>
    </row>
    <row r="106272" spans="9:9">
      <c r="I106272" s="6"/>
    </row>
    <row r="106273" spans="9:9">
      <c r="I106273" s="6"/>
    </row>
    <row r="106274" spans="9:9">
      <c r="I106274" s="6"/>
    </row>
    <row r="106275" spans="9:9">
      <c r="I106275" s="6"/>
    </row>
    <row r="106276" spans="9:9">
      <c r="I106276" s="6"/>
    </row>
    <row r="106277" spans="9:9">
      <c r="I106277" s="6"/>
    </row>
    <row r="106278" spans="9:9">
      <c r="I106278" s="6"/>
    </row>
    <row r="106279" spans="9:9">
      <c r="I106279" s="6"/>
    </row>
    <row r="106280" spans="9:9">
      <c r="I106280" s="6"/>
    </row>
    <row r="106281" spans="9:9">
      <c r="I106281" s="6"/>
    </row>
    <row r="106282" spans="9:9">
      <c r="I106282" s="6"/>
    </row>
    <row r="106283" spans="9:9">
      <c r="I106283" s="6"/>
    </row>
    <row r="106284" spans="9:9">
      <c r="I106284" s="6"/>
    </row>
    <row r="106285" spans="9:9">
      <c r="I106285" s="6"/>
    </row>
    <row r="106286" spans="9:9">
      <c r="I106286" s="6"/>
    </row>
    <row r="106287" spans="9:9">
      <c r="I106287" s="6"/>
    </row>
    <row r="106288" spans="9:9">
      <c r="I106288" s="6"/>
    </row>
    <row r="106289" spans="9:9">
      <c r="I106289" s="6"/>
    </row>
    <row r="106290" spans="9:9">
      <c r="I106290" s="6"/>
    </row>
    <row r="106291" spans="9:9">
      <c r="I106291" s="6"/>
    </row>
    <row r="106292" spans="9:9">
      <c r="I106292" s="6"/>
    </row>
    <row r="106293" spans="9:9">
      <c r="I106293" s="6"/>
    </row>
    <row r="106294" spans="9:9">
      <c r="I106294" s="6"/>
    </row>
    <row r="106295" spans="9:9">
      <c r="I106295" s="6"/>
    </row>
    <row r="106296" spans="9:9">
      <c r="I106296" s="6"/>
    </row>
    <row r="106297" spans="9:9">
      <c r="I106297" s="6"/>
    </row>
    <row r="106298" spans="9:9">
      <c r="I106298" s="6"/>
    </row>
    <row r="106299" spans="9:9">
      <c r="I106299" s="6"/>
    </row>
    <row r="106300" spans="9:9">
      <c r="I106300" s="6"/>
    </row>
    <row r="106301" spans="9:9">
      <c r="I106301" s="6"/>
    </row>
    <row r="106302" spans="9:9">
      <c r="I106302" s="6"/>
    </row>
    <row r="106303" spans="9:9">
      <c r="I106303" s="6"/>
    </row>
    <row r="106304" spans="9:9">
      <c r="I106304" s="6"/>
    </row>
    <row r="106305" spans="9:9">
      <c r="I106305" s="6"/>
    </row>
    <row r="106306" spans="9:9">
      <c r="I106306" s="6"/>
    </row>
    <row r="106307" spans="9:9">
      <c r="I106307" s="6"/>
    </row>
    <row r="106308" spans="9:9">
      <c r="I106308" s="6"/>
    </row>
    <row r="106309" spans="9:9">
      <c r="I106309" s="6"/>
    </row>
    <row r="106310" spans="9:9">
      <c r="I106310" s="6"/>
    </row>
    <row r="106311" spans="9:9">
      <c r="I106311" s="6"/>
    </row>
    <row r="106312" spans="9:9">
      <c r="I106312" s="6"/>
    </row>
    <row r="106313" spans="9:9">
      <c r="I106313" s="6"/>
    </row>
    <row r="106314" spans="9:9">
      <c r="I106314" s="6"/>
    </row>
    <row r="106315" spans="9:9">
      <c r="I106315" s="6"/>
    </row>
    <row r="106316" spans="9:9">
      <c r="I106316" s="6"/>
    </row>
    <row r="106317" spans="9:9">
      <c r="I106317" s="6"/>
    </row>
    <row r="106318" spans="9:9">
      <c r="I106318" s="6"/>
    </row>
    <row r="106319" spans="9:9">
      <c r="I106319" s="6"/>
    </row>
    <row r="106320" spans="9:9">
      <c r="I106320" s="6"/>
    </row>
    <row r="106321" spans="9:9">
      <c r="I106321" s="6"/>
    </row>
    <row r="106322" spans="9:9">
      <c r="I106322" s="6"/>
    </row>
    <row r="106323" spans="9:9">
      <c r="I106323" s="6"/>
    </row>
    <row r="106324" spans="9:9">
      <c r="I106324" s="6"/>
    </row>
    <row r="106325" spans="9:9">
      <c r="I106325" s="6"/>
    </row>
    <row r="106326" spans="9:9">
      <c r="I106326" s="6"/>
    </row>
    <row r="106327" spans="9:9">
      <c r="I106327" s="6"/>
    </row>
    <row r="106328" spans="9:9">
      <c r="I106328" s="6"/>
    </row>
    <row r="106329" spans="9:9">
      <c r="I106329" s="6"/>
    </row>
    <row r="106330" spans="9:9">
      <c r="I106330" s="6"/>
    </row>
    <row r="106331" spans="9:9">
      <c r="I106331" s="6"/>
    </row>
    <row r="106332" spans="9:9">
      <c r="I106332" s="6"/>
    </row>
    <row r="106333" spans="9:9">
      <c r="I106333" s="6"/>
    </row>
    <row r="106334" spans="9:9">
      <c r="I106334" s="6"/>
    </row>
    <row r="106335" spans="9:9">
      <c r="I106335" s="6"/>
    </row>
    <row r="106336" spans="9:9">
      <c r="I106336" s="6"/>
    </row>
    <row r="106337" spans="9:9">
      <c r="I106337" s="6"/>
    </row>
    <row r="106338" spans="9:9">
      <c r="I106338" s="6"/>
    </row>
    <row r="106339" spans="9:9">
      <c r="I106339" s="6"/>
    </row>
    <row r="106340" spans="9:9">
      <c r="I106340" s="6"/>
    </row>
    <row r="106341" spans="9:9">
      <c r="I106341" s="6"/>
    </row>
    <row r="106342" spans="9:9">
      <c r="I106342" s="6"/>
    </row>
    <row r="106343" spans="9:9">
      <c r="I106343" s="6"/>
    </row>
    <row r="106344" spans="9:9">
      <c r="I106344" s="6"/>
    </row>
    <row r="106345" spans="9:9">
      <c r="I106345" s="6"/>
    </row>
    <row r="106346" spans="9:9">
      <c r="I106346" s="6"/>
    </row>
    <row r="106347" spans="9:9">
      <c r="I106347" s="6"/>
    </row>
    <row r="106348" spans="9:9">
      <c r="I106348" s="6"/>
    </row>
    <row r="106349" spans="9:9">
      <c r="I106349" s="6"/>
    </row>
    <row r="106350" spans="9:9">
      <c r="I106350" s="6"/>
    </row>
    <row r="106351" spans="9:9">
      <c r="I106351" s="6"/>
    </row>
    <row r="106352" spans="9:9">
      <c r="I106352" s="6"/>
    </row>
    <row r="106353" spans="9:9">
      <c r="I106353" s="6"/>
    </row>
    <row r="106354" spans="9:9">
      <c r="I106354" s="6"/>
    </row>
    <row r="106355" spans="9:9">
      <c r="I106355" s="6"/>
    </row>
    <row r="106356" spans="9:9">
      <c r="I106356" s="6"/>
    </row>
    <row r="106357" spans="9:9">
      <c r="I106357" s="6"/>
    </row>
    <row r="106358" spans="9:9">
      <c r="I106358" s="6"/>
    </row>
    <row r="106359" spans="9:9">
      <c r="I106359" s="6"/>
    </row>
    <row r="106360" spans="9:9">
      <c r="I106360" s="6"/>
    </row>
    <row r="106361" spans="9:9">
      <c r="I106361" s="6"/>
    </row>
    <row r="106362" spans="9:9">
      <c r="I106362" s="6"/>
    </row>
    <row r="106363" spans="9:9">
      <c r="I106363" s="6"/>
    </row>
    <row r="106364" spans="9:9">
      <c r="I106364" s="6"/>
    </row>
    <row r="106365" spans="9:9">
      <c r="I106365" s="6"/>
    </row>
    <row r="106366" spans="9:9">
      <c r="I106366" s="6"/>
    </row>
    <row r="106367" spans="9:9">
      <c r="I106367" s="6"/>
    </row>
    <row r="106368" spans="9:9">
      <c r="I106368" s="6"/>
    </row>
    <row r="106369" spans="9:9">
      <c r="I106369" s="6"/>
    </row>
    <row r="106370" spans="9:9">
      <c r="I106370" s="6"/>
    </row>
    <row r="106371" spans="9:9">
      <c r="I106371" s="6"/>
    </row>
    <row r="106372" spans="9:9">
      <c r="I106372" s="6"/>
    </row>
    <row r="106373" spans="9:9">
      <c r="I106373" s="6"/>
    </row>
    <row r="106374" spans="9:9">
      <c r="I106374" s="6"/>
    </row>
    <row r="106375" spans="9:9">
      <c r="I106375" s="6"/>
    </row>
    <row r="106376" spans="9:9">
      <c r="I106376" s="6"/>
    </row>
    <row r="106377" spans="9:9">
      <c r="I106377" s="6"/>
    </row>
    <row r="106378" spans="9:9">
      <c r="I106378" s="6"/>
    </row>
    <row r="106379" spans="9:9">
      <c r="I106379" s="6"/>
    </row>
    <row r="106380" spans="9:9">
      <c r="I106380" s="6"/>
    </row>
    <row r="106381" spans="9:9">
      <c r="I106381" s="6"/>
    </row>
    <row r="106382" spans="9:9">
      <c r="I106382" s="6"/>
    </row>
    <row r="106383" spans="9:9">
      <c r="I106383" s="6"/>
    </row>
    <row r="106384" spans="9:9">
      <c r="I106384" s="6"/>
    </row>
    <row r="106385" spans="9:9">
      <c r="I106385" s="6"/>
    </row>
    <row r="106386" spans="9:9">
      <c r="I106386" s="6"/>
    </row>
    <row r="106387" spans="9:9">
      <c r="I106387" s="6"/>
    </row>
    <row r="106388" spans="9:9">
      <c r="I106388" s="6"/>
    </row>
    <row r="106389" spans="9:9">
      <c r="I106389" s="6"/>
    </row>
    <row r="106390" spans="9:9">
      <c r="I106390" s="6"/>
    </row>
    <row r="106391" spans="9:9">
      <c r="I106391" s="6"/>
    </row>
    <row r="106392" spans="9:9">
      <c r="I106392" s="6"/>
    </row>
    <row r="106393" spans="9:9">
      <c r="I106393" s="6"/>
    </row>
    <row r="106394" spans="9:9">
      <c r="I106394" s="6"/>
    </row>
    <row r="106395" spans="9:9">
      <c r="I106395" s="6"/>
    </row>
    <row r="106396" spans="9:9">
      <c r="I106396" s="6"/>
    </row>
    <row r="106397" spans="9:9">
      <c r="I106397" s="6"/>
    </row>
    <row r="106398" spans="9:9">
      <c r="I106398" s="6"/>
    </row>
    <row r="106399" spans="9:9">
      <c r="I106399" s="6"/>
    </row>
    <row r="106400" spans="9:9">
      <c r="I106400" s="6"/>
    </row>
    <row r="106401" spans="9:9">
      <c r="I106401" s="6"/>
    </row>
    <row r="106402" spans="9:9">
      <c r="I106402" s="6"/>
    </row>
    <row r="106403" spans="9:9">
      <c r="I106403" s="6"/>
    </row>
    <row r="106404" spans="9:9">
      <c r="I106404" s="6"/>
    </row>
    <row r="106405" spans="9:9">
      <c r="I106405" s="6"/>
    </row>
    <row r="106406" spans="9:9">
      <c r="I106406" s="6"/>
    </row>
    <row r="106407" spans="9:9">
      <c r="I106407" s="6"/>
    </row>
    <row r="106408" spans="9:9">
      <c r="I106408" s="6"/>
    </row>
    <row r="106409" spans="9:9">
      <c r="I106409" s="6"/>
    </row>
    <row r="106410" spans="9:9">
      <c r="I106410" s="6"/>
    </row>
    <row r="106411" spans="9:9">
      <c r="I106411" s="6"/>
    </row>
    <row r="106412" spans="9:9">
      <c r="I106412" s="6"/>
    </row>
    <row r="106413" spans="9:9">
      <c r="I106413" s="6"/>
    </row>
    <row r="106414" spans="9:9">
      <c r="I106414" s="6"/>
    </row>
    <row r="106415" spans="9:9">
      <c r="I106415" s="6"/>
    </row>
    <row r="106416" spans="9:9">
      <c r="I106416" s="6"/>
    </row>
    <row r="106417" spans="9:9">
      <c r="I106417" s="6"/>
    </row>
    <row r="106418" spans="9:9">
      <c r="I106418" s="6"/>
    </row>
    <row r="106419" spans="9:9">
      <c r="I106419" s="6"/>
    </row>
    <row r="106420" spans="9:9">
      <c r="I106420" s="6"/>
    </row>
    <row r="106421" spans="9:9">
      <c r="I106421" s="6"/>
    </row>
    <row r="106422" spans="9:9">
      <c r="I106422" s="6"/>
    </row>
    <row r="106423" spans="9:9">
      <c r="I106423" s="6"/>
    </row>
    <row r="106424" spans="9:9">
      <c r="I106424" s="6"/>
    </row>
    <row r="106425" spans="9:9">
      <c r="I106425" s="6"/>
    </row>
    <row r="106426" spans="9:9">
      <c r="I106426" s="6"/>
    </row>
    <row r="106427" spans="9:9">
      <c r="I106427" s="6"/>
    </row>
    <row r="106428" spans="9:9">
      <c r="I106428" s="6"/>
    </row>
    <row r="106429" spans="9:9">
      <c r="I106429" s="6"/>
    </row>
    <row r="106430" spans="9:9">
      <c r="I106430" s="6"/>
    </row>
    <row r="106431" spans="9:9">
      <c r="I106431" s="6"/>
    </row>
    <row r="106432" spans="9:9">
      <c r="I106432" s="6"/>
    </row>
    <row r="106433" spans="9:9">
      <c r="I106433" s="6"/>
    </row>
    <row r="106434" spans="9:9">
      <c r="I106434" s="6"/>
    </row>
    <row r="106435" spans="9:9">
      <c r="I106435" s="6"/>
    </row>
    <row r="106436" spans="9:9">
      <c r="I106436" s="6"/>
    </row>
    <row r="106437" spans="9:9">
      <c r="I106437" s="6"/>
    </row>
    <row r="106438" spans="9:9">
      <c r="I106438" s="6"/>
    </row>
    <row r="106439" spans="9:9">
      <c r="I106439" s="6"/>
    </row>
    <row r="106440" spans="9:9">
      <c r="I106440" s="6"/>
    </row>
    <row r="106441" spans="9:9">
      <c r="I106441" s="6"/>
    </row>
    <row r="106442" spans="9:9">
      <c r="I106442" s="6"/>
    </row>
    <row r="106443" spans="9:9">
      <c r="I106443" s="6"/>
    </row>
    <row r="106444" spans="9:9">
      <c r="I106444" s="6"/>
    </row>
    <row r="106445" spans="9:9">
      <c r="I106445" s="6"/>
    </row>
    <row r="106446" spans="9:9">
      <c r="I106446" s="6"/>
    </row>
    <row r="106447" spans="9:9">
      <c r="I106447" s="6"/>
    </row>
    <row r="106448" spans="9:9">
      <c r="I106448" s="6"/>
    </row>
    <row r="106449" spans="9:9">
      <c r="I106449" s="6"/>
    </row>
    <row r="106450" spans="9:9">
      <c r="I106450" s="6"/>
    </row>
    <row r="106451" spans="9:9">
      <c r="I106451" s="6"/>
    </row>
    <row r="106452" spans="9:9">
      <c r="I106452" s="6"/>
    </row>
    <row r="106453" spans="9:9">
      <c r="I106453" s="6"/>
    </row>
    <row r="106454" spans="9:9">
      <c r="I106454" s="6"/>
    </row>
    <row r="106455" spans="9:9">
      <c r="I106455" s="6"/>
    </row>
    <row r="106456" spans="9:9">
      <c r="I106456" s="6"/>
    </row>
    <row r="106457" spans="9:9">
      <c r="I106457" s="6"/>
    </row>
    <row r="106458" spans="9:9">
      <c r="I106458" s="6"/>
    </row>
    <row r="106459" spans="9:9">
      <c r="I106459" s="6"/>
    </row>
    <row r="106460" spans="9:9">
      <c r="I106460" s="6"/>
    </row>
    <row r="106461" spans="9:9">
      <c r="I106461" s="6"/>
    </row>
    <row r="106462" spans="9:9">
      <c r="I106462" s="6"/>
    </row>
    <row r="106463" spans="9:9">
      <c r="I106463" s="6"/>
    </row>
    <row r="106464" spans="9:9">
      <c r="I106464" s="6"/>
    </row>
    <row r="106465" spans="9:9">
      <c r="I106465" s="6"/>
    </row>
    <row r="106466" spans="9:9">
      <c r="I106466" s="6"/>
    </row>
    <row r="106467" spans="9:9">
      <c r="I106467" s="6"/>
    </row>
    <row r="106468" spans="9:9">
      <c r="I106468" s="6"/>
    </row>
    <row r="106469" spans="9:9">
      <c r="I106469" s="6"/>
    </row>
    <row r="106470" spans="9:9">
      <c r="I106470" s="6"/>
    </row>
    <row r="106471" spans="9:9">
      <c r="I106471" s="6"/>
    </row>
    <row r="106472" spans="9:9">
      <c r="I106472" s="6"/>
    </row>
    <row r="106473" spans="9:9">
      <c r="I106473" s="6"/>
    </row>
    <row r="106474" spans="9:9">
      <c r="I106474" s="6"/>
    </row>
    <row r="106475" spans="9:9">
      <c r="I106475" s="6"/>
    </row>
    <row r="106476" spans="9:9">
      <c r="I106476" s="6"/>
    </row>
    <row r="106477" spans="9:9">
      <c r="I106477" s="6"/>
    </row>
    <row r="106478" spans="9:9">
      <c r="I106478" s="6"/>
    </row>
    <row r="106479" spans="9:9">
      <c r="I106479" s="6"/>
    </row>
    <row r="106480" spans="9:9">
      <c r="I106480" s="6"/>
    </row>
    <row r="106481" spans="9:9">
      <c r="I106481" s="6"/>
    </row>
    <row r="106482" spans="9:9">
      <c r="I106482" s="6"/>
    </row>
    <row r="106483" spans="9:9">
      <c r="I106483" s="6"/>
    </row>
    <row r="106484" spans="9:9">
      <c r="I106484" s="6"/>
    </row>
    <row r="106485" spans="9:9">
      <c r="I106485" s="6"/>
    </row>
    <row r="106486" spans="9:9">
      <c r="I106486" s="6"/>
    </row>
    <row r="106487" spans="9:9">
      <c r="I106487" s="6"/>
    </row>
    <row r="106488" spans="9:9">
      <c r="I106488" s="6"/>
    </row>
    <row r="106489" spans="9:9">
      <c r="I106489" s="6"/>
    </row>
    <row r="106490" spans="9:9">
      <c r="I106490" s="6"/>
    </row>
    <row r="106491" spans="9:9">
      <c r="I106491" s="6"/>
    </row>
    <row r="106492" spans="9:9">
      <c r="I106492" s="6"/>
    </row>
    <row r="106493" spans="9:9">
      <c r="I106493" s="6"/>
    </row>
    <row r="106494" spans="9:9">
      <c r="I106494" s="6"/>
    </row>
    <row r="106495" spans="9:9">
      <c r="I106495" s="6"/>
    </row>
    <row r="106496" spans="9:9">
      <c r="I106496" s="6"/>
    </row>
    <row r="106497" spans="9:9">
      <c r="I106497" s="6"/>
    </row>
    <row r="106498" spans="9:9">
      <c r="I106498" s="6"/>
    </row>
    <row r="106499" spans="9:9">
      <c r="I106499" s="6"/>
    </row>
    <row r="106500" spans="9:9">
      <c r="I106500" s="6"/>
    </row>
    <row r="106501" spans="9:9">
      <c r="I106501" s="6"/>
    </row>
    <row r="106502" spans="9:9">
      <c r="I106502" s="6"/>
    </row>
    <row r="106503" spans="9:9">
      <c r="I106503" s="6"/>
    </row>
    <row r="106504" spans="9:9">
      <c r="I106504" s="6"/>
    </row>
    <row r="106505" spans="9:9">
      <c r="I106505" s="6"/>
    </row>
    <row r="106506" spans="9:9">
      <c r="I106506" s="6"/>
    </row>
    <row r="106507" spans="9:9">
      <c r="I106507" s="6"/>
    </row>
    <row r="106508" spans="9:9">
      <c r="I106508" s="6"/>
    </row>
    <row r="106509" spans="9:9">
      <c r="I106509" s="6"/>
    </row>
    <row r="106510" spans="9:9">
      <c r="I106510" s="6"/>
    </row>
    <row r="106511" spans="9:9">
      <c r="I106511" s="6"/>
    </row>
    <row r="106512" spans="9:9">
      <c r="I106512" s="6"/>
    </row>
    <row r="106513" spans="9:9">
      <c r="I106513" s="6"/>
    </row>
    <row r="106514" spans="9:9">
      <c r="I106514" s="6"/>
    </row>
    <row r="106515" spans="9:9">
      <c r="I106515" s="6"/>
    </row>
    <row r="106516" spans="9:9">
      <c r="I106516" s="6"/>
    </row>
    <row r="106517" spans="9:9">
      <c r="I106517" s="6"/>
    </row>
    <row r="106518" spans="9:9">
      <c r="I106518" s="6"/>
    </row>
    <row r="106519" spans="9:9">
      <c r="I106519" s="6"/>
    </row>
    <row r="106520" spans="9:9">
      <c r="I106520" s="6"/>
    </row>
    <row r="106521" spans="9:9">
      <c r="I106521" s="6"/>
    </row>
    <row r="106522" spans="9:9">
      <c r="I106522" s="6"/>
    </row>
    <row r="106523" spans="9:9">
      <c r="I106523" s="6"/>
    </row>
    <row r="106524" spans="9:9">
      <c r="I106524" s="6"/>
    </row>
    <row r="106525" spans="9:9">
      <c r="I106525" s="6"/>
    </row>
    <row r="106526" spans="9:9">
      <c r="I106526" s="6"/>
    </row>
    <row r="106527" spans="9:9">
      <c r="I106527" s="6"/>
    </row>
    <row r="106528" spans="9:9">
      <c r="I106528" s="6"/>
    </row>
    <row r="106529" spans="9:9">
      <c r="I106529" s="6"/>
    </row>
    <row r="106530" spans="9:9">
      <c r="I106530" s="6"/>
    </row>
    <row r="106531" spans="9:9">
      <c r="I106531" s="6"/>
    </row>
    <row r="106532" spans="9:9">
      <c r="I106532" s="6"/>
    </row>
    <row r="106533" spans="9:9">
      <c r="I106533" s="6"/>
    </row>
    <row r="106534" spans="9:9">
      <c r="I106534" s="6"/>
    </row>
    <row r="106535" spans="9:9">
      <c r="I106535" s="6"/>
    </row>
    <row r="106536" spans="9:9">
      <c r="I106536" s="6"/>
    </row>
    <row r="106537" spans="9:9">
      <c r="I106537" s="6"/>
    </row>
    <row r="106538" spans="9:9">
      <c r="I106538" s="6"/>
    </row>
    <row r="106539" spans="9:9">
      <c r="I106539" s="6"/>
    </row>
    <row r="106540" spans="9:9">
      <c r="I106540" s="6"/>
    </row>
    <row r="106541" spans="9:9">
      <c r="I106541" s="6"/>
    </row>
    <row r="106542" spans="9:9">
      <c r="I106542" s="6"/>
    </row>
    <row r="106543" spans="9:9">
      <c r="I106543" s="6"/>
    </row>
    <row r="106544" spans="9:9">
      <c r="I106544" s="6"/>
    </row>
    <row r="106545" spans="9:9">
      <c r="I106545" s="6"/>
    </row>
    <row r="106546" spans="9:9">
      <c r="I106546" s="6"/>
    </row>
    <row r="106547" spans="9:9">
      <c r="I106547" s="6"/>
    </row>
    <row r="106548" spans="9:9">
      <c r="I106548" s="6"/>
    </row>
    <row r="106549" spans="9:9">
      <c r="I106549" s="6"/>
    </row>
    <row r="106550" spans="9:9">
      <c r="I106550" s="6"/>
    </row>
    <row r="106551" spans="9:9">
      <c r="I106551" s="6"/>
    </row>
    <row r="106552" spans="9:9">
      <c r="I106552" s="6"/>
    </row>
    <row r="106553" spans="9:9">
      <c r="I106553" s="6"/>
    </row>
    <row r="106554" spans="9:9">
      <c r="I106554" s="6"/>
    </row>
    <row r="106555" spans="9:9">
      <c r="I106555" s="6"/>
    </row>
    <row r="106556" spans="9:9">
      <c r="I106556" s="6"/>
    </row>
    <row r="106557" spans="9:9">
      <c r="I106557" s="6"/>
    </row>
    <row r="106558" spans="9:9">
      <c r="I106558" s="6"/>
    </row>
    <row r="106559" spans="9:9">
      <c r="I106559" s="6"/>
    </row>
    <row r="106560" spans="9:9">
      <c r="I106560" s="6"/>
    </row>
    <row r="106561" spans="9:9">
      <c r="I106561" s="6"/>
    </row>
    <row r="106562" spans="9:9">
      <c r="I106562" s="6"/>
    </row>
    <row r="106563" spans="9:9">
      <c r="I106563" s="6"/>
    </row>
    <row r="106564" spans="9:9">
      <c r="I106564" s="6"/>
    </row>
    <row r="106565" spans="9:9">
      <c r="I106565" s="6"/>
    </row>
    <row r="106566" spans="9:9">
      <c r="I106566" s="6"/>
    </row>
    <row r="106567" spans="9:9">
      <c r="I106567" s="6"/>
    </row>
    <row r="106568" spans="9:9">
      <c r="I106568" s="6"/>
    </row>
    <row r="106569" spans="9:9">
      <c r="I106569" s="6"/>
    </row>
    <row r="106570" spans="9:9">
      <c r="I106570" s="6"/>
    </row>
    <row r="106571" spans="9:9">
      <c r="I106571" s="6"/>
    </row>
    <row r="106572" spans="9:9">
      <c r="I106572" s="6"/>
    </row>
    <row r="106573" spans="9:9">
      <c r="I106573" s="6"/>
    </row>
    <row r="106574" spans="9:9">
      <c r="I106574" s="6"/>
    </row>
    <row r="106575" spans="9:9">
      <c r="I106575" s="6"/>
    </row>
    <row r="106576" spans="9:9">
      <c r="I106576" s="6"/>
    </row>
    <row r="106577" spans="9:9">
      <c r="I106577" s="6"/>
    </row>
    <row r="106578" spans="9:9">
      <c r="I106578" s="6"/>
    </row>
    <row r="106579" spans="9:9">
      <c r="I106579" s="6"/>
    </row>
    <row r="106580" spans="9:9">
      <c r="I106580" s="6"/>
    </row>
    <row r="106581" spans="9:9">
      <c r="I106581" s="6"/>
    </row>
    <row r="106582" spans="9:9">
      <c r="I106582" s="6"/>
    </row>
    <row r="106583" spans="9:9">
      <c r="I106583" s="6"/>
    </row>
    <row r="106584" spans="9:9">
      <c r="I106584" s="6"/>
    </row>
    <row r="106585" spans="9:9">
      <c r="I106585" s="6"/>
    </row>
    <row r="106586" spans="9:9">
      <c r="I106586" s="6"/>
    </row>
    <row r="106587" spans="9:9">
      <c r="I106587" s="6"/>
    </row>
    <row r="106588" spans="9:9">
      <c r="I106588" s="6"/>
    </row>
    <row r="106589" spans="9:9">
      <c r="I106589" s="6"/>
    </row>
    <row r="106590" spans="9:9">
      <c r="I106590" s="6"/>
    </row>
    <row r="106591" spans="9:9">
      <c r="I106591" s="6"/>
    </row>
    <row r="106592" spans="9:9">
      <c r="I106592" s="6"/>
    </row>
    <row r="106593" spans="9:9">
      <c r="I106593" s="6"/>
    </row>
    <row r="106594" spans="9:9">
      <c r="I106594" s="6"/>
    </row>
    <row r="106595" spans="9:9">
      <c r="I106595" s="6"/>
    </row>
    <row r="106596" spans="9:9">
      <c r="I106596" s="6"/>
    </row>
    <row r="106597" spans="9:9">
      <c r="I106597" s="6"/>
    </row>
    <row r="106598" spans="9:9">
      <c r="I106598" s="6"/>
    </row>
    <row r="106599" spans="9:9">
      <c r="I106599" s="6"/>
    </row>
    <row r="106600" spans="9:9">
      <c r="I106600" s="6"/>
    </row>
    <row r="106601" spans="9:9">
      <c r="I106601" s="6"/>
    </row>
    <row r="106602" spans="9:9">
      <c r="I106602" s="6"/>
    </row>
    <row r="106603" spans="9:9">
      <c r="I106603" s="6"/>
    </row>
    <row r="106604" spans="9:9">
      <c r="I106604" s="6"/>
    </row>
    <row r="106605" spans="9:9">
      <c r="I106605" s="6"/>
    </row>
    <row r="106606" spans="9:9">
      <c r="I106606" s="6"/>
    </row>
    <row r="106607" spans="9:9">
      <c r="I106607" s="6"/>
    </row>
    <row r="106608" spans="9:9">
      <c r="I106608" s="6"/>
    </row>
    <row r="106609" spans="9:9">
      <c r="I106609" s="6"/>
    </row>
    <row r="106610" spans="9:9">
      <c r="I106610" s="6"/>
    </row>
    <row r="106611" spans="9:9">
      <c r="I106611" s="6"/>
    </row>
    <row r="106612" spans="9:9">
      <c r="I106612" s="6"/>
    </row>
    <row r="106613" spans="9:9">
      <c r="I106613" s="6"/>
    </row>
    <row r="106614" spans="9:9">
      <c r="I106614" s="6"/>
    </row>
    <row r="106615" spans="9:9">
      <c r="I106615" s="6"/>
    </row>
    <row r="106616" spans="9:9">
      <c r="I106616" s="6"/>
    </row>
    <row r="106617" spans="9:9">
      <c r="I106617" s="6"/>
    </row>
    <row r="106618" spans="9:9">
      <c r="I106618" s="6"/>
    </row>
    <row r="106619" spans="9:9">
      <c r="I106619" s="6"/>
    </row>
    <row r="106620" spans="9:9">
      <c r="I106620" s="6"/>
    </row>
    <row r="106621" spans="9:9">
      <c r="I106621" s="6"/>
    </row>
    <row r="106622" spans="9:9">
      <c r="I106622" s="6"/>
    </row>
    <row r="106623" spans="9:9">
      <c r="I106623" s="6"/>
    </row>
    <row r="106624" spans="9:9">
      <c r="I106624" s="6"/>
    </row>
    <row r="106625" spans="9:9">
      <c r="I106625" s="6"/>
    </row>
    <row r="106626" spans="9:9">
      <c r="I106626" s="6"/>
    </row>
    <row r="106627" spans="9:9">
      <c r="I106627" s="6"/>
    </row>
    <row r="106628" spans="9:9">
      <c r="I106628" s="6"/>
    </row>
    <row r="106629" spans="9:9">
      <c r="I106629" s="6"/>
    </row>
    <row r="106630" spans="9:9">
      <c r="I106630" s="6"/>
    </row>
    <row r="106631" spans="9:9">
      <c r="I106631" s="6"/>
    </row>
    <row r="106632" spans="9:9">
      <c r="I106632" s="6"/>
    </row>
    <row r="106633" spans="9:9">
      <c r="I106633" s="6"/>
    </row>
    <row r="106634" spans="9:9">
      <c r="I106634" s="6"/>
    </row>
    <row r="106635" spans="9:9">
      <c r="I106635" s="6"/>
    </row>
    <row r="106636" spans="9:9">
      <c r="I106636" s="6"/>
    </row>
    <row r="106637" spans="9:9">
      <c r="I106637" s="6"/>
    </row>
    <row r="106638" spans="9:9">
      <c r="I106638" s="6"/>
    </row>
    <row r="106639" spans="9:9">
      <c r="I106639" s="6"/>
    </row>
    <row r="106640" spans="9:9">
      <c r="I106640" s="6"/>
    </row>
    <row r="106641" spans="9:9">
      <c r="I106641" s="6"/>
    </row>
    <row r="106642" spans="9:9">
      <c r="I106642" s="6"/>
    </row>
    <row r="106643" spans="9:9">
      <c r="I106643" s="6"/>
    </row>
    <row r="106644" spans="9:9">
      <c r="I106644" s="6"/>
    </row>
    <row r="106645" spans="9:9">
      <c r="I106645" s="6"/>
    </row>
    <row r="106646" spans="9:9">
      <c r="I106646" s="6"/>
    </row>
    <row r="106647" spans="9:9">
      <c r="I106647" s="6"/>
    </row>
    <row r="106648" spans="9:9">
      <c r="I106648" s="6"/>
    </row>
    <row r="106649" spans="9:9">
      <c r="I106649" s="6"/>
    </row>
    <row r="106650" spans="9:9">
      <c r="I106650" s="6"/>
    </row>
    <row r="106651" spans="9:9">
      <c r="I106651" s="6"/>
    </row>
    <row r="106652" spans="9:9">
      <c r="I106652" s="6"/>
    </row>
    <row r="106653" spans="9:9">
      <c r="I106653" s="6"/>
    </row>
    <row r="106654" spans="9:9">
      <c r="I106654" s="6"/>
    </row>
    <row r="106655" spans="9:9">
      <c r="I106655" s="6"/>
    </row>
    <row r="106656" spans="9:9">
      <c r="I106656" s="6"/>
    </row>
    <row r="106657" spans="9:9">
      <c r="I106657" s="6"/>
    </row>
    <row r="106658" spans="9:9">
      <c r="I106658" s="6"/>
    </row>
    <row r="106659" spans="9:9">
      <c r="I106659" s="6"/>
    </row>
    <row r="106660" spans="9:9">
      <c r="I106660" s="6"/>
    </row>
    <row r="106661" spans="9:9">
      <c r="I106661" s="6"/>
    </row>
    <row r="106662" spans="9:9">
      <c r="I106662" s="6"/>
    </row>
    <row r="106663" spans="9:9">
      <c r="I106663" s="6"/>
    </row>
    <row r="106664" spans="9:9">
      <c r="I106664" s="6"/>
    </row>
    <row r="106665" spans="9:9">
      <c r="I106665" s="6"/>
    </row>
    <row r="106666" spans="9:9">
      <c r="I106666" s="6"/>
    </row>
    <row r="106667" spans="9:9">
      <c r="I106667" s="6"/>
    </row>
    <row r="106668" spans="9:9">
      <c r="I106668" s="6"/>
    </row>
    <row r="106669" spans="9:9">
      <c r="I106669" s="6"/>
    </row>
    <row r="106670" spans="9:9">
      <c r="I106670" s="6"/>
    </row>
    <row r="106671" spans="9:9">
      <c r="I106671" s="6"/>
    </row>
    <row r="106672" spans="9:9">
      <c r="I106672" s="6"/>
    </row>
    <row r="106673" spans="9:9">
      <c r="I106673" s="6"/>
    </row>
    <row r="106674" spans="9:9">
      <c r="I106674" s="6"/>
    </row>
    <row r="106675" spans="9:9">
      <c r="I106675" s="6"/>
    </row>
    <row r="106676" spans="9:9">
      <c r="I106676" s="6"/>
    </row>
    <row r="106677" spans="9:9">
      <c r="I106677" s="6"/>
    </row>
    <row r="106678" spans="9:9">
      <c r="I106678" s="6"/>
    </row>
    <row r="106679" spans="9:9">
      <c r="I106679" s="6"/>
    </row>
    <row r="106680" spans="9:9">
      <c r="I106680" s="6"/>
    </row>
    <row r="106681" spans="9:9">
      <c r="I106681" s="6"/>
    </row>
    <row r="106682" spans="9:9">
      <c r="I106682" s="6"/>
    </row>
    <row r="106683" spans="9:9">
      <c r="I106683" s="6"/>
    </row>
    <row r="106684" spans="9:9">
      <c r="I106684" s="6"/>
    </row>
    <row r="106685" spans="9:9">
      <c r="I106685" s="6"/>
    </row>
    <row r="106686" spans="9:9">
      <c r="I106686" s="6"/>
    </row>
    <row r="106687" spans="9:9">
      <c r="I106687" s="6"/>
    </row>
    <row r="106688" spans="9:9">
      <c r="I106688" s="6"/>
    </row>
    <row r="106689" spans="9:9">
      <c r="I106689" s="6"/>
    </row>
    <row r="106690" spans="9:9">
      <c r="I106690" s="6"/>
    </row>
    <row r="106691" spans="9:9">
      <c r="I106691" s="6"/>
    </row>
    <row r="106692" spans="9:9">
      <c r="I106692" s="6"/>
    </row>
    <row r="106693" spans="9:9">
      <c r="I106693" s="6"/>
    </row>
    <row r="106694" spans="9:9">
      <c r="I106694" s="6"/>
    </row>
    <row r="106695" spans="9:9">
      <c r="I106695" s="6"/>
    </row>
    <row r="106696" spans="9:9">
      <c r="I106696" s="6"/>
    </row>
    <row r="106697" spans="9:9">
      <c r="I106697" s="6"/>
    </row>
    <row r="106698" spans="9:9">
      <c r="I106698" s="6"/>
    </row>
    <row r="106699" spans="9:9">
      <c r="I106699" s="6"/>
    </row>
    <row r="106700" spans="9:9">
      <c r="I106700" s="6"/>
    </row>
    <row r="106701" spans="9:9">
      <c r="I106701" s="6"/>
    </row>
    <row r="106702" spans="9:9">
      <c r="I106702" s="6"/>
    </row>
    <row r="106703" spans="9:9">
      <c r="I106703" s="6"/>
    </row>
    <row r="106704" spans="9:9">
      <c r="I106704" s="6"/>
    </row>
    <row r="106705" spans="9:9">
      <c r="I106705" s="6"/>
    </row>
    <row r="106706" spans="9:9">
      <c r="I106706" s="6"/>
    </row>
    <row r="106707" spans="9:9">
      <c r="I106707" s="6"/>
    </row>
    <row r="106708" spans="9:9">
      <c r="I106708" s="6"/>
    </row>
    <row r="106709" spans="9:9">
      <c r="I106709" s="6"/>
    </row>
    <row r="106710" spans="9:9">
      <c r="I106710" s="6"/>
    </row>
    <row r="106711" spans="9:9">
      <c r="I106711" s="6"/>
    </row>
    <row r="106712" spans="9:9">
      <c r="I106712" s="6"/>
    </row>
    <row r="106713" spans="9:9">
      <c r="I106713" s="6"/>
    </row>
    <row r="106714" spans="9:9">
      <c r="I106714" s="6"/>
    </row>
    <row r="106715" spans="9:9">
      <c r="I106715" s="6"/>
    </row>
    <row r="106716" spans="9:9">
      <c r="I106716" s="6"/>
    </row>
    <row r="106717" spans="9:9">
      <c r="I106717" s="6"/>
    </row>
    <row r="106718" spans="9:9">
      <c r="I106718" s="6"/>
    </row>
    <row r="106719" spans="9:9">
      <c r="I106719" s="6"/>
    </row>
    <row r="106720" spans="9:9">
      <c r="I106720" s="6"/>
    </row>
    <row r="106721" spans="9:9">
      <c r="I106721" s="6"/>
    </row>
    <row r="106722" spans="9:9">
      <c r="I106722" s="6"/>
    </row>
    <row r="106723" spans="9:9">
      <c r="I106723" s="6"/>
    </row>
    <row r="106724" spans="9:9">
      <c r="I106724" s="6"/>
    </row>
    <row r="106725" spans="9:9">
      <c r="I106725" s="6"/>
    </row>
    <row r="106726" spans="9:9">
      <c r="I106726" s="6"/>
    </row>
    <row r="106727" spans="9:9">
      <c r="I106727" s="6"/>
    </row>
    <row r="106728" spans="9:9">
      <c r="I106728" s="6"/>
    </row>
    <row r="106729" spans="9:9">
      <c r="I106729" s="6"/>
    </row>
    <row r="106730" spans="9:9">
      <c r="I106730" s="6"/>
    </row>
    <row r="106731" spans="9:9">
      <c r="I106731" s="6"/>
    </row>
    <row r="106732" spans="9:9">
      <c r="I106732" s="6"/>
    </row>
    <row r="106733" spans="9:9">
      <c r="I106733" s="6"/>
    </row>
    <row r="106734" spans="9:9">
      <c r="I106734" s="6"/>
    </row>
    <row r="106735" spans="9:9">
      <c r="I106735" s="6"/>
    </row>
    <row r="106736" spans="9:9">
      <c r="I106736" s="6"/>
    </row>
    <row r="106737" spans="9:9">
      <c r="I106737" s="6"/>
    </row>
    <row r="106738" spans="9:9">
      <c r="I106738" s="6"/>
    </row>
    <row r="106739" spans="9:9">
      <c r="I106739" s="6"/>
    </row>
    <row r="106740" spans="9:9">
      <c r="I106740" s="6"/>
    </row>
    <row r="106741" spans="9:9">
      <c r="I106741" s="6"/>
    </row>
    <row r="106742" spans="9:9">
      <c r="I106742" s="6"/>
    </row>
    <row r="106743" spans="9:9">
      <c r="I106743" s="6"/>
    </row>
    <row r="106744" spans="9:9">
      <c r="I106744" s="6"/>
    </row>
    <row r="106745" spans="9:9">
      <c r="I106745" s="6"/>
    </row>
    <row r="106746" spans="9:9">
      <c r="I106746" s="6"/>
    </row>
    <row r="106747" spans="9:9">
      <c r="I106747" s="6"/>
    </row>
    <row r="106748" spans="9:9">
      <c r="I106748" s="6"/>
    </row>
    <row r="106749" spans="9:9">
      <c r="I106749" s="6"/>
    </row>
    <row r="106750" spans="9:9">
      <c r="I106750" s="6"/>
    </row>
    <row r="106751" spans="9:9">
      <c r="I106751" s="6"/>
    </row>
    <row r="106752" spans="9:9">
      <c r="I106752" s="6"/>
    </row>
    <row r="106753" spans="9:9">
      <c r="I106753" s="6"/>
    </row>
    <row r="106754" spans="9:9">
      <c r="I106754" s="6"/>
    </row>
    <row r="106755" spans="9:9">
      <c r="I106755" s="6"/>
    </row>
    <row r="106756" spans="9:9">
      <c r="I106756" s="6"/>
    </row>
    <row r="106757" spans="9:9">
      <c r="I106757" s="6"/>
    </row>
    <row r="106758" spans="9:9">
      <c r="I106758" s="6"/>
    </row>
    <row r="106759" spans="9:9">
      <c r="I106759" s="6"/>
    </row>
    <row r="106760" spans="9:9">
      <c r="I106760" s="6"/>
    </row>
    <row r="106761" spans="9:9">
      <c r="I106761" s="6"/>
    </row>
    <row r="106762" spans="9:9">
      <c r="I106762" s="6"/>
    </row>
    <row r="106763" spans="9:9">
      <c r="I106763" s="6"/>
    </row>
    <row r="106764" spans="9:9">
      <c r="I106764" s="6"/>
    </row>
    <row r="106765" spans="9:9">
      <c r="I106765" s="6"/>
    </row>
    <row r="106766" spans="9:9">
      <c r="I106766" s="6"/>
    </row>
    <row r="106767" spans="9:9">
      <c r="I106767" s="6"/>
    </row>
    <row r="106768" spans="9:9">
      <c r="I106768" s="6"/>
    </row>
    <row r="106769" spans="9:9">
      <c r="I106769" s="6"/>
    </row>
    <row r="106770" spans="9:9">
      <c r="I106770" s="6"/>
    </row>
    <row r="106771" spans="9:9">
      <c r="I106771" s="6"/>
    </row>
    <row r="106772" spans="9:9">
      <c r="I106772" s="6"/>
    </row>
    <row r="106773" spans="9:9">
      <c r="I106773" s="6"/>
    </row>
    <row r="106774" spans="9:9">
      <c r="I106774" s="6"/>
    </row>
    <row r="106775" spans="9:9">
      <c r="I106775" s="6"/>
    </row>
    <row r="106776" spans="9:9">
      <c r="I106776" s="6"/>
    </row>
    <row r="106777" spans="9:9">
      <c r="I106777" s="6"/>
    </row>
    <row r="106778" spans="9:9">
      <c r="I106778" s="6"/>
    </row>
    <row r="106779" spans="9:9">
      <c r="I106779" s="6"/>
    </row>
    <row r="106780" spans="9:9">
      <c r="I106780" s="6"/>
    </row>
    <row r="106781" spans="9:9">
      <c r="I106781" s="6"/>
    </row>
    <row r="106782" spans="9:9">
      <c r="I106782" s="6"/>
    </row>
    <row r="106783" spans="9:9">
      <c r="I106783" s="6"/>
    </row>
    <row r="106784" spans="9:9">
      <c r="I106784" s="6"/>
    </row>
    <row r="106785" spans="9:9">
      <c r="I106785" s="6"/>
    </row>
    <row r="106786" spans="9:9">
      <c r="I106786" s="6"/>
    </row>
    <row r="106787" spans="9:9">
      <c r="I106787" s="6"/>
    </row>
    <row r="106788" spans="9:9">
      <c r="I106788" s="6"/>
    </row>
    <row r="106789" spans="9:9">
      <c r="I106789" s="6"/>
    </row>
    <row r="106790" spans="9:9">
      <c r="I106790" s="6"/>
    </row>
    <row r="106791" spans="9:9">
      <c r="I106791" s="6"/>
    </row>
    <row r="106792" spans="9:9">
      <c r="I106792" s="6"/>
    </row>
    <row r="106793" spans="9:9">
      <c r="I106793" s="6"/>
    </row>
    <row r="106794" spans="9:9">
      <c r="I106794" s="6"/>
    </row>
    <row r="106795" spans="9:9">
      <c r="I106795" s="6"/>
    </row>
    <row r="106796" spans="9:9">
      <c r="I106796" s="6"/>
    </row>
    <row r="106797" spans="9:9">
      <c r="I106797" s="6"/>
    </row>
    <row r="106798" spans="9:9">
      <c r="I106798" s="6"/>
    </row>
    <row r="106799" spans="9:9">
      <c r="I106799" s="6"/>
    </row>
    <row r="106800" spans="9:9">
      <c r="I106800" s="6"/>
    </row>
    <row r="106801" spans="9:9">
      <c r="I106801" s="6"/>
    </row>
    <row r="106802" spans="9:9">
      <c r="I106802" s="6"/>
    </row>
    <row r="106803" spans="9:9">
      <c r="I106803" s="6"/>
    </row>
    <row r="106804" spans="9:9">
      <c r="I106804" s="6"/>
    </row>
    <row r="106805" spans="9:9">
      <c r="I106805" s="6"/>
    </row>
    <row r="106806" spans="9:9">
      <c r="I106806" s="6"/>
    </row>
    <row r="106807" spans="9:9">
      <c r="I106807" s="6"/>
    </row>
    <row r="106808" spans="9:9">
      <c r="I106808" s="6"/>
    </row>
    <row r="106809" spans="9:9">
      <c r="I106809" s="6"/>
    </row>
    <row r="106810" spans="9:9">
      <c r="I106810" s="6"/>
    </row>
    <row r="106811" spans="9:9">
      <c r="I106811" s="6"/>
    </row>
    <row r="106812" spans="9:9">
      <c r="I106812" s="6"/>
    </row>
    <row r="106813" spans="9:9">
      <c r="I106813" s="6"/>
    </row>
    <row r="106814" spans="9:9">
      <c r="I106814" s="6"/>
    </row>
    <row r="106815" spans="9:9">
      <c r="I106815" s="6"/>
    </row>
    <row r="106816" spans="9:9">
      <c r="I106816" s="6"/>
    </row>
    <row r="106817" spans="9:9">
      <c r="I106817" s="6"/>
    </row>
    <row r="106818" spans="9:9">
      <c r="I106818" s="6"/>
    </row>
    <row r="106819" spans="9:9">
      <c r="I106819" s="6"/>
    </row>
    <row r="106820" spans="9:9">
      <c r="I106820" s="6"/>
    </row>
    <row r="106821" spans="9:9">
      <c r="I106821" s="6"/>
    </row>
    <row r="106822" spans="9:9">
      <c r="I106822" s="6"/>
    </row>
    <row r="106823" spans="9:9">
      <c r="I106823" s="6"/>
    </row>
    <row r="106824" spans="9:9">
      <c r="I106824" s="6"/>
    </row>
    <row r="106825" spans="9:9">
      <c r="I106825" s="6"/>
    </row>
    <row r="106826" spans="9:9">
      <c r="I106826" s="6"/>
    </row>
    <row r="106827" spans="9:9">
      <c r="I106827" s="6"/>
    </row>
    <row r="106828" spans="9:9">
      <c r="I106828" s="6"/>
    </row>
    <row r="106829" spans="9:9">
      <c r="I106829" s="6"/>
    </row>
    <row r="106830" spans="9:9">
      <c r="I106830" s="6"/>
    </row>
    <row r="106831" spans="9:9">
      <c r="I106831" s="6"/>
    </row>
    <row r="106832" spans="9:9">
      <c r="I106832" s="6"/>
    </row>
    <row r="106833" spans="9:9">
      <c r="I106833" s="6"/>
    </row>
    <row r="106834" spans="9:9">
      <c r="I106834" s="6"/>
    </row>
    <row r="106835" spans="9:9">
      <c r="I106835" s="6"/>
    </row>
    <row r="106836" spans="9:9">
      <c r="I106836" s="6"/>
    </row>
    <row r="106837" spans="9:9">
      <c r="I106837" s="6"/>
    </row>
    <row r="106838" spans="9:9">
      <c r="I106838" s="6"/>
    </row>
    <row r="106839" spans="9:9">
      <c r="I106839" s="6"/>
    </row>
    <row r="106840" spans="9:9">
      <c r="I106840" s="6"/>
    </row>
    <row r="106841" spans="9:9">
      <c r="I106841" s="6"/>
    </row>
    <row r="106842" spans="9:9">
      <c r="I106842" s="6"/>
    </row>
    <row r="106843" spans="9:9">
      <c r="I106843" s="6"/>
    </row>
    <row r="106844" spans="9:9">
      <c r="I106844" s="6"/>
    </row>
    <row r="106845" spans="9:9">
      <c r="I106845" s="6"/>
    </row>
    <row r="106846" spans="9:9">
      <c r="I106846" s="6"/>
    </row>
    <row r="106847" spans="9:9">
      <c r="I106847" s="6"/>
    </row>
    <row r="106848" spans="9:9">
      <c r="I106848" s="6"/>
    </row>
    <row r="106849" spans="9:9">
      <c r="I106849" s="6"/>
    </row>
    <row r="106850" spans="9:9">
      <c r="I106850" s="6"/>
    </row>
    <row r="106851" spans="9:9">
      <c r="I106851" s="6"/>
    </row>
    <row r="106852" spans="9:9">
      <c r="I106852" s="6"/>
    </row>
    <row r="106853" spans="9:9">
      <c r="I106853" s="6"/>
    </row>
    <row r="106854" spans="9:9">
      <c r="I106854" s="6"/>
    </row>
    <row r="106855" spans="9:9">
      <c r="I106855" s="6"/>
    </row>
    <row r="106856" spans="9:9">
      <c r="I106856" s="6"/>
    </row>
    <row r="106857" spans="9:9">
      <c r="I106857" s="6"/>
    </row>
    <row r="106858" spans="9:9">
      <c r="I106858" s="6"/>
    </row>
    <row r="106859" spans="9:9">
      <c r="I106859" s="6"/>
    </row>
    <row r="106860" spans="9:9">
      <c r="I106860" s="6"/>
    </row>
    <row r="106861" spans="9:9">
      <c r="I106861" s="6"/>
    </row>
    <row r="106862" spans="9:9">
      <c r="I106862" s="6"/>
    </row>
    <row r="106863" spans="9:9">
      <c r="I106863" s="6"/>
    </row>
    <row r="106864" spans="9:9">
      <c r="I106864" s="6"/>
    </row>
    <row r="106865" spans="9:9">
      <c r="I106865" s="6"/>
    </row>
    <row r="106866" spans="9:9">
      <c r="I106866" s="6"/>
    </row>
    <row r="106867" spans="9:9">
      <c r="I106867" s="6"/>
    </row>
    <row r="106868" spans="9:9">
      <c r="I106868" s="6"/>
    </row>
    <row r="106869" spans="9:9">
      <c r="I106869" s="6"/>
    </row>
    <row r="106870" spans="9:9">
      <c r="I106870" s="6"/>
    </row>
    <row r="106871" spans="9:9">
      <c r="I106871" s="6"/>
    </row>
    <row r="106872" spans="9:9">
      <c r="I106872" s="6"/>
    </row>
    <row r="106873" spans="9:9">
      <c r="I106873" s="6"/>
    </row>
    <row r="106874" spans="9:9">
      <c r="I106874" s="6"/>
    </row>
    <row r="106875" spans="9:9">
      <c r="I106875" s="6"/>
    </row>
    <row r="106876" spans="9:9">
      <c r="I106876" s="6"/>
    </row>
    <row r="106877" spans="9:9">
      <c r="I106877" s="6"/>
    </row>
    <row r="106878" spans="9:9">
      <c r="I106878" s="6"/>
    </row>
    <row r="106879" spans="9:9">
      <c r="I106879" s="6"/>
    </row>
    <row r="106880" spans="9:9">
      <c r="I106880" s="6"/>
    </row>
    <row r="106881" spans="9:9">
      <c r="I106881" s="6"/>
    </row>
    <row r="106882" spans="9:9">
      <c r="I106882" s="6"/>
    </row>
    <row r="106883" spans="9:9">
      <c r="I106883" s="6"/>
    </row>
    <row r="106884" spans="9:9">
      <c r="I106884" s="6"/>
    </row>
    <row r="106885" spans="9:9">
      <c r="I106885" s="6"/>
    </row>
    <row r="106886" spans="9:9">
      <c r="I106886" s="6"/>
    </row>
    <row r="106887" spans="9:9">
      <c r="I106887" s="6"/>
    </row>
    <row r="106888" spans="9:9">
      <c r="I106888" s="6"/>
    </row>
    <row r="106889" spans="9:9">
      <c r="I106889" s="6"/>
    </row>
    <row r="106890" spans="9:9">
      <c r="I106890" s="6"/>
    </row>
    <row r="106891" spans="9:9">
      <c r="I106891" s="6"/>
    </row>
    <row r="106892" spans="9:9">
      <c r="I106892" s="6"/>
    </row>
    <row r="106893" spans="9:9">
      <c r="I106893" s="6"/>
    </row>
    <row r="106894" spans="9:9">
      <c r="I106894" s="6"/>
    </row>
    <row r="106895" spans="9:9">
      <c r="I106895" s="6"/>
    </row>
    <row r="106896" spans="9:9">
      <c r="I106896" s="6"/>
    </row>
    <row r="106897" spans="9:9">
      <c r="I106897" s="6"/>
    </row>
    <row r="106898" spans="9:9">
      <c r="I106898" s="6"/>
    </row>
    <row r="106899" spans="9:9">
      <c r="I106899" s="6"/>
    </row>
    <row r="106900" spans="9:9">
      <c r="I106900" s="6"/>
    </row>
    <row r="106901" spans="9:9">
      <c r="I106901" s="6"/>
    </row>
    <row r="106902" spans="9:9">
      <c r="I106902" s="6"/>
    </row>
    <row r="106903" spans="9:9">
      <c r="I106903" s="6"/>
    </row>
    <row r="106904" spans="9:9">
      <c r="I106904" s="6"/>
    </row>
    <row r="106905" spans="9:9">
      <c r="I106905" s="6"/>
    </row>
    <row r="106906" spans="9:9">
      <c r="I106906" s="6"/>
    </row>
    <row r="106907" spans="9:9">
      <c r="I106907" s="6"/>
    </row>
    <row r="106908" spans="9:9">
      <c r="I106908" s="6"/>
    </row>
    <row r="106909" spans="9:9">
      <c r="I106909" s="6"/>
    </row>
    <row r="106910" spans="9:9">
      <c r="I106910" s="6"/>
    </row>
    <row r="106911" spans="9:9">
      <c r="I106911" s="6"/>
    </row>
    <row r="106912" spans="9:9">
      <c r="I106912" s="6"/>
    </row>
    <row r="106913" spans="9:9">
      <c r="I106913" s="6"/>
    </row>
    <row r="106914" spans="9:9">
      <c r="I106914" s="6"/>
    </row>
    <row r="106915" spans="9:9">
      <c r="I106915" s="6"/>
    </row>
    <row r="106916" spans="9:9">
      <c r="I106916" s="6"/>
    </row>
    <row r="106917" spans="9:9">
      <c r="I106917" s="6"/>
    </row>
    <row r="106918" spans="9:9">
      <c r="I106918" s="6"/>
    </row>
    <row r="106919" spans="9:9">
      <c r="I106919" s="6"/>
    </row>
    <row r="106920" spans="9:9">
      <c r="I106920" s="6"/>
    </row>
    <row r="106921" spans="9:9">
      <c r="I106921" s="6"/>
    </row>
    <row r="106922" spans="9:9">
      <c r="I106922" s="6"/>
    </row>
    <row r="106923" spans="9:9">
      <c r="I106923" s="6"/>
    </row>
    <row r="106924" spans="9:9">
      <c r="I106924" s="6"/>
    </row>
    <row r="106925" spans="9:9">
      <c r="I106925" s="6"/>
    </row>
    <row r="106926" spans="9:9">
      <c r="I106926" s="6"/>
    </row>
    <row r="106927" spans="9:9">
      <c r="I106927" s="6"/>
    </row>
    <row r="106928" spans="9:9">
      <c r="I106928" s="6"/>
    </row>
    <row r="106929" spans="9:9">
      <c r="I106929" s="6"/>
    </row>
    <row r="106930" spans="9:9">
      <c r="I106930" s="6"/>
    </row>
    <row r="106931" spans="9:9">
      <c r="I106931" s="6"/>
    </row>
    <row r="106932" spans="9:9">
      <c r="I106932" s="6"/>
    </row>
    <row r="106933" spans="9:9">
      <c r="I106933" s="6"/>
    </row>
    <row r="106934" spans="9:9">
      <c r="I106934" s="6"/>
    </row>
    <row r="106935" spans="9:9">
      <c r="I106935" s="6"/>
    </row>
    <row r="106936" spans="9:9">
      <c r="I106936" s="6"/>
    </row>
    <row r="106937" spans="9:9">
      <c r="I106937" s="6"/>
    </row>
    <row r="106938" spans="9:9">
      <c r="I106938" s="6"/>
    </row>
    <row r="106939" spans="9:9">
      <c r="I106939" s="6"/>
    </row>
    <row r="106940" spans="9:9">
      <c r="I106940" s="6"/>
    </row>
    <row r="106941" spans="9:9">
      <c r="I106941" s="6"/>
    </row>
    <row r="106942" spans="9:9">
      <c r="I106942" s="6"/>
    </row>
    <row r="106943" spans="9:9">
      <c r="I106943" s="6"/>
    </row>
    <row r="106944" spans="9:9">
      <c r="I106944" s="6"/>
    </row>
    <row r="106945" spans="9:9">
      <c r="I106945" s="6"/>
    </row>
    <row r="106946" spans="9:9">
      <c r="I106946" s="6"/>
    </row>
    <row r="106947" spans="9:9">
      <c r="I106947" s="6"/>
    </row>
    <row r="106948" spans="9:9">
      <c r="I106948" s="6"/>
    </row>
    <row r="106949" spans="9:9">
      <c r="I106949" s="6"/>
    </row>
    <row r="106950" spans="9:9">
      <c r="I106950" s="6"/>
    </row>
    <row r="106951" spans="9:9">
      <c r="I106951" s="6"/>
    </row>
    <row r="106952" spans="9:9">
      <c r="I106952" s="6"/>
    </row>
    <row r="106953" spans="9:9">
      <c r="I106953" s="6"/>
    </row>
    <row r="106954" spans="9:9">
      <c r="I106954" s="6"/>
    </row>
    <row r="106955" spans="9:9">
      <c r="I106955" s="6"/>
    </row>
    <row r="106956" spans="9:9">
      <c r="I106956" s="6"/>
    </row>
    <row r="106957" spans="9:9">
      <c r="I106957" s="6"/>
    </row>
    <row r="106958" spans="9:9">
      <c r="I106958" s="6"/>
    </row>
    <row r="106959" spans="9:9">
      <c r="I106959" s="6"/>
    </row>
    <row r="106960" spans="9:9">
      <c r="I106960" s="6"/>
    </row>
    <row r="106961" spans="9:9">
      <c r="I106961" s="6"/>
    </row>
    <row r="106962" spans="9:9">
      <c r="I106962" s="6"/>
    </row>
    <row r="106963" spans="9:9">
      <c r="I106963" s="6"/>
    </row>
    <row r="106964" spans="9:9">
      <c r="I106964" s="6"/>
    </row>
    <row r="106965" spans="9:9">
      <c r="I106965" s="6"/>
    </row>
    <row r="106966" spans="9:9">
      <c r="I106966" s="6"/>
    </row>
    <row r="106967" spans="9:9">
      <c r="I106967" s="6"/>
    </row>
    <row r="106968" spans="9:9">
      <c r="I106968" s="6"/>
    </row>
    <row r="106969" spans="9:9">
      <c r="I106969" s="6"/>
    </row>
    <row r="106970" spans="9:9">
      <c r="I106970" s="6"/>
    </row>
    <row r="106971" spans="9:9">
      <c r="I106971" s="6"/>
    </row>
    <row r="106972" spans="9:9">
      <c r="I106972" s="6"/>
    </row>
    <row r="106973" spans="9:9">
      <c r="I106973" s="6"/>
    </row>
    <row r="106974" spans="9:9">
      <c r="I106974" s="6"/>
    </row>
    <row r="106975" spans="9:9">
      <c r="I106975" s="6"/>
    </row>
    <row r="106976" spans="9:9">
      <c r="I106976" s="6"/>
    </row>
    <row r="106977" spans="9:9">
      <c r="I106977" s="6"/>
    </row>
    <row r="106978" spans="9:9">
      <c r="I106978" s="6"/>
    </row>
    <row r="106979" spans="9:9">
      <c r="I106979" s="6"/>
    </row>
    <row r="106980" spans="9:9">
      <c r="I106980" s="6"/>
    </row>
    <row r="106981" spans="9:9">
      <c r="I106981" s="6"/>
    </row>
    <row r="106982" spans="9:9">
      <c r="I106982" s="6"/>
    </row>
    <row r="106983" spans="9:9">
      <c r="I106983" s="6"/>
    </row>
    <row r="106984" spans="9:9">
      <c r="I106984" s="6"/>
    </row>
    <row r="106985" spans="9:9">
      <c r="I106985" s="6"/>
    </row>
    <row r="106986" spans="9:9">
      <c r="I106986" s="6"/>
    </row>
    <row r="106987" spans="9:9">
      <c r="I106987" s="6"/>
    </row>
    <row r="106988" spans="9:9">
      <c r="I106988" s="6"/>
    </row>
    <row r="106989" spans="9:9">
      <c r="I106989" s="6"/>
    </row>
    <row r="106990" spans="9:9">
      <c r="I106990" s="6"/>
    </row>
    <row r="106991" spans="9:9">
      <c r="I106991" s="6"/>
    </row>
    <row r="106992" spans="9:9">
      <c r="I106992" s="6"/>
    </row>
    <row r="106993" spans="9:9">
      <c r="I106993" s="6"/>
    </row>
    <row r="106994" spans="9:9">
      <c r="I106994" s="6"/>
    </row>
    <row r="106995" spans="9:9">
      <c r="I106995" s="6"/>
    </row>
    <row r="106996" spans="9:9">
      <c r="I106996" s="6"/>
    </row>
    <row r="106997" spans="9:9">
      <c r="I106997" s="6"/>
    </row>
    <row r="106998" spans="9:9">
      <c r="I106998" s="6"/>
    </row>
    <row r="106999" spans="9:9">
      <c r="I106999" s="6"/>
    </row>
    <row r="107000" spans="9:9">
      <c r="I107000" s="6"/>
    </row>
    <row r="107001" spans="9:9">
      <c r="I107001" s="6"/>
    </row>
    <row r="107002" spans="9:9">
      <c r="I107002" s="6"/>
    </row>
    <row r="107003" spans="9:9">
      <c r="I107003" s="6"/>
    </row>
    <row r="107004" spans="9:9">
      <c r="I107004" s="6"/>
    </row>
    <row r="107005" spans="9:9">
      <c r="I107005" s="6"/>
    </row>
    <row r="107006" spans="9:9">
      <c r="I107006" s="6"/>
    </row>
    <row r="107007" spans="9:9">
      <c r="I107007" s="6"/>
    </row>
    <row r="107008" spans="9:9">
      <c r="I107008" s="6"/>
    </row>
    <row r="107009" spans="9:9">
      <c r="I107009" s="6"/>
    </row>
    <row r="107010" spans="9:9">
      <c r="I107010" s="6"/>
    </row>
    <row r="107011" spans="9:9">
      <c r="I107011" s="6"/>
    </row>
    <row r="107012" spans="9:9">
      <c r="I107012" s="6"/>
    </row>
    <row r="107013" spans="9:9">
      <c r="I107013" s="6"/>
    </row>
    <row r="107014" spans="9:9">
      <c r="I107014" s="6"/>
    </row>
    <row r="107015" spans="9:9">
      <c r="I107015" s="6"/>
    </row>
    <row r="107016" spans="9:9">
      <c r="I107016" s="6"/>
    </row>
    <row r="107017" spans="9:9">
      <c r="I107017" s="6"/>
    </row>
    <row r="107018" spans="9:9">
      <c r="I107018" s="6"/>
    </row>
    <row r="107019" spans="9:9">
      <c r="I107019" s="6"/>
    </row>
    <row r="107020" spans="9:9">
      <c r="I107020" s="6"/>
    </row>
    <row r="107021" spans="9:9">
      <c r="I107021" s="6"/>
    </row>
    <row r="107022" spans="9:9">
      <c r="I107022" s="6"/>
    </row>
    <row r="107023" spans="9:9">
      <c r="I107023" s="6"/>
    </row>
    <row r="107024" spans="9:9">
      <c r="I107024" s="6"/>
    </row>
    <row r="107025" spans="9:9">
      <c r="I107025" s="6"/>
    </row>
    <row r="107026" spans="9:9">
      <c r="I107026" s="6"/>
    </row>
    <row r="107027" spans="9:9">
      <c r="I107027" s="6"/>
    </row>
    <row r="107028" spans="9:9">
      <c r="I107028" s="6"/>
    </row>
    <row r="107029" spans="9:9">
      <c r="I107029" s="6"/>
    </row>
    <row r="107030" spans="9:9">
      <c r="I107030" s="6"/>
    </row>
    <row r="107031" spans="9:9">
      <c r="I107031" s="6"/>
    </row>
    <row r="107032" spans="9:9">
      <c r="I107032" s="6"/>
    </row>
    <row r="107033" spans="9:9">
      <c r="I107033" s="6"/>
    </row>
    <row r="107034" spans="9:9">
      <c r="I107034" s="6"/>
    </row>
    <row r="107035" spans="9:9">
      <c r="I107035" s="6"/>
    </row>
    <row r="107036" spans="9:9">
      <c r="I107036" s="6"/>
    </row>
    <row r="107037" spans="9:9">
      <c r="I107037" s="6"/>
    </row>
    <row r="107038" spans="9:9">
      <c r="I107038" s="6"/>
    </row>
    <row r="107039" spans="9:9">
      <c r="I107039" s="6"/>
    </row>
    <row r="107040" spans="9:9">
      <c r="I107040" s="6"/>
    </row>
    <row r="107041" spans="9:9">
      <c r="I107041" s="6"/>
    </row>
    <row r="107042" spans="9:9">
      <c r="I107042" s="6"/>
    </row>
    <row r="107043" spans="9:9">
      <c r="I107043" s="6"/>
    </row>
    <row r="107044" spans="9:9">
      <c r="I107044" s="6"/>
    </row>
    <row r="107045" spans="9:9">
      <c r="I107045" s="6"/>
    </row>
    <row r="107046" spans="9:9">
      <c r="I107046" s="6"/>
    </row>
    <row r="107047" spans="9:9">
      <c r="I107047" s="6"/>
    </row>
    <row r="107048" spans="9:9">
      <c r="I107048" s="6"/>
    </row>
    <row r="107049" spans="9:9">
      <c r="I107049" s="6"/>
    </row>
    <row r="107050" spans="9:9">
      <c r="I107050" s="6"/>
    </row>
    <row r="107051" spans="9:9">
      <c r="I107051" s="6"/>
    </row>
    <row r="107052" spans="9:9">
      <c r="I107052" s="6"/>
    </row>
    <row r="107053" spans="9:9">
      <c r="I107053" s="6"/>
    </row>
    <row r="107054" spans="9:9">
      <c r="I107054" s="6"/>
    </row>
    <row r="107055" spans="9:9">
      <c r="I107055" s="6"/>
    </row>
    <row r="107056" spans="9:9">
      <c r="I107056" s="6"/>
    </row>
    <row r="107057" spans="9:9">
      <c r="I107057" s="6"/>
    </row>
    <row r="107058" spans="9:9">
      <c r="I107058" s="6"/>
    </row>
    <row r="107059" spans="9:9">
      <c r="I107059" s="6"/>
    </row>
    <row r="107060" spans="9:9">
      <c r="I107060" s="6"/>
    </row>
    <row r="107061" spans="9:9">
      <c r="I107061" s="6"/>
    </row>
    <row r="107062" spans="9:9">
      <c r="I107062" s="6"/>
    </row>
    <row r="107063" spans="9:9">
      <c r="I107063" s="6"/>
    </row>
    <row r="107064" spans="9:9">
      <c r="I107064" s="6"/>
    </row>
    <row r="107065" spans="9:9">
      <c r="I107065" s="6"/>
    </row>
    <row r="107066" spans="9:9">
      <c r="I107066" s="6"/>
    </row>
    <row r="107067" spans="9:9">
      <c r="I107067" s="6"/>
    </row>
    <row r="107068" spans="9:9">
      <c r="I107068" s="6"/>
    </row>
    <row r="107069" spans="9:9">
      <c r="I107069" s="6"/>
    </row>
    <row r="107070" spans="9:9">
      <c r="I107070" s="6"/>
    </row>
    <row r="107071" spans="9:9">
      <c r="I107071" s="6"/>
    </row>
    <row r="107072" spans="9:9">
      <c r="I107072" s="6"/>
    </row>
    <row r="107073" spans="9:9">
      <c r="I107073" s="6"/>
    </row>
    <row r="107074" spans="9:9">
      <c r="I107074" s="6"/>
    </row>
    <row r="107075" spans="9:9">
      <c r="I107075" s="6"/>
    </row>
    <row r="107076" spans="9:9">
      <c r="I107076" s="6"/>
    </row>
    <row r="107077" spans="9:9">
      <c r="I107077" s="6"/>
    </row>
    <row r="107078" spans="9:9">
      <c r="I107078" s="6"/>
    </row>
    <row r="107079" spans="9:9">
      <c r="I107079" s="6"/>
    </row>
    <row r="107080" spans="9:9">
      <c r="I107080" s="6"/>
    </row>
    <row r="107081" spans="9:9">
      <c r="I107081" s="6"/>
    </row>
    <row r="107082" spans="9:9">
      <c r="I107082" s="6"/>
    </row>
    <row r="107083" spans="9:9">
      <c r="I107083" s="6"/>
    </row>
    <row r="107084" spans="9:9">
      <c r="I107084" s="6"/>
    </row>
    <row r="107085" spans="9:9">
      <c r="I107085" s="6"/>
    </row>
    <row r="107086" spans="9:9">
      <c r="I107086" s="6"/>
    </row>
    <row r="107087" spans="9:9">
      <c r="I107087" s="6"/>
    </row>
    <row r="107088" spans="9:9">
      <c r="I107088" s="6"/>
    </row>
    <row r="107089" spans="9:9">
      <c r="I107089" s="6"/>
    </row>
    <row r="107090" spans="9:9">
      <c r="I107090" s="6"/>
    </row>
    <row r="107091" spans="9:9">
      <c r="I107091" s="6"/>
    </row>
    <row r="107092" spans="9:9">
      <c r="I107092" s="6"/>
    </row>
    <row r="107093" spans="9:9">
      <c r="I107093" s="6"/>
    </row>
    <row r="107094" spans="9:9">
      <c r="I107094" s="6"/>
    </row>
    <row r="107095" spans="9:9">
      <c r="I107095" s="6"/>
    </row>
    <row r="107096" spans="9:9">
      <c r="I107096" s="6"/>
    </row>
    <row r="107097" spans="9:9">
      <c r="I107097" s="6"/>
    </row>
    <row r="107098" spans="9:9">
      <c r="I107098" s="6"/>
    </row>
    <row r="107099" spans="9:9">
      <c r="I107099" s="6"/>
    </row>
    <row r="107100" spans="9:9">
      <c r="I107100" s="6"/>
    </row>
    <row r="107101" spans="9:9">
      <c r="I107101" s="6"/>
    </row>
    <row r="107102" spans="9:9">
      <c r="I107102" s="6"/>
    </row>
    <row r="107103" spans="9:9">
      <c r="I107103" s="6"/>
    </row>
    <row r="107104" spans="9:9">
      <c r="I107104" s="6"/>
    </row>
    <row r="107105" spans="9:9">
      <c r="I107105" s="6"/>
    </row>
    <row r="107106" spans="9:9">
      <c r="I107106" s="6"/>
    </row>
    <row r="107107" spans="9:9">
      <c r="I107107" s="6"/>
    </row>
    <row r="107108" spans="9:9">
      <c r="I107108" s="6"/>
    </row>
    <row r="107109" spans="9:9">
      <c r="I107109" s="6"/>
    </row>
    <row r="107110" spans="9:9">
      <c r="I107110" s="6"/>
    </row>
    <row r="107111" spans="9:9">
      <c r="I107111" s="6"/>
    </row>
    <row r="107112" spans="9:9">
      <c r="I107112" s="6"/>
    </row>
    <row r="107113" spans="9:9">
      <c r="I107113" s="6"/>
    </row>
    <row r="107114" spans="9:9">
      <c r="I107114" s="6"/>
    </row>
    <row r="107115" spans="9:9">
      <c r="I107115" s="6"/>
    </row>
    <row r="107116" spans="9:9">
      <c r="I107116" s="6"/>
    </row>
    <row r="107117" spans="9:9">
      <c r="I107117" s="6"/>
    </row>
    <row r="107118" spans="9:9">
      <c r="I107118" s="6"/>
    </row>
    <row r="107119" spans="9:9">
      <c r="I107119" s="6"/>
    </row>
    <row r="107120" spans="9:9">
      <c r="I107120" s="6"/>
    </row>
    <row r="107121" spans="9:9">
      <c r="I107121" s="6"/>
    </row>
    <row r="107122" spans="9:9">
      <c r="I107122" s="6"/>
    </row>
    <row r="107123" spans="9:9">
      <c r="I107123" s="6"/>
    </row>
    <row r="107124" spans="9:9">
      <c r="I107124" s="6"/>
    </row>
    <row r="107125" spans="9:9">
      <c r="I107125" s="6"/>
    </row>
    <row r="107126" spans="9:9">
      <c r="I107126" s="6"/>
    </row>
    <row r="107127" spans="9:9">
      <c r="I107127" s="6"/>
    </row>
    <row r="107128" spans="9:9">
      <c r="I107128" s="6"/>
    </row>
    <row r="107129" spans="9:9">
      <c r="I107129" s="6"/>
    </row>
    <row r="107130" spans="9:9">
      <c r="I107130" s="6"/>
    </row>
    <row r="107131" spans="9:9">
      <c r="I107131" s="6"/>
    </row>
    <row r="107132" spans="9:9">
      <c r="I107132" s="6"/>
    </row>
    <row r="107133" spans="9:9">
      <c r="I107133" s="6"/>
    </row>
    <row r="107134" spans="9:9">
      <c r="I107134" s="6"/>
    </row>
    <row r="107135" spans="9:9">
      <c r="I107135" s="6"/>
    </row>
    <row r="107136" spans="9:9">
      <c r="I107136" s="6"/>
    </row>
    <row r="107137" spans="9:9">
      <c r="I107137" s="6"/>
    </row>
    <row r="107138" spans="9:9">
      <c r="I107138" s="6"/>
    </row>
    <row r="107139" spans="9:9">
      <c r="I107139" s="6"/>
    </row>
    <row r="107140" spans="9:9">
      <c r="I107140" s="6"/>
    </row>
    <row r="107141" spans="9:9">
      <c r="I107141" s="6"/>
    </row>
    <row r="107142" spans="9:9">
      <c r="I107142" s="6"/>
    </row>
    <row r="107143" spans="9:9">
      <c r="I107143" s="6"/>
    </row>
    <row r="107144" spans="9:9">
      <c r="I107144" s="6"/>
    </row>
    <row r="107145" spans="9:9">
      <c r="I107145" s="6"/>
    </row>
    <row r="107146" spans="9:9">
      <c r="I107146" s="6"/>
    </row>
    <row r="107147" spans="9:9">
      <c r="I107147" s="6"/>
    </row>
    <row r="107148" spans="9:9">
      <c r="I107148" s="6"/>
    </row>
    <row r="107149" spans="9:9">
      <c r="I107149" s="6"/>
    </row>
    <row r="107150" spans="9:9">
      <c r="I107150" s="6"/>
    </row>
    <row r="107151" spans="9:9">
      <c r="I107151" s="6"/>
    </row>
    <row r="107152" spans="9:9">
      <c r="I107152" s="6"/>
    </row>
    <row r="107153" spans="9:9">
      <c r="I107153" s="6"/>
    </row>
    <row r="107154" spans="9:9">
      <c r="I107154" s="6"/>
    </row>
    <row r="107155" spans="9:9">
      <c r="I107155" s="6"/>
    </row>
    <row r="107156" spans="9:9">
      <c r="I107156" s="6"/>
    </row>
    <row r="107157" spans="9:9">
      <c r="I107157" s="6"/>
    </row>
    <row r="107158" spans="9:9">
      <c r="I107158" s="6"/>
    </row>
    <row r="107159" spans="9:9">
      <c r="I107159" s="6"/>
    </row>
    <row r="107160" spans="9:9">
      <c r="I107160" s="6"/>
    </row>
    <row r="107161" spans="9:9">
      <c r="I107161" s="6"/>
    </row>
    <row r="107162" spans="9:9">
      <c r="I107162" s="6"/>
    </row>
    <row r="107163" spans="9:9">
      <c r="I107163" s="6"/>
    </row>
    <row r="107164" spans="9:9">
      <c r="I107164" s="6"/>
    </row>
    <row r="107165" spans="9:9">
      <c r="I107165" s="6"/>
    </row>
    <row r="107166" spans="9:9">
      <c r="I107166" s="6"/>
    </row>
    <row r="107167" spans="9:9">
      <c r="I107167" s="6"/>
    </row>
    <row r="107168" spans="9:9">
      <c r="I107168" s="6"/>
    </row>
    <row r="107169" spans="9:9">
      <c r="I107169" s="6"/>
    </row>
    <row r="107170" spans="9:9">
      <c r="I107170" s="6"/>
    </row>
    <row r="107171" spans="9:9">
      <c r="I107171" s="6"/>
    </row>
    <row r="107172" spans="9:9">
      <c r="I107172" s="6"/>
    </row>
    <row r="107173" spans="9:9">
      <c r="I107173" s="6"/>
    </row>
    <row r="107174" spans="9:9">
      <c r="I107174" s="6"/>
    </row>
    <row r="107175" spans="9:9">
      <c r="I107175" s="6"/>
    </row>
    <row r="107176" spans="9:9">
      <c r="I107176" s="6"/>
    </row>
    <row r="107177" spans="9:9">
      <c r="I107177" s="6"/>
    </row>
    <row r="107178" spans="9:9">
      <c r="I107178" s="6"/>
    </row>
    <row r="107179" spans="9:9">
      <c r="I107179" s="6"/>
    </row>
    <row r="107180" spans="9:9">
      <c r="I107180" s="6"/>
    </row>
    <row r="107181" spans="9:9">
      <c r="I107181" s="6"/>
    </row>
    <row r="107182" spans="9:9">
      <c r="I107182" s="6"/>
    </row>
    <row r="107183" spans="9:9">
      <c r="I107183" s="6"/>
    </row>
    <row r="107184" spans="9:9">
      <c r="I107184" s="6"/>
    </row>
    <row r="107185" spans="9:9">
      <c r="I107185" s="6"/>
    </row>
    <row r="107186" spans="9:9">
      <c r="I107186" s="6"/>
    </row>
    <row r="107187" spans="9:9">
      <c r="I107187" s="6"/>
    </row>
    <row r="107188" spans="9:9">
      <c r="I107188" s="6"/>
    </row>
    <row r="107189" spans="9:9">
      <c r="I107189" s="6"/>
    </row>
    <row r="107190" spans="9:9">
      <c r="I107190" s="6"/>
    </row>
    <row r="107191" spans="9:9">
      <c r="I107191" s="6"/>
    </row>
    <row r="107192" spans="9:9">
      <c r="I107192" s="6"/>
    </row>
    <row r="107193" spans="9:9">
      <c r="I107193" s="6"/>
    </row>
    <row r="107194" spans="9:9">
      <c r="I107194" s="6"/>
    </row>
    <row r="107195" spans="9:9">
      <c r="I107195" s="6"/>
    </row>
    <row r="107196" spans="9:9">
      <c r="I107196" s="6"/>
    </row>
    <row r="107197" spans="9:9">
      <c r="I107197" s="6"/>
    </row>
    <row r="107198" spans="9:9">
      <c r="I107198" s="6"/>
    </row>
    <row r="107199" spans="9:9">
      <c r="I107199" s="6"/>
    </row>
    <row r="107200" spans="9:9">
      <c r="I107200" s="6"/>
    </row>
    <row r="107201" spans="9:9">
      <c r="I107201" s="6"/>
    </row>
    <row r="107202" spans="9:9">
      <c r="I107202" s="6"/>
    </row>
    <row r="107203" spans="9:9">
      <c r="I107203" s="6"/>
    </row>
    <row r="107204" spans="9:9">
      <c r="I107204" s="6"/>
    </row>
    <row r="107205" spans="9:9">
      <c r="I107205" s="6"/>
    </row>
    <row r="107206" spans="9:9">
      <c r="I107206" s="6"/>
    </row>
    <row r="107207" spans="9:9">
      <c r="I107207" s="6"/>
    </row>
    <row r="107208" spans="9:9">
      <c r="I107208" s="6"/>
    </row>
    <row r="107209" spans="9:9">
      <c r="I107209" s="6"/>
    </row>
    <row r="107210" spans="9:9">
      <c r="I107210" s="6"/>
    </row>
    <row r="107211" spans="9:9">
      <c r="I107211" s="6"/>
    </row>
    <row r="107212" spans="9:9">
      <c r="I107212" s="6"/>
    </row>
    <row r="107213" spans="9:9">
      <c r="I107213" s="6"/>
    </row>
    <row r="107214" spans="9:9">
      <c r="I107214" s="6"/>
    </row>
    <row r="107215" spans="9:9">
      <c r="I107215" s="6"/>
    </row>
    <row r="107216" spans="9:9">
      <c r="I107216" s="6"/>
    </row>
    <row r="107217" spans="9:9">
      <c r="I107217" s="6"/>
    </row>
    <row r="107218" spans="9:9">
      <c r="I107218" s="6"/>
    </row>
    <row r="107219" spans="9:9">
      <c r="I107219" s="6"/>
    </row>
    <row r="107220" spans="9:9">
      <c r="I107220" s="6"/>
    </row>
    <row r="107221" spans="9:9">
      <c r="I107221" s="6"/>
    </row>
    <row r="107222" spans="9:9">
      <c r="I107222" s="6"/>
    </row>
    <row r="107223" spans="9:9">
      <c r="I107223" s="6"/>
    </row>
    <row r="107224" spans="9:9">
      <c r="I107224" s="6"/>
    </row>
    <row r="107225" spans="9:9">
      <c r="I107225" s="6"/>
    </row>
    <row r="107226" spans="9:9">
      <c r="I107226" s="6"/>
    </row>
    <row r="107227" spans="9:9">
      <c r="I107227" s="6"/>
    </row>
    <row r="107228" spans="9:9">
      <c r="I107228" s="6"/>
    </row>
    <row r="107229" spans="9:9">
      <c r="I107229" s="6"/>
    </row>
    <row r="107230" spans="9:9">
      <c r="I107230" s="6"/>
    </row>
    <row r="107231" spans="9:9">
      <c r="I107231" s="6"/>
    </row>
    <row r="107232" spans="9:9">
      <c r="I107232" s="6"/>
    </row>
    <row r="107233" spans="9:9">
      <c r="I107233" s="6"/>
    </row>
    <row r="107234" spans="9:9">
      <c r="I107234" s="6"/>
    </row>
    <row r="107235" spans="9:9">
      <c r="I107235" s="6"/>
    </row>
    <row r="107236" spans="9:9">
      <c r="I107236" s="6"/>
    </row>
    <row r="107237" spans="9:9">
      <c r="I107237" s="6"/>
    </row>
    <row r="107238" spans="9:9">
      <c r="I107238" s="6"/>
    </row>
    <row r="107239" spans="9:9">
      <c r="I107239" s="6"/>
    </row>
    <row r="107240" spans="9:9">
      <c r="I107240" s="6"/>
    </row>
    <row r="107241" spans="9:9">
      <c r="I107241" s="6"/>
    </row>
    <row r="107242" spans="9:9">
      <c r="I107242" s="6"/>
    </row>
    <row r="107243" spans="9:9">
      <c r="I107243" s="6"/>
    </row>
    <row r="107244" spans="9:9">
      <c r="I107244" s="6"/>
    </row>
    <row r="107245" spans="9:9">
      <c r="I107245" s="6"/>
    </row>
    <row r="107246" spans="9:9">
      <c r="I107246" s="6"/>
    </row>
    <row r="107247" spans="9:9">
      <c r="I107247" s="6"/>
    </row>
    <row r="107248" spans="9:9">
      <c r="I107248" s="6"/>
    </row>
    <row r="107249" spans="9:9">
      <c r="I107249" s="6"/>
    </row>
    <row r="107250" spans="9:9">
      <c r="I107250" s="6"/>
    </row>
    <row r="107251" spans="9:9">
      <c r="I107251" s="6"/>
    </row>
    <row r="107252" spans="9:9">
      <c r="I107252" s="6"/>
    </row>
    <row r="107253" spans="9:9">
      <c r="I107253" s="6"/>
    </row>
    <row r="107254" spans="9:9">
      <c r="I107254" s="6"/>
    </row>
    <row r="107255" spans="9:9">
      <c r="I107255" s="6"/>
    </row>
    <row r="107256" spans="9:9">
      <c r="I107256" s="6"/>
    </row>
    <row r="107257" spans="9:9">
      <c r="I107257" s="6"/>
    </row>
    <row r="107258" spans="9:9">
      <c r="I107258" s="6"/>
    </row>
    <row r="107259" spans="9:9">
      <c r="I107259" s="6"/>
    </row>
    <row r="107260" spans="9:9">
      <c r="I107260" s="6"/>
    </row>
    <row r="107261" spans="9:9">
      <c r="I107261" s="6"/>
    </row>
    <row r="107262" spans="9:9">
      <c r="I107262" s="6"/>
    </row>
    <row r="107263" spans="9:9">
      <c r="I107263" s="6"/>
    </row>
    <row r="107264" spans="9:9">
      <c r="I107264" s="6"/>
    </row>
    <row r="107265" spans="9:9">
      <c r="I107265" s="6"/>
    </row>
    <row r="107266" spans="9:9">
      <c r="I107266" s="6"/>
    </row>
    <row r="107267" spans="9:9">
      <c r="I107267" s="6"/>
    </row>
    <row r="107268" spans="9:9">
      <c r="I107268" s="6"/>
    </row>
    <row r="107269" spans="9:9">
      <c r="I107269" s="6"/>
    </row>
    <row r="107270" spans="9:9">
      <c r="I107270" s="6"/>
    </row>
    <row r="107271" spans="9:9">
      <c r="I107271" s="6"/>
    </row>
    <row r="107272" spans="9:9">
      <c r="I107272" s="6"/>
    </row>
    <row r="107273" spans="9:9">
      <c r="I107273" s="6"/>
    </row>
    <row r="107274" spans="9:9">
      <c r="I107274" s="6"/>
    </row>
    <row r="107275" spans="9:9">
      <c r="I107275" s="6"/>
    </row>
    <row r="107276" spans="9:9">
      <c r="I107276" s="6"/>
    </row>
    <row r="107277" spans="9:9">
      <c r="I107277" s="6"/>
    </row>
    <row r="107278" spans="9:9">
      <c r="I107278" s="6"/>
    </row>
    <row r="107279" spans="9:9">
      <c r="I107279" s="6"/>
    </row>
    <row r="107280" spans="9:9">
      <c r="I107280" s="6"/>
    </row>
    <row r="107281" spans="9:9">
      <c r="I107281" s="6"/>
    </row>
    <row r="107282" spans="9:9">
      <c r="I107282" s="6"/>
    </row>
    <row r="107283" spans="9:9">
      <c r="I107283" s="6"/>
    </row>
    <row r="107284" spans="9:9">
      <c r="I107284" s="6"/>
    </row>
    <row r="107285" spans="9:9">
      <c r="I107285" s="6"/>
    </row>
    <row r="107286" spans="9:9">
      <c r="I107286" s="6"/>
    </row>
    <row r="107287" spans="9:9">
      <c r="I107287" s="6"/>
    </row>
    <row r="107288" spans="9:9">
      <c r="I107288" s="6"/>
    </row>
    <row r="107289" spans="9:9">
      <c r="I107289" s="6"/>
    </row>
    <row r="107290" spans="9:9">
      <c r="I107290" s="6"/>
    </row>
    <row r="107291" spans="9:9">
      <c r="I107291" s="6"/>
    </row>
    <row r="107292" spans="9:9">
      <c r="I107292" s="6"/>
    </row>
    <row r="107293" spans="9:9">
      <c r="I107293" s="6"/>
    </row>
    <row r="107294" spans="9:9">
      <c r="I107294" s="6"/>
    </row>
    <row r="107295" spans="9:9">
      <c r="I107295" s="6"/>
    </row>
    <row r="107296" spans="9:9">
      <c r="I107296" s="6"/>
    </row>
    <row r="107297" spans="9:9">
      <c r="I107297" s="6"/>
    </row>
    <row r="107298" spans="9:9">
      <c r="I107298" s="6"/>
    </row>
    <row r="107299" spans="9:9">
      <c r="I107299" s="6"/>
    </row>
    <row r="107300" spans="9:9">
      <c r="I107300" s="6"/>
    </row>
    <row r="107301" spans="9:9">
      <c r="I107301" s="6"/>
    </row>
    <row r="107302" spans="9:9">
      <c r="I107302" s="6"/>
    </row>
    <row r="107303" spans="9:9">
      <c r="I107303" s="6"/>
    </row>
    <row r="107304" spans="9:9">
      <c r="I107304" s="6"/>
    </row>
    <row r="107305" spans="9:9">
      <c r="I107305" s="6"/>
    </row>
    <row r="107306" spans="9:9">
      <c r="I107306" s="6"/>
    </row>
    <row r="107307" spans="9:9">
      <c r="I107307" s="6"/>
    </row>
    <row r="107308" spans="9:9">
      <c r="I107308" s="6"/>
    </row>
    <row r="107309" spans="9:9">
      <c r="I107309" s="6"/>
    </row>
    <row r="107310" spans="9:9">
      <c r="I107310" s="6"/>
    </row>
    <row r="107311" spans="9:9">
      <c r="I107311" s="6"/>
    </row>
    <row r="107312" spans="9:9">
      <c r="I107312" s="6"/>
    </row>
    <row r="107313" spans="9:9">
      <c r="I107313" s="6"/>
    </row>
    <row r="107314" spans="9:9">
      <c r="I107314" s="6"/>
    </row>
    <row r="107315" spans="9:9">
      <c r="I107315" s="6"/>
    </row>
    <row r="107316" spans="9:9">
      <c r="I107316" s="6"/>
    </row>
    <row r="107317" spans="9:9">
      <c r="I107317" s="6"/>
    </row>
    <row r="107318" spans="9:9">
      <c r="I107318" s="6"/>
    </row>
    <row r="107319" spans="9:9">
      <c r="I107319" s="6"/>
    </row>
    <row r="107320" spans="9:9">
      <c r="I107320" s="6"/>
    </row>
    <row r="107321" spans="9:9">
      <c r="I107321" s="6"/>
    </row>
    <row r="107322" spans="9:9">
      <c r="I107322" s="6"/>
    </row>
    <row r="107323" spans="9:9">
      <c r="I107323" s="6"/>
    </row>
    <row r="107324" spans="9:9">
      <c r="I107324" s="6"/>
    </row>
    <row r="107325" spans="9:9">
      <c r="I107325" s="6"/>
    </row>
    <row r="107326" spans="9:9">
      <c r="I107326" s="6"/>
    </row>
    <row r="107327" spans="9:9">
      <c r="I107327" s="6"/>
    </row>
    <row r="107328" spans="9:9">
      <c r="I107328" s="6"/>
    </row>
    <row r="107329" spans="9:9">
      <c r="I107329" s="6"/>
    </row>
    <row r="107330" spans="9:9">
      <c r="I107330" s="6"/>
    </row>
    <row r="107331" spans="9:9">
      <c r="I107331" s="6"/>
    </row>
    <row r="107332" spans="9:9">
      <c r="I107332" s="6"/>
    </row>
    <row r="107333" spans="9:9">
      <c r="I107333" s="6"/>
    </row>
    <row r="107334" spans="9:9">
      <c r="I107334" s="6"/>
    </row>
    <row r="107335" spans="9:9">
      <c r="I107335" s="6"/>
    </row>
    <row r="107336" spans="9:9">
      <c r="I107336" s="6"/>
    </row>
    <row r="107337" spans="9:9">
      <c r="I107337" s="6"/>
    </row>
    <row r="107338" spans="9:9">
      <c r="I107338" s="6"/>
    </row>
    <row r="107339" spans="9:9">
      <c r="I107339" s="6"/>
    </row>
    <row r="107340" spans="9:9">
      <c r="I107340" s="6"/>
    </row>
    <row r="107341" spans="9:9">
      <c r="I107341" s="6"/>
    </row>
    <row r="107342" spans="9:9">
      <c r="I107342" s="6"/>
    </row>
    <row r="107343" spans="9:9">
      <c r="I107343" s="6"/>
    </row>
    <row r="107344" spans="9:9">
      <c r="I107344" s="6"/>
    </row>
    <row r="107345" spans="9:9">
      <c r="I107345" s="6"/>
    </row>
    <row r="107346" spans="9:9">
      <c r="I107346" s="6"/>
    </row>
    <row r="107347" spans="9:9">
      <c r="I107347" s="6"/>
    </row>
    <row r="107348" spans="9:9">
      <c r="I107348" s="6"/>
    </row>
    <row r="107349" spans="9:9">
      <c r="I107349" s="6"/>
    </row>
    <row r="107350" spans="9:9">
      <c r="I107350" s="6"/>
    </row>
    <row r="107351" spans="9:9">
      <c r="I107351" s="6"/>
    </row>
    <row r="107352" spans="9:9">
      <c r="I107352" s="6"/>
    </row>
    <row r="107353" spans="9:9">
      <c r="I107353" s="6"/>
    </row>
    <row r="107354" spans="9:9">
      <c r="I107354" s="6"/>
    </row>
    <row r="107355" spans="9:9">
      <c r="I107355" s="6"/>
    </row>
    <row r="107356" spans="9:9">
      <c r="I107356" s="6"/>
    </row>
    <row r="107357" spans="9:9">
      <c r="I107357" s="6"/>
    </row>
    <row r="107358" spans="9:9">
      <c r="I107358" s="6"/>
    </row>
    <row r="107359" spans="9:9">
      <c r="I107359" s="6"/>
    </row>
    <row r="107360" spans="9:9">
      <c r="I107360" s="6"/>
    </row>
    <row r="107361" spans="9:9">
      <c r="I107361" s="6"/>
    </row>
    <row r="107362" spans="9:9">
      <c r="I107362" s="6"/>
    </row>
    <row r="107363" spans="9:9">
      <c r="I107363" s="6"/>
    </row>
    <row r="107364" spans="9:9">
      <c r="I107364" s="6"/>
    </row>
    <row r="107365" spans="9:9">
      <c r="I107365" s="6"/>
    </row>
    <row r="107366" spans="9:9">
      <c r="I107366" s="6"/>
    </row>
    <row r="107367" spans="9:9">
      <c r="I107367" s="6"/>
    </row>
    <row r="107368" spans="9:9">
      <c r="I107368" s="6"/>
    </row>
    <row r="107369" spans="9:9">
      <c r="I107369" s="6"/>
    </row>
    <row r="107370" spans="9:9">
      <c r="I107370" s="6"/>
    </row>
    <row r="107371" spans="9:9">
      <c r="I107371" s="6"/>
    </row>
    <row r="107372" spans="9:9">
      <c r="I107372" s="6"/>
    </row>
    <row r="107373" spans="9:9">
      <c r="I107373" s="6"/>
    </row>
    <row r="107374" spans="9:9">
      <c r="I107374" s="6"/>
    </row>
    <row r="107375" spans="9:9">
      <c r="I107375" s="6"/>
    </row>
    <row r="107376" spans="9:9">
      <c r="I107376" s="6"/>
    </row>
    <row r="107377" spans="9:9">
      <c r="I107377" s="6"/>
    </row>
    <row r="107378" spans="9:9">
      <c r="I107378" s="6"/>
    </row>
    <row r="107379" spans="9:9">
      <c r="I107379" s="6"/>
    </row>
    <row r="107380" spans="9:9">
      <c r="I107380" s="6"/>
    </row>
    <row r="107381" spans="9:9">
      <c r="I107381" s="6"/>
    </row>
    <row r="107382" spans="9:9">
      <c r="I107382" s="6"/>
    </row>
    <row r="107383" spans="9:9">
      <c r="I107383" s="6"/>
    </row>
    <row r="107384" spans="9:9">
      <c r="I107384" s="6"/>
    </row>
    <row r="107385" spans="9:9">
      <c r="I107385" s="6"/>
    </row>
    <row r="107386" spans="9:9">
      <c r="I107386" s="6"/>
    </row>
    <row r="107387" spans="9:9">
      <c r="I107387" s="6"/>
    </row>
    <row r="107388" spans="9:9">
      <c r="I107388" s="6"/>
    </row>
    <row r="107389" spans="9:9">
      <c r="I107389" s="6"/>
    </row>
    <row r="107390" spans="9:9">
      <c r="I107390" s="6"/>
    </row>
    <row r="107391" spans="9:9">
      <c r="I107391" s="6"/>
    </row>
    <row r="107392" spans="9:9">
      <c r="I107392" s="6"/>
    </row>
    <row r="107393" spans="9:9">
      <c r="I107393" s="6"/>
    </row>
    <row r="107394" spans="9:9">
      <c r="I107394" s="6"/>
    </row>
    <row r="107395" spans="9:9">
      <c r="I107395" s="6"/>
    </row>
    <row r="107396" spans="9:9">
      <c r="I107396" s="6"/>
    </row>
    <row r="107397" spans="9:9">
      <c r="I107397" s="6"/>
    </row>
    <row r="107398" spans="9:9">
      <c r="I107398" s="6"/>
    </row>
    <row r="107399" spans="9:9">
      <c r="I107399" s="6"/>
    </row>
    <row r="107400" spans="9:9">
      <c r="I107400" s="6"/>
    </row>
    <row r="107401" spans="9:9">
      <c r="I107401" s="6"/>
    </row>
    <row r="107402" spans="9:9">
      <c r="I107402" s="6"/>
    </row>
    <row r="107403" spans="9:9">
      <c r="I107403" s="6"/>
    </row>
    <row r="107404" spans="9:9">
      <c r="I107404" s="6"/>
    </row>
    <row r="107405" spans="9:9">
      <c r="I107405" s="6"/>
    </row>
    <row r="107406" spans="9:9">
      <c r="I107406" s="6"/>
    </row>
    <row r="107407" spans="9:9">
      <c r="I107407" s="6"/>
    </row>
    <row r="107408" spans="9:9">
      <c r="I107408" s="6"/>
    </row>
    <row r="107409" spans="9:9">
      <c r="I107409" s="6"/>
    </row>
    <row r="107410" spans="9:9">
      <c r="I107410" s="6"/>
    </row>
    <row r="107411" spans="9:9">
      <c r="I107411" s="6"/>
    </row>
    <row r="107412" spans="9:9">
      <c r="I107412" s="6"/>
    </row>
    <row r="107413" spans="9:9">
      <c r="I107413" s="6"/>
    </row>
    <row r="107414" spans="9:9">
      <c r="I107414" s="6"/>
    </row>
    <row r="107415" spans="9:9">
      <c r="I107415" s="6"/>
    </row>
    <row r="107416" spans="9:9">
      <c r="I107416" s="6"/>
    </row>
    <row r="107417" spans="9:9">
      <c r="I107417" s="6"/>
    </row>
    <row r="107418" spans="9:9">
      <c r="I107418" s="6"/>
    </row>
    <row r="107419" spans="9:9">
      <c r="I107419" s="6"/>
    </row>
    <row r="107420" spans="9:9">
      <c r="I107420" s="6"/>
    </row>
    <row r="107421" spans="9:9">
      <c r="I107421" s="6"/>
    </row>
    <row r="107422" spans="9:9">
      <c r="I107422" s="6"/>
    </row>
    <row r="107423" spans="9:9">
      <c r="I107423" s="6"/>
    </row>
    <row r="107424" spans="9:9">
      <c r="I107424" s="6"/>
    </row>
    <row r="107425" spans="9:9">
      <c r="I107425" s="6"/>
    </row>
    <row r="107426" spans="9:9">
      <c r="I107426" s="6"/>
    </row>
    <row r="107427" spans="9:9">
      <c r="I107427" s="6"/>
    </row>
    <row r="107428" spans="9:9">
      <c r="I107428" s="6"/>
    </row>
    <row r="107429" spans="9:9">
      <c r="I107429" s="6"/>
    </row>
    <row r="107430" spans="9:9">
      <c r="I107430" s="6"/>
    </row>
    <row r="107431" spans="9:9">
      <c r="I107431" s="6"/>
    </row>
    <row r="107432" spans="9:9">
      <c r="I107432" s="6"/>
    </row>
    <row r="107433" spans="9:9">
      <c r="I107433" s="6"/>
    </row>
    <row r="107434" spans="9:9">
      <c r="I107434" s="6"/>
    </row>
    <row r="107435" spans="9:9">
      <c r="I107435" s="6"/>
    </row>
    <row r="107436" spans="9:9">
      <c r="I107436" s="6"/>
    </row>
    <row r="107437" spans="9:9">
      <c r="I107437" s="6"/>
    </row>
    <row r="107438" spans="9:9">
      <c r="I107438" s="6"/>
    </row>
    <row r="107439" spans="9:9">
      <c r="I107439" s="6"/>
    </row>
    <row r="107440" spans="9:9">
      <c r="I107440" s="6"/>
    </row>
    <row r="107441" spans="9:9">
      <c r="I107441" s="6"/>
    </row>
    <row r="107442" spans="9:9">
      <c r="I107442" s="6"/>
    </row>
    <row r="107443" spans="9:9">
      <c r="I107443" s="6"/>
    </row>
    <row r="107444" spans="9:9">
      <c r="I107444" s="6"/>
    </row>
    <row r="107445" spans="9:9">
      <c r="I107445" s="6"/>
    </row>
    <row r="107446" spans="9:9">
      <c r="I107446" s="6"/>
    </row>
    <row r="107447" spans="9:9">
      <c r="I107447" s="6"/>
    </row>
    <row r="107448" spans="9:9">
      <c r="I107448" s="6"/>
    </row>
    <row r="107449" spans="9:9">
      <c r="I107449" s="6"/>
    </row>
    <row r="107450" spans="9:9">
      <c r="I107450" s="6"/>
    </row>
    <row r="107451" spans="9:9">
      <c r="I107451" s="6"/>
    </row>
    <row r="107452" spans="9:9">
      <c r="I107452" s="6"/>
    </row>
    <row r="107453" spans="9:9">
      <c r="I107453" s="6"/>
    </row>
    <row r="107454" spans="9:9">
      <c r="I107454" s="6"/>
    </row>
    <row r="107455" spans="9:9">
      <c r="I107455" s="6"/>
    </row>
    <row r="107456" spans="9:9">
      <c r="I107456" s="6"/>
    </row>
    <row r="107457" spans="9:9">
      <c r="I107457" s="6"/>
    </row>
    <row r="107458" spans="9:9">
      <c r="I107458" s="6"/>
    </row>
    <row r="107459" spans="9:9">
      <c r="I107459" s="6"/>
    </row>
    <row r="107460" spans="9:9">
      <c r="I107460" s="6"/>
    </row>
    <row r="107461" spans="9:9">
      <c r="I107461" s="6"/>
    </row>
    <row r="107462" spans="9:9">
      <c r="I107462" s="6"/>
    </row>
    <row r="107463" spans="9:9">
      <c r="I107463" s="6"/>
    </row>
    <row r="107464" spans="9:9">
      <c r="I107464" s="6"/>
    </row>
    <row r="107465" spans="9:9">
      <c r="I107465" s="6"/>
    </row>
    <row r="107466" spans="9:9">
      <c r="I107466" s="6"/>
    </row>
    <row r="107467" spans="9:9">
      <c r="I107467" s="6"/>
    </row>
    <row r="107468" spans="9:9">
      <c r="I107468" s="6"/>
    </row>
    <row r="107469" spans="9:9">
      <c r="I107469" s="6"/>
    </row>
    <row r="107470" spans="9:9">
      <c r="I107470" s="6"/>
    </row>
    <row r="107471" spans="9:9">
      <c r="I107471" s="6"/>
    </row>
    <row r="107472" spans="9:9">
      <c r="I107472" s="6"/>
    </row>
    <row r="107473" spans="9:9">
      <c r="I107473" s="6"/>
    </row>
    <row r="107474" spans="9:9">
      <c r="I107474" s="6"/>
    </row>
    <row r="107475" spans="9:9">
      <c r="I107475" s="6"/>
    </row>
    <row r="107476" spans="9:9">
      <c r="I107476" s="6"/>
    </row>
    <row r="107477" spans="9:9">
      <c r="I107477" s="6"/>
    </row>
    <row r="107478" spans="9:9">
      <c r="I107478" s="6"/>
    </row>
    <row r="107479" spans="9:9">
      <c r="I107479" s="6"/>
    </row>
    <row r="107480" spans="9:9">
      <c r="I107480" s="6"/>
    </row>
    <row r="107481" spans="9:9">
      <c r="I107481" s="6"/>
    </row>
    <row r="107482" spans="9:9">
      <c r="I107482" s="6"/>
    </row>
    <row r="107483" spans="9:9">
      <c r="I107483" s="6"/>
    </row>
    <row r="107484" spans="9:9">
      <c r="I107484" s="6"/>
    </row>
    <row r="107485" spans="9:9">
      <c r="I107485" s="6"/>
    </row>
    <row r="107486" spans="9:9">
      <c r="I107486" s="6"/>
    </row>
    <row r="107487" spans="9:9">
      <c r="I107487" s="6"/>
    </row>
    <row r="107488" spans="9:9">
      <c r="I107488" s="6"/>
    </row>
    <row r="107489" spans="9:9">
      <c r="I107489" s="6"/>
    </row>
    <row r="107490" spans="9:9">
      <c r="I107490" s="6"/>
    </row>
    <row r="107491" spans="9:9">
      <c r="I107491" s="6"/>
    </row>
    <row r="107492" spans="9:9">
      <c r="I107492" s="6"/>
    </row>
    <row r="107493" spans="9:9">
      <c r="I107493" s="6"/>
    </row>
    <row r="107494" spans="9:9">
      <c r="I107494" s="6"/>
    </row>
    <row r="107495" spans="9:9">
      <c r="I107495" s="6"/>
    </row>
    <row r="107496" spans="9:9">
      <c r="I107496" s="6"/>
    </row>
    <row r="107497" spans="9:9">
      <c r="I107497" s="6"/>
    </row>
    <row r="107498" spans="9:9">
      <c r="I107498" s="6"/>
    </row>
    <row r="107499" spans="9:9">
      <c r="I107499" s="6"/>
    </row>
    <row r="107500" spans="9:9">
      <c r="I107500" s="6"/>
    </row>
    <row r="107501" spans="9:9">
      <c r="I107501" s="6"/>
    </row>
    <row r="107502" spans="9:9">
      <c r="I107502" s="6"/>
    </row>
    <row r="107503" spans="9:9">
      <c r="I107503" s="6"/>
    </row>
    <row r="107504" spans="9:9">
      <c r="I107504" s="6"/>
    </row>
    <row r="107505" spans="9:9">
      <c r="I107505" s="6"/>
    </row>
    <row r="107506" spans="9:9">
      <c r="I107506" s="6"/>
    </row>
    <row r="107507" spans="9:9">
      <c r="I107507" s="6"/>
    </row>
    <row r="107508" spans="9:9">
      <c r="I107508" s="6"/>
    </row>
    <row r="107509" spans="9:9">
      <c r="I107509" s="6"/>
    </row>
    <row r="107510" spans="9:9">
      <c r="I107510" s="6"/>
    </row>
    <row r="107511" spans="9:9">
      <c r="I107511" s="6"/>
    </row>
    <row r="107512" spans="9:9">
      <c r="I107512" s="6"/>
    </row>
    <row r="107513" spans="9:9">
      <c r="I107513" s="6"/>
    </row>
    <row r="107514" spans="9:9">
      <c r="I107514" s="6"/>
    </row>
    <row r="107515" spans="9:9">
      <c r="I107515" s="6"/>
    </row>
    <row r="107516" spans="9:9">
      <c r="I107516" s="6"/>
    </row>
    <row r="107517" spans="9:9">
      <c r="I107517" s="6"/>
    </row>
    <row r="107518" spans="9:9">
      <c r="I107518" s="6"/>
    </row>
    <row r="107519" spans="9:9">
      <c r="I107519" s="6"/>
    </row>
    <row r="107520" spans="9:9">
      <c r="I107520" s="6"/>
    </row>
    <row r="107521" spans="9:9">
      <c r="I107521" s="6"/>
    </row>
    <row r="107522" spans="9:9">
      <c r="I107522" s="6"/>
    </row>
    <row r="107523" spans="9:9">
      <c r="I107523" s="6"/>
    </row>
    <row r="107524" spans="9:9">
      <c r="I107524" s="6"/>
    </row>
    <row r="107525" spans="9:9">
      <c r="I107525" s="6"/>
    </row>
    <row r="107526" spans="9:9">
      <c r="I107526" s="6"/>
    </row>
    <row r="107527" spans="9:9">
      <c r="I107527" s="6"/>
    </row>
    <row r="107528" spans="9:9">
      <c r="I107528" s="6"/>
    </row>
    <row r="107529" spans="9:9">
      <c r="I107529" s="6"/>
    </row>
    <row r="107530" spans="9:9">
      <c r="I107530" s="6"/>
    </row>
    <row r="107531" spans="9:9">
      <c r="I107531" s="6"/>
    </row>
    <row r="107532" spans="9:9">
      <c r="I107532" s="6"/>
    </row>
    <row r="107533" spans="9:9">
      <c r="I107533" s="6"/>
    </row>
    <row r="107534" spans="9:9">
      <c r="I107534" s="6"/>
    </row>
    <row r="107535" spans="9:9">
      <c r="I107535" s="6"/>
    </row>
    <row r="107536" spans="9:9">
      <c r="I107536" s="6"/>
    </row>
    <row r="107537" spans="9:9">
      <c r="I107537" s="6"/>
    </row>
    <row r="107538" spans="9:9">
      <c r="I107538" s="6"/>
    </row>
    <row r="107539" spans="9:9">
      <c r="I107539" s="6"/>
    </row>
    <row r="107540" spans="9:9">
      <c r="I107540" s="6"/>
    </row>
    <row r="107541" spans="9:9">
      <c r="I107541" s="6"/>
    </row>
    <row r="107542" spans="9:9">
      <c r="I107542" s="6"/>
    </row>
    <row r="107543" spans="9:9">
      <c r="I107543" s="6"/>
    </row>
    <row r="107544" spans="9:9">
      <c r="I107544" s="6"/>
    </row>
    <row r="107545" spans="9:9">
      <c r="I107545" s="6"/>
    </row>
    <row r="107546" spans="9:9">
      <c r="I107546" s="6"/>
    </row>
    <row r="107547" spans="9:9">
      <c r="I107547" s="6"/>
    </row>
    <row r="107548" spans="9:9">
      <c r="I107548" s="6"/>
    </row>
    <row r="107549" spans="9:9">
      <c r="I107549" s="6"/>
    </row>
    <row r="107550" spans="9:9">
      <c r="I107550" s="6"/>
    </row>
    <row r="107551" spans="9:9">
      <c r="I107551" s="6"/>
    </row>
    <row r="107552" spans="9:9">
      <c r="I107552" s="6"/>
    </row>
    <row r="107553" spans="9:9">
      <c r="I107553" s="6"/>
    </row>
    <row r="107554" spans="9:9">
      <c r="I107554" s="6"/>
    </row>
    <row r="107555" spans="9:9">
      <c r="I107555" s="6"/>
    </row>
    <row r="107556" spans="9:9">
      <c r="I107556" s="6"/>
    </row>
    <row r="107557" spans="9:9">
      <c r="I107557" s="6"/>
    </row>
    <row r="107558" spans="9:9">
      <c r="I107558" s="6"/>
    </row>
    <row r="107559" spans="9:9">
      <c r="I107559" s="6"/>
    </row>
    <row r="107560" spans="9:9">
      <c r="I107560" s="6"/>
    </row>
    <row r="107561" spans="9:9">
      <c r="I107561" s="6"/>
    </row>
    <row r="107562" spans="9:9">
      <c r="I107562" s="6"/>
    </row>
    <row r="107563" spans="9:9">
      <c r="I107563" s="6"/>
    </row>
    <row r="107564" spans="9:9">
      <c r="I107564" s="6"/>
    </row>
    <row r="107565" spans="9:9">
      <c r="I107565" s="6"/>
    </row>
    <row r="107566" spans="9:9">
      <c r="I107566" s="6"/>
    </row>
    <row r="107567" spans="9:9">
      <c r="I107567" s="6"/>
    </row>
    <row r="107568" spans="9:9">
      <c r="I107568" s="6"/>
    </row>
    <row r="107569" spans="9:9">
      <c r="I107569" s="6"/>
    </row>
    <row r="107570" spans="9:9">
      <c r="I107570" s="6"/>
    </row>
    <row r="107571" spans="9:9">
      <c r="I107571" s="6"/>
    </row>
    <row r="107572" spans="9:9">
      <c r="I107572" s="6"/>
    </row>
    <row r="107573" spans="9:9">
      <c r="I107573" s="6"/>
    </row>
    <row r="107574" spans="9:9">
      <c r="I107574" s="6"/>
    </row>
    <row r="107575" spans="9:9">
      <c r="I107575" s="6"/>
    </row>
    <row r="107576" spans="9:9">
      <c r="I107576" s="6"/>
    </row>
    <row r="107577" spans="9:9">
      <c r="I107577" s="6"/>
    </row>
    <row r="107578" spans="9:9">
      <c r="I107578" s="6"/>
    </row>
    <row r="107579" spans="9:9">
      <c r="I107579" s="6"/>
    </row>
    <row r="107580" spans="9:9">
      <c r="I107580" s="6"/>
    </row>
    <row r="107581" spans="9:9">
      <c r="I107581" s="6"/>
    </row>
    <row r="107582" spans="9:9">
      <c r="I107582" s="6"/>
    </row>
    <row r="107583" spans="9:9">
      <c r="I107583" s="6"/>
    </row>
    <row r="107584" spans="9:9">
      <c r="I107584" s="6"/>
    </row>
    <row r="107585" spans="9:9">
      <c r="I107585" s="6"/>
    </row>
    <row r="107586" spans="9:9">
      <c r="I107586" s="6"/>
    </row>
    <row r="107587" spans="9:9">
      <c r="I107587" s="6"/>
    </row>
    <row r="107588" spans="9:9">
      <c r="I107588" s="6"/>
    </row>
    <row r="107589" spans="9:9">
      <c r="I107589" s="6"/>
    </row>
    <row r="107590" spans="9:9">
      <c r="I107590" s="6"/>
    </row>
    <row r="107591" spans="9:9">
      <c r="I107591" s="6"/>
    </row>
    <row r="107592" spans="9:9">
      <c r="I107592" s="6"/>
    </row>
    <row r="107593" spans="9:9">
      <c r="I107593" s="6"/>
    </row>
    <row r="107594" spans="9:9">
      <c r="I107594" s="6"/>
    </row>
    <row r="107595" spans="9:9">
      <c r="I107595" s="6"/>
    </row>
    <row r="107596" spans="9:9">
      <c r="I107596" s="6"/>
    </row>
    <row r="107597" spans="9:9">
      <c r="I107597" s="6"/>
    </row>
    <row r="107598" spans="9:9">
      <c r="I107598" s="6"/>
    </row>
    <row r="107599" spans="9:9">
      <c r="I107599" s="6"/>
    </row>
    <row r="107600" spans="9:9">
      <c r="I107600" s="6"/>
    </row>
    <row r="107601" spans="9:9">
      <c r="I107601" s="6"/>
    </row>
    <row r="107602" spans="9:9">
      <c r="I107602" s="6"/>
    </row>
    <row r="107603" spans="9:9">
      <c r="I107603" s="6"/>
    </row>
    <row r="107604" spans="9:9">
      <c r="I107604" s="6"/>
    </row>
    <row r="107605" spans="9:9">
      <c r="I107605" s="6"/>
    </row>
    <row r="107606" spans="9:9">
      <c r="I107606" s="6"/>
    </row>
    <row r="107607" spans="9:9">
      <c r="I107607" s="6"/>
    </row>
    <row r="107608" spans="9:9">
      <c r="I107608" s="6"/>
    </row>
    <row r="107609" spans="9:9">
      <c r="I107609" s="6"/>
    </row>
    <row r="107610" spans="9:9">
      <c r="I107610" s="6"/>
    </row>
    <row r="107611" spans="9:9">
      <c r="I107611" s="6"/>
    </row>
    <row r="107612" spans="9:9">
      <c r="I107612" s="6"/>
    </row>
    <row r="107613" spans="9:9">
      <c r="I107613" s="6"/>
    </row>
    <row r="107614" spans="9:9">
      <c r="I107614" s="6"/>
    </row>
    <row r="107615" spans="9:9">
      <c r="I107615" s="6"/>
    </row>
    <row r="107616" spans="9:9">
      <c r="I107616" s="6"/>
    </row>
    <row r="107617" spans="9:9">
      <c r="I107617" s="6"/>
    </row>
    <row r="107618" spans="9:9">
      <c r="I107618" s="6"/>
    </row>
    <row r="107619" spans="9:9">
      <c r="I107619" s="6"/>
    </row>
    <row r="107620" spans="9:9">
      <c r="I107620" s="6"/>
    </row>
    <row r="107621" spans="9:9">
      <c r="I107621" s="6"/>
    </row>
    <row r="107622" spans="9:9">
      <c r="I107622" s="6"/>
    </row>
    <row r="107623" spans="9:9">
      <c r="I107623" s="6"/>
    </row>
    <row r="107624" spans="9:9">
      <c r="I107624" s="6"/>
    </row>
    <row r="107625" spans="9:9">
      <c r="I107625" s="6"/>
    </row>
    <row r="107626" spans="9:9">
      <c r="I107626" s="6"/>
    </row>
    <row r="107627" spans="9:9">
      <c r="I107627" s="6"/>
    </row>
    <row r="107628" spans="9:9">
      <c r="I107628" s="6"/>
    </row>
    <row r="107629" spans="9:9">
      <c r="I107629" s="6"/>
    </row>
    <row r="107630" spans="9:9">
      <c r="I107630" s="6"/>
    </row>
    <row r="107631" spans="9:9">
      <c r="I107631" s="6"/>
    </row>
    <row r="107632" spans="9:9">
      <c r="I107632" s="6"/>
    </row>
    <row r="107633" spans="9:9">
      <c r="I107633" s="6"/>
    </row>
    <row r="107634" spans="9:9">
      <c r="I107634" s="6"/>
    </row>
    <row r="107635" spans="9:9">
      <c r="I107635" s="6"/>
    </row>
    <row r="107636" spans="9:9">
      <c r="I107636" s="6"/>
    </row>
    <row r="107637" spans="9:9">
      <c r="I107637" s="6"/>
    </row>
    <row r="107638" spans="9:9">
      <c r="I107638" s="6"/>
    </row>
    <row r="107639" spans="9:9">
      <c r="I107639" s="6"/>
    </row>
    <row r="107640" spans="9:9">
      <c r="I107640" s="6"/>
    </row>
    <row r="107641" spans="9:9">
      <c r="I107641" s="6"/>
    </row>
    <row r="107642" spans="9:9">
      <c r="I107642" s="6"/>
    </row>
    <row r="107643" spans="9:9">
      <c r="I107643" s="6"/>
    </row>
    <row r="107644" spans="9:9">
      <c r="I107644" s="6"/>
    </row>
    <row r="107645" spans="9:9">
      <c r="I107645" s="6"/>
    </row>
    <row r="107646" spans="9:9">
      <c r="I107646" s="6"/>
    </row>
    <row r="107647" spans="9:9">
      <c r="I107647" s="6"/>
    </row>
    <row r="107648" spans="9:9">
      <c r="I107648" s="6"/>
    </row>
    <row r="107649" spans="9:9">
      <c r="I107649" s="6"/>
    </row>
    <row r="107650" spans="9:9">
      <c r="I107650" s="6"/>
    </row>
    <row r="107651" spans="9:9">
      <c r="I107651" s="6"/>
    </row>
    <row r="107652" spans="9:9">
      <c r="I107652" s="6"/>
    </row>
    <row r="107653" spans="9:9">
      <c r="I107653" s="6"/>
    </row>
    <row r="107654" spans="9:9">
      <c r="I107654" s="6"/>
    </row>
    <row r="107655" spans="9:9">
      <c r="I107655" s="6"/>
    </row>
    <row r="107656" spans="9:9">
      <c r="I107656" s="6"/>
    </row>
    <row r="107657" spans="9:9">
      <c r="I107657" s="6"/>
    </row>
    <row r="107658" spans="9:9">
      <c r="I107658" s="6"/>
    </row>
    <row r="107659" spans="9:9">
      <c r="I107659" s="6"/>
    </row>
    <row r="107660" spans="9:9">
      <c r="I107660" s="6"/>
    </row>
    <row r="107661" spans="9:9">
      <c r="I107661" s="6"/>
    </row>
    <row r="107662" spans="9:9">
      <c r="I107662" s="6"/>
    </row>
    <row r="107663" spans="9:9">
      <c r="I107663" s="6"/>
    </row>
    <row r="107664" spans="9:9">
      <c r="I107664" s="6"/>
    </row>
    <row r="107665" spans="9:9">
      <c r="I107665" s="6"/>
    </row>
    <row r="107666" spans="9:9">
      <c r="I107666" s="6"/>
    </row>
    <row r="107667" spans="9:9">
      <c r="I107667" s="6"/>
    </row>
    <row r="107668" spans="9:9">
      <c r="I107668" s="6"/>
    </row>
    <row r="107669" spans="9:9">
      <c r="I107669" s="6"/>
    </row>
    <row r="107670" spans="9:9">
      <c r="I107670" s="6"/>
    </row>
    <row r="107671" spans="9:9">
      <c r="I107671" s="6"/>
    </row>
    <row r="107672" spans="9:9">
      <c r="I107672" s="6"/>
    </row>
    <row r="107673" spans="9:9">
      <c r="I107673" s="6"/>
    </row>
    <row r="107674" spans="9:9">
      <c r="I107674" s="6"/>
    </row>
    <row r="107675" spans="9:9">
      <c r="I107675" s="6"/>
    </row>
    <row r="107676" spans="9:9">
      <c r="I107676" s="6"/>
    </row>
    <row r="107677" spans="9:9">
      <c r="I107677" s="6"/>
    </row>
    <row r="107678" spans="9:9">
      <c r="I107678" s="6"/>
    </row>
    <row r="107679" spans="9:9">
      <c r="I107679" s="6"/>
    </row>
    <row r="107680" spans="9:9">
      <c r="I107680" s="6"/>
    </row>
    <row r="107681" spans="9:9">
      <c r="I107681" s="6"/>
    </row>
    <row r="107682" spans="9:9">
      <c r="I107682" s="6"/>
    </row>
    <row r="107683" spans="9:9">
      <c r="I107683" s="6"/>
    </row>
    <row r="107684" spans="9:9">
      <c r="I107684" s="6"/>
    </row>
    <row r="107685" spans="9:9">
      <c r="I107685" s="6"/>
    </row>
    <row r="107686" spans="9:9">
      <c r="I107686" s="6"/>
    </row>
    <row r="107687" spans="9:9">
      <c r="I107687" s="6"/>
    </row>
    <row r="107688" spans="9:9">
      <c r="I107688" s="6"/>
    </row>
    <row r="107689" spans="9:9">
      <c r="I107689" s="6"/>
    </row>
    <row r="107690" spans="9:9">
      <c r="I107690" s="6"/>
    </row>
    <row r="107691" spans="9:9">
      <c r="I107691" s="6"/>
    </row>
    <row r="107692" spans="9:9">
      <c r="I107692" s="6"/>
    </row>
    <row r="107693" spans="9:9">
      <c r="I107693" s="6"/>
    </row>
    <row r="107694" spans="9:9">
      <c r="I107694" s="6"/>
    </row>
    <row r="107695" spans="9:9">
      <c r="I107695" s="6"/>
    </row>
    <row r="107696" spans="9:9">
      <c r="I107696" s="6"/>
    </row>
    <row r="107697" spans="9:9">
      <c r="I107697" s="6"/>
    </row>
    <row r="107698" spans="9:9">
      <c r="I107698" s="6"/>
    </row>
    <row r="107699" spans="9:9">
      <c r="I107699" s="6"/>
    </row>
    <row r="107700" spans="9:9">
      <c r="I107700" s="6"/>
    </row>
    <row r="107701" spans="9:9">
      <c r="I107701" s="6"/>
    </row>
    <row r="107702" spans="9:9">
      <c r="I107702" s="6"/>
    </row>
    <row r="107703" spans="9:9">
      <c r="I107703" s="6"/>
    </row>
    <row r="107704" spans="9:9">
      <c r="I107704" s="6"/>
    </row>
    <row r="107705" spans="9:9">
      <c r="I107705" s="6"/>
    </row>
    <row r="107706" spans="9:9">
      <c r="I107706" s="6"/>
    </row>
    <row r="107707" spans="9:9">
      <c r="I107707" s="6"/>
    </row>
    <row r="107708" spans="9:9">
      <c r="I107708" s="6"/>
    </row>
    <row r="107709" spans="9:9">
      <c r="I107709" s="6"/>
    </row>
    <row r="107710" spans="9:9">
      <c r="I107710" s="6"/>
    </row>
    <row r="107711" spans="9:9">
      <c r="I107711" s="6"/>
    </row>
    <row r="107712" spans="9:9">
      <c r="I107712" s="6"/>
    </row>
    <row r="107713" spans="9:9">
      <c r="I107713" s="6"/>
    </row>
    <row r="107714" spans="9:9">
      <c r="I107714" s="6"/>
    </row>
    <row r="107715" spans="9:9">
      <c r="I107715" s="6"/>
    </row>
    <row r="107716" spans="9:9">
      <c r="I107716" s="6"/>
    </row>
    <row r="107717" spans="9:9">
      <c r="I107717" s="6"/>
    </row>
    <row r="107718" spans="9:9">
      <c r="I107718" s="6"/>
    </row>
    <row r="107719" spans="9:9">
      <c r="I107719" s="6"/>
    </row>
    <row r="107720" spans="9:9">
      <c r="I107720" s="6"/>
    </row>
    <row r="107721" spans="9:9">
      <c r="I107721" s="6"/>
    </row>
    <row r="107722" spans="9:9">
      <c r="I107722" s="6"/>
    </row>
    <row r="107723" spans="9:9">
      <c r="I107723" s="6"/>
    </row>
    <row r="107724" spans="9:9">
      <c r="I107724" s="6"/>
    </row>
    <row r="107725" spans="9:9">
      <c r="I107725" s="6"/>
    </row>
    <row r="107726" spans="9:9">
      <c r="I107726" s="6"/>
    </row>
    <row r="107727" spans="9:9">
      <c r="I107727" s="6"/>
    </row>
    <row r="107728" spans="9:9">
      <c r="I107728" s="6"/>
    </row>
    <row r="107729" spans="9:9">
      <c r="I107729" s="6"/>
    </row>
    <row r="107730" spans="9:9">
      <c r="I107730" s="6"/>
    </row>
    <row r="107731" spans="9:9">
      <c r="I107731" s="6"/>
    </row>
    <row r="107732" spans="9:9">
      <c r="I107732" s="6"/>
    </row>
    <row r="107733" spans="9:9">
      <c r="I107733" s="6"/>
    </row>
    <row r="107734" spans="9:9">
      <c r="I107734" s="6"/>
    </row>
    <row r="107735" spans="9:9">
      <c r="I107735" s="6"/>
    </row>
    <row r="107736" spans="9:9">
      <c r="I107736" s="6"/>
    </row>
    <row r="107737" spans="9:9">
      <c r="I107737" s="6"/>
    </row>
    <row r="107738" spans="9:9">
      <c r="I107738" s="6"/>
    </row>
    <row r="107739" spans="9:9">
      <c r="I107739" s="6"/>
    </row>
    <row r="107740" spans="9:9">
      <c r="I107740" s="6"/>
    </row>
    <row r="107741" spans="9:9">
      <c r="I107741" s="6"/>
    </row>
    <row r="107742" spans="9:9">
      <c r="I107742" s="6"/>
    </row>
    <row r="107743" spans="9:9">
      <c r="I107743" s="6"/>
    </row>
    <row r="107744" spans="9:9">
      <c r="I107744" s="6"/>
    </row>
    <row r="107745" spans="9:9">
      <c r="I107745" s="6"/>
    </row>
    <row r="107746" spans="9:9">
      <c r="I107746" s="6"/>
    </row>
    <row r="107747" spans="9:9">
      <c r="I107747" s="6"/>
    </row>
    <row r="107748" spans="9:9">
      <c r="I107748" s="6"/>
    </row>
    <row r="107749" spans="9:9">
      <c r="I107749" s="6"/>
    </row>
    <row r="107750" spans="9:9">
      <c r="I107750" s="6"/>
    </row>
    <row r="107751" spans="9:9">
      <c r="I107751" s="6"/>
    </row>
    <row r="107752" spans="9:9">
      <c r="I107752" s="6"/>
    </row>
    <row r="107753" spans="9:9">
      <c r="I107753" s="6"/>
    </row>
    <row r="107754" spans="9:9">
      <c r="I107754" s="6"/>
    </row>
    <row r="107755" spans="9:9">
      <c r="I107755" s="6"/>
    </row>
    <row r="107756" spans="9:9">
      <c r="I107756" s="6"/>
    </row>
    <row r="107757" spans="9:9">
      <c r="I107757" s="6"/>
    </row>
    <row r="107758" spans="9:9">
      <c r="I107758" s="6"/>
    </row>
    <row r="107759" spans="9:9">
      <c r="I107759" s="6"/>
    </row>
    <row r="107760" spans="9:9">
      <c r="I107760" s="6"/>
    </row>
    <row r="107761" spans="9:9">
      <c r="I107761" s="6"/>
    </row>
    <row r="107762" spans="9:9">
      <c r="I107762" s="6"/>
    </row>
    <row r="107763" spans="9:9">
      <c r="I107763" s="6"/>
    </row>
    <row r="107764" spans="9:9">
      <c r="I107764" s="6"/>
    </row>
    <row r="107765" spans="9:9">
      <c r="I107765" s="6"/>
    </row>
    <row r="107766" spans="9:9">
      <c r="I107766" s="6"/>
    </row>
    <row r="107767" spans="9:9">
      <c r="I107767" s="6"/>
    </row>
    <row r="107768" spans="9:9">
      <c r="I107768" s="6"/>
    </row>
    <row r="107769" spans="9:9">
      <c r="I107769" s="6"/>
    </row>
    <row r="107770" spans="9:9">
      <c r="I107770" s="6"/>
    </row>
    <row r="107771" spans="9:9">
      <c r="I107771" s="6"/>
    </row>
    <row r="107772" spans="9:9">
      <c r="I107772" s="6"/>
    </row>
    <row r="107773" spans="9:9">
      <c r="I107773" s="6"/>
    </row>
    <row r="107774" spans="9:9">
      <c r="I107774" s="6"/>
    </row>
    <row r="107775" spans="9:9">
      <c r="I107775" s="6"/>
    </row>
    <row r="107776" spans="9:9">
      <c r="I107776" s="6"/>
    </row>
    <row r="107777" spans="9:9">
      <c r="I107777" s="6"/>
    </row>
    <row r="107778" spans="9:9">
      <c r="I107778" s="6"/>
    </row>
    <row r="107779" spans="9:9">
      <c r="I107779" s="6"/>
    </row>
    <row r="107780" spans="9:9">
      <c r="I107780" s="6"/>
    </row>
    <row r="107781" spans="9:9">
      <c r="I107781" s="6"/>
    </row>
    <row r="107782" spans="9:9">
      <c r="I107782" s="6"/>
    </row>
    <row r="107783" spans="9:9">
      <c r="I107783" s="6"/>
    </row>
    <row r="107784" spans="9:9">
      <c r="I107784" s="6"/>
    </row>
    <row r="107785" spans="9:9">
      <c r="I107785" s="6"/>
    </row>
    <row r="107786" spans="9:9">
      <c r="I107786" s="6"/>
    </row>
    <row r="107787" spans="9:9">
      <c r="I107787" s="6"/>
    </row>
    <row r="107788" spans="9:9">
      <c r="I107788" s="6"/>
    </row>
    <row r="107789" spans="9:9">
      <c r="I107789" s="6"/>
    </row>
    <row r="107790" spans="9:9">
      <c r="I107790" s="6"/>
    </row>
    <row r="107791" spans="9:9">
      <c r="I107791" s="6"/>
    </row>
    <row r="107792" spans="9:9">
      <c r="I107792" s="6"/>
    </row>
    <row r="107793" spans="9:9">
      <c r="I107793" s="6"/>
    </row>
    <row r="107794" spans="9:9">
      <c r="I107794" s="6"/>
    </row>
    <row r="107795" spans="9:9">
      <c r="I107795" s="6"/>
    </row>
    <row r="107796" spans="9:9">
      <c r="I107796" s="6"/>
    </row>
    <row r="107797" spans="9:9">
      <c r="I107797" s="6"/>
    </row>
    <row r="107798" spans="9:9">
      <c r="I107798" s="6"/>
    </row>
    <row r="107799" spans="9:9">
      <c r="I107799" s="6"/>
    </row>
    <row r="107800" spans="9:9">
      <c r="I107800" s="6"/>
    </row>
    <row r="107801" spans="9:9">
      <c r="I107801" s="6"/>
    </row>
    <row r="107802" spans="9:9">
      <c r="I107802" s="6"/>
    </row>
    <row r="107803" spans="9:9">
      <c r="I107803" s="6"/>
    </row>
    <row r="107804" spans="9:9">
      <c r="I107804" s="6"/>
    </row>
    <row r="107805" spans="9:9">
      <c r="I107805" s="6"/>
    </row>
    <row r="107806" spans="9:9">
      <c r="I107806" s="6"/>
    </row>
    <row r="107807" spans="9:9">
      <c r="I107807" s="6"/>
    </row>
    <row r="107808" spans="9:9">
      <c r="I107808" s="6"/>
    </row>
    <row r="107809" spans="9:9">
      <c r="I107809" s="6"/>
    </row>
    <row r="107810" spans="9:9">
      <c r="I107810" s="6"/>
    </row>
    <row r="107811" spans="9:9">
      <c r="I107811" s="6"/>
    </row>
    <row r="107812" spans="9:9">
      <c r="I107812" s="6"/>
    </row>
    <row r="107813" spans="9:9">
      <c r="I107813" s="6"/>
    </row>
    <row r="107814" spans="9:9">
      <c r="I107814" s="6"/>
    </row>
    <row r="107815" spans="9:9">
      <c r="I107815" s="6"/>
    </row>
    <row r="107816" spans="9:9">
      <c r="I107816" s="6"/>
    </row>
    <row r="107817" spans="9:9">
      <c r="I107817" s="6"/>
    </row>
    <row r="107818" spans="9:9">
      <c r="I107818" s="6"/>
    </row>
    <row r="107819" spans="9:9">
      <c r="I107819" s="6"/>
    </row>
    <row r="107820" spans="9:9">
      <c r="I107820" s="6"/>
    </row>
    <row r="107821" spans="9:9">
      <c r="I107821" s="6"/>
    </row>
    <row r="107822" spans="9:9">
      <c r="I107822" s="6"/>
    </row>
    <row r="107823" spans="9:9">
      <c r="I107823" s="6"/>
    </row>
    <row r="107824" spans="9:9">
      <c r="I107824" s="6"/>
    </row>
    <row r="107825" spans="9:9">
      <c r="I107825" s="6"/>
    </row>
    <row r="107826" spans="9:9">
      <c r="I107826" s="6"/>
    </row>
    <row r="107827" spans="9:9">
      <c r="I107827" s="6"/>
    </row>
    <row r="107828" spans="9:9">
      <c r="I107828" s="6"/>
    </row>
    <row r="107829" spans="9:9">
      <c r="I107829" s="6"/>
    </row>
    <row r="107830" spans="9:9">
      <c r="I107830" s="6"/>
    </row>
    <row r="107831" spans="9:9">
      <c r="I107831" s="6"/>
    </row>
    <row r="107832" spans="9:9">
      <c r="I107832" s="6"/>
    </row>
    <row r="107833" spans="9:9">
      <c r="I107833" s="6"/>
    </row>
    <row r="107834" spans="9:9">
      <c r="I107834" s="6"/>
    </row>
    <row r="107835" spans="9:9">
      <c r="I107835" s="6"/>
    </row>
    <row r="107836" spans="9:9">
      <c r="I107836" s="6"/>
    </row>
    <row r="107837" spans="9:9">
      <c r="I107837" s="6"/>
    </row>
    <row r="107838" spans="9:9">
      <c r="I107838" s="6"/>
    </row>
    <row r="107839" spans="9:9">
      <c r="I107839" s="6"/>
    </row>
    <row r="107840" spans="9:9">
      <c r="I107840" s="6"/>
    </row>
    <row r="107841" spans="9:9">
      <c r="I107841" s="6"/>
    </row>
    <row r="107842" spans="9:9">
      <c r="I107842" s="6"/>
    </row>
    <row r="107843" spans="9:9">
      <c r="I107843" s="6"/>
    </row>
    <row r="107844" spans="9:9">
      <c r="I107844" s="6"/>
    </row>
    <row r="107845" spans="9:9">
      <c r="I107845" s="6"/>
    </row>
    <row r="107846" spans="9:9">
      <c r="I107846" s="6"/>
    </row>
    <row r="107847" spans="9:9">
      <c r="I107847" s="6"/>
    </row>
    <row r="107848" spans="9:9">
      <c r="I107848" s="6"/>
    </row>
    <row r="107849" spans="9:9">
      <c r="I107849" s="6"/>
    </row>
    <row r="107850" spans="9:9">
      <c r="I107850" s="6"/>
    </row>
    <row r="107851" spans="9:9">
      <c r="I107851" s="6"/>
    </row>
    <row r="107852" spans="9:9">
      <c r="I107852" s="6"/>
    </row>
    <row r="107853" spans="9:9">
      <c r="I107853" s="6"/>
    </row>
    <row r="107854" spans="9:9">
      <c r="I107854" s="6"/>
    </row>
    <row r="107855" spans="9:9">
      <c r="I107855" s="6"/>
    </row>
    <row r="107856" spans="9:9">
      <c r="I107856" s="6"/>
    </row>
    <row r="107857" spans="9:9">
      <c r="I107857" s="6"/>
    </row>
    <row r="107858" spans="9:9">
      <c r="I107858" s="6"/>
    </row>
    <row r="107859" spans="9:9">
      <c r="I107859" s="6"/>
    </row>
    <row r="107860" spans="9:9">
      <c r="I107860" s="6"/>
    </row>
    <row r="107861" spans="9:9">
      <c r="I107861" s="6"/>
    </row>
    <row r="107862" spans="9:9">
      <c r="I107862" s="6"/>
    </row>
    <row r="107863" spans="9:9">
      <c r="I107863" s="6"/>
    </row>
    <row r="107864" spans="9:9">
      <c r="I107864" s="6"/>
    </row>
    <row r="107865" spans="9:9">
      <c r="I107865" s="6"/>
    </row>
    <row r="107866" spans="9:9">
      <c r="I107866" s="6"/>
    </row>
    <row r="107867" spans="9:9">
      <c r="I107867" s="6"/>
    </row>
    <row r="107868" spans="9:9">
      <c r="I107868" s="6"/>
    </row>
    <row r="107869" spans="9:9">
      <c r="I107869" s="6"/>
    </row>
    <row r="107870" spans="9:9">
      <c r="I107870" s="6"/>
    </row>
    <row r="107871" spans="9:9">
      <c r="I107871" s="6"/>
    </row>
    <row r="107872" spans="9:9">
      <c r="I107872" s="6"/>
    </row>
    <row r="107873" spans="9:9">
      <c r="I107873" s="6"/>
    </row>
    <row r="107874" spans="9:9">
      <c r="I107874" s="6"/>
    </row>
    <row r="107875" spans="9:9">
      <c r="I107875" s="6"/>
    </row>
    <row r="107876" spans="9:9">
      <c r="I107876" s="6"/>
    </row>
    <row r="107877" spans="9:9">
      <c r="I107877" s="6"/>
    </row>
    <row r="107878" spans="9:9">
      <c r="I107878" s="6"/>
    </row>
    <row r="107879" spans="9:9">
      <c r="I107879" s="6"/>
    </row>
    <row r="107880" spans="9:9">
      <c r="I107880" s="6"/>
    </row>
    <row r="107881" spans="9:9">
      <c r="I107881" s="6"/>
    </row>
    <row r="107882" spans="9:9">
      <c r="I107882" s="6"/>
    </row>
    <row r="107883" spans="9:9">
      <c r="I107883" s="6"/>
    </row>
    <row r="107884" spans="9:9">
      <c r="I107884" s="6"/>
    </row>
    <row r="107885" spans="9:9">
      <c r="I107885" s="6"/>
    </row>
    <row r="107886" spans="9:9">
      <c r="I107886" s="6"/>
    </row>
    <row r="107887" spans="9:9">
      <c r="I107887" s="6"/>
    </row>
    <row r="107888" spans="9:9">
      <c r="I107888" s="6"/>
    </row>
    <row r="107889" spans="9:9">
      <c r="I107889" s="6"/>
    </row>
    <row r="107890" spans="9:9">
      <c r="I107890" s="6"/>
    </row>
    <row r="107891" spans="9:9">
      <c r="I107891" s="6"/>
    </row>
    <row r="107892" spans="9:9">
      <c r="I107892" s="6"/>
    </row>
    <row r="107893" spans="9:9">
      <c r="I107893" s="6"/>
    </row>
    <row r="107894" spans="9:9">
      <c r="I107894" s="6"/>
    </row>
    <row r="107895" spans="9:9">
      <c r="I107895" s="6"/>
    </row>
    <row r="107896" spans="9:9">
      <c r="I107896" s="6"/>
    </row>
    <row r="107897" spans="9:9">
      <c r="I107897" s="6"/>
    </row>
    <row r="107898" spans="9:9">
      <c r="I107898" s="6"/>
    </row>
    <row r="107899" spans="9:9">
      <c r="I107899" s="6"/>
    </row>
    <row r="107900" spans="9:9">
      <c r="I107900" s="6"/>
    </row>
    <row r="107901" spans="9:9">
      <c r="I107901" s="6"/>
    </row>
    <row r="107902" spans="9:9">
      <c r="I107902" s="6"/>
    </row>
    <row r="107903" spans="9:9">
      <c r="I107903" s="6"/>
    </row>
    <row r="107904" spans="9:9">
      <c r="I107904" s="6"/>
    </row>
    <row r="107905" spans="9:9">
      <c r="I107905" s="6"/>
    </row>
    <row r="107906" spans="9:9">
      <c r="I107906" s="6"/>
    </row>
    <row r="107907" spans="9:9">
      <c r="I107907" s="6"/>
    </row>
    <row r="107908" spans="9:9">
      <c r="I107908" s="6"/>
    </row>
    <row r="107909" spans="9:9">
      <c r="I107909" s="6"/>
    </row>
    <row r="107910" spans="9:9">
      <c r="I107910" s="6"/>
    </row>
    <row r="107911" spans="9:9">
      <c r="I107911" s="6"/>
    </row>
    <row r="107912" spans="9:9">
      <c r="I107912" s="6"/>
    </row>
    <row r="107913" spans="9:9">
      <c r="I107913" s="6"/>
    </row>
    <row r="107914" spans="9:9">
      <c r="I107914" s="6"/>
    </row>
    <row r="107915" spans="9:9">
      <c r="I107915" s="6"/>
    </row>
    <row r="107916" spans="9:9">
      <c r="I107916" s="6"/>
    </row>
    <row r="107917" spans="9:9">
      <c r="I107917" s="6"/>
    </row>
    <row r="107918" spans="9:9">
      <c r="I107918" s="6"/>
    </row>
    <row r="107919" spans="9:9">
      <c r="I107919" s="6"/>
    </row>
    <row r="107920" spans="9:9">
      <c r="I107920" s="6"/>
    </row>
    <row r="107921" spans="9:9">
      <c r="I107921" s="6"/>
    </row>
    <row r="107922" spans="9:9">
      <c r="I107922" s="6"/>
    </row>
    <row r="107923" spans="9:9">
      <c r="I107923" s="6"/>
    </row>
    <row r="107924" spans="9:9">
      <c r="I107924" s="6"/>
    </row>
    <row r="107925" spans="9:9">
      <c r="I107925" s="6"/>
    </row>
    <row r="107926" spans="9:9">
      <c r="I107926" s="6"/>
    </row>
    <row r="107927" spans="9:9">
      <c r="I107927" s="6"/>
    </row>
    <row r="107928" spans="9:9">
      <c r="I107928" s="6"/>
    </row>
    <row r="107929" spans="9:9">
      <c r="I107929" s="6"/>
    </row>
    <row r="107930" spans="9:9">
      <c r="I107930" s="6"/>
    </row>
    <row r="107931" spans="9:9">
      <c r="I107931" s="6"/>
    </row>
    <row r="107932" spans="9:9">
      <c r="I107932" s="6"/>
    </row>
    <row r="107933" spans="9:9">
      <c r="I107933" s="6"/>
    </row>
    <row r="107934" spans="9:9">
      <c r="I107934" s="6"/>
    </row>
    <row r="107935" spans="9:9">
      <c r="I107935" s="6"/>
    </row>
    <row r="107936" spans="9:9">
      <c r="I107936" s="6"/>
    </row>
    <row r="107937" spans="9:9">
      <c r="I107937" s="6"/>
    </row>
    <row r="107938" spans="9:9">
      <c r="I107938" s="6"/>
    </row>
    <row r="107939" spans="9:9">
      <c r="I107939" s="6"/>
    </row>
    <row r="107940" spans="9:9">
      <c r="I107940" s="6"/>
    </row>
    <row r="107941" spans="9:9">
      <c r="I107941" s="6"/>
    </row>
    <row r="107942" spans="9:9">
      <c r="I107942" s="6"/>
    </row>
    <row r="107943" spans="9:9">
      <c r="I107943" s="6"/>
    </row>
    <row r="107944" spans="9:9">
      <c r="I107944" s="6"/>
    </row>
    <row r="107945" spans="9:9">
      <c r="I107945" s="6"/>
    </row>
    <row r="107946" spans="9:9">
      <c r="I107946" s="6"/>
    </row>
    <row r="107947" spans="9:9">
      <c r="I107947" s="6"/>
    </row>
    <row r="107948" spans="9:9">
      <c r="I107948" s="6"/>
    </row>
    <row r="107949" spans="9:9">
      <c r="I107949" s="6"/>
    </row>
    <row r="107950" spans="9:9">
      <c r="I107950" s="6"/>
    </row>
    <row r="107951" spans="9:9">
      <c r="I107951" s="6"/>
    </row>
    <row r="107952" spans="9:9">
      <c r="I107952" s="6"/>
    </row>
    <row r="107953" spans="9:9">
      <c r="I107953" s="6"/>
    </row>
    <row r="107954" spans="9:9">
      <c r="I107954" s="6"/>
    </row>
    <row r="107955" spans="9:9">
      <c r="I107955" s="6"/>
    </row>
    <row r="107956" spans="9:9">
      <c r="I107956" s="6"/>
    </row>
    <row r="107957" spans="9:9">
      <c r="I107957" s="6"/>
    </row>
    <row r="107958" spans="9:9">
      <c r="I107958" s="6"/>
    </row>
    <row r="107959" spans="9:9">
      <c r="I107959" s="6"/>
    </row>
    <row r="107960" spans="9:9">
      <c r="I107960" s="6"/>
    </row>
    <row r="107961" spans="9:9">
      <c r="I107961" s="6"/>
    </row>
    <row r="107962" spans="9:9">
      <c r="I107962" s="6"/>
    </row>
    <row r="107963" spans="9:9">
      <c r="I107963" s="6"/>
    </row>
    <row r="107964" spans="9:9">
      <c r="I107964" s="6"/>
    </row>
    <row r="107965" spans="9:9">
      <c r="I107965" s="6"/>
    </row>
    <row r="107966" spans="9:9">
      <c r="I107966" s="6"/>
    </row>
    <row r="107967" spans="9:9">
      <c r="I107967" s="6"/>
    </row>
    <row r="107968" spans="9:9">
      <c r="I107968" s="6"/>
    </row>
    <row r="107969" spans="9:9">
      <c r="I107969" s="6"/>
    </row>
    <row r="107970" spans="9:9">
      <c r="I107970" s="6"/>
    </row>
    <row r="107971" spans="9:9">
      <c r="I107971" s="6"/>
    </row>
    <row r="107972" spans="9:9">
      <c r="I107972" s="6"/>
    </row>
    <row r="107973" spans="9:9">
      <c r="I107973" s="6"/>
    </row>
    <row r="107974" spans="9:9">
      <c r="I107974" s="6"/>
    </row>
    <row r="107975" spans="9:9">
      <c r="I107975" s="6"/>
    </row>
    <row r="107976" spans="9:9">
      <c r="I107976" s="6"/>
    </row>
    <row r="107977" spans="9:9">
      <c r="I107977" s="6"/>
    </row>
    <row r="107978" spans="9:9">
      <c r="I107978" s="6"/>
    </row>
    <row r="107979" spans="9:9">
      <c r="I107979" s="6"/>
    </row>
    <row r="107980" spans="9:9">
      <c r="I107980" s="6"/>
    </row>
    <row r="107981" spans="9:9">
      <c r="I107981" s="6"/>
    </row>
    <row r="107982" spans="9:9">
      <c r="I107982" s="6"/>
    </row>
    <row r="107983" spans="9:9">
      <c r="I107983" s="6"/>
    </row>
    <row r="107984" spans="9:9">
      <c r="I107984" s="6"/>
    </row>
    <row r="107985" spans="9:9">
      <c r="I107985" s="6"/>
    </row>
    <row r="107986" spans="9:9">
      <c r="I107986" s="6"/>
    </row>
    <row r="107987" spans="9:9">
      <c r="I107987" s="6"/>
    </row>
    <row r="107988" spans="9:9">
      <c r="I107988" s="6"/>
    </row>
    <row r="107989" spans="9:9">
      <c r="I107989" s="6"/>
    </row>
    <row r="107990" spans="9:9">
      <c r="I107990" s="6"/>
    </row>
    <row r="107991" spans="9:9">
      <c r="I107991" s="6"/>
    </row>
    <row r="107992" spans="9:9">
      <c r="I107992" s="6"/>
    </row>
    <row r="107993" spans="9:9">
      <c r="I107993" s="6"/>
    </row>
    <row r="107994" spans="9:9">
      <c r="I107994" s="6"/>
    </row>
    <row r="107995" spans="9:9">
      <c r="I107995" s="6"/>
    </row>
    <row r="107996" spans="9:9">
      <c r="I107996" s="6"/>
    </row>
    <row r="107997" spans="9:9">
      <c r="I107997" s="6"/>
    </row>
    <row r="107998" spans="9:9">
      <c r="I107998" s="6"/>
    </row>
    <row r="107999" spans="9:9">
      <c r="I107999" s="6"/>
    </row>
    <row r="108000" spans="9:9">
      <c r="I108000" s="6"/>
    </row>
    <row r="108001" spans="9:9">
      <c r="I108001" s="6"/>
    </row>
    <row r="108002" spans="9:9">
      <c r="I108002" s="6"/>
    </row>
    <row r="108003" spans="9:9">
      <c r="I108003" s="6"/>
    </row>
    <row r="108004" spans="9:9">
      <c r="I108004" s="6"/>
    </row>
    <row r="108005" spans="9:9">
      <c r="I108005" s="6"/>
    </row>
    <row r="108006" spans="9:9">
      <c r="I108006" s="6"/>
    </row>
    <row r="108007" spans="9:9">
      <c r="I108007" s="6"/>
    </row>
    <row r="108008" spans="9:9">
      <c r="I108008" s="6"/>
    </row>
    <row r="108009" spans="9:9">
      <c r="I108009" s="6"/>
    </row>
    <row r="108010" spans="9:9">
      <c r="I108010" s="6"/>
    </row>
    <row r="108011" spans="9:9">
      <c r="I108011" s="6"/>
    </row>
    <row r="108012" spans="9:9">
      <c r="I108012" s="6"/>
    </row>
    <row r="108013" spans="9:9">
      <c r="I108013" s="6"/>
    </row>
    <row r="108014" spans="9:9">
      <c r="I108014" s="6"/>
    </row>
    <row r="108015" spans="9:9">
      <c r="I108015" s="6"/>
    </row>
    <row r="108016" spans="9:9">
      <c r="I108016" s="6"/>
    </row>
    <row r="108017" spans="9:9">
      <c r="I108017" s="6"/>
    </row>
    <row r="108018" spans="9:9">
      <c r="I108018" s="6"/>
    </row>
    <row r="108019" spans="9:9">
      <c r="I108019" s="6"/>
    </row>
    <row r="108020" spans="9:9">
      <c r="I108020" s="6"/>
    </row>
    <row r="108021" spans="9:9">
      <c r="I108021" s="6"/>
    </row>
    <row r="108022" spans="9:9">
      <c r="I108022" s="6"/>
    </row>
    <row r="108023" spans="9:9">
      <c r="I108023" s="6"/>
    </row>
    <row r="108024" spans="9:9">
      <c r="I108024" s="6"/>
    </row>
    <row r="108025" spans="9:9">
      <c r="I108025" s="6"/>
    </row>
    <row r="108026" spans="9:9">
      <c r="I108026" s="6"/>
    </row>
    <row r="108027" spans="9:9">
      <c r="I108027" s="6"/>
    </row>
    <row r="108028" spans="9:9">
      <c r="I108028" s="6"/>
    </row>
    <row r="108029" spans="9:9">
      <c r="I108029" s="6"/>
    </row>
    <row r="108030" spans="9:9">
      <c r="I108030" s="6"/>
    </row>
    <row r="108031" spans="9:9">
      <c r="I108031" s="6"/>
    </row>
    <row r="108032" spans="9:9">
      <c r="I108032" s="6"/>
    </row>
    <row r="108033" spans="9:9">
      <c r="I108033" s="6"/>
    </row>
    <row r="108034" spans="9:9">
      <c r="I108034" s="6"/>
    </row>
    <row r="108035" spans="9:9">
      <c r="I108035" s="6"/>
    </row>
    <row r="108036" spans="9:9">
      <c r="I108036" s="6"/>
    </row>
    <row r="108037" spans="9:9">
      <c r="I108037" s="6"/>
    </row>
    <row r="108038" spans="9:9">
      <c r="I108038" s="6"/>
    </row>
    <row r="108039" spans="9:9">
      <c r="I108039" s="6"/>
    </row>
    <row r="108040" spans="9:9">
      <c r="I108040" s="6"/>
    </row>
    <row r="108041" spans="9:9">
      <c r="I108041" s="6"/>
    </row>
    <row r="108042" spans="9:9">
      <c r="I108042" s="6"/>
    </row>
    <row r="108043" spans="9:9">
      <c r="I108043" s="6"/>
    </row>
    <row r="108044" spans="9:9">
      <c r="I108044" s="6"/>
    </row>
    <row r="108045" spans="9:9">
      <c r="I108045" s="6"/>
    </row>
    <row r="108046" spans="9:9">
      <c r="I108046" s="6"/>
    </row>
    <row r="108047" spans="9:9">
      <c r="I108047" s="6"/>
    </row>
    <row r="108048" spans="9:9">
      <c r="I108048" s="6"/>
    </row>
    <row r="108049" spans="9:9">
      <c r="I108049" s="6"/>
    </row>
    <row r="108050" spans="9:9">
      <c r="I108050" s="6"/>
    </row>
    <row r="108051" spans="9:9">
      <c r="I108051" s="6"/>
    </row>
    <row r="108052" spans="9:9">
      <c r="I108052" s="6"/>
    </row>
    <row r="108053" spans="9:9">
      <c r="I108053" s="6"/>
    </row>
    <row r="108054" spans="9:9">
      <c r="I108054" s="6"/>
    </row>
    <row r="108055" spans="9:9">
      <c r="I108055" s="6"/>
    </row>
    <row r="108056" spans="9:9">
      <c r="I108056" s="6"/>
    </row>
    <row r="108057" spans="9:9">
      <c r="I108057" s="6"/>
    </row>
    <row r="108058" spans="9:9">
      <c r="I108058" s="6"/>
    </row>
    <row r="108059" spans="9:9">
      <c r="I108059" s="6"/>
    </row>
    <row r="108060" spans="9:9">
      <c r="I108060" s="6"/>
    </row>
    <row r="108061" spans="9:9">
      <c r="I108061" s="6"/>
    </row>
    <row r="108062" spans="9:9">
      <c r="I108062" s="6"/>
    </row>
    <row r="108063" spans="9:9">
      <c r="I108063" s="6"/>
    </row>
    <row r="108064" spans="9:9">
      <c r="I108064" s="6"/>
    </row>
    <row r="108065" spans="9:9">
      <c r="I108065" s="6"/>
    </row>
    <row r="108066" spans="9:9">
      <c r="I108066" s="6"/>
    </row>
    <row r="108067" spans="9:9">
      <c r="I108067" s="6"/>
    </row>
    <row r="108068" spans="9:9">
      <c r="I108068" s="6"/>
    </row>
    <row r="108069" spans="9:9">
      <c r="I108069" s="6"/>
    </row>
    <row r="108070" spans="9:9">
      <c r="I108070" s="6"/>
    </row>
    <row r="108071" spans="9:9">
      <c r="I108071" s="6"/>
    </row>
    <row r="108072" spans="9:9">
      <c r="I108072" s="6"/>
    </row>
    <row r="108073" spans="9:9">
      <c r="I108073" s="6"/>
    </row>
    <row r="108074" spans="9:9">
      <c r="I108074" s="6"/>
    </row>
    <row r="108075" spans="9:9">
      <c r="I108075" s="6"/>
    </row>
    <row r="108076" spans="9:9">
      <c r="I108076" s="6"/>
    </row>
    <row r="108077" spans="9:9">
      <c r="I108077" s="6"/>
    </row>
    <row r="108078" spans="9:9">
      <c r="I108078" s="6"/>
    </row>
    <row r="108079" spans="9:9">
      <c r="I108079" s="6"/>
    </row>
    <row r="108080" spans="9:9">
      <c r="I108080" s="6"/>
    </row>
    <row r="108081" spans="9:9">
      <c r="I108081" s="6"/>
    </row>
    <row r="108082" spans="9:9">
      <c r="I108082" s="6"/>
    </row>
    <row r="108083" spans="9:9">
      <c r="I108083" s="6"/>
    </row>
    <row r="108084" spans="9:9">
      <c r="I108084" s="6"/>
    </row>
    <row r="108085" spans="9:9">
      <c r="I108085" s="6"/>
    </row>
    <row r="108086" spans="9:9">
      <c r="I108086" s="6"/>
    </row>
    <row r="108087" spans="9:9">
      <c r="I108087" s="6"/>
    </row>
    <row r="108088" spans="9:9">
      <c r="I108088" s="6"/>
    </row>
    <row r="108089" spans="9:9">
      <c r="I108089" s="6"/>
    </row>
    <row r="108090" spans="9:9">
      <c r="I108090" s="6"/>
    </row>
    <row r="108091" spans="9:9">
      <c r="I108091" s="6"/>
    </row>
    <row r="108092" spans="9:9">
      <c r="I108092" s="6"/>
    </row>
    <row r="108093" spans="9:9">
      <c r="I108093" s="6"/>
    </row>
    <row r="108094" spans="9:9">
      <c r="I108094" s="6"/>
    </row>
    <row r="108095" spans="9:9">
      <c r="I108095" s="6"/>
    </row>
    <row r="108096" spans="9:9">
      <c r="I108096" s="6"/>
    </row>
    <row r="108097" spans="9:9">
      <c r="I108097" s="6"/>
    </row>
    <row r="108098" spans="9:9">
      <c r="I108098" s="6"/>
    </row>
    <row r="108099" spans="9:9">
      <c r="I108099" s="6"/>
    </row>
    <row r="108100" spans="9:9">
      <c r="I108100" s="6"/>
    </row>
    <row r="108101" spans="9:9">
      <c r="I108101" s="6"/>
    </row>
    <row r="108102" spans="9:9">
      <c r="I108102" s="6"/>
    </row>
    <row r="108103" spans="9:9">
      <c r="I108103" s="6"/>
    </row>
    <row r="108104" spans="9:9">
      <c r="I108104" s="6"/>
    </row>
    <row r="108105" spans="9:9">
      <c r="I108105" s="6"/>
    </row>
    <row r="108106" spans="9:9">
      <c r="I108106" s="6"/>
    </row>
    <row r="108107" spans="9:9">
      <c r="I108107" s="6"/>
    </row>
    <row r="108108" spans="9:9">
      <c r="I108108" s="6"/>
    </row>
    <row r="108109" spans="9:9">
      <c r="I108109" s="6"/>
    </row>
    <row r="108110" spans="9:9">
      <c r="I108110" s="6"/>
    </row>
    <row r="108111" spans="9:9">
      <c r="I108111" s="6"/>
    </row>
    <row r="108112" spans="9:9">
      <c r="I108112" s="6"/>
    </row>
    <row r="108113" spans="9:9">
      <c r="I108113" s="6"/>
    </row>
    <row r="108114" spans="9:9">
      <c r="I108114" s="6"/>
    </row>
    <row r="108115" spans="9:9">
      <c r="I108115" s="6"/>
    </row>
    <row r="108116" spans="9:9">
      <c r="I108116" s="6"/>
    </row>
    <row r="108117" spans="9:9">
      <c r="I108117" s="6"/>
    </row>
    <row r="108118" spans="9:9">
      <c r="I108118" s="6"/>
    </row>
    <row r="108119" spans="9:9">
      <c r="I108119" s="6"/>
    </row>
    <row r="108120" spans="9:9">
      <c r="I108120" s="6"/>
    </row>
    <row r="108121" spans="9:9">
      <c r="I108121" s="6"/>
    </row>
    <row r="108122" spans="9:9">
      <c r="I108122" s="6"/>
    </row>
    <row r="108123" spans="9:9">
      <c r="I108123" s="6"/>
    </row>
    <row r="108124" spans="9:9">
      <c r="I108124" s="6"/>
    </row>
    <row r="108125" spans="9:9">
      <c r="I108125" s="6"/>
    </row>
    <row r="108126" spans="9:9">
      <c r="I108126" s="6"/>
    </row>
    <row r="108127" spans="9:9">
      <c r="I108127" s="6"/>
    </row>
    <row r="108128" spans="9:9">
      <c r="I108128" s="6"/>
    </row>
    <row r="108129" spans="9:9">
      <c r="I108129" s="6"/>
    </row>
    <row r="108130" spans="9:9">
      <c r="I108130" s="6"/>
    </row>
    <row r="108131" spans="9:9">
      <c r="I108131" s="6"/>
    </row>
    <row r="108132" spans="9:9">
      <c r="I108132" s="6"/>
    </row>
    <row r="108133" spans="9:9">
      <c r="I108133" s="6"/>
    </row>
    <row r="108134" spans="9:9">
      <c r="I108134" s="6"/>
    </row>
    <row r="108135" spans="9:9">
      <c r="I108135" s="6"/>
    </row>
    <row r="108136" spans="9:9">
      <c r="I108136" s="6"/>
    </row>
    <row r="108137" spans="9:9">
      <c r="I108137" s="6"/>
    </row>
    <row r="108138" spans="9:9">
      <c r="I108138" s="6"/>
    </row>
    <row r="108139" spans="9:9">
      <c r="I108139" s="6"/>
    </row>
    <row r="108140" spans="9:9">
      <c r="I108140" s="6"/>
    </row>
    <row r="108141" spans="9:9">
      <c r="I108141" s="6"/>
    </row>
    <row r="108142" spans="9:9">
      <c r="I108142" s="6"/>
    </row>
    <row r="108143" spans="9:9">
      <c r="I108143" s="6"/>
    </row>
    <row r="108144" spans="9:9">
      <c r="I108144" s="6"/>
    </row>
    <row r="108145" spans="9:9">
      <c r="I108145" s="6"/>
    </row>
    <row r="108146" spans="9:9">
      <c r="I108146" s="6"/>
    </row>
    <row r="108147" spans="9:9">
      <c r="I108147" s="6"/>
    </row>
    <row r="108148" spans="9:9">
      <c r="I108148" s="6"/>
    </row>
    <row r="108149" spans="9:9">
      <c r="I108149" s="6"/>
    </row>
    <row r="108150" spans="9:9">
      <c r="I108150" s="6"/>
    </row>
    <row r="108151" spans="9:9">
      <c r="I108151" s="6"/>
    </row>
    <row r="108152" spans="9:9">
      <c r="I108152" s="6"/>
    </row>
    <row r="108153" spans="9:9">
      <c r="I108153" s="6"/>
    </row>
    <row r="108154" spans="9:9">
      <c r="I108154" s="6"/>
    </row>
    <row r="108155" spans="9:9">
      <c r="I108155" s="6"/>
    </row>
    <row r="108156" spans="9:9">
      <c r="I108156" s="6"/>
    </row>
    <row r="108157" spans="9:9">
      <c r="I108157" s="6"/>
    </row>
    <row r="108158" spans="9:9">
      <c r="I108158" s="6"/>
    </row>
    <row r="108159" spans="9:9">
      <c r="I108159" s="6"/>
    </row>
    <row r="108160" spans="9:9">
      <c r="I108160" s="6"/>
    </row>
    <row r="108161" spans="9:9">
      <c r="I108161" s="6"/>
    </row>
    <row r="108162" spans="9:9">
      <c r="I108162" s="6"/>
    </row>
    <row r="108163" spans="9:9">
      <c r="I108163" s="6"/>
    </row>
    <row r="108164" spans="9:9">
      <c r="I108164" s="6"/>
    </row>
    <row r="108165" spans="9:9">
      <c r="I108165" s="6"/>
    </row>
    <row r="108166" spans="9:9">
      <c r="I108166" s="6"/>
    </row>
    <row r="108167" spans="9:9">
      <c r="I108167" s="6"/>
    </row>
    <row r="108168" spans="9:9">
      <c r="I108168" s="6"/>
    </row>
    <row r="108169" spans="9:9">
      <c r="I108169" s="6"/>
    </row>
    <row r="108170" spans="9:9">
      <c r="I108170" s="6"/>
    </row>
    <row r="108171" spans="9:9">
      <c r="I108171" s="6"/>
    </row>
    <row r="108172" spans="9:9">
      <c r="I108172" s="6"/>
    </row>
    <row r="108173" spans="9:9">
      <c r="I108173" s="6"/>
    </row>
    <row r="108174" spans="9:9">
      <c r="I108174" s="6"/>
    </row>
    <row r="108175" spans="9:9">
      <c r="I108175" s="6"/>
    </row>
    <row r="108176" spans="9:9">
      <c r="I108176" s="6"/>
    </row>
    <row r="108177" spans="9:9">
      <c r="I108177" s="6"/>
    </row>
    <row r="108178" spans="9:9">
      <c r="I108178" s="6"/>
    </row>
    <row r="108179" spans="9:9">
      <c r="I108179" s="6"/>
    </row>
    <row r="108180" spans="9:9">
      <c r="I108180" s="6"/>
    </row>
    <row r="108181" spans="9:9">
      <c r="I108181" s="6"/>
    </row>
    <row r="108182" spans="9:9">
      <c r="I108182" s="6"/>
    </row>
    <row r="108183" spans="9:9">
      <c r="I108183" s="6"/>
    </row>
    <row r="108184" spans="9:9">
      <c r="I108184" s="6"/>
    </row>
    <row r="108185" spans="9:9">
      <c r="I108185" s="6"/>
    </row>
    <row r="108186" spans="9:9">
      <c r="I108186" s="6"/>
    </row>
    <row r="108187" spans="9:9">
      <c r="I108187" s="6"/>
    </row>
    <row r="108188" spans="9:9">
      <c r="I108188" s="6"/>
    </row>
    <row r="108189" spans="9:9">
      <c r="I108189" s="6"/>
    </row>
    <row r="108190" spans="9:9">
      <c r="I108190" s="6"/>
    </row>
    <row r="108191" spans="9:9">
      <c r="I108191" s="6"/>
    </row>
    <row r="108192" spans="9:9">
      <c r="I108192" s="6"/>
    </row>
    <row r="108193" spans="9:9">
      <c r="I108193" s="6"/>
    </row>
    <row r="108194" spans="9:9">
      <c r="I108194" s="6"/>
    </row>
    <row r="108195" spans="9:9">
      <c r="I108195" s="6"/>
    </row>
    <row r="108196" spans="9:9">
      <c r="I108196" s="6"/>
    </row>
    <row r="108197" spans="9:9">
      <c r="I108197" s="6"/>
    </row>
    <row r="108198" spans="9:9">
      <c r="I108198" s="6"/>
    </row>
    <row r="108199" spans="9:9">
      <c r="I108199" s="6"/>
    </row>
    <row r="108200" spans="9:9">
      <c r="I108200" s="6"/>
    </row>
    <row r="108201" spans="9:9">
      <c r="I108201" s="6"/>
    </row>
    <row r="108202" spans="9:9">
      <c r="I108202" s="6"/>
    </row>
    <row r="108203" spans="9:9">
      <c r="I108203" s="6"/>
    </row>
    <row r="108204" spans="9:9">
      <c r="I108204" s="6"/>
    </row>
    <row r="108205" spans="9:9">
      <c r="I108205" s="6"/>
    </row>
    <row r="108206" spans="9:9">
      <c r="I108206" s="6"/>
    </row>
    <row r="108207" spans="9:9">
      <c r="I108207" s="6"/>
    </row>
    <row r="108208" spans="9:9">
      <c r="I108208" s="6"/>
    </row>
    <row r="108209" spans="9:9">
      <c r="I108209" s="6"/>
    </row>
    <row r="108210" spans="9:9">
      <c r="I108210" s="6"/>
    </row>
    <row r="108211" spans="9:9">
      <c r="I108211" s="6"/>
    </row>
    <row r="108212" spans="9:9">
      <c r="I108212" s="6"/>
    </row>
    <row r="108213" spans="9:9">
      <c r="I108213" s="6"/>
    </row>
    <row r="108214" spans="9:9">
      <c r="I108214" s="6"/>
    </row>
    <row r="108215" spans="9:9">
      <c r="I108215" s="6"/>
    </row>
    <row r="108216" spans="9:9">
      <c r="I108216" s="6"/>
    </row>
    <row r="108217" spans="9:9">
      <c r="I108217" s="6"/>
    </row>
    <row r="108218" spans="9:9">
      <c r="I108218" s="6"/>
    </row>
    <row r="108219" spans="9:9">
      <c r="I108219" s="6"/>
    </row>
    <row r="108220" spans="9:9">
      <c r="I108220" s="6"/>
    </row>
    <row r="108221" spans="9:9">
      <c r="I108221" s="6"/>
    </row>
    <row r="108222" spans="9:9">
      <c r="I108222" s="6"/>
    </row>
    <row r="108223" spans="9:9">
      <c r="I108223" s="6"/>
    </row>
    <row r="108224" spans="9:9">
      <c r="I108224" s="6"/>
    </row>
    <row r="108225" spans="9:9">
      <c r="I108225" s="6"/>
    </row>
    <row r="108226" spans="9:9">
      <c r="I108226" s="6"/>
    </row>
    <row r="108227" spans="9:9">
      <c r="I108227" s="6"/>
    </row>
    <row r="108228" spans="9:9">
      <c r="I108228" s="6"/>
    </row>
    <row r="108229" spans="9:9">
      <c r="I108229" s="6"/>
    </row>
    <row r="108230" spans="9:9">
      <c r="I108230" s="6"/>
    </row>
    <row r="108231" spans="9:9">
      <c r="I108231" s="6"/>
    </row>
    <row r="108232" spans="9:9">
      <c r="I108232" s="6"/>
    </row>
    <row r="108233" spans="9:9">
      <c r="I108233" s="6"/>
    </row>
    <row r="108234" spans="9:9">
      <c r="I108234" s="6"/>
    </row>
    <row r="108235" spans="9:9">
      <c r="I108235" s="6"/>
    </row>
    <row r="108236" spans="9:9">
      <c r="I108236" s="6"/>
    </row>
    <row r="108237" spans="9:9">
      <c r="I108237" s="6"/>
    </row>
    <row r="108238" spans="9:9">
      <c r="I108238" s="6"/>
    </row>
    <row r="108239" spans="9:9">
      <c r="I108239" s="6"/>
    </row>
    <row r="108240" spans="9:9">
      <c r="I108240" s="6"/>
    </row>
    <row r="108241" spans="9:9">
      <c r="I108241" s="6"/>
    </row>
    <row r="108242" spans="9:9">
      <c r="I108242" s="6"/>
    </row>
    <row r="108243" spans="9:9">
      <c r="I108243" s="6"/>
    </row>
    <row r="108244" spans="9:9">
      <c r="I108244" s="6"/>
    </row>
    <row r="108245" spans="9:9">
      <c r="I108245" s="6"/>
    </row>
    <row r="108246" spans="9:9">
      <c r="I108246" s="6"/>
    </row>
    <row r="108247" spans="9:9">
      <c r="I108247" s="6"/>
    </row>
    <row r="108248" spans="9:9">
      <c r="I108248" s="6"/>
    </row>
    <row r="108249" spans="9:9">
      <c r="I108249" s="6"/>
    </row>
    <row r="108250" spans="9:9">
      <c r="I108250" s="6"/>
    </row>
    <row r="108251" spans="9:9">
      <c r="I108251" s="6"/>
    </row>
    <row r="108252" spans="9:9">
      <c r="I108252" s="6"/>
    </row>
    <row r="108253" spans="9:9">
      <c r="I108253" s="6"/>
    </row>
    <row r="108254" spans="9:9">
      <c r="I108254" s="6"/>
    </row>
    <row r="108255" spans="9:9">
      <c r="I108255" s="6"/>
    </row>
    <row r="108256" spans="9:9">
      <c r="I108256" s="6"/>
    </row>
    <row r="108257" spans="9:9">
      <c r="I108257" s="6"/>
    </row>
    <row r="108258" spans="9:9">
      <c r="I108258" s="6"/>
    </row>
    <row r="108259" spans="9:9">
      <c r="I108259" s="6"/>
    </row>
    <row r="108260" spans="9:9">
      <c r="I108260" s="6"/>
    </row>
    <row r="108261" spans="9:9">
      <c r="I108261" s="6"/>
    </row>
    <row r="108262" spans="9:9">
      <c r="I108262" s="6"/>
    </row>
    <row r="108263" spans="9:9">
      <c r="I108263" s="6"/>
    </row>
    <row r="108264" spans="9:9">
      <c r="I108264" s="6"/>
    </row>
    <row r="108265" spans="9:9">
      <c r="I108265" s="6"/>
    </row>
    <row r="108266" spans="9:9">
      <c r="I108266" s="6"/>
    </row>
    <row r="108267" spans="9:9">
      <c r="I108267" s="6"/>
    </row>
    <row r="108268" spans="9:9">
      <c r="I108268" s="6"/>
    </row>
    <row r="108269" spans="9:9">
      <c r="I108269" s="6"/>
    </row>
    <row r="108270" spans="9:9">
      <c r="I108270" s="6"/>
    </row>
    <row r="108271" spans="9:9">
      <c r="I108271" s="6"/>
    </row>
    <row r="108272" spans="9:9">
      <c r="I108272" s="6"/>
    </row>
    <row r="108273" spans="9:9">
      <c r="I108273" s="6"/>
    </row>
    <row r="108274" spans="9:9">
      <c r="I108274" s="6"/>
    </row>
    <row r="108275" spans="9:9">
      <c r="I108275" s="6"/>
    </row>
    <row r="108276" spans="9:9">
      <c r="I108276" s="6"/>
    </row>
    <row r="108277" spans="9:9">
      <c r="I108277" s="6"/>
    </row>
    <row r="108278" spans="9:9">
      <c r="I108278" s="6"/>
    </row>
    <row r="108279" spans="9:9">
      <c r="I108279" s="6"/>
    </row>
    <row r="108280" spans="9:9">
      <c r="I108280" s="6"/>
    </row>
    <row r="108281" spans="9:9">
      <c r="I108281" s="6"/>
    </row>
    <row r="108282" spans="9:9">
      <c r="I108282" s="6"/>
    </row>
    <row r="108283" spans="9:9">
      <c r="I108283" s="6"/>
    </row>
    <row r="108284" spans="9:9">
      <c r="I108284" s="6"/>
    </row>
    <row r="108285" spans="9:9">
      <c r="I108285" s="6"/>
    </row>
    <row r="108286" spans="9:9">
      <c r="I108286" s="6"/>
    </row>
    <row r="108287" spans="9:9">
      <c r="I108287" s="6"/>
    </row>
    <row r="108288" spans="9:9">
      <c r="I108288" s="6"/>
    </row>
    <row r="108289" spans="9:9">
      <c r="I108289" s="6"/>
    </row>
    <row r="108290" spans="9:9">
      <c r="I108290" s="6"/>
    </row>
    <row r="108291" spans="9:9">
      <c r="I108291" s="6"/>
    </row>
    <row r="108292" spans="9:9">
      <c r="I108292" s="6"/>
    </row>
    <row r="108293" spans="9:9">
      <c r="I108293" s="6"/>
    </row>
    <row r="108294" spans="9:9">
      <c r="I108294" s="6"/>
    </row>
    <row r="108295" spans="9:9">
      <c r="I108295" s="6"/>
    </row>
    <row r="108296" spans="9:9">
      <c r="I108296" s="6"/>
    </row>
    <row r="108297" spans="9:9">
      <c r="I108297" s="6"/>
    </row>
    <row r="108298" spans="9:9">
      <c r="I108298" s="6"/>
    </row>
    <row r="108299" spans="9:9">
      <c r="I108299" s="6"/>
    </row>
    <row r="108300" spans="9:9">
      <c r="I108300" s="6"/>
    </row>
    <row r="108301" spans="9:9">
      <c r="I108301" s="6"/>
    </row>
    <row r="108302" spans="9:9">
      <c r="I108302" s="6"/>
    </row>
    <row r="108303" spans="9:9">
      <c r="I108303" s="6"/>
    </row>
    <row r="108304" spans="9:9">
      <c r="I108304" s="6"/>
    </row>
    <row r="108305" spans="9:9">
      <c r="I108305" s="6"/>
    </row>
    <row r="108306" spans="9:9">
      <c r="I108306" s="6"/>
    </row>
    <row r="108307" spans="9:9">
      <c r="I108307" s="6"/>
    </row>
    <row r="108308" spans="9:9">
      <c r="I108308" s="6"/>
    </row>
    <row r="108309" spans="9:9">
      <c r="I108309" s="6"/>
    </row>
    <row r="108310" spans="9:9">
      <c r="I108310" s="6"/>
    </row>
    <row r="108311" spans="9:9">
      <c r="I108311" s="6"/>
    </row>
    <row r="108312" spans="9:9">
      <c r="I108312" s="6"/>
    </row>
    <row r="108313" spans="9:9">
      <c r="I108313" s="6"/>
    </row>
    <row r="108314" spans="9:9">
      <c r="I108314" s="6"/>
    </row>
    <row r="108315" spans="9:9">
      <c r="I108315" s="6"/>
    </row>
    <row r="108316" spans="9:9">
      <c r="I108316" s="6"/>
    </row>
    <row r="108317" spans="9:9">
      <c r="I108317" s="6"/>
    </row>
    <row r="108318" spans="9:9">
      <c r="I108318" s="6"/>
    </row>
    <row r="108319" spans="9:9">
      <c r="I108319" s="6"/>
    </row>
    <row r="108320" spans="9:9">
      <c r="I108320" s="6"/>
    </row>
    <row r="108321" spans="9:9">
      <c r="I108321" s="6"/>
    </row>
    <row r="108322" spans="9:9">
      <c r="I108322" s="6"/>
    </row>
    <row r="108323" spans="9:9">
      <c r="I108323" s="6"/>
    </row>
    <row r="108324" spans="9:9">
      <c r="I108324" s="6"/>
    </row>
    <row r="108325" spans="9:9">
      <c r="I108325" s="6"/>
    </row>
    <row r="108326" spans="9:9">
      <c r="I108326" s="6"/>
    </row>
    <row r="108327" spans="9:9">
      <c r="I108327" s="6"/>
    </row>
    <row r="108328" spans="9:9">
      <c r="I108328" s="6"/>
    </row>
    <row r="108329" spans="9:9">
      <c r="I108329" s="6"/>
    </row>
    <row r="108330" spans="9:9">
      <c r="I108330" s="6"/>
    </row>
    <row r="108331" spans="9:9">
      <c r="I108331" s="6"/>
    </row>
    <row r="108332" spans="9:9">
      <c r="I108332" s="6"/>
    </row>
    <row r="108333" spans="9:9">
      <c r="I108333" s="6"/>
    </row>
    <row r="108334" spans="9:9">
      <c r="I108334" s="6"/>
    </row>
    <row r="108335" spans="9:9">
      <c r="I108335" s="6"/>
    </row>
    <row r="108336" spans="9:9">
      <c r="I108336" s="6"/>
    </row>
    <row r="108337" spans="9:9">
      <c r="I108337" s="6"/>
    </row>
    <row r="108338" spans="9:9">
      <c r="I108338" s="6"/>
    </row>
    <row r="108339" spans="9:9">
      <c r="I108339" s="6"/>
    </row>
    <row r="108340" spans="9:9">
      <c r="I108340" s="6"/>
    </row>
    <row r="108341" spans="9:9">
      <c r="I108341" s="6"/>
    </row>
    <row r="108342" spans="9:9">
      <c r="I108342" s="6"/>
    </row>
    <row r="108343" spans="9:9">
      <c r="I108343" s="6"/>
    </row>
    <row r="108344" spans="9:9">
      <c r="I108344" s="6"/>
    </row>
    <row r="108345" spans="9:9">
      <c r="I108345" s="6"/>
    </row>
    <row r="108346" spans="9:9">
      <c r="I108346" s="6"/>
    </row>
    <row r="108347" spans="9:9">
      <c r="I108347" s="6"/>
    </row>
    <row r="108348" spans="9:9">
      <c r="I108348" s="6"/>
    </row>
    <row r="108349" spans="9:9">
      <c r="I108349" s="6"/>
    </row>
    <row r="108350" spans="9:9">
      <c r="I108350" s="6"/>
    </row>
    <row r="108351" spans="9:9">
      <c r="I108351" s="6"/>
    </row>
    <row r="108352" spans="9:9">
      <c r="I108352" s="6"/>
    </row>
    <row r="108353" spans="9:9">
      <c r="I108353" s="6"/>
    </row>
    <row r="108354" spans="9:9">
      <c r="I108354" s="6"/>
    </row>
    <row r="108355" spans="9:9">
      <c r="I108355" s="6"/>
    </row>
    <row r="108356" spans="9:9">
      <c r="I108356" s="6"/>
    </row>
    <row r="108357" spans="9:9">
      <c r="I108357" s="6"/>
    </row>
    <row r="108358" spans="9:9">
      <c r="I108358" s="6"/>
    </row>
    <row r="108359" spans="9:9">
      <c r="I108359" s="6"/>
    </row>
    <row r="108360" spans="9:9">
      <c r="I108360" s="6"/>
    </row>
    <row r="108361" spans="9:9">
      <c r="I108361" s="6"/>
    </row>
    <row r="108362" spans="9:9">
      <c r="I108362" s="6"/>
    </row>
    <row r="108363" spans="9:9">
      <c r="I108363" s="6"/>
    </row>
    <row r="108364" spans="9:9">
      <c r="I108364" s="6"/>
    </row>
    <row r="108365" spans="9:9">
      <c r="I108365" s="6"/>
    </row>
    <row r="108366" spans="9:9">
      <c r="I108366" s="6"/>
    </row>
    <row r="108367" spans="9:9">
      <c r="I108367" s="6"/>
    </row>
    <row r="108368" spans="9:9">
      <c r="I108368" s="6"/>
    </row>
    <row r="108369" spans="9:9">
      <c r="I108369" s="6"/>
    </row>
    <row r="108370" spans="9:9">
      <c r="I108370" s="6"/>
    </row>
    <row r="108371" spans="9:9">
      <c r="I108371" s="6"/>
    </row>
    <row r="108372" spans="9:9">
      <c r="I108372" s="6"/>
    </row>
    <row r="108373" spans="9:9">
      <c r="I108373" s="6"/>
    </row>
    <row r="108374" spans="9:9">
      <c r="I108374" s="6"/>
    </row>
    <row r="108375" spans="9:9">
      <c r="I108375" s="6"/>
    </row>
    <row r="108376" spans="9:9">
      <c r="I108376" s="6"/>
    </row>
    <row r="108377" spans="9:9">
      <c r="I108377" s="6"/>
    </row>
    <row r="108378" spans="9:9">
      <c r="I108378" s="6"/>
    </row>
    <row r="108379" spans="9:9">
      <c r="I108379" s="6"/>
    </row>
    <row r="108380" spans="9:9">
      <c r="I108380" s="6"/>
    </row>
    <row r="108381" spans="9:9">
      <c r="I108381" s="6"/>
    </row>
    <row r="108382" spans="9:9">
      <c r="I108382" s="6"/>
    </row>
    <row r="108383" spans="9:9">
      <c r="I108383" s="6"/>
    </row>
    <row r="108384" spans="9:9">
      <c r="I108384" s="6"/>
    </row>
    <row r="108385" spans="9:9">
      <c r="I108385" s="6"/>
    </row>
    <row r="108386" spans="9:9">
      <c r="I108386" s="6"/>
    </row>
    <row r="108387" spans="9:9">
      <c r="I108387" s="6"/>
    </row>
    <row r="108388" spans="9:9">
      <c r="I108388" s="6"/>
    </row>
    <row r="108389" spans="9:9">
      <c r="I108389" s="6"/>
    </row>
    <row r="108390" spans="9:9">
      <c r="I108390" s="6"/>
    </row>
    <row r="108391" spans="9:9">
      <c r="I108391" s="6"/>
    </row>
    <row r="108392" spans="9:9">
      <c r="I108392" s="6"/>
    </row>
    <row r="108393" spans="9:9">
      <c r="I108393" s="6"/>
    </row>
    <row r="108394" spans="9:9">
      <c r="I108394" s="6"/>
    </row>
    <row r="108395" spans="9:9">
      <c r="I108395" s="6"/>
    </row>
    <row r="108396" spans="9:9">
      <c r="I108396" s="6"/>
    </row>
    <row r="108397" spans="9:9">
      <c r="I108397" s="6"/>
    </row>
    <row r="108398" spans="9:9">
      <c r="I108398" s="6"/>
    </row>
    <row r="108399" spans="9:9">
      <c r="I108399" s="6"/>
    </row>
    <row r="108400" spans="9:9">
      <c r="I108400" s="6"/>
    </row>
    <row r="108401" spans="9:9">
      <c r="I108401" s="6"/>
    </row>
    <row r="108402" spans="9:9">
      <c r="I108402" s="6"/>
    </row>
    <row r="108403" spans="9:9">
      <c r="I108403" s="6"/>
    </row>
    <row r="108404" spans="9:9">
      <c r="I108404" s="6"/>
    </row>
    <row r="108405" spans="9:9">
      <c r="I108405" s="6"/>
    </row>
    <row r="108406" spans="9:9">
      <c r="I108406" s="6"/>
    </row>
    <row r="108407" spans="9:9">
      <c r="I108407" s="6"/>
    </row>
    <row r="108408" spans="9:9">
      <c r="I108408" s="6"/>
    </row>
    <row r="108409" spans="9:9">
      <c r="I108409" s="6"/>
    </row>
    <row r="108410" spans="9:9">
      <c r="I108410" s="6"/>
    </row>
    <row r="108411" spans="9:9">
      <c r="I108411" s="6"/>
    </row>
    <row r="108412" spans="9:9">
      <c r="I108412" s="6"/>
    </row>
    <row r="108413" spans="9:9">
      <c r="I108413" s="6"/>
    </row>
    <row r="108414" spans="9:9">
      <c r="I108414" s="6"/>
    </row>
    <row r="108415" spans="9:9">
      <c r="I108415" s="6"/>
    </row>
    <row r="108416" spans="9:9">
      <c r="I108416" s="6"/>
    </row>
    <row r="108417" spans="9:9">
      <c r="I108417" s="6"/>
    </row>
    <row r="108418" spans="9:9">
      <c r="I108418" s="6"/>
    </row>
    <row r="108419" spans="9:9">
      <c r="I108419" s="6"/>
    </row>
    <row r="108420" spans="9:9">
      <c r="I108420" s="6"/>
    </row>
    <row r="108421" spans="9:9">
      <c r="I108421" s="6"/>
    </row>
    <row r="108422" spans="9:9">
      <c r="I108422" s="6"/>
    </row>
    <row r="108423" spans="9:9">
      <c r="I108423" s="6"/>
    </row>
    <row r="108424" spans="9:9">
      <c r="I108424" s="6"/>
    </row>
    <row r="108425" spans="9:9">
      <c r="I108425" s="6"/>
    </row>
    <row r="108426" spans="9:9">
      <c r="I108426" s="6"/>
    </row>
    <row r="108427" spans="9:9">
      <c r="I108427" s="6"/>
    </row>
    <row r="108428" spans="9:9">
      <c r="I108428" s="6"/>
    </row>
    <row r="108429" spans="9:9">
      <c r="I108429" s="6"/>
    </row>
    <row r="108430" spans="9:9">
      <c r="I108430" s="6"/>
    </row>
    <row r="108431" spans="9:9">
      <c r="I108431" s="6"/>
    </row>
    <row r="108432" spans="9:9">
      <c r="I108432" s="6"/>
    </row>
    <row r="108433" spans="9:9">
      <c r="I108433" s="6"/>
    </row>
    <row r="108434" spans="9:9">
      <c r="I108434" s="6"/>
    </row>
    <row r="108435" spans="9:9">
      <c r="I108435" s="6"/>
    </row>
    <row r="108436" spans="9:9">
      <c r="I108436" s="6"/>
    </row>
    <row r="108437" spans="9:9">
      <c r="I108437" s="6"/>
    </row>
    <row r="108438" spans="9:9">
      <c r="I108438" s="6"/>
    </row>
    <row r="108439" spans="9:9">
      <c r="I108439" s="6"/>
    </row>
    <row r="108440" spans="9:9">
      <c r="I108440" s="6"/>
    </row>
    <row r="108441" spans="9:9">
      <c r="I108441" s="6"/>
    </row>
    <row r="108442" spans="9:9">
      <c r="I108442" s="6"/>
    </row>
    <row r="108443" spans="9:9">
      <c r="I108443" s="6"/>
    </row>
    <row r="108444" spans="9:9">
      <c r="I108444" s="6"/>
    </row>
    <row r="108445" spans="9:9">
      <c r="I108445" s="6"/>
    </row>
    <row r="108446" spans="9:9">
      <c r="I108446" s="6"/>
    </row>
    <row r="108447" spans="9:9">
      <c r="I108447" s="6"/>
    </row>
    <row r="108448" spans="9:9">
      <c r="I108448" s="6"/>
    </row>
    <row r="108449" spans="9:9">
      <c r="I108449" s="6"/>
    </row>
    <row r="108450" spans="9:9">
      <c r="I108450" s="6"/>
    </row>
    <row r="108451" spans="9:9">
      <c r="I108451" s="6"/>
    </row>
    <row r="108452" spans="9:9">
      <c r="I108452" s="6"/>
    </row>
    <row r="108453" spans="9:9">
      <c r="I108453" s="6"/>
    </row>
    <row r="108454" spans="9:9">
      <c r="I108454" s="6"/>
    </row>
    <row r="108455" spans="9:9">
      <c r="I108455" s="6"/>
    </row>
    <row r="108456" spans="9:9">
      <c r="I108456" s="6"/>
    </row>
    <row r="108457" spans="9:9">
      <c r="I108457" s="6"/>
    </row>
    <row r="108458" spans="9:9">
      <c r="I108458" s="6"/>
    </row>
    <row r="108459" spans="9:9">
      <c r="I108459" s="6"/>
    </row>
    <row r="108460" spans="9:9">
      <c r="I108460" s="6"/>
    </row>
    <row r="108461" spans="9:9">
      <c r="I108461" s="6"/>
    </row>
    <row r="108462" spans="9:9">
      <c r="I108462" s="6"/>
    </row>
    <row r="108463" spans="9:9">
      <c r="I108463" s="6"/>
    </row>
    <row r="108464" spans="9:9">
      <c r="I108464" s="6"/>
    </row>
    <row r="108465" spans="9:9">
      <c r="I108465" s="6"/>
    </row>
    <row r="108466" spans="9:9">
      <c r="I108466" s="6"/>
    </row>
    <row r="108467" spans="9:9">
      <c r="I108467" s="6"/>
    </row>
    <row r="108468" spans="9:9">
      <c r="I108468" s="6"/>
    </row>
    <row r="108469" spans="9:9">
      <c r="I108469" s="6"/>
    </row>
    <row r="108470" spans="9:9">
      <c r="I108470" s="6"/>
    </row>
    <row r="108471" spans="9:9">
      <c r="I108471" s="6"/>
    </row>
    <row r="108472" spans="9:9">
      <c r="I108472" s="6"/>
    </row>
    <row r="108473" spans="9:9">
      <c r="I108473" s="6"/>
    </row>
    <row r="108474" spans="9:9">
      <c r="I108474" s="6"/>
    </row>
    <row r="108475" spans="9:9">
      <c r="I108475" s="6"/>
    </row>
    <row r="108476" spans="9:9">
      <c r="I108476" s="6"/>
    </row>
    <row r="108477" spans="9:9">
      <c r="I108477" s="6"/>
    </row>
    <row r="108478" spans="9:9">
      <c r="I108478" s="6"/>
    </row>
    <row r="108479" spans="9:9">
      <c r="I108479" s="6"/>
    </row>
    <row r="108480" spans="9:9">
      <c r="I108480" s="6"/>
    </row>
    <row r="108481" spans="9:9">
      <c r="I108481" s="6"/>
    </row>
    <row r="108482" spans="9:9">
      <c r="I108482" s="6"/>
    </row>
    <row r="108483" spans="9:9">
      <c r="I108483" s="6"/>
    </row>
    <row r="108484" spans="9:9">
      <c r="I108484" s="6"/>
    </row>
    <row r="108485" spans="9:9">
      <c r="I108485" s="6"/>
    </row>
    <row r="108486" spans="9:9">
      <c r="I108486" s="6"/>
    </row>
    <row r="108487" spans="9:9">
      <c r="I108487" s="6"/>
    </row>
    <row r="108488" spans="9:9">
      <c r="I108488" s="6"/>
    </row>
    <row r="108489" spans="9:9">
      <c r="I108489" s="6"/>
    </row>
    <row r="108490" spans="9:9">
      <c r="I108490" s="6"/>
    </row>
    <row r="108491" spans="9:9">
      <c r="I108491" s="6"/>
    </row>
    <row r="108492" spans="9:9">
      <c r="I108492" s="6"/>
    </row>
    <row r="108493" spans="9:9">
      <c r="I108493" s="6"/>
    </row>
    <row r="108494" spans="9:9">
      <c r="I108494" s="6"/>
    </row>
    <row r="108495" spans="9:9">
      <c r="I108495" s="6"/>
    </row>
    <row r="108496" spans="9:9">
      <c r="I108496" s="6"/>
    </row>
    <row r="108497" spans="9:9">
      <c r="I108497" s="6"/>
    </row>
    <row r="108498" spans="9:9">
      <c r="I108498" s="6"/>
    </row>
    <row r="108499" spans="9:9">
      <c r="I108499" s="6"/>
    </row>
    <row r="108500" spans="9:9">
      <c r="I108500" s="6"/>
    </row>
    <row r="108501" spans="9:9">
      <c r="I108501" s="6"/>
    </row>
    <row r="108502" spans="9:9">
      <c r="I108502" s="6"/>
    </row>
    <row r="108503" spans="9:9">
      <c r="I108503" s="6"/>
    </row>
    <row r="108504" spans="9:9">
      <c r="I108504" s="6"/>
    </row>
    <row r="108505" spans="9:9">
      <c r="I108505" s="6"/>
    </row>
    <row r="108506" spans="9:9">
      <c r="I108506" s="6"/>
    </row>
    <row r="108507" spans="9:9">
      <c r="I108507" s="6"/>
    </row>
    <row r="108508" spans="9:9">
      <c r="I108508" s="6"/>
    </row>
    <row r="108509" spans="9:9">
      <c r="I108509" s="6"/>
    </row>
    <row r="108510" spans="9:9">
      <c r="I108510" s="6"/>
    </row>
    <row r="108511" spans="9:9">
      <c r="I108511" s="6"/>
    </row>
    <row r="108512" spans="9:9">
      <c r="I108512" s="6"/>
    </row>
    <row r="108513" spans="9:9">
      <c r="I108513" s="6"/>
    </row>
    <row r="108514" spans="9:9">
      <c r="I108514" s="6"/>
    </row>
    <row r="108515" spans="9:9">
      <c r="I108515" s="6"/>
    </row>
    <row r="108516" spans="9:9">
      <c r="I108516" s="6"/>
    </row>
    <row r="108517" spans="9:9">
      <c r="I108517" s="6"/>
    </row>
    <row r="108518" spans="9:9">
      <c r="I108518" s="6"/>
    </row>
    <row r="108519" spans="9:9">
      <c r="I108519" s="6"/>
    </row>
    <row r="108520" spans="9:9">
      <c r="I108520" s="6"/>
    </row>
    <row r="108521" spans="9:9">
      <c r="I108521" s="6"/>
    </row>
    <row r="108522" spans="9:9">
      <c r="I108522" s="6"/>
    </row>
    <row r="108523" spans="9:9">
      <c r="I108523" s="6"/>
    </row>
    <row r="108524" spans="9:9">
      <c r="I108524" s="6"/>
    </row>
    <row r="108525" spans="9:9">
      <c r="I108525" s="6"/>
    </row>
    <row r="108526" spans="9:9">
      <c r="I108526" s="6"/>
    </row>
    <row r="108527" spans="9:9">
      <c r="I108527" s="6"/>
    </row>
    <row r="108528" spans="9:9">
      <c r="I108528" s="6"/>
    </row>
    <row r="108529" spans="9:9">
      <c r="I108529" s="6"/>
    </row>
    <row r="108530" spans="9:9">
      <c r="I108530" s="6"/>
    </row>
    <row r="108531" spans="9:9">
      <c r="I108531" s="6"/>
    </row>
    <row r="108532" spans="9:9">
      <c r="I108532" s="6"/>
    </row>
    <row r="108533" spans="9:9">
      <c r="I108533" s="6"/>
    </row>
    <row r="108534" spans="9:9">
      <c r="I108534" s="6"/>
    </row>
    <row r="108535" spans="9:9">
      <c r="I108535" s="6"/>
    </row>
    <row r="108536" spans="9:9">
      <c r="I108536" s="6"/>
    </row>
    <row r="108537" spans="9:9">
      <c r="I108537" s="6"/>
    </row>
    <row r="108538" spans="9:9">
      <c r="I108538" s="6"/>
    </row>
    <row r="108539" spans="9:9">
      <c r="I108539" s="6"/>
    </row>
    <row r="108540" spans="9:9">
      <c r="I108540" s="6"/>
    </row>
    <row r="108541" spans="9:9">
      <c r="I108541" s="6"/>
    </row>
    <row r="108542" spans="9:9">
      <c r="I108542" s="6"/>
    </row>
    <row r="108543" spans="9:9">
      <c r="I108543" s="6"/>
    </row>
    <row r="108544" spans="9:9">
      <c r="I108544" s="6"/>
    </row>
    <row r="108545" spans="9:9">
      <c r="I108545" s="6"/>
    </row>
    <row r="108546" spans="9:9">
      <c r="I108546" s="6"/>
    </row>
    <row r="108547" spans="9:9">
      <c r="I108547" s="6"/>
    </row>
    <row r="108548" spans="9:9">
      <c r="I108548" s="6"/>
    </row>
    <row r="108549" spans="9:9">
      <c r="I108549" s="6"/>
    </row>
    <row r="108550" spans="9:9">
      <c r="I108550" s="6"/>
    </row>
    <row r="108551" spans="9:9">
      <c r="I108551" s="6"/>
    </row>
    <row r="108552" spans="9:9">
      <c r="I108552" s="6"/>
    </row>
    <row r="108553" spans="9:9">
      <c r="I108553" s="6"/>
    </row>
    <row r="108554" spans="9:9">
      <c r="I108554" s="6"/>
    </row>
    <row r="108555" spans="9:9">
      <c r="I108555" s="6"/>
    </row>
    <row r="108556" spans="9:9">
      <c r="I108556" s="6"/>
    </row>
    <row r="108557" spans="9:9">
      <c r="I108557" s="6"/>
    </row>
    <row r="108558" spans="9:9">
      <c r="I108558" s="6"/>
    </row>
    <row r="108559" spans="9:9">
      <c r="I108559" s="6"/>
    </row>
    <row r="108560" spans="9:9">
      <c r="I108560" s="6"/>
    </row>
    <row r="108561" spans="9:9">
      <c r="I108561" s="6"/>
    </row>
    <row r="108562" spans="9:9">
      <c r="I108562" s="6"/>
    </row>
    <row r="108563" spans="9:9">
      <c r="I108563" s="6"/>
    </row>
    <row r="108564" spans="9:9">
      <c r="I108564" s="6"/>
    </row>
    <row r="108565" spans="9:9">
      <c r="I108565" s="6"/>
    </row>
    <row r="108566" spans="9:9">
      <c r="I108566" s="6"/>
    </row>
    <row r="108567" spans="9:9">
      <c r="I108567" s="6"/>
    </row>
    <row r="108568" spans="9:9">
      <c r="I108568" s="6"/>
    </row>
    <row r="108569" spans="9:9">
      <c r="I108569" s="6"/>
    </row>
    <row r="108570" spans="9:9">
      <c r="I108570" s="6"/>
    </row>
    <row r="108571" spans="9:9">
      <c r="I108571" s="6"/>
    </row>
    <row r="108572" spans="9:9">
      <c r="I108572" s="6"/>
    </row>
    <row r="108573" spans="9:9">
      <c r="I108573" s="6"/>
    </row>
    <row r="108574" spans="9:9">
      <c r="I108574" s="6"/>
    </row>
    <row r="108575" spans="9:9">
      <c r="I108575" s="6"/>
    </row>
    <row r="108576" spans="9:9">
      <c r="I108576" s="6"/>
    </row>
    <row r="108577" spans="9:9">
      <c r="I108577" s="6"/>
    </row>
    <row r="108578" spans="9:9">
      <c r="I108578" s="6"/>
    </row>
    <row r="108579" spans="9:9">
      <c r="I108579" s="6"/>
    </row>
    <row r="108580" spans="9:9">
      <c r="I108580" s="6"/>
    </row>
    <row r="108581" spans="9:9">
      <c r="I108581" s="6"/>
    </row>
    <row r="108582" spans="9:9">
      <c r="I108582" s="6"/>
    </row>
    <row r="108583" spans="9:9">
      <c r="I108583" s="6"/>
    </row>
    <row r="108584" spans="9:9">
      <c r="I108584" s="6"/>
    </row>
    <row r="108585" spans="9:9">
      <c r="I108585" s="6"/>
    </row>
    <row r="108586" spans="9:9">
      <c r="I108586" s="6"/>
    </row>
    <row r="108587" spans="9:9">
      <c r="I108587" s="6"/>
    </row>
    <row r="108588" spans="9:9">
      <c r="I108588" s="6"/>
    </row>
    <row r="108589" spans="9:9">
      <c r="I108589" s="6"/>
    </row>
    <row r="108590" spans="9:9">
      <c r="I108590" s="6"/>
    </row>
    <row r="108591" spans="9:9">
      <c r="I108591" s="6"/>
    </row>
    <row r="108592" spans="9:9">
      <c r="I108592" s="6"/>
    </row>
    <row r="108593" spans="9:9">
      <c r="I108593" s="6"/>
    </row>
    <row r="108594" spans="9:9">
      <c r="I108594" s="6"/>
    </row>
    <row r="108595" spans="9:9">
      <c r="I108595" s="6"/>
    </row>
    <row r="108596" spans="9:9">
      <c r="I108596" s="6"/>
    </row>
    <row r="108597" spans="9:9">
      <c r="I108597" s="6"/>
    </row>
    <row r="108598" spans="9:9">
      <c r="I108598" s="6"/>
    </row>
    <row r="108599" spans="9:9">
      <c r="I108599" s="6"/>
    </row>
    <row r="108600" spans="9:9">
      <c r="I108600" s="6"/>
    </row>
    <row r="108601" spans="9:9">
      <c r="I108601" s="6"/>
    </row>
    <row r="108602" spans="9:9">
      <c r="I108602" s="6"/>
    </row>
    <row r="108603" spans="9:9">
      <c r="I108603" s="6"/>
    </row>
    <row r="108604" spans="9:9">
      <c r="I108604" s="6"/>
    </row>
    <row r="108605" spans="9:9">
      <c r="I108605" s="6"/>
    </row>
    <row r="108606" spans="9:9">
      <c r="I108606" s="6"/>
    </row>
    <row r="108607" spans="9:9">
      <c r="I108607" s="6"/>
    </row>
    <row r="108608" spans="9:9">
      <c r="I108608" s="6"/>
    </row>
    <row r="108609" spans="9:9">
      <c r="I108609" s="6"/>
    </row>
    <row r="108610" spans="9:9">
      <c r="I108610" s="6"/>
    </row>
    <row r="108611" spans="9:9">
      <c r="I108611" s="6"/>
    </row>
    <row r="108612" spans="9:9">
      <c r="I108612" s="6"/>
    </row>
    <row r="108613" spans="9:9">
      <c r="I108613" s="6"/>
    </row>
    <row r="108614" spans="9:9">
      <c r="I108614" s="6"/>
    </row>
    <row r="108615" spans="9:9">
      <c r="I108615" s="6"/>
    </row>
    <row r="108616" spans="9:9">
      <c r="I108616" s="6"/>
    </row>
    <row r="108617" spans="9:9">
      <c r="I108617" s="6"/>
    </row>
    <row r="108618" spans="9:9">
      <c r="I108618" s="6"/>
    </row>
    <row r="108619" spans="9:9">
      <c r="I108619" s="6"/>
    </row>
    <row r="108620" spans="9:9">
      <c r="I108620" s="6"/>
    </row>
    <row r="108621" spans="9:9">
      <c r="I108621" s="6"/>
    </row>
    <row r="108622" spans="9:9">
      <c r="I108622" s="6"/>
    </row>
    <row r="108623" spans="9:9">
      <c r="I108623" s="6"/>
    </row>
    <row r="108624" spans="9:9">
      <c r="I108624" s="6"/>
    </row>
    <row r="108625" spans="9:9">
      <c r="I108625" s="6"/>
    </row>
    <row r="108626" spans="9:9">
      <c r="I108626" s="6"/>
    </row>
    <row r="108627" spans="9:9">
      <c r="I108627" s="6"/>
    </row>
    <row r="108628" spans="9:9">
      <c r="I108628" s="6"/>
    </row>
    <row r="108629" spans="9:9">
      <c r="I108629" s="6"/>
    </row>
    <row r="108630" spans="9:9">
      <c r="I108630" s="6"/>
    </row>
    <row r="108631" spans="9:9">
      <c r="I108631" s="6"/>
    </row>
    <row r="108632" spans="9:9">
      <c r="I108632" s="6"/>
    </row>
    <row r="108633" spans="9:9">
      <c r="I108633" s="6"/>
    </row>
    <row r="108634" spans="9:9">
      <c r="I108634" s="6"/>
    </row>
    <row r="108635" spans="9:9">
      <c r="I108635" s="6"/>
    </row>
    <row r="108636" spans="9:9">
      <c r="I108636" s="6"/>
    </row>
    <row r="108637" spans="9:9">
      <c r="I108637" s="6"/>
    </row>
    <row r="108638" spans="9:9">
      <c r="I108638" s="6"/>
    </row>
    <row r="108639" spans="9:9">
      <c r="I108639" s="6"/>
    </row>
    <row r="108640" spans="9:9">
      <c r="I108640" s="6"/>
    </row>
    <row r="108641" spans="9:9">
      <c r="I108641" s="6"/>
    </row>
    <row r="108642" spans="9:9">
      <c r="I108642" s="6"/>
    </row>
    <row r="108643" spans="9:9">
      <c r="I108643" s="6"/>
    </row>
    <row r="108644" spans="9:9">
      <c r="I108644" s="6"/>
    </row>
    <row r="108645" spans="9:9">
      <c r="I108645" s="6"/>
    </row>
    <row r="108646" spans="9:9">
      <c r="I108646" s="6"/>
    </row>
    <row r="108647" spans="9:9">
      <c r="I108647" s="6"/>
    </row>
    <row r="108648" spans="9:9">
      <c r="I108648" s="6"/>
    </row>
    <row r="108649" spans="9:9">
      <c r="I108649" s="6"/>
    </row>
    <row r="108650" spans="9:9">
      <c r="I108650" s="6"/>
    </row>
    <row r="108651" spans="9:9">
      <c r="I108651" s="6"/>
    </row>
    <row r="108652" spans="9:9">
      <c r="I108652" s="6"/>
    </row>
    <row r="108653" spans="9:9">
      <c r="I108653" s="6"/>
    </row>
    <row r="108654" spans="9:9">
      <c r="I108654" s="6"/>
    </row>
    <row r="108655" spans="9:9">
      <c r="I108655" s="6"/>
    </row>
    <row r="108656" spans="9:9">
      <c r="I108656" s="6"/>
    </row>
    <row r="108657" spans="9:9">
      <c r="I108657" s="6"/>
    </row>
    <row r="108658" spans="9:9">
      <c r="I108658" s="6"/>
    </row>
    <row r="108659" spans="9:9">
      <c r="I108659" s="6"/>
    </row>
    <row r="108660" spans="9:9">
      <c r="I108660" s="6"/>
    </row>
    <row r="108661" spans="9:9">
      <c r="I108661" s="6"/>
    </row>
    <row r="108662" spans="9:9">
      <c r="I108662" s="6"/>
    </row>
    <row r="108663" spans="9:9">
      <c r="I108663" s="6"/>
    </row>
    <row r="108664" spans="9:9">
      <c r="I108664" s="6"/>
    </row>
    <row r="108665" spans="9:9">
      <c r="I108665" s="6"/>
    </row>
    <row r="108666" spans="9:9">
      <c r="I108666" s="6"/>
    </row>
    <row r="108667" spans="9:9">
      <c r="I108667" s="6"/>
    </row>
    <row r="108668" spans="9:9">
      <c r="I108668" s="6"/>
    </row>
    <row r="108669" spans="9:9">
      <c r="I108669" s="6"/>
    </row>
    <row r="108670" spans="9:9">
      <c r="I108670" s="6"/>
    </row>
    <row r="108671" spans="9:9">
      <c r="I108671" s="6"/>
    </row>
    <row r="108672" spans="9:9">
      <c r="I108672" s="6"/>
    </row>
    <row r="108673" spans="9:9">
      <c r="I108673" s="6"/>
    </row>
    <row r="108674" spans="9:9">
      <c r="I108674" s="6"/>
    </row>
    <row r="108675" spans="9:9">
      <c r="I108675" s="6"/>
    </row>
    <row r="108676" spans="9:9">
      <c r="I108676" s="6"/>
    </row>
    <row r="108677" spans="9:9">
      <c r="I108677" s="6"/>
    </row>
    <row r="108678" spans="9:9">
      <c r="I108678" s="6"/>
    </row>
    <row r="108679" spans="9:9">
      <c r="I108679" s="6"/>
    </row>
    <row r="108680" spans="9:9">
      <c r="I108680" s="6"/>
    </row>
    <row r="108681" spans="9:9">
      <c r="I108681" s="6"/>
    </row>
    <row r="108682" spans="9:9">
      <c r="I108682" s="6"/>
    </row>
    <row r="108683" spans="9:9">
      <c r="I108683" s="6"/>
    </row>
    <row r="108684" spans="9:9">
      <c r="I108684" s="6"/>
    </row>
    <row r="108685" spans="9:9">
      <c r="I108685" s="6"/>
    </row>
    <row r="108686" spans="9:9">
      <c r="I108686" s="6"/>
    </row>
    <row r="108687" spans="9:9">
      <c r="I108687" s="6"/>
    </row>
    <row r="108688" spans="9:9">
      <c r="I108688" s="6"/>
    </row>
    <row r="108689" spans="9:9">
      <c r="I108689" s="6"/>
    </row>
    <row r="108690" spans="9:9">
      <c r="I108690" s="6"/>
    </row>
    <row r="108691" spans="9:9">
      <c r="I108691" s="6"/>
    </row>
    <row r="108692" spans="9:9">
      <c r="I108692" s="6"/>
    </row>
    <row r="108693" spans="9:9">
      <c r="I108693" s="6"/>
    </row>
    <row r="108694" spans="9:9">
      <c r="I108694" s="6"/>
    </row>
    <row r="108695" spans="9:9">
      <c r="I108695" s="6"/>
    </row>
    <row r="108696" spans="9:9">
      <c r="I108696" s="6"/>
    </row>
    <row r="108697" spans="9:9">
      <c r="I108697" s="6"/>
    </row>
    <row r="108698" spans="9:9">
      <c r="I108698" s="6"/>
    </row>
    <row r="108699" spans="9:9">
      <c r="I108699" s="6"/>
    </row>
    <row r="108700" spans="9:9">
      <c r="I108700" s="6"/>
    </row>
    <row r="108701" spans="9:9">
      <c r="I108701" s="6"/>
    </row>
    <row r="108702" spans="9:9">
      <c r="I108702" s="6"/>
    </row>
    <row r="108703" spans="9:9">
      <c r="I108703" s="6"/>
    </row>
    <row r="108704" spans="9:9">
      <c r="I108704" s="6"/>
    </row>
    <row r="108705" spans="9:9">
      <c r="I108705" s="6"/>
    </row>
    <row r="108706" spans="9:9">
      <c r="I108706" s="6"/>
    </row>
    <row r="108707" spans="9:9">
      <c r="I108707" s="6"/>
    </row>
    <row r="108708" spans="9:9">
      <c r="I108708" s="6"/>
    </row>
    <row r="108709" spans="9:9">
      <c r="I108709" s="6"/>
    </row>
    <row r="108710" spans="9:9">
      <c r="I108710" s="6"/>
    </row>
    <row r="108711" spans="9:9">
      <c r="I108711" s="6"/>
    </row>
    <row r="108712" spans="9:9">
      <c r="I108712" s="6"/>
    </row>
    <row r="108713" spans="9:9">
      <c r="I108713" s="6"/>
    </row>
    <row r="108714" spans="9:9">
      <c r="I108714" s="6"/>
    </row>
    <row r="108715" spans="9:9">
      <c r="I108715" s="6"/>
    </row>
    <row r="108716" spans="9:9">
      <c r="I108716" s="6"/>
    </row>
    <row r="108717" spans="9:9">
      <c r="I108717" s="6"/>
    </row>
    <row r="108718" spans="9:9">
      <c r="I108718" s="6"/>
    </row>
    <row r="108719" spans="9:9">
      <c r="I108719" s="6"/>
    </row>
    <row r="108720" spans="9:9">
      <c r="I108720" s="6"/>
    </row>
    <row r="108721" spans="9:9">
      <c r="I108721" s="6"/>
    </row>
    <row r="108722" spans="9:9">
      <c r="I108722" s="6"/>
    </row>
    <row r="108723" spans="9:9">
      <c r="I108723" s="6"/>
    </row>
    <row r="108724" spans="9:9">
      <c r="I108724" s="6"/>
    </row>
    <row r="108725" spans="9:9">
      <c r="I108725" s="6"/>
    </row>
    <row r="108726" spans="9:9">
      <c r="I108726" s="6"/>
    </row>
    <row r="108727" spans="9:9">
      <c r="I108727" s="6"/>
    </row>
    <row r="108728" spans="9:9">
      <c r="I108728" s="6"/>
    </row>
    <row r="108729" spans="9:9">
      <c r="I108729" s="6"/>
    </row>
    <row r="108730" spans="9:9">
      <c r="I108730" s="6"/>
    </row>
    <row r="108731" spans="9:9">
      <c r="I108731" s="6"/>
    </row>
    <row r="108732" spans="9:9">
      <c r="I108732" s="6"/>
    </row>
    <row r="108733" spans="9:9">
      <c r="I108733" s="6"/>
    </row>
    <row r="108734" spans="9:9">
      <c r="I108734" s="6"/>
    </row>
    <row r="108735" spans="9:9">
      <c r="I108735" s="6"/>
    </row>
    <row r="108736" spans="9:9">
      <c r="I108736" s="6"/>
    </row>
    <row r="108737" spans="9:9">
      <c r="I108737" s="6"/>
    </row>
    <row r="108738" spans="9:9">
      <c r="I108738" s="6"/>
    </row>
    <row r="108739" spans="9:9">
      <c r="I108739" s="6"/>
    </row>
    <row r="108740" spans="9:9">
      <c r="I108740" s="6"/>
    </row>
    <row r="108741" spans="9:9">
      <c r="I108741" s="6"/>
    </row>
    <row r="108742" spans="9:9">
      <c r="I108742" s="6"/>
    </row>
    <row r="108743" spans="9:9">
      <c r="I108743" s="6"/>
    </row>
    <row r="108744" spans="9:9">
      <c r="I108744" s="6"/>
    </row>
    <row r="108745" spans="9:9">
      <c r="I108745" s="6"/>
    </row>
    <row r="108746" spans="9:9">
      <c r="I108746" s="6"/>
    </row>
    <row r="108747" spans="9:9">
      <c r="I108747" s="6"/>
    </row>
    <row r="108748" spans="9:9">
      <c r="I108748" s="6"/>
    </row>
    <row r="108749" spans="9:9">
      <c r="I108749" s="6"/>
    </row>
    <row r="108750" spans="9:9">
      <c r="I108750" s="6"/>
    </row>
    <row r="108751" spans="9:9">
      <c r="I108751" s="6"/>
    </row>
    <row r="108752" spans="9:9">
      <c r="I108752" s="6"/>
    </row>
    <row r="108753" spans="9:9">
      <c r="I108753" s="6"/>
    </row>
    <row r="108754" spans="9:9">
      <c r="I108754" s="6"/>
    </row>
    <row r="108755" spans="9:9">
      <c r="I108755" s="6"/>
    </row>
    <row r="108756" spans="9:9">
      <c r="I108756" s="6"/>
    </row>
    <row r="108757" spans="9:9">
      <c r="I108757" s="6"/>
    </row>
    <row r="108758" spans="9:9">
      <c r="I108758" s="6"/>
    </row>
    <row r="108759" spans="9:9">
      <c r="I108759" s="6"/>
    </row>
    <row r="108760" spans="9:9">
      <c r="I108760" s="6"/>
    </row>
    <row r="108761" spans="9:9">
      <c r="I108761" s="6"/>
    </row>
    <row r="108762" spans="9:9">
      <c r="I108762" s="6"/>
    </row>
    <row r="108763" spans="9:9">
      <c r="I108763" s="6"/>
    </row>
    <row r="108764" spans="9:9">
      <c r="I108764" s="6"/>
    </row>
    <row r="108765" spans="9:9">
      <c r="I108765" s="6"/>
    </row>
    <row r="108766" spans="9:9">
      <c r="I108766" s="6"/>
    </row>
    <row r="108767" spans="9:9">
      <c r="I108767" s="6"/>
    </row>
    <row r="108768" spans="9:9">
      <c r="I108768" s="6"/>
    </row>
    <row r="108769" spans="9:9">
      <c r="I108769" s="6"/>
    </row>
    <row r="108770" spans="9:9">
      <c r="I108770" s="6"/>
    </row>
    <row r="108771" spans="9:9">
      <c r="I108771" s="6"/>
    </row>
    <row r="108772" spans="9:9">
      <c r="I108772" s="6"/>
    </row>
    <row r="108773" spans="9:9">
      <c r="I108773" s="6"/>
    </row>
    <row r="108774" spans="9:9">
      <c r="I108774" s="6"/>
    </row>
    <row r="108775" spans="9:9">
      <c r="I108775" s="6"/>
    </row>
    <row r="108776" spans="9:9">
      <c r="I108776" s="6"/>
    </row>
    <row r="108777" spans="9:9">
      <c r="I108777" s="6"/>
    </row>
    <row r="108778" spans="9:9">
      <c r="I108778" s="6"/>
    </row>
    <row r="108779" spans="9:9">
      <c r="I108779" s="6"/>
    </row>
    <row r="108780" spans="9:9">
      <c r="I108780" s="6"/>
    </row>
    <row r="108781" spans="9:9">
      <c r="I108781" s="6"/>
    </row>
    <row r="108782" spans="9:9">
      <c r="I108782" s="6"/>
    </row>
    <row r="108783" spans="9:9">
      <c r="I108783" s="6"/>
    </row>
    <row r="108784" spans="9:9">
      <c r="I108784" s="6"/>
    </row>
    <row r="108785" spans="9:9">
      <c r="I108785" s="6"/>
    </row>
    <row r="108786" spans="9:9">
      <c r="I108786" s="6"/>
    </row>
    <row r="108787" spans="9:9">
      <c r="I108787" s="6"/>
    </row>
    <row r="108788" spans="9:9">
      <c r="I108788" s="6"/>
    </row>
    <row r="108789" spans="9:9">
      <c r="I108789" s="6"/>
    </row>
    <row r="108790" spans="9:9">
      <c r="I108790" s="6"/>
    </row>
    <row r="108791" spans="9:9">
      <c r="I108791" s="6"/>
    </row>
    <row r="108792" spans="9:9">
      <c r="I108792" s="6"/>
    </row>
    <row r="108793" spans="9:9">
      <c r="I108793" s="6"/>
    </row>
    <row r="108794" spans="9:9">
      <c r="I108794" s="6"/>
    </row>
    <row r="108795" spans="9:9">
      <c r="I108795" s="6"/>
    </row>
    <row r="108796" spans="9:9">
      <c r="I108796" s="6"/>
    </row>
    <row r="108797" spans="9:9">
      <c r="I108797" s="6"/>
    </row>
    <row r="108798" spans="9:9">
      <c r="I108798" s="6"/>
    </row>
    <row r="108799" spans="9:9">
      <c r="I108799" s="6"/>
    </row>
    <row r="108800" spans="9:9">
      <c r="I108800" s="6"/>
    </row>
    <row r="108801" spans="9:9">
      <c r="I108801" s="6"/>
    </row>
    <row r="108802" spans="9:9">
      <c r="I108802" s="6"/>
    </row>
    <row r="108803" spans="9:9">
      <c r="I108803" s="6"/>
    </row>
    <row r="108804" spans="9:9">
      <c r="I108804" s="6"/>
    </row>
    <row r="108805" spans="9:9">
      <c r="I108805" s="6"/>
    </row>
    <row r="108806" spans="9:9">
      <c r="I108806" s="6"/>
    </row>
    <row r="108807" spans="9:9">
      <c r="I108807" s="6"/>
    </row>
    <row r="108808" spans="9:9">
      <c r="I108808" s="6"/>
    </row>
    <row r="108809" spans="9:9">
      <c r="I108809" s="6"/>
    </row>
    <row r="108810" spans="9:9">
      <c r="I108810" s="6"/>
    </row>
    <row r="108811" spans="9:9">
      <c r="I108811" s="6"/>
    </row>
    <row r="108812" spans="9:9">
      <c r="I108812" s="6"/>
    </row>
    <row r="108813" spans="9:9">
      <c r="I108813" s="6"/>
    </row>
    <row r="108814" spans="9:9">
      <c r="I108814" s="6"/>
    </row>
    <row r="108815" spans="9:9">
      <c r="I108815" s="6"/>
    </row>
    <row r="108816" spans="9:9">
      <c r="I108816" s="6"/>
    </row>
    <row r="108817" spans="9:9">
      <c r="I108817" s="6"/>
    </row>
    <row r="108818" spans="9:9">
      <c r="I108818" s="6"/>
    </row>
    <row r="108819" spans="9:9">
      <c r="I108819" s="6"/>
    </row>
    <row r="108820" spans="9:9">
      <c r="I108820" s="6"/>
    </row>
    <row r="108821" spans="9:9">
      <c r="I108821" s="6"/>
    </row>
    <row r="108822" spans="9:9">
      <c r="I108822" s="6"/>
    </row>
    <row r="108823" spans="9:9">
      <c r="I108823" s="6"/>
    </row>
    <row r="108824" spans="9:9">
      <c r="I108824" s="6"/>
    </row>
    <row r="108825" spans="9:9">
      <c r="I108825" s="6"/>
    </row>
    <row r="108826" spans="9:9">
      <c r="I108826" s="6"/>
    </row>
    <row r="108827" spans="9:9">
      <c r="I108827" s="6"/>
    </row>
    <row r="108828" spans="9:9">
      <c r="I108828" s="6"/>
    </row>
    <row r="108829" spans="9:9">
      <c r="I108829" s="6"/>
    </row>
    <row r="108830" spans="9:9">
      <c r="I108830" s="6"/>
    </row>
    <row r="108831" spans="9:9">
      <c r="I108831" s="6"/>
    </row>
    <row r="108832" spans="9:9">
      <c r="I108832" s="6"/>
    </row>
    <row r="108833" spans="9:9">
      <c r="I108833" s="6"/>
    </row>
    <row r="108834" spans="9:9">
      <c r="I108834" s="6"/>
    </row>
    <row r="108835" spans="9:9">
      <c r="I108835" s="6"/>
    </row>
    <row r="108836" spans="9:9">
      <c r="I108836" s="6"/>
    </row>
    <row r="108837" spans="9:9">
      <c r="I108837" s="6"/>
    </row>
    <row r="108838" spans="9:9">
      <c r="I108838" s="6"/>
    </row>
    <row r="108839" spans="9:9">
      <c r="I108839" s="6"/>
    </row>
    <row r="108840" spans="9:9">
      <c r="I108840" s="6"/>
    </row>
    <row r="108841" spans="9:9">
      <c r="I108841" s="6"/>
    </row>
    <row r="108842" spans="9:9">
      <c r="I108842" s="6"/>
    </row>
    <row r="108843" spans="9:9">
      <c r="I108843" s="6"/>
    </row>
    <row r="108844" spans="9:9">
      <c r="I108844" s="6"/>
    </row>
    <row r="108845" spans="9:9">
      <c r="I108845" s="6"/>
    </row>
    <row r="108846" spans="9:9">
      <c r="I108846" s="6"/>
    </row>
    <row r="108847" spans="9:9">
      <c r="I108847" s="6"/>
    </row>
    <row r="108848" spans="9:9">
      <c r="I108848" s="6"/>
    </row>
    <row r="108849" spans="9:9">
      <c r="I108849" s="6"/>
    </row>
    <row r="108850" spans="9:9">
      <c r="I108850" s="6"/>
    </row>
    <row r="108851" spans="9:9">
      <c r="I108851" s="6"/>
    </row>
    <row r="108852" spans="9:9">
      <c r="I108852" s="6"/>
    </row>
    <row r="108853" spans="9:9">
      <c r="I108853" s="6"/>
    </row>
    <row r="108854" spans="9:9">
      <c r="I108854" s="6"/>
    </row>
    <row r="108855" spans="9:9">
      <c r="I108855" s="6"/>
    </row>
    <row r="108856" spans="9:9">
      <c r="I108856" s="6"/>
    </row>
    <row r="108857" spans="9:9">
      <c r="I108857" s="6"/>
    </row>
    <row r="108858" spans="9:9">
      <c r="I108858" s="6"/>
    </row>
    <row r="108859" spans="9:9">
      <c r="I108859" s="6"/>
    </row>
    <row r="108860" spans="9:9">
      <c r="I108860" s="6"/>
    </row>
    <row r="108861" spans="9:9">
      <c r="I108861" s="6"/>
    </row>
    <row r="108862" spans="9:9">
      <c r="I108862" s="6"/>
    </row>
    <row r="108863" spans="9:9">
      <c r="I108863" s="6"/>
    </row>
    <row r="108864" spans="9:9">
      <c r="I108864" s="6"/>
    </row>
    <row r="108865" spans="9:9">
      <c r="I108865" s="6"/>
    </row>
    <row r="108866" spans="9:9">
      <c r="I108866" s="6"/>
    </row>
    <row r="108867" spans="9:9">
      <c r="I108867" s="6"/>
    </row>
    <row r="108868" spans="9:9">
      <c r="I108868" s="6"/>
    </row>
    <row r="108869" spans="9:9">
      <c r="I108869" s="6"/>
    </row>
    <row r="108870" spans="9:9">
      <c r="I108870" s="6"/>
    </row>
    <row r="108871" spans="9:9">
      <c r="I108871" s="6"/>
    </row>
    <row r="108872" spans="9:9">
      <c r="I108872" s="6"/>
    </row>
    <row r="108873" spans="9:9">
      <c r="I108873" s="6"/>
    </row>
    <row r="108874" spans="9:9">
      <c r="I108874" s="6"/>
    </row>
    <row r="108875" spans="9:9">
      <c r="I108875" s="6"/>
    </row>
    <row r="108876" spans="9:9">
      <c r="I108876" s="6"/>
    </row>
    <row r="108877" spans="9:9">
      <c r="I108877" s="6"/>
    </row>
    <row r="108878" spans="9:9">
      <c r="I108878" s="6"/>
    </row>
    <row r="108879" spans="9:9">
      <c r="I108879" s="6"/>
    </row>
    <row r="108880" spans="9:9">
      <c r="I108880" s="6"/>
    </row>
    <row r="108881" spans="9:9">
      <c r="I108881" s="6"/>
    </row>
    <row r="108882" spans="9:9">
      <c r="I108882" s="6"/>
    </row>
    <row r="108883" spans="9:9">
      <c r="I108883" s="6"/>
    </row>
    <row r="108884" spans="9:9">
      <c r="I108884" s="6"/>
    </row>
    <row r="108885" spans="9:9">
      <c r="I108885" s="6"/>
    </row>
    <row r="108886" spans="9:9">
      <c r="I108886" s="6"/>
    </row>
    <row r="108887" spans="9:9">
      <c r="I108887" s="6"/>
    </row>
    <row r="108888" spans="9:9">
      <c r="I108888" s="6"/>
    </row>
    <row r="108889" spans="9:9">
      <c r="I108889" s="6"/>
    </row>
    <row r="108890" spans="9:9">
      <c r="I108890" s="6"/>
    </row>
    <row r="108891" spans="9:9">
      <c r="I108891" s="6"/>
    </row>
    <row r="108892" spans="9:9">
      <c r="I108892" s="6"/>
    </row>
    <row r="108893" spans="9:9">
      <c r="I108893" s="6"/>
    </row>
    <row r="108894" spans="9:9">
      <c r="I108894" s="6"/>
    </row>
    <row r="108895" spans="9:9">
      <c r="I108895" s="6"/>
    </row>
    <row r="108896" spans="9:9">
      <c r="I108896" s="6"/>
    </row>
    <row r="108897" spans="9:9">
      <c r="I108897" s="6"/>
    </row>
    <row r="108898" spans="9:9">
      <c r="I108898" s="6"/>
    </row>
    <row r="108899" spans="9:9">
      <c r="I108899" s="6"/>
    </row>
    <row r="108900" spans="9:9">
      <c r="I108900" s="6"/>
    </row>
    <row r="108901" spans="9:9">
      <c r="I108901" s="6"/>
    </row>
    <row r="108902" spans="9:9">
      <c r="I108902" s="6"/>
    </row>
    <row r="108903" spans="9:9">
      <c r="I108903" s="6"/>
    </row>
    <row r="108904" spans="9:9">
      <c r="I108904" s="6"/>
    </row>
    <row r="108905" spans="9:9">
      <c r="I108905" s="6"/>
    </row>
    <row r="108906" spans="9:9">
      <c r="I108906" s="6"/>
    </row>
    <row r="108907" spans="9:9">
      <c r="I108907" s="6"/>
    </row>
    <row r="108908" spans="9:9">
      <c r="I108908" s="6"/>
    </row>
    <row r="108909" spans="9:9">
      <c r="I108909" s="6"/>
    </row>
    <row r="108910" spans="9:9">
      <c r="I108910" s="6"/>
    </row>
    <row r="108911" spans="9:9">
      <c r="I108911" s="6"/>
    </row>
    <row r="108912" spans="9:9">
      <c r="I108912" s="6"/>
    </row>
    <row r="108913" spans="9:9">
      <c r="I108913" s="6"/>
    </row>
    <row r="108914" spans="9:9">
      <c r="I108914" s="6"/>
    </row>
    <row r="108915" spans="9:9">
      <c r="I108915" s="6"/>
    </row>
    <row r="108916" spans="9:9">
      <c r="I108916" s="6"/>
    </row>
    <row r="108917" spans="9:9">
      <c r="I108917" s="6"/>
    </row>
    <row r="108918" spans="9:9">
      <c r="I108918" s="6"/>
    </row>
    <row r="108919" spans="9:9">
      <c r="I108919" s="6"/>
    </row>
    <row r="108920" spans="9:9">
      <c r="I108920" s="6"/>
    </row>
    <row r="108921" spans="9:9">
      <c r="I108921" s="6"/>
    </row>
    <row r="108922" spans="9:9">
      <c r="I108922" s="6"/>
    </row>
    <row r="108923" spans="9:9">
      <c r="I108923" s="6"/>
    </row>
    <row r="108924" spans="9:9">
      <c r="I108924" s="6"/>
    </row>
    <row r="108925" spans="9:9">
      <c r="I108925" s="6"/>
    </row>
    <row r="108926" spans="9:9">
      <c r="I108926" s="6"/>
    </row>
    <row r="108927" spans="9:9">
      <c r="I108927" s="6"/>
    </row>
    <row r="108928" spans="9:9">
      <c r="I108928" s="6"/>
    </row>
    <row r="108929" spans="9:9">
      <c r="I108929" s="6"/>
    </row>
    <row r="108930" spans="9:9">
      <c r="I108930" s="6"/>
    </row>
    <row r="108931" spans="9:9">
      <c r="I108931" s="6"/>
    </row>
    <row r="108932" spans="9:9">
      <c r="I108932" s="6"/>
    </row>
    <row r="108933" spans="9:9">
      <c r="I108933" s="6"/>
    </row>
    <row r="108934" spans="9:9">
      <c r="I108934" s="6"/>
    </row>
    <row r="108935" spans="9:9">
      <c r="I108935" s="6"/>
    </row>
    <row r="108936" spans="9:9">
      <c r="I108936" s="6"/>
    </row>
    <row r="108937" spans="9:9">
      <c r="I108937" s="6"/>
    </row>
    <row r="108938" spans="9:9">
      <c r="I108938" s="6"/>
    </row>
    <row r="108939" spans="9:9">
      <c r="I108939" s="6"/>
    </row>
    <row r="108940" spans="9:9">
      <c r="I108940" s="6"/>
    </row>
    <row r="108941" spans="9:9">
      <c r="I108941" s="6"/>
    </row>
    <row r="108942" spans="9:9">
      <c r="I108942" s="6"/>
    </row>
    <row r="108943" spans="9:9">
      <c r="I108943" s="6"/>
    </row>
    <row r="108944" spans="9:9">
      <c r="I108944" s="6"/>
    </row>
    <row r="108945" spans="9:9">
      <c r="I108945" s="6"/>
    </row>
    <row r="108946" spans="9:9">
      <c r="I108946" s="6"/>
    </row>
    <row r="108947" spans="9:9">
      <c r="I108947" s="6"/>
    </row>
    <row r="108948" spans="9:9">
      <c r="I108948" s="6"/>
    </row>
    <row r="108949" spans="9:9">
      <c r="I108949" s="6"/>
    </row>
    <row r="108950" spans="9:9">
      <c r="I108950" s="6"/>
    </row>
    <row r="108951" spans="9:9">
      <c r="I108951" s="6"/>
    </row>
    <row r="108952" spans="9:9">
      <c r="I108952" s="6"/>
    </row>
    <row r="108953" spans="9:9">
      <c r="I108953" s="6"/>
    </row>
    <row r="108954" spans="9:9">
      <c r="I108954" s="6"/>
    </row>
    <row r="108955" spans="9:9">
      <c r="I108955" s="6"/>
    </row>
    <row r="108956" spans="9:9">
      <c r="I108956" s="6"/>
    </row>
    <row r="108957" spans="9:9">
      <c r="I108957" s="6"/>
    </row>
    <row r="108958" spans="9:9">
      <c r="I108958" s="6"/>
    </row>
    <row r="108959" spans="9:9">
      <c r="I108959" s="6"/>
    </row>
    <row r="108960" spans="9:9">
      <c r="I108960" s="6"/>
    </row>
    <row r="108961" spans="9:9">
      <c r="I108961" s="6"/>
    </row>
    <row r="108962" spans="9:9">
      <c r="I108962" s="6"/>
    </row>
    <row r="108963" spans="9:9">
      <c r="I108963" s="6"/>
    </row>
    <row r="108964" spans="9:9">
      <c r="I108964" s="6"/>
    </row>
    <row r="108965" spans="9:9">
      <c r="I108965" s="6"/>
    </row>
    <row r="108966" spans="9:9">
      <c r="I108966" s="6"/>
    </row>
    <row r="108967" spans="9:9">
      <c r="I108967" s="6"/>
    </row>
    <row r="108968" spans="9:9">
      <c r="I108968" s="6"/>
    </row>
    <row r="108969" spans="9:9">
      <c r="I108969" s="6"/>
    </row>
    <row r="108970" spans="9:9">
      <c r="I108970" s="6"/>
    </row>
    <row r="108971" spans="9:9">
      <c r="I108971" s="6"/>
    </row>
    <row r="108972" spans="9:9">
      <c r="I108972" s="6"/>
    </row>
    <row r="108973" spans="9:9">
      <c r="I108973" s="6"/>
    </row>
    <row r="108974" spans="9:9">
      <c r="I108974" s="6"/>
    </row>
    <row r="108975" spans="9:9">
      <c r="I108975" s="6"/>
    </row>
    <row r="108976" spans="9:9">
      <c r="I108976" s="6"/>
    </row>
    <row r="108977" spans="9:9">
      <c r="I108977" s="6"/>
    </row>
    <row r="108978" spans="9:9">
      <c r="I108978" s="6"/>
    </row>
    <row r="108979" spans="9:9">
      <c r="I108979" s="6"/>
    </row>
    <row r="108980" spans="9:9">
      <c r="I108980" s="6"/>
    </row>
    <row r="108981" spans="9:9">
      <c r="I108981" s="6"/>
    </row>
    <row r="108982" spans="9:9">
      <c r="I108982" s="6"/>
    </row>
    <row r="108983" spans="9:9">
      <c r="I108983" s="6"/>
    </row>
    <row r="108984" spans="9:9">
      <c r="I108984" s="6"/>
    </row>
    <row r="108985" spans="9:9">
      <c r="I108985" s="6"/>
    </row>
    <row r="108986" spans="9:9">
      <c r="I108986" s="6"/>
    </row>
    <row r="108987" spans="9:9">
      <c r="I108987" s="6"/>
    </row>
    <row r="108988" spans="9:9">
      <c r="I108988" s="6"/>
    </row>
    <row r="108989" spans="9:9">
      <c r="I108989" s="6"/>
    </row>
    <row r="108990" spans="9:9">
      <c r="I108990" s="6"/>
    </row>
    <row r="108991" spans="9:9">
      <c r="I108991" s="6"/>
    </row>
    <row r="108992" spans="9:9">
      <c r="I108992" s="6"/>
    </row>
    <row r="108993" spans="9:9">
      <c r="I108993" s="6"/>
    </row>
    <row r="108994" spans="9:9">
      <c r="I108994" s="6"/>
    </row>
    <row r="108995" spans="9:9">
      <c r="I108995" s="6"/>
    </row>
    <row r="108996" spans="9:9">
      <c r="I108996" s="6"/>
    </row>
    <row r="108997" spans="9:9">
      <c r="I108997" s="6"/>
    </row>
    <row r="108998" spans="9:9">
      <c r="I108998" s="6"/>
    </row>
    <row r="108999" spans="9:9">
      <c r="I108999" s="6"/>
    </row>
    <row r="109000" spans="9:9">
      <c r="I109000" s="6"/>
    </row>
    <row r="109001" spans="9:9">
      <c r="I109001" s="6"/>
    </row>
    <row r="109002" spans="9:9">
      <c r="I109002" s="6"/>
    </row>
    <row r="109003" spans="9:9">
      <c r="I109003" s="6"/>
    </row>
    <row r="109004" spans="9:9">
      <c r="I109004" s="6"/>
    </row>
    <row r="109005" spans="9:9">
      <c r="I109005" s="6"/>
    </row>
    <row r="109006" spans="9:9">
      <c r="I109006" s="6"/>
    </row>
    <row r="109007" spans="9:9">
      <c r="I109007" s="6"/>
    </row>
    <row r="109008" spans="9:9">
      <c r="I109008" s="6"/>
    </row>
    <row r="109009" spans="9:9">
      <c r="I109009" s="6"/>
    </row>
    <row r="109010" spans="9:9">
      <c r="I109010" s="6"/>
    </row>
    <row r="109011" spans="9:9">
      <c r="I109011" s="6"/>
    </row>
    <row r="109012" spans="9:9">
      <c r="I109012" s="6"/>
    </row>
    <row r="109013" spans="9:9">
      <c r="I109013" s="6"/>
    </row>
    <row r="109014" spans="9:9">
      <c r="I109014" s="6"/>
    </row>
    <row r="109015" spans="9:9">
      <c r="I109015" s="6"/>
    </row>
    <row r="109016" spans="9:9">
      <c r="I109016" s="6"/>
    </row>
    <row r="109017" spans="9:9">
      <c r="I109017" s="6"/>
    </row>
    <row r="109018" spans="9:9">
      <c r="I109018" s="6"/>
    </row>
    <row r="109019" spans="9:9">
      <c r="I109019" s="6"/>
    </row>
    <row r="109020" spans="9:9">
      <c r="I109020" s="6"/>
    </row>
    <row r="109021" spans="9:9">
      <c r="I109021" s="6"/>
    </row>
    <row r="109022" spans="9:9">
      <c r="I109022" s="6"/>
    </row>
    <row r="109023" spans="9:9">
      <c r="I109023" s="6"/>
    </row>
    <row r="109024" spans="9:9">
      <c r="I109024" s="6"/>
    </row>
    <row r="109025" spans="9:9">
      <c r="I109025" s="6"/>
    </row>
    <row r="109026" spans="9:9">
      <c r="I109026" s="6"/>
    </row>
    <row r="109027" spans="9:9">
      <c r="I109027" s="6"/>
    </row>
    <row r="109028" spans="9:9">
      <c r="I109028" s="6"/>
    </row>
    <row r="109029" spans="9:9">
      <c r="I109029" s="6"/>
    </row>
    <row r="109030" spans="9:9">
      <c r="I109030" s="6"/>
    </row>
    <row r="109031" spans="9:9">
      <c r="I109031" s="6"/>
    </row>
    <row r="109032" spans="9:9">
      <c r="I109032" s="6"/>
    </row>
    <row r="109033" spans="9:9">
      <c r="I109033" s="6"/>
    </row>
    <row r="109034" spans="9:9">
      <c r="I109034" s="6"/>
    </row>
    <row r="109035" spans="9:9">
      <c r="I109035" s="6"/>
    </row>
    <row r="109036" spans="9:9">
      <c r="I109036" s="6"/>
    </row>
    <row r="109037" spans="9:9">
      <c r="I109037" s="6"/>
    </row>
    <row r="109038" spans="9:9">
      <c r="I109038" s="6"/>
    </row>
    <row r="109039" spans="9:9">
      <c r="I109039" s="6"/>
    </row>
    <row r="109040" spans="9:9">
      <c r="I109040" s="6"/>
    </row>
    <row r="109041" spans="9:9">
      <c r="I109041" s="6"/>
    </row>
    <row r="109042" spans="9:9">
      <c r="I109042" s="6"/>
    </row>
    <row r="109043" spans="9:9">
      <c r="I109043" s="6"/>
    </row>
    <row r="109044" spans="9:9">
      <c r="I109044" s="6"/>
    </row>
    <row r="109045" spans="9:9">
      <c r="I109045" s="6"/>
    </row>
    <row r="109046" spans="9:9">
      <c r="I109046" s="6"/>
    </row>
    <row r="109047" spans="9:9">
      <c r="I109047" s="6"/>
    </row>
    <row r="109048" spans="9:9">
      <c r="I109048" s="6"/>
    </row>
    <row r="109049" spans="9:9">
      <c r="I109049" s="6"/>
    </row>
    <row r="109050" spans="9:9">
      <c r="I109050" s="6"/>
    </row>
    <row r="109051" spans="9:9">
      <c r="I109051" s="6"/>
    </row>
    <row r="109052" spans="9:9">
      <c r="I109052" s="6"/>
    </row>
    <row r="109053" spans="9:9">
      <c r="I109053" s="6"/>
    </row>
    <row r="109054" spans="9:9">
      <c r="I109054" s="6"/>
    </row>
    <row r="109055" spans="9:9">
      <c r="I109055" s="6"/>
    </row>
    <row r="109056" spans="9:9">
      <c r="I109056" s="6"/>
    </row>
    <row r="109057" spans="9:9">
      <c r="I109057" s="6"/>
    </row>
    <row r="109058" spans="9:9">
      <c r="I109058" s="6"/>
    </row>
    <row r="109059" spans="9:9">
      <c r="I109059" s="6"/>
    </row>
    <row r="109060" spans="9:9">
      <c r="I109060" s="6"/>
    </row>
    <row r="109061" spans="9:9">
      <c r="I109061" s="6"/>
    </row>
    <row r="109062" spans="9:9">
      <c r="I109062" s="6"/>
    </row>
    <row r="109063" spans="9:9">
      <c r="I109063" s="6"/>
    </row>
    <row r="109064" spans="9:9">
      <c r="I109064" s="6"/>
    </row>
    <row r="109065" spans="9:9">
      <c r="I109065" s="6"/>
    </row>
    <row r="109066" spans="9:9">
      <c r="I109066" s="6"/>
    </row>
    <row r="109067" spans="9:9">
      <c r="I109067" s="6"/>
    </row>
    <row r="109068" spans="9:9">
      <c r="I109068" s="6"/>
    </row>
    <row r="109069" spans="9:9">
      <c r="I109069" s="6"/>
    </row>
    <row r="109070" spans="9:9">
      <c r="I109070" s="6"/>
    </row>
    <row r="109071" spans="9:9">
      <c r="I109071" s="6"/>
    </row>
    <row r="109072" spans="9:9">
      <c r="I109072" s="6"/>
    </row>
    <row r="109073" spans="9:9">
      <c r="I109073" s="6"/>
    </row>
    <row r="109074" spans="9:9">
      <c r="I109074" s="6"/>
    </row>
    <row r="109075" spans="9:9">
      <c r="I109075" s="6"/>
    </row>
    <row r="109076" spans="9:9">
      <c r="I109076" s="6"/>
    </row>
    <row r="109077" spans="9:9">
      <c r="I109077" s="6"/>
    </row>
    <row r="109078" spans="9:9">
      <c r="I109078" s="6"/>
    </row>
    <row r="109079" spans="9:9">
      <c r="I109079" s="6"/>
    </row>
    <row r="109080" spans="9:9">
      <c r="I109080" s="6"/>
    </row>
    <row r="109081" spans="9:9">
      <c r="I109081" s="6"/>
    </row>
    <row r="109082" spans="9:9">
      <c r="I109082" s="6"/>
    </row>
    <row r="109083" spans="9:9">
      <c r="I109083" s="6"/>
    </row>
    <row r="109084" spans="9:9">
      <c r="I109084" s="6"/>
    </row>
    <row r="109085" spans="9:9">
      <c r="I109085" s="6"/>
    </row>
    <row r="109086" spans="9:9">
      <c r="I109086" s="6"/>
    </row>
    <row r="109087" spans="9:9">
      <c r="I109087" s="6"/>
    </row>
    <row r="109088" spans="9:9">
      <c r="I109088" s="6"/>
    </row>
    <row r="109089" spans="9:9">
      <c r="I109089" s="6"/>
    </row>
    <row r="109090" spans="9:9">
      <c r="I109090" s="6"/>
    </row>
    <row r="109091" spans="9:9">
      <c r="I109091" s="6"/>
    </row>
    <row r="109092" spans="9:9">
      <c r="I109092" s="6"/>
    </row>
    <row r="109093" spans="9:9">
      <c r="I109093" s="6"/>
    </row>
    <row r="109094" spans="9:9">
      <c r="I109094" s="6"/>
    </row>
    <row r="109095" spans="9:9">
      <c r="I109095" s="6"/>
    </row>
    <row r="109096" spans="9:9">
      <c r="I109096" s="6"/>
    </row>
    <row r="109097" spans="9:9">
      <c r="I109097" s="6"/>
    </row>
    <row r="109098" spans="9:9">
      <c r="I109098" s="6"/>
    </row>
    <row r="109099" spans="9:9">
      <c r="I109099" s="6"/>
    </row>
    <row r="109100" spans="9:9">
      <c r="I109100" s="6"/>
    </row>
    <row r="109101" spans="9:9">
      <c r="I109101" s="6"/>
    </row>
    <row r="109102" spans="9:9">
      <c r="I109102" s="6"/>
    </row>
    <row r="109103" spans="9:9">
      <c r="I109103" s="6"/>
    </row>
    <row r="109104" spans="9:9">
      <c r="I109104" s="6"/>
    </row>
    <row r="109105" spans="9:9">
      <c r="I109105" s="6"/>
    </row>
    <row r="109106" spans="9:9">
      <c r="I109106" s="6"/>
    </row>
    <row r="109107" spans="9:9">
      <c r="I109107" s="6"/>
    </row>
    <row r="109108" spans="9:9">
      <c r="I109108" s="6"/>
    </row>
    <row r="109109" spans="9:9">
      <c r="I109109" s="6"/>
    </row>
    <row r="109110" spans="9:9">
      <c r="I109110" s="6"/>
    </row>
    <row r="109111" spans="9:9">
      <c r="I109111" s="6"/>
    </row>
    <row r="109112" spans="9:9">
      <c r="I109112" s="6"/>
    </row>
    <row r="109113" spans="9:9">
      <c r="I109113" s="6"/>
    </row>
    <row r="109114" spans="9:9">
      <c r="I109114" s="6"/>
    </row>
    <row r="109115" spans="9:9">
      <c r="I109115" s="6"/>
    </row>
    <row r="109116" spans="9:9">
      <c r="I109116" s="6"/>
    </row>
    <row r="109117" spans="9:9">
      <c r="I109117" s="6"/>
    </row>
    <row r="109118" spans="9:9">
      <c r="I109118" s="6"/>
    </row>
    <row r="109119" spans="9:9">
      <c r="I109119" s="6"/>
    </row>
    <row r="109120" spans="9:9">
      <c r="I109120" s="6"/>
    </row>
    <row r="109121" spans="9:9">
      <c r="I109121" s="6"/>
    </row>
    <row r="109122" spans="9:9">
      <c r="I109122" s="6"/>
    </row>
    <row r="109123" spans="9:9">
      <c r="I109123" s="6"/>
    </row>
    <row r="109124" spans="9:9">
      <c r="I109124" s="6"/>
    </row>
    <row r="109125" spans="9:9">
      <c r="I109125" s="6"/>
    </row>
    <row r="109126" spans="9:9">
      <c r="I109126" s="6"/>
    </row>
    <row r="109127" spans="9:9">
      <c r="I109127" s="6"/>
    </row>
    <row r="109128" spans="9:9">
      <c r="I109128" s="6"/>
    </row>
    <row r="109129" spans="9:9">
      <c r="I109129" s="6"/>
    </row>
    <row r="109130" spans="9:9">
      <c r="I109130" s="6"/>
    </row>
    <row r="109131" spans="9:9">
      <c r="I109131" s="6"/>
    </row>
    <row r="109132" spans="9:9">
      <c r="I109132" s="6"/>
    </row>
    <row r="109133" spans="9:9">
      <c r="I109133" s="6"/>
    </row>
    <row r="109134" spans="9:9">
      <c r="I109134" s="6"/>
    </row>
    <row r="109135" spans="9:9">
      <c r="I109135" s="6"/>
    </row>
    <row r="109136" spans="9:9">
      <c r="I109136" s="6"/>
    </row>
    <row r="109137" spans="9:9">
      <c r="I109137" s="6"/>
    </row>
    <row r="109138" spans="9:9">
      <c r="I109138" s="6"/>
    </row>
    <row r="109139" spans="9:9">
      <c r="I109139" s="6"/>
    </row>
    <row r="109140" spans="9:9">
      <c r="I109140" s="6"/>
    </row>
    <row r="109141" spans="9:9">
      <c r="I109141" s="6"/>
    </row>
    <row r="109142" spans="9:9">
      <c r="I109142" s="6"/>
    </row>
    <row r="109143" spans="9:9">
      <c r="I109143" s="6"/>
    </row>
    <row r="109144" spans="9:9">
      <c r="I109144" s="6"/>
    </row>
    <row r="109145" spans="9:9">
      <c r="I109145" s="6"/>
    </row>
    <row r="109146" spans="9:9">
      <c r="I109146" s="6"/>
    </row>
    <row r="109147" spans="9:9">
      <c r="I109147" s="6"/>
    </row>
    <row r="109148" spans="9:9">
      <c r="I109148" s="6"/>
    </row>
    <row r="109149" spans="9:9">
      <c r="I109149" s="6"/>
    </row>
    <row r="109150" spans="9:9">
      <c r="I109150" s="6"/>
    </row>
    <row r="109151" spans="9:9">
      <c r="I109151" s="6"/>
    </row>
    <row r="109152" spans="9:9">
      <c r="I109152" s="6"/>
    </row>
    <row r="109153" spans="9:9">
      <c r="I109153" s="6"/>
    </row>
    <row r="109154" spans="9:9">
      <c r="I109154" s="6"/>
    </row>
    <row r="109155" spans="9:9">
      <c r="I109155" s="6"/>
    </row>
    <row r="109156" spans="9:9">
      <c r="I109156" s="6"/>
    </row>
    <row r="109157" spans="9:9">
      <c r="I109157" s="6"/>
    </row>
    <row r="109158" spans="9:9">
      <c r="I109158" s="6"/>
    </row>
    <row r="109159" spans="9:9">
      <c r="I109159" s="6"/>
    </row>
    <row r="109160" spans="9:9">
      <c r="I109160" s="6"/>
    </row>
    <row r="109161" spans="9:9">
      <c r="I109161" s="6"/>
    </row>
    <row r="109162" spans="9:9">
      <c r="I109162" s="6"/>
    </row>
    <row r="109163" spans="9:9">
      <c r="I109163" s="6"/>
    </row>
    <row r="109164" spans="9:9">
      <c r="I109164" s="6"/>
    </row>
    <row r="109165" spans="9:9">
      <c r="I109165" s="6"/>
    </row>
    <row r="109166" spans="9:9">
      <c r="I109166" s="6"/>
    </row>
    <row r="109167" spans="9:9">
      <c r="I109167" s="6"/>
    </row>
    <row r="109168" spans="9:9">
      <c r="I109168" s="6"/>
    </row>
    <row r="109169" spans="9:9">
      <c r="I109169" s="6"/>
    </row>
    <row r="109170" spans="9:9">
      <c r="I109170" s="6"/>
    </row>
    <row r="109171" spans="9:9">
      <c r="I109171" s="6"/>
    </row>
    <row r="109172" spans="9:9">
      <c r="I109172" s="6"/>
    </row>
    <row r="109173" spans="9:9">
      <c r="I109173" s="6"/>
    </row>
    <row r="109174" spans="9:9">
      <c r="I109174" s="6"/>
    </row>
    <row r="109175" spans="9:9">
      <c r="I109175" s="6"/>
    </row>
    <row r="109176" spans="9:9">
      <c r="I109176" s="6"/>
    </row>
    <row r="109177" spans="9:9">
      <c r="I109177" s="6"/>
    </row>
    <row r="109178" spans="9:9">
      <c r="I109178" s="6"/>
    </row>
    <row r="109179" spans="9:9">
      <c r="I109179" s="6"/>
    </row>
    <row r="109180" spans="9:9">
      <c r="I109180" s="6"/>
    </row>
    <row r="109181" spans="9:9">
      <c r="I109181" s="6"/>
    </row>
    <row r="109182" spans="9:9">
      <c r="I109182" s="6"/>
    </row>
    <row r="109183" spans="9:9">
      <c r="I109183" s="6"/>
    </row>
    <row r="109184" spans="9:9">
      <c r="I109184" s="6"/>
    </row>
    <row r="109185" spans="9:9">
      <c r="I109185" s="6"/>
    </row>
    <row r="109186" spans="9:9">
      <c r="I109186" s="6"/>
    </row>
    <row r="109187" spans="9:9">
      <c r="I109187" s="6"/>
    </row>
    <row r="109188" spans="9:9">
      <c r="I109188" s="6"/>
    </row>
    <row r="109189" spans="9:9">
      <c r="I109189" s="6"/>
    </row>
    <row r="109190" spans="9:9">
      <c r="I109190" s="6"/>
    </row>
    <row r="109191" spans="9:9">
      <c r="I109191" s="6"/>
    </row>
    <row r="109192" spans="9:9">
      <c r="I109192" s="6"/>
    </row>
    <row r="109193" spans="9:9">
      <c r="I109193" s="6"/>
    </row>
    <row r="109194" spans="9:9">
      <c r="I109194" s="6"/>
    </row>
    <row r="109195" spans="9:9">
      <c r="I109195" s="6"/>
    </row>
    <row r="109196" spans="9:9">
      <c r="I109196" s="6"/>
    </row>
    <row r="109197" spans="9:9">
      <c r="I109197" s="6"/>
    </row>
    <row r="109198" spans="9:9">
      <c r="I109198" s="6"/>
    </row>
    <row r="109199" spans="9:9">
      <c r="I109199" s="6"/>
    </row>
    <row r="109200" spans="9:9">
      <c r="I109200" s="6"/>
    </row>
    <row r="109201" spans="9:9">
      <c r="I109201" s="6"/>
    </row>
    <row r="109202" spans="9:9">
      <c r="I109202" s="6"/>
    </row>
    <row r="109203" spans="9:9">
      <c r="I109203" s="6"/>
    </row>
    <row r="109204" spans="9:9">
      <c r="I109204" s="6"/>
    </row>
    <row r="109205" spans="9:9">
      <c r="I109205" s="6"/>
    </row>
    <row r="109206" spans="9:9">
      <c r="I109206" s="6"/>
    </row>
    <row r="109207" spans="9:9">
      <c r="I109207" s="6"/>
    </row>
    <row r="109208" spans="9:9">
      <c r="I109208" s="6"/>
    </row>
    <row r="109209" spans="9:9">
      <c r="I109209" s="6"/>
    </row>
    <row r="109210" spans="9:9">
      <c r="I109210" s="6"/>
    </row>
    <row r="109211" spans="9:9">
      <c r="I109211" s="6"/>
    </row>
    <row r="109212" spans="9:9">
      <c r="I109212" s="6"/>
    </row>
    <row r="109213" spans="9:9">
      <c r="I109213" s="6"/>
    </row>
    <row r="109214" spans="9:9">
      <c r="I109214" s="6"/>
    </row>
    <row r="109215" spans="9:9">
      <c r="I109215" s="6"/>
    </row>
    <row r="109216" spans="9:9">
      <c r="I109216" s="6"/>
    </row>
    <row r="109217" spans="9:9">
      <c r="I109217" s="6"/>
    </row>
    <row r="109218" spans="9:9">
      <c r="I109218" s="6"/>
    </row>
    <row r="109219" spans="9:9">
      <c r="I109219" s="6"/>
    </row>
    <row r="109220" spans="9:9">
      <c r="I109220" s="6"/>
    </row>
    <row r="109221" spans="9:9">
      <c r="I109221" s="6"/>
    </row>
    <row r="109222" spans="9:9">
      <c r="I109222" s="6"/>
    </row>
    <row r="109223" spans="9:9">
      <c r="I109223" s="6"/>
    </row>
    <row r="109224" spans="9:9">
      <c r="I109224" s="6"/>
    </row>
    <row r="109225" spans="9:9">
      <c r="I109225" s="6"/>
    </row>
    <row r="109226" spans="9:9">
      <c r="I109226" s="6"/>
    </row>
    <row r="109227" spans="9:9">
      <c r="I109227" s="6"/>
    </row>
    <row r="109228" spans="9:9">
      <c r="I109228" s="6"/>
    </row>
    <row r="109229" spans="9:9">
      <c r="I109229" s="6"/>
    </row>
    <row r="109230" spans="9:9">
      <c r="I109230" s="6"/>
    </row>
    <row r="109231" spans="9:9">
      <c r="I109231" s="6"/>
    </row>
    <row r="109232" spans="9:9">
      <c r="I109232" s="6"/>
    </row>
    <row r="109233" spans="9:9">
      <c r="I109233" s="6"/>
    </row>
    <row r="109234" spans="9:9">
      <c r="I109234" s="6"/>
    </row>
    <row r="109235" spans="9:9">
      <c r="I109235" s="6"/>
    </row>
    <row r="109236" spans="9:9">
      <c r="I109236" s="6"/>
    </row>
    <row r="109237" spans="9:9">
      <c r="I109237" s="6"/>
    </row>
    <row r="109238" spans="9:9">
      <c r="I109238" s="6"/>
    </row>
    <row r="109239" spans="9:9">
      <c r="I109239" s="6"/>
    </row>
    <row r="109240" spans="9:9">
      <c r="I109240" s="6"/>
    </row>
    <row r="109241" spans="9:9">
      <c r="I109241" s="6"/>
    </row>
    <row r="109242" spans="9:9">
      <c r="I109242" s="6"/>
    </row>
    <row r="109243" spans="9:9">
      <c r="I109243" s="6"/>
    </row>
    <row r="109244" spans="9:9">
      <c r="I109244" s="6"/>
    </row>
    <row r="109245" spans="9:9">
      <c r="I109245" s="6"/>
    </row>
    <row r="109246" spans="9:9">
      <c r="I109246" s="6"/>
    </row>
    <row r="109247" spans="9:9">
      <c r="I109247" s="6"/>
    </row>
    <row r="109248" spans="9:9">
      <c r="I109248" s="6"/>
    </row>
    <row r="109249" spans="9:9">
      <c r="I109249" s="6"/>
    </row>
    <row r="109250" spans="9:9">
      <c r="I109250" s="6"/>
    </row>
    <row r="109251" spans="9:9">
      <c r="I109251" s="6"/>
    </row>
    <row r="109252" spans="9:9">
      <c r="I109252" s="6"/>
    </row>
    <row r="109253" spans="9:9">
      <c r="I109253" s="6"/>
    </row>
    <row r="109254" spans="9:9">
      <c r="I109254" s="6"/>
    </row>
    <row r="109255" spans="9:9">
      <c r="I109255" s="6"/>
    </row>
    <row r="109256" spans="9:9">
      <c r="I109256" s="6"/>
    </row>
    <row r="109257" spans="9:9">
      <c r="I109257" s="6"/>
    </row>
    <row r="109258" spans="9:9">
      <c r="I109258" s="6"/>
    </row>
    <row r="109259" spans="9:9">
      <c r="I109259" s="6"/>
    </row>
    <row r="109260" spans="9:9">
      <c r="I109260" s="6"/>
    </row>
    <row r="109261" spans="9:9">
      <c r="I109261" s="6"/>
    </row>
    <row r="109262" spans="9:9">
      <c r="I109262" s="6"/>
    </row>
    <row r="109263" spans="9:9">
      <c r="I109263" s="6"/>
    </row>
    <row r="109264" spans="9:9">
      <c r="I109264" s="6"/>
    </row>
    <row r="109265" spans="9:9">
      <c r="I109265" s="6"/>
    </row>
    <row r="109266" spans="9:9">
      <c r="I109266" s="6"/>
    </row>
    <row r="109267" spans="9:9">
      <c r="I109267" s="6"/>
    </row>
    <row r="109268" spans="9:9">
      <c r="I109268" s="6"/>
    </row>
    <row r="109269" spans="9:9">
      <c r="I109269" s="6"/>
    </row>
    <row r="109270" spans="9:9">
      <c r="I109270" s="6"/>
    </row>
    <row r="109271" spans="9:9">
      <c r="I109271" s="6"/>
    </row>
    <row r="109272" spans="9:9">
      <c r="I109272" s="6"/>
    </row>
    <row r="109273" spans="9:9">
      <c r="I109273" s="6"/>
    </row>
    <row r="109274" spans="9:9">
      <c r="I109274" s="6"/>
    </row>
    <row r="109275" spans="9:9">
      <c r="I109275" s="6"/>
    </row>
    <row r="109276" spans="9:9">
      <c r="I109276" s="6"/>
    </row>
    <row r="109277" spans="9:9">
      <c r="I109277" s="6"/>
    </row>
    <row r="109278" spans="9:9">
      <c r="I109278" s="6"/>
    </row>
    <row r="109279" spans="9:9">
      <c r="I109279" s="6"/>
    </row>
    <row r="109280" spans="9:9">
      <c r="I109280" s="6"/>
    </row>
    <row r="109281" spans="9:9">
      <c r="I109281" s="6"/>
    </row>
    <row r="109282" spans="9:9">
      <c r="I109282" s="6"/>
    </row>
    <row r="109283" spans="9:9">
      <c r="I109283" s="6"/>
    </row>
    <row r="109284" spans="9:9">
      <c r="I109284" s="6"/>
    </row>
    <row r="109285" spans="9:9">
      <c r="I109285" s="6"/>
    </row>
    <row r="109286" spans="9:9">
      <c r="I109286" s="6"/>
    </row>
    <row r="109287" spans="9:9">
      <c r="I109287" s="6"/>
    </row>
    <row r="109288" spans="9:9">
      <c r="I109288" s="6"/>
    </row>
    <row r="109289" spans="9:9">
      <c r="I109289" s="6"/>
    </row>
    <row r="109290" spans="9:9">
      <c r="I109290" s="6"/>
    </row>
    <row r="109291" spans="9:9">
      <c r="I109291" s="6"/>
    </row>
    <row r="109292" spans="9:9">
      <c r="I109292" s="6"/>
    </row>
    <row r="109293" spans="9:9">
      <c r="I109293" s="6"/>
    </row>
    <row r="109294" spans="9:9">
      <c r="I109294" s="6"/>
    </row>
    <row r="109295" spans="9:9">
      <c r="I109295" s="6"/>
    </row>
    <row r="109296" spans="9:9">
      <c r="I109296" s="6"/>
    </row>
    <row r="109297" spans="9:9">
      <c r="I109297" s="6"/>
    </row>
    <row r="109298" spans="9:9">
      <c r="I109298" s="6"/>
    </row>
    <row r="109299" spans="9:9">
      <c r="I109299" s="6"/>
    </row>
    <row r="109300" spans="9:9">
      <c r="I109300" s="6"/>
    </row>
    <row r="109301" spans="9:9">
      <c r="I109301" s="6"/>
    </row>
    <row r="109302" spans="9:9">
      <c r="I109302" s="6"/>
    </row>
    <row r="109303" spans="9:9">
      <c r="I109303" s="6"/>
    </row>
    <row r="109304" spans="9:9">
      <c r="I109304" s="6"/>
    </row>
    <row r="109305" spans="9:9">
      <c r="I109305" s="6"/>
    </row>
    <row r="109306" spans="9:9">
      <c r="I109306" s="6"/>
    </row>
    <row r="109307" spans="9:9">
      <c r="I109307" s="6"/>
    </row>
    <row r="109308" spans="9:9">
      <c r="I109308" s="6"/>
    </row>
    <row r="109309" spans="9:9">
      <c r="I109309" s="6"/>
    </row>
    <row r="109310" spans="9:9">
      <c r="I109310" s="6"/>
    </row>
    <row r="109311" spans="9:9">
      <c r="I109311" s="6"/>
    </row>
    <row r="109312" spans="9:9">
      <c r="I109312" s="6"/>
    </row>
    <row r="109313" spans="9:9">
      <c r="I109313" s="6"/>
    </row>
    <row r="109314" spans="9:9">
      <c r="I109314" s="6"/>
    </row>
    <row r="109315" spans="9:9">
      <c r="I109315" s="6"/>
    </row>
    <row r="109316" spans="9:9">
      <c r="I109316" s="6"/>
    </row>
    <row r="109317" spans="9:9">
      <c r="I109317" s="6"/>
    </row>
    <row r="109318" spans="9:9">
      <c r="I109318" s="6"/>
    </row>
    <row r="109319" spans="9:9">
      <c r="I109319" s="6"/>
    </row>
    <row r="109320" spans="9:9">
      <c r="I109320" s="6"/>
    </row>
    <row r="109321" spans="9:9">
      <c r="I109321" s="6"/>
    </row>
    <row r="109322" spans="9:9">
      <c r="I109322" s="6"/>
    </row>
    <row r="109323" spans="9:9">
      <c r="I109323" s="6"/>
    </row>
    <row r="109324" spans="9:9">
      <c r="I109324" s="6"/>
    </row>
    <row r="109325" spans="9:9">
      <c r="I109325" s="6"/>
    </row>
    <row r="109326" spans="9:9">
      <c r="I109326" s="6"/>
    </row>
    <row r="109327" spans="9:9">
      <c r="I109327" s="6"/>
    </row>
    <row r="109328" spans="9:9">
      <c r="I109328" s="6"/>
    </row>
    <row r="109329" spans="9:9">
      <c r="I109329" s="6"/>
    </row>
    <row r="109330" spans="9:9">
      <c r="I109330" s="6"/>
    </row>
    <row r="109331" spans="9:9">
      <c r="I109331" s="6"/>
    </row>
    <row r="109332" spans="9:9">
      <c r="I109332" s="6"/>
    </row>
    <row r="109333" spans="9:9">
      <c r="I109333" s="6"/>
    </row>
    <row r="109334" spans="9:9">
      <c r="I109334" s="6"/>
    </row>
    <row r="109335" spans="9:9">
      <c r="I109335" s="6"/>
    </row>
    <row r="109336" spans="9:9">
      <c r="I109336" s="6"/>
    </row>
    <row r="109337" spans="9:9">
      <c r="I109337" s="6"/>
    </row>
    <row r="109338" spans="9:9">
      <c r="I109338" s="6"/>
    </row>
    <row r="109339" spans="9:9">
      <c r="I109339" s="6"/>
    </row>
    <row r="109340" spans="9:9">
      <c r="I109340" s="6"/>
    </row>
    <row r="109341" spans="9:9">
      <c r="I109341" s="6"/>
    </row>
    <row r="109342" spans="9:9">
      <c r="I109342" s="6"/>
    </row>
    <row r="109343" spans="9:9">
      <c r="I109343" s="6"/>
    </row>
    <row r="109344" spans="9:9">
      <c r="I109344" s="6"/>
    </row>
    <row r="109345" spans="9:9">
      <c r="I109345" s="6"/>
    </row>
    <row r="109346" spans="9:9">
      <c r="I109346" s="6"/>
    </row>
    <row r="109347" spans="9:9">
      <c r="I109347" s="6"/>
    </row>
    <row r="109348" spans="9:9">
      <c r="I109348" s="6"/>
    </row>
    <row r="109349" spans="9:9">
      <c r="I109349" s="6"/>
    </row>
    <row r="109350" spans="9:9">
      <c r="I109350" s="6"/>
    </row>
    <row r="109351" spans="9:9">
      <c r="I109351" s="6"/>
    </row>
    <row r="109352" spans="9:9">
      <c r="I109352" s="6"/>
    </row>
    <row r="109353" spans="9:9">
      <c r="I109353" s="6"/>
    </row>
    <row r="109354" spans="9:9">
      <c r="I109354" s="6"/>
    </row>
    <row r="109355" spans="9:9">
      <c r="I109355" s="6"/>
    </row>
    <row r="109356" spans="9:9">
      <c r="I109356" s="6"/>
    </row>
    <row r="109357" spans="9:9">
      <c r="I109357" s="6"/>
    </row>
    <row r="109358" spans="9:9">
      <c r="I109358" s="6"/>
    </row>
    <row r="109359" spans="9:9">
      <c r="I109359" s="6"/>
    </row>
    <row r="109360" spans="9:9">
      <c r="I109360" s="6"/>
    </row>
    <row r="109361" spans="9:9">
      <c r="I109361" s="6"/>
    </row>
    <row r="109362" spans="9:9">
      <c r="I109362" s="6"/>
    </row>
    <row r="109363" spans="9:9">
      <c r="I109363" s="6"/>
    </row>
    <row r="109364" spans="9:9">
      <c r="I109364" s="6"/>
    </row>
    <row r="109365" spans="9:9">
      <c r="I109365" s="6"/>
    </row>
    <row r="109366" spans="9:9">
      <c r="I109366" s="6"/>
    </row>
    <row r="109367" spans="9:9">
      <c r="I109367" s="6"/>
    </row>
    <row r="109368" spans="9:9">
      <c r="I109368" s="6"/>
    </row>
    <row r="109369" spans="9:9">
      <c r="I109369" s="6"/>
    </row>
    <row r="109370" spans="9:9">
      <c r="I109370" s="6"/>
    </row>
    <row r="109371" spans="9:9">
      <c r="I109371" s="6"/>
    </row>
    <row r="109372" spans="9:9">
      <c r="I109372" s="6"/>
    </row>
    <row r="109373" spans="9:9">
      <c r="I109373" s="6"/>
    </row>
    <row r="109374" spans="9:9">
      <c r="I109374" s="6"/>
    </row>
    <row r="109375" spans="9:9">
      <c r="I109375" s="6"/>
    </row>
    <row r="109376" spans="9:9">
      <c r="I109376" s="6"/>
    </row>
    <row r="109377" spans="9:9">
      <c r="I109377" s="6"/>
    </row>
    <row r="109378" spans="9:9">
      <c r="I109378" s="6"/>
    </row>
    <row r="109379" spans="9:9">
      <c r="I109379" s="6"/>
    </row>
    <row r="109380" spans="9:9">
      <c r="I109380" s="6"/>
    </row>
    <row r="109381" spans="9:9">
      <c r="I109381" s="6"/>
    </row>
    <row r="109382" spans="9:9">
      <c r="I109382" s="6"/>
    </row>
    <row r="109383" spans="9:9">
      <c r="I109383" s="6"/>
    </row>
    <row r="109384" spans="9:9">
      <c r="I109384" s="6"/>
    </row>
    <row r="109385" spans="9:9">
      <c r="I109385" s="6"/>
    </row>
    <row r="109386" spans="9:9">
      <c r="I109386" s="6"/>
    </row>
    <row r="109387" spans="9:9">
      <c r="I109387" s="6"/>
    </row>
    <row r="109388" spans="9:9">
      <c r="I109388" s="6"/>
    </row>
    <row r="109389" spans="9:9">
      <c r="I109389" s="6"/>
    </row>
    <row r="109390" spans="9:9">
      <c r="I109390" s="6"/>
    </row>
    <row r="109391" spans="9:9">
      <c r="I109391" s="6"/>
    </row>
    <row r="109392" spans="9:9">
      <c r="I109392" s="6"/>
    </row>
    <row r="109393" spans="9:9">
      <c r="I109393" s="6"/>
    </row>
    <row r="109394" spans="9:9">
      <c r="I109394" s="6"/>
    </row>
    <row r="109395" spans="9:9">
      <c r="I109395" s="6"/>
    </row>
    <row r="109396" spans="9:9">
      <c r="I109396" s="6"/>
    </row>
    <row r="109397" spans="9:9">
      <c r="I109397" s="6"/>
    </row>
    <row r="109398" spans="9:9">
      <c r="I109398" s="6"/>
    </row>
    <row r="109399" spans="9:9">
      <c r="I109399" s="6"/>
    </row>
    <row r="109400" spans="9:9">
      <c r="I109400" s="6"/>
    </row>
    <row r="109401" spans="9:9">
      <c r="I109401" s="6"/>
    </row>
    <row r="109402" spans="9:9">
      <c r="I109402" s="6"/>
    </row>
    <row r="109403" spans="9:9">
      <c r="I109403" s="6"/>
    </row>
    <row r="109404" spans="9:9">
      <c r="I109404" s="6"/>
    </row>
    <row r="109405" spans="9:9">
      <c r="I109405" s="6"/>
    </row>
    <row r="109406" spans="9:9">
      <c r="I109406" s="6"/>
    </row>
    <row r="109407" spans="9:9">
      <c r="I109407" s="6"/>
    </row>
    <row r="109408" spans="9:9">
      <c r="I109408" s="6"/>
    </row>
    <row r="109409" spans="9:9">
      <c r="I109409" s="6"/>
    </row>
    <row r="109410" spans="9:9">
      <c r="I109410" s="6"/>
    </row>
    <row r="109411" spans="9:9">
      <c r="I109411" s="6"/>
    </row>
    <row r="109412" spans="9:9">
      <c r="I109412" s="6"/>
    </row>
    <row r="109413" spans="9:9">
      <c r="I109413" s="6"/>
    </row>
    <row r="109414" spans="9:9">
      <c r="I109414" s="6"/>
    </row>
    <row r="109415" spans="9:9">
      <c r="I109415" s="6"/>
    </row>
    <row r="109416" spans="9:9">
      <c r="I109416" s="6"/>
    </row>
    <row r="109417" spans="9:9">
      <c r="I109417" s="6"/>
    </row>
    <row r="109418" spans="9:9">
      <c r="I109418" s="6"/>
    </row>
    <row r="109419" spans="9:9">
      <c r="I109419" s="6"/>
    </row>
    <row r="109420" spans="9:9">
      <c r="I109420" s="6"/>
    </row>
    <row r="109421" spans="9:9">
      <c r="I109421" s="6"/>
    </row>
    <row r="109422" spans="9:9">
      <c r="I109422" s="6"/>
    </row>
    <row r="109423" spans="9:9">
      <c r="I109423" s="6"/>
    </row>
    <row r="109424" spans="9:9">
      <c r="I109424" s="6"/>
    </row>
    <row r="109425" spans="9:9">
      <c r="I109425" s="6"/>
    </row>
    <row r="109426" spans="9:9">
      <c r="I109426" s="6"/>
    </row>
    <row r="109427" spans="9:9">
      <c r="I109427" s="6"/>
    </row>
    <row r="109428" spans="9:9">
      <c r="I109428" s="6"/>
    </row>
    <row r="109429" spans="9:9">
      <c r="I109429" s="6"/>
    </row>
    <row r="109430" spans="9:9">
      <c r="I109430" s="6"/>
    </row>
    <row r="109431" spans="9:9">
      <c r="I109431" s="6"/>
    </row>
    <row r="109432" spans="9:9">
      <c r="I109432" s="6"/>
    </row>
    <row r="109433" spans="9:9">
      <c r="I109433" s="6"/>
    </row>
    <row r="109434" spans="9:9">
      <c r="I109434" s="6"/>
    </row>
    <row r="109435" spans="9:9">
      <c r="I109435" s="6"/>
    </row>
    <row r="109436" spans="9:9">
      <c r="I109436" s="6"/>
    </row>
    <row r="109437" spans="9:9">
      <c r="I109437" s="6"/>
    </row>
    <row r="109438" spans="9:9">
      <c r="I109438" s="6"/>
    </row>
    <row r="109439" spans="9:9">
      <c r="I109439" s="6"/>
    </row>
    <row r="109440" spans="9:9">
      <c r="I109440" s="6"/>
    </row>
    <row r="109441" spans="9:9">
      <c r="I109441" s="6"/>
    </row>
    <row r="109442" spans="9:9">
      <c r="I109442" s="6"/>
    </row>
    <row r="109443" spans="9:9">
      <c r="I109443" s="6"/>
    </row>
    <row r="109444" spans="9:9">
      <c r="I109444" s="6"/>
    </row>
    <row r="109445" spans="9:9">
      <c r="I109445" s="6"/>
    </row>
    <row r="109446" spans="9:9">
      <c r="I109446" s="6"/>
    </row>
    <row r="109447" spans="9:9">
      <c r="I109447" s="6"/>
    </row>
    <row r="109448" spans="9:9">
      <c r="I109448" s="6"/>
    </row>
    <row r="109449" spans="9:9">
      <c r="I109449" s="6"/>
    </row>
    <row r="109450" spans="9:9">
      <c r="I109450" s="6"/>
    </row>
    <row r="109451" spans="9:9">
      <c r="I109451" s="6"/>
    </row>
    <row r="109452" spans="9:9">
      <c r="I109452" s="6"/>
    </row>
    <row r="109453" spans="9:9">
      <c r="I109453" s="6"/>
    </row>
    <row r="109454" spans="9:9">
      <c r="I109454" s="6"/>
    </row>
    <row r="109455" spans="9:9">
      <c r="I109455" s="6"/>
    </row>
    <row r="109456" spans="9:9">
      <c r="I109456" s="6"/>
    </row>
    <row r="109457" spans="9:9">
      <c r="I109457" s="6"/>
    </row>
    <row r="109458" spans="9:9">
      <c r="I109458" s="6"/>
    </row>
    <row r="109459" spans="9:9">
      <c r="I109459" s="6"/>
    </row>
    <row r="109460" spans="9:9">
      <c r="I109460" s="6"/>
    </row>
    <row r="109461" spans="9:9">
      <c r="I109461" s="6"/>
    </row>
    <row r="109462" spans="9:9">
      <c r="I109462" s="6"/>
    </row>
    <row r="109463" spans="9:9">
      <c r="I109463" s="6"/>
    </row>
    <row r="109464" spans="9:9">
      <c r="I109464" s="6"/>
    </row>
    <row r="109465" spans="9:9">
      <c r="I109465" s="6"/>
    </row>
    <row r="109466" spans="9:9">
      <c r="I109466" s="6"/>
    </row>
    <row r="109467" spans="9:9">
      <c r="I109467" s="6"/>
    </row>
    <row r="109468" spans="9:9">
      <c r="I109468" s="6"/>
    </row>
    <row r="109469" spans="9:9">
      <c r="I109469" s="6"/>
    </row>
    <row r="109470" spans="9:9">
      <c r="I109470" s="6"/>
    </row>
    <row r="109471" spans="9:9">
      <c r="I109471" s="6"/>
    </row>
    <row r="109472" spans="9:9">
      <c r="I109472" s="6"/>
    </row>
    <row r="109473" spans="9:9">
      <c r="I109473" s="6"/>
    </row>
    <row r="109474" spans="9:9">
      <c r="I109474" s="6"/>
    </row>
    <row r="109475" spans="9:9">
      <c r="I109475" s="6"/>
    </row>
    <row r="109476" spans="9:9">
      <c r="I109476" s="6"/>
    </row>
    <row r="109477" spans="9:9">
      <c r="I109477" s="6"/>
    </row>
    <row r="109478" spans="9:9">
      <c r="I109478" s="6"/>
    </row>
    <row r="109479" spans="9:9">
      <c r="I109479" s="6"/>
    </row>
    <row r="109480" spans="9:9">
      <c r="I109480" s="6"/>
    </row>
    <row r="109481" spans="9:9">
      <c r="I109481" s="6"/>
    </row>
    <row r="109482" spans="9:9">
      <c r="I109482" s="6"/>
    </row>
    <row r="109483" spans="9:9">
      <c r="I109483" s="6"/>
    </row>
    <row r="109484" spans="9:9">
      <c r="I109484" s="6"/>
    </row>
    <row r="109485" spans="9:9">
      <c r="I109485" s="6"/>
    </row>
    <row r="109486" spans="9:9">
      <c r="I109486" s="6"/>
    </row>
    <row r="109487" spans="9:9">
      <c r="I109487" s="6"/>
    </row>
    <row r="109488" spans="9:9">
      <c r="I109488" s="6"/>
    </row>
    <row r="109489" spans="9:9">
      <c r="I109489" s="6"/>
    </row>
    <row r="109490" spans="9:9">
      <c r="I109490" s="6"/>
    </row>
    <row r="109491" spans="9:9">
      <c r="I109491" s="6"/>
    </row>
    <row r="109492" spans="9:9">
      <c r="I109492" s="6"/>
    </row>
    <row r="109493" spans="9:9">
      <c r="I109493" s="6"/>
    </row>
    <row r="109494" spans="9:9">
      <c r="I109494" s="6"/>
    </row>
    <row r="109495" spans="9:9">
      <c r="I109495" s="6"/>
    </row>
    <row r="109496" spans="9:9">
      <c r="I109496" s="6"/>
    </row>
    <row r="109497" spans="9:9">
      <c r="I109497" s="6"/>
    </row>
    <row r="109498" spans="9:9">
      <c r="I109498" s="6"/>
    </row>
    <row r="109499" spans="9:9">
      <c r="I109499" s="6"/>
    </row>
    <row r="109500" spans="9:9">
      <c r="I109500" s="6"/>
    </row>
    <row r="109501" spans="9:9">
      <c r="I109501" s="6"/>
    </row>
    <row r="109502" spans="9:9">
      <c r="I109502" s="6"/>
    </row>
    <row r="109503" spans="9:9">
      <c r="I109503" s="6"/>
    </row>
    <row r="109504" spans="9:9">
      <c r="I109504" s="6"/>
    </row>
    <row r="109505" spans="9:9">
      <c r="I109505" s="6"/>
    </row>
    <row r="109506" spans="9:9">
      <c r="I109506" s="6"/>
    </row>
    <row r="109507" spans="9:9">
      <c r="I109507" s="6"/>
    </row>
    <row r="109508" spans="9:9">
      <c r="I109508" s="6"/>
    </row>
    <row r="109509" spans="9:9">
      <c r="I109509" s="6"/>
    </row>
    <row r="109510" spans="9:9">
      <c r="I109510" s="6"/>
    </row>
    <row r="109511" spans="9:9">
      <c r="I109511" s="6"/>
    </row>
    <row r="109512" spans="9:9">
      <c r="I109512" s="6"/>
    </row>
    <row r="109513" spans="9:9">
      <c r="I109513" s="6"/>
    </row>
    <row r="109514" spans="9:9">
      <c r="I109514" s="6"/>
    </row>
    <row r="109515" spans="9:9">
      <c r="I109515" s="6"/>
    </row>
    <row r="109516" spans="9:9">
      <c r="I109516" s="6"/>
    </row>
    <row r="109517" spans="9:9">
      <c r="I109517" s="6"/>
    </row>
    <row r="109518" spans="9:9">
      <c r="I109518" s="6"/>
    </row>
    <row r="109519" spans="9:9">
      <c r="I109519" s="6"/>
    </row>
    <row r="109520" spans="9:9">
      <c r="I109520" s="6"/>
    </row>
    <row r="109521" spans="9:9">
      <c r="I109521" s="6"/>
    </row>
    <row r="109522" spans="9:9">
      <c r="I109522" s="6"/>
    </row>
    <row r="109523" spans="9:9">
      <c r="I109523" s="6"/>
    </row>
    <row r="109524" spans="9:9">
      <c r="I109524" s="6"/>
    </row>
    <row r="109525" spans="9:9">
      <c r="I109525" s="6"/>
    </row>
    <row r="109526" spans="9:9">
      <c r="I109526" s="6"/>
    </row>
    <row r="109527" spans="9:9">
      <c r="I109527" s="6"/>
    </row>
    <row r="109528" spans="9:9">
      <c r="I109528" s="6"/>
    </row>
    <row r="109529" spans="9:9">
      <c r="I109529" s="6"/>
    </row>
    <row r="109530" spans="9:9">
      <c r="I109530" s="6"/>
    </row>
    <row r="109531" spans="9:9">
      <c r="I109531" s="6"/>
    </row>
    <row r="109532" spans="9:9">
      <c r="I109532" s="6"/>
    </row>
    <row r="109533" spans="9:9">
      <c r="I109533" s="6"/>
    </row>
    <row r="109534" spans="9:9">
      <c r="I109534" s="6"/>
    </row>
    <row r="109535" spans="9:9">
      <c r="I109535" s="6"/>
    </row>
    <row r="109536" spans="9:9">
      <c r="I109536" s="6"/>
    </row>
    <row r="109537" spans="9:9">
      <c r="I109537" s="6"/>
    </row>
    <row r="109538" spans="9:9">
      <c r="I109538" s="6"/>
    </row>
    <row r="109539" spans="9:9">
      <c r="I109539" s="6"/>
    </row>
    <row r="109540" spans="9:9">
      <c r="I109540" s="6"/>
    </row>
    <row r="109541" spans="9:9">
      <c r="I109541" s="6"/>
    </row>
    <row r="109542" spans="9:9">
      <c r="I109542" s="6"/>
    </row>
    <row r="109543" spans="9:9">
      <c r="I109543" s="6"/>
    </row>
    <row r="109544" spans="9:9">
      <c r="I109544" s="6"/>
    </row>
    <row r="109545" spans="9:9">
      <c r="I109545" s="6"/>
    </row>
    <row r="109546" spans="9:9">
      <c r="I109546" s="6"/>
    </row>
    <row r="109547" spans="9:9">
      <c r="I109547" s="6"/>
    </row>
    <row r="109548" spans="9:9">
      <c r="I109548" s="6"/>
    </row>
    <row r="109549" spans="9:9">
      <c r="I109549" s="6"/>
    </row>
    <row r="109550" spans="9:9">
      <c r="I109550" s="6"/>
    </row>
    <row r="109551" spans="9:9">
      <c r="I109551" s="6"/>
    </row>
    <row r="109552" spans="9:9">
      <c r="I109552" s="6"/>
    </row>
    <row r="109553" spans="9:9">
      <c r="I109553" s="6"/>
    </row>
    <row r="109554" spans="9:9">
      <c r="I109554" s="6"/>
    </row>
    <row r="109555" spans="9:9">
      <c r="I109555" s="6"/>
    </row>
    <row r="109556" spans="9:9">
      <c r="I109556" s="6"/>
    </row>
    <row r="109557" spans="9:9">
      <c r="I109557" s="6"/>
    </row>
    <row r="109558" spans="9:9">
      <c r="I109558" s="6"/>
    </row>
    <row r="109559" spans="9:9">
      <c r="I109559" s="6"/>
    </row>
    <row r="109560" spans="9:9">
      <c r="I109560" s="6"/>
    </row>
    <row r="109561" spans="9:9">
      <c r="I109561" s="6"/>
    </row>
    <row r="109562" spans="9:9">
      <c r="I109562" s="6"/>
    </row>
    <row r="109563" spans="9:9">
      <c r="I109563" s="6"/>
    </row>
    <row r="109564" spans="9:9">
      <c r="I109564" s="6"/>
    </row>
    <row r="109565" spans="9:9">
      <c r="I109565" s="6"/>
    </row>
    <row r="109566" spans="9:9">
      <c r="I109566" s="6"/>
    </row>
    <row r="109567" spans="9:9">
      <c r="I109567" s="6"/>
    </row>
    <row r="109568" spans="9:9">
      <c r="I109568" s="6"/>
    </row>
    <row r="109569" spans="9:9">
      <c r="I109569" s="6"/>
    </row>
    <row r="109570" spans="9:9">
      <c r="I109570" s="6"/>
    </row>
    <row r="109571" spans="9:9">
      <c r="I109571" s="6"/>
    </row>
    <row r="109572" spans="9:9">
      <c r="I109572" s="6"/>
    </row>
    <row r="109573" spans="9:9">
      <c r="I109573" s="6"/>
    </row>
    <row r="109574" spans="9:9">
      <c r="I109574" s="6"/>
    </row>
    <row r="109575" spans="9:9">
      <c r="I109575" s="6"/>
    </row>
    <row r="109576" spans="9:9">
      <c r="I109576" s="6"/>
    </row>
    <row r="109577" spans="9:9">
      <c r="I109577" s="6"/>
    </row>
    <row r="109578" spans="9:9">
      <c r="I109578" s="6"/>
    </row>
    <row r="109579" spans="9:9">
      <c r="I109579" s="6"/>
    </row>
    <row r="109580" spans="9:9">
      <c r="I109580" s="6"/>
    </row>
    <row r="109581" spans="9:9">
      <c r="I109581" s="6"/>
    </row>
    <row r="109582" spans="9:9">
      <c r="I109582" s="6"/>
    </row>
    <row r="109583" spans="9:9">
      <c r="I109583" s="6"/>
    </row>
    <row r="109584" spans="9:9">
      <c r="I109584" s="6"/>
    </row>
    <row r="109585" spans="9:9">
      <c r="I109585" s="6"/>
    </row>
    <row r="109586" spans="9:9">
      <c r="I109586" s="6"/>
    </row>
    <row r="109587" spans="9:9">
      <c r="I109587" s="6"/>
    </row>
    <row r="109588" spans="9:9">
      <c r="I109588" s="6"/>
    </row>
    <row r="109589" spans="9:9">
      <c r="I109589" s="6"/>
    </row>
    <row r="109590" spans="9:9">
      <c r="I109590" s="6"/>
    </row>
    <row r="109591" spans="9:9">
      <c r="I109591" s="6"/>
    </row>
    <row r="109592" spans="9:9">
      <c r="I109592" s="6"/>
    </row>
    <row r="109593" spans="9:9">
      <c r="I109593" s="6"/>
    </row>
    <row r="109594" spans="9:9">
      <c r="I109594" s="6"/>
    </row>
    <row r="109595" spans="9:9">
      <c r="I109595" s="6"/>
    </row>
    <row r="109596" spans="9:9">
      <c r="I109596" s="6"/>
    </row>
    <row r="109597" spans="9:9">
      <c r="I109597" s="6"/>
    </row>
    <row r="109598" spans="9:9">
      <c r="I109598" s="6"/>
    </row>
    <row r="109599" spans="9:9">
      <c r="I109599" s="6"/>
    </row>
    <row r="109600" spans="9:9">
      <c r="I109600" s="6"/>
    </row>
    <row r="109601" spans="9:9">
      <c r="I109601" s="6"/>
    </row>
    <row r="109602" spans="9:9">
      <c r="I109602" s="6"/>
    </row>
    <row r="109603" spans="9:9">
      <c r="I109603" s="6"/>
    </row>
    <row r="109604" spans="9:9">
      <c r="I109604" s="6"/>
    </row>
    <row r="109605" spans="9:9">
      <c r="I109605" s="6"/>
    </row>
    <row r="109606" spans="9:9">
      <c r="I109606" s="6"/>
    </row>
    <row r="109607" spans="9:9">
      <c r="I109607" s="6"/>
    </row>
    <row r="109608" spans="9:9">
      <c r="I109608" s="6"/>
    </row>
    <row r="109609" spans="9:9">
      <c r="I109609" s="6"/>
    </row>
    <row r="109610" spans="9:9">
      <c r="I109610" s="6"/>
    </row>
    <row r="109611" spans="9:9">
      <c r="I109611" s="6"/>
    </row>
    <row r="109612" spans="9:9">
      <c r="I109612" s="6"/>
    </row>
    <row r="109613" spans="9:9">
      <c r="I109613" s="6"/>
    </row>
    <row r="109614" spans="9:9">
      <c r="I109614" s="6"/>
    </row>
    <row r="109615" spans="9:9">
      <c r="I109615" s="6"/>
    </row>
    <row r="109616" spans="9:9">
      <c r="I109616" s="6"/>
    </row>
    <row r="109617" spans="9:9">
      <c r="I109617" s="6"/>
    </row>
    <row r="109618" spans="9:9">
      <c r="I109618" s="6"/>
    </row>
    <row r="109619" spans="9:9">
      <c r="I109619" s="6"/>
    </row>
    <row r="109620" spans="9:9">
      <c r="I109620" s="6"/>
    </row>
    <row r="109621" spans="9:9">
      <c r="I109621" s="6"/>
    </row>
    <row r="109622" spans="9:9">
      <c r="I109622" s="6"/>
    </row>
    <row r="109623" spans="9:9">
      <c r="I109623" s="6"/>
    </row>
    <row r="109624" spans="9:9">
      <c r="I109624" s="6"/>
    </row>
    <row r="109625" spans="9:9">
      <c r="I109625" s="6"/>
    </row>
    <row r="109626" spans="9:9">
      <c r="I109626" s="6"/>
    </row>
    <row r="109627" spans="9:9">
      <c r="I109627" s="6"/>
    </row>
    <row r="109628" spans="9:9">
      <c r="I109628" s="6"/>
    </row>
    <row r="109629" spans="9:9">
      <c r="I109629" s="6"/>
    </row>
    <row r="109630" spans="9:9">
      <c r="I109630" s="6"/>
    </row>
    <row r="109631" spans="9:9">
      <c r="I109631" s="6"/>
    </row>
    <row r="109632" spans="9:9">
      <c r="I109632" s="6"/>
    </row>
    <row r="109633" spans="9:9">
      <c r="I109633" s="6"/>
    </row>
    <row r="109634" spans="9:9">
      <c r="I109634" s="6"/>
    </row>
    <row r="109635" spans="9:9">
      <c r="I109635" s="6"/>
    </row>
    <row r="109636" spans="9:9">
      <c r="I109636" s="6"/>
    </row>
    <row r="109637" spans="9:9">
      <c r="I109637" s="6"/>
    </row>
    <row r="109638" spans="9:9">
      <c r="I109638" s="6"/>
    </row>
    <row r="109639" spans="9:9">
      <c r="I109639" s="6"/>
    </row>
    <row r="109640" spans="9:9">
      <c r="I109640" s="6"/>
    </row>
    <row r="109641" spans="9:9">
      <c r="I109641" s="6"/>
    </row>
    <row r="109642" spans="9:9">
      <c r="I109642" s="6"/>
    </row>
    <row r="109643" spans="9:9">
      <c r="I109643" s="6"/>
    </row>
    <row r="109644" spans="9:9">
      <c r="I109644" s="6"/>
    </row>
    <row r="109645" spans="9:9">
      <c r="I109645" s="6"/>
    </row>
    <row r="109646" spans="9:9">
      <c r="I109646" s="6"/>
    </row>
    <row r="109647" spans="9:9">
      <c r="I109647" s="6"/>
    </row>
    <row r="109648" spans="9:9">
      <c r="I109648" s="6"/>
    </row>
    <row r="109649" spans="9:9">
      <c r="I109649" s="6"/>
    </row>
    <row r="109650" spans="9:9">
      <c r="I109650" s="6"/>
    </row>
    <row r="109651" spans="9:9">
      <c r="I109651" s="6"/>
    </row>
    <row r="109652" spans="9:9">
      <c r="I109652" s="6"/>
    </row>
    <row r="109653" spans="9:9">
      <c r="I109653" s="6"/>
    </row>
    <row r="109654" spans="9:9">
      <c r="I109654" s="6"/>
    </row>
    <row r="109655" spans="9:9">
      <c r="I109655" s="6"/>
    </row>
    <row r="109656" spans="9:9">
      <c r="I109656" s="6"/>
    </row>
    <row r="109657" spans="9:9">
      <c r="I109657" s="6"/>
    </row>
    <row r="109658" spans="9:9">
      <c r="I109658" s="6"/>
    </row>
    <row r="109659" spans="9:9">
      <c r="I109659" s="6"/>
    </row>
    <row r="109660" spans="9:9">
      <c r="I109660" s="6"/>
    </row>
    <row r="109661" spans="9:9">
      <c r="I109661" s="6"/>
    </row>
    <row r="109662" spans="9:9">
      <c r="I109662" s="6"/>
    </row>
    <row r="109663" spans="9:9">
      <c r="I109663" s="6"/>
    </row>
    <row r="109664" spans="9:9">
      <c r="I109664" s="6"/>
    </row>
    <row r="109665" spans="9:9">
      <c r="I109665" s="6"/>
    </row>
    <row r="109666" spans="9:9">
      <c r="I109666" s="6"/>
    </row>
    <row r="109667" spans="9:9">
      <c r="I109667" s="6"/>
    </row>
    <row r="109668" spans="9:9">
      <c r="I109668" s="6"/>
    </row>
    <row r="109669" spans="9:9">
      <c r="I109669" s="6"/>
    </row>
    <row r="109670" spans="9:9">
      <c r="I109670" s="6"/>
    </row>
    <row r="109671" spans="9:9">
      <c r="I109671" s="6"/>
    </row>
    <row r="109672" spans="9:9">
      <c r="I109672" s="6"/>
    </row>
    <row r="109673" spans="9:9">
      <c r="I109673" s="6"/>
    </row>
    <row r="109674" spans="9:9">
      <c r="I109674" s="6"/>
    </row>
    <row r="109675" spans="9:9">
      <c r="I109675" s="6"/>
    </row>
    <row r="109676" spans="9:9">
      <c r="I109676" s="6"/>
    </row>
    <row r="109677" spans="9:9">
      <c r="I109677" s="6"/>
    </row>
    <row r="109678" spans="9:9">
      <c r="I109678" s="6"/>
    </row>
    <row r="109679" spans="9:9">
      <c r="I109679" s="6"/>
    </row>
    <row r="109680" spans="9:9">
      <c r="I109680" s="6"/>
    </row>
    <row r="109681" spans="9:9">
      <c r="I109681" s="6"/>
    </row>
    <row r="109682" spans="9:9">
      <c r="I109682" s="6"/>
    </row>
    <row r="109683" spans="9:9">
      <c r="I109683" s="6"/>
    </row>
    <row r="109684" spans="9:9">
      <c r="I109684" s="6"/>
    </row>
    <row r="109685" spans="9:9">
      <c r="I109685" s="6"/>
    </row>
    <row r="109686" spans="9:9">
      <c r="I109686" s="6"/>
    </row>
    <row r="109687" spans="9:9">
      <c r="I109687" s="6"/>
    </row>
    <row r="109688" spans="9:9">
      <c r="I109688" s="6"/>
    </row>
    <row r="109689" spans="9:9">
      <c r="I109689" s="6"/>
    </row>
    <row r="109690" spans="9:9">
      <c r="I109690" s="6"/>
    </row>
    <row r="109691" spans="9:9">
      <c r="I109691" s="6"/>
    </row>
    <row r="109692" spans="9:9">
      <c r="I109692" s="6"/>
    </row>
    <row r="109693" spans="9:9">
      <c r="I109693" s="6"/>
    </row>
    <row r="109694" spans="9:9">
      <c r="I109694" s="6"/>
    </row>
    <row r="109695" spans="9:9">
      <c r="I109695" s="6"/>
    </row>
    <row r="109696" spans="9:9">
      <c r="I109696" s="6"/>
    </row>
    <row r="109697" spans="9:9">
      <c r="I109697" s="6"/>
    </row>
    <row r="109698" spans="9:9">
      <c r="I109698" s="6"/>
    </row>
    <row r="109699" spans="9:9">
      <c r="I109699" s="6"/>
    </row>
    <row r="109700" spans="9:9">
      <c r="I109700" s="6"/>
    </row>
    <row r="109701" spans="9:9">
      <c r="I109701" s="6"/>
    </row>
    <row r="109702" spans="9:9">
      <c r="I109702" s="6"/>
    </row>
    <row r="109703" spans="9:9">
      <c r="I109703" s="6"/>
    </row>
    <row r="109704" spans="9:9">
      <c r="I109704" s="6"/>
    </row>
    <row r="109705" spans="9:9">
      <c r="I109705" s="6"/>
    </row>
    <row r="109706" spans="9:9">
      <c r="I109706" s="6"/>
    </row>
    <row r="109707" spans="9:9">
      <c r="I109707" s="6"/>
    </row>
    <row r="109708" spans="9:9">
      <c r="I109708" s="6"/>
    </row>
    <row r="109709" spans="9:9">
      <c r="I109709" s="6"/>
    </row>
    <row r="109710" spans="9:9">
      <c r="I109710" s="6"/>
    </row>
    <row r="109711" spans="9:9">
      <c r="I109711" s="6"/>
    </row>
    <row r="109712" spans="9:9">
      <c r="I109712" s="6"/>
    </row>
    <row r="109713" spans="9:9">
      <c r="I109713" s="6"/>
    </row>
    <row r="109714" spans="9:9">
      <c r="I109714" s="6"/>
    </row>
    <row r="109715" spans="9:9">
      <c r="I109715" s="6"/>
    </row>
    <row r="109716" spans="9:9">
      <c r="I109716" s="6"/>
    </row>
    <row r="109717" spans="9:9">
      <c r="I109717" s="6"/>
    </row>
    <row r="109718" spans="9:9">
      <c r="I109718" s="6"/>
    </row>
    <row r="109719" spans="9:9">
      <c r="I109719" s="6"/>
    </row>
    <row r="109720" spans="9:9">
      <c r="I109720" s="6"/>
    </row>
    <row r="109721" spans="9:9">
      <c r="I109721" s="6"/>
    </row>
    <row r="109722" spans="9:9">
      <c r="I109722" s="6"/>
    </row>
    <row r="109723" spans="9:9">
      <c r="I109723" s="6"/>
    </row>
    <row r="109724" spans="9:9">
      <c r="I109724" s="6"/>
    </row>
    <row r="109725" spans="9:9">
      <c r="I109725" s="6"/>
    </row>
    <row r="109726" spans="9:9">
      <c r="I109726" s="6"/>
    </row>
    <row r="109727" spans="9:9">
      <c r="I109727" s="6"/>
    </row>
    <row r="109728" spans="9:9">
      <c r="I109728" s="6"/>
    </row>
    <row r="109729" spans="9:9">
      <c r="I109729" s="6"/>
    </row>
    <row r="109730" spans="9:9">
      <c r="I109730" s="6"/>
    </row>
    <row r="109731" spans="9:9">
      <c r="I109731" s="6"/>
    </row>
    <row r="109732" spans="9:9">
      <c r="I109732" s="6"/>
    </row>
    <row r="109733" spans="9:9">
      <c r="I109733" s="6"/>
    </row>
    <row r="109734" spans="9:9">
      <c r="I109734" s="6"/>
    </row>
    <row r="109735" spans="9:9">
      <c r="I109735" s="6"/>
    </row>
    <row r="109736" spans="9:9">
      <c r="I109736" s="6"/>
    </row>
    <row r="109737" spans="9:9">
      <c r="I109737" s="6"/>
    </row>
    <row r="109738" spans="9:9">
      <c r="I109738" s="6"/>
    </row>
    <row r="109739" spans="9:9">
      <c r="I109739" s="6"/>
    </row>
    <row r="109740" spans="9:9">
      <c r="I109740" s="6"/>
    </row>
    <row r="109741" spans="9:9">
      <c r="I109741" s="6"/>
    </row>
    <row r="109742" spans="9:9">
      <c r="I109742" s="6"/>
    </row>
    <row r="109743" spans="9:9">
      <c r="I109743" s="6"/>
    </row>
    <row r="109744" spans="9:9">
      <c r="I109744" s="6"/>
    </row>
    <row r="109745" spans="9:9">
      <c r="I109745" s="6"/>
    </row>
    <row r="109746" spans="9:9">
      <c r="I109746" s="6"/>
    </row>
    <row r="109747" spans="9:9">
      <c r="I109747" s="6"/>
    </row>
    <row r="109748" spans="9:9">
      <c r="I109748" s="6"/>
    </row>
    <row r="109749" spans="9:9">
      <c r="I109749" s="6"/>
    </row>
    <row r="109750" spans="9:9">
      <c r="I109750" s="6"/>
    </row>
    <row r="109751" spans="9:9">
      <c r="I109751" s="6"/>
    </row>
    <row r="109752" spans="9:9">
      <c r="I109752" s="6"/>
    </row>
    <row r="109753" spans="9:9">
      <c r="I109753" s="6"/>
    </row>
    <row r="109754" spans="9:9">
      <c r="I109754" s="6"/>
    </row>
    <row r="109755" spans="9:9">
      <c r="I109755" s="6"/>
    </row>
    <row r="109756" spans="9:9">
      <c r="I109756" s="6"/>
    </row>
    <row r="109757" spans="9:9">
      <c r="I109757" s="6"/>
    </row>
    <row r="109758" spans="9:9">
      <c r="I109758" s="6"/>
    </row>
    <row r="109759" spans="9:9">
      <c r="I109759" s="6"/>
    </row>
    <row r="109760" spans="9:9">
      <c r="I109760" s="6"/>
    </row>
    <row r="109761" spans="9:9">
      <c r="I109761" s="6"/>
    </row>
    <row r="109762" spans="9:9">
      <c r="I109762" s="6"/>
    </row>
    <row r="109763" spans="9:9">
      <c r="I109763" s="6"/>
    </row>
    <row r="109764" spans="9:9">
      <c r="I109764" s="6"/>
    </row>
    <row r="109765" spans="9:9">
      <c r="I109765" s="6"/>
    </row>
    <row r="109766" spans="9:9">
      <c r="I109766" s="6"/>
    </row>
    <row r="109767" spans="9:9">
      <c r="I109767" s="6"/>
    </row>
    <row r="109768" spans="9:9">
      <c r="I109768" s="6"/>
    </row>
    <row r="109769" spans="9:9">
      <c r="I109769" s="6"/>
    </row>
    <row r="109770" spans="9:9">
      <c r="I109770" s="6"/>
    </row>
    <row r="109771" spans="9:9">
      <c r="I109771" s="6"/>
    </row>
    <row r="109772" spans="9:9">
      <c r="I109772" s="6"/>
    </row>
    <row r="109773" spans="9:9">
      <c r="I109773" s="6"/>
    </row>
    <row r="109774" spans="9:9">
      <c r="I109774" s="6"/>
    </row>
    <row r="109775" spans="9:9">
      <c r="I109775" s="6"/>
    </row>
    <row r="109776" spans="9:9">
      <c r="I109776" s="6"/>
    </row>
    <row r="109777" spans="9:9">
      <c r="I109777" s="6"/>
    </row>
    <row r="109778" spans="9:9">
      <c r="I109778" s="6"/>
    </row>
    <row r="109779" spans="9:9">
      <c r="I109779" s="6"/>
    </row>
    <row r="109780" spans="9:9">
      <c r="I109780" s="6"/>
    </row>
    <row r="109781" spans="9:9">
      <c r="I109781" s="6"/>
    </row>
    <row r="109782" spans="9:9">
      <c r="I109782" s="6"/>
    </row>
    <row r="109783" spans="9:9">
      <c r="I109783" s="6"/>
    </row>
    <row r="109784" spans="9:9">
      <c r="I109784" s="6"/>
    </row>
    <row r="109785" spans="9:9">
      <c r="I109785" s="6"/>
    </row>
    <row r="109786" spans="9:9">
      <c r="I109786" s="6"/>
    </row>
    <row r="109787" spans="9:9">
      <c r="I109787" s="6"/>
    </row>
    <row r="109788" spans="9:9">
      <c r="I109788" s="6"/>
    </row>
    <row r="109789" spans="9:9">
      <c r="I109789" s="6"/>
    </row>
    <row r="109790" spans="9:9">
      <c r="I109790" s="6"/>
    </row>
    <row r="109791" spans="9:9">
      <c r="I109791" s="6"/>
    </row>
    <row r="109792" spans="9:9">
      <c r="I109792" s="6"/>
    </row>
    <row r="109793" spans="9:9">
      <c r="I109793" s="6"/>
    </row>
    <row r="109794" spans="9:9">
      <c r="I109794" s="6"/>
    </row>
    <row r="109795" spans="9:9">
      <c r="I109795" s="6"/>
    </row>
    <row r="109796" spans="9:9">
      <c r="I109796" s="6"/>
    </row>
    <row r="109797" spans="9:9">
      <c r="I109797" s="6"/>
    </row>
    <row r="109798" spans="9:9">
      <c r="I109798" s="6"/>
    </row>
    <row r="109799" spans="9:9">
      <c r="I109799" s="6"/>
    </row>
    <row r="109800" spans="9:9">
      <c r="I109800" s="6"/>
    </row>
    <row r="109801" spans="9:9">
      <c r="I109801" s="6"/>
    </row>
    <row r="109802" spans="9:9">
      <c r="I109802" s="6"/>
    </row>
    <row r="109803" spans="9:9">
      <c r="I109803" s="6"/>
    </row>
    <row r="109804" spans="9:9">
      <c r="I109804" s="6"/>
    </row>
    <row r="109805" spans="9:9">
      <c r="I109805" s="6"/>
    </row>
    <row r="109806" spans="9:9">
      <c r="I109806" s="6"/>
    </row>
    <row r="109807" spans="9:9">
      <c r="I109807" s="6"/>
    </row>
    <row r="109808" spans="9:9">
      <c r="I109808" s="6"/>
    </row>
    <row r="109809" spans="9:9">
      <c r="I109809" s="6"/>
    </row>
    <row r="109810" spans="9:9">
      <c r="I109810" s="6"/>
    </row>
    <row r="109811" spans="9:9">
      <c r="I109811" s="6"/>
    </row>
    <row r="109812" spans="9:9">
      <c r="I109812" s="6"/>
    </row>
    <row r="109813" spans="9:9">
      <c r="I109813" s="6"/>
    </row>
    <row r="109814" spans="9:9">
      <c r="I109814" s="6"/>
    </row>
    <row r="109815" spans="9:9">
      <c r="I109815" s="6"/>
    </row>
    <row r="109816" spans="9:9">
      <c r="I109816" s="6"/>
    </row>
    <row r="109817" spans="9:9">
      <c r="I109817" s="6"/>
    </row>
    <row r="109818" spans="9:9">
      <c r="I109818" s="6"/>
    </row>
    <row r="109819" spans="9:9">
      <c r="I109819" s="6"/>
    </row>
    <row r="109820" spans="9:9">
      <c r="I109820" s="6"/>
    </row>
    <row r="109821" spans="9:9">
      <c r="I109821" s="6"/>
    </row>
    <row r="109822" spans="9:9">
      <c r="I109822" s="6"/>
    </row>
    <row r="109823" spans="9:9">
      <c r="I109823" s="6"/>
    </row>
    <row r="109824" spans="9:9">
      <c r="I109824" s="6"/>
    </row>
    <row r="109825" spans="9:9">
      <c r="I109825" s="6"/>
    </row>
    <row r="109826" spans="9:9">
      <c r="I109826" s="6"/>
    </row>
    <row r="109827" spans="9:9">
      <c r="I109827" s="6"/>
    </row>
    <row r="109828" spans="9:9">
      <c r="I109828" s="6"/>
    </row>
    <row r="109829" spans="9:9">
      <c r="I109829" s="6"/>
    </row>
    <row r="109830" spans="9:9">
      <c r="I109830" s="6"/>
    </row>
    <row r="109831" spans="9:9">
      <c r="I109831" s="6"/>
    </row>
    <row r="109832" spans="9:9">
      <c r="I109832" s="6"/>
    </row>
    <row r="109833" spans="9:9">
      <c r="I109833" s="6"/>
    </row>
    <row r="109834" spans="9:9">
      <c r="I109834" s="6"/>
    </row>
    <row r="109835" spans="9:9">
      <c r="I109835" s="6"/>
    </row>
    <row r="109836" spans="9:9">
      <c r="I109836" s="6"/>
    </row>
    <row r="109837" spans="9:9">
      <c r="I109837" s="6"/>
    </row>
    <row r="109838" spans="9:9">
      <c r="I109838" s="6"/>
    </row>
    <row r="109839" spans="9:9">
      <c r="I109839" s="6"/>
    </row>
    <row r="109840" spans="9:9">
      <c r="I109840" s="6"/>
    </row>
    <row r="109841" spans="9:9">
      <c r="I109841" s="6"/>
    </row>
    <row r="109842" spans="9:9">
      <c r="I109842" s="6"/>
    </row>
    <row r="109843" spans="9:9">
      <c r="I109843" s="6"/>
    </row>
    <row r="109844" spans="9:9">
      <c r="I109844" s="6"/>
    </row>
    <row r="109845" spans="9:9">
      <c r="I109845" s="6"/>
    </row>
    <row r="109846" spans="9:9">
      <c r="I109846" s="6"/>
    </row>
    <row r="109847" spans="9:9">
      <c r="I109847" s="6"/>
    </row>
    <row r="109848" spans="9:9">
      <c r="I109848" s="6"/>
    </row>
    <row r="109849" spans="9:9">
      <c r="I109849" s="6"/>
    </row>
    <row r="109850" spans="9:9">
      <c r="I109850" s="6"/>
    </row>
    <row r="109851" spans="9:9">
      <c r="I109851" s="6"/>
    </row>
    <row r="109852" spans="9:9">
      <c r="I109852" s="6"/>
    </row>
    <row r="109853" spans="9:9">
      <c r="I109853" s="6"/>
    </row>
    <row r="109854" spans="9:9">
      <c r="I109854" s="6"/>
    </row>
    <row r="109855" spans="9:9">
      <c r="I109855" s="6"/>
    </row>
    <row r="109856" spans="9:9">
      <c r="I109856" s="6"/>
    </row>
    <row r="109857" spans="9:9">
      <c r="I109857" s="6"/>
    </row>
    <row r="109858" spans="9:9">
      <c r="I109858" s="6"/>
    </row>
    <row r="109859" spans="9:9">
      <c r="I109859" s="6"/>
    </row>
    <row r="109860" spans="9:9">
      <c r="I109860" s="6"/>
    </row>
    <row r="109861" spans="9:9">
      <c r="I109861" s="6"/>
    </row>
    <row r="109862" spans="9:9">
      <c r="I109862" s="6"/>
    </row>
    <row r="109863" spans="9:9">
      <c r="I109863" s="6"/>
    </row>
    <row r="109864" spans="9:9">
      <c r="I109864" s="6"/>
    </row>
    <row r="109865" spans="9:9">
      <c r="I109865" s="6"/>
    </row>
    <row r="109866" spans="9:9">
      <c r="I109866" s="6"/>
    </row>
    <row r="109867" spans="9:9">
      <c r="I109867" s="6"/>
    </row>
    <row r="109868" spans="9:9">
      <c r="I109868" s="6"/>
    </row>
    <row r="109869" spans="9:9">
      <c r="I109869" s="6"/>
    </row>
    <row r="109870" spans="9:9">
      <c r="I109870" s="6"/>
    </row>
    <row r="109871" spans="9:9">
      <c r="I109871" s="6"/>
    </row>
    <row r="109872" spans="9:9">
      <c r="I109872" s="6"/>
    </row>
    <row r="109873" spans="9:9">
      <c r="I109873" s="6"/>
    </row>
    <row r="109874" spans="9:9">
      <c r="I109874" s="6"/>
    </row>
    <row r="109875" spans="9:9">
      <c r="I109875" s="6"/>
    </row>
    <row r="109876" spans="9:9">
      <c r="I109876" s="6"/>
    </row>
    <row r="109877" spans="9:9">
      <c r="I109877" s="6"/>
    </row>
    <row r="109878" spans="9:9">
      <c r="I109878" s="6"/>
    </row>
    <row r="109879" spans="9:9">
      <c r="I109879" s="6"/>
    </row>
    <row r="109880" spans="9:9">
      <c r="I109880" s="6"/>
    </row>
    <row r="109881" spans="9:9">
      <c r="I109881" s="6"/>
    </row>
    <row r="109882" spans="9:9">
      <c r="I109882" s="6"/>
    </row>
    <row r="109883" spans="9:9">
      <c r="I109883" s="6"/>
    </row>
    <row r="109884" spans="9:9">
      <c r="I109884" s="6"/>
    </row>
    <row r="109885" spans="9:9">
      <c r="I109885" s="6"/>
    </row>
    <row r="109886" spans="9:9">
      <c r="I109886" s="6"/>
    </row>
    <row r="109887" spans="9:9">
      <c r="I109887" s="6"/>
    </row>
    <row r="109888" spans="9:9">
      <c r="I109888" s="6"/>
    </row>
    <row r="109889" spans="9:9">
      <c r="I109889" s="6"/>
    </row>
    <row r="109890" spans="9:9">
      <c r="I109890" s="6"/>
    </row>
    <row r="109891" spans="9:9">
      <c r="I109891" s="6"/>
    </row>
    <row r="109892" spans="9:9">
      <c r="I109892" s="6"/>
    </row>
    <row r="109893" spans="9:9">
      <c r="I109893" s="6"/>
    </row>
    <row r="109894" spans="9:9">
      <c r="I109894" s="6"/>
    </row>
    <row r="109895" spans="9:9">
      <c r="I109895" s="6"/>
    </row>
    <row r="109896" spans="9:9">
      <c r="I109896" s="6"/>
    </row>
    <row r="109897" spans="9:9">
      <c r="I109897" s="6"/>
    </row>
    <row r="109898" spans="9:9">
      <c r="I109898" s="6"/>
    </row>
    <row r="109899" spans="9:9">
      <c r="I109899" s="6"/>
    </row>
    <row r="109900" spans="9:9">
      <c r="I109900" s="6"/>
    </row>
    <row r="109901" spans="9:9">
      <c r="I109901" s="6"/>
    </row>
    <row r="109902" spans="9:9">
      <c r="I109902" s="6"/>
    </row>
    <row r="109903" spans="9:9">
      <c r="I109903" s="6"/>
    </row>
    <row r="109904" spans="9:9">
      <c r="I109904" s="6"/>
    </row>
    <row r="109905" spans="9:9">
      <c r="I109905" s="6"/>
    </row>
    <row r="109906" spans="9:9">
      <c r="I109906" s="6"/>
    </row>
    <row r="109907" spans="9:9">
      <c r="I109907" s="6"/>
    </row>
    <row r="109908" spans="9:9">
      <c r="I109908" s="6"/>
    </row>
    <row r="109909" spans="9:9">
      <c r="I109909" s="6"/>
    </row>
    <row r="109910" spans="9:9">
      <c r="I109910" s="6"/>
    </row>
    <row r="109911" spans="9:9">
      <c r="I109911" s="6"/>
    </row>
    <row r="109912" spans="9:9">
      <c r="I109912" s="6"/>
    </row>
    <row r="109913" spans="9:9">
      <c r="I109913" s="6"/>
    </row>
    <row r="109914" spans="9:9">
      <c r="I109914" s="6"/>
    </row>
    <row r="109915" spans="9:9">
      <c r="I109915" s="6"/>
    </row>
    <row r="109916" spans="9:9">
      <c r="I109916" s="6"/>
    </row>
    <row r="109917" spans="9:9">
      <c r="I109917" s="6"/>
    </row>
    <row r="109918" spans="9:9">
      <c r="I109918" s="6"/>
    </row>
    <row r="109919" spans="9:9">
      <c r="I109919" s="6"/>
    </row>
    <row r="109920" spans="9:9">
      <c r="I109920" s="6"/>
    </row>
    <row r="109921" spans="9:9">
      <c r="I109921" s="6"/>
    </row>
    <row r="109922" spans="9:9">
      <c r="I109922" s="6"/>
    </row>
    <row r="109923" spans="9:9">
      <c r="I109923" s="6"/>
    </row>
    <row r="109924" spans="9:9">
      <c r="I109924" s="6"/>
    </row>
    <row r="109925" spans="9:9">
      <c r="I109925" s="6"/>
    </row>
    <row r="109926" spans="9:9">
      <c r="I109926" s="6"/>
    </row>
    <row r="109927" spans="9:9">
      <c r="I109927" s="6"/>
    </row>
    <row r="109928" spans="9:9">
      <c r="I109928" s="6"/>
    </row>
    <row r="109929" spans="9:9">
      <c r="I109929" s="6"/>
    </row>
    <row r="109930" spans="9:9">
      <c r="I109930" s="6"/>
    </row>
    <row r="109931" spans="9:9">
      <c r="I109931" s="6"/>
    </row>
    <row r="109932" spans="9:9">
      <c r="I109932" s="6"/>
    </row>
    <row r="109933" spans="9:9">
      <c r="I109933" s="6"/>
    </row>
    <row r="109934" spans="9:9">
      <c r="I109934" s="6"/>
    </row>
    <row r="109935" spans="9:9">
      <c r="I109935" s="6"/>
    </row>
    <row r="109936" spans="9:9">
      <c r="I109936" s="6"/>
    </row>
    <row r="109937" spans="9:9">
      <c r="I109937" s="6"/>
    </row>
    <row r="109938" spans="9:9">
      <c r="I109938" s="6"/>
    </row>
    <row r="109939" spans="9:9">
      <c r="I109939" s="6"/>
    </row>
    <row r="109940" spans="9:9">
      <c r="I109940" s="6"/>
    </row>
    <row r="109941" spans="9:9">
      <c r="I109941" s="6"/>
    </row>
    <row r="109942" spans="9:9">
      <c r="I109942" s="6"/>
    </row>
    <row r="109943" spans="9:9">
      <c r="I109943" s="6"/>
    </row>
    <row r="109944" spans="9:9">
      <c r="I109944" s="6"/>
    </row>
    <row r="109945" spans="9:9">
      <c r="I109945" s="6"/>
    </row>
    <row r="109946" spans="9:9">
      <c r="I109946" s="6"/>
    </row>
    <row r="109947" spans="9:9">
      <c r="I109947" s="6"/>
    </row>
    <row r="109948" spans="9:9">
      <c r="I109948" s="6"/>
    </row>
    <row r="109949" spans="9:9">
      <c r="I109949" s="6"/>
    </row>
    <row r="109950" spans="9:9">
      <c r="I109950" s="6"/>
    </row>
    <row r="109951" spans="9:9">
      <c r="I109951" s="6"/>
    </row>
    <row r="109952" spans="9:9">
      <c r="I109952" s="6"/>
    </row>
    <row r="109953" spans="9:9">
      <c r="I109953" s="6"/>
    </row>
    <row r="109954" spans="9:9">
      <c r="I109954" s="6"/>
    </row>
    <row r="109955" spans="9:9">
      <c r="I109955" s="6"/>
    </row>
    <row r="109956" spans="9:9">
      <c r="I109956" s="6"/>
    </row>
    <row r="109957" spans="9:9">
      <c r="I109957" s="6"/>
    </row>
    <row r="109958" spans="9:9">
      <c r="I109958" s="6"/>
    </row>
    <row r="109959" spans="9:9">
      <c r="I109959" s="6"/>
    </row>
    <row r="109960" spans="9:9">
      <c r="I109960" s="6"/>
    </row>
    <row r="109961" spans="9:9">
      <c r="I109961" s="6"/>
    </row>
    <row r="109962" spans="9:9">
      <c r="I109962" s="6"/>
    </row>
    <row r="109963" spans="9:9">
      <c r="I109963" s="6"/>
    </row>
    <row r="109964" spans="9:9">
      <c r="I109964" s="6"/>
    </row>
    <row r="109965" spans="9:9">
      <c r="I109965" s="6"/>
    </row>
    <row r="109966" spans="9:9">
      <c r="I109966" s="6"/>
    </row>
    <row r="109967" spans="9:9">
      <c r="I109967" s="6"/>
    </row>
    <row r="109968" spans="9:9">
      <c r="I109968" s="6"/>
    </row>
    <row r="109969" spans="9:9">
      <c r="I109969" s="6"/>
    </row>
    <row r="109970" spans="9:9">
      <c r="I109970" s="6"/>
    </row>
    <row r="109971" spans="9:9">
      <c r="I109971" s="6"/>
    </row>
    <row r="109972" spans="9:9">
      <c r="I109972" s="6"/>
    </row>
    <row r="109973" spans="9:9">
      <c r="I109973" s="6"/>
    </row>
    <row r="109974" spans="9:9">
      <c r="I109974" s="6"/>
    </row>
    <row r="109975" spans="9:9">
      <c r="I109975" s="6"/>
    </row>
    <row r="109976" spans="9:9">
      <c r="I109976" s="6"/>
    </row>
    <row r="109977" spans="9:9">
      <c r="I109977" s="6"/>
    </row>
    <row r="109978" spans="9:9">
      <c r="I109978" s="6"/>
    </row>
    <row r="109979" spans="9:9">
      <c r="I109979" s="6"/>
    </row>
    <row r="109980" spans="9:9">
      <c r="I109980" s="6"/>
    </row>
    <row r="109981" spans="9:9">
      <c r="I109981" s="6"/>
    </row>
    <row r="109982" spans="9:9">
      <c r="I109982" s="6"/>
    </row>
    <row r="109983" spans="9:9">
      <c r="I109983" s="6"/>
    </row>
    <row r="109984" spans="9:9">
      <c r="I109984" s="6"/>
    </row>
    <row r="109985" spans="9:9">
      <c r="I109985" s="6"/>
    </row>
    <row r="109986" spans="9:9">
      <c r="I109986" s="6"/>
    </row>
    <row r="109987" spans="9:9">
      <c r="I109987" s="6"/>
    </row>
    <row r="109988" spans="9:9">
      <c r="I109988" s="6"/>
    </row>
    <row r="109989" spans="9:9">
      <c r="I109989" s="6"/>
    </row>
    <row r="109990" spans="9:9">
      <c r="I109990" s="6"/>
    </row>
    <row r="109991" spans="9:9">
      <c r="I109991" s="6"/>
    </row>
    <row r="109992" spans="9:9">
      <c r="I109992" s="6"/>
    </row>
    <row r="109993" spans="9:9">
      <c r="I109993" s="6"/>
    </row>
    <row r="109994" spans="9:9">
      <c r="I109994" s="6"/>
    </row>
    <row r="109995" spans="9:9">
      <c r="I109995" s="6"/>
    </row>
    <row r="109996" spans="9:9">
      <c r="I109996" s="6"/>
    </row>
    <row r="109997" spans="9:9">
      <c r="I109997" s="6"/>
    </row>
    <row r="109998" spans="9:9">
      <c r="I109998" s="6"/>
    </row>
    <row r="109999" spans="9:9">
      <c r="I109999" s="6"/>
    </row>
    <row r="110000" spans="9:9">
      <c r="I110000" s="6"/>
    </row>
    <row r="110001" spans="9:9">
      <c r="I110001" s="6"/>
    </row>
    <row r="110002" spans="9:9">
      <c r="I110002" s="6"/>
    </row>
    <row r="110003" spans="9:9">
      <c r="I110003" s="6"/>
    </row>
    <row r="110004" spans="9:9">
      <c r="I110004" s="6"/>
    </row>
    <row r="110005" spans="9:9">
      <c r="I110005" s="6"/>
    </row>
    <row r="110006" spans="9:9">
      <c r="I110006" s="6"/>
    </row>
    <row r="110007" spans="9:9">
      <c r="I110007" s="6"/>
    </row>
    <row r="110008" spans="9:9">
      <c r="I110008" s="6"/>
    </row>
    <row r="110009" spans="9:9">
      <c r="I110009" s="6"/>
    </row>
    <row r="110010" spans="9:9">
      <c r="I110010" s="6"/>
    </row>
    <row r="110011" spans="9:9">
      <c r="I110011" s="6"/>
    </row>
    <row r="110012" spans="9:9">
      <c r="I110012" s="6"/>
    </row>
    <row r="110013" spans="9:9">
      <c r="I110013" s="6"/>
    </row>
    <row r="110014" spans="9:9">
      <c r="I110014" s="6"/>
    </row>
    <row r="110015" spans="9:9">
      <c r="I110015" s="6"/>
    </row>
    <row r="110016" spans="9:9">
      <c r="I110016" s="6"/>
    </row>
    <row r="110017" spans="9:9">
      <c r="I110017" s="6"/>
    </row>
    <row r="110018" spans="9:9">
      <c r="I110018" s="6"/>
    </row>
    <row r="110019" spans="9:9">
      <c r="I110019" s="6"/>
    </row>
    <row r="110020" spans="9:9">
      <c r="I110020" s="6"/>
    </row>
    <row r="110021" spans="9:9">
      <c r="I110021" s="6"/>
    </row>
    <row r="110022" spans="9:9">
      <c r="I110022" s="6"/>
    </row>
    <row r="110023" spans="9:9">
      <c r="I110023" s="6"/>
    </row>
    <row r="110024" spans="9:9">
      <c r="I110024" s="6"/>
    </row>
    <row r="110025" spans="9:9">
      <c r="I110025" s="6"/>
    </row>
    <row r="110026" spans="9:9">
      <c r="I110026" s="6"/>
    </row>
    <row r="110027" spans="9:9">
      <c r="I110027" s="6"/>
    </row>
    <row r="110028" spans="9:9">
      <c r="I110028" s="6"/>
    </row>
    <row r="110029" spans="9:9">
      <c r="I110029" s="6"/>
    </row>
    <row r="110030" spans="9:9">
      <c r="I110030" s="6"/>
    </row>
    <row r="110031" spans="9:9">
      <c r="I110031" s="6"/>
    </row>
    <row r="110032" spans="9:9">
      <c r="I110032" s="6"/>
    </row>
    <row r="110033" spans="9:9">
      <c r="I110033" s="6"/>
    </row>
    <row r="110034" spans="9:9">
      <c r="I110034" s="6"/>
    </row>
    <row r="110035" spans="9:9">
      <c r="I110035" s="6"/>
    </row>
    <row r="110036" spans="9:9">
      <c r="I110036" s="6"/>
    </row>
    <row r="110037" spans="9:9">
      <c r="I110037" s="6"/>
    </row>
    <row r="110038" spans="9:9">
      <c r="I110038" s="6"/>
    </row>
    <row r="110039" spans="9:9">
      <c r="I110039" s="6"/>
    </row>
    <row r="110040" spans="9:9">
      <c r="I110040" s="6"/>
    </row>
    <row r="110041" spans="9:9">
      <c r="I110041" s="6"/>
    </row>
    <row r="110042" spans="9:9">
      <c r="I110042" s="6"/>
    </row>
    <row r="110043" spans="9:9">
      <c r="I110043" s="6"/>
    </row>
    <row r="110044" spans="9:9">
      <c r="I110044" s="6"/>
    </row>
    <row r="110045" spans="9:9">
      <c r="I110045" s="6"/>
    </row>
    <row r="110046" spans="9:9">
      <c r="I110046" s="6"/>
    </row>
    <row r="110047" spans="9:9">
      <c r="I110047" s="6"/>
    </row>
    <row r="110048" spans="9:9">
      <c r="I110048" s="6"/>
    </row>
    <row r="110049" spans="9:9">
      <c r="I110049" s="6"/>
    </row>
    <row r="110050" spans="9:9">
      <c r="I110050" s="6"/>
    </row>
    <row r="110051" spans="9:9">
      <c r="I110051" s="6"/>
    </row>
    <row r="110052" spans="9:9">
      <c r="I110052" s="6"/>
    </row>
    <row r="110053" spans="9:9">
      <c r="I110053" s="6"/>
    </row>
    <row r="110054" spans="9:9">
      <c r="I110054" s="6"/>
    </row>
    <row r="110055" spans="9:9">
      <c r="I110055" s="6"/>
    </row>
    <row r="110056" spans="9:9">
      <c r="I110056" s="6"/>
    </row>
    <row r="110057" spans="9:9">
      <c r="I110057" s="6"/>
    </row>
    <row r="110058" spans="9:9">
      <c r="I110058" s="6"/>
    </row>
    <row r="110059" spans="9:9">
      <c r="I110059" s="6"/>
    </row>
    <row r="110060" spans="9:9">
      <c r="I110060" s="6"/>
    </row>
    <row r="110061" spans="9:9">
      <c r="I110061" s="6"/>
    </row>
    <row r="110062" spans="9:9">
      <c r="I110062" s="6"/>
    </row>
    <row r="110063" spans="9:9">
      <c r="I110063" s="6"/>
    </row>
    <row r="110064" spans="9:9">
      <c r="I110064" s="6"/>
    </row>
    <row r="110065" spans="9:9">
      <c r="I110065" s="6"/>
    </row>
    <row r="110066" spans="9:9">
      <c r="I110066" s="6"/>
    </row>
    <row r="110067" spans="9:9">
      <c r="I110067" s="6"/>
    </row>
    <row r="110068" spans="9:9">
      <c r="I110068" s="6"/>
    </row>
    <row r="110069" spans="9:9">
      <c r="I110069" s="6"/>
    </row>
    <row r="110070" spans="9:9">
      <c r="I110070" s="6"/>
    </row>
    <row r="110071" spans="9:9">
      <c r="I110071" s="6"/>
    </row>
    <row r="110072" spans="9:9">
      <c r="I110072" s="6"/>
    </row>
    <row r="110073" spans="9:9">
      <c r="I110073" s="6"/>
    </row>
    <row r="110074" spans="9:9">
      <c r="I110074" s="6"/>
    </row>
    <row r="110075" spans="9:9">
      <c r="I110075" s="6"/>
    </row>
    <row r="110076" spans="9:9">
      <c r="I110076" s="6"/>
    </row>
    <row r="110077" spans="9:9">
      <c r="I110077" s="6"/>
    </row>
    <row r="110078" spans="9:9">
      <c r="I110078" s="6"/>
    </row>
    <row r="110079" spans="9:9">
      <c r="I110079" s="6"/>
    </row>
    <row r="110080" spans="9:9">
      <c r="I110080" s="6"/>
    </row>
    <row r="110081" spans="9:9">
      <c r="I110081" s="6"/>
    </row>
    <row r="110082" spans="9:9">
      <c r="I110082" s="6"/>
    </row>
    <row r="110083" spans="9:9">
      <c r="I110083" s="6"/>
    </row>
    <row r="110084" spans="9:9">
      <c r="I110084" s="6"/>
    </row>
    <row r="110085" spans="9:9">
      <c r="I110085" s="6"/>
    </row>
    <row r="110086" spans="9:9">
      <c r="I110086" s="6"/>
    </row>
    <row r="110087" spans="9:9">
      <c r="I110087" s="6"/>
    </row>
    <row r="110088" spans="9:9">
      <c r="I110088" s="6"/>
    </row>
    <row r="110089" spans="9:9">
      <c r="I110089" s="6"/>
    </row>
    <row r="110090" spans="9:9">
      <c r="I110090" s="6"/>
    </row>
    <row r="110091" spans="9:9">
      <c r="I110091" s="6"/>
    </row>
    <row r="110092" spans="9:9">
      <c r="I110092" s="6"/>
    </row>
    <row r="110093" spans="9:9">
      <c r="I110093" s="6"/>
    </row>
    <row r="110094" spans="9:9">
      <c r="I110094" s="6"/>
    </row>
    <row r="110095" spans="9:9">
      <c r="I110095" s="6"/>
    </row>
    <row r="110096" spans="9:9">
      <c r="I110096" s="6"/>
    </row>
    <row r="110097" spans="9:9">
      <c r="I110097" s="6"/>
    </row>
    <row r="110098" spans="9:9">
      <c r="I110098" s="6"/>
    </row>
    <row r="110099" spans="9:9">
      <c r="I110099" s="6"/>
    </row>
    <row r="110100" spans="9:9">
      <c r="I110100" s="6"/>
    </row>
    <row r="110101" spans="9:9">
      <c r="I110101" s="6"/>
    </row>
    <row r="110102" spans="9:9">
      <c r="I110102" s="6"/>
    </row>
    <row r="110103" spans="9:9">
      <c r="I110103" s="6"/>
    </row>
    <row r="110104" spans="9:9">
      <c r="I110104" s="6"/>
    </row>
    <row r="110105" spans="9:9">
      <c r="I110105" s="6"/>
    </row>
    <row r="110106" spans="9:9">
      <c r="I110106" s="6"/>
    </row>
    <row r="110107" spans="9:9">
      <c r="I110107" s="6"/>
    </row>
    <row r="110108" spans="9:9">
      <c r="I110108" s="6"/>
    </row>
    <row r="110109" spans="9:9">
      <c r="I110109" s="6"/>
    </row>
    <row r="110110" spans="9:9">
      <c r="I110110" s="6"/>
    </row>
    <row r="110111" spans="9:9">
      <c r="I110111" s="6"/>
    </row>
    <row r="110112" spans="9:9">
      <c r="I110112" s="6"/>
    </row>
    <row r="110113" spans="9:9">
      <c r="I110113" s="6"/>
    </row>
    <row r="110114" spans="9:9">
      <c r="I110114" s="6"/>
    </row>
    <row r="110115" spans="9:9">
      <c r="I110115" s="6"/>
    </row>
    <row r="110116" spans="9:9">
      <c r="I110116" s="6"/>
    </row>
    <row r="110117" spans="9:9">
      <c r="I110117" s="6"/>
    </row>
    <row r="110118" spans="9:9">
      <c r="I110118" s="6"/>
    </row>
    <row r="110119" spans="9:9">
      <c r="I110119" s="6"/>
    </row>
    <row r="110120" spans="9:9">
      <c r="I110120" s="6"/>
    </row>
    <row r="110121" spans="9:9">
      <c r="I110121" s="6"/>
    </row>
    <row r="110122" spans="9:9">
      <c r="I110122" s="6"/>
    </row>
    <row r="110123" spans="9:9">
      <c r="I110123" s="6"/>
    </row>
    <row r="110124" spans="9:9">
      <c r="I110124" s="6"/>
    </row>
    <row r="110125" spans="9:9">
      <c r="I110125" s="6"/>
    </row>
    <row r="110126" spans="9:9">
      <c r="I110126" s="6"/>
    </row>
    <row r="110127" spans="9:9">
      <c r="I110127" s="6"/>
    </row>
    <row r="110128" spans="9:9">
      <c r="I110128" s="6"/>
    </row>
    <row r="110129" spans="9:9">
      <c r="I110129" s="6"/>
    </row>
    <row r="110130" spans="9:9">
      <c r="I110130" s="6"/>
    </row>
    <row r="110131" spans="9:9">
      <c r="I110131" s="6"/>
    </row>
    <row r="110132" spans="9:9">
      <c r="I110132" s="6"/>
    </row>
    <row r="110133" spans="9:9">
      <c r="I110133" s="6"/>
    </row>
    <row r="110134" spans="9:9">
      <c r="I110134" s="6"/>
    </row>
    <row r="110135" spans="9:9">
      <c r="I110135" s="6"/>
    </row>
    <row r="110136" spans="9:9">
      <c r="I110136" s="6"/>
    </row>
    <row r="110137" spans="9:9">
      <c r="I110137" s="6"/>
    </row>
    <row r="110138" spans="9:9">
      <c r="I110138" s="6"/>
    </row>
    <row r="110139" spans="9:9">
      <c r="I110139" s="6"/>
    </row>
    <row r="110140" spans="9:9">
      <c r="I110140" s="6"/>
    </row>
    <row r="110141" spans="9:9">
      <c r="I110141" s="6"/>
    </row>
    <row r="110142" spans="9:9">
      <c r="I110142" s="6"/>
    </row>
    <row r="110143" spans="9:9">
      <c r="I110143" s="6"/>
    </row>
    <row r="110144" spans="9:9">
      <c r="I110144" s="6"/>
    </row>
    <row r="110145" spans="9:9">
      <c r="I110145" s="6"/>
    </row>
    <row r="110146" spans="9:9">
      <c r="I110146" s="6"/>
    </row>
    <row r="110147" spans="9:9">
      <c r="I110147" s="6"/>
    </row>
    <row r="110148" spans="9:9">
      <c r="I110148" s="6"/>
    </row>
    <row r="110149" spans="9:9">
      <c r="I110149" s="6"/>
    </row>
    <row r="110150" spans="9:9">
      <c r="I110150" s="6"/>
    </row>
    <row r="110151" spans="9:9">
      <c r="I110151" s="6"/>
    </row>
    <row r="110152" spans="9:9">
      <c r="I110152" s="6"/>
    </row>
    <row r="110153" spans="9:9">
      <c r="I110153" s="6"/>
    </row>
    <row r="110154" spans="9:9">
      <c r="I110154" s="6"/>
    </row>
    <row r="110155" spans="9:9">
      <c r="I110155" s="6"/>
    </row>
    <row r="110156" spans="9:9">
      <c r="I110156" s="6"/>
    </row>
    <row r="110157" spans="9:9">
      <c r="I110157" s="6"/>
    </row>
    <row r="110158" spans="9:9">
      <c r="I110158" s="6"/>
    </row>
    <row r="110159" spans="9:9">
      <c r="I110159" s="6"/>
    </row>
    <row r="110160" spans="9:9">
      <c r="I110160" s="6"/>
    </row>
    <row r="110161" spans="9:9">
      <c r="I110161" s="6"/>
    </row>
    <row r="110162" spans="9:9">
      <c r="I110162" s="6"/>
    </row>
    <row r="110163" spans="9:9">
      <c r="I110163" s="6"/>
    </row>
    <row r="110164" spans="9:9">
      <c r="I110164" s="6"/>
    </row>
    <row r="110165" spans="9:9">
      <c r="I110165" s="6"/>
    </row>
    <row r="110166" spans="9:9">
      <c r="I110166" s="6"/>
    </row>
    <row r="110167" spans="9:9">
      <c r="I110167" s="6"/>
    </row>
    <row r="110168" spans="9:9">
      <c r="I110168" s="6"/>
    </row>
    <row r="110169" spans="9:9">
      <c r="I110169" s="6"/>
    </row>
    <row r="110170" spans="9:9">
      <c r="I110170" s="6"/>
    </row>
    <row r="110171" spans="9:9">
      <c r="I110171" s="6"/>
    </row>
    <row r="110172" spans="9:9">
      <c r="I110172" s="6"/>
    </row>
    <row r="110173" spans="9:9">
      <c r="I110173" s="6"/>
    </row>
    <row r="110174" spans="9:9">
      <c r="I110174" s="6"/>
    </row>
    <row r="110175" spans="9:9">
      <c r="I110175" s="6"/>
    </row>
    <row r="110176" spans="9:9">
      <c r="I110176" s="6"/>
    </row>
    <row r="110177" spans="9:9">
      <c r="I110177" s="6"/>
    </row>
    <row r="110178" spans="9:9">
      <c r="I110178" s="6"/>
    </row>
    <row r="110179" spans="9:9">
      <c r="I110179" s="6"/>
    </row>
    <row r="110180" spans="9:9">
      <c r="I110180" s="6"/>
    </row>
    <row r="110181" spans="9:9">
      <c r="I110181" s="6"/>
    </row>
    <row r="110182" spans="9:9">
      <c r="I110182" s="6"/>
    </row>
    <row r="110183" spans="9:9">
      <c r="I110183" s="6"/>
    </row>
    <row r="110184" spans="9:9">
      <c r="I110184" s="6"/>
    </row>
    <row r="110185" spans="9:9">
      <c r="I110185" s="6"/>
    </row>
    <row r="110186" spans="9:9">
      <c r="I110186" s="6"/>
    </row>
    <row r="110187" spans="9:9">
      <c r="I110187" s="6"/>
    </row>
    <row r="110188" spans="9:9">
      <c r="I110188" s="6"/>
    </row>
    <row r="110189" spans="9:9">
      <c r="I110189" s="6"/>
    </row>
    <row r="110190" spans="9:9">
      <c r="I110190" s="6"/>
    </row>
    <row r="110191" spans="9:9">
      <c r="I110191" s="6"/>
    </row>
    <row r="110192" spans="9:9">
      <c r="I110192" s="6"/>
    </row>
    <row r="110193" spans="9:9">
      <c r="I110193" s="6"/>
    </row>
    <row r="110194" spans="9:9">
      <c r="I110194" s="6"/>
    </row>
    <row r="110195" spans="9:9">
      <c r="I110195" s="6"/>
    </row>
    <row r="110196" spans="9:9">
      <c r="I110196" s="6"/>
    </row>
    <row r="110197" spans="9:9">
      <c r="I110197" s="6"/>
    </row>
    <row r="110198" spans="9:9">
      <c r="I110198" s="6"/>
    </row>
    <row r="110199" spans="9:9">
      <c r="I110199" s="6"/>
    </row>
    <row r="110200" spans="9:9">
      <c r="I110200" s="6"/>
    </row>
    <row r="110201" spans="9:9">
      <c r="I110201" s="6"/>
    </row>
    <row r="110202" spans="9:9">
      <c r="I110202" s="6"/>
    </row>
    <row r="110203" spans="9:9">
      <c r="I110203" s="6"/>
    </row>
    <row r="110204" spans="9:9">
      <c r="I110204" s="6"/>
    </row>
    <row r="110205" spans="9:9">
      <c r="I110205" s="6"/>
    </row>
    <row r="110206" spans="9:9">
      <c r="I110206" s="6"/>
    </row>
    <row r="110207" spans="9:9">
      <c r="I110207" s="6"/>
    </row>
    <row r="110208" spans="9:9">
      <c r="I110208" s="6"/>
    </row>
    <row r="110209" spans="9:9">
      <c r="I110209" s="6"/>
    </row>
    <row r="110210" spans="9:9">
      <c r="I110210" s="6"/>
    </row>
    <row r="110211" spans="9:9">
      <c r="I110211" s="6"/>
    </row>
    <row r="110212" spans="9:9">
      <c r="I110212" s="6"/>
    </row>
    <row r="110213" spans="9:9">
      <c r="I110213" s="6"/>
    </row>
    <row r="110214" spans="9:9">
      <c r="I110214" s="6"/>
    </row>
    <row r="110215" spans="9:9">
      <c r="I110215" s="6"/>
    </row>
    <row r="110216" spans="9:9">
      <c r="I110216" s="6"/>
    </row>
    <row r="110217" spans="9:9">
      <c r="I110217" s="6"/>
    </row>
    <row r="110218" spans="9:9">
      <c r="I110218" s="6"/>
    </row>
    <row r="110219" spans="9:9">
      <c r="I110219" s="6"/>
    </row>
    <row r="110220" spans="9:9">
      <c r="I110220" s="6"/>
    </row>
    <row r="110221" spans="9:9">
      <c r="I110221" s="6"/>
    </row>
    <row r="110222" spans="9:9">
      <c r="I110222" s="6"/>
    </row>
    <row r="110223" spans="9:9">
      <c r="I110223" s="6"/>
    </row>
    <row r="110224" spans="9:9">
      <c r="I110224" s="6"/>
    </row>
    <row r="110225" spans="9:9">
      <c r="I110225" s="6"/>
    </row>
    <row r="110226" spans="9:9">
      <c r="I110226" s="6"/>
    </row>
    <row r="110227" spans="9:9">
      <c r="I110227" s="6"/>
    </row>
    <row r="110228" spans="9:9">
      <c r="I110228" s="6"/>
    </row>
    <row r="110229" spans="9:9">
      <c r="I110229" s="6"/>
    </row>
    <row r="110230" spans="9:9">
      <c r="I110230" s="6"/>
    </row>
    <row r="110231" spans="9:9">
      <c r="I110231" s="6"/>
    </row>
    <row r="110232" spans="9:9">
      <c r="I110232" s="6"/>
    </row>
    <row r="110233" spans="9:9">
      <c r="I110233" s="6"/>
    </row>
    <row r="110234" spans="9:9">
      <c r="I110234" s="6"/>
    </row>
    <row r="110235" spans="9:9">
      <c r="I110235" s="6"/>
    </row>
    <row r="110236" spans="9:9">
      <c r="I110236" s="6"/>
    </row>
    <row r="110237" spans="9:9">
      <c r="I110237" s="6"/>
    </row>
    <row r="110238" spans="9:9">
      <c r="I110238" s="6"/>
    </row>
    <row r="110239" spans="9:9">
      <c r="I110239" s="6"/>
    </row>
    <row r="110240" spans="9:9">
      <c r="I110240" s="6"/>
    </row>
    <row r="110241" spans="9:9">
      <c r="I110241" s="6"/>
    </row>
    <row r="110242" spans="9:9">
      <c r="I110242" s="6"/>
    </row>
    <row r="110243" spans="9:9">
      <c r="I110243" s="6"/>
    </row>
    <row r="110244" spans="9:9">
      <c r="I110244" s="6"/>
    </row>
    <row r="110245" spans="9:9">
      <c r="I110245" s="6"/>
    </row>
    <row r="110246" spans="9:9">
      <c r="I110246" s="6"/>
    </row>
    <row r="110247" spans="9:9">
      <c r="I110247" s="6"/>
    </row>
    <row r="110248" spans="9:9">
      <c r="I110248" s="6"/>
    </row>
    <row r="110249" spans="9:9">
      <c r="I110249" s="6"/>
    </row>
    <row r="110250" spans="9:9">
      <c r="I110250" s="6"/>
    </row>
    <row r="110251" spans="9:9">
      <c r="I110251" s="6"/>
    </row>
    <row r="110252" spans="9:9">
      <c r="I110252" s="6"/>
    </row>
    <row r="110253" spans="9:9">
      <c r="I110253" s="6"/>
    </row>
    <row r="110254" spans="9:9">
      <c r="I110254" s="6"/>
    </row>
    <row r="110255" spans="9:9">
      <c r="I110255" s="6"/>
    </row>
    <row r="110256" spans="9:9">
      <c r="I110256" s="6"/>
    </row>
    <row r="110257" spans="9:9">
      <c r="I110257" s="6"/>
    </row>
    <row r="110258" spans="9:9">
      <c r="I110258" s="6"/>
    </row>
    <row r="110259" spans="9:9">
      <c r="I110259" s="6"/>
    </row>
    <row r="110260" spans="9:9">
      <c r="I110260" s="6"/>
    </row>
    <row r="110261" spans="9:9">
      <c r="I110261" s="6"/>
    </row>
    <row r="110262" spans="9:9">
      <c r="I110262" s="6"/>
    </row>
    <row r="110263" spans="9:9">
      <c r="I110263" s="6"/>
    </row>
    <row r="110264" spans="9:9">
      <c r="I110264" s="6"/>
    </row>
    <row r="110265" spans="9:9">
      <c r="I110265" s="6"/>
    </row>
    <row r="110266" spans="9:9">
      <c r="I110266" s="6"/>
    </row>
    <row r="110267" spans="9:9">
      <c r="I110267" s="6"/>
    </row>
    <row r="110268" spans="9:9">
      <c r="I110268" s="6"/>
    </row>
    <row r="110269" spans="9:9">
      <c r="I110269" s="6"/>
    </row>
    <row r="110270" spans="9:9">
      <c r="I110270" s="6"/>
    </row>
    <row r="110271" spans="9:9">
      <c r="I110271" s="6"/>
    </row>
    <row r="110272" spans="9:9">
      <c r="I110272" s="6"/>
    </row>
    <row r="110273" spans="9:9">
      <c r="I110273" s="6"/>
    </row>
    <row r="110274" spans="9:9">
      <c r="I110274" s="6"/>
    </row>
    <row r="110275" spans="9:9">
      <c r="I110275" s="6"/>
    </row>
    <row r="110276" spans="9:9">
      <c r="I110276" s="6"/>
    </row>
    <row r="110277" spans="9:9">
      <c r="I110277" s="6"/>
    </row>
    <row r="110278" spans="9:9">
      <c r="I110278" s="6"/>
    </row>
    <row r="110279" spans="9:9">
      <c r="I110279" s="6"/>
    </row>
    <row r="110280" spans="9:9">
      <c r="I110280" s="6"/>
    </row>
    <row r="110281" spans="9:9">
      <c r="I110281" s="6"/>
    </row>
    <row r="110282" spans="9:9">
      <c r="I110282" s="6"/>
    </row>
    <row r="110283" spans="9:9">
      <c r="I110283" s="6"/>
    </row>
    <row r="110284" spans="9:9">
      <c r="I110284" s="6"/>
    </row>
    <row r="110285" spans="9:9">
      <c r="I110285" s="6"/>
    </row>
    <row r="110286" spans="9:9">
      <c r="I110286" s="6"/>
    </row>
    <row r="110287" spans="9:9">
      <c r="I110287" s="6"/>
    </row>
    <row r="110288" spans="9:9">
      <c r="I110288" s="6"/>
    </row>
    <row r="110289" spans="9:9">
      <c r="I110289" s="6"/>
    </row>
    <row r="110290" spans="9:9">
      <c r="I110290" s="6"/>
    </row>
    <row r="110291" spans="9:9">
      <c r="I110291" s="6"/>
    </row>
    <row r="110292" spans="9:9">
      <c r="I110292" s="6"/>
    </row>
    <row r="110293" spans="9:9">
      <c r="I110293" s="6"/>
    </row>
    <row r="110294" spans="9:9">
      <c r="I110294" s="6"/>
    </row>
    <row r="110295" spans="9:9">
      <c r="I110295" s="6"/>
    </row>
    <row r="110296" spans="9:9">
      <c r="I110296" s="6"/>
    </row>
    <row r="110297" spans="9:9">
      <c r="I110297" s="6"/>
    </row>
    <row r="110298" spans="9:9">
      <c r="I110298" s="6"/>
    </row>
    <row r="110299" spans="9:9">
      <c r="I110299" s="6"/>
    </row>
    <row r="110300" spans="9:9">
      <c r="I110300" s="6"/>
    </row>
    <row r="110301" spans="9:9">
      <c r="I110301" s="6"/>
    </row>
    <row r="110302" spans="9:9">
      <c r="I110302" s="6"/>
    </row>
    <row r="110303" spans="9:9">
      <c r="I110303" s="6"/>
    </row>
    <row r="110304" spans="9:9">
      <c r="I110304" s="6"/>
    </row>
    <row r="110305" spans="9:9">
      <c r="I110305" s="6"/>
    </row>
    <row r="110306" spans="9:9">
      <c r="I110306" s="6"/>
    </row>
    <row r="110307" spans="9:9">
      <c r="I110307" s="6"/>
    </row>
    <row r="110308" spans="9:9">
      <c r="I110308" s="6"/>
    </row>
    <row r="110309" spans="9:9">
      <c r="I110309" s="6"/>
    </row>
    <row r="110310" spans="9:9">
      <c r="I110310" s="6"/>
    </row>
    <row r="110311" spans="9:9">
      <c r="I110311" s="6"/>
    </row>
    <row r="110312" spans="9:9">
      <c r="I110312" s="6"/>
    </row>
    <row r="110313" spans="9:9">
      <c r="I110313" s="6"/>
    </row>
    <row r="110314" spans="9:9">
      <c r="I110314" s="6"/>
    </row>
    <row r="110315" spans="9:9">
      <c r="I110315" s="6"/>
    </row>
    <row r="110316" spans="9:9">
      <c r="I110316" s="6"/>
    </row>
    <row r="110317" spans="9:9">
      <c r="I110317" s="6"/>
    </row>
    <row r="110318" spans="9:9">
      <c r="I110318" s="6"/>
    </row>
    <row r="110319" spans="9:9">
      <c r="I110319" s="6"/>
    </row>
    <row r="110320" spans="9:9">
      <c r="I110320" s="6"/>
    </row>
    <row r="110321" spans="9:9">
      <c r="I110321" s="6"/>
    </row>
    <row r="110322" spans="9:9">
      <c r="I110322" s="6"/>
    </row>
    <row r="110323" spans="9:9">
      <c r="I110323" s="6"/>
    </row>
    <row r="110324" spans="9:9">
      <c r="I110324" s="6"/>
    </row>
    <row r="110325" spans="9:9">
      <c r="I110325" s="6"/>
    </row>
    <row r="110326" spans="9:9">
      <c r="I110326" s="6"/>
    </row>
    <row r="110327" spans="9:9">
      <c r="I110327" s="6"/>
    </row>
    <row r="110328" spans="9:9">
      <c r="I110328" s="6"/>
    </row>
    <row r="110329" spans="9:9">
      <c r="I110329" s="6"/>
    </row>
    <row r="110330" spans="9:9">
      <c r="I110330" s="6"/>
    </row>
    <row r="110331" spans="9:9">
      <c r="I110331" s="6"/>
    </row>
    <row r="110332" spans="9:9">
      <c r="I110332" s="6"/>
    </row>
    <row r="110333" spans="9:9">
      <c r="I110333" s="6"/>
    </row>
    <row r="110334" spans="9:9">
      <c r="I110334" s="6"/>
    </row>
    <row r="110335" spans="9:9">
      <c r="I110335" s="6"/>
    </row>
    <row r="110336" spans="9:9">
      <c r="I110336" s="6"/>
    </row>
    <row r="110337" spans="9:9">
      <c r="I110337" s="6"/>
    </row>
    <row r="110338" spans="9:9">
      <c r="I110338" s="6"/>
    </row>
    <row r="110339" spans="9:9">
      <c r="I110339" s="6"/>
    </row>
    <row r="110340" spans="9:9">
      <c r="I110340" s="6"/>
    </row>
    <row r="110341" spans="9:9">
      <c r="I110341" s="6"/>
    </row>
    <row r="110342" spans="9:9">
      <c r="I110342" s="6"/>
    </row>
    <row r="110343" spans="9:9">
      <c r="I110343" s="6"/>
    </row>
    <row r="110344" spans="9:9">
      <c r="I110344" s="6"/>
    </row>
    <row r="110345" spans="9:9">
      <c r="I110345" s="6"/>
    </row>
    <row r="110346" spans="9:9">
      <c r="I110346" s="6"/>
    </row>
    <row r="110347" spans="9:9">
      <c r="I110347" s="6"/>
    </row>
    <row r="110348" spans="9:9">
      <c r="I110348" s="6"/>
    </row>
    <row r="110349" spans="9:9">
      <c r="I110349" s="6"/>
    </row>
    <row r="110350" spans="9:9">
      <c r="I110350" s="6"/>
    </row>
    <row r="110351" spans="9:9">
      <c r="I110351" s="6"/>
    </row>
    <row r="110352" spans="9:9">
      <c r="I110352" s="6"/>
    </row>
    <row r="110353" spans="9:9">
      <c r="I110353" s="6"/>
    </row>
    <row r="110354" spans="9:9">
      <c r="I110354" s="6"/>
    </row>
    <row r="110355" spans="9:9">
      <c r="I110355" s="6"/>
    </row>
    <row r="110356" spans="9:9">
      <c r="I110356" s="6"/>
    </row>
    <row r="110357" spans="9:9">
      <c r="I110357" s="6"/>
    </row>
    <row r="110358" spans="9:9">
      <c r="I110358" s="6"/>
    </row>
    <row r="110359" spans="9:9">
      <c r="I110359" s="6"/>
    </row>
    <row r="110360" spans="9:9">
      <c r="I110360" s="6"/>
    </row>
    <row r="110361" spans="9:9">
      <c r="I110361" s="6"/>
    </row>
    <row r="110362" spans="9:9">
      <c r="I110362" s="6"/>
    </row>
    <row r="110363" spans="9:9">
      <c r="I110363" s="6"/>
    </row>
    <row r="110364" spans="9:9">
      <c r="I110364" s="6"/>
    </row>
    <row r="110365" spans="9:9">
      <c r="I110365" s="6"/>
    </row>
    <row r="110366" spans="9:9">
      <c r="I110366" s="6"/>
    </row>
    <row r="110367" spans="9:9">
      <c r="I110367" s="6"/>
    </row>
    <row r="110368" spans="9:9">
      <c r="I110368" s="6"/>
    </row>
    <row r="110369" spans="9:9">
      <c r="I110369" s="6"/>
    </row>
    <row r="110370" spans="9:9">
      <c r="I110370" s="6"/>
    </row>
    <row r="110371" spans="9:9">
      <c r="I110371" s="6"/>
    </row>
    <row r="110372" spans="9:9">
      <c r="I110372" s="6"/>
    </row>
    <row r="110373" spans="9:9">
      <c r="I110373" s="6"/>
    </row>
    <row r="110374" spans="9:9">
      <c r="I110374" s="6"/>
    </row>
    <row r="110375" spans="9:9">
      <c r="I110375" s="6"/>
    </row>
    <row r="110376" spans="9:9">
      <c r="I110376" s="6"/>
    </row>
    <row r="110377" spans="9:9">
      <c r="I110377" s="6"/>
    </row>
    <row r="110378" spans="9:9">
      <c r="I110378" s="6"/>
    </row>
    <row r="110379" spans="9:9">
      <c r="I110379" s="6"/>
    </row>
    <row r="110380" spans="9:9">
      <c r="I110380" s="6"/>
    </row>
    <row r="110381" spans="9:9">
      <c r="I110381" s="6"/>
    </row>
    <row r="110382" spans="9:9">
      <c r="I110382" s="6"/>
    </row>
    <row r="110383" spans="9:9">
      <c r="I110383" s="6"/>
    </row>
    <row r="110384" spans="9:9">
      <c r="I110384" s="6"/>
    </row>
    <row r="110385" spans="9:9">
      <c r="I110385" s="6"/>
    </row>
    <row r="110386" spans="9:9">
      <c r="I110386" s="6"/>
    </row>
    <row r="110387" spans="9:9">
      <c r="I110387" s="6"/>
    </row>
    <row r="110388" spans="9:9">
      <c r="I110388" s="6"/>
    </row>
    <row r="110389" spans="9:9">
      <c r="I110389" s="6"/>
    </row>
    <row r="110390" spans="9:9">
      <c r="I110390" s="6"/>
    </row>
    <row r="110391" spans="9:9">
      <c r="I110391" s="6"/>
    </row>
    <row r="110392" spans="9:9">
      <c r="I110392" s="6"/>
    </row>
    <row r="110393" spans="9:9">
      <c r="I110393" s="6"/>
    </row>
    <row r="110394" spans="9:9">
      <c r="I110394" s="6"/>
    </row>
    <row r="110395" spans="9:9">
      <c r="I110395" s="6"/>
    </row>
    <row r="110396" spans="9:9">
      <c r="I110396" s="6"/>
    </row>
    <row r="110397" spans="9:9">
      <c r="I110397" s="6"/>
    </row>
    <row r="110398" spans="9:9">
      <c r="I110398" s="6"/>
    </row>
    <row r="110399" spans="9:9">
      <c r="I110399" s="6"/>
    </row>
    <row r="110400" spans="9:9">
      <c r="I110400" s="6"/>
    </row>
    <row r="110401" spans="9:9">
      <c r="I110401" s="6"/>
    </row>
    <row r="110402" spans="9:9">
      <c r="I110402" s="6"/>
    </row>
    <row r="110403" spans="9:9">
      <c r="I110403" s="6"/>
    </row>
    <row r="110404" spans="9:9">
      <c r="I110404" s="6"/>
    </row>
    <row r="110405" spans="9:9">
      <c r="I110405" s="6"/>
    </row>
    <row r="110406" spans="9:9">
      <c r="I110406" s="6"/>
    </row>
    <row r="110407" spans="9:9">
      <c r="I110407" s="6"/>
    </row>
    <row r="110408" spans="9:9">
      <c r="I110408" s="6"/>
    </row>
    <row r="110409" spans="9:9">
      <c r="I110409" s="6"/>
    </row>
    <row r="110410" spans="9:9">
      <c r="I110410" s="6"/>
    </row>
    <row r="110411" spans="9:9">
      <c r="I110411" s="6"/>
    </row>
    <row r="110412" spans="9:9">
      <c r="I110412" s="6"/>
    </row>
    <row r="110413" spans="9:9">
      <c r="I110413" s="6"/>
    </row>
    <row r="110414" spans="9:9">
      <c r="I110414" s="6"/>
    </row>
    <row r="110415" spans="9:9">
      <c r="I110415" s="6"/>
    </row>
    <row r="110416" spans="9:9">
      <c r="I110416" s="6"/>
    </row>
    <row r="110417" spans="9:9">
      <c r="I110417" s="6"/>
    </row>
    <row r="110418" spans="9:9">
      <c r="I110418" s="6"/>
    </row>
    <row r="110419" spans="9:9">
      <c r="I110419" s="6"/>
    </row>
    <row r="110420" spans="9:9">
      <c r="I110420" s="6"/>
    </row>
    <row r="110421" spans="9:9">
      <c r="I110421" s="6"/>
    </row>
    <row r="110422" spans="9:9">
      <c r="I110422" s="6"/>
    </row>
    <row r="110423" spans="9:9">
      <c r="I110423" s="6"/>
    </row>
    <row r="110424" spans="9:9">
      <c r="I110424" s="6"/>
    </row>
    <row r="110425" spans="9:9">
      <c r="I110425" s="6"/>
    </row>
    <row r="110426" spans="9:9">
      <c r="I110426" s="6"/>
    </row>
    <row r="110427" spans="9:9">
      <c r="I110427" s="6"/>
    </row>
    <row r="110428" spans="9:9">
      <c r="I110428" s="6"/>
    </row>
    <row r="110429" spans="9:9">
      <c r="I110429" s="6"/>
    </row>
    <row r="110430" spans="9:9">
      <c r="I110430" s="6"/>
    </row>
    <row r="110431" spans="9:9">
      <c r="I110431" s="6"/>
    </row>
    <row r="110432" spans="9:9">
      <c r="I110432" s="6"/>
    </row>
    <row r="110433" spans="9:9">
      <c r="I110433" s="6"/>
    </row>
    <row r="110434" spans="9:9">
      <c r="I110434" s="6"/>
    </row>
    <row r="110435" spans="9:9">
      <c r="I110435" s="6"/>
    </row>
    <row r="110436" spans="9:9">
      <c r="I110436" s="6"/>
    </row>
    <row r="110437" spans="9:9">
      <c r="I110437" s="6"/>
    </row>
    <row r="110438" spans="9:9">
      <c r="I110438" s="6"/>
    </row>
    <row r="110439" spans="9:9">
      <c r="I110439" s="6"/>
    </row>
    <row r="110440" spans="9:9">
      <c r="I110440" s="6"/>
    </row>
    <row r="110441" spans="9:9">
      <c r="I110441" s="6"/>
    </row>
    <row r="110442" spans="9:9">
      <c r="I110442" s="6"/>
    </row>
    <row r="110443" spans="9:9">
      <c r="I110443" s="6"/>
    </row>
    <row r="110444" spans="9:9">
      <c r="I110444" s="6"/>
    </row>
    <row r="110445" spans="9:9">
      <c r="I110445" s="6"/>
    </row>
    <row r="110446" spans="9:9">
      <c r="I110446" s="6"/>
    </row>
    <row r="110447" spans="9:9">
      <c r="I110447" s="6"/>
    </row>
    <row r="110448" spans="9:9">
      <c r="I110448" s="6"/>
    </row>
    <row r="110449" spans="9:9">
      <c r="I110449" s="6"/>
    </row>
    <row r="110450" spans="9:9">
      <c r="I110450" s="6"/>
    </row>
    <row r="110451" spans="9:9">
      <c r="I110451" s="6"/>
    </row>
    <row r="110452" spans="9:9">
      <c r="I110452" s="6"/>
    </row>
    <row r="110453" spans="9:9">
      <c r="I110453" s="6"/>
    </row>
    <row r="110454" spans="9:9">
      <c r="I110454" s="6"/>
    </row>
    <row r="110455" spans="9:9">
      <c r="I110455" s="6"/>
    </row>
    <row r="110456" spans="9:9">
      <c r="I110456" s="6"/>
    </row>
    <row r="110457" spans="9:9">
      <c r="I110457" s="6"/>
    </row>
    <row r="110458" spans="9:9">
      <c r="I110458" s="6"/>
    </row>
    <row r="110459" spans="9:9">
      <c r="I110459" s="6"/>
    </row>
    <row r="110460" spans="9:9">
      <c r="I110460" s="6"/>
    </row>
    <row r="110461" spans="9:9">
      <c r="I110461" s="6"/>
    </row>
    <row r="110462" spans="9:9">
      <c r="I110462" s="6"/>
    </row>
    <row r="110463" spans="9:9">
      <c r="I110463" s="6"/>
    </row>
    <row r="110464" spans="9:9">
      <c r="I110464" s="6"/>
    </row>
    <row r="110465" spans="9:9">
      <c r="I110465" s="6"/>
    </row>
    <row r="110466" spans="9:9">
      <c r="I110466" s="6"/>
    </row>
    <row r="110467" spans="9:9">
      <c r="I110467" s="6"/>
    </row>
    <row r="110468" spans="9:9">
      <c r="I110468" s="6"/>
    </row>
    <row r="110469" spans="9:9">
      <c r="I110469" s="6"/>
    </row>
    <row r="110470" spans="9:9">
      <c r="I110470" s="6"/>
    </row>
    <row r="110471" spans="9:9">
      <c r="I110471" s="6"/>
    </row>
    <row r="110472" spans="9:9">
      <c r="I110472" s="6"/>
    </row>
    <row r="110473" spans="9:9">
      <c r="I110473" s="6"/>
    </row>
    <row r="110474" spans="9:9">
      <c r="I110474" s="6"/>
    </row>
    <row r="110475" spans="9:9">
      <c r="I110475" s="6"/>
    </row>
    <row r="110476" spans="9:9">
      <c r="I110476" s="6"/>
    </row>
    <row r="110477" spans="9:9">
      <c r="I110477" s="6"/>
    </row>
    <row r="110478" spans="9:9">
      <c r="I110478" s="6"/>
    </row>
    <row r="110479" spans="9:9">
      <c r="I110479" s="6"/>
    </row>
    <row r="110480" spans="9:9">
      <c r="I110480" s="6"/>
    </row>
    <row r="110481" spans="9:9">
      <c r="I110481" s="6"/>
    </row>
    <row r="110482" spans="9:9">
      <c r="I110482" s="6"/>
    </row>
    <row r="110483" spans="9:9">
      <c r="I110483" s="6"/>
    </row>
    <row r="110484" spans="9:9">
      <c r="I110484" s="6"/>
    </row>
    <row r="110485" spans="9:9">
      <c r="I110485" s="6"/>
    </row>
    <row r="110486" spans="9:9">
      <c r="I110486" s="6"/>
    </row>
    <row r="110487" spans="9:9">
      <c r="I110487" s="6"/>
    </row>
    <row r="110488" spans="9:9">
      <c r="I110488" s="6"/>
    </row>
    <row r="110489" spans="9:9">
      <c r="I110489" s="6"/>
    </row>
    <row r="110490" spans="9:9">
      <c r="I110490" s="6"/>
    </row>
    <row r="110491" spans="9:9">
      <c r="I110491" s="6"/>
    </row>
    <row r="110492" spans="9:9">
      <c r="I110492" s="6"/>
    </row>
    <row r="110493" spans="9:9">
      <c r="I110493" s="6"/>
    </row>
    <row r="110494" spans="9:9">
      <c r="I110494" s="6"/>
    </row>
    <row r="110495" spans="9:9">
      <c r="I110495" s="6"/>
    </row>
    <row r="110496" spans="9:9">
      <c r="I110496" s="6"/>
    </row>
    <row r="110497" spans="9:9">
      <c r="I110497" s="6"/>
    </row>
    <row r="110498" spans="9:9">
      <c r="I110498" s="6"/>
    </row>
    <row r="110499" spans="9:9">
      <c r="I110499" s="6"/>
    </row>
    <row r="110500" spans="9:9">
      <c r="I110500" s="6"/>
    </row>
    <row r="110501" spans="9:9">
      <c r="I110501" s="6"/>
    </row>
    <row r="110502" spans="9:9">
      <c r="I110502" s="6"/>
    </row>
    <row r="110503" spans="9:9">
      <c r="I110503" s="6"/>
    </row>
    <row r="110504" spans="9:9">
      <c r="I110504" s="6"/>
    </row>
    <row r="110505" spans="9:9">
      <c r="I110505" s="6"/>
    </row>
    <row r="110506" spans="9:9">
      <c r="I110506" s="6"/>
    </row>
    <row r="110507" spans="9:9">
      <c r="I110507" s="6"/>
    </row>
    <row r="110508" spans="9:9">
      <c r="I110508" s="6"/>
    </row>
    <row r="110509" spans="9:9">
      <c r="I110509" s="6"/>
    </row>
    <row r="110510" spans="9:9">
      <c r="I110510" s="6"/>
    </row>
    <row r="110511" spans="9:9">
      <c r="I110511" s="6"/>
    </row>
    <row r="110512" spans="9:9">
      <c r="I110512" s="6"/>
    </row>
    <row r="110513" spans="9:9">
      <c r="I110513" s="6"/>
    </row>
    <row r="110514" spans="9:9">
      <c r="I110514" s="6"/>
    </row>
    <row r="110515" spans="9:9">
      <c r="I110515" s="6"/>
    </row>
    <row r="110516" spans="9:9">
      <c r="I110516" s="6"/>
    </row>
    <row r="110517" spans="9:9">
      <c r="I110517" s="6"/>
    </row>
    <row r="110518" spans="9:9">
      <c r="I110518" s="6"/>
    </row>
    <row r="110519" spans="9:9">
      <c r="I110519" s="6"/>
    </row>
    <row r="110520" spans="9:9">
      <c r="I110520" s="6"/>
    </row>
    <row r="110521" spans="9:9">
      <c r="I110521" s="6"/>
    </row>
    <row r="110522" spans="9:9">
      <c r="I110522" s="6"/>
    </row>
    <row r="110523" spans="9:9">
      <c r="I110523" s="6"/>
    </row>
    <row r="110524" spans="9:9">
      <c r="I110524" s="6"/>
    </row>
    <row r="110525" spans="9:9">
      <c r="I110525" s="6"/>
    </row>
    <row r="110526" spans="9:9">
      <c r="I110526" s="6"/>
    </row>
    <row r="110527" spans="9:9">
      <c r="I110527" s="6"/>
    </row>
    <row r="110528" spans="9:9">
      <c r="I110528" s="6"/>
    </row>
    <row r="110529" spans="9:9">
      <c r="I110529" s="6"/>
    </row>
    <row r="110530" spans="9:9">
      <c r="I110530" s="6"/>
    </row>
    <row r="110531" spans="9:9">
      <c r="I110531" s="6"/>
    </row>
    <row r="110532" spans="9:9">
      <c r="I110532" s="6"/>
    </row>
    <row r="110533" spans="9:9">
      <c r="I110533" s="6"/>
    </row>
    <row r="110534" spans="9:9">
      <c r="I110534" s="6"/>
    </row>
    <row r="110535" spans="9:9">
      <c r="I110535" s="6"/>
    </row>
    <row r="110536" spans="9:9">
      <c r="I110536" s="6"/>
    </row>
    <row r="110537" spans="9:9">
      <c r="I110537" s="6"/>
    </row>
    <row r="110538" spans="9:9">
      <c r="I110538" s="6"/>
    </row>
    <row r="110539" spans="9:9">
      <c r="I110539" s="6"/>
    </row>
    <row r="110540" spans="9:9">
      <c r="I110540" s="6"/>
    </row>
    <row r="110541" spans="9:9">
      <c r="I110541" s="6"/>
    </row>
    <row r="110542" spans="9:9">
      <c r="I110542" s="6"/>
    </row>
    <row r="110543" spans="9:9">
      <c r="I110543" s="6"/>
    </row>
    <row r="110544" spans="9:9">
      <c r="I110544" s="6"/>
    </row>
    <row r="110545" spans="9:9">
      <c r="I110545" s="6"/>
    </row>
    <row r="110546" spans="9:9">
      <c r="I110546" s="6"/>
    </row>
    <row r="110547" spans="9:9">
      <c r="I110547" s="6"/>
    </row>
    <row r="110548" spans="9:9">
      <c r="I110548" s="6"/>
    </row>
    <row r="110549" spans="9:9">
      <c r="I110549" s="6"/>
    </row>
    <row r="110550" spans="9:9">
      <c r="I110550" s="6"/>
    </row>
    <row r="110551" spans="9:9">
      <c r="I110551" s="6"/>
    </row>
    <row r="110552" spans="9:9">
      <c r="I110552" s="6"/>
    </row>
    <row r="110553" spans="9:9">
      <c r="I110553" s="6"/>
    </row>
    <row r="110554" spans="9:9">
      <c r="I110554" s="6"/>
    </row>
    <row r="110555" spans="9:9">
      <c r="I110555" s="6"/>
    </row>
    <row r="110556" spans="9:9">
      <c r="I110556" s="6"/>
    </row>
    <row r="110557" spans="9:9">
      <c r="I110557" s="6"/>
    </row>
    <row r="110558" spans="9:9">
      <c r="I110558" s="6"/>
    </row>
    <row r="110559" spans="9:9">
      <c r="I110559" s="6"/>
    </row>
    <row r="110560" spans="9:9">
      <c r="I110560" s="6"/>
    </row>
    <row r="110561" spans="9:9">
      <c r="I110561" s="6"/>
    </row>
    <row r="110562" spans="9:9">
      <c r="I110562" s="6"/>
    </row>
    <row r="110563" spans="9:9">
      <c r="I110563" s="6"/>
    </row>
    <row r="110564" spans="9:9">
      <c r="I110564" s="6"/>
    </row>
    <row r="110565" spans="9:9">
      <c r="I110565" s="6"/>
    </row>
    <row r="110566" spans="9:9">
      <c r="I110566" s="6"/>
    </row>
    <row r="110567" spans="9:9">
      <c r="I110567" s="6"/>
    </row>
    <row r="110568" spans="9:9">
      <c r="I110568" s="6"/>
    </row>
    <row r="110569" spans="9:9">
      <c r="I110569" s="6"/>
    </row>
    <row r="110570" spans="9:9">
      <c r="I110570" s="6"/>
    </row>
    <row r="110571" spans="9:9">
      <c r="I110571" s="6"/>
    </row>
    <row r="110572" spans="9:9">
      <c r="I110572" s="6"/>
    </row>
    <row r="110573" spans="9:9">
      <c r="I110573" s="6"/>
    </row>
    <row r="110574" spans="9:9">
      <c r="I110574" s="6"/>
    </row>
    <row r="110575" spans="9:9">
      <c r="I110575" s="6"/>
    </row>
    <row r="110576" spans="9:9">
      <c r="I110576" s="6"/>
    </row>
    <row r="110577" spans="9:9">
      <c r="I110577" s="6"/>
    </row>
    <row r="110578" spans="9:9">
      <c r="I110578" s="6"/>
    </row>
    <row r="110579" spans="9:9">
      <c r="I110579" s="6"/>
    </row>
    <row r="110580" spans="9:9">
      <c r="I110580" s="6"/>
    </row>
    <row r="110581" spans="9:9">
      <c r="I110581" s="6"/>
    </row>
    <row r="110582" spans="9:9">
      <c r="I110582" s="6"/>
    </row>
    <row r="110583" spans="9:9">
      <c r="I110583" s="6"/>
    </row>
    <row r="110584" spans="9:9">
      <c r="I110584" s="6"/>
    </row>
    <row r="110585" spans="9:9">
      <c r="I110585" s="6"/>
    </row>
    <row r="110586" spans="9:9">
      <c r="I110586" s="6"/>
    </row>
    <row r="110587" spans="9:9">
      <c r="I110587" s="6"/>
    </row>
    <row r="110588" spans="9:9">
      <c r="I110588" s="6"/>
    </row>
    <row r="110589" spans="9:9">
      <c r="I110589" s="6"/>
    </row>
    <row r="110590" spans="9:9">
      <c r="I110590" s="6"/>
    </row>
    <row r="110591" spans="9:9">
      <c r="I110591" s="6"/>
    </row>
    <row r="110592" spans="9:9">
      <c r="I110592" s="6"/>
    </row>
    <row r="110593" spans="9:9">
      <c r="I110593" s="6"/>
    </row>
    <row r="110594" spans="9:9">
      <c r="I110594" s="6"/>
    </row>
    <row r="110595" spans="9:9">
      <c r="I110595" s="6"/>
    </row>
    <row r="110596" spans="9:9">
      <c r="I110596" s="6"/>
    </row>
    <row r="110597" spans="9:9">
      <c r="I110597" s="6"/>
    </row>
    <row r="110598" spans="9:9">
      <c r="I110598" s="6"/>
    </row>
    <row r="110599" spans="9:9">
      <c r="I110599" s="6"/>
    </row>
    <row r="110600" spans="9:9">
      <c r="I110600" s="6"/>
    </row>
    <row r="110601" spans="9:9">
      <c r="I110601" s="6"/>
    </row>
    <row r="110602" spans="9:9">
      <c r="I110602" s="6"/>
    </row>
    <row r="110603" spans="9:9">
      <c r="I110603" s="6"/>
    </row>
    <row r="110604" spans="9:9">
      <c r="I110604" s="6"/>
    </row>
    <row r="110605" spans="9:9">
      <c r="I110605" s="6"/>
    </row>
    <row r="110606" spans="9:9">
      <c r="I110606" s="6"/>
    </row>
    <row r="110607" spans="9:9">
      <c r="I110607" s="6"/>
    </row>
    <row r="110608" spans="9:9">
      <c r="I110608" s="6"/>
    </row>
    <row r="110609" spans="9:9">
      <c r="I110609" s="6"/>
    </row>
    <row r="110610" spans="9:9">
      <c r="I110610" s="6"/>
    </row>
    <row r="110611" spans="9:9">
      <c r="I110611" s="6"/>
    </row>
    <row r="110612" spans="9:9">
      <c r="I110612" s="6"/>
    </row>
    <row r="110613" spans="9:9">
      <c r="I110613" s="6"/>
    </row>
    <row r="110614" spans="9:9">
      <c r="I110614" s="6"/>
    </row>
    <row r="110615" spans="9:9">
      <c r="I110615" s="6"/>
    </row>
    <row r="110616" spans="9:9">
      <c r="I110616" s="6"/>
    </row>
    <row r="110617" spans="9:9">
      <c r="I110617" s="6"/>
    </row>
    <row r="110618" spans="9:9">
      <c r="I110618" s="6"/>
    </row>
    <row r="110619" spans="9:9">
      <c r="I110619" s="6"/>
    </row>
    <row r="110620" spans="9:9">
      <c r="I110620" s="6"/>
    </row>
    <row r="110621" spans="9:9">
      <c r="I110621" s="6"/>
    </row>
    <row r="110622" spans="9:9">
      <c r="I110622" s="6"/>
    </row>
    <row r="110623" spans="9:9">
      <c r="I110623" s="6"/>
    </row>
    <row r="110624" spans="9:9">
      <c r="I110624" s="6"/>
    </row>
    <row r="110625" spans="9:9">
      <c r="I110625" s="6"/>
    </row>
    <row r="110626" spans="9:9">
      <c r="I110626" s="6"/>
    </row>
    <row r="110627" spans="9:9">
      <c r="I110627" s="6"/>
    </row>
    <row r="110628" spans="9:9">
      <c r="I110628" s="6"/>
    </row>
    <row r="110629" spans="9:9">
      <c r="I110629" s="6"/>
    </row>
    <row r="110630" spans="9:9">
      <c r="I110630" s="6"/>
    </row>
    <row r="110631" spans="9:9">
      <c r="I110631" s="6"/>
    </row>
    <row r="110632" spans="9:9">
      <c r="I110632" s="6"/>
    </row>
    <row r="110633" spans="9:9">
      <c r="I110633" s="6"/>
    </row>
    <row r="110634" spans="9:9">
      <c r="I110634" s="6"/>
    </row>
    <row r="110635" spans="9:9">
      <c r="I110635" s="6"/>
    </row>
    <row r="110636" spans="9:9">
      <c r="I110636" s="6"/>
    </row>
    <row r="110637" spans="9:9">
      <c r="I110637" s="6"/>
    </row>
    <row r="110638" spans="9:9">
      <c r="I110638" s="6"/>
    </row>
    <row r="110639" spans="9:9">
      <c r="I110639" s="6"/>
    </row>
    <row r="110640" spans="9:9">
      <c r="I110640" s="6"/>
    </row>
    <row r="110641" spans="9:9">
      <c r="I110641" s="6"/>
    </row>
    <row r="110642" spans="9:9">
      <c r="I110642" s="6"/>
    </row>
    <row r="110643" spans="9:9">
      <c r="I110643" s="6"/>
    </row>
    <row r="110644" spans="9:9">
      <c r="I110644" s="6"/>
    </row>
    <row r="110645" spans="9:9">
      <c r="I110645" s="6"/>
    </row>
    <row r="110646" spans="9:9">
      <c r="I110646" s="6"/>
    </row>
    <row r="110647" spans="9:9">
      <c r="I110647" s="6"/>
    </row>
    <row r="110648" spans="9:9">
      <c r="I110648" s="6"/>
    </row>
    <row r="110649" spans="9:9">
      <c r="I110649" s="6"/>
    </row>
    <row r="110650" spans="9:9">
      <c r="I110650" s="6"/>
    </row>
    <row r="110651" spans="9:9">
      <c r="I110651" s="6"/>
    </row>
    <row r="110652" spans="9:9">
      <c r="I110652" s="6"/>
    </row>
    <row r="110653" spans="9:9">
      <c r="I110653" s="6"/>
    </row>
    <row r="110654" spans="9:9">
      <c r="I110654" s="6"/>
    </row>
    <row r="110655" spans="9:9">
      <c r="I110655" s="6"/>
    </row>
    <row r="110656" spans="9:9">
      <c r="I110656" s="6"/>
    </row>
    <row r="110657" spans="9:9">
      <c r="I110657" s="6"/>
    </row>
    <row r="110658" spans="9:9">
      <c r="I110658" s="6"/>
    </row>
    <row r="110659" spans="9:9">
      <c r="I110659" s="6"/>
    </row>
    <row r="110660" spans="9:9">
      <c r="I110660" s="6"/>
    </row>
    <row r="110661" spans="9:9">
      <c r="I110661" s="6"/>
    </row>
    <row r="110662" spans="9:9">
      <c r="I110662" s="6"/>
    </row>
    <row r="110663" spans="9:9">
      <c r="I110663" s="6"/>
    </row>
    <row r="110664" spans="9:9">
      <c r="I110664" s="6"/>
    </row>
    <row r="110665" spans="9:9">
      <c r="I110665" s="6"/>
    </row>
    <row r="110666" spans="9:9">
      <c r="I110666" s="6"/>
    </row>
    <row r="110667" spans="9:9">
      <c r="I110667" s="6"/>
    </row>
    <row r="110668" spans="9:9">
      <c r="I110668" s="6"/>
    </row>
    <row r="110669" spans="9:9">
      <c r="I110669" s="6"/>
    </row>
    <row r="110670" spans="9:9">
      <c r="I110670" s="6"/>
    </row>
    <row r="110671" spans="9:9">
      <c r="I110671" s="6"/>
    </row>
    <row r="110672" spans="9:9">
      <c r="I110672" s="6"/>
    </row>
    <row r="110673" spans="9:9">
      <c r="I110673" s="6"/>
    </row>
    <row r="110674" spans="9:9">
      <c r="I110674" s="6"/>
    </row>
    <row r="110675" spans="9:9">
      <c r="I110675" s="6"/>
    </row>
    <row r="110676" spans="9:9">
      <c r="I110676" s="6"/>
    </row>
    <row r="110677" spans="9:9">
      <c r="I110677" s="6"/>
    </row>
    <row r="110678" spans="9:9">
      <c r="I110678" s="6"/>
    </row>
    <row r="110679" spans="9:9">
      <c r="I110679" s="6"/>
    </row>
    <row r="110680" spans="9:9">
      <c r="I110680" s="6"/>
    </row>
    <row r="110681" spans="9:9">
      <c r="I110681" s="6"/>
    </row>
    <row r="110682" spans="9:9">
      <c r="I110682" s="6"/>
    </row>
    <row r="110683" spans="9:9">
      <c r="I110683" s="6"/>
    </row>
    <row r="110684" spans="9:9">
      <c r="I110684" s="6"/>
    </row>
    <row r="110685" spans="9:9">
      <c r="I110685" s="6"/>
    </row>
    <row r="110686" spans="9:9">
      <c r="I110686" s="6"/>
    </row>
    <row r="110687" spans="9:9">
      <c r="I110687" s="6"/>
    </row>
    <row r="110688" spans="9:9">
      <c r="I110688" s="6"/>
    </row>
    <row r="110689" spans="9:9">
      <c r="I110689" s="6"/>
    </row>
    <row r="110690" spans="9:9">
      <c r="I110690" s="6"/>
    </row>
    <row r="110691" spans="9:9">
      <c r="I110691" s="6"/>
    </row>
    <row r="110692" spans="9:9">
      <c r="I110692" s="6"/>
    </row>
    <row r="110693" spans="9:9">
      <c r="I110693" s="6"/>
    </row>
    <row r="110694" spans="9:9">
      <c r="I110694" s="6"/>
    </row>
    <row r="110695" spans="9:9">
      <c r="I110695" s="6"/>
    </row>
    <row r="110696" spans="9:9">
      <c r="I110696" s="6"/>
    </row>
    <row r="110697" spans="9:9">
      <c r="I110697" s="6"/>
    </row>
    <row r="110698" spans="9:9">
      <c r="I110698" s="6"/>
    </row>
    <row r="110699" spans="9:9">
      <c r="I110699" s="6"/>
    </row>
    <row r="110700" spans="9:9">
      <c r="I110700" s="6"/>
    </row>
    <row r="110701" spans="9:9">
      <c r="I110701" s="6"/>
    </row>
    <row r="110702" spans="9:9">
      <c r="I110702" s="6"/>
    </row>
    <row r="110703" spans="9:9">
      <c r="I110703" s="6"/>
    </row>
    <row r="110704" spans="9:9">
      <c r="I110704" s="6"/>
    </row>
    <row r="110705" spans="9:9">
      <c r="I110705" s="6"/>
    </row>
    <row r="110706" spans="9:9">
      <c r="I110706" s="6"/>
    </row>
    <row r="110707" spans="9:9">
      <c r="I110707" s="6"/>
    </row>
    <row r="110708" spans="9:9">
      <c r="I110708" s="6"/>
    </row>
    <row r="110709" spans="9:9">
      <c r="I110709" s="6"/>
    </row>
    <row r="110710" spans="9:9">
      <c r="I110710" s="6"/>
    </row>
    <row r="110711" spans="9:9">
      <c r="I110711" s="6"/>
    </row>
    <row r="110712" spans="9:9">
      <c r="I110712" s="6"/>
    </row>
    <row r="110713" spans="9:9">
      <c r="I110713" s="6"/>
    </row>
    <row r="110714" spans="9:9">
      <c r="I110714" s="6"/>
    </row>
    <row r="110715" spans="9:9">
      <c r="I110715" s="6"/>
    </row>
    <row r="110716" spans="9:9">
      <c r="I110716" s="6"/>
    </row>
    <row r="110717" spans="9:9">
      <c r="I110717" s="6"/>
    </row>
    <row r="110718" spans="9:9">
      <c r="I110718" s="6"/>
    </row>
    <row r="110719" spans="9:9">
      <c r="I110719" s="6"/>
    </row>
    <row r="110720" spans="9:9">
      <c r="I110720" s="6"/>
    </row>
    <row r="110721" spans="9:9">
      <c r="I110721" s="6"/>
    </row>
    <row r="110722" spans="9:9">
      <c r="I110722" s="6"/>
    </row>
    <row r="110723" spans="9:9">
      <c r="I110723" s="6"/>
    </row>
    <row r="110724" spans="9:9">
      <c r="I110724" s="6"/>
    </row>
    <row r="110725" spans="9:9">
      <c r="I110725" s="6"/>
    </row>
    <row r="110726" spans="9:9">
      <c r="I110726" s="6"/>
    </row>
    <row r="110727" spans="9:9">
      <c r="I110727" s="6"/>
    </row>
    <row r="110728" spans="9:9">
      <c r="I110728" s="6"/>
    </row>
    <row r="110729" spans="9:9">
      <c r="I110729" s="6"/>
    </row>
    <row r="110730" spans="9:9">
      <c r="I110730" s="6"/>
    </row>
    <row r="110731" spans="9:9">
      <c r="I110731" s="6"/>
    </row>
    <row r="110732" spans="9:9">
      <c r="I110732" s="6"/>
    </row>
    <row r="110733" spans="9:9">
      <c r="I110733" s="6"/>
    </row>
    <row r="110734" spans="9:9">
      <c r="I110734" s="6"/>
    </row>
    <row r="110735" spans="9:9">
      <c r="I110735" s="6"/>
    </row>
    <row r="110736" spans="9:9">
      <c r="I110736" s="6"/>
    </row>
    <row r="110737" spans="9:9">
      <c r="I110737" s="6"/>
    </row>
    <row r="110738" spans="9:9">
      <c r="I110738" s="6"/>
    </row>
    <row r="110739" spans="9:9">
      <c r="I110739" s="6"/>
    </row>
    <row r="110740" spans="9:9">
      <c r="I110740" s="6"/>
    </row>
    <row r="110741" spans="9:9">
      <c r="I110741" s="6"/>
    </row>
    <row r="110742" spans="9:9">
      <c r="I110742" s="6"/>
    </row>
    <row r="110743" spans="9:9">
      <c r="I110743" s="6"/>
    </row>
    <row r="110744" spans="9:9">
      <c r="I110744" s="6"/>
    </row>
    <row r="110745" spans="9:9">
      <c r="I110745" s="6"/>
    </row>
    <row r="110746" spans="9:9">
      <c r="I110746" s="6"/>
    </row>
    <row r="110747" spans="9:9">
      <c r="I110747" s="6"/>
    </row>
    <row r="110748" spans="9:9">
      <c r="I110748" s="6"/>
    </row>
    <row r="110749" spans="9:9">
      <c r="I110749" s="6"/>
    </row>
    <row r="110750" spans="9:9">
      <c r="I110750" s="6"/>
    </row>
    <row r="110751" spans="9:9">
      <c r="I110751" s="6"/>
    </row>
    <row r="110752" spans="9:9">
      <c r="I110752" s="6"/>
    </row>
    <row r="110753" spans="9:9">
      <c r="I110753" s="6"/>
    </row>
    <row r="110754" spans="9:9">
      <c r="I110754" s="6"/>
    </row>
    <row r="110755" spans="9:9">
      <c r="I110755" s="6"/>
    </row>
    <row r="110756" spans="9:9">
      <c r="I110756" s="6"/>
    </row>
    <row r="110757" spans="9:9">
      <c r="I110757" s="6"/>
    </row>
    <row r="110758" spans="9:9">
      <c r="I110758" s="6"/>
    </row>
    <row r="110759" spans="9:9">
      <c r="I110759" s="6"/>
    </row>
    <row r="110760" spans="9:9">
      <c r="I110760" s="6"/>
    </row>
    <row r="110761" spans="9:9">
      <c r="I110761" s="6"/>
    </row>
    <row r="110762" spans="9:9">
      <c r="I110762" s="6"/>
    </row>
    <row r="110763" spans="9:9">
      <c r="I110763" s="6"/>
    </row>
    <row r="110764" spans="9:9">
      <c r="I110764" s="6"/>
    </row>
    <row r="110765" spans="9:9">
      <c r="I110765" s="6"/>
    </row>
    <row r="110766" spans="9:9">
      <c r="I110766" s="6"/>
    </row>
    <row r="110767" spans="9:9">
      <c r="I110767" s="6"/>
    </row>
    <row r="110768" spans="9:9">
      <c r="I110768" s="6"/>
    </row>
    <row r="110769" spans="9:9">
      <c r="I110769" s="6"/>
    </row>
    <row r="110770" spans="9:9">
      <c r="I110770" s="6"/>
    </row>
    <row r="110771" spans="9:9">
      <c r="I110771" s="6"/>
    </row>
    <row r="110772" spans="9:9">
      <c r="I110772" s="6"/>
    </row>
    <row r="110773" spans="9:9">
      <c r="I110773" s="6"/>
    </row>
    <row r="110774" spans="9:9">
      <c r="I110774" s="6"/>
    </row>
    <row r="110775" spans="9:9">
      <c r="I110775" s="6"/>
    </row>
    <row r="110776" spans="9:9">
      <c r="I110776" s="6"/>
    </row>
    <row r="110777" spans="9:9">
      <c r="I110777" s="6"/>
    </row>
    <row r="110778" spans="9:9">
      <c r="I110778" s="6"/>
    </row>
    <row r="110779" spans="9:9">
      <c r="I110779" s="6"/>
    </row>
    <row r="110780" spans="9:9">
      <c r="I110780" s="6"/>
    </row>
    <row r="110781" spans="9:9">
      <c r="I110781" s="6"/>
    </row>
    <row r="110782" spans="9:9">
      <c r="I110782" s="6"/>
    </row>
    <row r="110783" spans="9:9">
      <c r="I110783" s="6"/>
    </row>
    <row r="110784" spans="9:9">
      <c r="I110784" s="6"/>
    </row>
    <row r="110785" spans="9:9">
      <c r="I110785" s="6"/>
    </row>
    <row r="110786" spans="9:9">
      <c r="I110786" s="6"/>
    </row>
    <row r="110787" spans="9:9">
      <c r="I110787" s="6"/>
    </row>
    <row r="110788" spans="9:9">
      <c r="I110788" s="6"/>
    </row>
    <row r="110789" spans="9:9">
      <c r="I110789" s="6"/>
    </row>
    <row r="110790" spans="9:9">
      <c r="I110790" s="6"/>
    </row>
    <row r="110791" spans="9:9">
      <c r="I110791" s="6"/>
    </row>
    <row r="110792" spans="9:9">
      <c r="I110792" s="6"/>
    </row>
    <row r="110793" spans="9:9">
      <c r="I110793" s="6"/>
    </row>
    <row r="110794" spans="9:9">
      <c r="I110794" s="6"/>
    </row>
    <row r="110795" spans="9:9">
      <c r="I110795" s="6"/>
    </row>
    <row r="110796" spans="9:9">
      <c r="I110796" s="6"/>
    </row>
    <row r="110797" spans="9:9">
      <c r="I110797" s="6"/>
    </row>
    <row r="110798" spans="9:9">
      <c r="I110798" s="6"/>
    </row>
    <row r="110799" spans="9:9">
      <c r="I110799" s="6"/>
    </row>
    <row r="110800" spans="9:9">
      <c r="I110800" s="6"/>
    </row>
    <row r="110801" spans="9:9">
      <c r="I110801" s="6"/>
    </row>
    <row r="110802" spans="9:9">
      <c r="I110802" s="6"/>
    </row>
    <row r="110803" spans="9:9">
      <c r="I110803" s="6"/>
    </row>
    <row r="110804" spans="9:9">
      <c r="I110804" s="6"/>
    </row>
    <row r="110805" spans="9:9">
      <c r="I110805" s="6"/>
    </row>
    <row r="110806" spans="9:9">
      <c r="I110806" s="6"/>
    </row>
    <row r="110807" spans="9:9">
      <c r="I110807" s="6"/>
    </row>
    <row r="110808" spans="9:9">
      <c r="I110808" s="6"/>
    </row>
    <row r="110809" spans="9:9">
      <c r="I110809" s="6"/>
    </row>
    <row r="110810" spans="9:9">
      <c r="I110810" s="6"/>
    </row>
    <row r="110811" spans="9:9">
      <c r="I110811" s="6"/>
    </row>
    <row r="110812" spans="9:9">
      <c r="I110812" s="6"/>
    </row>
    <row r="110813" spans="9:9">
      <c r="I110813" s="6"/>
    </row>
    <row r="110814" spans="9:9">
      <c r="I110814" s="6"/>
    </row>
    <row r="110815" spans="9:9">
      <c r="I110815" s="6"/>
    </row>
    <row r="110816" spans="9:9">
      <c r="I110816" s="6"/>
    </row>
    <row r="110817" spans="9:9">
      <c r="I110817" s="6"/>
    </row>
    <row r="110818" spans="9:9">
      <c r="I110818" s="6"/>
    </row>
    <row r="110819" spans="9:9">
      <c r="I110819" s="6"/>
    </row>
    <row r="110820" spans="9:9">
      <c r="I110820" s="6"/>
    </row>
    <row r="110821" spans="9:9">
      <c r="I110821" s="6"/>
    </row>
    <row r="110822" spans="9:9">
      <c r="I110822" s="6"/>
    </row>
    <row r="110823" spans="9:9">
      <c r="I110823" s="6"/>
    </row>
    <row r="110824" spans="9:9">
      <c r="I110824" s="6"/>
    </row>
    <row r="110825" spans="9:9">
      <c r="I110825" s="6"/>
    </row>
    <row r="110826" spans="9:9">
      <c r="I110826" s="6"/>
    </row>
    <row r="110827" spans="9:9">
      <c r="I110827" s="6"/>
    </row>
    <row r="110828" spans="9:9">
      <c r="I110828" s="6"/>
    </row>
    <row r="110829" spans="9:9">
      <c r="I110829" s="6"/>
    </row>
    <row r="110830" spans="9:9">
      <c r="I110830" s="6"/>
    </row>
    <row r="110831" spans="9:9">
      <c r="I110831" s="6"/>
    </row>
    <row r="110832" spans="9:9">
      <c r="I110832" s="6"/>
    </row>
    <row r="110833" spans="9:9">
      <c r="I110833" s="6"/>
    </row>
    <row r="110834" spans="9:9">
      <c r="I110834" s="6"/>
    </row>
    <row r="110835" spans="9:9">
      <c r="I110835" s="6"/>
    </row>
    <row r="110836" spans="9:9">
      <c r="I110836" s="6"/>
    </row>
    <row r="110837" spans="9:9">
      <c r="I110837" s="6"/>
    </row>
    <row r="110838" spans="9:9">
      <c r="I110838" s="6"/>
    </row>
    <row r="110839" spans="9:9">
      <c r="I110839" s="6"/>
    </row>
    <row r="110840" spans="9:9">
      <c r="I110840" s="6"/>
    </row>
    <row r="110841" spans="9:9">
      <c r="I110841" s="6"/>
    </row>
    <row r="110842" spans="9:9">
      <c r="I110842" s="6"/>
    </row>
    <row r="110843" spans="9:9">
      <c r="I110843" s="6"/>
    </row>
    <row r="110844" spans="9:9">
      <c r="I110844" s="6"/>
    </row>
    <row r="110845" spans="9:9">
      <c r="I110845" s="6"/>
    </row>
    <row r="110846" spans="9:9">
      <c r="I110846" s="6"/>
    </row>
    <row r="110847" spans="9:9">
      <c r="I110847" s="6"/>
    </row>
    <row r="110848" spans="9:9">
      <c r="I110848" s="6"/>
    </row>
    <row r="110849" spans="9:9">
      <c r="I110849" s="6"/>
    </row>
    <row r="110850" spans="9:9">
      <c r="I110850" s="6"/>
    </row>
    <row r="110851" spans="9:9">
      <c r="I110851" s="6"/>
    </row>
    <row r="110852" spans="9:9">
      <c r="I110852" s="6"/>
    </row>
    <row r="110853" spans="9:9">
      <c r="I110853" s="6"/>
    </row>
    <row r="110854" spans="9:9">
      <c r="I110854" s="6"/>
    </row>
    <row r="110855" spans="9:9">
      <c r="I110855" s="6"/>
    </row>
    <row r="110856" spans="9:9">
      <c r="I110856" s="6"/>
    </row>
    <row r="110857" spans="9:9">
      <c r="I110857" s="6"/>
    </row>
    <row r="110858" spans="9:9">
      <c r="I110858" s="6"/>
    </row>
    <row r="110859" spans="9:9">
      <c r="I110859" s="6"/>
    </row>
    <row r="110860" spans="9:9">
      <c r="I110860" s="6"/>
    </row>
    <row r="110861" spans="9:9">
      <c r="I110861" s="6"/>
    </row>
    <row r="110862" spans="9:9">
      <c r="I110862" s="6"/>
    </row>
    <row r="110863" spans="9:9">
      <c r="I110863" s="6"/>
    </row>
    <row r="110864" spans="9:9">
      <c r="I110864" s="6"/>
    </row>
    <row r="110865" spans="9:9">
      <c r="I110865" s="6"/>
    </row>
    <row r="110866" spans="9:9">
      <c r="I110866" s="6"/>
    </row>
    <row r="110867" spans="9:9">
      <c r="I110867" s="6"/>
    </row>
    <row r="110868" spans="9:9">
      <c r="I110868" s="6"/>
    </row>
    <row r="110869" spans="9:9">
      <c r="I110869" s="6"/>
    </row>
    <row r="110870" spans="9:9">
      <c r="I110870" s="6"/>
    </row>
    <row r="110871" spans="9:9">
      <c r="I110871" s="6"/>
    </row>
    <row r="110872" spans="9:9">
      <c r="I110872" s="6"/>
    </row>
    <row r="110873" spans="9:9">
      <c r="I110873" s="6"/>
    </row>
    <row r="110874" spans="9:9">
      <c r="I110874" s="6"/>
    </row>
    <row r="110875" spans="9:9">
      <c r="I110875" s="6"/>
    </row>
    <row r="110876" spans="9:9">
      <c r="I110876" s="6"/>
    </row>
    <row r="110877" spans="9:9">
      <c r="I110877" s="6"/>
    </row>
    <row r="110878" spans="9:9">
      <c r="I110878" s="6"/>
    </row>
    <row r="110879" spans="9:9">
      <c r="I110879" s="6"/>
    </row>
    <row r="110880" spans="9:9">
      <c r="I110880" s="6"/>
    </row>
    <row r="110881" spans="9:9">
      <c r="I110881" s="6"/>
    </row>
    <row r="110882" spans="9:9">
      <c r="I110882" s="6"/>
    </row>
    <row r="110883" spans="9:9">
      <c r="I110883" s="6"/>
    </row>
    <row r="110884" spans="9:9">
      <c r="I110884" s="6"/>
    </row>
    <row r="110885" spans="9:9">
      <c r="I110885" s="6"/>
    </row>
    <row r="110886" spans="9:9">
      <c r="I110886" s="6"/>
    </row>
    <row r="110887" spans="9:9">
      <c r="I110887" s="6"/>
    </row>
    <row r="110888" spans="9:9">
      <c r="I110888" s="6"/>
    </row>
    <row r="110889" spans="9:9">
      <c r="I110889" s="6"/>
    </row>
    <row r="110890" spans="9:9">
      <c r="I110890" s="6"/>
    </row>
    <row r="110891" spans="9:9">
      <c r="I110891" s="6"/>
    </row>
    <row r="110892" spans="9:9">
      <c r="I110892" s="6"/>
    </row>
    <row r="110893" spans="9:9">
      <c r="I110893" s="6"/>
    </row>
    <row r="110894" spans="9:9">
      <c r="I110894" s="6"/>
    </row>
    <row r="110895" spans="9:9">
      <c r="I110895" s="6"/>
    </row>
    <row r="110896" spans="9:9">
      <c r="I110896" s="6"/>
    </row>
    <row r="110897" spans="9:9">
      <c r="I110897" s="6"/>
    </row>
    <row r="110898" spans="9:9">
      <c r="I110898" s="6"/>
    </row>
    <row r="110899" spans="9:9">
      <c r="I110899" s="6"/>
    </row>
    <row r="110900" spans="9:9">
      <c r="I110900" s="6"/>
    </row>
    <row r="110901" spans="9:9">
      <c r="I110901" s="6"/>
    </row>
    <row r="110902" spans="9:9">
      <c r="I110902" s="6"/>
    </row>
    <row r="110903" spans="9:9">
      <c r="I110903" s="6"/>
    </row>
    <row r="110904" spans="9:9">
      <c r="I110904" s="6"/>
    </row>
    <row r="110905" spans="9:9">
      <c r="I110905" s="6"/>
    </row>
    <row r="110906" spans="9:9">
      <c r="I110906" s="6"/>
    </row>
    <row r="110907" spans="9:9">
      <c r="I110907" s="6"/>
    </row>
    <row r="110908" spans="9:9">
      <c r="I110908" s="6"/>
    </row>
    <row r="110909" spans="9:9">
      <c r="I110909" s="6"/>
    </row>
    <row r="110910" spans="9:9">
      <c r="I110910" s="6"/>
    </row>
    <row r="110911" spans="9:9">
      <c r="I110911" s="6"/>
    </row>
    <row r="110912" spans="9:9">
      <c r="I110912" s="6"/>
    </row>
    <row r="110913" spans="9:9">
      <c r="I110913" s="6"/>
    </row>
    <row r="110914" spans="9:9">
      <c r="I110914" s="6"/>
    </row>
    <row r="110915" spans="9:9">
      <c r="I110915" s="6"/>
    </row>
    <row r="110916" spans="9:9">
      <c r="I110916" s="6"/>
    </row>
    <row r="110917" spans="9:9">
      <c r="I110917" s="6"/>
    </row>
    <row r="110918" spans="9:9">
      <c r="I110918" s="6"/>
    </row>
    <row r="110919" spans="9:9">
      <c r="I110919" s="6"/>
    </row>
    <row r="110920" spans="9:9">
      <c r="I110920" s="6"/>
    </row>
    <row r="110921" spans="9:9">
      <c r="I110921" s="6"/>
    </row>
    <row r="110922" spans="9:9">
      <c r="I110922" s="6"/>
    </row>
    <row r="110923" spans="9:9">
      <c r="I110923" s="6"/>
    </row>
    <row r="110924" spans="9:9">
      <c r="I110924" s="6"/>
    </row>
    <row r="110925" spans="9:9">
      <c r="I110925" s="6"/>
    </row>
    <row r="110926" spans="9:9">
      <c r="I110926" s="6"/>
    </row>
    <row r="110927" spans="9:9">
      <c r="I110927" s="6"/>
    </row>
    <row r="110928" spans="9:9">
      <c r="I110928" s="6"/>
    </row>
    <row r="110929" spans="9:9">
      <c r="I110929" s="6"/>
    </row>
    <row r="110930" spans="9:9">
      <c r="I110930" s="6"/>
    </row>
    <row r="110931" spans="9:9">
      <c r="I110931" s="6"/>
    </row>
    <row r="110932" spans="9:9">
      <c r="I110932" s="6"/>
    </row>
    <row r="110933" spans="9:9">
      <c r="I110933" s="6"/>
    </row>
    <row r="110934" spans="9:9">
      <c r="I110934" s="6"/>
    </row>
    <row r="110935" spans="9:9">
      <c r="I110935" s="6"/>
    </row>
    <row r="110936" spans="9:9">
      <c r="I110936" s="6"/>
    </row>
    <row r="110937" spans="9:9">
      <c r="I110937" s="6"/>
    </row>
    <row r="110938" spans="9:9">
      <c r="I110938" s="6"/>
    </row>
    <row r="110939" spans="9:9">
      <c r="I110939" s="6"/>
    </row>
    <row r="110940" spans="9:9">
      <c r="I110940" s="6"/>
    </row>
    <row r="110941" spans="9:9">
      <c r="I110941" s="6"/>
    </row>
    <row r="110942" spans="9:9">
      <c r="I110942" s="6"/>
    </row>
    <row r="110943" spans="9:9">
      <c r="I110943" s="6"/>
    </row>
    <row r="110944" spans="9:9">
      <c r="I110944" s="6"/>
    </row>
    <row r="110945" spans="9:9">
      <c r="I110945" s="6"/>
    </row>
    <row r="110946" spans="9:9">
      <c r="I110946" s="6"/>
    </row>
    <row r="110947" spans="9:9">
      <c r="I110947" s="6"/>
    </row>
    <row r="110948" spans="9:9">
      <c r="I110948" s="6"/>
    </row>
    <row r="110949" spans="9:9">
      <c r="I110949" s="6"/>
    </row>
    <row r="110950" spans="9:9">
      <c r="I110950" s="6"/>
    </row>
    <row r="110951" spans="9:9">
      <c r="I110951" s="6"/>
    </row>
    <row r="110952" spans="9:9">
      <c r="I110952" s="6"/>
    </row>
    <row r="110953" spans="9:9">
      <c r="I110953" s="6"/>
    </row>
    <row r="110954" spans="9:9">
      <c r="I110954" s="6"/>
    </row>
    <row r="110955" spans="9:9">
      <c r="I110955" s="6"/>
    </row>
    <row r="110956" spans="9:9">
      <c r="I110956" s="6"/>
    </row>
    <row r="110957" spans="9:9">
      <c r="I110957" s="6"/>
    </row>
    <row r="110958" spans="9:9">
      <c r="I110958" s="6"/>
    </row>
    <row r="110959" spans="9:9">
      <c r="I110959" s="6"/>
    </row>
    <row r="110960" spans="9:9">
      <c r="I110960" s="6"/>
    </row>
    <row r="110961" spans="9:9">
      <c r="I110961" s="6"/>
    </row>
    <row r="110962" spans="9:9">
      <c r="I110962" s="6"/>
    </row>
    <row r="110963" spans="9:9">
      <c r="I110963" s="6"/>
    </row>
    <row r="110964" spans="9:9">
      <c r="I110964" s="6"/>
    </row>
    <row r="110965" spans="9:9">
      <c r="I110965" s="6"/>
    </row>
    <row r="110966" spans="9:9">
      <c r="I110966" s="6"/>
    </row>
    <row r="110967" spans="9:9">
      <c r="I110967" s="6"/>
    </row>
    <row r="110968" spans="9:9">
      <c r="I110968" s="6"/>
    </row>
    <row r="110969" spans="9:9">
      <c r="I110969" s="6"/>
    </row>
    <row r="110970" spans="9:9">
      <c r="I110970" s="6"/>
    </row>
    <row r="110971" spans="9:9">
      <c r="I110971" s="6"/>
    </row>
    <row r="110972" spans="9:9">
      <c r="I110972" s="6"/>
    </row>
    <row r="110973" spans="9:9">
      <c r="I110973" s="6"/>
    </row>
    <row r="110974" spans="9:9">
      <c r="I110974" s="6"/>
    </row>
    <row r="110975" spans="9:9">
      <c r="I110975" s="6"/>
    </row>
    <row r="110976" spans="9:9">
      <c r="I110976" s="6"/>
    </row>
    <row r="110977" spans="9:9">
      <c r="I110977" s="6"/>
    </row>
    <row r="110978" spans="9:9">
      <c r="I110978" s="6"/>
    </row>
    <row r="110979" spans="9:9">
      <c r="I110979" s="6"/>
    </row>
    <row r="110980" spans="9:9">
      <c r="I110980" s="6"/>
    </row>
    <row r="110981" spans="9:9">
      <c r="I110981" s="6"/>
    </row>
    <row r="110982" spans="9:9">
      <c r="I110982" s="6"/>
    </row>
    <row r="110983" spans="9:9">
      <c r="I110983" s="6"/>
    </row>
    <row r="110984" spans="9:9">
      <c r="I110984" s="6"/>
    </row>
    <row r="110985" spans="9:9">
      <c r="I110985" s="6"/>
    </row>
    <row r="110986" spans="9:9">
      <c r="I110986" s="6"/>
    </row>
    <row r="110987" spans="9:9">
      <c r="I110987" s="6"/>
    </row>
    <row r="110988" spans="9:9">
      <c r="I110988" s="6"/>
    </row>
    <row r="110989" spans="9:9">
      <c r="I110989" s="6"/>
    </row>
    <row r="110990" spans="9:9">
      <c r="I110990" s="6"/>
    </row>
    <row r="110991" spans="9:9">
      <c r="I110991" s="6"/>
    </row>
    <row r="110992" spans="9:9">
      <c r="I110992" s="6"/>
    </row>
    <row r="110993" spans="9:9">
      <c r="I110993" s="6"/>
    </row>
    <row r="110994" spans="9:9">
      <c r="I110994" s="6"/>
    </row>
    <row r="110995" spans="9:9">
      <c r="I110995" s="6"/>
    </row>
    <row r="110996" spans="9:9">
      <c r="I110996" s="6"/>
    </row>
    <row r="110997" spans="9:9">
      <c r="I110997" s="6"/>
    </row>
    <row r="110998" spans="9:9">
      <c r="I110998" s="6"/>
    </row>
    <row r="110999" spans="9:9">
      <c r="I110999" s="6"/>
    </row>
    <row r="111000" spans="9:9">
      <c r="I111000" s="6"/>
    </row>
    <row r="111001" spans="9:9">
      <c r="I111001" s="6"/>
    </row>
    <row r="111002" spans="9:9">
      <c r="I111002" s="6"/>
    </row>
    <row r="111003" spans="9:9">
      <c r="I111003" s="6"/>
    </row>
    <row r="111004" spans="9:9">
      <c r="I111004" s="6"/>
    </row>
    <row r="111005" spans="9:9">
      <c r="I111005" s="6"/>
    </row>
    <row r="111006" spans="9:9">
      <c r="I111006" s="6"/>
    </row>
    <row r="111007" spans="9:9">
      <c r="I111007" s="6"/>
    </row>
    <row r="111008" spans="9:9">
      <c r="I111008" s="6"/>
    </row>
    <row r="111009" spans="9:9">
      <c r="I111009" s="6"/>
    </row>
    <row r="111010" spans="9:9">
      <c r="I111010" s="6"/>
    </row>
    <row r="111011" spans="9:9">
      <c r="I111011" s="6"/>
    </row>
    <row r="111012" spans="9:9">
      <c r="I111012" s="6"/>
    </row>
    <row r="111013" spans="9:9">
      <c r="I111013" s="6"/>
    </row>
    <row r="111014" spans="9:9">
      <c r="I111014" s="6"/>
    </row>
    <row r="111015" spans="9:9">
      <c r="I111015" s="6"/>
    </row>
    <row r="111016" spans="9:9">
      <c r="I111016" s="6"/>
    </row>
    <row r="111017" spans="9:9">
      <c r="I111017" s="6"/>
    </row>
    <row r="111018" spans="9:9">
      <c r="I111018" s="6"/>
    </row>
    <row r="111019" spans="9:9">
      <c r="I111019" s="6"/>
    </row>
    <row r="111020" spans="9:9">
      <c r="I111020" s="6"/>
    </row>
    <row r="111021" spans="9:9">
      <c r="I111021" s="6"/>
    </row>
    <row r="111022" spans="9:9">
      <c r="I111022" s="6"/>
    </row>
    <row r="111023" spans="9:9">
      <c r="I111023" s="6"/>
    </row>
    <row r="111024" spans="9:9">
      <c r="I111024" s="6"/>
    </row>
    <row r="111025" spans="9:9">
      <c r="I111025" s="6"/>
    </row>
    <row r="111026" spans="9:9">
      <c r="I111026" s="6"/>
    </row>
    <row r="111027" spans="9:9">
      <c r="I111027" s="6"/>
    </row>
    <row r="111028" spans="9:9">
      <c r="I111028" s="6"/>
    </row>
    <row r="111029" spans="9:9">
      <c r="I111029" s="6"/>
    </row>
    <row r="111030" spans="9:9">
      <c r="I111030" s="6"/>
    </row>
    <row r="111031" spans="9:9">
      <c r="I111031" s="6"/>
    </row>
    <row r="111032" spans="9:9">
      <c r="I111032" s="6"/>
    </row>
    <row r="111033" spans="9:9">
      <c r="I111033" s="6"/>
    </row>
    <row r="111034" spans="9:9">
      <c r="I111034" s="6"/>
    </row>
    <row r="111035" spans="9:9">
      <c r="I111035" s="6"/>
    </row>
    <row r="111036" spans="9:9">
      <c r="I111036" s="6"/>
    </row>
    <row r="111037" spans="9:9">
      <c r="I111037" s="6"/>
    </row>
    <row r="111038" spans="9:9">
      <c r="I111038" s="6"/>
    </row>
    <row r="111039" spans="9:9">
      <c r="I111039" s="6"/>
    </row>
    <row r="111040" spans="9:9">
      <c r="I111040" s="6"/>
    </row>
    <row r="111041" spans="9:9">
      <c r="I111041" s="6"/>
    </row>
    <row r="111042" spans="9:9">
      <c r="I111042" s="6"/>
    </row>
    <row r="111043" spans="9:9">
      <c r="I111043" s="6"/>
    </row>
    <row r="111044" spans="9:9">
      <c r="I111044" s="6"/>
    </row>
    <row r="111045" spans="9:9">
      <c r="I111045" s="6"/>
    </row>
    <row r="111046" spans="9:9">
      <c r="I111046" s="6"/>
    </row>
    <row r="111047" spans="9:9">
      <c r="I111047" s="6"/>
    </row>
    <row r="111048" spans="9:9">
      <c r="I111048" s="6"/>
    </row>
    <row r="111049" spans="9:9">
      <c r="I111049" s="6"/>
    </row>
    <row r="111050" spans="9:9">
      <c r="I111050" s="6"/>
    </row>
    <row r="111051" spans="9:9">
      <c r="I111051" s="6"/>
    </row>
    <row r="111052" spans="9:9">
      <c r="I111052" s="6"/>
    </row>
    <row r="111053" spans="9:9">
      <c r="I111053" s="6"/>
    </row>
    <row r="111054" spans="9:9">
      <c r="I111054" s="6"/>
    </row>
    <row r="111055" spans="9:9">
      <c r="I111055" s="6"/>
    </row>
    <row r="111056" spans="9:9">
      <c r="I111056" s="6"/>
    </row>
    <row r="111057" spans="9:9">
      <c r="I111057" s="6"/>
    </row>
    <row r="111058" spans="9:9">
      <c r="I111058" s="6"/>
    </row>
    <row r="111059" spans="9:9">
      <c r="I111059" s="6"/>
    </row>
    <row r="111060" spans="9:9">
      <c r="I111060" s="6"/>
    </row>
    <row r="111061" spans="9:9">
      <c r="I111061" s="6"/>
    </row>
    <row r="111062" spans="9:9">
      <c r="I111062" s="6"/>
    </row>
    <row r="111063" spans="9:9">
      <c r="I111063" s="6"/>
    </row>
    <row r="111064" spans="9:9">
      <c r="I111064" s="6"/>
    </row>
    <row r="111065" spans="9:9">
      <c r="I111065" s="6"/>
    </row>
    <row r="111066" spans="9:9">
      <c r="I111066" s="6"/>
    </row>
    <row r="111067" spans="9:9">
      <c r="I111067" s="6"/>
    </row>
    <row r="111068" spans="9:9">
      <c r="I111068" s="6"/>
    </row>
    <row r="111069" spans="9:9">
      <c r="I111069" s="6"/>
    </row>
    <row r="111070" spans="9:9">
      <c r="I111070" s="6"/>
    </row>
    <row r="111071" spans="9:9">
      <c r="I111071" s="6"/>
    </row>
    <row r="111072" spans="9:9">
      <c r="I111072" s="6"/>
    </row>
    <row r="111073" spans="9:9">
      <c r="I111073" s="6"/>
    </row>
    <row r="111074" spans="9:9">
      <c r="I111074" s="6"/>
    </row>
    <row r="111075" spans="9:9">
      <c r="I111075" s="6"/>
    </row>
    <row r="111076" spans="9:9">
      <c r="I111076" s="6"/>
    </row>
    <row r="111077" spans="9:9">
      <c r="I111077" s="6"/>
    </row>
    <row r="111078" spans="9:9">
      <c r="I111078" s="6"/>
    </row>
    <row r="111079" spans="9:9">
      <c r="I111079" s="6"/>
    </row>
    <row r="111080" spans="9:9">
      <c r="I111080" s="6"/>
    </row>
    <row r="111081" spans="9:9">
      <c r="I111081" s="6"/>
    </row>
    <row r="111082" spans="9:9">
      <c r="I111082" s="6"/>
    </row>
    <row r="111083" spans="9:9">
      <c r="I111083" s="6"/>
    </row>
    <row r="111084" spans="9:9">
      <c r="I111084" s="6"/>
    </row>
    <row r="111085" spans="9:9">
      <c r="I111085" s="6"/>
    </row>
    <row r="111086" spans="9:9">
      <c r="I111086" s="6"/>
    </row>
    <row r="111087" spans="9:9">
      <c r="I111087" s="6"/>
    </row>
    <row r="111088" spans="9:9">
      <c r="I111088" s="6"/>
    </row>
    <row r="111089" spans="9:9">
      <c r="I111089" s="6"/>
    </row>
    <row r="111090" spans="9:9">
      <c r="I111090" s="6"/>
    </row>
    <row r="111091" spans="9:9">
      <c r="I111091" s="6"/>
    </row>
    <row r="111092" spans="9:9">
      <c r="I111092" s="6"/>
    </row>
    <row r="111093" spans="9:9">
      <c r="I111093" s="6"/>
    </row>
    <row r="111094" spans="9:9">
      <c r="I111094" s="6"/>
    </row>
    <row r="111095" spans="9:9">
      <c r="I111095" s="6"/>
    </row>
    <row r="111096" spans="9:9">
      <c r="I111096" s="6"/>
    </row>
    <row r="111097" spans="9:9">
      <c r="I111097" s="6"/>
    </row>
    <row r="111098" spans="9:9">
      <c r="I111098" s="6"/>
    </row>
    <row r="111099" spans="9:9">
      <c r="I111099" s="6"/>
    </row>
    <row r="111100" spans="9:9">
      <c r="I111100" s="6"/>
    </row>
    <row r="111101" spans="9:9">
      <c r="I111101" s="6"/>
    </row>
    <row r="111102" spans="9:9">
      <c r="I111102" s="6"/>
    </row>
    <row r="111103" spans="9:9">
      <c r="I111103" s="6"/>
    </row>
    <row r="111104" spans="9:9">
      <c r="I111104" s="6"/>
    </row>
    <row r="111105" spans="9:9">
      <c r="I111105" s="6"/>
    </row>
    <row r="111106" spans="9:9">
      <c r="I111106" s="6"/>
    </row>
    <row r="111107" spans="9:9">
      <c r="I111107" s="6"/>
    </row>
    <row r="111108" spans="9:9">
      <c r="I111108" s="6"/>
    </row>
    <row r="111109" spans="9:9">
      <c r="I111109" s="6"/>
    </row>
    <row r="111110" spans="9:9">
      <c r="I111110" s="6"/>
    </row>
    <row r="111111" spans="9:9">
      <c r="I111111" s="6"/>
    </row>
    <row r="111112" spans="9:9">
      <c r="I111112" s="6"/>
    </row>
    <row r="111113" spans="9:9">
      <c r="I111113" s="6"/>
    </row>
    <row r="111114" spans="9:9">
      <c r="I111114" s="6"/>
    </row>
    <row r="111115" spans="9:9">
      <c r="I111115" s="6"/>
    </row>
    <row r="111116" spans="9:9">
      <c r="I111116" s="6"/>
    </row>
    <row r="111117" spans="9:9">
      <c r="I111117" s="6"/>
    </row>
    <row r="111118" spans="9:9">
      <c r="I111118" s="6"/>
    </row>
    <row r="111119" spans="9:9">
      <c r="I111119" s="6"/>
    </row>
    <row r="111120" spans="9:9">
      <c r="I111120" s="6"/>
    </row>
    <row r="111121" spans="9:9">
      <c r="I111121" s="6"/>
    </row>
    <row r="111122" spans="9:9">
      <c r="I111122" s="6"/>
    </row>
    <row r="111123" spans="9:9">
      <c r="I111123" s="6"/>
    </row>
    <row r="111124" spans="9:9">
      <c r="I111124" s="6"/>
    </row>
    <row r="111125" spans="9:9">
      <c r="I111125" s="6"/>
    </row>
    <row r="111126" spans="9:9">
      <c r="I111126" s="6"/>
    </row>
    <row r="111127" spans="9:9">
      <c r="I111127" s="6"/>
    </row>
    <row r="111128" spans="9:9">
      <c r="I111128" s="6"/>
    </row>
    <row r="111129" spans="9:9">
      <c r="I111129" s="6"/>
    </row>
    <row r="111130" spans="9:9">
      <c r="I111130" s="6"/>
    </row>
    <row r="111131" spans="9:9">
      <c r="I111131" s="6"/>
    </row>
    <row r="111132" spans="9:9">
      <c r="I111132" s="6"/>
    </row>
    <row r="111133" spans="9:9">
      <c r="I111133" s="6"/>
    </row>
    <row r="111134" spans="9:9">
      <c r="I111134" s="6"/>
    </row>
    <row r="111135" spans="9:9">
      <c r="I111135" s="6"/>
    </row>
    <row r="111136" spans="9:9">
      <c r="I111136" s="6"/>
    </row>
    <row r="111137" spans="9:9">
      <c r="I111137" s="6"/>
    </row>
    <row r="111138" spans="9:9">
      <c r="I111138" s="6"/>
    </row>
    <row r="111139" spans="9:9">
      <c r="I111139" s="6"/>
    </row>
    <row r="111140" spans="9:9">
      <c r="I111140" s="6"/>
    </row>
    <row r="111141" spans="9:9">
      <c r="I111141" s="6"/>
    </row>
    <row r="111142" spans="9:9">
      <c r="I111142" s="6"/>
    </row>
    <row r="111143" spans="9:9">
      <c r="I111143" s="6"/>
    </row>
    <row r="111144" spans="9:9">
      <c r="I111144" s="6"/>
    </row>
    <row r="111145" spans="9:9">
      <c r="I111145" s="6"/>
    </row>
    <row r="111146" spans="9:9">
      <c r="I111146" s="6"/>
    </row>
    <row r="111147" spans="9:9">
      <c r="I111147" s="6"/>
    </row>
    <row r="111148" spans="9:9">
      <c r="I111148" s="6"/>
    </row>
    <row r="111149" spans="9:9">
      <c r="I111149" s="6"/>
    </row>
    <row r="111150" spans="9:9">
      <c r="I111150" s="6"/>
    </row>
    <row r="111151" spans="9:9">
      <c r="I111151" s="6"/>
    </row>
    <row r="111152" spans="9:9">
      <c r="I111152" s="6"/>
    </row>
    <row r="111153" spans="9:9">
      <c r="I111153" s="6"/>
    </row>
    <row r="111154" spans="9:9">
      <c r="I111154" s="6"/>
    </row>
    <row r="111155" spans="9:9">
      <c r="I111155" s="6"/>
    </row>
    <row r="111156" spans="9:9">
      <c r="I111156" s="6"/>
    </row>
    <row r="111157" spans="9:9">
      <c r="I111157" s="6"/>
    </row>
    <row r="111158" spans="9:9">
      <c r="I111158" s="6"/>
    </row>
    <row r="111159" spans="9:9">
      <c r="I111159" s="6"/>
    </row>
    <row r="111160" spans="9:9">
      <c r="I111160" s="6"/>
    </row>
    <row r="111161" spans="9:9">
      <c r="I111161" s="6"/>
    </row>
    <row r="111162" spans="9:9">
      <c r="I111162" s="6"/>
    </row>
    <row r="111163" spans="9:9">
      <c r="I111163" s="6"/>
    </row>
    <row r="111164" spans="9:9">
      <c r="I111164" s="6"/>
    </row>
    <row r="111165" spans="9:9">
      <c r="I111165" s="6"/>
    </row>
    <row r="111166" spans="9:9">
      <c r="I111166" s="6"/>
    </row>
    <row r="111167" spans="9:9">
      <c r="I111167" s="6"/>
    </row>
    <row r="111168" spans="9:9">
      <c r="I111168" s="6"/>
    </row>
    <row r="111169" spans="9:9">
      <c r="I111169" s="6"/>
    </row>
    <row r="111170" spans="9:9">
      <c r="I111170" s="6"/>
    </row>
    <row r="111171" spans="9:9">
      <c r="I111171" s="6"/>
    </row>
    <row r="111172" spans="9:9">
      <c r="I111172" s="6"/>
    </row>
    <row r="111173" spans="9:9">
      <c r="I111173" s="6"/>
    </row>
    <row r="111174" spans="9:9">
      <c r="I111174" s="6"/>
    </row>
    <row r="111175" spans="9:9">
      <c r="I111175" s="6"/>
    </row>
    <row r="111176" spans="9:9">
      <c r="I111176" s="6"/>
    </row>
    <row r="111177" spans="9:9">
      <c r="I111177" s="6"/>
    </row>
    <row r="111178" spans="9:9">
      <c r="I111178" s="6"/>
    </row>
    <row r="111179" spans="9:9">
      <c r="I111179" s="6"/>
    </row>
    <row r="111180" spans="9:9">
      <c r="I111180" s="6"/>
    </row>
    <row r="111181" spans="9:9">
      <c r="I111181" s="6"/>
    </row>
    <row r="111182" spans="9:9">
      <c r="I111182" s="6"/>
    </row>
    <row r="111183" spans="9:9">
      <c r="I111183" s="6"/>
    </row>
    <row r="111184" spans="9:9">
      <c r="I111184" s="6"/>
    </row>
    <row r="111185" spans="9:9">
      <c r="I111185" s="6"/>
    </row>
    <row r="111186" spans="9:9">
      <c r="I111186" s="6"/>
    </row>
    <row r="111187" spans="9:9">
      <c r="I111187" s="6"/>
    </row>
    <row r="111188" spans="9:9">
      <c r="I111188" s="6"/>
    </row>
    <row r="111189" spans="9:9">
      <c r="I111189" s="6"/>
    </row>
    <row r="111190" spans="9:9">
      <c r="I111190" s="6"/>
    </row>
    <row r="111191" spans="9:9">
      <c r="I111191" s="6"/>
    </row>
    <row r="111192" spans="9:9">
      <c r="I111192" s="6"/>
    </row>
    <row r="111193" spans="9:9">
      <c r="I111193" s="6"/>
    </row>
    <row r="111194" spans="9:9">
      <c r="I111194" s="6"/>
    </row>
    <row r="111195" spans="9:9">
      <c r="I111195" s="6"/>
    </row>
    <row r="111196" spans="9:9">
      <c r="I111196" s="6"/>
    </row>
    <row r="111197" spans="9:9">
      <c r="I111197" s="6"/>
    </row>
    <row r="111198" spans="9:9">
      <c r="I111198" s="6"/>
    </row>
    <row r="111199" spans="9:9">
      <c r="I111199" s="6"/>
    </row>
    <row r="111200" spans="9:9">
      <c r="I111200" s="6"/>
    </row>
    <row r="111201" spans="9:9">
      <c r="I111201" s="6"/>
    </row>
    <row r="111202" spans="9:9">
      <c r="I111202" s="6"/>
    </row>
    <row r="111203" spans="9:9">
      <c r="I111203" s="6"/>
    </row>
    <row r="111204" spans="9:9">
      <c r="I111204" s="6"/>
    </row>
    <row r="111205" spans="9:9">
      <c r="I111205" s="6"/>
    </row>
    <row r="111206" spans="9:9">
      <c r="I111206" s="6"/>
    </row>
    <row r="111207" spans="9:9">
      <c r="I111207" s="6"/>
    </row>
    <row r="111208" spans="9:9">
      <c r="I111208" s="6"/>
    </row>
    <row r="111209" spans="9:9">
      <c r="I111209" s="6"/>
    </row>
    <row r="111210" spans="9:9">
      <c r="I111210" s="6"/>
    </row>
    <row r="111211" spans="9:9">
      <c r="I111211" s="6"/>
    </row>
    <row r="111212" spans="9:9">
      <c r="I111212" s="6"/>
    </row>
    <row r="111213" spans="9:9">
      <c r="I111213" s="6"/>
    </row>
    <row r="111214" spans="9:9">
      <c r="I111214" s="6"/>
    </row>
    <row r="111215" spans="9:9">
      <c r="I111215" s="6"/>
    </row>
    <row r="111216" spans="9:9">
      <c r="I111216" s="6"/>
    </row>
    <row r="111217" spans="9:9">
      <c r="I111217" s="6"/>
    </row>
    <row r="111218" spans="9:9">
      <c r="I111218" s="6"/>
    </row>
    <row r="111219" spans="9:9">
      <c r="I111219" s="6"/>
    </row>
    <row r="111220" spans="9:9">
      <c r="I111220" s="6"/>
    </row>
    <row r="111221" spans="9:9">
      <c r="I111221" s="6"/>
    </row>
    <row r="111222" spans="9:9">
      <c r="I111222" s="6"/>
    </row>
    <row r="111223" spans="9:9">
      <c r="I111223" s="6"/>
    </row>
    <row r="111224" spans="9:9">
      <c r="I111224" s="6"/>
    </row>
    <row r="111225" spans="9:9">
      <c r="I111225" s="6"/>
    </row>
    <row r="111226" spans="9:9">
      <c r="I111226" s="6"/>
    </row>
    <row r="111227" spans="9:9">
      <c r="I111227" s="6"/>
    </row>
    <row r="111228" spans="9:9">
      <c r="I111228" s="6"/>
    </row>
    <row r="111229" spans="9:9">
      <c r="I111229" s="6"/>
    </row>
    <row r="111230" spans="9:9">
      <c r="I111230" s="6"/>
    </row>
    <row r="111231" spans="9:9">
      <c r="I111231" s="6"/>
    </row>
    <row r="111232" spans="9:9">
      <c r="I111232" s="6"/>
    </row>
    <row r="111233" spans="9:9">
      <c r="I111233" s="6"/>
    </row>
    <row r="111234" spans="9:9">
      <c r="I111234" s="6"/>
    </row>
    <row r="111235" spans="9:9">
      <c r="I111235" s="6"/>
    </row>
    <row r="111236" spans="9:9">
      <c r="I111236" s="6"/>
    </row>
    <row r="111237" spans="9:9">
      <c r="I111237" s="6"/>
    </row>
    <row r="111238" spans="9:9">
      <c r="I111238" s="6"/>
    </row>
    <row r="111239" spans="9:9">
      <c r="I111239" s="6"/>
    </row>
    <row r="111240" spans="9:9">
      <c r="I111240" s="6"/>
    </row>
    <row r="111241" spans="9:9">
      <c r="I111241" s="6"/>
    </row>
    <row r="111242" spans="9:9">
      <c r="I111242" s="6"/>
    </row>
    <row r="111243" spans="9:9">
      <c r="I111243" s="6"/>
    </row>
    <row r="111244" spans="9:9">
      <c r="I111244" s="6"/>
    </row>
    <row r="111245" spans="9:9">
      <c r="I111245" s="6"/>
    </row>
    <row r="111246" spans="9:9">
      <c r="I111246" s="6"/>
    </row>
    <row r="111247" spans="9:9">
      <c r="I111247" s="6"/>
    </row>
    <row r="111248" spans="9:9">
      <c r="I111248" s="6"/>
    </row>
    <row r="111249" spans="9:9">
      <c r="I111249" s="6"/>
    </row>
    <row r="111250" spans="9:9">
      <c r="I111250" s="6"/>
    </row>
    <row r="111251" spans="9:9">
      <c r="I111251" s="6"/>
    </row>
    <row r="111252" spans="9:9">
      <c r="I111252" s="6"/>
    </row>
    <row r="111253" spans="9:9">
      <c r="I111253" s="6"/>
    </row>
    <row r="111254" spans="9:9">
      <c r="I111254" s="6"/>
    </row>
    <row r="111255" spans="9:9">
      <c r="I111255" s="6"/>
    </row>
    <row r="111256" spans="9:9">
      <c r="I111256" s="6"/>
    </row>
    <row r="111257" spans="9:9">
      <c r="I111257" s="6"/>
    </row>
    <row r="111258" spans="9:9">
      <c r="I111258" s="6"/>
    </row>
    <row r="111259" spans="9:9">
      <c r="I111259" s="6"/>
    </row>
    <row r="111260" spans="9:9">
      <c r="I111260" s="6"/>
    </row>
    <row r="111261" spans="9:9">
      <c r="I111261" s="6"/>
    </row>
    <row r="111262" spans="9:9">
      <c r="I111262" s="6"/>
    </row>
    <row r="111263" spans="9:9">
      <c r="I111263" s="6"/>
    </row>
    <row r="111264" spans="9:9">
      <c r="I111264" s="6"/>
    </row>
    <row r="111265" spans="9:9">
      <c r="I111265" s="6"/>
    </row>
    <row r="111266" spans="9:9">
      <c r="I111266" s="6"/>
    </row>
    <row r="111267" spans="9:9">
      <c r="I111267" s="6"/>
    </row>
    <row r="111268" spans="9:9">
      <c r="I111268" s="6"/>
    </row>
    <row r="111269" spans="9:9">
      <c r="I111269" s="6"/>
    </row>
    <row r="111270" spans="9:9">
      <c r="I111270" s="6"/>
    </row>
    <row r="111271" spans="9:9">
      <c r="I111271" s="6"/>
    </row>
    <row r="111272" spans="9:9">
      <c r="I111272" s="6"/>
    </row>
    <row r="111273" spans="9:9">
      <c r="I111273" s="6"/>
    </row>
    <row r="111274" spans="9:9">
      <c r="I111274" s="6"/>
    </row>
    <row r="111275" spans="9:9">
      <c r="I111275" s="6"/>
    </row>
    <row r="111276" spans="9:9">
      <c r="I111276" s="6"/>
    </row>
    <row r="111277" spans="9:9">
      <c r="I111277" s="6"/>
    </row>
    <row r="111278" spans="9:9">
      <c r="I111278" s="6"/>
    </row>
    <row r="111279" spans="9:9">
      <c r="I111279" s="6"/>
    </row>
    <row r="111280" spans="9:9">
      <c r="I111280" s="6"/>
    </row>
    <row r="111281" spans="9:9">
      <c r="I111281" s="6"/>
    </row>
    <row r="111282" spans="9:9">
      <c r="I111282" s="6"/>
    </row>
    <row r="111283" spans="9:9">
      <c r="I111283" s="6"/>
    </row>
    <row r="111284" spans="9:9">
      <c r="I111284" s="6"/>
    </row>
    <row r="111285" spans="9:9">
      <c r="I111285" s="6"/>
    </row>
    <row r="111286" spans="9:9">
      <c r="I111286" s="6"/>
    </row>
    <row r="111287" spans="9:9">
      <c r="I111287" s="6"/>
    </row>
    <row r="111288" spans="9:9">
      <c r="I111288" s="6"/>
    </row>
    <row r="111289" spans="9:9">
      <c r="I111289" s="6"/>
    </row>
    <row r="111290" spans="9:9">
      <c r="I111290" s="6"/>
    </row>
    <row r="111291" spans="9:9">
      <c r="I111291" s="6"/>
    </row>
    <row r="111292" spans="9:9">
      <c r="I111292" s="6"/>
    </row>
    <row r="111293" spans="9:9">
      <c r="I111293" s="6"/>
    </row>
    <row r="111294" spans="9:9">
      <c r="I111294" s="6"/>
    </row>
    <row r="111295" spans="9:9">
      <c r="I111295" s="6"/>
    </row>
    <row r="111296" spans="9:9">
      <c r="I111296" s="6"/>
    </row>
    <row r="111297" spans="9:9">
      <c r="I111297" s="6"/>
    </row>
    <row r="111298" spans="9:9">
      <c r="I111298" s="6"/>
    </row>
    <row r="111299" spans="9:9">
      <c r="I111299" s="6"/>
    </row>
    <row r="111300" spans="9:9">
      <c r="I111300" s="6"/>
    </row>
    <row r="111301" spans="9:9">
      <c r="I111301" s="6"/>
    </row>
    <row r="111302" spans="9:9">
      <c r="I111302" s="6"/>
    </row>
    <row r="111303" spans="9:9">
      <c r="I111303" s="6"/>
    </row>
    <row r="111304" spans="9:9">
      <c r="I111304" s="6"/>
    </row>
    <row r="111305" spans="9:9">
      <c r="I111305" s="6"/>
    </row>
    <row r="111306" spans="9:9">
      <c r="I111306" s="6"/>
    </row>
    <row r="111307" spans="9:9">
      <c r="I111307" s="6"/>
    </row>
    <row r="111308" spans="9:9">
      <c r="I111308" s="6"/>
    </row>
    <row r="111309" spans="9:9">
      <c r="I111309" s="6"/>
    </row>
    <row r="111310" spans="9:9">
      <c r="I111310" s="6"/>
    </row>
    <row r="111311" spans="9:9">
      <c r="I111311" s="6"/>
    </row>
    <row r="111312" spans="9:9">
      <c r="I111312" s="6"/>
    </row>
    <row r="111313" spans="9:9">
      <c r="I111313" s="6"/>
    </row>
    <row r="111314" spans="9:9">
      <c r="I111314" s="6"/>
    </row>
    <row r="111315" spans="9:9">
      <c r="I111315" s="6"/>
    </row>
    <row r="111316" spans="9:9">
      <c r="I111316" s="6"/>
    </row>
    <row r="111317" spans="9:9">
      <c r="I111317" s="6"/>
    </row>
    <row r="111318" spans="9:9">
      <c r="I111318" s="6"/>
    </row>
    <row r="111319" spans="9:9">
      <c r="I111319" s="6"/>
    </row>
    <row r="111320" spans="9:9">
      <c r="I111320" s="6"/>
    </row>
    <row r="111321" spans="9:9">
      <c r="I111321" s="6"/>
    </row>
    <row r="111322" spans="9:9">
      <c r="I111322" s="6"/>
    </row>
    <row r="111323" spans="9:9">
      <c r="I111323" s="6"/>
    </row>
    <row r="111324" spans="9:9">
      <c r="I111324" s="6"/>
    </row>
    <row r="111325" spans="9:9">
      <c r="I111325" s="6"/>
    </row>
    <row r="111326" spans="9:9">
      <c r="I111326" s="6"/>
    </row>
    <row r="111327" spans="9:9">
      <c r="I111327" s="6"/>
    </row>
    <row r="111328" spans="9:9">
      <c r="I111328" s="6"/>
    </row>
    <row r="111329" spans="9:9">
      <c r="I111329" s="6"/>
    </row>
    <row r="111330" spans="9:9">
      <c r="I111330" s="6"/>
    </row>
    <row r="111331" spans="9:9">
      <c r="I111331" s="6"/>
    </row>
    <row r="111332" spans="9:9">
      <c r="I111332" s="6"/>
    </row>
    <row r="111333" spans="9:9">
      <c r="I111333" s="6"/>
    </row>
    <row r="111334" spans="9:9">
      <c r="I111334" s="6"/>
    </row>
    <row r="111335" spans="9:9">
      <c r="I111335" s="6"/>
    </row>
    <row r="111336" spans="9:9">
      <c r="I111336" s="6"/>
    </row>
    <row r="111337" spans="9:9">
      <c r="I111337" s="6"/>
    </row>
    <row r="111338" spans="9:9">
      <c r="I111338" s="6"/>
    </row>
    <row r="111339" spans="9:9">
      <c r="I111339" s="6"/>
    </row>
    <row r="111340" spans="9:9">
      <c r="I111340" s="6"/>
    </row>
    <row r="111341" spans="9:9">
      <c r="I111341" s="6"/>
    </row>
    <row r="111342" spans="9:9">
      <c r="I111342" s="6"/>
    </row>
    <row r="111343" spans="9:9">
      <c r="I111343" s="6"/>
    </row>
    <row r="111344" spans="9:9">
      <c r="I111344" s="6"/>
    </row>
    <row r="111345" spans="9:9">
      <c r="I111345" s="6"/>
    </row>
    <row r="111346" spans="9:9">
      <c r="I111346" s="6"/>
    </row>
    <row r="111347" spans="9:9">
      <c r="I111347" s="6"/>
    </row>
    <row r="111348" spans="9:9">
      <c r="I111348" s="6"/>
    </row>
    <row r="111349" spans="9:9">
      <c r="I111349" s="6"/>
    </row>
    <row r="111350" spans="9:9">
      <c r="I111350" s="6"/>
    </row>
    <row r="111351" spans="9:9">
      <c r="I111351" s="6"/>
    </row>
    <row r="111352" spans="9:9">
      <c r="I111352" s="6"/>
    </row>
    <row r="111353" spans="9:9">
      <c r="I111353" s="6"/>
    </row>
    <row r="111354" spans="9:9">
      <c r="I111354" s="6"/>
    </row>
    <row r="111355" spans="9:9">
      <c r="I111355" s="6"/>
    </row>
    <row r="111356" spans="9:9">
      <c r="I111356" s="6"/>
    </row>
    <row r="111357" spans="9:9">
      <c r="I111357" s="6"/>
    </row>
    <row r="111358" spans="9:9">
      <c r="I111358" s="6"/>
    </row>
    <row r="111359" spans="9:9">
      <c r="I111359" s="6"/>
    </row>
    <row r="111360" spans="9:9">
      <c r="I111360" s="6"/>
    </row>
    <row r="111361" spans="9:9">
      <c r="I111361" s="6"/>
    </row>
    <row r="111362" spans="9:9">
      <c r="I111362" s="6"/>
    </row>
    <row r="111363" spans="9:9">
      <c r="I111363" s="6"/>
    </row>
    <row r="111364" spans="9:9">
      <c r="I111364" s="6"/>
    </row>
    <row r="111365" spans="9:9">
      <c r="I111365" s="6"/>
    </row>
    <row r="111366" spans="9:9">
      <c r="I111366" s="6"/>
    </row>
    <row r="111367" spans="9:9">
      <c r="I111367" s="6"/>
    </row>
    <row r="111368" spans="9:9">
      <c r="I111368" s="6"/>
    </row>
    <row r="111369" spans="9:9">
      <c r="I111369" s="6"/>
    </row>
    <row r="111370" spans="9:9">
      <c r="I111370" s="6"/>
    </row>
    <row r="111371" spans="9:9">
      <c r="I111371" s="6"/>
    </row>
    <row r="111372" spans="9:9">
      <c r="I111372" s="6"/>
    </row>
    <row r="111373" spans="9:9">
      <c r="I111373" s="6"/>
    </row>
    <row r="111374" spans="9:9">
      <c r="I111374" s="6"/>
    </row>
    <row r="111375" spans="9:9">
      <c r="I111375" s="6"/>
    </row>
    <row r="111376" spans="9:9">
      <c r="I111376" s="6"/>
    </row>
    <row r="111377" spans="9:9">
      <c r="I111377" s="6"/>
    </row>
    <row r="111378" spans="9:9">
      <c r="I111378" s="6"/>
    </row>
    <row r="111379" spans="9:9">
      <c r="I111379" s="6"/>
    </row>
    <row r="111380" spans="9:9">
      <c r="I111380" s="6"/>
    </row>
    <row r="111381" spans="9:9">
      <c r="I111381" s="6"/>
    </row>
    <row r="111382" spans="9:9">
      <c r="I111382" s="6"/>
    </row>
    <row r="111383" spans="9:9">
      <c r="I111383" s="6"/>
    </row>
    <row r="111384" spans="9:9">
      <c r="I111384" s="6"/>
    </row>
    <row r="111385" spans="9:9">
      <c r="I111385" s="6"/>
    </row>
    <row r="111386" spans="9:9">
      <c r="I111386" s="6"/>
    </row>
    <row r="111387" spans="9:9">
      <c r="I111387" s="6"/>
    </row>
    <row r="111388" spans="9:9">
      <c r="I111388" s="6"/>
    </row>
    <row r="111389" spans="9:9">
      <c r="I111389" s="6"/>
    </row>
    <row r="111390" spans="9:9">
      <c r="I111390" s="6"/>
    </row>
    <row r="111391" spans="9:9">
      <c r="I111391" s="6"/>
    </row>
    <row r="111392" spans="9:9">
      <c r="I111392" s="6"/>
    </row>
    <row r="111393" spans="9:9">
      <c r="I111393" s="6"/>
    </row>
    <row r="111394" spans="9:9">
      <c r="I111394" s="6"/>
    </row>
    <row r="111395" spans="9:9">
      <c r="I111395" s="6"/>
    </row>
    <row r="111396" spans="9:9">
      <c r="I111396" s="6"/>
    </row>
    <row r="111397" spans="9:9">
      <c r="I111397" s="6"/>
    </row>
    <row r="111398" spans="9:9">
      <c r="I111398" s="6"/>
    </row>
    <row r="111399" spans="9:9">
      <c r="I111399" s="6"/>
    </row>
    <row r="111400" spans="9:9">
      <c r="I111400" s="6"/>
    </row>
    <row r="111401" spans="9:9">
      <c r="I111401" s="6"/>
    </row>
    <row r="111402" spans="9:9">
      <c r="I111402" s="6"/>
    </row>
    <row r="111403" spans="9:9">
      <c r="I111403" s="6"/>
    </row>
    <row r="111404" spans="9:9">
      <c r="I111404" s="6"/>
    </row>
    <row r="111405" spans="9:9">
      <c r="I111405" s="6"/>
    </row>
    <row r="111406" spans="9:9">
      <c r="I111406" s="6"/>
    </row>
    <row r="111407" spans="9:9">
      <c r="I111407" s="6"/>
    </row>
    <row r="111408" spans="9:9">
      <c r="I111408" s="6"/>
    </row>
    <row r="111409" spans="9:9">
      <c r="I111409" s="6"/>
    </row>
    <row r="111410" spans="9:9">
      <c r="I111410" s="6"/>
    </row>
    <row r="111411" spans="9:9">
      <c r="I111411" s="6"/>
    </row>
    <row r="111412" spans="9:9">
      <c r="I111412" s="6"/>
    </row>
    <row r="111413" spans="9:9">
      <c r="I111413" s="6"/>
    </row>
    <row r="111414" spans="9:9">
      <c r="I111414" s="6"/>
    </row>
    <row r="111415" spans="9:9">
      <c r="I111415" s="6"/>
    </row>
    <row r="111416" spans="9:9">
      <c r="I111416" s="6"/>
    </row>
    <row r="111417" spans="9:9">
      <c r="I111417" s="6"/>
    </row>
    <row r="111418" spans="9:9">
      <c r="I111418" s="6"/>
    </row>
    <row r="111419" spans="9:9">
      <c r="I111419" s="6"/>
    </row>
    <row r="111420" spans="9:9">
      <c r="I111420" s="6"/>
    </row>
    <row r="111421" spans="9:9">
      <c r="I111421" s="6"/>
    </row>
    <row r="111422" spans="9:9">
      <c r="I111422" s="6"/>
    </row>
    <row r="111423" spans="9:9">
      <c r="I111423" s="6"/>
    </row>
    <row r="111424" spans="9:9">
      <c r="I111424" s="6"/>
    </row>
    <row r="111425" spans="9:9">
      <c r="I111425" s="6"/>
    </row>
    <row r="111426" spans="9:9">
      <c r="I111426" s="6"/>
    </row>
    <row r="111427" spans="9:9">
      <c r="I111427" s="6"/>
    </row>
    <row r="111428" spans="9:9">
      <c r="I111428" s="6"/>
    </row>
    <row r="111429" spans="9:9">
      <c r="I111429" s="6"/>
    </row>
    <row r="111430" spans="9:9">
      <c r="I111430" s="6"/>
    </row>
    <row r="111431" spans="9:9">
      <c r="I111431" s="6"/>
    </row>
    <row r="111432" spans="9:9">
      <c r="I111432" s="6"/>
    </row>
    <row r="111433" spans="9:9">
      <c r="I111433" s="6"/>
    </row>
    <row r="111434" spans="9:9">
      <c r="I111434" s="6"/>
    </row>
    <row r="111435" spans="9:9">
      <c r="I111435" s="6"/>
    </row>
    <row r="111436" spans="9:9">
      <c r="I111436" s="6"/>
    </row>
    <row r="111437" spans="9:9">
      <c r="I111437" s="6"/>
    </row>
    <row r="111438" spans="9:9">
      <c r="I111438" s="6"/>
    </row>
    <row r="111439" spans="9:9">
      <c r="I111439" s="6"/>
    </row>
    <row r="111440" spans="9:9">
      <c r="I111440" s="6"/>
    </row>
    <row r="111441" spans="9:9">
      <c r="I111441" s="6"/>
    </row>
    <row r="111442" spans="9:9">
      <c r="I111442" s="6"/>
    </row>
    <row r="111443" spans="9:9">
      <c r="I111443" s="6"/>
    </row>
    <row r="111444" spans="9:9">
      <c r="I111444" s="6"/>
    </row>
    <row r="111445" spans="9:9">
      <c r="I111445" s="6"/>
    </row>
    <row r="111446" spans="9:9">
      <c r="I111446" s="6"/>
    </row>
    <row r="111447" spans="9:9">
      <c r="I111447" s="6"/>
    </row>
    <row r="111448" spans="9:9">
      <c r="I111448" s="6"/>
    </row>
    <row r="111449" spans="9:9">
      <c r="I111449" s="6"/>
    </row>
    <row r="111450" spans="9:9">
      <c r="I111450" s="6"/>
    </row>
    <row r="111451" spans="9:9">
      <c r="I111451" s="6"/>
    </row>
    <row r="111452" spans="9:9">
      <c r="I111452" s="6"/>
    </row>
    <row r="111453" spans="9:9">
      <c r="I111453" s="6"/>
    </row>
    <row r="111454" spans="9:9">
      <c r="I111454" s="6"/>
    </row>
    <row r="111455" spans="9:9">
      <c r="I111455" s="6"/>
    </row>
    <row r="111456" spans="9:9">
      <c r="I111456" s="6"/>
    </row>
    <row r="111457" spans="9:9">
      <c r="I111457" s="6"/>
    </row>
    <row r="111458" spans="9:9">
      <c r="I111458" s="6"/>
    </row>
    <row r="111459" spans="9:9">
      <c r="I111459" s="6"/>
    </row>
    <row r="111460" spans="9:9">
      <c r="I111460" s="6"/>
    </row>
    <row r="111461" spans="9:9">
      <c r="I111461" s="6"/>
    </row>
    <row r="111462" spans="9:9">
      <c r="I111462" s="6"/>
    </row>
    <row r="111463" spans="9:9">
      <c r="I111463" s="6"/>
    </row>
    <row r="111464" spans="9:9">
      <c r="I111464" s="6"/>
    </row>
    <row r="111465" spans="9:9">
      <c r="I111465" s="6"/>
    </row>
    <row r="111466" spans="9:9">
      <c r="I111466" s="6"/>
    </row>
    <row r="111467" spans="9:9">
      <c r="I111467" s="6"/>
    </row>
    <row r="111468" spans="9:9">
      <c r="I111468" s="6"/>
    </row>
    <row r="111469" spans="9:9">
      <c r="I111469" s="6"/>
    </row>
    <row r="111470" spans="9:9">
      <c r="I111470" s="6"/>
    </row>
    <row r="111471" spans="9:9">
      <c r="I111471" s="6"/>
    </row>
    <row r="111472" spans="9:9">
      <c r="I111472" s="6"/>
    </row>
    <row r="111473" spans="9:9">
      <c r="I111473" s="6"/>
    </row>
    <row r="111474" spans="9:9">
      <c r="I111474" s="6"/>
    </row>
    <row r="111475" spans="9:9">
      <c r="I111475" s="6"/>
    </row>
    <row r="111476" spans="9:9">
      <c r="I111476" s="6"/>
    </row>
    <row r="111477" spans="9:9">
      <c r="I111477" s="6"/>
    </row>
    <row r="111478" spans="9:9">
      <c r="I111478" s="6"/>
    </row>
    <row r="111479" spans="9:9">
      <c r="I111479" s="6"/>
    </row>
    <row r="111480" spans="9:9">
      <c r="I111480" s="6"/>
    </row>
    <row r="111481" spans="9:9">
      <c r="I111481" s="6"/>
    </row>
    <row r="111482" spans="9:9">
      <c r="I111482" s="6"/>
    </row>
    <row r="111483" spans="9:9">
      <c r="I111483" s="6"/>
    </row>
    <row r="111484" spans="9:9">
      <c r="I111484" s="6"/>
    </row>
    <row r="111485" spans="9:9">
      <c r="I111485" s="6"/>
    </row>
    <row r="111486" spans="9:9">
      <c r="I111486" s="6"/>
    </row>
    <row r="111487" spans="9:9">
      <c r="I111487" s="6"/>
    </row>
    <row r="111488" spans="9:9">
      <c r="I111488" s="6"/>
    </row>
    <row r="111489" spans="9:9">
      <c r="I111489" s="6"/>
    </row>
    <row r="111490" spans="9:9">
      <c r="I111490" s="6"/>
    </row>
    <row r="111491" spans="9:9">
      <c r="I111491" s="6"/>
    </row>
    <row r="111492" spans="9:9">
      <c r="I111492" s="6"/>
    </row>
    <row r="111493" spans="9:9">
      <c r="I111493" s="6"/>
    </row>
    <row r="111494" spans="9:9">
      <c r="I111494" s="6"/>
    </row>
    <row r="111495" spans="9:9">
      <c r="I111495" s="6"/>
    </row>
    <row r="111496" spans="9:9">
      <c r="I111496" s="6"/>
    </row>
    <row r="111497" spans="9:9">
      <c r="I111497" s="6"/>
    </row>
    <row r="111498" spans="9:9">
      <c r="I111498" s="6"/>
    </row>
    <row r="111499" spans="9:9">
      <c r="I111499" s="6"/>
    </row>
    <row r="111500" spans="9:9">
      <c r="I111500" s="6"/>
    </row>
    <row r="111501" spans="9:9">
      <c r="I111501" s="6"/>
    </row>
    <row r="111502" spans="9:9">
      <c r="I111502" s="6"/>
    </row>
    <row r="111503" spans="9:9">
      <c r="I111503" s="6"/>
    </row>
    <row r="111504" spans="9:9">
      <c r="I111504" s="6"/>
    </row>
    <row r="111505" spans="9:9">
      <c r="I111505" s="6"/>
    </row>
    <row r="111506" spans="9:9">
      <c r="I111506" s="6"/>
    </row>
    <row r="111507" spans="9:9">
      <c r="I111507" s="6"/>
    </row>
    <row r="111508" spans="9:9">
      <c r="I111508" s="6"/>
    </row>
    <row r="111509" spans="9:9">
      <c r="I111509" s="6"/>
    </row>
    <row r="111510" spans="9:9">
      <c r="I111510" s="6"/>
    </row>
    <row r="111511" spans="9:9">
      <c r="I111511" s="6"/>
    </row>
    <row r="111512" spans="9:9">
      <c r="I111512" s="6"/>
    </row>
    <row r="111513" spans="9:9">
      <c r="I111513" s="6"/>
    </row>
    <row r="111514" spans="9:9">
      <c r="I111514" s="6"/>
    </row>
    <row r="111515" spans="9:9">
      <c r="I111515" s="6"/>
    </row>
    <row r="111516" spans="9:9">
      <c r="I111516" s="6"/>
    </row>
    <row r="111517" spans="9:9">
      <c r="I111517" s="6"/>
    </row>
    <row r="111518" spans="9:9">
      <c r="I111518" s="6"/>
    </row>
    <row r="111519" spans="9:9">
      <c r="I111519" s="6"/>
    </row>
    <row r="111520" spans="9:9">
      <c r="I111520" s="6"/>
    </row>
    <row r="111521" spans="9:9">
      <c r="I111521" s="6"/>
    </row>
    <row r="111522" spans="9:9">
      <c r="I111522" s="6"/>
    </row>
    <row r="111523" spans="9:9">
      <c r="I111523" s="6"/>
    </row>
    <row r="111524" spans="9:9">
      <c r="I111524" s="6"/>
    </row>
    <row r="111525" spans="9:9">
      <c r="I111525" s="6"/>
    </row>
    <row r="111526" spans="9:9">
      <c r="I111526" s="6"/>
    </row>
    <row r="111527" spans="9:9">
      <c r="I111527" s="6"/>
    </row>
    <row r="111528" spans="9:9">
      <c r="I111528" s="6"/>
    </row>
    <row r="111529" spans="9:9">
      <c r="I111529" s="6"/>
    </row>
    <row r="111530" spans="9:9">
      <c r="I111530" s="6"/>
    </row>
    <row r="111531" spans="9:9">
      <c r="I111531" s="6"/>
    </row>
    <row r="111532" spans="9:9">
      <c r="I111532" s="6"/>
    </row>
    <row r="111533" spans="9:9">
      <c r="I111533" s="6"/>
    </row>
    <row r="111534" spans="9:9">
      <c r="I111534" s="6"/>
    </row>
    <row r="111535" spans="9:9">
      <c r="I111535" s="6"/>
    </row>
    <row r="111536" spans="9:9">
      <c r="I111536" s="6"/>
    </row>
    <row r="111537" spans="9:9">
      <c r="I111537" s="6"/>
    </row>
    <row r="111538" spans="9:9">
      <c r="I111538" s="6"/>
    </row>
    <row r="111539" spans="9:9">
      <c r="I111539" s="6"/>
    </row>
    <row r="111540" spans="9:9">
      <c r="I111540" s="6"/>
    </row>
    <row r="111541" spans="9:9">
      <c r="I111541" s="6"/>
    </row>
    <row r="111542" spans="9:9">
      <c r="I111542" s="6"/>
    </row>
    <row r="111543" spans="9:9">
      <c r="I111543" s="6"/>
    </row>
    <row r="111544" spans="9:9">
      <c r="I111544" s="6"/>
    </row>
    <row r="111545" spans="9:9">
      <c r="I111545" s="6"/>
    </row>
    <row r="111546" spans="9:9">
      <c r="I111546" s="6"/>
    </row>
    <row r="111547" spans="9:9">
      <c r="I111547" s="6"/>
    </row>
    <row r="111548" spans="9:9">
      <c r="I111548" s="6"/>
    </row>
    <row r="111549" spans="9:9">
      <c r="I111549" s="6"/>
    </row>
    <row r="111550" spans="9:9">
      <c r="I111550" s="6"/>
    </row>
    <row r="111551" spans="9:9">
      <c r="I111551" s="6"/>
    </row>
    <row r="111552" spans="9:9">
      <c r="I111552" s="6"/>
    </row>
    <row r="111553" spans="9:9">
      <c r="I111553" s="6"/>
    </row>
    <row r="111554" spans="9:9">
      <c r="I111554" s="6"/>
    </row>
    <row r="111555" spans="9:9">
      <c r="I111555" s="6"/>
    </row>
    <row r="111556" spans="9:9">
      <c r="I111556" s="6"/>
    </row>
    <row r="111557" spans="9:9">
      <c r="I111557" s="6"/>
    </row>
    <row r="111558" spans="9:9">
      <c r="I111558" s="6"/>
    </row>
    <row r="111559" spans="9:9">
      <c r="I111559" s="6"/>
    </row>
    <row r="111560" spans="9:9">
      <c r="I111560" s="6"/>
    </row>
    <row r="111561" spans="9:9">
      <c r="I111561" s="6"/>
    </row>
    <row r="111562" spans="9:9">
      <c r="I111562" s="6"/>
    </row>
    <row r="111563" spans="9:9">
      <c r="I111563" s="6"/>
    </row>
    <row r="111564" spans="9:9">
      <c r="I111564" s="6"/>
    </row>
    <row r="111565" spans="9:9">
      <c r="I111565" s="6"/>
    </row>
    <row r="111566" spans="9:9">
      <c r="I111566" s="6"/>
    </row>
    <row r="111567" spans="9:9">
      <c r="I111567" s="6"/>
    </row>
    <row r="111568" spans="9:9">
      <c r="I111568" s="6"/>
    </row>
    <row r="111569" spans="9:9">
      <c r="I111569" s="6"/>
    </row>
    <row r="111570" spans="9:9">
      <c r="I111570" s="6"/>
    </row>
    <row r="111571" spans="9:9">
      <c r="I111571" s="6"/>
    </row>
    <row r="111572" spans="9:9">
      <c r="I111572" s="6"/>
    </row>
    <row r="111573" spans="9:9">
      <c r="I111573" s="6"/>
    </row>
    <row r="111574" spans="9:9">
      <c r="I111574" s="6"/>
    </row>
    <row r="111575" spans="9:9">
      <c r="I111575" s="6"/>
    </row>
    <row r="111576" spans="9:9">
      <c r="I111576" s="6"/>
    </row>
    <row r="111577" spans="9:9">
      <c r="I111577" s="6"/>
    </row>
    <row r="111578" spans="9:9">
      <c r="I111578" s="6"/>
    </row>
    <row r="111579" spans="9:9">
      <c r="I111579" s="6"/>
    </row>
    <row r="111580" spans="9:9">
      <c r="I111580" s="6"/>
    </row>
    <row r="111581" spans="9:9">
      <c r="I111581" s="6"/>
    </row>
    <row r="111582" spans="9:9">
      <c r="I111582" s="6"/>
    </row>
    <row r="111583" spans="9:9">
      <c r="I111583" s="6"/>
    </row>
    <row r="111584" spans="9:9">
      <c r="I111584" s="6"/>
    </row>
    <row r="111585" spans="9:9">
      <c r="I111585" s="6"/>
    </row>
    <row r="111586" spans="9:9">
      <c r="I111586" s="6"/>
    </row>
    <row r="111587" spans="9:9">
      <c r="I111587" s="6"/>
    </row>
    <row r="111588" spans="9:9">
      <c r="I111588" s="6"/>
    </row>
    <row r="111589" spans="9:9">
      <c r="I111589" s="6"/>
    </row>
    <row r="111590" spans="9:9">
      <c r="I111590" s="6"/>
    </row>
    <row r="111591" spans="9:9">
      <c r="I111591" s="6"/>
    </row>
    <row r="111592" spans="9:9">
      <c r="I111592" s="6"/>
    </row>
    <row r="111593" spans="9:9">
      <c r="I111593" s="6"/>
    </row>
    <row r="111594" spans="9:9">
      <c r="I111594" s="6"/>
    </row>
    <row r="111595" spans="9:9">
      <c r="I111595" s="6"/>
    </row>
    <row r="111596" spans="9:9">
      <c r="I111596" s="6"/>
    </row>
    <row r="111597" spans="9:9">
      <c r="I111597" s="6"/>
    </row>
    <row r="111598" spans="9:9">
      <c r="I111598" s="6"/>
    </row>
    <row r="111599" spans="9:9">
      <c r="I111599" s="6"/>
    </row>
    <row r="111600" spans="9:9">
      <c r="I111600" s="6"/>
    </row>
    <row r="111601" spans="9:9">
      <c r="I111601" s="6"/>
    </row>
    <row r="111602" spans="9:9">
      <c r="I111602" s="6"/>
    </row>
    <row r="111603" spans="9:9">
      <c r="I111603" s="6"/>
    </row>
    <row r="111604" spans="9:9">
      <c r="I111604" s="6"/>
    </row>
    <row r="111605" spans="9:9">
      <c r="I111605" s="6"/>
    </row>
    <row r="111606" spans="9:9">
      <c r="I111606" s="6"/>
    </row>
    <row r="111607" spans="9:9">
      <c r="I111607" s="6"/>
    </row>
    <row r="111608" spans="9:9">
      <c r="I111608" s="6"/>
    </row>
    <row r="111609" spans="9:9">
      <c r="I111609" s="6"/>
    </row>
    <row r="111610" spans="9:9">
      <c r="I111610" s="6"/>
    </row>
    <row r="111611" spans="9:9">
      <c r="I111611" s="6"/>
    </row>
    <row r="111612" spans="9:9">
      <c r="I111612" s="6"/>
    </row>
    <row r="111613" spans="9:9">
      <c r="I111613" s="6"/>
    </row>
    <row r="111614" spans="9:9">
      <c r="I111614" s="6"/>
    </row>
    <row r="111615" spans="9:9">
      <c r="I111615" s="6"/>
    </row>
    <row r="111616" spans="9:9">
      <c r="I111616" s="6"/>
    </row>
    <row r="111617" spans="9:9">
      <c r="I111617" s="6"/>
    </row>
    <row r="111618" spans="9:9">
      <c r="I111618" s="6"/>
    </row>
    <row r="111619" spans="9:9">
      <c r="I111619" s="6"/>
    </row>
    <row r="111620" spans="9:9">
      <c r="I111620" s="6"/>
    </row>
    <row r="111621" spans="9:9">
      <c r="I111621" s="6"/>
    </row>
    <row r="111622" spans="9:9">
      <c r="I111622" s="6"/>
    </row>
    <row r="111623" spans="9:9">
      <c r="I111623" s="6"/>
    </row>
    <row r="111624" spans="9:9">
      <c r="I111624" s="6"/>
    </row>
    <row r="111625" spans="9:9">
      <c r="I111625" s="6"/>
    </row>
    <row r="111626" spans="9:9">
      <c r="I111626" s="6"/>
    </row>
    <row r="111627" spans="9:9">
      <c r="I111627" s="6"/>
    </row>
    <row r="111628" spans="9:9">
      <c r="I111628" s="6"/>
    </row>
    <row r="111629" spans="9:9">
      <c r="I111629" s="6"/>
    </row>
    <row r="111630" spans="9:9">
      <c r="I111630" s="6"/>
    </row>
    <row r="111631" spans="9:9">
      <c r="I111631" s="6"/>
    </row>
    <row r="111632" spans="9:9">
      <c r="I111632" s="6"/>
    </row>
    <row r="111633" spans="9:9">
      <c r="I111633" s="6"/>
    </row>
    <row r="111634" spans="9:9">
      <c r="I111634" s="6"/>
    </row>
    <row r="111635" spans="9:9">
      <c r="I111635" s="6"/>
    </row>
    <row r="111636" spans="9:9">
      <c r="I111636" s="6"/>
    </row>
    <row r="111637" spans="9:9">
      <c r="I111637" s="6"/>
    </row>
    <row r="111638" spans="9:9">
      <c r="I111638" s="6"/>
    </row>
    <row r="111639" spans="9:9">
      <c r="I111639" s="6"/>
    </row>
    <row r="111640" spans="9:9">
      <c r="I111640" s="6"/>
    </row>
    <row r="111641" spans="9:9">
      <c r="I111641" s="6"/>
    </row>
    <row r="111642" spans="9:9">
      <c r="I111642" s="6"/>
    </row>
    <row r="111643" spans="9:9">
      <c r="I111643" s="6"/>
    </row>
    <row r="111644" spans="9:9">
      <c r="I111644" s="6"/>
    </row>
    <row r="111645" spans="9:9">
      <c r="I111645" s="6"/>
    </row>
    <row r="111646" spans="9:9">
      <c r="I111646" s="6"/>
    </row>
    <row r="111647" spans="9:9">
      <c r="I111647" s="6"/>
    </row>
    <row r="111648" spans="9:9">
      <c r="I111648" s="6"/>
    </row>
    <row r="111649" spans="9:9">
      <c r="I111649" s="6"/>
    </row>
    <row r="111650" spans="9:9">
      <c r="I111650" s="6"/>
    </row>
    <row r="111651" spans="9:9">
      <c r="I111651" s="6"/>
    </row>
    <row r="111652" spans="9:9">
      <c r="I111652" s="6"/>
    </row>
    <row r="111653" spans="9:9">
      <c r="I111653" s="6"/>
    </row>
    <row r="111654" spans="9:9">
      <c r="I111654" s="6"/>
    </row>
    <row r="111655" spans="9:9">
      <c r="I111655" s="6"/>
    </row>
    <row r="111656" spans="9:9">
      <c r="I111656" s="6"/>
    </row>
    <row r="111657" spans="9:9">
      <c r="I111657" s="6"/>
    </row>
    <row r="111658" spans="9:9">
      <c r="I111658" s="6"/>
    </row>
    <row r="111659" spans="9:9">
      <c r="I111659" s="6"/>
    </row>
    <row r="111660" spans="9:9">
      <c r="I111660" s="6"/>
    </row>
    <row r="111661" spans="9:9">
      <c r="I111661" s="6"/>
    </row>
    <row r="111662" spans="9:9">
      <c r="I111662" s="6"/>
    </row>
    <row r="111663" spans="9:9">
      <c r="I111663" s="6"/>
    </row>
    <row r="111664" spans="9:9">
      <c r="I111664" s="6"/>
    </row>
    <row r="111665" spans="9:9">
      <c r="I111665" s="6"/>
    </row>
    <row r="111666" spans="9:9">
      <c r="I111666" s="6"/>
    </row>
    <row r="111667" spans="9:9">
      <c r="I111667" s="6"/>
    </row>
    <row r="111668" spans="9:9">
      <c r="I111668" s="6"/>
    </row>
    <row r="111669" spans="9:9">
      <c r="I111669" s="6"/>
    </row>
    <row r="111670" spans="9:9">
      <c r="I111670" s="6"/>
    </row>
    <row r="111671" spans="9:9">
      <c r="I111671" s="6"/>
    </row>
    <row r="111672" spans="9:9">
      <c r="I111672" s="6"/>
    </row>
    <row r="111673" spans="9:9">
      <c r="I111673" s="6"/>
    </row>
    <row r="111674" spans="9:9">
      <c r="I111674" s="6"/>
    </row>
    <row r="111675" spans="9:9">
      <c r="I111675" s="6"/>
    </row>
    <row r="111676" spans="9:9">
      <c r="I111676" s="6"/>
    </row>
    <row r="111677" spans="9:9">
      <c r="I111677" s="6"/>
    </row>
    <row r="111678" spans="9:9">
      <c r="I111678" s="6"/>
    </row>
    <row r="111679" spans="9:9">
      <c r="I111679" s="6"/>
    </row>
    <row r="111680" spans="9:9">
      <c r="I111680" s="6"/>
    </row>
    <row r="111681" spans="9:9">
      <c r="I111681" s="6"/>
    </row>
    <row r="111682" spans="9:9">
      <c r="I111682" s="6"/>
    </row>
    <row r="111683" spans="9:9">
      <c r="I111683" s="6"/>
    </row>
    <row r="111684" spans="9:9">
      <c r="I111684" s="6"/>
    </row>
    <row r="111685" spans="9:9">
      <c r="I111685" s="6"/>
    </row>
    <row r="111686" spans="9:9">
      <c r="I111686" s="6"/>
    </row>
    <row r="111687" spans="9:9">
      <c r="I111687" s="6"/>
    </row>
    <row r="111688" spans="9:9">
      <c r="I111688" s="6"/>
    </row>
    <row r="111689" spans="9:9">
      <c r="I111689" s="6"/>
    </row>
    <row r="111690" spans="9:9">
      <c r="I111690" s="6"/>
    </row>
    <row r="111691" spans="9:9">
      <c r="I111691" s="6"/>
    </row>
    <row r="111692" spans="9:9">
      <c r="I111692" s="6"/>
    </row>
    <row r="111693" spans="9:9">
      <c r="I111693" s="6"/>
    </row>
    <row r="111694" spans="9:9">
      <c r="I111694" s="6"/>
    </row>
    <row r="111695" spans="9:9">
      <c r="I111695" s="6"/>
    </row>
    <row r="111696" spans="9:9">
      <c r="I111696" s="6"/>
    </row>
    <row r="111697" spans="9:9">
      <c r="I111697" s="6"/>
    </row>
    <row r="111698" spans="9:9">
      <c r="I111698" s="6"/>
    </row>
    <row r="111699" spans="9:9">
      <c r="I111699" s="6"/>
    </row>
    <row r="111700" spans="9:9">
      <c r="I111700" s="6"/>
    </row>
    <row r="111701" spans="9:9">
      <c r="I111701" s="6"/>
    </row>
    <row r="111702" spans="9:9">
      <c r="I111702" s="6"/>
    </row>
    <row r="111703" spans="9:9">
      <c r="I111703" s="6"/>
    </row>
    <row r="111704" spans="9:9">
      <c r="I111704" s="6"/>
    </row>
    <row r="111705" spans="9:9">
      <c r="I111705" s="6"/>
    </row>
    <row r="111706" spans="9:9">
      <c r="I111706" s="6"/>
    </row>
    <row r="111707" spans="9:9">
      <c r="I111707" s="6"/>
    </row>
    <row r="111708" spans="9:9">
      <c r="I111708" s="6"/>
    </row>
    <row r="111709" spans="9:9">
      <c r="I111709" s="6"/>
    </row>
    <row r="111710" spans="9:9">
      <c r="I111710" s="6"/>
    </row>
    <row r="111711" spans="9:9">
      <c r="I111711" s="6"/>
    </row>
    <row r="111712" spans="9:9">
      <c r="I111712" s="6"/>
    </row>
    <row r="111713" spans="9:9">
      <c r="I111713" s="6"/>
    </row>
    <row r="111714" spans="9:9">
      <c r="I111714" s="6"/>
    </row>
    <row r="111715" spans="9:9">
      <c r="I111715" s="6"/>
    </row>
    <row r="111716" spans="9:9">
      <c r="I111716" s="6"/>
    </row>
    <row r="111717" spans="9:9">
      <c r="I111717" s="6"/>
    </row>
    <row r="111718" spans="9:9">
      <c r="I111718" s="6"/>
    </row>
    <row r="111719" spans="9:9">
      <c r="I111719" s="6"/>
    </row>
    <row r="111720" spans="9:9">
      <c r="I111720" s="6"/>
    </row>
    <row r="111721" spans="9:9">
      <c r="I111721" s="6"/>
    </row>
    <row r="111722" spans="9:9">
      <c r="I111722" s="6"/>
    </row>
    <row r="111723" spans="9:9">
      <c r="I111723" s="6"/>
    </row>
    <row r="111724" spans="9:9">
      <c r="I111724" s="6"/>
    </row>
    <row r="111725" spans="9:9">
      <c r="I111725" s="6"/>
    </row>
    <row r="111726" spans="9:9">
      <c r="I111726" s="6"/>
    </row>
    <row r="111727" spans="9:9">
      <c r="I111727" s="6"/>
    </row>
    <row r="111728" spans="9:9">
      <c r="I111728" s="6"/>
    </row>
    <row r="111729" spans="9:9">
      <c r="I111729" s="6"/>
    </row>
    <row r="111730" spans="9:9">
      <c r="I111730" s="6"/>
    </row>
    <row r="111731" spans="9:9">
      <c r="I111731" s="6"/>
    </row>
    <row r="111732" spans="9:9">
      <c r="I111732" s="6"/>
    </row>
    <row r="111733" spans="9:9">
      <c r="I111733" s="6"/>
    </row>
    <row r="111734" spans="9:9">
      <c r="I111734" s="6"/>
    </row>
    <row r="111735" spans="9:9">
      <c r="I111735" s="6"/>
    </row>
    <row r="111736" spans="9:9">
      <c r="I111736" s="6"/>
    </row>
    <row r="111737" spans="9:9">
      <c r="I111737" s="6"/>
    </row>
    <row r="111738" spans="9:9">
      <c r="I111738" s="6"/>
    </row>
    <row r="111739" spans="9:9">
      <c r="I111739" s="6"/>
    </row>
    <row r="111740" spans="9:9">
      <c r="I111740" s="6"/>
    </row>
    <row r="111741" spans="9:9">
      <c r="I111741" s="6"/>
    </row>
    <row r="111742" spans="9:9">
      <c r="I111742" s="6"/>
    </row>
    <row r="111743" spans="9:9">
      <c r="I111743" s="6"/>
    </row>
    <row r="111744" spans="9:9">
      <c r="I111744" s="6"/>
    </row>
    <row r="111745" spans="9:9">
      <c r="I111745" s="6"/>
    </row>
    <row r="111746" spans="9:9">
      <c r="I111746" s="6"/>
    </row>
    <row r="111747" spans="9:9">
      <c r="I111747" s="6"/>
    </row>
    <row r="111748" spans="9:9">
      <c r="I111748" s="6"/>
    </row>
    <row r="111749" spans="9:9">
      <c r="I111749" s="6"/>
    </row>
    <row r="111750" spans="9:9">
      <c r="I111750" s="6"/>
    </row>
    <row r="111751" spans="9:9">
      <c r="I111751" s="6"/>
    </row>
    <row r="111752" spans="9:9">
      <c r="I111752" s="6"/>
    </row>
    <row r="111753" spans="9:9">
      <c r="I111753" s="6"/>
    </row>
    <row r="111754" spans="9:9">
      <c r="I111754" s="6"/>
    </row>
    <row r="111755" spans="9:9">
      <c r="I111755" s="6"/>
    </row>
    <row r="111756" spans="9:9">
      <c r="I111756" s="6"/>
    </row>
    <row r="111757" spans="9:9">
      <c r="I111757" s="6"/>
    </row>
    <row r="111758" spans="9:9">
      <c r="I111758" s="6"/>
    </row>
    <row r="111759" spans="9:9">
      <c r="I111759" s="6"/>
    </row>
    <row r="111760" spans="9:9">
      <c r="I111760" s="6"/>
    </row>
    <row r="111761" spans="9:9">
      <c r="I111761" s="6"/>
    </row>
    <row r="111762" spans="9:9">
      <c r="I111762" s="6"/>
    </row>
    <row r="111763" spans="9:9">
      <c r="I111763" s="6"/>
    </row>
    <row r="111764" spans="9:9">
      <c r="I111764" s="6"/>
    </row>
    <row r="111765" spans="9:9">
      <c r="I111765" s="6"/>
    </row>
    <row r="111766" spans="9:9">
      <c r="I111766" s="6"/>
    </row>
    <row r="111767" spans="9:9">
      <c r="I111767" s="6"/>
    </row>
    <row r="111768" spans="9:9">
      <c r="I111768" s="6"/>
    </row>
    <row r="111769" spans="9:9">
      <c r="I111769" s="6"/>
    </row>
    <row r="111770" spans="9:9">
      <c r="I111770" s="6"/>
    </row>
    <row r="111771" spans="9:9">
      <c r="I111771" s="6"/>
    </row>
    <row r="111772" spans="9:9">
      <c r="I111772" s="6"/>
    </row>
    <row r="111773" spans="9:9">
      <c r="I111773" s="6"/>
    </row>
    <row r="111774" spans="9:9">
      <c r="I111774" s="6"/>
    </row>
    <row r="111775" spans="9:9">
      <c r="I111775" s="6"/>
    </row>
    <row r="111776" spans="9:9">
      <c r="I111776" s="6"/>
    </row>
    <row r="111777" spans="9:9">
      <c r="I111777" s="6"/>
    </row>
    <row r="111778" spans="9:9">
      <c r="I111778" s="6"/>
    </row>
    <row r="111779" spans="9:9">
      <c r="I111779" s="6"/>
    </row>
    <row r="111780" spans="9:9">
      <c r="I111780" s="6"/>
    </row>
    <row r="111781" spans="9:9">
      <c r="I111781" s="6"/>
    </row>
    <row r="111782" spans="9:9">
      <c r="I111782" s="6"/>
    </row>
    <row r="111783" spans="9:9">
      <c r="I111783" s="6"/>
    </row>
    <row r="111784" spans="9:9">
      <c r="I111784" s="6"/>
    </row>
    <row r="111785" spans="9:9">
      <c r="I111785" s="6"/>
    </row>
    <row r="111786" spans="9:9">
      <c r="I111786" s="6"/>
    </row>
    <row r="111787" spans="9:9">
      <c r="I111787" s="6"/>
    </row>
    <row r="111788" spans="9:9">
      <c r="I111788" s="6"/>
    </row>
    <row r="111789" spans="9:9">
      <c r="I111789" s="6"/>
    </row>
    <row r="111790" spans="9:9">
      <c r="I111790" s="6"/>
    </row>
    <row r="111791" spans="9:9">
      <c r="I111791" s="6"/>
    </row>
    <row r="111792" spans="9:9">
      <c r="I111792" s="6"/>
    </row>
    <row r="111793" spans="9:9">
      <c r="I111793" s="6"/>
    </row>
    <row r="111794" spans="9:9">
      <c r="I111794" s="6"/>
    </row>
    <row r="111795" spans="9:9">
      <c r="I111795" s="6"/>
    </row>
    <row r="111796" spans="9:9">
      <c r="I111796" s="6"/>
    </row>
    <row r="111797" spans="9:9">
      <c r="I111797" s="6"/>
    </row>
    <row r="111798" spans="9:9">
      <c r="I111798" s="6"/>
    </row>
    <row r="111799" spans="9:9">
      <c r="I111799" s="6"/>
    </row>
    <row r="111800" spans="9:9">
      <c r="I111800" s="6"/>
    </row>
    <row r="111801" spans="9:9">
      <c r="I111801" s="6"/>
    </row>
    <row r="111802" spans="9:9">
      <c r="I111802" s="6"/>
    </row>
    <row r="111803" spans="9:9">
      <c r="I111803" s="6"/>
    </row>
    <row r="111804" spans="9:9">
      <c r="I111804" s="6"/>
    </row>
    <row r="111805" spans="9:9">
      <c r="I111805" s="6"/>
    </row>
    <row r="111806" spans="9:9">
      <c r="I111806" s="6"/>
    </row>
    <row r="111807" spans="9:9">
      <c r="I111807" s="6"/>
    </row>
    <row r="111808" spans="9:9">
      <c r="I111808" s="6"/>
    </row>
    <row r="111809" spans="9:9">
      <c r="I111809" s="6"/>
    </row>
    <row r="111810" spans="9:9">
      <c r="I111810" s="6"/>
    </row>
    <row r="111811" spans="9:9">
      <c r="I111811" s="6"/>
    </row>
    <row r="111812" spans="9:9">
      <c r="I111812" s="6"/>
    </row>
    <row r="111813" spans="9:9">
      <c r="I111813" s="6"/>
    </row>
    <row r="111814" spans="9:9">
      <c r="I111814" s="6"/>
    </row>
    <row r="111815" spans="9:9">
      <c r="I111815" s="6"/>
    </row>
    <row r="111816" spans="9:9">
      <c r="I111816" s="6"/>
    </row>
    <row r="111817" spans="9:9">
      <c r="I111817" s="6"/>
    </row>
    <row r="111818" spans="9:9">
      <c r="I111818" s="6"/>
    </row>
    <row r="111819" spans="9:9">
      <c r="I111819" s="6"/>
    </row>
    <row r="111820" spans="9:9">
      <c r="I111820" s="6"/>
    </row>
    <row r="111821" spans="9:9">
      <c r="I111821" s="6"/>
    </row>
    <row r="111822" spans="9:9">
      <c r="I111822" s="6"/>
    </row>
    <row r="111823" spans="9:9">
      <c r="I111823" s="6"/>
    </row>
    <row r="111824" spans="9:9">
      <c r="I111824" s="6"/>
    </row>
    <row r="111825" spans="9:9">
      <c r="I111825" s="6"/>
    </row>
    <row r="111826" spans="9:9">
      <c r="I111826" s="6"/>
    </row>
    <row r="111827" spans="9:9">
      <c r="I111827" s="6"/>
    </row>
    <row r="111828" spans="9:9">
      <c r="I111828" s="6"/>
    </row>
    <row r="111829" spans="9:9">
      <c r="I111829" s="6"/>
    </row>
    <row r="111830" spans="9:9">
      <c r="I111830" s="6"/>
    </row>
    <row r="111831" spans="9:9">
      <c r="I111831" s="6"/>
    </row>
    <row r="111832" spans="9:9">
      <c r="I111832" s="6"/>
    </row>
    <row r="111833" spans="9:9">
      <c r="I111833" s="6"/>
    </row>
    <row r="111834" spans="9:9">
      <c r="I111834" s="6"/>
    </row>
    <row r="111835" spans="9:9">
      <c r="I111835" s="6"/>
    </row>
    <row r="111836" spans="9:9">
      <c r="I111836" s="6"/>
    </row>
    <row r="111837" spans="9:9">
      <c r="I111837" s="6"/>
    </row>
    <row r="111838" spans="9:9">
      <c r="I111838" s="6"/>
    </row>
    <row r="111839" spans="9:9">
      <c r="I111839" s="6"/>
    </row>
    <row r="111840" spans="9:9">
      <c r="I111840" s="6"/>
    </row>
    <row r="111841" spans="9:9">
      <c r="I111841" s="6"/>
    </row>
    <row r="111842" spans="9:9">
      <c r="I111842" s="6"/>
    </row>
    <row r="111843" spans="9:9">
      <c r="I111843" s="6"/>
    </row>
    <row r="111844" spans="9:9">
      <c r="I111844" s="6"/>
    </row>
    <row r="111845" spans="9:9">
      <c r="I111845" s="6"/>
    </row>
    <row r="111846" spans="9:9">
      <c r="I111846" s="6"/>
    </row>
    <row r="111847" spans="9:9">
      <c r="I111847" s="6"/>
    </row>
    <row r="111848" spans="9:9">
      <c r="I111848" s="6"/>
    </row>
    <row r="111849" spans="9:9">
      <c r="I111849" s="6"/>
    </row>
    <row r="111850" spans="9:9">
      <c r="I111850" s="6"/>
    </row>
    <row r="111851" spans="9:9">
      <c r="I111851" s="6"/>
    </row>
    <row r="111852" spans="9:9">
      <c r="I111852" s="6"/>
    </row>
    <row r="111853" spans="9:9">
      <c r="I111853" s="6"/>
    </row>
    <row r="111854" spans="9:9">
      <c r="I111854" s="6"/>
    </row>
    <row r="111855" spans="9:9">
      <c r="I111855" s="6"/>
    </row>
    <row r="111856" spans="9:9">
      <c r="I111856" s="6"/>
    </row>
    <row r="111857" spans="9:9">
      <c r="I111857" s="6"/>
    </row>
    <row r="111858" spans="9:9">
      <c r="I111858" s="6"/>
    </row>
    <row r="111859" spans="9:9">
      <c r="I111859" s="6"/>
    </row>
    <row r="111860" spans="9:9">
      <c r="I111860" s="6"/>
    </row>
    <row r="111861" spans="9:9">
      <c r="I111861" s="6"/>
    </row>
    <row r="111862" spans="9:9">
      <c r="I111862" s="6"/>
    </row>
    <row r="111863" spans="9:9">
      <c r="I111863" s="6"/>
    </row>
    <row r="111864" spans="9:9">
      <c r="I111864" s="6"/>
    </row>
    <row r="111865" spans="9:9">
      <c r="I111865" s="6"/>
    </row>
    <row r="111866" spans="9:9">
      <c r="I111866" s="6"/>
    </row>
    <row r="111867" spans="9:9">
      <c r="I111867" s="6"/>
    </row>
    <row r="111868" spans="9:9">
      <c r="I111868" s="6"/>
    </row>
    <row r="111869" spans="9:9">
      <c r="I111869" s="6"/>
    </row>
    <row r="111870" spans="9:9">
      <c r="I111870" s="6"/>
    </row>
    <row r="111871" spans="9:9">
      <c r="I111871" s="6"/>
    </row>
    <row r="111872" spans="9:9">
      <c r="I111872" s="6"/>
    </row>
    <row r="111873" spans="9:9">
      <c r="I111873" s="6"/>
    </row>
    <row r="111874" spans="9:9">
      <c r="I111874" s="6"/>
    </row>
    <row r="111875" spans="9:9">
      <c r="I111875" s="6"/>
    </row>
    <row r="111876" spans="9:9">
      <c r="I111876" s="6"/>
    </row>
    <row r="111877" spans="9:9">
      <c r="I111877" s="6"/>
    </row>
    <row r="111878" spans="9:9">
      <c r="I111878" s="6"/>
    </row>
    <row r="111879" spans="9:9">
      <c r="I111879" s="6"/>
    </row>
    <row r="111880" spans="9:9">
      <c r="I111880" s="6"/>
    </row>
    <row r="111881" spans="9:9">
      <c r="I111881" s="6"/>
    </row>
    <row r="111882" spans="9:9">
      <c r="I111882" s="6"/>
    </row>
    <row r="111883" spans="9:9">
      <c r="I111883" s="6"/>
    </row>
    <row r="111884" spans="9:9">
      <c r="I111884" s="6"/>
    </row>
    <row r="111885" spans="9:9">
      <c r="I111885" s="6"/>
    </row>
    <row r="111886" spans="9:9">
      <c r="I111886" s="6"/>
    </row>
    <row r="111887" spans="9:9">
      <c r="I111887" s="6"/>
    </row>
    <row r="111888" spans="9:9">
      <c r="I111888" s="6"/>
    </row>
    <row r="111889" spans="9:9">
      <c r="I111889" s="6"/>
    </row>
    <row r="111890" spans="9:9">
      <c r="I111890" s="6"/>
    </row>
    <row r="111891" spans="9:9">
      <c r="I111891" s="6"/>
    </row>
    <row r="111892" spans="9:9">
      <c r="I111892" s="6"/>
    </row>
    <row r="111893" spans="9:9">
      <c r="I111893" s="6"/>
    </row>
    <row r="111894" spans="9:9">
      <c r="I111894" s="6"/>
    </row>
    <row r="111895" spans="9:9">
      <c r="I111895" s="6"/>
    </row>
    <row r="111896" spans="9:9">
      <c r="I111896" s="6"/>
    </row>
    <row r="111897" spans="9:9">
      <c r="I111897" s="6"/>
    </row>
    <row r="111898" spans="9:9">
      <c r="I111898" s="6"/>
    </row>
    <row r="111899" spans="9:9">
      <c r="I111899" s="6"/>
    </row>
    <row r="111900" spans="9:9">
      <c r="I111900" s="6"/>
    </row>
    <row r="111901" spans="9:9">
      <c r="I111901" s="6"/>
    </row>
    <row r="111902" spans="9:9">
      <c r="I111902" s="6"/>
    </row>
    <row r="111903" spans="9:9">
      <c r="I111903" s="6"/>
    </row>
    <row r="111904" spans="9:9">
      <c r="I111904" s="6"/>
    </row>
    <row r="111905" spans="9:9">
      <c r="I111905" s="6"/>
    </row>
    <row r="111906" spans="9:9">
      <c r="I111906" s="6"/>
    </row>
    <row r="111907" spans="9:9">
      <c r="I111907" s="6"/>
    </row>
    <row r="111908" spans="9:9">
      <c r="I111908" s="6"/>
    </row>
    <row r="111909" spans="9:9">
      <c r="I111909" s="6"/>
    </row>
    <row r="111910" spans="9:9">
      <c r="I111910" s="6"/>
    </row>
    <row r="111911" spans="9:9">
      <c r="I111911" s="6"/>
    </row>
    <row r="111912" spans="9:9">
      <c r="I111912" s="6"/>
    </row>
    <row r="111913" spans="9:9">
      <c r="I111913" s="6"/>
    </row>
    <row r="111914" spans="9:9">
      <c r="I111914" s="6"/>
    </row>
    <row r="111915" spans="9:9">
      <c r="I111915" s="6"/>
    </row>
    <row r="111916" spans="9:9">
      <c r="I111916" s="6"/>
    </row>
    <row r="111917" spans="9:9">
      <c r="I111917" s="6"/>
    </row>
    <row r="111918" spans="9:9">
      <c r="I111918" s="6"/>
    </row>
    <row r="111919" spans="9:9">
      <c r="I111919" s="6"/>
    </row>
    <row r="111920" spans="9:9">
      <c r="I111920" s="6"/>
    </row>
    <row r="111921" spans="9:9">
      <c r="I111921" s="6"/>
    </row>
    <row r="111922" spans="9:9">
      <c r="I111922" s="6"/>
    </row>
    <row r="111923" spans="9:9">
      <c r="I111923" s="6"/>
    </row>
    <row r="111924" spans="9:9">
      <c r="I111924" s="6"/>
    </row>
    <row r="111925" spans="9:9">
      <c r="I111925" s="6"/>
    </row>
    <row r="111926" spans="9:9">
      <c r="I111926" s="6"/>
    </row>
    <row r="111927" spans="9:9">
      <c r="I111927" s="6"/>
    </row>
    <row r="111928" spans="9:9">
      <c r="I111928" s="6"/>
    </row>
    <row r="111929" spans="9:9">
      <c r="I111929" s="6"/>
    </row>
    <row r="111930" spans="9:9">
      <c r="I111930" s="6"/>
    </row>
    <row r="111931" spans="9:9">
      <c r="I111931" s="6"/>
    </row>
    <row r="111932" spans="9:9">
      <c r="I111932" s="6"/>
    </row>
    <row r="111933" spans="9:9">
      <c r="I111933" s="6"/>
    </row>
    <row r="111934" spans="9:9">
      <c r="I111934" s="6"/>
    </row>
    <row r="111935" spans="9:9">
      <c r="I111935" s="6"/>
    </row>
    <row r="111936" spans="9:9">
      <c r="I111936" s="6"/>
    </row>
    <row r="111937" spans="9:9">
      <c r="I111937" s="6"/>
    </row>
    <row r="111938" spans="9:9">
      <c r="I111938" s="6"/>
    </row>
    <row r="111939" spans="9:9">
      <c r="I111939" s="6"/>
    </row>
    <row r="111940" spans="9:9">
      <c r="I111940" s="6"/>
    </row>
    <row r="111941" spans="9:9">
      <c r="I111941" s="6"/>
    </row>
    <row r="111942" spans="9:9">
      <c r="I111942" s="6"/>
    </row>
    <row r="111943" spans="9:9">
      <c r="I111943" s="6"/>
    </row>
    <row r="111944" spans="9:9">
      <c r="I111944" s="6"/>
    </row>
    <row r="111945" spans="9:9">
      <c r="I111945" s="6"/>
    </row>
    <row r="111946" spans="9:9">
      <c r="I111946" s="6"/>
    </row>
    <row r="111947" spans="9:9">
      <c r="I111947" s="6"/>
    </row>
    <row r="111948" spans="9:9">
      <c r="I111948" s="6"/>
    </row>
    <row r="111949" spans="9:9">
      <c r="I111949" s="6"/>
    </row>
    <row r="111950" spans="9:9">
      <c r="I111950" s="6"/>
    </row>
    <row r="111951" spans="9:9">
      <c r="I111951" s="6"/>
    </row>
    <row r="111952" spans="9:9">
      <c r="I111952" s="6"/>
    </row>
    <row r="111953" spans="9:9">
      <c r="I111953" s="6"/>
    </row>
    <row r="111954" spans="9:9">
      <c r="I111954" s="6"/>
    </row>
    <row r="111955" spans="9:9">
      <c r="I111955" s="6"/>
    </row>
    <row r="111956" spans="9:9">
      <c r="I111956" s="6"/>
    </row>
    <row r="111957" spans="9:9">
      <c r="I111957" s="6"/>
    </row>
    <row r="111958" spans="9:9">
      <c r="I111958" s="6"/>
    </row>
    <row r="111959" spans="9:9">
      <c r="I111959" s="6"/>
    </row>
    <row r="111960" spans="9:9">
      <c r="I111960" s="6"/>
    </row>
    <row r="111961" spans="9:9">
      <c r="I111961" s="6"/>
    </row>
    <row r="111962" spans="9:9">
      <c r="I111962" s="6"/>
    </row>
    <row r="111963" spans="9:9">
      <c r="I111963" s="6"/>
    </row>
    <row r="111964" spans="9:9">
      <c r="I111964" s="6"/>
    </row>
    <row r="111965" spans="9:9">
      <c r="I111965" s="6"/>
    </row>
    <row r="111966" spans="9:9">
      <c r="I111966" s="6"/>
    </row>
    <row r="111967" spans="9:9">
      <c r="I111967" s="6"/>
    </row>
    <row r="111968" spans="9:9">
      <c r="I111968" s="6"/>
    </row>
    <row r="111969" spans="9:9">
      <c r="I111969" s="6"/>
    </row>
    <row r="111970" spans="9:9">
      <c r="I111970" s="6"/>
    </row>
    <row r="111971" spans="9:9">
      <c r="I111971" s="6"/>
    </row>
    <row r="111972" spans="9:9">
      <c r="I111972" s="6"/>
    </row>
    <row r="111973" spans="9:9">
      <c r="I111973" s="6"/>
    </row>
    <row r="111974" spans="9:9">
      <c r="I111974" s="6"/>
    </row>
    <row r="111975" spans="9:9">
      <c r="I111975" s="6"/>
    </row>
    <row r="111976" spans="9:9">
      <c r="I111976" s="6"/>
    </row>
    <row r="111977" spans="9:9">
      <c r="I111977" s="6"/>
    </row>
    <row r="111978" spans="9:9">
      <c r="I111978" s="6"/>
    </row>
    <row r="111979" spans="9:9">
      <c r="I111979" s="6"/>
    </row>
    <row r="111980" spans="9:9">
      <c r="I111980" s="6"/>
    </row>
    <row r="111981" spans="9:9">
      <c r="I111981" s="6"/>
    </row>
    <row r="111982" spans="9:9">
      <c r="I111982" s="6"/>
    </row>
    <row r="111983" spans="9:9">
      <c r="I111983" s="6"/>
    </row>
    <row r="111984" spans="9:9">
      <c r="I111984" s="6"/>
    </row>
    <row r="111985" spans="9:9">
      <c r="I111985" s="6"/>
    </row>
    <row r="111986" spans="9:9">
      <c r="I111986" s="6"/>
    </row>
    <row r="111987" spans="9:9">
      <c r="I111987" s="6"/>
    </row>
    <row r="111988" spans="9:9">
      <c r="I111988" s="6"/>
    </row>
    <row r="111989" spans="9:9">
      <c r="I111989" s="6"/>
    </row>
    <row r="111990" spans="9:9">
      <c r="I111990" s="6"/>
    </row>
    <row r="111991" spans="9:9">
      <c r="I111991" s="6"/>
    </row>
    <row r="111992" spans="9:9">
      <c r="I111992" s="6"/>
    </row>
    <row r="111993" spans="9:9">
      <c r="I111993" s="6"/>
    </row>
    <row r="111994" spans="9:9">
      <c r="I111994" s="6"/>
    </row>
    <row r="111995" spans="9:9">
      <c r="I111995" s="6"/>
    </row>
    <row r="111996" spans="9:9">
      <c r="I111996" s="6"/>
    </row>
    <row r="111997" spans="9:9">
      <c r="I111997" s="6"/>
    </row>
    <row r="111998" spans="9:9">
      <c r="I111998" s="6"/>
    </row>
    <row r="111999" spans="9:9">
      <c r="I111999" s="6"/>
    </row>
    <row r="112000" spans="9:9">
      <c r="I112000" s="6"/>
    </row>
    <row r="112001" spans="9:9">
      <c r="I112001" s="6"/>
    </row>
    <row r="112002" spans="9:9">
      <c r="I112002" s="6"/>
    </row>
    <row r="112003" spans="9:9">
      <c r="I112003" s="6"/>
    </row>
    <row r="112004" spans="9:9">
      <c r="I112004" s="6"/>
    </row>
    <row r="112005" spans="9:9">
      <c r="I112005" s="6"/>
    </row>
    <row r="112006" spans="9:9">
      <c r="I112006" s="6"/>
    </row>
    <row r="112007" spans="9:9">
      <c r="I112007" s="6"/>
    </row>
    <row r="112008" spans="9:9">
      <c r="I112008" s="6"/>
    </row>
    <row r="112009" spans="9:9">
      <c r="I112009" s="6"/>
    </row>
    <row r="112010" spans="9:9">
      <c r="I112010" s="6"/>
    </row>
    <row r="112011" spans="9:9">
      <c r="I112011" s="6"/>
    </row>
    <row r="112012" spans="9:9">
      <c r="I112012" s="6"/>
    </row>
    <row r="112013" spans="9:9">
      <c r="I112013" s="6"/>
    </row>
    <row r="112014" spans="9:9">
      <c r="I112014" s="6"/>
    </row>
    <row r="112015" spans="9:9">
      <c r="I112015" s="6"/>
    </row>
    <row r="112016" spans="9:9">
      <c r="I112016" s="6"/>
    </row>
    <row r="112017" spans="9:9">
      <c r="I112017" s="6"/>
    </row>
    <row r="112018" spans="9:9">
      <c r="I112018" s="6"/>
    </row>
    <row r="112019" spans="9:9">
      <c r="I112019" s="6"/>
    </row>
    <row r="112020" spans="9:9">
      <c r="I112020" s="6"/>
    </row>
    <row r="112021" spans="9:9">
      <c r="I112021" s="6"/>
    </row>
    <row r="112022" spans="9:9">
      <c r="I112022" s="6"/>
    </row>
    <row r="112023" spans="9:9">
      <c r="I112023" s="6"/>
    </row>
    <row r="112024" spans="9:9">
      <c r="I112024" s="6"/>
    </row>
    <row r="112025" spans="9:9">
      <c r="I112025" s="6"/>
    </row>
    <row r="112026" spans="9:9">
      <c r="I112026" s="6"/>
    </row>
    <row r="112027" spans="9:9">
      <c r="I112027" s="6"/>
    </row>
    <row r="112028" spans="9:9">
      <c r="I112028" s="6"/>
    </row>
    <row r="112029" spans="9:9">
      <c r="I112029" s="6"/>
    </row>
    <row r="112030" spans="9:9">
      <c r="I112030" s="6"/>
    </row>
    <row r="112031" spans="9:9">
      <c r="I112031" s="6"/>
    </row>
    <row r="112032" spans="9:9">
      <c r="I112032" s="6"/>
    </row>
    <row r="112033" spans="9:9">
      <c r="I112033" s="6"/>
    </row>
    <row r="112034" spans="9:9">
      <c r="I112034" s="6"/>
    </row>
    <row r="112035" spans="9:9">
      <c r="I112035" s="6"/>
    </row>
    <row r="112036" spans="9:9">
      <c r="I112036" s="6"/>
    </row>
    <row r="112037" spans="9:9">
      <c r="I112037" s="6"/>
    </row>
    <row r="112038" spans="9:9">
      <c r="I112038" s="6"/>
    </row>
    <row r="112039" spans="9:9">
      <c r="I112039" s="6"/>
    </row>
    <row r="112040" spans="9:9">
      <c r="I112040" s="6"/>
    </row>
    <row r="112041" spans="9:9">
      <c r="I112041" s="6"/>
    </row>
    <row r="112042" spans="9:9">
      <c r="I112042" s="6"/>
    </row>
    <row r="112043" spans="9:9">
      <c r="I112043" s="6"/>
    </row>
    <row r="112044" spans="9:9">
      <c r="I112044" s="6"/>
    </row>
    <row r="112045" spans="9:9">
      <c r="I112045" s="6"/>
    </row>
    <row r="112046" spans="9:9">
      <c r="I112046" s="6"/>
    </row>
    <row r="112047" spans="9:9">
      <c r="I112047" s="6"/>
    </row>
    <row r="112048" spans="9:9">
      <c r="I112048" s="6"/>
    </row>
    <row r="112049" spans="9:9">
      <c r="I112049" s="6"/>
    </row>
    <row r="112050" spans="9:9">
      <c r="I112050" s="6"/>
    </row>
    <row r="112051" spans="9:9">
      <c r="I112051" s="6"/>
    </row>
    <row r="112052" spans="9:9">
      <c r="I112052" s="6"/>
    </row>
    <row r="112053" spans="9:9">
      <c r="I112053" s="6"/>
    </row>
    <row r="112054" spans="9:9">
      <c r="I112054" s="6"/>
    </row>
    <row r="112055" spans="9:9">
      <c r="I112055" s="6"/>
    </row>
    <row r="112056" spans="9:9">
      <c r="I112056" s="6"/>
    </row>
    <row r="112057" spans="9:9">
      <c r="I112057" s="6"/>
    </row>
    <row r="112058" spans="9:9">
      <c r="I112058" s="6"/>
    </row>
    <row r="112059" spans="9:9">
      <c r="I112059" s="6"/>
    </row>
    <row r="112060" spans="9:9">
      <c r="I112060" s="6"/>
    </row>
    <row r="112061" spans="9:9">
      <c r="I112061" s="6"/>
    </row>
    <row r="112062" spans="9:9">
      <c r="I112062" s="6"/>
    </row>
    <row r="112063" spans="9:9">
      <c r="I112063" s="6"/>
    </row>
    <row r="112064" spans="9:9">
      <c r="I112064" s="6"/>
    </row>
    <row r="112065" spans="9:9">
      <c r="I112065" s="6"/>
    </row>
    <row r="112066" spans="9:9">
      <c r="I112066" s="6"/>
    </row>
    <row r="112067" spans="9:9">
      <c r="I112067" s="6"/>
    </row>
    <row r="112068" spans="9:9">
      <c r="I112068" s="6"/>
    </row>
    <row r="112069" spans="9:9">
      <c r="I112069" s="6"/>
    </row>
    <row r="112070" spans="9:9">
      <c r="I112070" s="6"/>
    </row>
    <row r="112071" spans="9:9">
      <c r="I112071" s="6"/>
    </row>
    <row r="112072" spans="9:9">
      <c r="I112072" s="6"/>
    </row>
    <row r="112073" spans="9:9">
      <c r="I112073" s="6"/>
    </row>
    <row r="112074" spans="9:9">
      <c r="I112074" s="6"/>
    </row>
    <row r="112075" spans="9:9">
      <c r="I112075" s="6"/>
    </row>
    <row r="112076" spans="9:9">
      <c r="I112076" s="6"/>
    </row>
    <row r="112077" spans="9:9">
      <c r="I112077" s="6"/>
    </row>
    <row r="112078" spans="9:9">
      <c r="I112078" s="6"/>
    </row>
    <row r="112079" spans="9:9">
      <c r="I112079" s="6"/>
    </row>
    <row r="112080" spans="9:9">
      <c r="I112080" s="6"/>
    </row>
    <row r="112081" spans="9:9">
      <c r="I112081" s="6"/>
    </row>
    <row r="112082" spans="9:9">
      <c r="I112082" s="6"/>
    </row>
    <row r="112083" spans="9:9">
      <c r="I112083" s="6"/>
    </row>
    <row r="112084" spans="9:9">
      <c r="I112084" s="6"/>
    </row>
    <row r="112085" spans="9:9">
      <c r="I112085" s="6"/>
    </row>
    <row r="112086" spans="9:9">
      <c r="I112086" s="6"/>
    </row>
    <row r="112087" spans="9:9">
      <c r="I112087" s="6"/>
    </row>
    <row r="112088" spans="9:9">
      <c r="I112088" s="6"/>
    </row>
    <row r="112089" spans="9:9">
      <c r="I112089" s="6"/>
    </row>
    <row r="112090" spans="9:9">
      <c r="I112090" s="6"/>
    </row>
    <row r="112091" spans="9:9">
      <c r="I112091" s="6"/>
    </row>
    <row r="112092" spans="9:9">
      <c r="I112092" s="6"/>
    </row>
    <row r="112093" spans="9:9">
      <c r="I112093" s="6"/>
    </row>
    <row r="112094" spans="9:9">
      <c r="I112094" s="6"/>
    </row>
    <row r="112095" spans="9:9">
      <c r="I112095" s="6"/>
    </row>
    <row r="112096" spans="9:9">
      <c r="I112096" s="6"/>
    </row>
    <row r="112097" spans="9:9">
      <c r="I112097" s="6"/>
    </row>
    <row r="112098" spans="9:9">
      <c r="I112098" s="6"/>
    </row>
    <row r="112099" spans="9:9">
      <c r="I112099" s="6"/>
    </row>
    <row r="112100" spans="9:9">
      <c r="I112100" s="6"/>
    </row>
    <row r="112101" spans="9:9">
      <c r="I112101" s="6"/>
    </row>
    <row r="112102" spans="9:9">
      <c r="I112102" s="6"/>
    </row>
    <row r="112103" spans="9:9">
      <c r="I112103" s="6"/>
    </row>
    <row r="112104" spans="9:9">
      <c r="I112104" s="6"/>
    </row>
    <row r="112105" spans="9:9">
      <c r="I112105" s="6"/>
    </row>
    <row r="112106" spans="9:9">
      <c r="I112106" s="6"/>
    </row>
    <row r="112107" spans="9:9">
      <c r="I112107" s="6"/>
    </row>
    <row r="112108" spans="9:9">
      <c r="I112108" s="6"/>
    </row>
    <row r="112109" spans="9:9">
      <c r="I112109" s="6"/>
    </row>
    <row r="112110" spans="9:9">
      <c r="I112110" s="6"/>
    </row>
    <row r="112111" spans="9:9">
      <c r="I112111" s="6"/>
    </row>
    <row r="112112" spans="9:9">
      <c r="I112112" s="6"/>
    </row>
    <row r="112113" spans="9:9">
      <c r="I112113" s="6"/>
    </row>
    <row r="112114" spans="9:9">
      <c r="I112114" s="6"/>
    </row>
    <row r="112115" spans="9:9">
      <c r="I112115" s="6"/>
    </row>
    <row r="112116" spans="9:9">
      <c r="I112116" s="6"/>
    </row>
    <row r="112117" spans="9:9">
      <c r="I112117" s="6"/>
    </row>
    <row r="112118" spans="9:9">
      <c r="I112118" s="6"/>
    </row>
    <row r="112119" spans="9:9">
      <c r="I112119" s="6"/>
    </row>
    <row r="112120" spans="9:9">
      <c r="I112120" s="6"/>
    </row>
    <row r="112121" spans="9:9">
      <c r="I112121" s="6"/>
    </row>
    <row r="112122" spans="9:9">
      <c r="I112122" s="6"/>
    </row>
    <row r="112123" spans="9:9">
      <c r="I112123" s="6"/>
    </row>
    <row r="112124" spans="9:9">
      <c r="I112124" s="6"/>
    </row>
    <row r="112125" spans="9:9">
      <c r="I112125" s="6"/>
    </row>
    <row r="112126" spans="9:9">
      <c r="I112126" s="6"/>
    </row>
    <row r="112127" spans="9:9">
      <c r="I112127" s="6"/>
    </row>
    <row r="112128" spans="9:9">
      <c r="I112128" s="6"/>
    </row>
    <row r="112129" spans="9:9">
      <c r="I112129" s="6"/>
    </row>
    <row r="112130" spans="9:9">
      <c r="I112130" s="6"/>
    </row>
    <row r="112131" spans="9:9">
      <c r="I112131" s="6"/>
    </row>
    <row r="112132" spans="9:9">
      <c r="I112132" s="6"/>
    </row>
    <row r="112133" spans="9:9">
      <c r="I112133" s="6"/>
    </row>
    <row r="112134" spans="9:9">
      <c r="I112134" s="6"/>
    </row>
    <row r="112135" spans="9:9">
      <c r="I112135" s="6"/>
    </row>
    <row r="112136" spans="9:9">
      <c r="I112136" s="6"/>
    </row>
    <row r="112137" spans="9:9">
      <c r="I112137" s="6"/>
    </row>
    <row r="112138" spans="9:9">
      <c r="I112138" s="6"/>
    </row>
    <row r="112139" spans="9:9">
      <c r="I112139" s="6"/>
    </row>
    <row r="112140" spans="9:9">
      <c r="I112140" s="6"/>
    </row>
    <row r="112141" spans="9:9">
      <c r="I112141" s="6"/>
    </row>
    <row r="112142" spans="9:9">
      <c r="I112142" s="6"/>
    </row>
    <row r="112143" spans="9:9">
      <c r="I112143" s="6"/>
    </row>
    <row r="112144" spans="9:9">
      <c r="I112144" s="6"/>
    </row>
    <row r="112145" spans="9:9">
      <c r="I112145" s="6"/>
    </row>
    <row r="112146" spans="9:9">
      <c r="I112146" s="6"/>
    </row>
    <row r="112147" spans="9:9">
      <c r="I112147" s="6"/>
    </row>
    <row r="112148" spans="9:9">
      <c r="I112148" s="6"/>
    </row>
    <row r="112149" spans="9:9">
      <c r="I112149" s="6"/>
    </row>
    <row r="112150" spans="9:9">
      <c r="I112150" s="6"/>
    </row>
    <row r="112151" spans="9:9">
      <c r="I112151" s="6"/>
    </row>
    <row r="112152" spans="9:9">
      <c r="I112152" s="6"/>
    </row>
    <row r="112153" spans="9:9">
      <c r="I112153" s="6"/>
    </row>
    <row r="112154" spans="9:9">
      <c r="I112154" s="6"/>
    </row>
    <row r="112155" spans="9:9">
      <c r="I112155" s="6"/>
    </row>
    <row r="112156" spans="9:9">
      <c r="I112156" s="6"/>
    </row>
    <row r="112157" spans="9:9">
      <c r="I112157" s="6"/>
    </row>
    <row r="112158" spans="9:9">
      <c r="I112158" s="6"/>
    </row>
    <row r="112159" spans="9:9">
      <c r="I112159" s="6"/>
    </row>
    <row r="112160" spans="9:9">
      <c r="I112160" s="6"/>
    </row>
    <row r="112161" spans="9:9">
      <c r="I112161" s="6"/>
    </row>
    <row r="112162" spans="9:9">
      <c r="I112162" s="6"/>
    </row>
    <row r="112163" spans="9:9">
      <c r="I112163" s="6"/>
    </row>
    <row r="112164" spans="9:9">
      <c r="I112164" s="6"/>
    </row>
    <row r="112165" spans="9:9">
      <c r="I112165" s="6"/>
    </row>
    <row r="112166" spans="9:9">
      <c r="I112166" s="6"/>
    </row>
    <row r="112167" spans="9:9">
      <c r="I112167" s="6"/>
    </row>
    <row r="112168" spans="9:9">
      <c r="I112168" s="6"/>
    </row>
    <row r="112169" spans="9:9">
      <c r="I112169" s="6"/>
    </row>
    <row r="112170" spans="9:9">
      <c r="I112170" s="6"/>
    </row>
    <row r="112171" spans="9:9">
      <c r="I112171" s="6"/>
    </row>
    <row r="112172" spans="9:9">
      <c r="I112172" s="6"/>
    </row>
    <row r="112173" spans="9:9">
      <c r="I112173" s="6"/>
    </row>
    <row r="112174" spans="9:9">
      <c r="I112174" s="6"/>
    </row>
    <row r="112175" spans="9:9">
      <c r="I112175" s="6"/>
    </row>
    <row r="112176" spans="9:9">
      <c r="I112176" s="6"/>
    </row>
    <row r="112177" spans="9:9">
      <c r="I112177" s="6"/>
    </row>
    <row r="112178" spans="9:9">
      <c r="I112178" s="6"/>
    </row>
    <row r="112179" spans="9:9">
      <c r="I112179" s="6"/>
    </row>
    <row r="112180" spans="9:9">
      <c r="I112180" s="6"/>
    </row>
    <row r="112181" spans="9:9">
      <c r="I112181" s="6"/>
    </row>
    <row r="112182" spans="9:9">
      <c r="I112182" s="6"/>
    </row>
    <row r="112183" spans="9:9">
      <c r="I112183" s="6"/>
    </row>
    <row r="112184" spans="9:9">
      <c r="I112184" s="6"/>
    </row>
    <row r="112185" spans="9:9">
      <c r="I112185" s="6"/>
    </row>
    <row r="112186" spans="9:9">
      <c r="I112186" s="6"/>
    </row>
    <row r="112187" spans="9:9">
      <c r="I112187" s="6"/>
    </row>
    <row r="112188" spans="9:9">
      <c r="I112188" s="6"/>
    </row>
    <row r="112189" spans="9:9">
      <c r="I112189" s="6"/>
    </row>
    <row r="112190" spans="9:9">
      <c r="I112190" s="6"/>
    </row>
    <row r="112191" spans="9:9">
      <c r="I112191" s="6"/>
    </row>
    <row r="112192" spans="9:9">
      <c r="I112192" s="6"/>
    </row>
    <row r="112193" spans="9:9">
      <c r="I112193" s="6"/>
    </row>
    <row r="112194" spans="9:9">
      <c r="I112194" s="6"/>
    </row>
    <row r="112195" spans="9:9">
      <c r="I112195" s="6"/>
    </row>
    <row r="112196" spans="9:9">
      <c r="I112196" s="6"/>
    </row>
    <row r="112197" spans="9:9">
      <c r="I112197" s="6"/>
    </row>
    <row r="112198" spans="9:9">
      <c r="I112198" s="6"/>
    </row>
    <row r="112199" spans="9:9">
      <c r="I112199" s="6"/>
    </row>
    <row r="112200" spans="9:9">
      <c r="I112200" s="6"/>
    </row>
    <row r="112201" spans="9:9">
      <c r="I112201" s="6"/>
    </row>
    <row r="112202" spans="9:9">
      <c r="I112202" s="6"/>
    </row>
    <row r="112203" spans="9:9">
      <c r="I112203" s="6"/>
    </row>
    <row r="112204" spans="9:9">
      <c r="I112204" s="6"/>
    </row>
    <row r="112205" spans="9:9">
      <c r="I112205" s="6"/>
    </row>
    <row r="112206" spans="9:9">
      <c r="I112206" s="6"/>
    </row>
    <row r="112207" spans="9:9">
      <c r="I112207" s="6"/>
    </row>
    <row r="112208" spans="9:9">
      <c r="I112208" s="6"/>
    </row>
    <row r="112209" spans="9:9">
      <c r="I112209" s="6"/>
    </row>
    <row r="112210" spans="9:9">
      <c r="I112210" s="6"/>
    </row>
    <row r="112211" spans="9:9">
      <c r="I112211" s="6"/>
    </row>
    <row r="112212" spans="9:9">
      <c r="I112212" s="6"/>
    </row>
    <row r="112213" spans="9:9">
      <c r="I112213" s="6"/>
    </row>
    <row r="112214" spans="9:9">
      <c r="I112214" s="6"/>
    </row>
    <row r="112215" spans="9:9">
      <c r="I112215" s="6"/>
    </row>
    <row r="112216" spans="9:9">
      <c r="I112216" s="6"/>
    </row>
    <row r="112217" spans="9:9">
      <c r="I112217" s="6"/>
    </row>
    <row r="112218" spans="9:9">
      <c r="I112218" s="6"/>
    </row>
    <row r="112219" spans="9:9">
      <c r="I112219" s="6"/>
    </row>
    <row r="112220" spans="9:9">
      <c r="I112220" s="6"/>
    </row>
    <row r="112221" spans="9:9">
      <c r="I112221" s="6"/>
    </row>
    <row r="112222" spans="9:9">
      <c r="I112222" s="6"/>
    </row>
    <row r="112223" spans="9:9">
      <c r="I112223" s="6"/>
    </row>
    <row r="112224" spans="9:9">
      <c r="I112224" s="6"/>
    </row>
    <row r="112225" spans="9:9">
      <c r="I112225" s="6"/>
    </row>
    <row r="112226" spans="9:9">
      <c r="I112226" s="6"/>
    </row>
    <row r="112227" spans="9:9">
      <c r="I112227" s="6"/>
    </row>
    <row r="112228" spans="9:9">
      <c r="I112228" s="6"/>
    </row>
    <row r="112229" spans="9:9">
      <c r="I112229" s="6"/>
    </row>
    <row r="112230" spans="9:9">
      <c r="I112230" s="6"/>
    </row>
    <row r="112231" spans="9:9">
      <c r="I112231" s="6"/>
    </row>
    <row r="112232" spans="9:9">
      <c r="I112232" s="6"/>
    </row>
    <row r="112233" spans="9:9">
      <c r="I112233" s="6"/>
    </row>
    <row r="112234" spans="9:9">
      <c r="I112234" s="6"/>
    </row>
    <row r="112235" spans="9:9">
      <c r="I112235" s="6"/>
    </row>
    <row r="112236" spans="9:9">
      <c r="I112236" s="6"/>
    </row>
    <row r="112237" spans="9:9">
      <c r="I112237" s="6"/>
    </row>
    <row r="112238" spans="9:9">
      <c r="I112238" s="6"/>
    </row>
    <row r="112239" spans="9:9">
      <c r="I112239" s="6"/>
    </row>
    <row r="112240" spans="9:9">
      <c r="I112240" s="6"/>
    </row>
    <row r="112241" spans="9:9">
      <c r="I112241" s="6"/>
    </row>
    <row r="112242" spans="9:9">
      <c r="I112242" s="6"/>
    </row>
    <row r="112243" spans="9:9">
      <c r="I112243" s="6"/>
    </row>
    <row r="112244" spans="9:9">
      <c r="I112244" s="6"/>
    </row>
    <row r="112245" spans="9:9">
      <c r="I112245" s="6"/>
    </row>
    <row r="112246" spans="9:9">
      <c r="I112246" s="6"/>
    </row>
    <row r="112247" spans="9:9">
      <c r="I112247" s="6"/>
    </row>
    <row r="112248" spans="9:9">
      <c r="I112248" s="6"/>
    </row>
    <row r="112249" spans="9:9">
      <c r="I112249" s="6"/>
    </row>
    <row r="112250" spans="9:9">
      <c r="I112250" s="6"/>
    </row>
    <row r="112251" spans="9:9">
      <c r="I112251" s="6"/>
    </row>
    <row r="112252" spans="9:9">
      <c r="I112252" s="6"/>
    </row>
    <row r="112253" spans="9:9">
      <c r="I112253" s="6"/>
    </row>
    <row r="112254" spans="9:9">
      <c r="I112254" s="6"/>
    </row>
    <row r="112255" spans="9:9">
      <c r="I112255" s="6"/>
    </row>
    <row r="112256" spans="9:9">
      <c r="I112256" s="6"/>
    </row>
    <row r="112257" spans="9:9">
      <c r="I112257" s="6"/>
    </row>
    <row r="112258" spans="9:9">
      <c r="I112258" s="6"/>
    </row>
    <row r="112259" spans="9:9">
      <c r="I112259" s="6"/>
    </row>
    <row r="112260" spans="9:9">
      <c r="I112260" s="6"/>
    </row>
    <row r="112261" spans="9:9">
      <c r="I112261" s="6"/>
    </row>
    <row r="112262" spans="9:9">
      <c r="I112262" s="6"/>
    </row>
    <row r="112263" spans="9:9">
      <c r="I112263" s="6"/>
    </row>
    <row r="112264" spans="9:9">
      <c r="I112264" s="6"/>
    </row>
    <row r="112265" spans="9:9">
      <c r="I112265" s="6"/>
    </row>
    <row r="112266" spans="9:9">
      <c r="I112266" s="6"/>
    </row>
    <row r="112267" spans="9:9">
      <c r="I112267" s="6"/>
    </row>
    <row r="112268" spans="9:9">
      <c r="I112268" s="6"/>
    </row>
    <row r="112269" spans="9:9">
      <c r="I112269" s="6"/>
    </row>
    <row r="112270" spans="9:9">
      <c r="I112270" s="6"/>
    </row>
    <row r="112271" spans="9:9">
      <c r="I112271" s="6"/>
    </row>
    <row r="112272" spans="9:9">
      <c r="I112272" s="6"/>
    </row>
    <row r="112273" spans="9:9">
      <c r="I112273" s="6"/>
    </row>
    <row r="112274" spans="9:9">
      <c r="I112274" s="6"/>
    </row>
    <row r="112275" spans="9:9">
      <c r="I112275" s="6"/>
    </row>
    <row r="112276" spans="9:9">
      <c r="I112276" s="6"/>
    </row>
    <row r="112277" spans="9:9">
      <c r="I112277" s="6"/>
    </row>
    <row r="112278" spans="9:9">
      <c r="I112278" s="6"/>
    </row>
    <row r="112279" spans="9:9">
      <c r="I112279" s="6"/>
    </row>
    <row r="112280" spans="9:9">
      <c r="I112280" s="6"/>
    </row>
    <row r="112281" spans="9:9">
      <c r="I112281" s="6"/>
    </row>
    <row r="112282" spans="9:9">
      <c r="I112282" s="6"/>
    </row>
    <row r="112283" spans="9:9">
      <c r="I112283" s="6"/>
    </row>
    <row r="112284" spans="9:9">
      <c r="I112284" s="6"/>
    </row>
    <row r="112285" spans="9:9">
      <c r="I112285" s="6"/>
    </row>
    <row r="112286" spans="9:9">
      <c r="I112286" s="6"/>
    </row>
    <row r="112287" spans="9:9">
      <c r="I112287" s="6"/>
    </row>
    <row r="112288" spans="9:9">
      <c r="I112288" s="6"/>
    </row>
    <row r="112289" spans="9:9">
      <c r="I112289" s="6"/>
    </row>
    <row r="112290" spans="9:9">
      <c r="I112290" s="6"/>
    </row>
    <row r="112291" spans="9:9">
      <c r="I112291" s="6"/>
    </row>
    <row r="112292" spans="9:9">
      <c r="I112292" s="6"/>
    </row>
    <row r="112293" spans="9:9">
      <c r="I112293" s="6"/>
    </row>
    <row r="112294" spans="9:9">
      <c r="I112294" s="6"/>
    </row>
    <row r="112295" spans="9:9">
      <c r="I112295" s="6"/>
    </row>
    <row r="112296" spans="9:9">
      <c r="I112296" s="6"/>
    </row>
    <row r="112297" spans="9:9">
      <c r="I112297" s="6"/>
    </row>
    <row r="112298" spans="9:9">
      <c r="I112298" s="6"/>
    </row>
    <row r="112299" spans="9:9">
      <c r="I112299" s="6"/>
    </row>
    <row r="112300" spans="9:9">
      <c r="I112300" s="6"/>
    </row>
    <row r="112301" spans="9:9">
      <c r="I112301" s="6"/>
    </row>
    <row r="112302" spans="9:9">
      <c r="I112302" s="6"/>
    </row>
    <row r="112303" spans="9:9">
      <c r="I112303" s="6"/>
    </row>
    <row r="112304" spans="9:9">
      <c r="I112304" s="6"/>
    </row>
    <row r="112305" spans="9:9">
      <c r="I112305" s="6"/>
    </row>
    <row r="112306" spans="9:9">
      <c r="I112306" s="6"/>
    </row>
    <row r="112307" spans="9:9">
      <c r="I112307" s="6"/>
    </row>
    <row r="112308" spans="9:9">
      <c r="I112308" s="6"/>
    </row>
    <row r="112309" spans="9:9">
      <c r="I112309" s="6"/>
    </row>
    <row r="112310" spans="9:9">
      <c r="I112310" s="6"/>
    </row>
    <row r="112311" spans="9:9">
      <c r="I112311" s="6"/>
    </row>
    <row r="112312" spans="9:9">
      <c r="I112312" s="6"/>
    </row>
    <row r="112313" spans="9:9">
      <c r="I112313" s="6"/>
    </row>
    <row r="112314" spans="9:9">
      <c r="I112314" s="6"/>
    </row>
    <row r="112315" spans="9:9">
      <c r="I112315" s="6"/>
    </row>
    <row r="112316" spans="9:9">
      <c r="I112316" s="6"/>
    </row>
    <row r="112317" spans="9:9">
      <c r="I112317" s="6"/>
    </row>
    <row r="112318" spans="9:9">
      <c r="I112318" s="6"/>
    </row>
    <row r="112319" spans="9:9">
      <c r="I112319" s="6"/>
    </row>
    <row r="112320" spans="9:9">
      <c r="I112320" s="6"/>
    </row>
    <row r="112321" spans="9:9">
      <c r="I112321" s="6"/>
    </row>
    <row r="112322" spans="9:9">
      <c r="I112322" s="6"/>
    </row>
    <row r="112323" spans="9:9">
      <c r="I112323" s="6"/>
    </row>
    <row r="112324" spans="9:9">
      <c r="I112324" s="6"/>
    </row>
    <row r="112325" spans="9:9">
      <c r="I112325" s="6"/>
    </row>
    <row r="112326" spans="9:9">
      <c r="I112326" s="6"/>
    </row>
    <row r="112327" spans="9:9">
      <c r="I112327" s="6"/>
    </row>
    <row r="112328" spans="9:9">
      <c r="I112328" s="6"/>
    </row>
    <row r="112329" spans="9:9">
      <c r="I112329" s="6"/>
    </row>
    <row r="112330" spans="9:9">
      <c r="I112330" s="6"/>
    </row>
    <row r="112331" spans="9:9">
      <c r="I112331" s="6"/>
    </row>
    <row r="112332" spans="9:9">
      <c r="I112332" s="6"/>
    </row>
    <row r="112333" spans="9:9">
      <c r="I112333" s="6"/>
    </row>
    <row r="112334" spans="9:9">
      <c r="I112334" s="6"/>
    </row>
    <row r="112335" spans="9:9">
      <c r="I112335" s="6"/>
    </row>
    <row r="112336" spans="9:9">
      <c r="I112336" s="6"/>
    </row>
    <row r="112337" spans="9:9">
      <c r="I112337" s="6"/>
    </row>
    <row r="112338" spans="9:9">
      <c r="I112338" s="6"/>
    </row>
    <row r="112339" spans="9:9">
      <c r="I112339" s="6"/>
    </row>
    <row r="112340" spans="9:9">
      <c r="I112340" s="6"/>
    </row>
    <row r="112341" spans="9:9">
      <c r="I112341" s="6"/>
    </row>
    <row r="112342" spans="9:9">
      <c r="I112342" s="6"/>
    </row>
    <row r="112343" spans="9:9">
      <c r="I112343" s="6"/>
    </row>
    <row r="112344" spans="9:9">
      <c r="I112344" s="6"/>
    </row>
    <row r="112345" spans="9:9">
      <c r="I112345" s="6"/>
    </row>
    <row r="112346" spans="9:9">
      <c r="I112346" s="6"/>
    </row>
    <row r="112347" spans="9:9">
      <c r="I112347" s="6"/>
    </row>
    <row r="112348" spans="9:9">
      <c r="I112348" s="6"/>
    </row>
    <row r="112349" spans="9:9">
      <c r="I112349" s="6"/>
    </row>
    <row r="112350" spans="9:9">
      <c r="I112350" s="6"/>
    </row>
    <row r="112351" spans="9:9">
      <c r="I112351" s="6"/>
    </row>
    <row r="112352" spans="9:9">
      <c r="I112352" s="6"/>
    </row>
    <row r="112353" spans="9:9">
      <c r="I112353" s="6"/>
    </row>
    <row r="112354" spans="9:9">
      <c r="I112354" s="6"/>
    </row>
    <row r="112355" spans="9:9">
      <c r="I112355" s="6"/>
    </row>
    <row r="112356" spans="9:9">
      <c r="I112356" s="6"/>
    </row>
    <row r="112357" spans="9:9">
      <c r="I112357" s="6"/>
    </row>
    <row r="112358" spans="9:9">
      <c r="I112358" s="6"/>
    </row>
    <row r="112359" spans="9:9">
      <c r="I112359" s="6"/>
    </row>
    <row r="112360" spans="9:9">
      <c r="I112360" s="6"/>
    </row>
    <row r="112361" spans="9:9">
      <c r="I112361" s="6"/>
    </row>
    <row r="112362" spans="9:9">
      <c r="I112362" s="6"/>
    </row>
    <row r="112363" spans="9:9">
      <c r="I112363" s="6"/>
    </row>
    <row r="112364" spans="9:9">
      <c r="I112364" s="6"/>
    </row>
    <row r="112365" spans="9:9">
      <c r="I112365" s="6"/>
    </row>
    <row r="112366" spans="9:9">
      <c r="I112366" s="6"/>
    </row>
    <row r="112367" spans="9:9">
      <c r="I112367" s="6"/>
    </row>
    <row r="112368" spans="9:9">
      <c r="I112368" s="6"/>
    </row>
    <row r="112369" spans="9:9">
      <c r="I112369" s="6"/>
    </row>
    <row r="112370" spans="9:9">
      <c r="I112370" s="6"/>
    </row>
    <row r="112371" spans="9:9">
      <c r="I112371" s="6"/>
    </row>
    <row r="112372" spans="9:9">
      <c r="I112372" s="6"/>
    </row>
    <row r="112373" spans="9:9">
      <c r="I112373" s="6"/>
    </row>
    <row r="112374" spans="9:9">
      <c r="I112374" s="6"/>
    </row>
    <row r="112375" spans="9:9">
      <c r="I112375" s="6"/>
    </row>
    <row r="112376" spans="9:9">
      <c r="I112376" s="6"/>
    </row>
    <row r="112377" spans="9:9">
      <c r="I112377" s="6"/>
    </row>
    <row r="112378" spans="9:9">
      <c r="I112378" s="6"/>
    </row>
    <row r="112379" spans="9:9">
      <c r="I112379" s="6"/>
    </row>
    <row r="112380" spans="9:9">
      <c r="I112380" s="6"/>
    </row>
    <row r="112381" spans="9:9">
      <c r="I112381" s="6"/>
    </row>
    <row r="112382" spans="9:9">
      <c r="I112382" s="6"/>
    </row>
    <row r="112383" spans="9:9">
      <c r="I112383" s="6"/>
    </row>
    <row r="112384" spans="9:9">
      <c r="I112384" s="6"/>
    </row>
    <row r="112385" spans="9:9">
      <c r="I112385" s="6"/>
    </row>
    <row r="112386" spans="9:9">
      <c r="I112386" s="6"/>
    </row>
    <row r="112387" spans="9:9">
      <c r="I112387" s="6"/>
    </row>
    <row r="112388" spans="9:9">
      <c r="I112388" s="6"/>
    </row>
    <row r="112389" spans="9:9">
      <c r="I112389" s="6"/>
    </row>
    <row r="112390" spans="9:9">
      <c r="I112390" s="6"/>
    </row>
    <row r="112391" spans="9:9">
      <c r="I112391" s="6"/>
    </row>
    <row r="112392" spans="9:9">
      <c r="I112392" s="6"/>
    </row>
    <row r="112393" spans="9:9">
      <c r="I112393" s="6"/>
    </row>
    <row r="112394" spans="9:9">
      <c r="I112394" s="6"/>
    </row>
    <row r="112395" spans="9:9">
      <c r="I112395" s="6"/>
    </row>
    <row r="112396" spans="9:9">
      <c r="I112396" s="6"/>
    </row>
    <row r="112397" spans="9:9">
      <c r="I112397" s="6"/>
    </row>
    <row r="112398" spans="9:9">
      <c r="I112398" s="6"/>
    </row>
    <row r="112399" spans="9:9">
      <c r="I112399" s="6"/>
    </row>
    <row r="112400" spans="9:9">
      <c r="I112400" s="6"/>
    </row>
    <row r="112401" spans="9:9">
      <c r="I112401" s="6"/>
    </row>
    <row r="112402" spans="9:9">
      <c r="I112402" s="6"/>
    </row>
    <row r="112403" spans="9:9">
      <c r="I112403" s="6"/>
    </row>
    <row r="112404" spans="9:9">
      <c r="I112404" s="6"/>
    </row>
    <row r="112405" spans="9:9">
      <c r="I112405" s="6"/>
    </row>
    <row r="112406" spans="9:9">
      <c r="I112406" s="6"/>
    </row>
    <row r="112407" spans="9:9">
      <c r="I112407" s="6"/>
    </row>
    <row r="112408" spans="9:9">
      <c r="I112408" s="6"/>
    </row>
    <row r="112409" spans="9:9">
      <c r="I112409" s="6"/>
    </row>
    <row r="112410" spans="9:9">
      <c r="I112410" s="6"/>
    </row>
    <row r="112411" spans="9:9">
      <c r="I112411" s="6"/>
    </row>
    <row r="112412" spans="9:9">
      <c r="I112412" s="6"/>
    </row>
    <row r="112413" spans="9:9">
      <c r="I112413" s="6"/>
    </row>
    <row r="112414" spans="9:9">
      <c r="I112414" s="6"/>
    </row>
    <row r="112415" spans="9:9">
      <c r="I112415" s="6"/>
    </row>
    <row r="112416" spans="9:9">
      <c r="I112416" s="6"/>
    </row>
    <row r="112417" spans="9:9">
      <c r="I112417" s="6"/>
    </row>
    <row r="112418" spans="9:9">
      <c r="I112418" s="6"/>
    </row>
    <row r="112419" spans="9:9">
      <c r="I112419" s="6"/>
    </row>
    <row r="112420" spans="9:9">
      <c r="I112420" s="6"/>
    </row>
    <row r="112421" spans="9:9">
      <c r="I112421" s="6"/>
    </row>
    <row r="112422" spans="9:9">
      <c r="I112422" s="6"/>
    </row>
    <row r="112423" spans="9:9">
      <c r="I112423" s="6"/>
    </row>
    <row r="112424" spans="9:9">
      <c r="I112424" s="6"/>
    </row>
    <row r="112425" spans="9:9">
      <c r="I112425" s="6"/>
    </row>
    <row r="112426" spans="9:9">
      <c r="I112426" s="6"/>
    </row>
    <row r="112427" spans="9:9">
      <c r="I112427" s="6"/>
    </row>
    <row r="112428" spans="9:9">
      <c r="I112428" s="6"/>
    </row>
    <row r="112429" spans="9:9">
      <c r="I112429" s="6"/>
    </row>
    <row r="112430" spans="9:9">
      <c r="I112430" s="6"/>
    </row>
    <row r="112431" spans="9:9">
      <c r="I112431" s="6"/>
    </row>
    <row r="112432" spans="9:9">
      <c r="I112432" s="6"/>
    </row>
    <row r="112433" spans="9:9">
      <c r="I112433" s="6"/>
    </row>
    <row r="112434" spans="9:9">
      <c r="I112434" s="6"/>
    </row>
    <row r="112435" spans="9:9">
      <c r="I112435" s="6"/>
    </row>
    <row r="112436" spans="9:9">
      <c r="I112436" s="6"/>
    </row>
    <row r="112437" spans="9:9">
      <c r="I112437" s="6"/>
    </row>
    <row r="112438" spans="9:9">
      <c r="I112438" s="6"/>
    </row>
    <row r="112439" spans="9:9">
      <c r="I112439" s="6"/>
    </row>
    <row r="112440" spans="9:9">
      <c r="I112440" s="6"/>
    </row>
    <row r="112441" spans="9:9">
      <c r="I112441" s="6"/>
    </row>
    <row r="112442" spans="9:9">
      <c r="I112442" s="6"/>
    </row>
    <row r="112443" spans="9:9">
      <c r="I112443" s="6"/>
    </row>
    <row r="112444" spans="9:9">
      <c r="I112444" s="6"/>
    </row>
    <row r="112445" spans="9:9">
      <c r="I112445" s="6"/>
    </row>
    <row r="112446" spans="9:9">
      <c r="I112446" s="6"/>
    </row>
    <row r="112447" spans="9:9">
      <c r="I112447" s="6"/>
    </row>
    <row r="112448" spans="9:9">
      <c r="I112448" s="6"/>
    </row>
    <row r="112449" spans="9:9">
      <c r="I112449" s="6"/>
    </row>
    <row r="112450" spans="9:9">
      <c r="I112450" s="6"/>
    </row>
    <row r="112451" spans="9:9">
      <c r="I112451" s="6"/>
    </row>
    <row r="112452" spans="9:9">
      <c r="I112452" s="6"/>
    </row>
    <row r="112453" spans="9:9">
      <c r="I112453" s="6"/>
    </row>
    <row r="112454" spans="9:9">
      <c r="I112454" s="6"/>
    </row>
    <row r="112455" spans="9:9">
      <c r="I112455" s="6"/>
    </row>
    <row r="112456" spans="9:9">
      <c r="I112456" s="6"/>
    </row>
    <row r="112457" spans="9:9">
      <c r="I112457" s="6"/>
    </row>
    <row r="112458" spans="9:9">
      <c r="I112458" s="6"/>
    </row>
    <row r="112459" spans="9:9">
      <c r="I112459" s="6"/>
    </row>
    <row r="112460" spans="9:9">
      <c r="I112460" s="6"/>
    </row>
    <row r="112461" spans="9:9">
      <c r="I112461" s="6"/>
    </row>
    <row r="112462" spans="9:9">
      <c r="I112462" s="6"/>
    </row>
    <row r="112463" spans="9:9">
      <c r="I112463" s="6"/>
    </row>
    <row r="112464" spans="9:9">
      <c r="I112464" s="6"/>
    </row>
    <row r="112465" spans="9:9">
      <c r="I112465" s="6"/>
    </row>
    <row r="112466" spans="9:9">
      <c r="I112466" s="6"/>
    </row>
    <row r="112467" spans="9:9">
      <c r="I112467" s="6"/>
    </row>
    <row r="112468" spans="9:9">
      <c r="I112468" s="6"/>
    </row>
    <row r="112469" spans="9:9">
      <c r="I112469" s="6"/>
    </row>
    <row r="112470" spans="9:9">
      <c r="I112470" s="6"/>
    </row>
    <row r="112471" spans="9:9">
      <c r="I112471" s="6"/>
    </row>
    <row r="112472" spans="9:9">
      <c r="I112472" s="6"/>
    </row>
    <row r="112473" spans="9:9">
      <c r="I112473" s="6"/>
    </row>
    <row r="112474" spans="9:9">
      <c r="I112474" s="6"/>
    </row>
    <row r="112475" spans="9:9">
      <c r="I112475" s="6"/>
    </row>
    <row r="112476" spans="9:9">
      <c r="I112476" s="6"/>
    </row>
    <row r="112477" spans="9:9">
      <c r="I112477" s="6"/>
    </row>
    <row r="112478" spans="9:9">
      <c r="I112478" s="6"/>
    </row>
    <row r="112479" spans="9:9">
      <c r="I112479" s="6"/>
    </row>
    <row r="112480" spans="9:9">
      <c r="I112480" s="6"/>
    </row>
    <row r="112481" spans="9:9">
      <c r="I112481" s="6"/>
    </row>
    <row r="112482" spans="9:9">
      <c r="I112482" s="6"/>
    </row>
    <row r="112483" spans="9:9">
      <c r="I112483" s="6"/>
    </row>
    <row r="112484" spans="9:9">
      <c r="I112484" s="6"/>
    </row>
    <row r="112485" spans="9:9">
      <c r="I112485" s="6"/>
    </row>
    <row r="112486" spans="9:9">
      <c r="I112486" s="6"/>
    </row>
    <row r="112487" spans="9:9">
      <c r="I112487" s="6"/>
    </row>
    <row r="112488" spans="9:9">
      <c r="I112488" s="6"/>
    </row>
    <row r="112489" spans="9:9">
      <c r="I112489" s="6"/>
    </row>
    <row r="112490" spans="9:9">
      <c r="I112490" s="6"/>
    </row>
    <row r="112491" spans="9:9">
      <c r="I112491" s="6"/>
    </row>
    <row r="112492" spans="9:9">
      <c r="I112492" s="6"/>
    </row>
    <row r="112493" spans="9:9">
      <c r="I112493" s="6"/>
    </row>
    <row r="112494" spans="9:9">
      <c r="I112494" s="6"/>
    </row>
    <row r="112495" spans="9:9">
      <c r="I112495" s="6"/>
    </row>
    <row r="112496" spans="9:9">
      <c r="I112496" s="6"/>
    </row>
    <row r="112497" spans="9:9">
      <c r="I112497" s="6"/>
    </row>
    <row r="112498" spans="9:9">
      <c r="I112498" s="6"/>
    </row>
    <row r="112499" spans="9:9">
      <c r="I112499" s="6"/>
    </row>
    <row r="112500" spans="9:9">
      <c r="I112500" s="6"/>
    </row>
    <row r="112501" spans="9:9">
      <c r="I112501" s="6"/>
    </row>
    <row r="112502" spans="9:9">
      <c r="I112502" s="6"/>
    </row>
    <row r="112503" spans="9:9">
      <c r="I112503" s="6"/>
    </row>
    <row r="112504" spans="9:9">
      <c r="I112504" s="6"/>
    </row>
    <row r="112505" spans="9:9">
      <c r="I112505" s="6"/>
    </row>
    <row r="112506" spans="9:9">
      <c r="I112506" s="6"/>
    </row>
    <row r="112507" spans="9:9">
      <c r="I112507" s="6"/>
    </row>
    <row r="112508" spans="9:9">
      <c r="I112508" s="6"/>
    </row>
    <row r="112509" spans="9:9">
      <c r="I112509" s="6"/>
    </row>
    <row r="112510" spans="9:9">
      <c r="I112510" s="6"/>
    </row>
    <row r="112511" spans="9:9">
      <c r="I112511" s="6"/>
    </row>
    <row r="112512" spans="9:9">
      <c r="I112512" s="6"/>
    </row>
    <row r="112513" spans="9:9">
      <c r="I112513" s="6"/>
    </row>
    <row r="112514" spans="9:9">
      <c r="I112514" s="6"/>
    </row>
    <row r="112515" spans="9:9">
      <c r="I112515" s="6"/>
    </row>
    <row r="112516" spans="9:9">
      <c r="I112516" s="6"/>
    </row>
    <row r="112517" spans="9:9">
      <c r="I112517" s="6"/>
    </row>
    <row r="112518" spans="9:9">
      <c r="I112518" s="6"/>
    </row>
    <row r="112519" spans="9:9">
      <c r="I112519" s="6"/>
    </row>
    <row r="112520" spans="9:9">
      <c r="I112520" s="6"/>
    </row>
    <row r="112521" spans="9:9">
      <c r="I112521" s="6"/>
    </row>
    <row r="112522" spans="9:9">
      <c r="I112522" s="6"/>
    </row>
    <row r="112523" spans="9:9">
      <c r="I112523" s="6"/>
    </row>
    <row r="112524" spans="9:9">
      <c r="I112524" s="6"/>
    </row>
    <row r="112525" spans="9:9">
      <c r="I112525" s="6"/>
    </row>
    <row r="112526" spans="9:9">
      <c r="I112526" s="6"/>
    </row>
    <row r="112527" spans="9:9">
      <c r="I112527" s="6"/>
    </row>
    <row r="112528" spans="9:9">
      <c r="I112528" s="6"/>
    </row>
    <row r="112529" spans="9:9">
      <c r="I112529" s="6"/>
    </row>
    <row r="112530" spans="9:9">
      <c r="I112530" s="6"/>
    </row>
    <row r="112531" spans="9:9">
      <c r="I112531" s="6"/>
    </row>
    <row r="112532" spans="9:9">
      <c r="I112532" s="6"/>
    </row>
    <row r="112533" spans="9:9">
      <c r="I112533" s="6"/>
    </row>
    <row r="112534" spans="9:9">
      <c r="I112534" s="6"/>
    </row>
    <row r="112535" spans="9:9">
      <c r="I112535" s="6"/>
    </row>
    <row r="112536" spans="9:9">
      <c r="I112536" s="6"/>
    </row>
    <row r="112537" spans="9:9">
      <c r="I112537" s="6"/>
    </row>
    <row r="112538" spans="9:9">
      <c r="I112538" s="6"/>
    </row>
    <row r="112539" spans="9:9">
      <c r="I112539" s="6"/>
    </row>
    <row r="112540" spans="9:9">
      <c r="I112540" s="6"/>
    </row>
    <row r="112541" spans="9:9">
      <c r="I112541" s="6"/>
    </row>
    <row r="112542" spans="9:9">
      <c r="I112542" s="6"/>
    </row>
    <row r="112543" spans="9:9">
      <c r="I112543" s="6"/>
    </row>
    <row r="112544" spans="9:9">
      <c r="I112544" s="6"/>
    </row>
    <row r="112545" spans="9:9">
      <c r="I112545" s="6"/>
    </row>
    <row r="112546" spans="9:9">
      <c r="I112546" s="6"/>
    </row>
    <row r="112547" spans="9:9">
      <c r="I112547" s="6"/>
    </row>
    <row r="112548" spans="9:9">
      <c r="I112548" s="6"/>
    </row>
    <row r="112549" spans="9:9">
      <c r="I112549" s="6"/>
    </row>
    <row r="112550" spans="9:9">
      <c r="I112550" s="6"/>
    </row>
    <row r="112551" spans="9:9">
      <c r="I112551" s="6"/>
    </row>
    <row r="112552" spans="9:9">
      <c r="I112552" s="6"/>
    </row>
    <row r="112553" spans="9:9">
      <c r="I112553" s="6"/>
    </row>
    <row r="112554" spans="9:9">
      <c r="I112554" s="6"/>
    </row>
    <row r="112555" spans="9:9">
      <c r="I112555" s="6"/>
    </row>
    <row r="112556" spans="9:9">
      <c r="I112556" s="6"/>
    </row>
    <row r="112557" spans="9:9">
      <c r="I112557" s="6"/>
    </row>
    <row r="112558" spans="9:9">
      <c r="I112558" s="6"/>
    </row>
    <row r="112559" spans="9:9">
      <c r="I112559" s="6"/>
    </row>
    <row r="112560" spans="9:9">
      <c r="I112560" s="6"/>
    </row>
    <row r="112561" spans="9:9">
      <c r="I112561" s="6"/>
    </row>
    <row r="112562" spans="9:9">
      <c r="I112562" s="6"/>
    </row>
    <row r="112563" spans="9:9">
      <c r="I112563" s="6"/>
    </row>
    <row r="112564" spans="9:9">
      <c r="I112564" s="6"/>
    </row>
    <row r="112565" spans="9:9">
      <c r="I112565" s="6"/>
    </row>
    <row r="112566" spans="9:9">
      <c r="I112566" s="6"/>
    </row>
    <row r="112567" spans="9:9">
      <c r="I112567" s="6"/>
    </row>
    <row r="112568" spans="9:9">
      <c r="I112568" s="6"/>
    </row>
    <row r="112569" spans="9:9">
      <c r="I112569" s="6"/>
    </row>
    <row r="112570" spans="9:9">
      <c r="I112570" s="6"/>
    </row>
    <row r="112571" spans="9:9">
      <c r="I112571" s="6"/>
    </row>
    <row r="112572" spans="9:9">
      <c r="I112572" s="6"/>
    </row>
    <row r="112573" spans="9:9">
      <c r="I112573" s="6"/>
    </row>
    <row r="112574" spans="9:9">
      <c r="I112574" s="6"/>
    </row>
    <row r="112575" spans="9:9">
      <c r="I112575" s="6"/>
    </row>
    <row r="112576" spans="9:9">
      <c r="I112576" s="6"/>
    </row>
    <row r="112577" spans="9:9">
      <c r="I112577" s="6"/>
    </row>
    <row r="112578" spans="9:9">
      <c r="I112578" s="6"/>
    </row>
    <row r="112579" spans="9:9">
      <c r="I112579" s="6"/>
    </row>
    <row r="112580" spans="9:9">
      <c r="I112580" s="6"/>
    </row>
    <row r="112581" spans="9:9">
      <c r="I112581" s="6"/>
    </row>
    <row r="112582" spans="9:9">
      <c r="I112582" s="6"/>
    </row>
    <row r="112583" spans="9:9">
      <c r="I112583" s="6"/>
    </row>
    <row r="112584" spans="9:9">
      <c r="I112584" s="6"/>
    </row>
    <row r="112585" spans="9:9">
      <c r="I112585" s="6"/>
    </row>
    <row r="112586" spans="9:9">
      <c r="I112586" s="6"/>
    </row>
    <row r="112587" spans="9:9">
      <c r="I112587" s="6"/>
    </row>
    <row r="112588" spans="9:9">
      <c r="I112588" s="6"/>
    </row>
    <row r="112589" spans="9:9">
      <c r="I112589" s="6"/>
    </row>
    <row r="112590" spans="9:9">
      <c r="I112590" s="6"/>
    </row>
    <row r="112591" spans="9:9">
      <c r="I112591" s="6"/>
    </row>
    <row r="112592" spans="9:9">
      <c r="I112592" s="6"/>
    </row>
    <row r="112593" spans="9:9">
      <c r="I112593" s="6"/>
    </row>
    <row r="112594" spans="9:9">
      <c r="I112594" s="6"/>
    </row>
    <row r="112595" spans="9:9">
      <c r="I112595" s="6"/>
    </row>
    <row r="112596" spans="9:9">
      <c r="I112596" s="6"/>
    </row>
    <row r="112597" spans="9:9">
      <c r="I112597" s="6"/>
    </row>
    <row r="112598" spans="9:9">
      <c r="I112598" s="6"/>
    </row>
    <row r="112599" spans="9:9">
      <c r="I112599" s="6"/>
    </row>
    <row r="112600" spans="9:9">
      <c r="I112600" s="6"/>
    </row>
    <row r="112601" spans="9:9">
      <c r="I112601" s="6"/>
    </row>
    <row r="112602" spans="9:9">
      <c r="I112602" s="6"/>
    </row>
    <row r="112603" spans="9:9">
      <c r="I112603" s="6"/>
    </row>
    <row r="112604" spans="9:9">
      <c r="I112604" s="6"/>
    </row>
    <row r="112605" spans="9:9">
      <c r="I112605" s="6"/>
    </row>
    <row r="112606" spans="9:9">
      <c r="I112606" s="6"/>
    </row>
    <row r="112607" spans="9:9">
      <c r="I112607" s="6"/>
    </row>
    <row r="112608" spans="9:9">
      <c r="I112608" s="6"/>
    </row>
    <row r="112609" spans="9:9">
      <c r="I112609" s="6"/>
    </row>
    <row r="112610" spans="9:9">
      <c r="I112610" s="6"/>
    </row>
    <row r="112611" spans="9:9">
      <c r="I112611" s="6"/>
    </row>
    <row r="112612" spans="9:9">
      <c r="I112612" s="6"/>
    </row>
    <row r="112613" spans="9:9">
      <c r="I112613" s="6"/>
    </row>
    <row r="112614" spans="9:9">
      <c r="I112614" s="6"/>
    </row>
    <row r="112615" spans="9:9">
      <c r="I112615" s="6"/>
    </row>
    <row r="112616" spans="9:9">
      <c r="I112616" s="6"/>
    </row>
    <row r="112617" spans="9:9">
      <c r="I112617" s="6"/>
    </row>
    <row r="112618" spans="9:9">
      <c r="I112618" s="6"/>
    </row>
    <row r="112619" spans="9:9">
      <c r="I112619" s="6"/>
    </row>
    <row r="112620" spans="9:9">
      <c r="I112620" s="6"/>
    </row>
    <row r="112621" spans="9:9">
      <c r="I112621" s="6"/>
    </row>
    <row r="112622" spans="9:9">
      <c r="I112622" s="6"/>
    </row>
    <row r="112623" spans="9:9">
      <c r="I112623" s="6"/>
    </row>
    <row r="112624" spans="9:9">
      <c r="I112624" s="6"/>
    </row>
    <row r="112625" spans="9:9">
      <c r="I112625" s="6"/>
    </row>
    <row r="112626" spans="9:9">
      <c r="I112626" s="6"/>
    </row>
    <row r="112627" spans="9:9">
      <c r="I112627" s="6"/>
    </row>
    <row r="112628" spans="9:9">
      <c r="I112628" s="6"/>
    </row>
    <row r="112629" spans="9:9">
      <c r="I112629" s="6"/>
    </row>
    <row r="112630" spans="9:9">
      <c r="I112630" s="6"/>
    </row>
    <row r="112631" spans="9:9">
      <c r="I112631" s="6"/>
    </row>
    <row r="112632" spans="9:9">
      <c r="I112632" s="6"/>
    </row>
    <row r="112633" spans="9:9">
      <c r="I112633" s="6"/>
    </row>
    <row r="112634" spans="9:9">
      <c r="I112634" s="6"/>
    </row>
    <row r="112635" spans="9:9">
      <c r="I112635" s="6"/>
    </row>
    <row r="112636" spans="9:9">
      <c r="I112636" s="6"/>
    </row>
    <row r="112637" spans="9:9">
      <c r="I112637" s="6"/>
    </row>
    <row r="112638" spans="9:9">
      <c r="I112638" s="6"/>
    </row>
    <row r="112639" spans="9:9">
      <c r="I112639" s="6"/>
    </row>
    <row r="112640" spans="9:9">
      <c r="I112640" s="6"/>
    </row>
    <row r="112641" spans="9:9">
      <c r="I112641" s="6"/>
    </row>
    <row r="112642" spans="9:9">
      <c r="I112642" s="6"/>
    </row>
    <row r="112643" spans="9:9">
      <c r="I112643" s="6"/>
    </row>
    <row r="112644" spans="9:9">
      <c r="I112644" s="6"/>
    </row>
    <row r="112645" spans="9:9">
      <c r="I112645" s="6"/>
    </row>
    <row r="112646" spans="9:9">
      <c r="I112646" s="6"/>
    </row>
    <row r="112647" spans="9:9">
      <c r="I112647" s="6"/>
    </row>
    <row r="112648" spans="9:9">
      <c r="I112648" s="6"/>
    </row>
    <row r="112649" spans="9:9">
      <c r="I112649" s="6"/>
    </row>
    <row r="112650" spans="9:9">
      <c r="I112650" s="6"/>
    </row>
    <row r="112651" spans="9:9">
      <c r="I112651" s="6"/>
    </row>
    <row r="112652" spans="9:9">
      <c r="I112652" s="6"/>
    </row>
    <row r="112653" spans="9:9">
      <c r="I112653" s="6"/>
    </row>
    <row r="112654" spans="9:9">
      <c r="I112654" s="6"/>
    </row>
    <row r="112655" spans="9:9">
      <c r="I112655" s="6"/>
    </row>
    <row r="112656" spans="9:9">
      <c r="I112656" s="6"/>
    </row>
    <row r="112657" spans="9:9">
      <c r="I112657" s="6"/>
    </row>
    <row r="112658" spans="9:9">
      <c r="I112658" s="6"/>
    </row>
    <row r="112659" spans="9:9">
      <c r="I112659" s="6"/>
    </row>
    <row r="112660" spans="9:9">
      <c r="I112660" s="6"/>
    </row>
    <row r="112661" spans="9:9">
      <c r="I112661" s="6"/>
    </row>
    <row r="112662" spans="9:9">
      <c r="I112662" s="6"/>
    </row>
    <row r="112663" spans="9:9">
      <c r="I112663" s="6"/>
    </row>
    <row r="112664" spans="9:9">
      <c r="I112664" s="6"/>
    </row>
    <row r="112665" spans="9:9">
      <c r="I112665" s="6"/>
    </row>
    <row r="112666" spans="9:9">
      <c r="I112666" s="6"/>
    </row>
    <row r="112667" spans="9:9">
      <c r="I112667" s="6"/>
    </row>
    <row r="112668" spans="9:9">
      <c r="I112668" s="6"/>
    </row>
    <row r="112669" spans="9:9">
      <c r="I112669" s="6"/>
    </row>
    <row r="112670" spans="9:9">
      <c r="I112670" s="6"/>
    </row>
    <row r="112671" spans="9:9">
      <c r="I112671" s="6"/>
    </row>
    <row r="112672" spans="9:9">
      <c r="I112672" s="6"/>
    </row>
    <row r="112673" spans="9:9">
      <c r="I112673" s="6"/>
    </row>
    <row r="112674" spans="9:9">
      <c r="I112674" s="6"/>
    </row>
    <row r="112675" spans="9:9">
      <c r="I112675" s="6"/>
    </row>
    <row r="112676" spans="9:9">
      <c r="I112676" s="6"/>
    </row>
    <row r="112677" spans="9:9">
      <c r="I112677" s="6"/>
    </row>
    <row r="112678" spans="9:9">
      <c r="I112678" s="6"/>
    </row>
    <row r="112679" spans="9:9">
      <c r="I112679" s="6"/>
    </row>
    <row r="112680" spans="9:9">
      <c r="I112680" s="6"/>
    </row>
    <row r="112681" spans="9:9">
      <c r="I112681" s="6"/>
    </row>
    <row r="112682" spans="9:9">
      <c r="I112682" s="6"/>
    </row>
    <row r="112683" spans="9:9">
      <c r="I112683" s="6"/>
    </row>
    <row r="112684" spans="9:9">
      <c r="I112684" s="6"/>
    </row>
    <row r="112685" spans="9:9">
      <c r="I112685" s="6"/>
    </row>
    <row r="112686" spans="9:9">
      <c r="I112686" s="6"/>
    </row>
    <row r="112687" spans="9:9">
      <c r="I112687" s="6"/>
    </row>
    <row r="112688" spans="9:9">
      <c r="I112688" s="6"/>
    </row>
    <row r="112689" spans="9:9">
      <c r="I112689" s="6"/>
    </row>
    <row r="112690" spans="9:9">
      <c r="I112690" s="6"/>
    </row>
    <row r="112691" spans="9:9">
      <c r="I112691" s="6"/>
    </row>
    <row r="112692" spans="9:9">
      <c r="I112692" s="6"/>
    </row>
    <row r="112693" spans="9:9">
      <c r="I112693" s="6"/>
    </row>
    <row r="112694" spans="9:9">
      <c r="I112694" s="6"/>
    </row>
    <row r="112695" spans="9:9">
      <c r="I112695" s="6"/>
    </row>
    <row r="112696" spans="9:9">
      <c r="I112696" s="6"/>
    </row>
    <row r="112697" spans="9:9">
      <c r="I112697" s="6"/>
    </row>
    <row r="112698" spans="9:9">
      <c r="I112698" s="6"/>
    </row>
    <row r="112699" spans="9:9">
      <c r="I112699" s="6"/>
    </row>
    <row r="112700" spans="9:9">
      <c r="I112700" s="6"/>
    </row>
    <row r="112701" spans="9:9">
      <c r="I112701" s="6"/>
    </row>
    <row r="112702" spans="9:9">
      <c r="I112702" s="6"/>
    </row>
    <row r="112703" spans="9:9">
      <c r="I112703" s="6"/>
    </row>
    <row r="112704" spans="9:9">
      <c r="I112704" s="6"/>
    </row>
    <row r="112705" spans="9:9">
      <c r="I112705" s="6"/>
    </row>
    <row r="112706" spans="9:9">
      <c r="I112706" s="6"/>
    </row>
    <row r="112707" spans="9:9">
      <c r="I112707" s="6"/>
    </row>
    <row r="112708" spans="9:9">
      <c r="I112708" s="6"/>
    </row>
    <row r="112709" spans="9:9">
      <c r="I112709" s="6"/>
    </row>
    <row r="112710" spans="9:9">
      <c r="I112710" s="6"/>
    </row>
    <row r="112711" spans="9:9">
      <c r="I112711" s="6"/>
    </row>
    <row r="112712" spans="9:9">
      <c r="I112712" s="6"/>
    </row>
    <row r="112713" spans="9:9">
      <c r="I112713" s="6"/>
    </row>
    <row r="112714" spans="9:9">
      <c r="I112714" s="6"/>
    </row>
    <row r="112715" spans="9:9">
      <c r="I112715" s="6"/>
    </row>
    <row r="112716" spans="9:9">
      <c r="I112716" s="6"/>
    </row>
    <row r="112717" spans="9:9">
      <c r="I112717" s="6"/>
    </row>
    <row r="112718" spans="9:9">
      <c r="I112718" s="6"/>
    </row>
    <row r="112719" spans="9:9">
      <c r="I112719" s="6"/>
    </row>
    <row r="112720" spans="9:9">
      <c r="I112720" s="6"/>
    </row>
    <row r="112721" spans="9:9">
      <c r="I112721" s="6"/>
    </row>
    <row r="112722" spans="9:9">
      <c r="I112722" s="6"/>
    </row>
    <row r="112723" spans="9:9">
      <c r="I112723" s="6"/>
    </row>
    <row r="112724" spans="9:9">
      <c r="I112724" s="6"/>
    </row>
    <row r="112725" spans="9:9">
      <c r="I112725" s="6"/>
    </row>
    <row r="112726" spans="9:9">
      <c r="I112726" s="6"/>
    </row>
    <row r="112727" spans="9:9">
      <c r="I112727" s="6"/>
    </row>
    <row r="112728" spans="9:9">
      <c r="I112728" s="6"/>
    </row>
    <row r="112729" spans="9:9">
      <c r="I112729" s="6"/>
    </row>
    <row r="112730" spans="9:9">
      <c r="I112730" s="6"/>
    </row>
    <row r="112731" spans="9:9">
      <c r="I112731" s="6"/>
    </row>
    <row r="112732" spans="9:9">
      <c r="I112732" s="6"/>
    </row>
    <row r="112733" spans="9:9">
      <c r="I112733" s="6"/>
    </row>
    <row r="112734" spans="9:9">
      <c r="I112734" s="6"/>
    </row>
    <row r="112735" spans="9:9">
      <c r="I112735" s="6"/>
    </row>
    <row r="112736" spans="9:9">
      <c r="I112736" s="6"/>
    </row>
    <row r="112737" spans="9:9">
      <c r="I112737" s="6"/>
    </row>
    <row r="112738" spans="9:9">
      <c r="I112738" s="6"/>
    </row>
    <row r="112739" spans="9:9">
      <c r="I112739" s="6"/>
    </row>
    <row r="112740" spans="9:9">
      <c r="I112740" s="6"/>
    </row>
    <row r="112741" spans="9:9">
      <c r="I112741" s="6"/>
    </row>
    <row r="112742" spans="9:9">
      <c r="I112742" s="6"/>
    </row>
    <row r="112743" spans="9:9">
      <c r="I112743" s="6"/>
    </row>
    <row r="112744" spans="9:9">
      <c r="I112744" s="6"/>
    </row>
    <row r="112745" spans="9:9">
      <c r="I112745" s="6"/>
    </row>
    <row r="112746" spans="9:9">
      <c r="I112746" s="6"/>
    </row>
    <row r="112747" spans="9:9">
      <c r="I112747" s="6"/>
    </row>
    <row r="112748" spans="9:9">
      <c r="I112748" s="6"/>
    </row>
    <row r="112749" spans="9:9">
      <c r="I112749" s="6"/>
    </row>
    <row r="112750" spans="9:9">
      <c r="I112750" s="6"/>
    </row>
    <row r="112751" spans="9:9">
      <c r="I112751" s="6"/>
    </row>
    <row r="112752" spans="9:9">
      <c r="I112752" s="6"/>
    </row>
    <row r="112753" spans="9:9">
      <c r="I112753" s="6"/>
    </row>
    <row r="112754" spans="9:9">
      <c r="I112754" s="6"/>
    </row>
    <row r="112755" spans="9:9">
      <c r="I112755" s="6"/>
    </row>
    <row r="112756" spans="9:9">
      <c r="I112756" s="6"/>
    </row>
    <row r="112757" spans="9:9">
      <c r="I112757" s="6"/>
    </row>
    <row r="112758" spans="9:9">
      <c r="I112758" s="6"/>
    </row>
    <row r="112759" spans="9:9">
      <c r="I112759" s="6"/>
    </row>
    <row r="112760" spans="9:9">
      <c r="I112760" s="6"/>
    </row>
    <row r="112761" spans="9:9">
      <c r="I112761" s="6"/>
    </row>
    <row r="112762" spans="9:9">
      <c r="I112762" s="6"/>
    </row>
    <row r="112763" spans="9:9">
      <c r="I112763" s="6"/>
    </row>
    <row r="112764" spans="9:9">
      <c r="I112764" s="6"/>
    </row>
    <row r="112765" spans="9:9">
      <c r="I112765" s="6"/>
    </row>
    <row r="112766" spans="9:9">
      <c r="I112766" s="6"/>
    </row>
    <row r="112767" spans="9:9">
      <c r="I112767" s="6"/>
    </row>
    <row r="112768" spans="9:9">
      <c r="I112768" s="6"/>
    </row>
    <row r="112769" spans="9:9">
      <c r="I112769" s="6"/>
    </row>
    <row r="112770" spans="9:9">
      <c r="I112770" s="6"/>
    </row>
    <row r="112771" spans="9:9">
      <c r="I112771" s="6"/>
    </row>
    <row r="112772" spans="9:9">
      <c r="I112772" s="6"/>
    </row>
    <row r="112773" spans="9:9">
      <c r="I112773" s="6"/>
    </row>
    <row r="112774" spans="9:9">
      <c r="I112774" s="6"/>
    </row>
    <row r="112775" spans="9:9">
      <c r="I112775" s="6"/>
    </row>
    <row r="112776" spans="9:9">
      <c r="I112776" s="6"/>
    </row>
    <row r="112777" spans="9:9">
      <c r="I112777" s="6"/>
    </row>
    <row r="112778" spans="9:9">
      <c r="I112778" s="6"/>
    </row>
    <row r="112779" spans="9:9">
      <c r="I112779" s="6"/>
    </row>
    <row r="112780" spans="9:9">
      <c r="I112780" s="6"/>
    </row>
    <row r="112781" spans="9:9">
      <c r="I112781" s="6"/>
    </row>
    <row r="112782" spans="9:9">
      <c r="I112782" s="6"/>
    </row>
    <row r="112783" spans="9:9">
      <c r="I112783" s="6"/>
    </row>
    <row r="112784" spans="9:9">
      <c r="I112784" s="6"/>
    </row>
    <row r="112785" spans="9:9">
      <c r="I112785" s="6"/>
    </row>
    <row r="112786" spans="9:9">
      <c r="I112786" s="6"/>
    </row>
    <row r="112787" spans="9:9">
      <c r="I112787" s="6"/>
    </row>
    <row r="112788" spans="9:9">
      <c r="I112788" s="6"/>
    </row>
    <row r="112789" spans="9:9">
      <c r="I112789" s="6"/>
    </row>
    <row r="112790" spans="9:9">
      <c r="I112790" s="6"/>
    </row>
    <row r="112791" spans="9:9">
      <c r="I112791" s="6"/>
    </row>
    <row r="112792" spans="9:9">
      <c r="I112792" s="6"/>
    </row>
    <row r="112793" spans="9:9">
      <c r="I112793" s="6"/>
    </row>
    <row r="112794" spans="9:9">
      <c r="I112794" s="6"/>
    </row>
    <row r="112795" spans="9:9">
      <c r="I112795" s="6"/>
    </row>
    <row r="112796" spans="9:9">
      <c r="I112796" s="6"/>
    </row>
    <row r="112797" spans="9:9">
      <c r="I112797" s="6"/>
    </row>
    <row r="112798" spans="9:9">
      <c r="I112798" s="6"/>
    </row>
    <row r="112799" spans="9:9">
      <c r="I112799" s="6"/>
    </row>
    <row r="112800" spans="9:9">
      <c r="I112800" s="6"/>
    </row>
    <row r="112801" spans="9:9">
      <c r="I112801" s="6"/>
    </row>
    <row r="112802" spans="9:9">
      <c r="I112802" s="6"/>
    </row>
    <row r="112803" spans="9:9">
      <c r="I112803" s="6"/>
    </row>
    <row r="112804" spans="9:9">
      <c r="I112804" s="6"/>
    </row>
    <row r="112805" spans="9:9">
      <c r="I112805" s="6"/>
    </row>
    <row r="112806" spans="9:9">
      <c r="I112806" s="6"/>
    </row>
    <row r="112807" spans="9:9">
      <c r="I112807" s="6"/>
    </row>
    <row r="112808" spans="9:9">
      <c r="I112808" s="6"/>
    </row>
    <row r="112809" spans="9:9">
      <c r="I112809" s="6"/>
    </row>
    <row r="112810" spans="9:9">
      <c r="I112810" s="6"/>
    </row>
    <row r="112811" spans="9:9">
      <c r="I112811" s="6"/>
    </row>
    <row r="112812" spans="9:9">
      <c r="I112812" s="6"/>
    </row>
    <row r="112813" spans="9:9">
      <c r="I112813" s="6"/>
    </row>
    <row r="112814" spans="9:9">
      <c r="I112814" s="6"/>
    </row>
    <row r="112815" spans="9:9">
      <c r="I112815" s="6"/>
    </row>
    <row r="112816" spans="9:9">
      <c r="I112816" s="6"/>
    </row>
    <row r="112817" spans="9:9">
      <c r="I112817" s="6"/>
    </row>
    <row r="112818" spans="9:9">
      <c r="I112818" s="6"/>
    </row>
    <row r="112819" spans="9:9">
      <c r="I112819" s="6"/>
    </row>
    <row r="112820" spans="9:9">
      <c r="I112820" s="6"/>
    </row>
    <row r="112821" spans="9:9">
      <c r="I112821" s="6"/>
    </row>
    <row r="112822" spans="9:9">
      <c r="I112822" s="6"/>
    </row>
    <row r="112823" spans="9:9">
      <c r="I112823" s="6"/>
    </row>
    <row r="112824" spans="9:9">
      <c r="I112824" s="6"/>
    </row>
    <row r="112825" spans="9:9">
      <c r="I112825" s="6"/>
    </row>
    <row r="112826" spans="9:9">
      <c r="I112826" s="6"/>
    </row>
    <row r="112827" spans="9:9">
      <c r="I112827" s="6"/>
    </row>
    <row r="112828" spans="9:9">
      <c r="I112828" s="6"/>
    </row>
    <row r="112829" spans="9:9">
      <c r="I112829" s="6"/>
    </row>
    <row r="112830" spans="9:9">
      <c r="I112830" s="6"/>
    </row>
    <row r="112831" spans="9:9">
      <c r="I112831" s="6"/>
    </row>
    <row r="112832" spans="9:9">
      <c r="I112832" s="6"/>
    </row>
    <row r="112833" spans="9:9">
      <c r="I112833" s="6"/>
    </row>
    <row r="112834" spans="9:9">
      <c r="I112834" s="6"/>
    </row>
    <row r="112835" spans="9:9">
      <c r="I112835" s="6"/>
    </row>
    <row r="112836" spans="9:9">
      <c r="I112836" s="6"/>
    </row>
    <row r="112837" spans="9:9">
      <c r="I112837" s="6"/>
    </row>
    <row r="112838" spans="9:9">
      <c r="I112838" s="6"/>
    </row>
    <row r="112839" spans="9:9">
      <c r="I112839" s="6"/>
    </row>
    <row r="112840" spans="9:9">
      <c r="I112840" s="6"/>
    </row>
    <row r="112841" spans="9:9">
      <c r="I112841" s="6"/>
    </row>
    <row r="112842" spans="9:9">
      <c r="I112842" s="6"/>
    </row>
    <row r="112843" spans="9:9">
      <c r="I112843" s="6"/>
    </row>
    <row r="112844" spans="9:9">
      <c r="I112844" s="6"/>
    </row>
    <row r="112845" spans="9:9">
      <c r="I112845" s="6"/>
    </row>
    <row r="112846" spans="9:9">
      <c r="I112846" s="6"/>
    </row>
    <row r="112847" spans="9:9">
      <c r="I112847" s="6"/>
    </row>
    <row r="112848" spans="9:9">
      <c r="I112848" s="6"/>
    </row>
    <row r="112849" spans="9:9">
      <c r="I112849" s="6"/>
    </row>
    <row r="112850" spans="9:9">
      <c r="I112850" s="6"/>
    </row>
    <row r="112851" spans="9:9">
      <c r="I112851" s="6"/>
    </row>
    <row r="112852" spans="9:9">
      <c r="I112852" s="6"/>
    </row>
    <row r="112853" spans="9:9">
      <c r="I112853" s="6"/>
    </row>
    <row r="112854" spans="9:9">
      <c r="I112854" s="6"/>
    </row>
    <row r="112855" spans="9:9">
      <c r="I112855" s="6"/>
    </row>
    <row r="112856" spans="9:9">
      <c r="I112856" s="6"/>
    </row>
    <row r="112857" spans="9:9">
      <c r="I112857" s="6"/>
    </row>
    <row r="112858" spans="9:9">
      <c r="I112858" s="6"/>
    </row>
    <row r="112859" spans="9:9">
      <c r="I112859" s="6"/>
    </row>
    <row r="112860" spans="9:9">
      <c r="I112860" s="6"/>
    </row>
    <row r="112861" spans="9:9">
      <c r="I112861" s="6"/>
    </row>
    <row r="112862" spans="9:9">
      <c r="I112862" s="6"/>
    </row>
    <row r="112863" spans="9:9">
      <c r="I112863" s="6"/>
    </row>
    <row r="112864" spans="9:9">
      <c r="I112864" s="6"/>
    </row>
    <row r="112865" spans="9:9">
      <c r="I112865" s="6"/>
    </row>
    <row r="112866" spans="9:9">
      <c r="I112866" s="6"/>
    </row>
    <row r="112867" spans="9:9">
      <c r="I112867" s="6"/>
    </row>
    <row r="112868" spans="9:9">
      <c r="I112868" s="6"/>
    </row>
    <row r="112869" spans="9:9">
      <c r="I112869" s="6"/>
    </row>
    <row r="112870" spans="9:9">
      <c r="I112870" s="6"/>
    </row>
    <row r="112871" spans="9:9">
      <c r="I112871" s="6"/>
    </row>
    <row r="112872" spans="9:9">
      <c r="I112872" s="6"/>
    </row>
    <row r="112873" spans="9:9">
      <c r="I112873" s="6"/>
    </row>
    <row r="112874" spans="9:9">
      <c r="I112874" s="6"/>
    </row>
    <row r="112875" spans="9:9">
      <c r="I112875" s="6"/>
    </row>
    <row r="112876" spans="9:9">
      <c r="I112876" s="6"/>
    </row>
    <row r="112877" spans="9:9">
      <c r="I112877" s="6"/>
    </row>
    <row r="112878" spans="9:9">
      <c r="I112878" s="6"/>
    </row>
    <row r="112879" spans="9:9">
      <c r="I112879" s="6"/>
    </row>
    <row r="112880" spans="9:9">
      <c r="I112880" s="6"/>
    </row>
    <row r="112881" spans="9:9">
      <c r="I112881" s="6"/>
    </row>
    <row r="112882" spans="9:9">
      <c r="I112882" s="6"/>
    </row>
    <row r="112883" spans="9:9">
      <c r="I112883" s="6"/>
    </row>
    <row r="112884" spans="9:9">
      <c r="I112884" s="6"/>
    </row>
    <row r="112885" spans="9:9">
      <c r="I112885" s="6"/>
    </row>
    <row r="112886" spans="9:9">
      <c r="I112886" s="6"/>
    </row>
    <row r="112887" spans="9:9">
      <c r="I112887" s="6"/>
    </row>
    <row r="112888" spans="9:9">
      <c r="I112888" s="6"/>
    </row>
    <row r="112889" spans="9:9">
      <c r="I112889" s="6"/>
    </row>
    <row r="112890" spans="9:9">
      <c r="I112890" s="6"/>
    </row>
    <row r="112891" spans="9:9">
      <c r="I112891" s="6"/>
    </row>
    <row r="112892" spans="9:9">
      <c r="I112892" s="6"/>
    </row>
    <row r="112893" spans="9:9">
      <c r="I112893" s="6"/>
    </row>
    <row r="112894" spans="9:9">
      <c r="I112894" s="6"/>
    </row>
    <row r="112895" spans="9:9">
      <c r="I112895" s="6"/>
    </row>
    <row r="112896" spans="9:9">
      <c r="I112896" s="6"/>
    </row>
    <row r="112897" spans="9:9">
      <c r="I112897" s="6"/>
    </row>
    <row r="112898" spans="9:9">
      <c r="I112898" s="6"/>
    </row>
    <row r="112899" spans="9:9">
      <c r="I112899" s="6"/>
    </row>
    <row r="112900" spans="9:9">
      <c r="I112900" s="6"/>
    </row>
    <row r="112901" spans="9:9">
      <c r="I112901" s="6"/>
    </row>
    <row r="112902" spans="9:9">
      <c r="I112902" s="6"/>
    </row>
    <row r="112903" spans="9:9">
      <c r="I112903" s="6"/>
    </row>
    <row r="112904" spans="9:9">
      <c r="I112904" s="6"/>
    </row>
    <row r="112905" spans="9:9">
      <c r="I112905" s="6"/>
    </row>
    <row r="112906" spans="9:9">
      <c r="I112906" s="6"/>
    </row>
    <row r="112907" spans="9:9">
      <c r="I112907" s="6"/>
    </row>
    <row r="112908" spans="9:9">
      <c r="I112908" s="6"/>
    </row>
    <row r="112909" spans="9:9">
      <c r="I112909" s="6"/>
    </row>
    <row r="112910" spans="9:9">
      <c r="I112910" s="6"/>
    </row>
    <row r="112911" spans="9:9">
      <c r="I112911" s="6"/>
    </row>
    <row r="112912" spans="9:9">
      <c r="I112912" s="6"/>
    </row>
    <row r="112913" spans="9:9">
      <c r="I112913" s="6"/>
    </row>
    <row r="112914" spans="9:9">
      <c r="I112914" s="6"/>
    </row>
    <row r="112915" spans="9:9">
      <c r="I112915" s="6"/>
    </row>
    <row r="112916" spans="9:9">
      <c r="I112916" s="6"/>
    </row>
    <row r="112917" spans="9:9">
      <c r="I112917" s="6"/>
    </row>
    <row r="112918" spans="9:9">
      <c r="I112918" s="6"/>
    </row>
    <row r="112919" spans="9:9">
      <c r="I112919" s="6"/>
    </row>
    <row r="112920" spans="9:9">
      <c r="I112920" s="6"/>
    </row>
    <row r="112921" spans="9:9">
      <c r="I112921" s="6"/>
    </row>
    <row r="112922" spans="9:9">
      <c r="I112922" s="6"/>
    </row>
    <row r="112923" spans="9:9">
      <c r="I112923" s="6"/>
    </row>
    <row r="112924" spans="9:9">
      <c r="I112924" s="6"/>
    </row>
    <row r="112925" spans="9:9">
      <c r="I112925" s="6"/>
    </row>
    <row r="112926" spans="9:9">
      <c r="I112926" s="6"/>
    </row>
    <row r="112927" spans="9:9">
      <c r="I112927" s="6"/>
    </row>
    <row r="112928" spans="9:9">
      <c r="I112928" s="6"/>
    </row>
    <row r="112929" spans="9:9">
      <c r="I112929" s="6"/>
    </row>
    <row r="112930" spans="9:9">
      <c r="I112930" s="6"/>
    </row>
    <row r="112931" spans="9:9">
      <c r="I112931" s="6"/>
    </row>
    <row r="112932" spans="9:9">
      <c r="I112932" s="6"/>
    </row>
    <row r="112933" spans="9:9">
      <c r="I112933" s="6"/>
    </row>
    <row r="112934" spans="9:9">
      <c r="I112934" s="6"/>
    </row>
    <row r="112935" spans="9:9">
      <c r="I112935" s="6"/>
    </row>
    <row r="112936" spans="9:9">
      <c r="I112936" s="6"/>
    </row>
    <row r="112937" spans="9:9">
      <c r="I112937" s="6"/>
    </row>
    <row r="112938" spans="9:9">
      <c r="I112938" s="6"/>
    </row>
    <row r="112939" spans="9:9">
      <c r="I112939" s="6"/>
    </row>
    <row r="112940" spans="9:9">
      <c r="I112940" s="6"/>
    </row>
    <row r="112941" spans="9:9">
      <c r="I112941" s="6"/>
    </row>
    <row r="112942" spans="9:9">
      <c r="I112942" s="6"/>
    </row>
    <row r="112943" spans="9:9">
      <c r="I112943" s="6"/>
    </row>
    <row r="112944" spans="9:9">
      <c r="I112944" s="6"/>
    </row>
    <row r="112945" spans="9:9">
      <c r="I112945" s="6"/>
    </row>
    <row r="112946" spans="9:9">
      <c r="I112946" s="6"/>
    </row>
    <row r="112947" spans="9:9">
      <c r="I112947" s="6"/>
    </row>
    <row r="112948" spans="9:9">
      <c r="I112948" s="6"/>
    </row>
    <row r="112949" spans="9:9">
      <c r="I112949" s="6"/>
    </row>
    <row r="112950" spans="9:9">
      <c r="I112950" s="6"/>
    </row>
    <row r="112951" spans="9:9">
      <c r="I112951" s="6"/>
    </row>
    <row r="112952" spans="9:9">
      <c r="I112952" s="6"/>
    </row>
    <row r="112953" spans="9:9">
      <c r="I112953" s="6"/>
    </row>
    <row r="112954" spans="9:9">
      <c r="I112954" s="6"/>
    </row>
    <row r="112955" spans="9:9">
      <c r="I112955" s="6"/>
    </row>
    <row r="112956" spans="9:9">
      <c r="I112956" s="6"/>
    </row>
    <row r="112957" spans="9:9">
      <c r="I112957" s="6"/>
    </row>
    <row r="112958" spans="9:9">
      <c r="I112958" s="6"/>
    </row>
    <row r="112959" spans="9:9">
      <c r="I112959" s="6"/>
    </row>
    <row r="112960" spans="9:9">
      <c r="I112960" s="6"/>
    </row>
    <row r="112961" spans="9:9">
      <c r="I112961" s="6"/>
    </row>
    <row r="112962" spans="9:9">
      <c r="I112962" s="6"/>
    </row>
    <row r="112963" spans="9:9">
      <c r="I112963" s="6"/>
    </row>
    <row r="112964" spans="9:9">
      <c r="I112964" s="6"/>
    </row>
    <row r="112965" spans="9:9">
      <c r="I112965" s="6"/>
    </row>
    <row r="112966" spans="9:9">
      <c r="I112966" s="6"/>
    </row>
    <row r="112967" spans="9:9">
      <c r="I112967" s="6"/>
    </row>
    <row r="112968" spans="9:9">
      <c r="I112968" s="6"/>
    </row>
    <row r="112969" spans="9:9">
      <c r="I112969" s="6"/>
    </row>
    <row r="112970" spans="9:9">
      <c r="I112970" s="6"/>
    </row>
    <row r="112971" spans="9:9">
      <c r="I112971" s="6"/>
    </row>
    <row r="112972" spans="9:9">
      <c r="I112972" s="6"/>
    </row>
    <row r="112973" spans="9:9">
      <c r="I112973" s="6"/>
    </row>
    <row r="112974" spans="9:9">
      <c r="I112974" s="6"/>
    </row>
    <row r="112975" spans="9:9">
      <c r="I112975" s="6"/>
    </row>
    <row r="112976" spans="9:9">
      <c r="I112976" s="6"/>
    </row>
    <row r="112977" spans="9:9">
      <c r="I112977" s="6"/>
    </row>
    <row r="112978" spans="9:9">
      <c r="I112978" s="6"/>
    </row>
    <row r="112979" spans="9:9">
      <c r="I112979" s="6"/>
    </row>
    <row r="112980" spans="9:9">
      <c r="I112980" s="6"/>
    </row>
    <row r="112981" spans="9:9">
      <c r="I112981" s="6"/>
    </row>
    <row r="112982" spans="9:9">
      <c r="I112982" s="6"/>
    </row>
    <row r="112983" spans="9:9">
      <c r="I112983" s="6"/>
    </row>
    <row r="112984" spans="9:9">
      <c r="I112984" s="6"/>
    </row>
    <row r="112985" spans="9:9">
      <c r="I112985" s="6"/>
    </row>
    <row r="112986" spans="9:9">
      <c r="I112986" s="6"/>
    </row>
    <row r="112987" spans="9:9">
      <c r="I112987" s="6"/>
    </row>
    <row r="112988" spans="9:9">
      <c r="I112988" s="6"/>
    </row>
    <row r="112989" spans="9:9">
      <c r="I112989" s="6"/>
    </row>
    <row r="112990" spans="9:9">
      <c r="I112990" s="6"/>
    </row>
    <row r="112991" spans="9:9">
      <c r="I112991" s="6"/>
    </row>
    <row r="112992" spans="9:9">
      <c r="I112992" s="6"/>
    </row>
    <row r="112993" spans="9:9">
      <c r="I112993" s="6"/>
    </row>
    <row r="112994" spans="9:9">
      <c r="I112994" s="6"/>
    </row>
    <row r="112995" spans="9:9">
      <c r="I112995" s="6"/>
    </row>
    <row r="112996" spans="9:9">
      <c r="I112996" s="6"/>
    </row>
    <row r="112997" spans="9:9">
      <c r="I112997" s="6"/>
    </row>
    <row r="112998" spans="9:9">
      <c r="I112998" s="6"/>
    </row>
    <row r="112999" spans="9:9">
      <c r="I112999" s="6"/>
    </row>
    <row r="113000" spans="9:9">
      <c r="I113000" s="6"/>
    </row>
    <row r="113001" spans="9:9">
      <c r="I113001" s="6"/>
    </row>
    <row r="113002" spans="9:9">
      <c r="I113002" s="6"/>
    </row>
    <row r="113003" spans="9:9">
      <c r="I113003" s="6"/>
    </row>
    <row r="113004" spans="9:9">
      <c r="I113004" s="6"/>
    </row>
    <row r="113005" spans="9:9">
      <c r="I113005" s="6"/>
    </row>
    <row r="113006" spans="9:9">
      <c r="I113006" s="6"/>
    </row>
    <row r="113007" spans="9:9">
      <c r="I113007" s="6"/>
    </row>
    <row r="113008" spans="9:9">
      <c r="I113008" s="6"/>
    </row>
    <row r="113009" spans="9:9">
      <c r="I113009" s="6"/>
    </row>
    <row r="113010" spans="9:9">
      <c r="I113010" s="6"/>
    </row>
    <row r="113011" spans="9:9">
      <c r="I113011" s="6"/>
    </row>
    <row r="113012" spans="9:9">
      <c r="I113012" s="6"/>
    </row>
    <row r="113013" spans="9:9">
      <c r="I113013" s="6"/>
    </row>
    <row r="113014" spans="9:9">
      <c r="I113014" s="6"/>
    </row>
    <row r="113015" spans="9:9">
      <c r="I113015" s="6"/>
    </row>
    <row r="113016" spans="9:9">
      <c r="I113016" s="6"/>
    </row>
    <row r="113017" spans="9:9">
      <c r="I113017" s="6"/>
    </row>
    <row r="113018" spans="9:9">
      <c r="I113018" s="6"/>
    </row>
    <row r="113019" spans="9:9">
      <c r="I113019" s="6"/>
    </row>
    <row r="113020" spans="9:9">
      <c r="I113020" s="6"/>
    </row>
    <row r="113021" spans="9:9">
      <c r="I113021" s="6"/>
    </row>
    <row r="113022" spans="9:9">
      <c r="I113022" s="6"/>
    </row>
    <row r="113023" spans="9:9">
      <c r="I113023" s="6"/>
    </row>
    <row r="113024" spans="9:9">
      <c r="I113024" s="6"/>
    </row>
    <row r="113025" spans="9:9">
      <c r="I113025" s="6"/>
    </row>
    <row r="113026" spans="9:9">
      <c r="I113026" s="6"/>
    </row>
    <row r="113027" spans="9:9">
      <c r="I113027" s="6"/>
    </row>
    <row r="113028" spans="9:9">
      <c r="I113028" s="6"/>
    </row>
    <row r="113029" spans="9:9">
      <c r="I113029" s="6"/>
    </row>
    <row r="113030" spans="9:9">
      <c r="I113030" s="6"/>
    </row>
    <row r="113031" spans="9:9">
      <c r="I113031" s="6"/>
    </row>
    <row r="113032" spans="9:9">
      <c r="I113032" s="6"/>
    </row>
    <row r="113033" spans="9:9">
      <c r="I113033" s="6"/>
    </row>
    <row r="113034" spans="9:9">
      <c r="I113034" s="6"/>
    </row>
    <row r="113035" spans="9:9">
      <c r="I113035" s="6"/>
    </row>
    <row r="113036" spans="9:9">
      <c r="I113036" s="6"/>
    </row>
    <row r="113037" spans="9:9">
      <c r="I113037" s="6"/>
    </row>
    <row r="113038" spans="9:9">
      <c r="I113038" s="6"/>
    </row>
    <row r="113039" spans="9:9">
      <c r="I113039" s="6"/>
    </row>
    <row r="113040" spans="9:9">
      <c r="I113040" s="6"/>
    </row>
    <row r="113041" spans="9:9">
      <c r="I113041" s="6"/>
    </row>
    <row r="113042" spans="9:9">
      <c r="I113042" s="6"/>
    </row>
    <row r="113043" spans="9:9">
      <c r="I113043" s="6"/>
    </row>
    <row r="113044" spans="9:9">
      <c r="I113044" s="6"/>
    </row>
    <row r="113045" spans="9:9">
      <c r="I113045" s="6"/>
    </row>
    <row r="113046" spans="9:9">
      <c r="I113046" s="6"/>
    </row>
    <row r="113047" spans="9:9">
      <c r="I113047" s="6"/>
    </row>
    <row r="113048" spans="9:9">
      <c r="I113048" s="6"/>
    </row>
    <row r="113049" spans="9:9">
      <c r="I113049" s="6"/>
    </row>
    <row r="113050" spans="9:9">
      <c r="I113050" s="6"/>
    </row>
    <row r="113051" spans="9:9">
      <c r="I113051" s="6"/>
    </row>
    <row r="113052" spans="9:9">
      <c r="I113052" s="6"/>
    </row>
    <row r="113053" spans="9:9">
      <c r="I113053" s="6"/>
    </row>
    <row r="113054" spans="9:9">
      <c r="I113054" s="6"/>
    </row>
    <row r="113055" spans="9:9">
      <c r="I113055" s="6"/>
    </row>
    <row r="113056" spans="9:9">
      <c r="I113056" s="6"/>
    </row>
    <row r="113057" spans="9:9">
      <c r="I113057" s="6"/>
    </row>
    <row r="113058" spans="9:9">
      <c r="I113058" s="6"/>
    </row>
    <row r="113059" spans="9:9">
      <c r="I113059" s="6"/>
    </row>
    <row r="113060" spans="9:9">
      <c r="I113060" s="6"/>
    </row>
    <row r="113061" spans="9:9">
      <c r="I113061" s="6"/>
    </row>
    <row r="113062" spans="9:9">
      <c r="I113062" s="6"/>
    </row>
    <row r="113063" spans="9:9">
      <c r="I113063" s="6"/>
    </row>
    <row r="113064" spans="9:9">
      <c r="I113064" s="6"/>
    </row>
    <row r="113065" spans="9:9">
      <c r="I113065" s="6"/>
    </row>
    <row r="113066" spans="9:9">
      <c r="I113066" s="6"/>
    </row>
    <row r="113067" spans="9:9">
      <c r="I113067" s="6"/>
    </row>
    <row r="113068" spans="9:9">
      <c r="I113068" s="6"/>
    </row>
    <row r="113069" spans="9:9">
      <c r="I113069" s="6"/>
    </row>
    <row r="113070" spans="9:9">
      <c r="I113070" s="6"/>
    </row>
    <row r="113071" spans="9:9">
      <c r="I113071" s="6"/>
    </row>
    <row r="113072" spans="9:9">
      <c r="I113072" s="6"/>
    </row>
    <row r="113073" spans="9:9">
      <c r="I113073" s="6"/>
    </row>
    <row r="113074" spans="9:9">
      <c r="I113074" s="6"/>
    </row>
    <row r="113075" spans="9:9">
      <c r="I113075" s="6"/>
    </row>
    <row r="113076" spans="9:9">
      <c r="I113076" s="6"/>
    </row>
    <row r="113077" spans="9:9">
      <c r="I113077" s="6"/>
    </row>
    <row r="113078" spans="9:9">
      <c r="I113078" s="6"/>
    </row>
    <row r="113079" spans="9:9">
      <c r="I113079" s="6"/>
    </row>
    <row r="113080" spans="9:9">
      <c r="I113080" s="6"/>
    </row>
    <row r="113081" spans="9:9">
      <c r="I113081" s="6"/>
    </row>
    <row r="113082" spans="9:9">
      <c r="I113082" s="6"/>
    </row>
    <row r="113083" spans="9:9">
      <c r="I113083" s="6"/>
    </row>
    <row r="113084" spans="9:9">
      <c r="I113084" s="6"/>
    </row>
    <row r="113085" spans="9:9">
      <c r="I113085" s="6"/>
    </row>
    <row r="113086" spans="9:9">
      <c r="I113086" s="6"/>
    </row>
    <row r="113087" spans="9:9">
      <c r="I113087" s="6"/>
    </row>
    <row r="113088" spans="9:9">
      <c r="I113088" s="6"/>
    </row>
    <row r="113089" spans="9:9">
      <c r="I113089" s="6"/>
    </row>
    <row r="113090" spans="9:9">
      <c r="I113090" s="6"/>
    </row>
    <row r="113091" spans="9:9">
      <c r="I113091" s="6"/>
    </row>
    <row r="113092" spans="9:9">
      <c r="I113092" s="6"/>
    </row>
    <row r="113093" spans="9:9">
      <c r="I113093" s="6"/>
    </row>
    <row r="113094" spans="9:9">
      <c r="I113094" s="6"/>
    </row>
    <row r="113095" spans="9:9">
      <c r="I113095" s="6"/>
    </row>
    <row r="113096" spans="9:9">
      <c r="I113096" s="6"/>
    </row>
    <row r="113097" spans="9:9">
      <c r="I113097" s="6"/>
    </row>
    <row r="113098" spans="9:9">
      <c r="I113098" s="6"/>
    </row>
    <row r="113099" spans="9:9">
      <c r="I113099" s="6"/>
    </row>
    <row r="113100" spans="9:9">
      <c r="I113100" s="6"/>
    </row>
    <row r="113101" spans="9:9">
      <c r="I113101" s="6"/>
    </row>
    <row r="113102" spans="9:9">
      <c r="I113102" s="6"/>
    </row>
    <row r="113103" spans="9:9">
      <c r="I113103" s="6"/>
    </row>
    <row r="113104" spans="9:9">
      <c r="I113104" s="6"/>
    </row>
    <row r="113105" spans="9:9">
      <c r="I113105" s="6"/>
    </row>
    <row r="113106" spans="9:9">
      <c r="I113106" s="6"/>
    </row>
    <row r="113107" spans="9:9">
      <c r="I113107" s="6"/>
    </row>
    <row r="113108" spans="9:9">
      <c r="I113108" s="6"/>
    </row>
    <row r="113109" spans="9:9">
      <c r="I113109" s="6"/>
    </row>
    <row r="113110" spans="9:9">
      <c r="I113110" s="6"/>
    </row>
    <row r="113111" spans="9:9">
      <c r="I113111" s="6"/>
    </row>
    <row r="113112" spans="9:9">
      <c r="I113112" s="6"/>
    </row>
    <row r="113113" spans="9:9">
      <c r="I113113" s="6"/>
    </row>
    <row r="113114" spans="9:9">
      <c r="I113114" s="6"/>
    </row>
    <row r="113115" spans="9:9">
      <c r="I113115" s="6"/>
    </row>
    <row r="113116" spans="9:9">
      <c r="I113116" s="6"/>
    </row>
    <row r="113117" spans="9:9">
      <c r="I113117" s="6"/>
    </row>
    <row r="113118" spans="9:9">
      <c r="I113118" s="6"/>
    </row>
    <row r="113119" spans="9:9">
      <c r="I113119" s="6"/>
    </row>
    <row r="113120" spans="9:9">
      <c r="I113120" s="6"/>
    </row>
    <row r="113121" spans="9:9">
      <c r="I113121" s="6"/>
    </row>
    <row r="113122" spans="9:9">
      <c r="I113122" s="6"/>
    </row>
    <row r="113123" spans="9:9">
      <c r="I113123" s="6"/>
    </row>
    <row r="113124" spans="9:9">
      <c r="I113124" s="6"/>
    </row>
    <row r="113125" spans="9:9">
      <c r="I113125" s="6"/>
    </row>
    <row r="113126" spans="9:9">
      <c r="I113126" s="6"/>
    </row>
    <row r="113127" spans="9:9">
      <c r="I113127" s="6"/>
    </row>
    <row r="113128" spans="9:9">
      <c r="I113128" s="6"/>
    </row>
    <row r="113129" spans="9:9">
      <c r="I113129" s="6"/>
    </row>
    <row r="113130" spans="9:9">
      <c r="I113130" s="6"/>
    </row>
    <row r="113131" spans="9:9">
      <c r="I113131" s="6"/>
    </row>
    <row r="113132" spans="9:9">
      <c r="I113132" s="6"/>
    </row>
    <row r="113133" spans="9:9">
      <c r="I113133" s="6"/>
    </row>
    <row r="113134" spans="9:9">
      <c r="I113134" s="6"/>
    </row>
    <row r="113135" spans="9:9">
      <c r="I113135" s="6"/>
    </row>
    <row r="113136" spans="9:9">
      <c r="I113136" s="6"/>
    </row>
    <row r="113137" spans="9:9">
      <c r="I113137" s="6"/>
    </row>
    <row r="113138" spans="9:9">
      <c r="I113138" s="6"/>
    </row>
    <row r="113139" spans="9:9">
      <c r="I113139" s="6"/>
    </row>
    <row r="113140" spans="9:9">
      <c r="I113140" s="6"/>
    </row>
    <row r="113141" spans="9:9">
      <c r="I113141" s="6"/>
    </row>
    <row r="113142" spans="9:9">
      <c r="I113142" s="6"/>
    </row>
    <row r="113143" spans="9:9">
      <c r="I113143" s="6"/>
    </row>
    <row r="113144" spans="9:9">
      <c r="I113144" s="6"/>
    </row>
    <row r="113145" spans="9:9">
      <c r="I113145" s="6"/>
    </row>
    <row r="113146" spans="9:9">
      <c r="I113146" s="6"/>
    </row>
    <row r="113147" spans="9:9">
      <c r="I113147" s="6"/>
    </row>
    <row r="113148" spans="9:9">
      <c r="I113148" s="6"/>
    </row>
    <row r="113149" spans="9:9">
      <c r="I113149" s="6"/>
    </row>
    <row r="113150" spans="9:9">
      <c r="I113150" s="6"/>
    </row>
    <row r="113151" spans="9:9">
      <c r="I113151" s="6"/>
    </row>
    <row r="113152" spans="9:9">
      <c r="I113152" s="6"/>
    </row>
    <row r="113153" spans="9:9">
      <c r="I113153" s="6"/>
    </row>
    <row r="113154" spans="9:9">
      <c r="I113154" s="6"/>
    </row>
    <row r="113155" spans="9:9">
      <c r="I113155" s="6"/>
    </row>
    <row r="113156" spans="9:9">
      <c r="I113156" s="6"/>
    </row>
    <row r="113157" spans="9:9">
      <c r="I113157" s="6"/>
    </row>
    <row r="113158" spans="9:9">
      <c r="I113158" s="6"/>
    </row>
    <row r="113159" spans="9:9">
      <c r="I113159" s="6"/>
    </row>
    <row r="113160" spans="9:9">
      <c r="I113160" s="6"/>
    </row>
    <row r="113161" spans="9:9">
      <c r="I113161" s="6"/>
    </row>
    <row r="113162" spans="9:9">
      <c r="I113162" s="6"/>
    </row>
    <row r="113163" spans="9:9">
      <c r="I113163" s="6"/>
    </row>
    <row r="113164" spans="9:9">
      <c r="I113164" s="6"/>
    </row>
    <row r="113165" spans="9:9">
      <c r="I113165" s="6"/>
    </row>
    <row r="113166" spans="9:9">
      <c r="I113166" s="6"/>
    </row>
    <row r="113167" spans="9:9">
      <c r="I113167" s="6"/>
    </row>
    <row r="113168" spans="9:9">
      <c r="I113168" s="6"/>
    </row>
    <row r="113169" spans="9:9">
      <c r="I113169" s="6"/>
    </row>
    <row r="113170" spans="9:9">
      <c r="I113170" s="6"/>
    </row>
    <row r="113171" spans="9:9">
      <c r="I113171" s="6"/>
    </row>
    <row r="113172" spans="9:9">
      <c r="I113172" s="6"/>
    </row>
    <row r="113173" spans="9:9">
      <c r="I113173" s="6"/>
    </row>
    <row r="113174" spans="9:9">
      <c r="I113174" s="6"/>
    </row>
    <row r="113175" spans="9:9">
      <c r="I113175" s="6"/>
    </row>
    <row r="113176" spans="9:9">
      <c r="I113176" s="6"/>
    </row>
    <row r="113177" spans="9:9">
      <c r="I113177" s="6"/>
    </row>
    <row r="113178" spans="9:9">
      <c r="I113178" s="6"/>
    </row>
    <row r="113179" spans="9:9">
      <c r="I113179" s="6"/>
    </row>
    <row r="113180" spans="9:9">
      <c r="I113180" s="6"/>
    </row>
    <row r="113181" spans="9:9">
      <c r="I113181" s="6"/>
    </row>
    <row r="113182" spans="9:9">
      <c r="I113182" s="6"/>
    </row>
    <row r="113183" spans="9:9">
      <c r="I113183" s="6"/>
    </row>
    <row r="113184" spans="9:9">
      <c r="I113184" s="6"/>
    </row>
    <row r="113185" spans="9:9">
      <c r="I113185" s="6"/>
    </row>
    <row r="113186" spans="9:9">
      <c r="I113186" s="6"/>
    </row>
    <row r="113187" spans="9:9">
      <c r="I113187" s="6"/>
    </row>
    <row r="113188" spans="9:9">
      <c r="I113188" s="6"/>
    </row>
    <row r="113189" spans="9:9">
      <c r="I113189" s="6"/>
    </row>
    <row r="113190" spans="9:9">
      <c r="I113190" s="6"/>
    </row>
    <row r="113191" spans="9:9">
      <c r="I113191" s="6"/>
    </row>
    <row r="113192" spans="9:9">
      <c r="I113192" s="6"/>
    </row>
    <row r="113193" spans="9:9">
      <c r="I113193" s="6"/>
    </row>
    <row r="113194" spans="9:9">
      <c r="I113194" s="6"/>
    </row>
    <row r="113195" spans="9:9">
      <c r="I113195" s="6"/>
    </row>
    <row r="113196" spans="9:9">
      <c r="I113196" s="6"/>
    </row>
    <row r="113197" spans="9:9">
      <c r="I113197" s="6"/>
    </row>
    <row r="113198" spans="9:9">
      <c r="I113198" s="6"/>
    </row>
    <row r="113199" spans="9:9">
      <c r="I113199" s="6"/>
    </row>
    <row r="113200" spans="9:9">
      <c r="I113200" s="6"/>
    </row>
    <row r="113201" spans="9:9">
      <c r="I113201" s="6"/>
    </row>
    <row r="113202" spans="9:9">
      <c r="I113202" s="6"/>
    </row>
    <row r="113203" spans="9:9">
      <c r="I113203" s="6"/>
    </row>
    <row r="113204" spans="9:9">
      <c r="I113204" s="6"/>
    </row>
    <row r="113205" spans="9:9">
      <c r="I113205" s="6"/>
    </row>
    <row r="113206" spans="9:9">
      <c r="I113206" s="6"/>
    </row>
    <row r="113207" spans="9:9">
      <c r="I113207" s="6"/>
    </row>
    <row r="113208" spans="9:9">
      <c r="I113208" s="6"/>
    </row>
    <row r="113209" spans="9:9">
      <c r="I113209" s="6"/>
    </row>
    <row r="113210" spans="9:9">
      <c r="I113210" s="6"/>
    </row>
    <row r="113211" spans="9:9">
      <c r="I113211" s="6"/>
    </row>
    <row r="113212" spans="9:9">
      <c r="I113212" s="6"/>
    </row>
    <row r="113213" spans="9:9">
      <c r="I113213" s="6"/>
    </row>
    <row r="113214" spans="9:9">
      <c r="I113214" s="6"/>
    </row>
    <row r="113215" spans="9:9">
      <c r="I113215" s="6"/>
    </row>
    <row r="113216" spans="9:9">
      <c r="I113216" s="6"/>
    </row>
    <row r="113217" spans="9:9">
      <c r="I113217" s="6"/>
    </row>
    <row r="113218" spans="9:9">
      <c r="I113218" s="6"/>
    </row>
    <row r="113219" spans="9:9">
      <c r="I113219" s="6"/>
    </row>
    <row r="113220" spans="9:9">
      <c r="I113220" s="6"/>
    </row>
    <row r="113221" spans="9:9">
      <c r="I113221" s="6"/>
    </row>
    <row r="113222" spans="9:9">
      <c r="I113222" s="6"/>
    </row>
    <row r="113223" spans="9:9">
      <c r="I113223" s="6"/>
    </row>
    <row r="113224" spans="9:9">
      <c r="I113224" s="6"/>
    </row>
    <row r="113225" spans="9:9">
      <c r="I113225" s="6"/>
    </row>
    <row r="113226" spans="9:9">
      <c r="I113226" s="6"/>
    </row>
    <row r="113227" spans="9:9">
      <c r="I113227" s="6"/>
    </row>
    <row r="113228" spans="9:9">
      <c r="I113228" s="6"/>
    </row>
    <row r="113229" spans="9:9">
      <c r="I113229" s="6"/>
    </row>
    <row r="113230" spans="9:9">
      <c r="I113230" s="6"/>
    </row>
    <row r="113231" spans="9:9">
      <c r="I113231" s="6"/>
    </row>
    <row r="113232" spans="9:9">
      <c r="I113232" s="6"/>
    </row>
    <row r="113233" spans="9:9">
      <c r="I113233" s="6"/>
    </row>
    <row r="113234" spans="9:9">
      <c r="I113234" s="6"/>
    </row>
    <row r="113235" spans="9:9">
      <c r="I113235" s="6"/>
    </row>
    <row r="113236" spans="9:9">
      <c r="I113236" s="6"/>
    </row>
    <row r="113237" spans="9:9">
      <c r="I113237" s="6"/>
    </row>
    <row r="113238" spans="9:9">
      <c r="I113238" s="6"/>
    </row>
    <row r="113239" spans="9:9">
      <c r="I113239" s="6"/>
    </row>
    <row r="113240" spans="9:9">
      <c r="I113240" s="6"/>
    </row>
    <row r="113241" spans="9:9">
      <c r="I113241" s="6"/>
    </row>
    <row r="113242" spans="9:9">
      <c r="I113242" s="6"/>
    </row>
    <row r="113243" spans="9:9">
      <c r="I113243" s="6"/>
    </row>
    <row r="113244" spans="9:9">
      <c r="I113244" s="6"/>
    </row>
    <row r="113245" spans="9:9">
      <c r="I113245" s="6"/>
    </row>
    <row r="113246" spans="9:9">
      <c r="I113246" s="6"/>
    </row>
    <row r="113247" spans="9:9">
      <c r="I113247" s="6"/>
    </row>
    <row r="113248" spans="9:9">
      <c r="I113248" s="6"/>
    </row>
    <row r="113249" spans="9:9">
      <c r="I113249" s="6"/>
    </row>
    <row r="113250" spans="9:9">
      <c r="I113250" s="6"/>
    </row>
    <row r="113251" spans="9:9">
      <c r="I113251" s="6"/>
    </row>
    <row r="113252" spans="9:9">
      <c r="I113252" s="6"/>
    </row>
    <row r="113253" spans="9:9">
      <c r="I113253" s="6"/>
    </row>
    <row r="113254" spans="9:9">
      <c r="I113254" s="6"/>
    </row>
    <row r="113255" spans="9:9">
      <c r="I113255" s="6"/>
    </row>
    <row r="113256" spans="9:9">
      <c r="I113256" s="6"/>
    </row>
    <row r="113257" spans="9:9">
      <c r="I113257" s="6"/>
    </row>
    <row r="113258" spans="9:9">
      <c r="I113258" s="6"/>
    </row>
    <row r="113259" spans="9:9">
      <c r="I113259" s="6"/>
    </row>
    <row r="113260" spans="9:9">
      <c r="I113260" s="6"/>
    </row>
    <row r="113261" spans="9:9">
      <c r="I113261" s="6"/>
    </row>
    <row r="113262" spans="9:9">
      <c r="I113262" s="6"/>
    </row>
    <row r="113263" spans="9:9">
      <c r="I113263" s="6"/>
    </row>
    <row r="113264" spans="9:9">
      <c r="I113264" s="6"/>
    </row>
    <row r="113265" spans="9:9">
      <c r="I113265" s="6"/>
    </row>
    <row r="113266" spans="9:9">
      <c r="I113266" s="6"/>
    </row>
    <row r="113267" spans="9:9">
      <c r="I113267" s="6"/>
    </row>
    <row r="113268" spans="9:9">
      <c r="I113268" s="6"/>
    </row>
    <row r="113269" spans="9:9">
      <c r="I113269" s="6"/>
    </row>
    <row r="113270" spans="9:9">
      <c r="I113270" s="6"/>
    </row>
    <row r="113271" spans="9:9">
      <c r="I113271" s="6"/>
    </row>
    <row r="113272" spans="9:9">
      <c r="I113272" s="6"/>
    </row>
    <row r="113273" spans="9:9">
      <c r="I113273" s="6"/>
    </row>
    <row r="113274" spans="9:9">
      <c r="I113274" s="6"/>
    </row>
    <row r="113275" spans="9:9">
      <c r="I113275" s="6"/>
    </row>
    <row r="113276" spans="9:9">
      <c r="I113276" s="6"/>
    </row>
    <row r="113277" spans="9:9">
      <c r="I113277" s="6"/>
    </row>
    <row r="113278" spans="9:9">
      <c r="I113278" s="6"/>
    </row>
    <row r="113279" spans="9:9">
      <c r="I113279" s="6"/>
    </row>
    <row r="113280" spans="9:9">
      <c r="I113280" s="6"/>
    </row>
    <row r="113281" spans="9:9">
      <c r="I113281" s="6"/>
    </row>
    <row r="113282" spans="9:9">
      <c r="I113282" s="6"/>
    </row>
    <row r="113283" spans="9:9">
      <c r="I113283" s="6"/>
    </row>
    <row r="113284" spans="9:9">
      <c r="I113284" s="6"/>
    </row>
    <row r="113285" spans="9:9">
      <c r="I113285" s="6"/>
    </row>
    <row r="113286" spans="9:9">
      <c r="I113286" s="6"/>
    </row>
    <row r="113287" spans="9:9">
      <c r="I113287" s="6"/>
    </row>
    <row r="113288" spans="9:9">
      <c r="I113288" s="6"/>
    </row>
    <row r="113289" spans="9:9">
      <c r="I113289" s="6"/>
    </row>
    <row r="113290" spans="9:9">
      <c r="I113290" s="6"/>
    </row>
    <row r="113291" spans="9:9">
      <c r="I113291" s="6"/>
    </row>
    <row r="113292" spans="9:9">
      <c r="I113292" s="6"/>
    </row>
    <row r="113293" spans="9:9">
      <c r="I113293" s="6"/>
    </row>
    <row r="113294" spans="9:9">
      <c r="I113294" s="6"/>
    </row>
    <row r="113295" spans="9:9">
      <c r="I113295" s="6"/>
    </row>
    <row r="113296" spans="9:9">
      <c r="I113296" s="6"/>
    </row>
    <row r="113297" spans="9:9">
      <c r="I113297" s="6"/>
    </row>
    <row r="113298" spans="9:9">
      <c r="I113298" s="6"/>
    </row>
    <row r="113299" spans="9:9">
      <c r="I113299" s="6"/>
    </row>
    <row r="113300" spans="9:9">
      <c r="I113300" s="6"/>
    </row>
    <row r="113301" spans="9:9">
      <c r="I113301" s="6"/>
    </row>
    <row r="113302" spans="9:9">
      <c r="I113302" s="6"/>
    </row>
    <row r="113303" spans="9:9">
      <c r="I113303" s="6"/>
    </row>
    <row r="113304" spans="9:9">
      <c r="I113304" s="6"/>
    </row>
    <row r="113305" spans="9:9">
      <c r="I113305" s="6"/>
    </row>
    <row r="113306" spans="9:9">
      <c r="I113306" s="6"/>
    </row>
    <row r="113307" spans="9:9">
      <c r="I113307" s="6"/>
    </row>
    <row r="113308" spans="9:9">
      <c r="I113308" s="6"/>
    </row>
    <row r="113309" spans="9:9">
      <c r="I113309" s="6"/>
    </row>
    <row r="113310" spans="9:9">
      <c r="I113310" s="6"/>
    </row>
    <row r="113311" spans="9:9">
      <c r="I113311" s="6"/>
    </row>
    <row r="113312" spans="9:9">
      <c r="I113312" s="6"/>
    </row>
    <row r="113313" spans="9:9">
      <c r="I113313" s="6"/>
    </row>
    <row r="113314" spans="9:9">
      <c r="I113314" s="6"/>
    </row>
    <row r="113315" spans="9:9">
      <c r="I113315" s="6"/>
    </row>
    <row r="113316" spans="9:9">
      <c r="I113316" s="6"/>
    </row>
    <row r="113317" spans="9:9">
      <c r="I113317" s="6"/>
    </row>
    <row r="113318" spans="9:9">
      <c r="I113318" s="6"/>
    </row>
    <row r="113319" spans="9:9">
      <c r="I113319" s="6"/>
    </row>
    <row r="113320" spans="9:9">
      <c r="I113320" s="6"/>
    </row>
    <row r="113321" spans="9:9">
      <c r="I113321" s="6"/>
    </row>
    <row r="113322" spans="9:9">
      <c r="I113322" s="6"/>
    </row>
    <row r="113323" spans="9:9">
      <c r="I113323" s="6"/>
    </row>
    <row r="113324" spans="9:9">
      <c r="I113324" s="6"/>
    </row>
    <row r="113325" spans="9:9">
      <c r="I113325" s="6"/>
    </row>
    <row r="113326" spans="9:9">
      <c r="I113326" s="6"/>
    </row>
    <row r="113327" spans="9:9">
      <c r="I113327" s="6"/>
    </row>
    <row r="113328" spans="9:9">
      <c r="I113328" s="6"/>
    </row>
    <row r="113329" spans="9:9">
      <c r="I113329" s="6"/>
    </row>
    <row r="113330" spans="9:9">
      <c r="I113330" s="6"/>
    </row>
    <row r="113331" spans="9:9">
      <c r="I113331" s="6"/>
    </row>
    <row r="113332" spans="9:9">
      <c r="I113332" s="6"/>
    </row>
    <row r="113333" spans="9:9">
      <c r="I113333" s="6"/>
    </row>
    <row r="113334" spans="9:9">
      <c r="I113334" s="6"/>
    </row>
    <row r="113335" spans="9:9">
      <c r="I113335" s="6"/>
    </row>
    <row r="113336" spans="9:9">
      <c r="I113336" s="6"/>
    </row>
    <row r="113337" spans="9:9">
      <c r="I113337" s="6"/>
    </row>
    <row r="113338" spans="9:9">
      <c r="I113338" s="6"/>
    </row>
    <row r="113339" spans="9:9">
      <c r="I113339" s="6"/>
    </row>
    <row r="113340" spans="9:9">
      <c r="I113340" s="6"/>
    </row>
    <row r="113341" spans="9:9">
      <c r="I113341" s="6"/>
    </row>
    <row r="113342" spans="9:9">
      <c r="I113342" s="6"/>
    </row>
    <row r="113343" spans="9:9">
      <c r="I113343" s="6"/>
    </row>
    <row r="113344" spans="9:9">
      <c r="I113344" s="6"/>
    </row>
    <row r="113345" spans="9:9">
      <c r="I113345" s="6"/>
    </row>
    <row r="113346" spans="9:9">
      <c r="I113346" s="6"/>
    </row>
    <row r="113347" spans="9:9">
      <c r="I113347" s="6"/>
    </row>
    <row r="113348" spans="9:9">
      <c r="I113348" s="6"/>
    </row>
    <row r="113349" spans="9:9">
      <c r="I113349" s="6"/>
    </row>
    <row r="113350" spans="9:9">
      <c r="I113350" s="6"/>
    </row>
    <row r="113351" spans="9:9">
      <c r="I113351" s="6"/>
    </row>
    <row r="113352" spans="9:9">
      <c r="I113352" s="6"/>
    </row>
    <row r="113353" spans="9:9">
      <c r="I113353" s="6"/>
    </row>
    <row r="113354" spans="9:9">
      <c r="I113354" s="6"/>
    </row>
    <row r="113355" spans="9:9">
      <c r="I113355" s="6"/>
    </row>
    <row r="113356" spans="9:9">
      <c r="I113356" s="6"/>
    </row>
    <row r="113357" spans="9:9">
      <c r="I113357" s="6"/>
    </row>
    <row r="113358" spans="9:9">
      <c r="I113358" s="6"/>
    </row>
    <row r="113359" spans="9:9">
      <c r="I113359" s="6"/>
    </row>
    <row r="113360" spans="9:9">
      <c r="I113360" s="6"/>
    </row>
    <row r="113361" spans="9:9">
      <c r="I113361" s="6"/>
    </row>
    <row r="113362" spans="9:9">
      <c r="I113362" s="6"/>
    </row>
    <row r="113363" spans="9:9">
      <c r="I113363" s="6"/>
    </row>
    <row r="113364" spans="9:9">
      <c r="I113364" s="6"/>
    </row>
    <row r="113365" spans="9:9">
      <c r="I113365" s="6"/>
    </row>
    <row r="113366" spans="9:9">
      <c r="I113366" s="6"/>
    </row>
    <row r="113367" spans="9:9">
      <c r="I113367" s="6"/>
    </row>
    <row r="113368" spans="9:9">
      <c r="I113368" s="6"/>
    </row>
    <row r="113369" spans="9:9">
      <c r="I113369" s="6"/>
    </row>
    <row r="113370" spans="9:9">
      <c r="I113370" s="6"/>
    </row>
    <row r="113371" spans="9:9">
      <c r="I113371" s="6"/>
    </row>
    <row r="113372" spans="9:9">
      <c r="I113372" s="6"/>
    </row>
    <row r="113373" spans="9:9">
      <c r="I113373" s="6"/>
    </row>
    <row r="113374" spans="9:9">
      <c r="I113374" s="6"/>
    </row>
    <row r="113375" spans="9:9">
      <c r="I113375" s="6"/>
    </row>
    <row r="113376" spans="9:9">
      <c r="I113376" s="6"/>
    </row>
    <row r="113377" spans="9:9">
      <c r="I113377" s="6"/>
    </row>
    <row r="113378" spans="9:9">
      <c r="I113378" s="6"/>
    </row>
    <row r="113379" spans="9:9">
      <c r="I113379" s="6"/>
    </row>
    <row r="113380" spans="9:9">
      <c r="I113380" s="6"/>
    </row>
    <row r="113381" spans="9:9">
      <c r="I113381" s="6"/>
    </row>
    <row r="113382" spans="9:9">
      <c r="I113382" s="6"/>
    </row>
    <row r="113383" spans="9:9">
      <c r="I113383" s="6"/>
    </row>
    <row r="113384" spans="9:9">
      <c r="I113384" s="6"/>
    </row>
    <row r="113385" spans="9:9">
      <c r="I113385" s="6"/>
    </row>
    <row r="113386" spans="9:9">
      <c r="I113386" s="6"/>
    </row>
    <row r="113387" spans="9:9">
      <c r="I113387" s="6"/>
    </row>
    <row r="113388" spans="9:9">
      <c r="I113388" s="6"/>
    </row>
    <row r="113389" spans="9:9">
      <c r="I113389" s="6"/>
    </row>
    <row r="113390" spans="9:9">
      <c r="I113390" s="6"/>
    </row>
    <row r="113391" spans="9:9">
      <c r="I113391" s="6"/>
    </row>
    <row r="113392" spans="9:9">
      <c r="I113392" s="6"/>
    </row>
    <row r="113393" spans="9:9">
      <c r="I113393" s="6"/>
    </row>
    <row r="113394" spans="9:9">
      <c r="I113394" s="6"/>
    </row>
    <row r="113395" spans="9:9">
      <c r="I113395" s="6"/>
    </row>
    <row r="113396" spans="9:9">
      <c r="I113396" s="6"/>
    </row>
    <row r="113397" spans="9:9">
      <c r="I113397" s="6"/>
    </row>
    <row r="113398" spans="9:9">
      <c r="I113398" s="6"/>
    </row>
    <row r="113399" spans="9:9">
      <c r="I113399" s="6"/>
    </row>
    <row r="113400" spans="9:9">
      <c r="I113400" s="6"/>
    </row>
    <row r="113401" spans="9:9">
      <c r="I113401" s="6"/>
    </row>
    <row r="113402" spans="9:9">
      <c r="I113402" s="6"/>
    </row>
    <row r="113403" spans="9:9">
      <c r="I113403" s="6"/>
    </row>
    <row r="113404" spans="9:9">
      <c r="I113404" s="6"/>
    </row>
    <row r="113405" spans="9:9">
      <c r="I113405" s="6"/>
    </row>
    <row r="113406" spans="9:9">
      <c r="I113406" s="6"/>
    </row>
    <row r="113407" spans="9:9">
      <c r="I113407" s="6"/>
    </row>
    <row r="113408" spans="9:9">
      <c r="I113408" s="6"/>
    </row>
    <row r="113409" spans="9:9">
      <c r="I113409" s="6"/>
    </row>
    <row r="113410" spans="9:9">
      <c r="I113410" s="6"/>
    </row>
    <row r="113411" spans="9:9">
      <c r="I113411" s="6"/>
    </row>
    <row r="113412" spans="9:9">
      <c r="I113412" s="6"/>
    </row>
    <row r="113413" spans="9:9">
      <c r="I113413" s="6"/>
    </row>
    <row r="113414" spans="9:9">
      <c r="I113414" s="6"/>
    </row>
    <row r="113415" spans="9:9">
      <c r="I113415" s="6"/>
    </row>
    <row r="113416" spans="9:9">
      <c r="I113416" s="6"/>
    </row>
    <row r="113417" spans="9:9">
      <c r="I113417" s="6"/>
    </row>
    <row r="113418" spans="9:9">
      <c r="I113418" s="6"/>
    </row>
    <row r="113419" spans="9:9">
      <c r="I113419" s="6"/>
    </row>
    <row r="113420" spans="9:9">
      <c r="I113420" s="6"/>
    </row>
    <row r="113421" spans="9:9">
      <c r="I113421" s="6"/>
    </row>
    <row r="113422" spans="9:9">
      <c r="I113422" s="6"/>
    </row>
    <row r="113423" spans="9:9">
      <c r="I113423" s="6"/>
    </row>
    <row r="113424" spans="9:9">
      <c r="I113424" s="6"/>
    </row>
    <row r="113425" spans="9:9">
      <c r="I113425" s="6"/>
    </row>
    <row r="113426" spans="9:9">
      <c r="I113426" s="6"/>
    </row>
    <row r="113427" spans="9:9">
      <c r="I113427" s="6"/>
    </row>
    <row r="113428" spans="9:9">
      <c r="I113428" s="6"/>
    </row>
    <row r="113429" spans="9:9">
      <c r="I113429" s="6"/>
    </row>
    <row r="113430" spans="9:9">
      <c r="I113430" s="6"/>
    </row>
    <row r="113431" spans="9:9">
      <c r="I113431" s="6"/>
    </row>
    <row r="113432" spans="9:9">
      <c r="I113432" s="6"/>
    </row>
    <row r="113433" spans="9:9">
      <c r="I113433" s="6"/>
    </row>
    <row r="113434" spans="9:9">
      <c r="I113434" s="6"/>
    </row>
    <row r="113435" spans="9:9">
      <c r="I113435" s="6"/>
    </row>
    <row r="113436" spans="9:9">
      <c r="I113436" s="6"/>
    </row>
    <row r="113437" spans="9:9">
      <c r="I113437" s="6"/>
    </row>
    <row r="113438" spans="9:9">
      <c r="I113438" s="6"/>
    </row>
    <row r="113439" spans="9:9">
      <c r="I113439" s="6"/>
    </row>
    <row r="113440" spans="9:9">
      <c r="I113440" s="6"/>
    </row>
    <row r="113441" spans="9:9">
      <c r="I113441" s="6"/>
    </row>
    <row r="113442" spans="9:9">
      <c r="I113442" s="6"/>
    </row>
    <row r="113443" spans="9:9">
      <c r="I113443" s="6"/>
    </row>
    <row r="113444" spans="9:9">
      <c r="I113444" s="6"/>
    </row>
    <row r="113445" spans="9:9">
      <c r="I113445" s="6"/>
    </row>
    <row r="113446" spans="9:9">
      <c r="I113446" s="6"/>
    </row>
    <row r="113447" spans="9:9">
      <c r="I113447" s="6"/>
    </row>
    <row r="113448" spans="9:9">
      <c r="I113448" s="6"/>
    </row>
    <row r="113449" spans="9:9">
      <c r="I113449" s="6"/>
    </row>
    <row r="113450" spans="9:9">
      <c r="I113450" s="6"/>
    </row>
    <row r="113451" spans="9:9">
      <c r="I113451" s="6"/>
    </row>
    <row r="113452" spans="9:9">
      <c r="I113452" s="6"/>
    </row>
    <row r="113453" spans="9:9">
      <c r="I113453" s="6"/>
    </row>
    <row r="113454" spans="9:9">
      <c r="I113454" s="6"/>
    </row>
    <row r="113455" spans="9:9">
      <c r="I113455" s="6"/>
    </row>
    <row r="113456" spans="9:9">
      <c r="I113456" s="6"/>
    </row>
    <row r="113457" spans="9:9">
      <c r="I113457" s="6"/>
    </row>
    <row r="113458" spans="9:9">
      <c r="I113458" s="6"/>
    </row>
    <row r="113459" spans="9:9">
      <c r="I113459" s="6"/>
    </row>
    <row r="113460" spans="9:9">
      <c r="I113460" s="6"/>
    </row>
    <row r="113461" spans="9:9">
      <c r="I113461" s="6"/>
    </row>
    <row r="113462" spans="9:9">
      <c r="I113462" s="6"/>
    </row>
    <row r="113463" spans="9:9">
      <c r="I113463" s="6"/>
    </row>
    <row r="113464" spans="9:9">
      <c r="I113464" s="6"/>
    </row>
    <row r="113465" spans="9:9">
      <c r="I113465" s="6"/>
    </row>
    <row r="113466" spans="9:9">
      <c r="I113466" s="6"/>
    </row>
    <row r="113467" spans="9:9">
      <c r="I113467" s="6"/>
    </row>
    <row r="113468" spans="9:9">
      <c r="I113468" s="6"/>
    </row>
    <row r="113469" spans="9:9">
      <c r="I113469" s="6"/>
    </row>
    <row r="113470" spans="9:9">
      <c r="I113470" s="6"/>
    </row>
    <row r="113471" spans="9:9">
      <c r="I113471" s="6"/>
    </row>
    <row r="113472" spans="9:9">
      <c r="I113472" s="6"/>
    </row>
    <row r="113473" spans="9:9">
      <c r="I113473" s="6"/>
    </row>
    <row r="113474" spans="9:9">
      <c r="I113474" s="6"/>
    </row>
    <row r="113475" spans="9:9">
      <c r="I113475" s="6"/>
    </row>
    <row r="113476" spans="9:9">
      <c r="I113476" s="6"/>
    </row>
    <row r="113477" spans="9:9">
      <c r="I113477" s="6"/>
    </row>
    <row r="113478" spans="9:9">
      <c r="I113478" s="6"/>
    </row>
    <row r="113479" spans="9:9">
      <c r="I113479" s="6"/>
    </row>
    <row r="113480" spans="9:9">
      <c r="I113480" s="6"/>
    </row>
    <row r="113481" spans="9:9">
      <c r="I113481" s="6"/>
    </row>
    <row r="113482" spans="9:9">
      <c r="I113482" s="6"/>
    </row>
    <row r="113483" spans="9:9">
      <c r="I113483" s="6"/>
    </row>
    <row r="113484" spans="9:9">
      <c r="I113484" s="6"/>
    </row>
    <row r="113485" spans="9:9">
      <c r="I113485" s="6"/>
    </row>
    <row r="113486" spans="9:9">
      <c r="I113486" s="6"/>
    </row>
    <row r="113487" spans="9:9">
      <c r="I113487" s="6"/>
    </row>
    <row r="113488" spans="9:9">
      <c r="I113488" s="6"/>
    </row>
    <row r="113489" spans="9:9">
      <c r="I113489" s="6"/>
    </row>
    <row r="113490" spans="9:9">
      <c r="I113490" s="6"/>
    </row>
    <row r="113491" spans="9:9">
      <c r="I113491" s="6"/>
    </row>
    <row r="113492" spans="9:9">
      <c r="I113492" s="6"/>
    </row>
    <row r="113493" spans="9:9">
      <c r="I113493" s="6"/>
    </row>
    <row r="113494" spans="9:9">
      <c r="I113494" s="6"/>
    </row>
    <row r="113495" spans="9:9">
      <c r="I113495" s="6"/>
    </row>
    <row r="113496" spans="9:9">
      <c r="I113496" s="6"/>
    </row>
    <row r="113497" spans="9:9">
      <c r="I113497" s="6"/>
    </row>
    <row r="113498" spans="9:9">
      <c r="I113498" s="6"/>
    </row>
    <row r="113499" spans="9:9">
      <c r="I113499" s="6"/>
    </row>
    <row r="113500" spans="9:9">
      <c r="I113500" s="6"/>
    </row>
    <row r="113501" spans="9:9">
      <c r="I113501" s="6"/>
    </row>
    <row r="113502" spans="9:9">
      <c r="I113502" s="6"/>
    </row>
    <row r="113503" spans="9:9">
      <c r="I113503" s="6"/>
    </row>
    <row r="113504" spans="9:9">
      <c r="I113504" s="6"/>
    </row>
    <row r="113505" spans="9:9">
      <c r="I113505" s="6"/>
    </row>
    <row r="113506" spans="9:9">
      <c r="I113506" s="6"/>
    </row>
    <row r="113507" spans="9:9">
      <c r="I113507" s="6"/>
    </row>
    <row r="113508" spans="9:9">
      <c r="I113508" s="6"/>
    </row>
    <row r="113509" spans="9:9">
      <c r="I113509" s="6"/>
    </row>
    <row r="113510" spans="9:9">
      <c r="I113510" s="6"/>
    </row>
    <row r="113511" spans="9:9">
      <c r="I113511" s="6"/>
    </row>
    <row r="113512" spans="9:9">
      <c r="I113512" s="6"/>
    </row>
    <row r="113513" spans="9:9">
      <c r="I113513" s="6"/>
    </row>
    <row r="113514" spans="9:9">
      <c r="I113514" s="6"/>
    </row>
    <row r="113515" spans="9:9">
      <c r="I113515" s="6"/>
    </row>
    <row r="113516" spans="9:9">
      <c r="I113516" s="6"/>
    </row>
    <row r="113517" spans="9:9">
      <c r="I113517" s="6"/>
    </row>
    <row r="113518" spans="9:9">
      <c r="I113518" s="6"/>
    </row>
    <row r="113519" spans="9:9">
      <c r="I113519" s="6"/>
    </row>
    <row r="113520" spans="9:9">
      <c r="I113520" s="6"/>
    </row>
    <row r="113521" spans="9:9">
      <c r="I113521" s="6"/>
    </row>
    <row r="113522" spans="9:9">
      <c r="I113522" s="6"/>
    </row>
    <row r="113523" spans="9:9">
      <c r="I113523" s="6"/>
    </row>
    <row r="113524" spans="9:9">
      <c r="I113524" s="6"/>
    </row>
    <row r="113525" spans="9:9">
      <c r="I113525" s="6"/>
    </row>
    <row r="113526" spans="9:9">
      <c r="I113526" s="6"/>
    </row>
    <row r="113527" spans="9:9">
      <c r="I113527" s="6"/>
    </row>
    <row r="113528" spans="9:9">
      <c r="I113528" s="6"/>
    </row>
    <row r="113529" spans="9:9">
      <c r="I113529" s="6"/>
    </row>
    <row r="113530" spans="9:9">
      <c r="I113530" s="6"/>
    </row>
    <row r="113531" spans="9:9">
      <c r="I113531" s="6"/>
    </row>
    <row r="113532" spans="9:9">
      <c r="I113532" s="6"/>
    </row>
    <row r="113533" spans="9:9">
      <c r="I113533" s="6"/>
    </row>
    <row r="113534" spans="9:9">
      <c r="I113534" s="6"/>
    </row>
    <row r="113535" spans="9:9">
      <c r="I113535" s="6"/>
    </row>
    <row r="113536" spans="9:9">
      <c r="I113536" s="6"/>
    </row>
    <row r="113537" spans="9:9">
      <c r="I113537" s="6"/>
    </row>
    <row r="113538" spans="9:9">
      <c r="I113538" s="6"/>
    </row>
    <row r="113539" spans="9:9">
      <c r="I113539" s="6"/>
    </row>
    <row r="113540" spans="9:9">
      <c r="I113540" s="6"/>
    </row>
    <row r="113541" spans="9:9">
      <c r="I113541" s="6"/>
    </row>
    <row r="113542" spans="9:9">
      <c r="I113542" s="6"/>
    </row>
    <row r="113543" spans="9:9">
      <c r="I113543" s="6"/>
    </row>
    <row r="113544" spans="9:9">
      <c r="I113544" s="6"/>
    </row>
    <row r="113545" spans="9:9">
      <c r="I113545" s="6"/>
    </row>
    <row r="113546" spans="9:9">
      <c r="I113546" s="6"/>
    </row>
    <row r="113547" spans="9:9">
      <c r="I113547" s="6"/>
    </row>
    <row r="113548" spans="9:9">
      <c r="I113548" s="6"/>
    </row>
    <row r="113549" spans="9:9">
      <c r="I113549" s="6"/>
    </row>
    <row r="113550" spans="9:9">
      <c r="I113550" s="6"/>
    </row>
    <row r="113551" spans="9:9">
      <c r="I113551" s="6"/>
    </row>
    <row r="113552" spans="9:9">
      <c r="I113552" s="6"/>
    </row>
    <row r="113553" spans="9:9">
      <c r="I113553" s="6"/>
    </row>
    <row r="113554" spans="9:9">
      <c r="I113554" s="6"/>
    </row>
    <row r="113555" spans="9:9">
      <c r="I113555" s="6"/>
    </row>
    <row r="113556" spans="9:9">
      <c r="I113556" s="6"/>
    </row>
    <row r="113557" spans="9:9">
      <c r="I113557" s="6"/>
    </row>
    <row r="113558" spans="9:9">
      <c r="I113558" s="6"/>
    </row>
    <row r="113559" spans="9:9">
      <c r="I113559" s="6"/>
    </row>
    <row r="113560" spans="9:9">
      <c r="I113560" s="6"/>
    </row>
    <row r="113561" spans="9:9">
      <c r="I113561" s="6"/>
    </row>
    <row r="113562" spans="9:9">
      <c r="I113562" s="6"/>
    </row>
    <row r="113563" spans="9:9">
      <c r="I113563" s="6"/>
    </row>
    <row r="113564" spans="9:9">
      <c r="I113564" s="6"/>
    </row>
    <row r="113565" spans="9:9">
      <c r="I113565" s="6"/>
    </row>
    <row r="113566" spans="9:9">
      <c r="I113566" s="6"/>
    </row>
    <row r="113567" spans="9:9">
      <c r="I113567" s="6"/>
    </row>
    <row r="113568" spans="9:9">
      <c r="I113568" s="6"/>
    </row>
    <row r="113569" spans="9:9">
      <c r="I113569" s="6"/>
    </row>
    <row r="113570" spans="9:9">
      <c r="I113570" s="6"/>
    </row>
    <row r="113571" spans="9:9">
      <c r="I113571" s="6"/>
    </row>
    <row r="113572" spans="9:9">
      <c r="I113572" s="6"/>
    </row>
    <row r="113573" spans="9:9">
      <c r="I113573" s="6"/>
    </row>
    <row r="113574" spans="9:9">
      <c r="I113574" s="6"/>
    </row>
    <row r="113575" spans="9:9">
      <c r="I113575" s="6"/>
    </row>
    <row r="113576" spans="9:9">
      <c r="I113576" s="6"/>
    </row>
    <row r="113577" spans="9:9">
      <c r="I113577" s="6"/>
    </row>
    <row r="113578" spans="9:9">
      <c r="I113578" s="6"/>
    </row>
    <row r="113579" spans="9:9">
      <c r="I113579" s="6"/>
    </row>
    <row r="113580" spans="9:9">
      <c r="I113580" s="6"/>
    </row>
    <row r="113581" spans="9:9">
      <c r="I113581" s="6"/>
    </row>
    <row r="113582" spans="9:9">
      <c r="I113582" s="6"/>
    </row>
    <row r="113583" spans="9:9">
      <c r="I113583" s="6"/>
    </row>
    <row r="113584" spans="9:9">
      <c r="I113584" s="6"/>
    </row>
    <row r="113585" spans="9:9">
      <c r="I113585" s="6"/>
    </row>
    <row r="113586" spans="9:9">
      <c r="I113586" s="6"/>
    </row>
    <row r="113587" spans="9:9">
      <c r="I113587" s="6"/>
    </row>
    <row r="113588" spans="9:9">
      <c r="I113588" s="6"/>
    </row>
    <row r="113589" spans="9:9">
      <c r="I113589" s="6"/>
    </row>
    <row r="113590" spans="9:9">
      <c r="I113590" s="6"/>
    </row>
    <row r="113591" spans="9:9">
      <c r="I113591" s="6"/>
    </row>
    <row r="113592" spans="9:9">
      <c r="I113592" s="6"/>
    </row>
    <row r="113593" spans="9:9">
      <c r="I113593" s="6"/>
    </row>
    <row r="113594" spans="9:9">
      <c r="I113594" s="6"/>
    </row>
    <row r="113595" spans="9:9">
      <c r="I113595" s="6"/>
    </row>
    <row r="113596" spans="9:9">
      <c r="I113596" s="6"/>
    </row>
    <row r="113597" spans="9:9">
      <c r="I113597" s="6"/>
    </row>
    <row r="113598" spans="9:9">
      <c r="I113598" s="6"/>
    </row>
    <row r="113599" spans="9:9">
      <c r="I113599" s="6"/>
    </row>
    <row r="113600" spans="9:9">
      <c r="I113600" s="6"/>
    </row>
    <row r="113601" spans="9:9">
      <c r="I113601" s="6"/>
    </row>
    <row r="113602" spans="9:9">
      <c r="I113602" s="6"/>
    </row>
    <row r="113603" spans="9:9">
      <c r="I113603" s="6"/>
    </row>
    <row r="113604" spans="9:9">
      <c r="I113604" s="6"/>
    </row>
    <row r="113605" spans="9:9">
      <c r="I113605" s="6"/>
    </row>
    <row r="113606" spans="9:9">
      <c r="I113606" s="6"/>
    </row>
    <row r="113607" spans="9:9">
      <c r="I113607" s="6"/>
    </row>
    <row r="113608" spans="9:9">
      <c r="I113608" s="6"/>
    </row>
    <row r="113609" spans="9:9">
      <c r="I113609" s="6"/>
    </row>
    <row r="113610" spans="9:9">
      <c r="I113610" s="6"/>
    </row>
    <row r="113611" spans="9:9">
      <c r="I113611" s="6"/>
    </row>
    <row r="113612" spans="9:9">
      <c r="I113612" s="6"/>
    </row>
    <row r="113613" spans="9:9">
      <c r="I113613" s="6"/>
    </row>
    <row r="113614" spans="9:9">
      <c r="I113614" s="6"/>
    </row>
    <row r="113615" spans="9:9">
      <c r="I113615" s="6"/>
    </row>
    <row r="113616" spans="9:9">
      <c r="I113616" s="6"/>
    </row>
    <row r="113617" spans="9:9">
      <c r="I113617" s="6"/>
    </row>
    <row r="113618" spans="9:9">
      <c r="I113618" s="6"/>
    </row>
    <row r="113619" spans="9:9">
      <c r="I113619" s="6"/>
    </row>
    <row r="113620" spans="9:9">
      <c r="I113620" s="6"/>
    </row>
    <row r="113621" spans="9:9">
      <c r="I113621" s="6"/>
    </row>
    <row r="113622" spans="9:9">
      <c r="I113622" s="6"/>
    </row>
    <row r="113623" spans="9:9">
      <c r="I113623" s="6"/>
    </row>
    <row r="113624" spans="9:9">
      <c r="I113624" s="6"/>
    </row>
    <row r="113625" spans="9:9">
      <c r="I113625" s="6"/>
    </row>
    <row r="113626" spans="9:9">
      <c r="I113626" s="6"/>
    </row>
    <row r="113627" spans="9:9">
      <c r="I113627" s="6"/>
    </row>
    <row r="113628" spans="9:9">
      <c r="I113628" s="6"/>
    </row>
    <row r="113629" spans="9:9">
      <c r="I113629" s="6"/>
    </row>
    <row r="113630" spans="9:9">
      <c r="I113630" s="6"/>
    </row>
    <row r="113631" spans="9:9">
      <c r="I113631" s="6"/>
    </row>
    <row r="113632" spans="9:9">
      <c r="I113632" s="6"/>
    </row>
    <row r="113633" spans="9:9">
      <c r="I113633" s="6"/>
    </row>
    <row r="113634" spans="9:9">
      <c r="I113634" s="6"/>
    </row>
    <row r="113635" spans="9:9">
      <c r="I113635" s="6"/>
    </row>
    <row r="113636" spans="9:9">
      <c r="I113636" s="6"/>
    </row>
    <row r="113637" spans="9:9">
      <c r="I113637" s="6"/>
    </row>
    <row r="113638" spans="9:9">
      <c r="I113638" s="6"/>
    </row>
    <row r="113639" spans="9:9">
      <c r="I113639" s="6"/>
    </row>
    <row r="113640" spans="9:9">
      <c r="I113640" s="6"/>
    </row>
    <row r="113641" spans="9:9">
      <c r="I113641" s="6"/>
    </row>
    <row r="113642" spans="9:9">
      <c r="I113642" s="6"/>
    </row>
    <row r="113643" spans="9:9">
      <c r="I113643" s="6"/>
    </row>
    <row r="113644" spans="9:9">
      <c r="I113644" s="6"/>
    </row>
    <row r="113645" spans="9:9">
      <c r="I113645" s="6"/>
    </row>
    <row r="113646" spans="9:9">
      <c r="I113646" s="6"/>
    </row>
    <row r="113647" spans="9:9">
      <c r="I113647" s="6"/>
    </row>
    <row r="113648" spans="9:9">
      <c r="I113648" s="6"/>
    </row>
    <row r="113649" spans="9:9">
      <c r="I113649" s="6"/>
    </row>
    <row r="113650" spans="9:9">
      <c r="I113650" s="6"/>
    </row>
    <row r="113651" spans="9:9">
      <c r="I113651" s="6"/>
    </row>
    <row r="113652" spans="9:9">
      <c r="I113652" s="6"/>
    </row>
    <row r="113653" spans="9:9">
      <c r="I113653" s="6"/>
    </row>
    <row r="113654" spans="9:9">
      <c r="I113654" s="6"/>
    </row>
    <row r="113655" spans="9:9">
      <c r="I113655" s="6"/>
    </row>
    <row r="113656" spans="9:9">
      <c r="I113656" s="6"/>
    </row>
    <row r="113657" spans="9:9">
      <c r="I113657" s="6"/>
    </row>
    <row r="113658" spans="9:9">
      <c r="I113658" s="6"/>
    </row>
    <row r="113659" spans="9:9">
      <c r="I113659" s="6"/>
    </row>
    <row r="113660" spans="9:9">
      <c r="I113660" s="6"/>
    </row>
    <row r="113661" spans="9:9">
      <c r="I113661" s="6"/>
    </row>
    <row r="113662" spans="9:9">
      <c r="I113662" s="6"/>
    </row>
    <row r="113663" spans="9:9">
      <c r="I113663" s="6"/>
    </row>
    <row r="113664" spans="9:9">
      <c r="I113664" s="6"/>
    </row>
    <row r="113665" spans="9:9">
      <c r="I113665" s="6"/>
    </row>
    <row r="113666" spans="9:9">
      <c r="I113666" s="6"/>
    </row>
    <row r="113667" spans="9:9">
      <c r="I113667" s="6"/>
    </row>
    <row r="113668" spans="9:9">
      <c r="I113668" s="6"/>
    </row>
    <row r="113669" spans="9:9">
      <c r="I113669" s="6"/>
    </row>
    <row r="113670" spans="9:9">
      <c r="I113670" s="6"/>
    </row>
    <row r="113671" spans="9:9">
      <c r="I113671" s="6"/>
    </row>
    <row r="113672" spans="9:9">
      <c r="I113672" s="6"/>
    </row>
    <row r="113673" spans="9:9">
      <c r="I113673" s="6"/>
    </row>
    <row r="113674" spans="9:9">
      <c r="I113674" s="6"/>
    </row>
    <row r="113675" spans="9:9">
      <c r="I113675" s="6"/>
    </row>
    <row r="113676" spans="9:9">
      <c r="I113676" s="6"/>
    </row>
    <row r="113677" spans="9:9">
      <c r="I113677" s="6"/>
    </row>
    <row r="113678" spans="9:9">
      <c r="I113678" s="6"/>
    </row>
    <row r="113679" spans="9:9">
      <c r="I113679" s="6"/>
    </row>
    <row r="113680" spans="9:9">
      <c r="I113680" s="6"/>
    </row>
    <row r="113681" spans="9:9">
      <c r="I113681" s="6"/>
    </row>
    <row r="113682" spans="9:9">
      <c r="I113682" s="6"/>
    </row>
    <row r="113683" spans="9:9">
      <c r="I113683" s="6"/>
    </row>
    <row r="113684" spans="9:9">
      <c r="I113684" s="6"/>
    </row>
    <row r="113685" spans="9:9">
      <c r="I113685" s="6"/>
    </row>
    <row r="113686" spans="9:9">
      <c r="I113686" s="6"/>
    </row>
    <row r="113687" spans="9:9">
      <c r="I113687" s="6"/>
    </row>
    <row r="113688" spans="9:9">
      <c r="I113688" s="6"/>
    </row>
    <row r="113689" spans="9:9">
      <c r="I113689" s="6"/>
    </row>
    <row r="113690" spans="9:9">
      <c r="I113690" s="6"/>
    </row>
    <row r="113691" spans="9:9">
      <c r="I113691" s="6"/>
    </row>
    <row r="113692" spans="9:9">
      <c r="I113692" s="6"/>
    </row>
    <row r="113693" spans="9:9">
      <c r="I113693" s="6"/>
    </row>
    <row r="113694" spans="9:9">
      <c r="I113694" s="6"/>
    </row>
    <row r="113695" spans="9:9">
      <c r="I113695" s="6"/>
    </row>
    <row r="113696" spans="9:9">
      <c r="I113696" s="6"/>
    </row>
    <row r="113697" spans="9:9">
      <c r="I113697" s="6"/>
    </row>
    <row r="113698" spans="9:9">
      <c r="I113698" s="6"/>
    </row>
    <row r="113699" spans="9:9">
      <c r="I113699" s="6"/>
    </row>
    <row r="113700" spans="9:9">
      <c r="I113700" s="6"/>
    </row>
    <row r="113701" spans="9:9">
      <c r="I113701" s="6"/>
    </row>
    <row r="113702" spans="9:9">
      <c r="I113702" s="6"/>
    </row>
    <row r="113703" spans="9:9">
      <c r="I113703" s="6"/>
    </row>
    <row r="113704" spans="9:9">
      <c r="I113704" s="6"/>
    </row>
    <row r="113705" spans="9:9">
      <c r="I113705" s="6"/>
    </row>
    <row r="113706" spans="9:9">
      <c r="I113706" s="6"/>
    </row>
    <row r="113707" spans="9:9">
      <c r="I113707" s="6"/>
    </row>
    <row r="113708" spans="9:9">
      <c r="I113708" s="6"/>
    </row>
    <row r="113709" spans="9:9">
      <c r="I113709" s="6"/>
    </row>
    <row r="113710" spans="9:9">
      <c r="I113710" s="6"/>
    </row>
    <row r="113711" spans="9:9">
      <c r="I113711" s="6"/>
    </row>
    <row r="113712" spans="9:9">
      <c r="I113712" s="6"/>
    </row>
    <row r="113713" spans="9:9">
      <c r="I113713" s="6"/>
    </row>
    <row r="113714" spans="9:9">
      <c r="I113714" s="6"/>
    </row>
    <row r="113715" spans="9:9">
      <c r="I113715" s="6"/>
    </row>
    <row r="113716" spans="9:9">
      <c r="I113716" s="6"/>
    </row>
    <row r="113717" spans="9:9">
      <c r="I113717" s="6"/>
    </row>
    <row r="113718" spans="9:9">
      <c r="I113718" s="6"/>
    </row>
    <row r="113719" spans="9:9">
      <c r="I113719" s="6"/>
    </row>
    <row r="113720" spans="9:9">
      <c r="I113720" s="6"/>
    </row>
    <row r="113721" spans="9:9">
      <c r="I113721" s="6"/>
    </row>
    <row r="113722" spans="9:9">
      <c r="I113722" s="6"/>
    </row>
    <row r="113723" spans="9:9">
      <c r="I113723" s="6"/>
    </row>
    <row r="113724" spans="9:9">
      <c r="I113724" s="6"/>
    </row>
    <row r="113725" spans="9:9">
      <c r="I113725" s="6"/>
    </row>
    <row r="113726" spans="9:9">
      <c r="I113726" s="6"/>
    </row>
    <row r="113727" spans="9:9">
      <c r="I113727" s="6"/>
    </row>
    <row r="113728" spans="9:9">
      <c r="I113728" s="6"/>
    </row>
    <row r="113729" spans="9:9">
      <c r="I113729" s="6"/>
    </row>
    <row r="113730" spans="9:9">
      <c r="I113730" s="6"/>
    </row>
    <row r="113731" spans="9:9">
      <c r="I113731" s="6"/>
    </row>
    <row r="113732" spans="9:9">
      <c r="I113732" s="6"/>
    </row>
    <row r="113733" spans="9:9">
      <c r="I113733" s="6"/>
    </row>
    <row r="113734" spans="9:9">
      <c r="I113734" s="6"/>
    </row>
    <row r="113735" spans="9:9">
      <c r="I113735" s="6"/>
    </row>
    <row r="113736" spans="9:9">
      <c r="I113736" s="6"/>
    </row>
    <row r="113737" spans="9:9">
      <c r="I113737" s="6"/>
    </row>
    <row r="113738" spans="9:9">
      <c r="I113738" s="6"/>
    </row>
    <row r="113739" spans="9:9">
      <c r="I113739" s="6"/>
    </row>
    <row r="113740" spans="9:9">
      <c r="I113740" s="6"/>
    </row>
    <row r="113741" spans="9:9">
      <c r="I113741" s="6"/>
    </row>
    <row r="113742" spans="9:9">
      <c r="I113742" s="6"/>
    </row>
    <row r="113743" spans="9:9">
      <c r="I113743" s="6"/>
    </row>
    <row r="113744" spans="9:9">
      <c r="I113744" s="6"/>
    </row>
    <row r="113745" spans="9:9">
      <c r="I113745" s="6"/>
    </row>
    <row r="113746" spans="9:9">
      <c r="I113746" s="6"/>
    </row>
    <row r="113747" spans="9:9">
      <c r="I113747" s="6"/>
    </row>
    <row r="113748" spans="9:9">
      <c r="I113748" s="6"/>
    </row>
    <row r="113749" spans="9:9">
      <c r="I113749" s="6"/>
    </row>
    <row r="113750" spans="9:9">
      <c r="I113750" s="6"/>
    </row>
    <row r="113751" spans="9:9">
      <c r="I113751" s="6"/>
    </row>
    <row r="113752" spans="9:9">
      <c r="I113752" s="6"/>
    </row>
    <row r="113753" spans="9:9">
      <c r="I113753" s="6"/>
    </row>
    <row r="113754" spans="9:9">
      <c r="I113754" s="6"/>
    </row>
    <row r="113755" spans="9:9">
      <c r="I113755" s="6"/>
    </row>
    <row r="113756" spans="9:9">
      <c r="I113756" s="6"/>
    </row>
    <row r="113757" spans="9:9">
      <c r="I113757" s="6"/>
    </row>
    <row r="113758" spans="9:9">
      <c r="I113758" s="6"/>
    </row>
    <row r="113759" spans="9:9">
      <c r="I113759" s="6"/>
    </row>
    <row r="113760" spans="9:9">
      <c r="I113760" s="6"/>
    </row>
    <row r="113761" spans="9:9">
      <c r="I113761" s="6"/>
    </row>
    <row r="113762" spans="9:9">
      <c r="I113762" s="6"/>
    </row>
    <row r="113763" spans="9:9">
      <c r="I113763" s="6"/>
    </row>
    <row r="113764" spans="9:9">
      <c r="I113764" s="6"/>
    </row>
    <row r="113765" spans="9:9">
      <c r="I113765" s="6"/>
    </row>
    <row r="113766" spans="9:9">
      <c r="I113766" s="6"/>
    </row>
    <row r="113767" spans="9:9">
      <c r="I113767" s="6"/>
    </row>
    <row r="113768" spans="9:9">
      <c r="I113768" s="6"/>
    </row>
    <row r="113769" spans="9:9">
      <c r="I113769" s="6"/>
    </row>
    <row r="113770" spans="9:9">
      <c r="I113770" s="6"/>
    </row>
    <row r="113771" spans="9:9">
      <c r="I113771" s="6"/>
    </row>
    <row r="113772" spans="9:9">
      <c r="I113772" s="6"/>
    </row>
    <row r="113773" spans="9:9">
      <c r="I113773" s="6"/>
    </row>
    <row r="113774" spans="9:9">
      <c r="I113774" s="6"/>
    </row>
    <row r="113775" spans="9:9">
      <c r="I113775" s="6"/>
    </row>
    <row r="113776" spans="9:9">
      <c r="I113776" s="6"/>
    </row>
    <row r="113777" spans="9:9">
      <c r="I113777" s="6"/>
    </row>
    <row r="113778" spans="9:9">
      <c r="I113778" s="6"/>
    </row>
    <row r="113779" spans="9:9">
      <c r="I113779" s="6"/>
    </row>
    <row r="113780" spans="9:9">
      <c r="I113780" s="6"/>
    </row>
    <row r="113781" spans="9:9">
      <c r="I113781" s="6"/>
    </row>
    <row r="113782" spans="9:9">
      <c r="I113782" s="6"/>
    </row>
    <row r="113783" spans="9:9">
      <c r="I113783" s="6"/>
    </row>
    <row r="113784" spans="9:9">
      <c r="I113784" s="6"/>
    </row>
    <row r="113785" spans="9:9">
      <c r="I113785" s="6"/>
    </row>
    <row r="113786" spans="9:9">
      <c r="I113786" s="6"/>
    </row>
    <row r="113787" spans="9:9">
      <c r="I113787" s="6"/>
    </row>
    <row r="113788" spans="9:9">
      <c r="I113788" s="6"/>
    </row>
    <row r="113789" spans="9:9">
      <c r="I113789" s="6"/>
    </row>
    <row r="113790" spans="9:9">
      <c r="I113790" s="6"/>
    </row>
    <row r="113791" spans="9:9">
      <c r="I113791" s="6"/>
    </row>
    <row r="113792" spans="9:9">
      <c r="I113792" s="6"/>
    </row>
    <row r="113793" spans="9:9">
      <c r="I113793" s="6"/>
    </row>
    <row r="113794" spans="9:9">
      <c r="I113794" s="6"/>
    </row>
    <row r="113795" spans="9:9">
      <c r="I113795" s="6"/>
    </row>
    <row r="113796" spans="9:9">
      <c r="I113796" s="6"/>
    </row>
    <row r="113797" spans="9:9">
      <c r="I113797" s="6"/>
    </row>
    <row r="113798" spans="9:9">
      <c r="I113798" s="6"/>
    </row>
    <row r="113799" spans="9:9">
      <c r="I113799" s="6"/>
    </row>
    <row r="113800" spans="9:9">
      <c r="I113800" s="6"/>
    </row>
    <row r="113801" spans="9:9">
      <c r="I113801" s="6"/>
    </row>
    <row r="113802" spans="9:9">
      <c r="I113802" s="6"/>
    </row>
    <row r="113803" spans="9:9">
      <c r="I113803" s="6"/>
    </row>
    <row r="113804" spans="9:9">
      <c r="I113804" s="6"/>
    </row>
    <row r="113805" spans="9:9">
      <c r="I113805" s="6"/>
    </row>
    <row r="113806" spans="9:9">
      <c r="I113806" s="6"/>
    </row>
    <row r="113807" spans="9:9">
      <c r="I113807" s="6"/>
    </row>
    <row r="113808" spans="9:9">
      <c r="I113808" s="6"/>
    </row>
    <row r="113809" spans="9:9">
      <c r="I113809" s="6"/>
    </row>
    <row r="113810" spans="9:9">
      <c r="I113810" s="6"/>
    </row>
    <row r="113811" spans="9:9">
      <c r="I113811" s="6"/>
    </row>
    <row r="113812" spans="9:9">
      <c r="I113812" s="6"/>
    </row>
    <row r="113813" spans="9:9">
      <c r="I113813" s="6"/>
    </row>
    <row r="113814" spans="9:9">
      <c r="I113814" s="6"/>
    </row>
    <row r="113815" spans="9:9">
      <c r="I113815" s="6"/>
    </row>
    <row r="113816" spans="9:9">
      <c r="I113816" s="6"/>
    </row>
    <row r="113817" spans="9:9">
      <c r="I113817" s="6"/>
    </row>
    <row r="113818" spans="9:9">
      <c r="I113818" s="6"/>
    </row>
    <row r="113819" spans="9:9">
      <c r="I113819" s="6"/>
    </row>
    <row r="113820" spans="9:9">
      <c r="I113820" s="6"/>
    </row>
    <row r="113821" spans="9:9">
      <c r="I113821" s="6"/>
    </row>
    <row r="113822" spans="9:9">
      <c r="I113822" s="6"/>
    </row>
    <row r="113823" spans="9:9">
      <c r="I113823" s="6"/>
    </row>
    <row r="113824" spans="9:9">
      <c r="I113824" s="6"/>
    </row>
    <row r="113825" spans="9:9">
      <c r="I113825" s="6"/>
    </row>
    <row r="113826" spans="9:9">
      <c r="I113826" s="6"/>
    </row>
    <row r="113827" spans="9:9">
      <c r="I113827" s="6"/>
    </row>
    <row r="113828" spans="9:9">
      <c r="I113828" s="6"/>
    </row>
    <row r="113829" spans="9:9">
      <c r="I113829" s="6"/>
    </row>
    <row r="113830" spans="9:9">
      <c r="I113830" s="6"/>
    </row>
    <row r="113831" spans="9:9">
      <c r="I113831" s="6"/>
    </row>
    <row r="113832" spans="9:9">
      <c r="I113832" s="6"/>
    </row>
    <row r="113833" spans="9:9">
      <c r="I113833" s="6"/>
    </row>
    <row r="113834" spans="9:9">
      <c r="I113834" s="6"/>
    </row>
    <row r="113835" spans="9:9">
      <c r="I113835" s="6"/>
    </row>
    <row r="113836" spans="9:9">
      <c r="I113836" s="6"/>
    </row>
    <row r="113837" spans="9:9">
      <c r="I113837" s="6"/>
    </row>
    <row r="113838" spans="9:9">
      <c r="I113838" s="6"/>
    </row>
    <row r="113839" spans="9:9">
      <c r="I113839" s="6"/>
    </row>
    <row r="113840" spans="9:9">
      <c r="I113840" s="6"/>
    </row>
    <row r="113841" spans="9:9">
      <c r="I113841" s="6"/>
    </row>
    <row r="113842" spans="9:9">
      <c r="I113842" s="6"/>
    </row>
    <row r="113843" spans="9:9">
      <c r="I113843" s="6"/>
    </row>
    <row r="113844" spans="9:9">
      <c r="I113844" s="6"/>
    </row>
    <row r="113845" spans="9:9">
      <c r="I113845" s="6"/>
    </row>
    <row r="113846" spans="9:9">
      <c r="I113846" s="6"/>
    </row>
    <row r="113847" spans="9:9">
      <c r="I113847" s="6"/>
    </row>
    <row r="113848" spans="9:9">
      <c r="I113848" s="6"/>
    </row>
    <row r="113849" spans="9:9">
      <c r="I113849" s="6"/>
    </row>
    <row r="113850" spans="9:9">
      <c r="I113850" s="6"/>
    </row>
    <row r="113851" spans="9:9">
      <c r="I113851" s="6"/>
    </row>
    <row r="113852" spans="9:9">
      <c r="I113852" s="6"/>
    </row>
    <row r="113853" spans="9:9">
      <c r="I113853" s="6"/>
    </row>
    <row r="113854" spans="9:9">
      <c r="I113854" s="6"/>
    </row>
    <row r="113855" spans="9:9">
      <c r="I113855" s="6"/>
    </row>
    <row r="113856" spans="9:9">
      <c r="I113856" s="6"/>
    </row>
    <row r="113857" spans="9:9">
      <c r="I113857" s="6"/>
    </row>
    <row r="113858" spans="9:9">
      <c r="I113858" s="6"/>
    </row>
    <row r="113859" spans="9:9">
      <c r="I113859" s="6"/>
    </row>
    <row r="113860" spans="9:9">
      <c r="I113860" s="6"/>
    </row>
    <row r="113861" spans="9:9">
      <c r="I113861" s="6"/>
    </row>
    <row r="113862" spans="9:9">
      <c r="I113862" s="6"/>
    </row>
    <row r="113863" spans="9:9">
      <c r="I113863" s="6"/>
    </row>
    <row r="113864" spans="9:9">
      <c r="I113864" s="6"/>
    </row>
    <row r="113865" spans="9:9">
      <c r="I113865" s="6"/>
    </row>
    <row r="113866" spans="9:9">
      <c r="I113866" s="6"/>
    </row>
    <row r="113867" spans="9:9">
      <c r="I113867" s="6"/>
    </row>
    <row r="113868" spans="9:9">
      <c r="I113868" s="6"/>
    </row>
    <row r="113869" spans="9:9">
      <c r="I113869" s="6"/>
    </row>
    <row r="113870" spans="9:9">
      <c r="I113870" s="6"/>
    </row>
    <row r="113871" spans="9:9">
      <c r="I113871" s="6"/>
    </row>
    <row r="113872" spans="9:9">
      <c r="I113872" s="6"/>
    </row>
    <row r="113873" spans="9:9">
      <c r="I113873" s="6"/>
    </row>
    <row r="113874" spans="9:9">
      <c r="I113874" s="6"/>
    </row>
    <row r="113875" spans="9:9">
      <c r="I113875" s="6"/>
    </row>
    <row r="113876" spans="9:9">
      <c r="I113876" s="6"/>
    </row>
    <row r="113877" spans="9:9">
      <c r="I113877" s="6"/>
    </row>
    <row r="113878" spans="9:9">
      <c r="I113878" s="6"/>
    </row>
    <row r="113879" spans="9:9">
      <c r="I113879" s="6"/>
    </row>
    <row r="113880" spans="9:9">
      <c r="I113880" s="6"/>
    </row>
    <row r="113881" spans="9:9">
      <c r="I113881" s="6"/>
    </row>
    <row r="113882" spans="9:9">
      <c r="I113882" s="6"/>
    </row>
    <row r="113883" spans="9:9">
      <c r="I113883" s="6"/>
    </row>
    <row r="113884" spans="9:9">
      <c r="I113884" s="6"/>
    </row>
    <row r="113885" spans="9:9">
      <c r="I113885" s="6"/>
    </row>
    <row r="113886" spans="9:9">
      <c r="I113886" s="6"/>
    </row>
    <row r="113887" spans="9:9">
      <c r="I113887" s="6"/>
    </row>
    <row r="113888" spans="9:9">
      <c r="I113888" s="6"/>
    </row>
    <row r="113889" spans="9:9">
      <c r="I113889" s="6"/>
    </row>
    <row r="113890" spans="9:9">
      <c r="I113890" s="6"/>
    </row>
    <row r="113891" spans="9:9">
      <c r="I113891" s="6"/>
    </row>
    <row r="113892" spans="9:9">
      <c r="I113892" s="6"/>
    </row>
    <row r="113893" spans="9:9">
      <c r="I113893" s="6"/>
    </row>
    <row r="113894" spans="9:9">
      <c r="I113894" s="6"/>
    </row>
    <row r="113895" spans="9:9">
      <c r="I113895" s="6"/>
    </row>
    <row r="113896" spans="9:9">
      <c r="I113896" s="6"/>
    </row>
    <row r="113897" spans="9:9">
      <c r="I113897" s="6"/>
    </row>
    <row r="113898" spans="9:9">
      <c r="I113898" s="6"/>
    </row>
    <row r="113899" spans="9:9">
      <c r="I113899" s="6"/>
    </row>
    <row r="113900" spans="9:9">
      <c r="I113900" s="6"/>
    </row>
    <row r="113901" spans="9:9">
      <c r="I113901" s="6"/>
    </row>
    <row r="113902" spans="9:9">
      <c r="I113902" s="6"/>
    </row>
    <row r="113903" spans="9:9">
      <c r="I113903" s="6"/>
    </row>
    <row r="113904" spans="9:9">
      <c r="I113904" s="6"/>
    </row>
    <row r="113905" spans="9:9">
      <c r="I113905" s="6"/>
    </row>
    <row r="113906" spans="9:9">
      <c r="I113906" s="6"/>
    </row>
    <row r="113907" spans="9:9">
      <c r="I113907" s="6"/>
    </row>
    <row r="113908" spans="9:9">
      <c r="I113908" s="6"/>
    </row>
    <row r="113909" spans="9:9">
      <c r="I113909" s="6"/>
    </row>
    <row r="113910" spans="9:9">
      <c r="I113910" s="6"/>
    </row>
    <row r="113911" spans="9:9">
      <c r="I113911" s="6"/>
    </row>
    <row r="113912" spans="9:9">
      <c r="I113912" s="6"/>
    </row>
    <row r="113913" spans="9:9">
      <c r="I113913" s="6"/>
    </row>
    <row r="113914" spans="9:9">
      <c r="I113914" s="6"/>
    </row>
    <row r="113915" spans="9:9">
      <c r="I113915" s="6"/>
    </row>
    <row r="113916" spans="9:9">
      <c r="I113916" s="6"/>
    </row>
    <row r="113917" spans="9:9">
      <c r="I113917" s="6"/>
    </row>
    <row r="113918" spans="9:9">
      <c r="I113918" s="6"/>
    </row>
    <row r="113919" spans="9:9">
      <c r="I113919" s="6"/>
    </row>
    <row r="113920" spans="9:9">
      <c r="I113920" s="6"/>
    </row>
    <row r="113921" spans="9:9">
      <c r="I113921" s="6"/>
    </row>
    <row r="113922" spans="9:9">
      <c r="I113922" s="6"/>
    </row>
    <row r="113923" spans="9:9">
      <c r="I113923" s="6"/>
    </row>
    <row r="113924" spans="9:9">
      <c r="I113924" s="6"/>
    </row>
    <row r="113925" spans="9:9">
      <c r="I113925" s="6"/>
    </row>
    <row r="113926" spans="9:9">
      <c r="I113926" s="6"/>
    </row>
    <row r="113927" spans="9:9">
      <c r="I113927" s="6"/>
    </row>
    <row r="113928" spans="9:9">
      <c r="I113928" s="6"/>
    </row>
    <row r="113929" spans="9:9">
      <c r="I113929" s="6"/>
    </row>
    <row r="113930" spans="9:9">
      <c r="I113930" s="6"/>
    </row>
    <row r="113931" spans="9:9">
      <c r="I113931" s="6"/>
    </row>
    <row r="113932" spans="9:9">
      <c r="I113932" s="6"/>
    </row>
    <row r="113933" spans="9:9">
      <c r="I113933" s="6"/>
    </row>
    <row r="113934" spans="9:9">
      <c r="I113934" s="6"/>
    </row>
    <row r="113935" spans="9:9">
      <c r="I113935" s="6"/>
    </row>
    <row r="113936" spans="9:9">
      <c r="I113936" s="6"/>
    </row>
    <row r="113937" spans="9:9">
      <c r="I113937" s="6"/>
    </row>
    <row r="113938" spans="9:9">
      <c r="I113938" s="6"/>
    </row>
    <row r="113939" spans="9:9">
      <c r="I113939" s="6"/>
    </row>
    <row r="113940" spans="9:9">
      <c r="I113940" s="6"/>
    </row>
    <row r="113941" spans="9:9">
      <c r="I113941" s="6"/>
    </row>
    <row r="113942" spans="9:9">
      <c r="I113942" s="6"/>
    </row>
    <row r="113943" spans="9:9">
      <c r="I113943" s="6"/>
    </row>
    <row r="113944" spans="9:9">
      <c r="I113944" s="6"/>
    </row>
    <row r="113945" spans="9:9">
      <c r="I113945" s="6"/>
    </row>
    <row r="113946" spans="9:9">
      <c r="I113946" s="6"/>
    </row>
    <row r="113947" spans="9:9">
      <c r="I113947" s="6"/>
    </row>
    <row r="113948" spans="9:9">
      <c r="I113948" s="6"/>
    </row>
    <row r="113949" spans="9:9">
      <c r="I113949" s="6"/>
    </row>
    <row r="113950" spans="9:9">
      <c r="I113950" s="6"/>
    </row>
    <row r="113951" spans="9:9">
      <c r="I113951" s="6"/>
    </row>
    <row r="113952" spans="9:9">
      <c r="I113952" s="6"/>
    </row>
    <row r="113953" spans="9:9">
      <c r="I113953" s="6"/>
    </row>
    <row r="113954" spans="9:9">
      <c r="I113954" s="6"/>
    </row>
    <row r="113955" spans="9:9">
      <c r="I113955" s="6"/>
    </row>
    <row r="113956" spans="9:9">
      <c r="I113956" s="6"/>
    </row>
    <row r="113957" spans="9:9">
      <c r="I113957" s="6"/>
    </row>
    <row r="113958" spans="9:9">
      <c r="I113958" s="6"/>
    </row>
    <row r="113959" spans="9:9">
      <c r="I113959" s="6"/>
    </row>
    <row r="113960" spans="9:9">
      <c r="I113960" s="6"/>
    </row>
    <row r="113961" spans="9:9">
      <c r="I113961" s="6"/>
    </row>
    <row r="113962" spans="9:9">
      <c r="I113962" s="6"/>
    </row>
    <row r="113963" spans="9:9">
      <c r="I113963" s="6"/>
    </row>
    <row r="113964" spans="9:9">
      <c r="I113964" s="6"/>
    </row>
    <row r="113965" spans="9:9">
      <c r="I113965" s="6"/>
    </row>
    <row r="113966" spans="9:9">
      <c r="I113966" s="6"/>
    </row>
    <row r="113967" spans="9:9">
      <c r="I113967" s="6"/>
    </row>
    <row r="113968" spans="9:9">
      <c r="I113968" s="6"/>
    </row>
    <row r="113969" spans="9:9">
      <c r="I113969" s="6"/>
    </row>
    <row r="113970" spans="9:9">
      <c r="I113970" s="6"/>
    </row>
    <row r="113971" spans="9:9">
      <c r="I113971" s="6"/>
    </row>
    <row r="113972" spans="9:9">
      <c r="I113972" s="6"/>
    </row>
    <row r="113973" spans="9:9">
      <c r="I113973" s="6"/>
    </row>
    <row r="113974" spans="9:9">
      <c r="I113974" s="6"/>
    </row>
    <row r="113975" spans="9:9">
      <c r="I113975" s="6"/>
    </row>
    <row r="113976" spans="9:9">
      <c r="I113976" s="6"/>
    </row>
    <row r="113977" spans="9:9">
      <c r="I113977" s="6"/>
    </row>
    <row r="113978" spans="9:9">
      <c r="I113978" s="6"/>
    </row>
    <row r="113979" spans="9:9">
      <c r="I113979" s="6"/>
    </row>
    <row r="113980" spans="9:9">
      <c r="I113980" s="6"/>
    </row>
    <row r="113981" spans="9:9">
      <c r="I113981" s="6"/>
    </row>
    <row r="113982" spans="9:9">
      <c r="I113982" s="6"/>
    </row>
    <row r="113983" spans="9:9">
      <c r="I113983" s="6"/>
    </row>
    <row r="113984" spans="9:9">
      <c r="I113984" s="6"/>
    </row>
    <row r="113985" spans="9:9">
      <c r="I113985" s="6"/>
    </row>
    <row r="113986" spans="9:9">
      <c r="I113986" s="6"/>
    </row>
    <row r="113987" spans="9:9">
      <c r="I113987" s="6"/>
    </row>
    <row r="113988" spans="9:9">
      <c r="I113988" s="6"/>
    </row>
    <row r="113989" spans="9:9">
      <c r="I113989" s="6"/>
    </row>
    <row r="113990" spans="9:9">
      <c r="I113990" s="6"/>
    </row>
    <row r="113991" spans="9:9">
      <c r="I113991" s="6"/>
    </row>
    <row r="113992" spans="9:9">
      <c r="I113992" s="6"/>
    </row>
    <row r="113993" spans="9:9">
      <c r="I113993" s="6"/>
    </row>
    <row r="113994" spans="9:9">
      <c r="I113994" s="6"/>
    </row>
    <row r="113995" spans="9:9">
      <c r="I113995" s="6"/>
    </row>
    <row r="113996" spans="9:9">
      <c r="I113996" s="6"/>
    </row>
    <row r="113997" spans="9:9">
      <c r="I113997" s="6"/>
    </row>
    <row r="113998" spans="9:9">
      <c r="I113998" s="6"/>
    </row>
    <row r="113999" spans="9:9">
      <c r="I113999" s="6"/>
    </row>
    <row r="114000" spans="9:9">
      <c r="I114000" s="6"/>
    </row>
    <row r="114001" spans="9:9">
      <c r="I114001" s="6"/>
    </row>
    <row r="114002" spans="9:9">
      <c r="I114002" s="6"/>
    </row>
    <row r="114003" spans="9:9">
      <c r="I114003" s="6"/>
    </row>
    <row r="114004" spans="9:9">
      <c r="I114004" s="6"/>
    </row>
    <row r="114005" spans="9:9">
      <c r="I114005" s="6"/>
    </row>
    <row r="114006" spans="9:9">
      <c r="I114006" s="6"/>
    </row>
    <row r="114007" spans="9:9">
      <c r="I114007" s="6"/>
    </row>
    <row r="114008" spans="9:9">
      <c r="I114008" s="6"/>
    </row>
    <row r="114009" spans="9:9">
      <c r="I114009" s="6"/>
    </row>
    <row r="114010" spans="9:9">
      <c r="I114010" s="6"/>
    </row>
    <row r="114011" spans="9:9">
      <c r="I114011" s="6"/>
    </row>
    <row r="114012" spans="9:9">
      <c r="I114012" s="6"/>
    </row>
    <row r="114013" spans="9:9">
      <c r="I114013" s="6"/>
    </row>
    <row r="114014" spans="9:9">
      <c r="I114014" s="6"/>
    </row>
    <row r="114015" spans="9:9">
      <c r="I114015" s="6"/>
    </row>
    <row r="114016" spans="9:9">
      <c r="I114016" s="6"/>
    </row>
    <row r="114017" spans="9:9">
      <c r="I114017" s="6"/>
    </row>
    <row r="114018" spans="9:9">
      <c r="I114018" s="6"/>
    </row>
    <row r="114019" spans="9:9">
      <c r="I114019" s="6"/>
    </row>
    <row r="114020" spans="9:9">
      <c r="I114020" s="6"/>
    </row>
    <row r="114021" spans="9:9">
      <c r="I114021" s="6"/>
    </row>
    <row r="114022" spans="9:9">
      <c r="I114022" s="6"/>
    </row>
    <row r="114023" spans="9:9">
      <c r="I114023" s="6"/>
    </row>
    <row r="114024" spans="9:9">
      <c r="I114024" s="6"/>
    </row>
    <row r="114025" spans="9:9">
      <c r="I114025" s="6"/>
    </row>
    <row r="114026" spans="9:9">
      <c r="I114026" s="6"/>
    </row>
    <row r="114027" spans="9:9">
      <c r="I114027" s="6"/>
    </row>
    <row r="114028" spans="9:9">
      <c r="I114028" s="6"/>
    </row>
    <row r="114029" spans="9:9">
      <c r="I114029" s="6"/>
    </row>
    <row r="114030" spans="9:9">
      <c r="I114030" s="6"/>
    </row>
    <row r="114031" spans="9:9">
      <c r="I114031" s="6"/>
    </row>
    <row r="114032" spans="9:9">
      <c r="I114032" s="6"/>
    </row>
    <row r="114033" spans="9:9">
      <c r="I114033" s="6"/>
    </row>
    <row r="114034" spans="9:9">
      <c r="I114034" s="6"/>
    </row>
    <row r="114035" spans="9:9">
      <c r="I114035" s="6"/>
    </row>
    <row r="114036" spans="9:9">
      <c r="I114036" s="6"/>
    </row>
    <row r="114037" spans="9:9">
      <c r="I114037" s="6"/>
    </row>
    <row r="114038" spans="9:9">
      <c r="I114038" s="6"/>
    </row>
    <row r="114039" spans="9:9">
      <c r="I114039" s="6"/>
    </row>
    <row r="114040" spans="9:9">
      <c r="I114040" s="6"/>
    </row>
    <row r="114041" spans="9:9">
      <c r="I114041" s="6"/>
    </row>
    <row r="114042" spans="9:9">
      <c r="I114042" s="6"/>
    </row>
    <row r="114043" spans="9:9">
      <c r="I114043" s="6"/>
    </row>
    <row r="114044" spans="9:9">
      <c r="I114044" s="6"/>
    </row>
    <row r="114045" spans="9:9">
      <c r="I114045" s="6"/>
    </row>
    <row r="114046" spans="9:9">
      <c r="I114046" s="6"/>
    </row>
    <row r="114047" spans="9:9">
      <c r="I114047" s="6"/>
    </row>
    <row r="114048" spans="9:9">
      <c r="I114048" s="6"/>
    </row>
    <row r="114049" spans="9:9">
      <c r="I114049" s="6"/>
    </row>
    <row r="114050" spans="9:9">
      <c r="I114050" s="6"/>
    </row>
    <row r="114051" spans="9:9">
      <c r="I114051" s="6"/>
    </row>
    <row r="114052" spans="9:9">
      <c r="I114052" s="6"/>
    </row>
    <row r="114053" spans="9:9">
      <c r="I114053" s="6"/>
    </row>
    <row r="114054" spans="9:9">
      <c r="I114054" s="6"/>
    </row>
    <row r="114055" spans="9:9">
      <c r="I114055" s="6"/>
    </row>
    <row r="114056" spans="9:9">
      <c r="I114056" s="6"/>
    </row>
    <row r="114057" spans="9:9">
      <c r="I114057" s="6"/>
    </row>
    <row r="114058" spans="9:9">
      <c r="I114058" s="6"/>
    </row>
    <row r="114059" spans="9:9">
      <c r="I114059" s="6"/>
    </row>
    <row r="114060" spans="9:9">
      <c r="I114060" s="6"/>
    </row>
    <row r="114061" spans="9:9">
      <c r="I114061" s="6"/>
    </row>
    <row r="114062" spans="9:9">
      <c r="I114062" s="6"/>
    </row>
    <row r="114063" spans="9:9">
      <c r="I114063" s="6"/>
    </row>
    <row r="114064" spans="9:9">
      <c r="I114064" s="6"/>
    </row>
    <row r="114065" spans="9:9">
      <c r="I114065" s="6"/>
    </row>
    <row r="114066" spans="9:9">
      <c r="I114066" s="6"/>
    </row>
    <row r="114067" spans="9:9">
      <c r="I114067" s="6"/>
    </row>
    <row r="114068" spans="9:9">
      <c r="I114068" s="6"/>
    </row>
    <row r="114069" spans="9:9">
      <c r="I114069" s="6"/>
    </row>
    <row r="114070" spans="9:9">
      <c r="I114070" s="6"/>
    </row>
    <row r="114071" spans="9:9">
      <c r="I114071" s="6"/>
    </row>
    <row r="114072" spans="9:9">
      <c r="I114072" s="6"/>
    </row>
    <row r="114073" spans="9:9">
      <c r="I114073" s="6"/>
    </row>
    <row r="114074" spans="9:9">
      <c r="I114074" s="6"/>
    </row>
    <row r="114075" spans="9:9">
      <c r="I114075" s="6"/>
    </row>
    <row r="114076" spans="9:9">
      <c r="I114076" s="6"/>
    </row>
    <row r="114077" spans="9:9">
      <c r="I114077" s="6"/>
    </row>
    <row r="114078" spans="9:9">
      <c r="I114078" s="6"/>
    </row>
    <row r="114079" spans="9:9">
      <c r="I114079" s="6"/>
    </row>
    <row r="114080" spans="9:9">
      <c r="I114080" s="6"/>
    </row>
    <row r="114081" spans="9:9">
      <c r="I114081" s="6"/>
    </row>
    <row r="114082" spans="9:9">
      <c r="I114082" s="6"/>
    </row>
    <row r="114083" spans="9:9">
      <c r="I114083" s="6"/>
    </row>
    <row r="114084" spans="9:9">
      <c r="I114084" s="6"/>
    </row>
    <row r="114085" spans="9:9">
      <c r="I114085" s="6"/>
    </row>
    <row r="114086" spans="9:9">
      <c r="I114086" s="6"/>
    </row>
    <row r="114087" spans="9:9">
      <c r="I114087" s="6"/>
    </row>
    <row r="114088" spans="9:9">
      <c r="I114088" s="6"/>
    </row>
    <row r="114089" spans="9:9">
      <c r="I114089" s="6"/>
    </row>
    <row r="114090" spans="9:9">
      <c r="I114090" s="6"/>
    </row>
    <row r="114091" spans="9:9">
      <c r="I114091" s="6"/>
    </row>
    <row r="114092" spans="9:9">
      <c r="I114092" s="6"/>
    </row>
    <row r="114093" spans="9:9">
      <c r="I114093" s="6"/>
    </row>
    <row r="114094" spans="9:9">
      <c r="I114094" s="6"/>
    </row>
    <row r="114095" spans="9:9">
      <c r="I114095" s="6"/>
    </row>
    <row r="114096" spans="9:9">
      <c r="I114096" s="6"/>
    </row>
    <row r="114097" spans="9:9">
      <c r="I114097" s="6"/>
    </row>
    <row r="114098" spans="9:9">
      <c r="I114098" s="6"/>
    </row>
    <row r="114099" spans="9:9">
      <c r="I114099" s="6"/>
    </row>
    <row r="114100" spans="9:9">
      <c r="I114100" s="6"/>
    </row>
    <row r="114101" spans="9:9">
      <c r="I114101" s="6"/>
    </row>
    <row r="114102" spans="9:9">
      <c r="I114102" s="6"/>
    </row>
    <row r="114103" spans="9:9">
      <c r="I114103" s="6"/>
    </row>
    <row r="114104" spans="9:9">
      <c r="I114104" s="6"/>
    </row>
    <row r="114105" spans="9:9">
      <c r="I114105" s="6"/>
    </row>
    <row r="114106" spans="9:9">
      <c r="I114106" s="6"/>
    </row>
    <row r="114107" spans="9:9">
      <c r="I114107" s="6"/>
    </row>
    <row r="114108" spans="9:9">
      <c r="I114108" s="6"/>
    </row>
    <row r="114109" spans="9:9">
      <c r="I114109" s="6"/>
    </row>
    <row r="114110" spans="9:9">
      <c r="I114110" s="6"/>
    </row>
    <row r="114111" spans="9:9">
      <c r="I114111" s="6"/>
    </row>
    <row r="114112" spans="9:9">
      <c r="I114112" s="6"/>
    </row>
    <row r="114113" spans="9:9">
      <c r="I114113" s="6"/>
    </row>
    <row r="114114" spans="9:9">
      <c r="I114114" s="6"/>
    </row>
    <row r="114115" spans="9:9">
      <c r="I114115" s="6"/>
    </row>
    <row r="114116" spans="9:9">
      <c r="I114116" s="6"/>
    </row>
    <row r="114117" spans="9:9">
      <c r="I114117" s="6"/>
    </row>
    <row r="114118" spans="9:9">
      <c r="I114118" s="6"/>
    </row>
    <row r="114119" spans="9:9">
      <c r="I114119" s="6"/>
    </row>
    <row r="114120" spans="9:9">
      <c r="I114120" s="6"/>
    </row>
    <row r="114121" spans="9:9">
      <c r="I114121" s="6"/>
    </row>
    <row r="114122" spans="9:9">
      <c r="I114122" s="6"/>
    </row>
    <row r="114123" spans="9:9">
      <c r="I114123" s="6"/>
    </row>
    <row r="114124" spans="9:9">
      <c r="I114124" s="6"/>
    </row>
    <row r="114125" spans="9:9">
      <c r="I114125" s="6"/>
    </row>
    <row r="114126" spans="9:9">
      <c r="I114126" s="6"/>
    </row>
    <row r="114127" spans="9:9">
      <c r="I114127" s="6"/>
    </row>
    <row r="114128" spans="9:9">
      <c r="I114128" s="6"/>
    </row>
    <row r="114129" spans="9:9">
      <c r="I114129" s="6"/>
    </row>
    <row r="114130" spans="9:9">
      <c r="I114130" s="6"/>
    </row>
    <row r="114131" spans="9:9">
      <c r="I114131" s="6"/>
    </row>
    <row r="114132" spans="9:9">
      <c r="I114132" s="6"/>
    </row>
    <row r="114133" spans="9:9">
      <c r="I114133" s="6"/>
    </row>
    <row r="114134" spans="9:9">
      <c r="I114134" s="6"/>
    </row>
    <row r="114135" spans="9:9">
      <c r="I114135" s="6"/>
    </row>
    <row r="114136" spans="9:9">
      <c r="I114136" s="6"/>
    </row>
    <row r="114137" spans="9:9">
      <c r="I114137" s="6"/>
    </row>
    <row r="114138" spans="9:9">
      <c r="I114138" s="6"/>
    </row>
    <row r="114139" spans="9:9">
      <c r="I114139" s="6"/>
    </row>
    <row r="114140" spans="9:9">
      <c r="I114140" s="6"/>
    </row>
    <row r="114141" spans="9:9">
      <c r="I114141" s="6"/>
    </row>
    <row r="114142" spans="9:9">
      <c r="I114142" s="6"/>
    </row>
    <row r="114143" spans="9:9">
      <c r="I114143" s="6"/>
    </row>
    <row r="114144" spans="9:9">
      <c r="I114144" s="6"/>
    </row>
    <row r="114145" spans="9:9">
      <c r="I114145" s="6"/>
    </row>
    <row r="114146" spans="9:9">
      <c r="I114146" s="6"/>
    </row>
    <row r="114147" spans="9:9">
      <c r="I114147" s="6"/>
    </row>
    <row r="114148" spans="9:9">
      <c r="I114148" s="6"/>
    </row>
    <row r="114149" spans="9:9">
      <c r="I114149" s="6"/>
    </row>
    <row r="114150" spans="9:9">
      <c r="I114150" s="6"/>
    </row>
    <row r="114151" spans="9:9">
      <c r="I114151" s="6"/>
    </row>
    <row r="114152" spans="9:9">
      <c r="I114152" s="6"/>
    </row>
    <row r="114153" spans="9:9">
      <c r="I114153" s="6"/>
    </row>
    <row r="114154" spans="9:9">
      <c r="I114154" s="6"/>
    </row>
    <row r="114155" spans="9:9">
      <c r="I114155" s="6"/>
    </row>
    <row r="114156" spans="9:9">
      <c r="I114156" s="6"/>
    </row>
    <row r="114157" spans="9:9">
      <c r="I114157" s="6"/>
    </row>
    <row r="114158" spans="9:9">
      <c r="I114158" s="6"/>
    </row>
    <row r="114159" spans="9:9">
      <c r="I114159" s="6"/>
    </row>
    <row r="114160" spans="9:9">
      <c r="I114160" s="6"/>
    </row>
    <row r="114161" spans="9:9">
      <c r="I114161" s="6"/>
    </row>
    <row r="114162" spans="9:9">
      <c r="I114162" s="6"/>
    </row>
    <row r="114163" spans="9:9">
      <c r="I114163" s="6"/>
    </row>
    <row r="114164" spans="9:9">
      <c r="I114164" s="6"/>
    </row>
    <row r="114165" spans="9:9">
      <c r="I114165" s="6"/>
    </row>
    <row r="114166" spans="9:9">
      <c r="I114166" s="6"/>
    </row>
    <row r="114167" spans="9:9">
      <c r="I114167" s="6"/>
    </row>
    <row r="114168" spans="9:9">
      <c r="I114168" s="6"/>
    </row>
    <row r="114169" spans="9:9">
      <c r="I114169" s="6"/>
    </row>
    <row r="114170" spans="9:9">
      <c r="I114170" s="6"/>
    </row>
    <row r="114171" spans="9:9">
      <c r="I114171" s="6"/>
    </row>
    <row r="114172" spans="9:9">
      <c r="I114172" s="6"/>
    </row>
    <row r="114173" spans="9:9">
      <c r="I114173" s="6"/>
    </row>
    <row r="114174" spans="9:9">
      <c r="I114174" s="6"/>
    </row>
    <row r="114175" spans="9:9">
      <c r="I114175" s="6"/>
    </row>
    <row r="114176" spans="9:9">
      <c r="I114176" s="6"/>
    </row>
    <row r="114177" spans="9:9">
      <c r="I114177" s="6"/>
    </row>
    <row r="114178" spans="9:9">
      <c r="I114178" s="6"/>
    </row>
    <row r="114179" spans="9:9">
      <c r="I114179" s="6"/>
    </row>
    <row r="114180" spans="9:9">
      <c r="I114180" s="6"/>
    </row>
    <row r="114181" spans="9:9">
      <c r="I114181" s="6"/>
    </row>
    <row r="114182" spans="9:9">
      <c r="I114182" s="6"/>
    </row>
    <row r="114183" spans="9:9">
      <c r="I114183" s="6"/>
    </row>
    <row r="114184" spans="9:9">
      <c r="I114184" s="6"/>
    </row>
    <row r="114185" spans="9:9">
      <c r="I114185" s="6"/>
    </row>
    <row r="114186" spans="9:9">
      <c r="I114186" s="6"/>
    </row>
    <row r="114187" spans="9:9">
      <c r="I114187" s="6"/>
    </row>
    <row r="114188" spans="9:9">
      <c r="I114188" s="6"/>
    </row>
    <row r="114189" spans="9:9">
      <c r="I114189" s="6"/>
    </row>
    <row r="114190" spans="9:9">
      <c r="I114190" s="6"/>
    </row>
    <row r="114191" spans="9:9">
      <c r="I114191" s="6"/>
    </row>
    <row r="114192" spans="9:9">
      <c r="I114192" s="6"/>
    </row>
    <row r="114193" spans="9:9">
      <c r="I114193" s="6"/>
    </row>
    <row r="114194" spans="9:9">
      <c r="I114194" s="6"/>
    </row>
    <row r="114195" spans="9:9">
      <c r="I114195" s="6"/>
    </row>
    <row r="114196" spans="9:9">
      <c r="I114196" s="6"/>
    </row>
    <row r="114197" spans="9:9">
      <c r="I114197" s="6"/>
    </row>
    <row r="114198" spans="9:9">
      <c r="I114198" s="6"/>
    </row>
    <row r="114199" spans="9:9">
      <c r="I114199" s="6"/>
    </row>
    <row r="114200" spans="9:9">
      <c r="I114200" s="6"/>
    </row>
    <row r="114201" spans="9:9">
      <c r="I114201" s="6"/>
    </row>
    <row r="114202" spans="9:9">
      <c r="I114202" s="6"/>
    </row>
    <row r="114203" spans="9:9">
      <c r="I114203" s="6"/>
    </row>
    <row r="114204" spans="9:9">
      <c r="I114204" s="6"/>
    </row>
    <row r="114205" spans="9:9">
      <c r="I114205" s="6"/>
    </row>
    <row r="114206" spans="9:9">
      <c r="I114206" s="6"/>
    </row>
    <row r="114207" spans="9:9">
      <c r="I114207" s="6"/>
    </row>
    <row r="114208" spans="9:9">
      <c r="I114208" s="6"/>
    </row>
    <row r="114209" spans="9:9">
      <c r="I114209" s="6"/>
    </row>
    <row r="114210" spans="9:9">
      <c r="I114210" s="6"/>
    </row>
    <row r="114211" spans="9:9">
      <c r="I114211" s="6"/>
    </row>
    <row r="114212" spans="9:9">
      <c r="I114212" s="6"/>
    </row>
    <row r="114213" spans="9:9">
      <c r="I114213" s="6"/>
    </row>
    <row r="114214" spans="9:9">
      <c r="I114214" s="6"/>
    </row>
    <row r="114215" spans="9:9">
      <c r="I114215" s="6"/>
    </row>
    <row r="114216" spans="9:9">
      <c r="I114216" s="6"/>
    </row>
    <row r="114217" spans="9:9">
      <c r="I114217" s="6"/>
    </row>
    <row r="114218" spans="9:9">
      <c r="I114218" s="6"/>
    </row>
    <row r="114219" spans="9:9">
      <c r="I114219" s="6"/>
    </row>
    <row r="114220" spans="9:9">
      <c r="I114220" s="6"/>
    </row>
    <row r="114221" spans="9:9">
      <c r="I114221" s="6"/>
    </row>
    <row r="114222" spans="9:9">
      <c r="I114222" s="6"/>
    </row>
    <row r="114223" spans="9:9">
      <c r="I114223" s="6"/>
    </row>
    <row r="114224" spans="9:9">
      <c r="I114224" s="6"/>
    </row>
    <row r="114225" spans="9:9">
      <c r="I114225" s="6"/>
    </row>
    <row r="114226" spans="9:9">
      <c r="I114226" s="6"/>
    </row>
    <row r="114227" spans="9:9">
      <c r="I114227" s="6"/>
    </row>
    <row r="114228" spans="9:9">
      <c r="I114228" s="6"/>
    </row>
    <row r="114229" spans="9:9">
      <c r="I114229" s="6"/>
    </row>
    <row r="114230" spans="9:9">
      <c r="I114230" s="6"/>
    </row>
    <row r="114231" spans="9:9">
      <c r="I114231" s="6"/>
    </row>
    <row r="114232" spans="9:9">
      <c r="I114232" s="6"/>
    </row>
    <row r="114233" spans="9:9">
      <c r="I114233" s="6"/>
    </row>
    <row r="114234" spans="9:9">
      <c r="I114234" s="6"/>
    </row>
    <row r="114235" spans="9:9">
      <c r="I114235" s="6"/>
    </row>
    <row r="114236" spans="9:9">
      <c r="I114236" s="6"/>
    </row>
    <row r="114237" spans="9:9">
      <c r="I114237" s="6"/>
    </row>
    <row r="114238" spans="9:9">
      <c r="I114238" s="6"/>
    </row>
    <row r="114239" spans="9:9">
      <c r="I114239" s="6"/>
    </row>
    <row r="114240" spans="9:9">
      <c r="I114240" s="6"/>
    </row>
    <row r="114241" spans="9:9">
      <c r="I114241" s="6"/>
    </row>
    <row r="114242" spans="9:9">
      <c r="I114242" s="6"/>
    </row>
    <row r="114243" spans="9:9">
      <c r="I114243" s="6"/>
    </row>
    <row r="114244" spans="9:9">
      <c r="I114244" s="6"/>
    </row>
    <row r="114245" spans="9:9">
      <c r="I114245" s="6"/>
    </row>
    <row r="114246" spans="9:9">
      <c r="I114246" s="6"/>
    </row>
    <row r="114247" spans="9:9">
      <c r="I114247" s="6"/>
    </row>
    <row r="114248" spans="9:9">
      <c r="I114248" s="6"/>
    </row>
    <row r="114249" spans="9:9">
      <c r="I114249" s="6"/>
    </row>
    <row r="114250" spans="9:9">
      <c r="I114250" s="6"/>
    </row>
    <row r="114251" spans="9:9">
      <c r="I114251" s="6"/>
    </row>
    <row r="114252" spans="9:9">
      <c r="I114252" s="6"/>
    </row>
    <row r="114253" spans="9:9">
      <c r="I114253" s="6"/>
    </row>
    <row r="114254" spans="9:9">
      <c r="I114254" s="6"/>
    </row>
    <row r="114255" spans="9:9">
      <c r="I114255" s="6"/>
    </row>
    <row r="114256" spans="9:9">
      <c r="I114256" s="6"/>
    </row>
    <row r="114257" spans="9:9">
      <c r="I114257" s="6"/>
    </row>
    <row r="114258" spans="9:9">
      <c r="I114258" s="6"/>
    </row>
    <row r="114259" spans="9:9">
      <c r="I114259" s="6"/>
    </row>
    <row r="114260" spans="9:9">
      <c r="I114260" s="6"/>
    </row>
    <row r="114261" spans="9:9">
      <c r="I114261" s="6"/>
    </row>
    <row r="114262" spans="9:9">
      <c r="I114262" s="6"/>
    </row>
    <row r="114263" spans="9:9">
      <c r="I114263" s="6"/>
    </row>
    <row r="114264" spans="9:9">
      <c r="I114264" s="6"/>
    </row>
    <row r="114265" spans="9:9">
      <c r="I114265" s="6"/>
    </row>
    <row r="114266" spans="9:9">
      <c r="I114266" s="6"/>
    </row>
    <row r="114267" spans="9:9">
      <c r="I114267" s="6"/>
    </row>
    <row r="114268" spans="9:9">
      <c r="I114268" s="6"/>
    </row>
    <row r="114269" spans="9:9">
      <c r="I114269" s="6"/>
    </row>
    <row r="114270" spans="9:9">
      <c r="I114270" s="6"/>
    </row>
    <row r="114271" spans="9:9">
      <c r="I114271" s="6"/>
    </row>
    <row r="114272" spans="9:9">
      <c r="I114272" s="6"/>
    </row>
    <row r="114273" spans="9:9">
      <c r="I114273" s="6"/>
    </row>
    <row r="114274" spans="9:9">
      <c r="I114274" s="6"/>
    </row>
    <row r="114275" spans="9:9">
      <c r="I114275" s="6"/>
    </row>
    <row r="114276" spans="9:9">
      <c r="I114276" s="6"/>
    </row>
    <row r="114277" spans="9:9">
      <c r="I114277" s="6"/>
    </row>
    <row r="114278" spans="9:9">
      <c r="I114278" s="6"/>
    </row>
    <row r="114279" spans="9:9">
      <c r="I114279" s="6"/>
    </row>
    <row r="114280" spans="9:9">
      <c r="I114280" s="6"/>
    </row>
    <row r="114281" spans="9:9">
      <c r="I114281" s="6"/>
    </row>
    <row r="114282" spans="9:9">
      <c r="I114282" s="6"/>
    </row>
    <row r="114283" spans="9:9">
      <c r="I114283" s="6"/>
    </row>
    <row r="114284" spans="9:9">
      <c r="I114284" s="6"/>
    </row>
    <row r="114285" spans="9:9">
      <c r="I114285" s="6"/>
    </row>
    <row r="114286" spans="9:9">
      <c r="I114286" s="6"/>
    </row>
    <row r="114287" spans="9:9">
      <c r="I114287" s="6"/>
    </row>
    <row r="114288" spans="9:9">
      <c r="I114288" s="6"/>
    </row>
    <row r="114289" spans="9:9">
      <c r="I114289" s="6"/>
    </row>
    <row r="114290" spans="9:9">
      <c r="I114290" s="6"/>
    </row>
    <row r="114291" spans="9:9">
      <c r="I114291" s="6"/>
    </row>
    <row r="114292" spans="9:9">
      <c r="I114292" s="6"/>
    </row>
    <row r="114293" spans="9:9">
      <c r="I114293" s="6"/>
    </row>
    <row r="114294" spans="9:9">
      <c r="I114294" s="6"/>
    </row>
    <row r="114295" spans="9:9">
      <c r="I114295" s="6"/>
    </row>
    <row r="114296" spans="9:9">
      <c r="I114296" s="6"/>
    </row>
    <row r="114297" spans="9:9">
      <c r="I114297" s="6"/>
    </row>
    <row r="114298" spans="9:9">
      <c r="I114298" s="6"/>
    </row>
    <row r="114299" spans="9:9">
      <c r="I114299" s="6"/>
    </row>
    <row r="114300" spans="9:9">
      <c r="I114300" s="6"/>
    </row>
    <row r="114301" spans="9:9">
      <c r="I114301" s="6"/>
    </row>
    <row r="114302" spans="9:9">
      <c r="I114302" s="6"/>
    </row>
    <row r="114303" spans="9:9">
      <c r="I114303" s="6"/>
    </row>
    <row r="114304" spans="9:9">
      <c r="I114304" s="6"/>
    </row>
    <row r="114305" spans="9:9">
      <c r="I114305" s="6"/>
    </row>
    <row r="114306" spans="9:9">
      <c r="I114306" s="6"/>
    </row>
    <row r="114307" spans="9:9">
      <c r="I114307" s="6"/>
    </row>
    <row r="114308" spans="9:9">
      <c r="I114308" s="6"/>
    </row>
    <row r="114309" spans="9:9">
      <c r="I114309" s="6"/>
    </row>
    <row r="114310" spans="9:9">
      <c r="I114310" s="6"/>
    </row>
    <row r="114311" spans="9:9">
      <c r="I114311" s="6"/>
    </row>
    <row r="114312" spans="9:9">
      <c r="I114312" s="6"/>
    </row>
    <row r="114313" spans="9:9">
      <c r="I114313" s="6"/>
    </row>
    <row r="114314" spans="9:9">
      <c r="I114314" s="6"/>
    </row>
    <row r="114315" spans="9:9">
      <c r="I114315" s="6"/>
    </row>
    <row r="114316" spans="9:9">
      <c r="I114316" s="6"/>
    </row>
    <row r="114317" spans="9:9">
      <c r="I114317" s="6"/>
    </row>
    <row r="114318" spans="9:9">
      <c r="I114318" s="6"/>
    </row>
    <row r="114319" spans="9:9">
      <c r="I114319" s="6"/>
    </row>
    <row r="114320" spans="9:9">
      <c r="I114320" s="6"/>
    </row>
    <row r="114321" spans="9:9">
      <c r="I114321" s="6"/>
    </row>
    <row r="114322" spans="9:9">
      <c r="I114322" s="6"/>
    </row>
    <row r="114323" spans="9:9">
      <c r="I114323" s="6"/>
    </row>
    <row r="114324" spans="9:9">
      <c r="I114324" s="6"/>
    </row>
    <row r="114325" spans="9:9">
      <c r="I114325" s="6"/>
    </row>
    <row r="114326" spans="9:9">
      <c r="I114326" s="6"/>
    </row>
    <row r="114327" spans="9:9">
      <c r="I114327" s="6"/>
    </row>
    <row r="114328" spans="9:9">
      <c r="I114328" s="6"/>
    </row>
    <row r="114329" spans="9:9">
      <c r="I114329" s="6"/>
    </row>
    <row r="114330" spans="9:9">
      <c r="I114330" s="6"/>
    </row>
    <row r="114331" spans="9:9">
      <c r="I114331" s="6"/>
    </row>
    <row r="114332" spans="9:9">
      <c r="I114332" s="6"/>
    </row>
    <row r="114333" spans="9:9">
      <c r="I114333" s="6"/>
    </row>
    <row r="114334" spans="9:9">
      <c r="I114334" s="6"/>
    </row>
    <row r="114335" spans="9:9">
      <c r="I114335" s="6"/>
    </row>
    <row r="114336" spans="9:9">
      <c r="I114336" s="6"/>
    </row>
    <row r="114337" spans="9:9">
      <c r="I114337" s="6"/>
    </row>
    <row r="114338" spans="9:9">
      <c r="I114338" s="6"/>
    </row>
    <row r="114339" spans="9:9">
      <c r="I114339" s="6"/>
    </row>
    <row r="114340" spans="9:9">
      <c r="I114340" s="6"/>
    </row>
    <row r="114341" spans="9:9">
      <c r="I114341" s="6"/>
    </row>
    <row r="114342" spans="9:9">
      <c r="I114342" s="6"/>
    </row>
    <row r="114343" spans="9:9">
      <c r="I114343" s="6"/>
    </row>
    <row r="114344" spans="9:9">
      <c r="I114344" s="6"/>
    </row>
    <row r="114345" spans="9:9">
      <c r="I114345" s="6"/>
    </row>
    <row r="114346" spans="9:9">
      <c r="I114346" s="6"/>
    </row>
    <row r="114347" spans="9:9">
      <c r="I114347" s="6"/>
    </row>
    <row r="114348" spans="9:9">
      <c r="I114348" s="6"/>
    </row>
    <row r="114349" spans="9:9">
      <c r="I114349" s="6"/>
    </row>
    <row r="114350" spans="9:9">
      <c r="I114350" s="6"/>
    </row>
    <row r="114351" spans="9:9">
      <c r="I114351" s="6"/>
    </row>
    <row r="114352" spans="9:9">
      <c r="I114352" s="6"/>
    </row>
    <row r="114353" spans="9:9">
      <c r="I114353" s="6"/>
    </row>
    <row r="114354" spans="9:9">
      <c r="I114354" s="6"/>
    </row>
    <row r="114355" spans="9:9">
      <c r="I114355" s="6"/>
    </row>
    <row r="114356" spans="9:9">
      <c r="I114356" s="6"/>
    </row>
    <row r="114357" spans="9:9">
      <c r="I114357" s="6"/>
    </row>
    <row r="114358" spans="9:9">
      <c r="I114358" s="6"/>
    </row>
    <row r="114359" spans="9:9">
      <c r="I114359" s="6"/>
    </row>
    <row r="114360" spans="9:9">
      <c r="I114360" s="6"/>
    </row>
    <row r="114361" spans="9:9">
      <c r="I114361" s="6"/>
    </row>
    <row r="114362" spans="9:9">
      <c r="I114362" s="6"/>
    </row>
    <row r="114363" spans="9:9">
      <c r="I114363" s="6"/>
    </row>
    <row r="114364" spans="9:9">
      <c r="I114364" s="6"/>
    </row>
    <row r="114365" spans="9:9">
      <c r="I114365" s="6"/>
    </row>
    <row r="114366" spans="9:9">
      <c r="I114366" s="6"/>
    </row>
    <row r="114367" spans="9:9">
      <c r="I114367" s="6"/>
    </row>
    <row r="114368" spans="9:9">
      <c r="I114368" s="6"/>
    </row>
    <row r="114369" spans="9:9">
      <c r="I114369" s="6"/>
    </row>
    <row r="114370" spans="9:9">
      <c r="I114370" s="6"/>
    </row>
    <row r="114371" spans="9:9">
      <c r="I114371" s="6"/>
    </row>
    <row r="114372" spans="9:9">
      <c r="I114372" s="6"/>
    </row>
    <row r="114373" spans="9:9">
      <c r="I114373" s="6"/>
    </row>
    <row r="114374" spans="9:9">
      <c r="I114374" s="6"/>
    </row>
    <row r="114375" spans="9:9">
      <c r="I114375" s="6"/>
    </row>
    <row r="114376" spans="9:9">
      <c r="I114376" s="6"/>
    </row>
    <row r="114377" spans="9:9">
      <c r="I114377" s="6"/>
    </row>
    <row r="114378" spans="9:9">
      <c r="I114378" s="6"/>
    </row>
    <row r="114379" spans="9:9">
      <c r="I114379" s="6"/>
    </row>
    <row r="114380" spans="9:9">
      <c r="I114380" s="6"/>
    </row>
    <row r="114381" spans="9:9">
      <c r="I114381" s="6"/>
    </row>
    <row r="114382" spans="9:9">
      <c r="I114382" s="6"/>
    </row>
    <row r="114383" spans="9:9">
      <c r="I114383" s="6"/>
    </row>
    <row r="114384" spans="9:9">
      <c r="I114384" s="6"/>
    </row>
    <row r="114385" spans="9:9">
      <c r="I114385" s="6"/>
    </row>
    <row r="114386" spans="9:9">
      <c r="I114386" s="6"/>
    </row>
    <row r="114387" spans="9:9">
      <c r="I114387" s="6"/>
    </row>
    <row r="114388" spans="9:9">
      <c r="I114388" s="6"/>
    </row>
    <row r="114389" spans="9:9">
      <c r="I114389" s="6"/>
    </row>
    <row r="114390" spans="9:9">
      <c r="I114390" s="6"/>
    </row>
    <row r="114391" spans="9:9">
      <c r="I114391" s="6"/>
    </row>
    <row r="114392" spans="9:9">
      <c r="I114392" s="6"/>
    </row>
    <row r="114393" spans="9:9">
      <c r="I114393" s="6"/>
    </row>
    <row r="114394" spans="9:9">
      <c r="I114394" s="6"/>
    </row>
    <row r="114395" spans="9:9">
      <c r="I114395" s="6"/>
    </row>
    <row r="114396" spans="9:9">
      <c r="I114396" s="6"/>
    </row>
    <row r="114397" spans="9:9">
      <c r="I114397" s="6"/>
    </row>
    <row r="114398" spans="9:9">
      <c r="I114398" s="6"/>
    </row>
    <row r="114399" spans="9:9">
      <c r="I114399" s="6"/>
    </row>
    <row r="114400" spans="9:9">
      <c r="I114400" s="6"/>
    </row>
    <row r="114401" spans="9:9">
      <c r="I114401" s="6"/>
    </row>
    <row r="114402" spans="9:9">
      <c r="I114402" s="6"/>
    </row>
    <row r="114403" spans="9:9">
      <c r="I114403" s="6"/>
    </row>
    <row r="114404" spans="9:9">
      <c r="I114404" s="6"/>
    </row>
    <row r="114405" spans="9:9">
      <c r="I114405" s="6"/>
    </row>
    <row r="114406" spans="9:9">
      <c r="I114406" s="6"/>
    </row>
    <row r="114407" spans="9:9">
      <c r="I114407" s="6"/>
    </row>
    <row r="114408" spans="9:9">
      <c r="I114408" s="6"/>
    </row>
    <row r="114409" spans="9:9">
      <c r="I114409" s="6"/>
    </row>
    <row r="114410" spans="9:9">
      <c r="I114410" s="6"/>
    </row>
    <row r="114411" spans="9:9">
      <c r="I114411" s="6"/>
    </row>
    <row r="114412" spans="9:9">
      <c r="I114412" s="6"/>
    </row>
    <row r="114413" spans="9:9">
      <c r="I114413" s="6"/>
    </row>
    <row r="114414" spans="9:9">
      <c r="I114414" s="6"/>
    </row>
    <row r="114415" spans="9:9">
      <c r="I114415" s="6"/>
    </row>
    <row r="114416" spans="9:9">
      <c r="I114416" s="6"/>
    </row>
    <row r="114417" spans="9:9">
      <c r="I114417" s="6"/>
    </row>
    <row r="114418" spans="9:9">
      <c r="I114418" s="6"/>
    </row>
    <row r="114419" spans="9:9">
      <c r="I114419" s="6"/>
    </row>
    <row r="114420" spans="9:9">
      <c r="I114420" s="6"/>
    </row>
    <row r="114421" spans="9:9">
      <c r="I114421" s="6"/>
    </row>
    <row r="114422" spans="9:9">
      <c r="I114422" s="6"/>
    </row>
    <row r="114423" spans="9:9">
      <c r="I114423" s="6"/>
    </row>
    <row r="114424" spans="9:9">
      <c r="I114424" s="6"/>
    </row>
    <row r="114425" spans="9:9">
      <c r="I114425" s="6"/>
    </row>
    <row r="114426" spans="9:9">
      <c r="I114426" s="6"/>
    </row>
    <row r="114427" spans="9:9">
      <c r="I114427" s="6"/>
    </row>
    <row r="114428" spans="9:9">
      <c r="I114428" s="6"/>
    </row>
    <row r="114429" spans="9:9">
      <c r="I114429" s="6"/>
    </row>
    <row r="114430" spans="9:9">
      <c r="I114430" s="6"/>
    </row>
    <row r="114431" spans="9:9">
      <c r="I114431" s="6"/>
    </row>
    <row r="114432" spans="9:9">
      <c r="I114432" s="6"/>
    </row>
    <row r="114433" spans="9:9">
      <c r="I114433" s="6"/>
    </row>
    <row r="114434" spans="9:9">
      <c r="I114434" s="6"/>
    </row>
    <row r="114435" spans="9:9">
      <c r="I114435" s="6"/>
    </row>
    <row r="114436" spans="9:9">
      <c r="I114436" s="6"/>
    </row>
    <row r="114437" spans="9:9">
      <c r="I114437" s="6"/>
    </row>
    <row r="114438" spans="9:9">
      <c r="I114438" s="6"/>
    </row>
    <row r="114439" spans="9:9">
      <c r="I114439" s="6"/>
    </row>
    <row r="114440" spans="9:9">
      <c r="I114440" s="6"/>
    </row>
    <row r="114441" spans="9:9">
      <c r="I114441" s="6"/>
    </row>
    <row r="114442" spans="9:9">
      <c r="I114442" s="6"/>
    </row>
    <row r="114443" spans="9:9">
      <c r="I114443" s="6"/>
    </row>
    <row r="114444" spans="9:9">
      <c r="I114444" s="6"/>
    </row>
    <row r="114445" spans="9:9">
      <c r="I114445" s="6"/>
    </row>
    <row r="114446" spans="9:9">
      <c r="I114446" s="6"/>
    </row>
    <row r="114447" spans="9:9">
      <c r="I114447" s="6"/>
    </row>
    <row r="114448" spans="9:9">
      <c r="I114448" s="6"/>
    </row>
    <row r="114449" spans="9:9">
      <c r="I114449" s="6"/>
    </row>
    <row r="114450" spans="9:9">
      <c r="I114450" s="6"/>
    </row>
    <row r="114451" spans="9:9">
      <c r="I114451" s="6"/>
    </row>
    <row r="114452" spans="9:9">
      <c r="I114452" s="6"/>
    </row>
    <row r="114453" spans="9:9">
      <c r="I114453" s="6"/>
    </row>
    <row r="114454" spans="9:9">
      <c r="I114454" s="6"/>
    </row>
    <row r="114455" spans="9:9">
      <c r="I114455" s="6"/>
    </row>
    <row r="114456" spans="9:9">
      <c r="I114456" s="6"/>
    </row>
    <row r="114457" spans="9:9">
      <c r="I114457" s="6"/>
    </row>
    <row r="114458" spans="9:9">
      <c r="I114458" s="6"/>
    </row>
    <row r="114459" spans="9:9">
      <c r="I114459" s="6"/>
    </row>
    <row r="114460" spans="9:9">
      <c r="I114460" s="6"/>
    </row>
    <row r="114461" spans="9:9">
      <c r="I114461" s="6"/>
    </row>
    <row r="114462" spans="9:9">
      <c r="I114462" s="6"/>
    </row>
    <row r="114463" spans="9:9">
      <c r="I114463" s="6"/>
    </row>
    <row r="114464" spans="9:9">
      <c r="I114464" s="6"/>
    </row>
    <row r="114465" spans="9:9">
      <c r="I114465" s="6"/>
    </row>
    <row r="114466" spans="9:9">
      <c r="I114466" s="6"/>
    </row>
    <row r="114467" spans="9:9">
      <c r="I114467" s="6"/>
    </row>
    <row r="114468" spans="9:9">
      <c r="I114468" s="6"/>
    </row>
    <row r="114469" spans="9:9">
      <c r="I114469" s="6"/>
    </row>
    <row r="114470" spans="9:9">
      <c r="I114470" s="6"/>
    </row>
    <row r="114471" spans="9:9">
      <c r="I114471" s="6"/>
    </row>
    <row r="114472" spans="9:9">
      <c r="I114472" s="6"/>
    </row>
    <row r="114473" spans="9:9">
      <c r="I114473" s="6"/>
    </row>
    <row r="114474" spans="9:9">
      <c r="I114474" s="6"/>
    </row>
    <row r="114475" spans="9:9">
      <c r="I114475" s="6"/>
    </row>
    <row r="114476" spans="9:9">
      <c r="I114476" s="6"/>
    </row>
    <row r="114477" spans="9:9">
      <c r="I114477" s="6"/>
    </row>
    <row r="114478" spans="9:9">
      <c r="I114478" s="6"/>
    </row>
    <row r="114479" spans="9:9">
      <c r="I114479" s="6"/>
    </row>
    <row r="114480" spans="9:9">
      <c r="I114480" s="6"/>
    </row>
    <row r="114481" spans="9:9">
      <c r="I114481" s="6"/>
    </row>
    <row r="114482" spans="9:9">
      <c r="I114482" s="6"/>
    </row>
    <row r="114483" spans="9:9">
      <c r="I114483" s="6"/>
    </row>
    <row r="114484" spans="9:9">
      <c r="I114484" s="6"/>
    </row>
    <row r="114485" spans="9:9">
      <c r="I114485" s="6"/>
    </row>
    <row r="114486" spans="9:9">
      <c r="I114486" s="6"/>
    </row>
    <row r="114487" spans="9:9">
      <c r="I114487" s="6"/>
    </row>
    <row r="114488" spans="9:9">
      <c r="I114488" s="6"/>
    </row>
    <row r="114489" spans="9:9">
      <c r="I114489" s="6"/>
    </row>
    <row r="114490" spans="9:9">
      <c r="I114490" s="6"/>
    </row>
    <row r="114491" spans="9:9">
      <c r="I114491" s="6"/>
    </row>
    <row r="114492" spans="9:9">
      <c r="I114492" s="6"/>
    </row>
    <row r="114493" spans="9:9">
      <c r="I114493" s="6"/>
    </row>
    <row r="114494" spans="9:9">
      <c r="I114494" s="6"/>
    </row>
    <row r="114495" spans="9:9">
      <c r="I114495" s="6"/>
    </row>
    <row r="114496" spans="9:9">
      <c r="I114496" s="6"/>
    </row>
    <row r="114497" spans="9:9">
      <c r="I114497" s="6"/>
    </row>
    <row r="114498" spans="9:9">
      <c r="I114498" s="6"/>
    </row>
    <row r="114499" spans="9:9">
      <c r="I114499" s="6"/>
    </row>
    <row r="114500" spans="9:9">
      <c r="I114500" s="6"/>
    </row>
    <row r="114501" spans="9:9">
      <c r="I114501" s="6"/>
    </row>
    <row r="114502" spans="9:9">
      <c r="I114502" s="6"/>
    </row>
    <row r="114503" spans="9:9">
      <c r="I114503" s="6"/>
    </row>
    <row r="114504" spans="9:9">
      <c r="I114504" s="6"/>
    </row>
    <row r="114505" spans="9:9">
      <c r="I114505" s="6"/>
    </row>
    <row r="114506" spans="9:9">
      <c r="I114506" s="6"/>
    </row>
    <row r="114507" spans="9:9">
      <c r="I114507" s="6"/>
    </row>
    <row r="114508" spans="9:9">
      <c r="I114508" s="6"/>
    </row>
    <row r="114509" spans="9:9">
      <c r="I114509" s="6"/>
    </row>
    <row r="114510" spans="9:9">
      <c r="I114510" s="6"/>
    </row>
    <row r="114511" spans="9:9">
      <c r="I114511" s="6"/>
    </row>
    <row r="114512" spans="9:9">
      <c r="I114512" s="6"/>
    </row>
    <row r="114513" spans="9:9">
      <c r="I114513" s="6"/>
    </row>
    <row r="114514" spans="9:9">
      <c r="I114514" s="6"/>
    </row>
    <row r="114515" spans="9:9">
      <c r="I114515" s="6"/>
    </row>
    <row r="114516" spans="9:9">
      <c r="I114516" s="6"/>
    </row>
    <row r="114517" spans="9:9">
      <c r="I114517" s="6"/>
    </row>
    <row r="114518" spans="9:9">
      <c r="I114518" s="6"/>
    </row>
    <row r="114519" spans="9:9">
      <c r="I114519" s="6"/>
    </row>
    <row r="114520" spans="9:9">
      <c r="I114520" s="6"/>
    </row>
    <row r="114521" spans="9:9">
      <c r="I114521" s="6"/>
    </row>
    <row r="114522" spans="9:9">
      <c r="I114522" s="6"/>
    </row>
    <row r="114523" spans="9:9">
      <c r="I114523" s="6"/>
    </row>
    <row r="114524" spans="9:9">
      <c r="I114524" s="6"/>
    </row>
    <row r="114525" spans="9:9">
      <c r="I114525" s="6"/>
    </row>
    <row r="114526" spans="9:9">
      <c r="I114526" s="6"/>
    </row>
    <row r="114527" spans="9:9">
      <c r="I114527" s="6"/>
    </row>
    <row r="114528" spans="9:9">
      <c r="I114528" s="6"/>
    </row>
    <row r="114529" spans="9:9">
      <c r="I114529" s="6"/>
    </row>
    <row r="114530" spans="9:9">
      <c r="I114530" s="6"/>
    </row>
    <row r="114531" spans="9:9">
      <c r="I114531" s="6"/>
    </row>
    <row r="114532" spans="9:9">
      <c r="I114532" s="6"/>
    </row>
    <row r="114533" spans="9:9">
      <c r="I114533" s="6"/>
    </row>
    <row r="114534" spans="9:9">
      <c r="I114534" s="6"/>
    </row>
    <row r="114535" spans="9:9">
      <c r="I114535" s="6"/>
    </row>
    <row r="114536" spans="9:9">
      <c r="I114536" s="6"/>
    </row>
    <row r="114537" spans="9:9">
      <c r="I114537" s="6"/>
    </row>
    <row r="114538" spans="9:9">
      <c r="I114538" s="6"/>
    </row>
    <row r="114539" spans="9:9">
      <c r="I114539" s="6"/>
    </row>
    <row r="114540" spans="9:9">
      <c r="I114540" s="6"/>
    </row>
    <row r="114541" spans="9:9">
      <c r="I114541" s="6"/>
    </row>
    <row r="114542" spans="9:9">
      <c r="I114542" s="6"/>
    </row>
    <row r="114543" spans="9:9">
      <c r="I114543" s="6"/>
    </row>
    <row r="114544" spans="9:9">
      <c r="I114544" s="6"/>
    </row>
    <row r="114545" spans="9:9">
      <c r="I114545" s="6"/>
    </row>
    <row r="114546" spans="9:9">
      <c r="I114546" s="6"/>
    </row>
    <row r="114547" spans="9:9">
      <c r="I114547" s="6"/>
    </row>
    <row r="114548" spans="9:9">
      <c r="I114548" s="6"/>
    </row>
    <row r="114549" spans="9:9">
      <c r="I114549" s="6"/>
    </row>
    <row r="114550" spans="9:9">
      <c r="I114550" s="6"/>
    </row>
    <row r="114551" spans="9:9">
      <c r="I114551" s="6"/>
    </row>
    <row r="114552" spans="9:9">
      <c r="I114552" s="6"/>
    </row>
    <row r="114553" spans="9:9">
      <c r="I114553" s="6"/>
    </row>
    <row r="114554" spans="9:9">
      <c r="I114554" s="6"/>
    </row>
    <row r="114555" spans="9:9">
      <c r="I114555" s="6"/>
    </row>
    <row r="114556" spans="9:9">
      <c r="I114556" s="6"/>
    </row>
    <row r="114557" spans="9:9">
      <c r="I114557" s="6"/>
    </row>
    <row r="114558" spans="9:9">
      <c r="I114558" s="6"/>
    </row>
    <row r="114559" spans="9:9">
      <c r="I114559" s="6"/>
    </row>
    <row r="114560" spans="9:9">
      <c r="I114560" s="6"/>
    </row>
    <row r="114561" spans="9:9">
      <c r="I114561" s="6"/>
    </row>
    <row r="114562" spans="9:9">
      <c r="I114562" s="6"/>
    </row>
    <row r="114563" spans="9:9">
      <c r="I114563" s="6"/>
    </row>
    <row r="114564" spans="9:9">
      <c r="I114564" s="6"/>
    </row>
    <row r="114565" spans="9:9">
      <c r="I114565" s="6"/>
    </row>
    <row r="114566" spans="9:9">
      <c r="I114566" s="6"/>
    </row>
    <row r="114567" spans="9:9">
      <c r="I114567" s="6"/>
    </row>
    <row r="114568" spans="9:9">
      <c r="I114568" s="6"/>
    </row>
    <row r="114569" spans="9:9">
      <c r="I114569" s="6"/>
    </row>
    <row r="114570" spans="9:9">
      <c r="I114570" s="6"/>
    </row>
    <row r="114571" spans="9:9">
      <c r="I114571" s="6"/>
    </row>
    <row r="114572" spans="9:9">
      <c r="I114572" s="6"/>
    </row>
    <row r="114573" spans="9:9">
      <c r="I114573" s="6"/>
    </row>
    <row r="114574" spans="9:9">
      <c r="I114574" s="6"/>
    </row>
    <row r="114575" spans="9:9">
      <c r="I114575" s="6"/>
    </row>
    <row r="114576" spans="9:9">
      <c r="I114576" s="6"/>
    </row>
    <row r="114577" spans="9:9">
      <c r="I114577" s="6"/>
    </row>
    <row r="114578" spans="9:9">
      <c r="I114578" s="6"/>
    </row>
    <row r="114579" spans="9:9">
      <c r="I114579" s="6"/>
    </row>
    <row r="114580" spans="9:9">
      <c r="I114580" s="6"/>
    </row>
    <row r="114581" spans="9:9">
      <c r="I114581" s="6"/>
    </row>
    <row r="114582" spans="9:9">
      <c r="I114582" s="6"/>
    </row>
    <row r="114583" spans="9:9">
      <c r="I114583" s="6"/>
    </row>
    <row r="114584" spans="9:9">
      <c r="I114584" s="6"/>
    </row>
    <row r="114585" spans="9:9">
      <c r="I114585" s="6"/>
    </row>
    <row r="114586" spans="9:9">
      <c r="I114586" s="6"/>
    </row>
    <row r="114587" spans="9:9">
      <c r="I114587" s="6"/>
    </row>
    <row r="114588" spans="9:9">
      <c r="I114588" s="6"/>
    </row>
    <row r="114589" spans="9:9">
      <c r="I114589" s="6"/>
    </row>
    <row r="114590" spans="9:9">
      <c r="I114590" s="6"/>
    </row>
    <row r="114591" spans="9:9">
      <c r="I114591" s="6"/>
    </row>
    <row r="114592" spans="9:9">
      <c r="I114592" s="6"/>
    </row>
    <row r="114593" spans="9:9">
      <c r="I114593" s="6"/>
    </row>
    <row r="114594" spans="9:9">
      <c r="I114594" s="6"/>
    </row>
    <row r="114595" spans="9:9">
      <c r="I114595" s="6"/>
    </row>
    <row r="114596" spans="9:9">
      <c r="I114596" s="6"/>
    </row>
    <row r="114597" spans="9:9">
      <c r="I114597" s="6"/>
    </row>
    <row r="114598" spans="9:9">
      <c r="I114598" s="6"/>
    </row>
    <row r="114599" spans="9:9">
      <c r="I114599" s="6"/>
    </row>
    <row r="114600" spans="9:9">
      <c r="I114600" s="6"/>
    </row>
    <row r="114601" spans="9:9">
      <c r="I114601" s="6"/>
    </row>
    <row r="114602" spans="9:9">
      <c r="I114602" s="6"/>
    </row>
    <row r="114603" spans="9:9">
      <c r="I114603" s="6"/>
    </row>
    <row r="114604" spans="9:9">
      <c r="I114604" s="6"/>
    </row>
    <row r="114605" spans="9:9">
      <c r="I114605" s="6"/>
    </row>
    <row r="114606" spans="9:9">
      <c r="I114606" s="6"/>
    </row>
    <row r="114607" spans="9:9">
      <c r="I114607" s="6"/>
    </row>
    <row r="114608" spans="9:9">
      <c r="I114608" s="6"/>
    </row>
    <row r="114609" spans="9:9">
      <c r="I114609" s="6"/>
    </row>
    <row r="114610" spans="9:9">
      <c r="I114610" s="6"/>
    </row>
    <row r="114611" spans="9:9">
      <c r="I114611" s="6"/>
    </row>
    <row r="114612" spans="9:9">
      <c r="I114612" s="6"/>
    </row>
    <row r="114613" spans="9:9">
      <c r="I114613" s="6"/>
    </row>
    <row r="114614" spans="9:9">
      <c r="I114614" s="6"/>
    </row>
    <row r="114615" spans="9:9">
      <c r="I114615" s="6"/>
    </row>
    <row r="114616" spans="9:9">
      <c r="I114616" s="6"/>
    </row>
    <row r="114617" spans="9:9">
      <c r="I114617" s="6"/>
    </row>
    <row r="114618" spans="9:9">
      <c r="I114618" s="6"/>
    </row>
    <row r="114619" spans="9:9">
      <c r="I114619" s="6"/>
    </row>
    <row r="114620" spans="9:9">
      <c r="I114620" s="6"/>
    </row>
    <row r="114621" spans="9:9">
      <c r="I114621" s="6"/>
    </row>
    <row r="114622" spans="9:9">
      <c r="I114622" s="6"/>
    </row>
    <row r="114623" spans="9:9">
      <c r="I114623" s="6"/>
    </row>
    <row r="114624" spans="9:9">
      <c r="I114624" s="6"/>
    </row>
    <row r="114625" spans="9:9">
      <c r="I114625" s="6"/>
    </row>
    <row r="114626" spans="9:9">
      <c r="I114626" s="6"/>
    </row>
    <row r="114627" spans="9:9">
      <c r="I114627" s="6"/>
    </row>
    <row r="114628" spans="9:9">
      <c r="I114628" s="6"/>
    </row>
    <row r="114629" spans="9:9">
      <c r="I114629" s="6"/>
    </row>
    <row r="114630" spans="9:9">
      <c r="I114630" s="6"/>
    </row>
    <row r="114631" spans="9:9">
      <c r="I114631" s="6"/>
    </row>
    <row r="114632" spans="9:9">
      <c r="I114632" s="6"/>
    </row>
    <row r="114633" spans="9:9">
      <c r="I114633" s="6"/>
    </row>
    <row r="114634" spans="9:9">
      <c r="I114634" s="6"/>
    </row>
    <row r="114635" spans="9:9">
      <c r="I114635" s="6"/>
    </row>
    <row r="114636" spans="9:9">
      <c r="I114636" s="6"/>
    </row>
    <row r="114637" spans="9:9">
      <c r="I114637" s="6"/>
    </row>
    <row r="114638" spans="9:9">
      <c r="I114638" s="6"/>
    </row>
    <row r="114639" spans="9:9">
      <c r="I114639" s="6"/>
    </row>
    <row r="114640" spans="9:9">
      <c r="I114640" s="6"/>
    </row>
    <row r="114641" spans="9:9">
      <c r="I114641" s="6"/>
    </row>
    <row r="114642" spans="9:9">
      <c r="I114642" s="6"/>
    </row>
    <row r="114643" spans="9:9">
      <c r="I114643" s="6"/>
    </row>
    <row r="114644" spans="9:9">
      <c r="I114644" s="6"/>
    </row>
    <row r="114645" spans="9:9">
      <c r="I114645" s="6"/>
    </row>
    <row r="114646" spans="9:9">
      <c r="I114646" s="6"/>
    </row>
    <row r="114647" spans="9:9">
      <c r="I114647" s="6"/>
    </row>
    <row r="114648" spans="9:9">
      <c r="I114648" s="6"/>
    </row>
    <row r="114649" spans="9:9">
      <c r="I114649" s="6"/>
    </row>
    <row r="114650" spans="9:9">
      <c r="I114650" s="6"/>
    </row>
    <row r="114651" spans="9:9">
      <c r="I114651" s="6"/>
    </row>
    <row r="114652" spans="9:9">
      <c r="I114652" s="6"/>
    </row>
    <row r="114653" spans="9:9">
      <c r="I114653" s="6"/>
    </row>
    <row r="114654" spans="9:9">
      <c r="I114654" s="6"/>
    </row>
    <row r="114655" spans="9:9">
      <c r="I114655" s="6"/>
    </row>
    <row r="114656" spans="9:9">
      <c r="I114656" s="6"/>
    </row>
    <row r="114657" spans="9:9">
      <c r="I114657" s="6"/>
    </row>
    <row r="114658" spans="9:9">
      <c r="I114658" s="6"/>
    </row>
    <row r="114659" spans="9:9">
      <c r="I114659" s="6"/>
    </row>
    <row r="114660" spans="9:9">
      <c r="I114660" s="6"/>
    </row>
    <row r="114661" spans="9:9">
      <c r="I114661" s="6"/>
    </row>
    <row r="114662" spans="9:9">
      <c r="I114662" s="6"/>
    </row>
    <row r="114663" spans="9:9">
      <c r="I114663" s="6"/>
    </row>
    <row r="114664" spans="9:9">
      <c r="I114664" s="6"/>
    </row>
    <row r="114665" spans="9:9">
      <c r="I114665" s="6"/>
    </row>
    <row r="114666" spans="9:9">
      <c r="I114666" s="6"/>
    </row>
    <row r="114667" spans="9:9">
      <c r="I114667" s="6"/>
    </row>
    <row r="114668" spans="9:9">
      <c r="I114668" s="6"/>
    </row>
    <row r="114669" spans="9:9">
      <c r="I114669" s="6"/>
    </row>
    <row r="114670" spans="9:9">
      <c r="I114670" s="6"/>
    </row>
    <row r="114671" spans="9:9">
      <c r="I114671" s="6"/>
    </row>
    <row r="114672" spans="9:9">
      <c r="I114672" s="6"/>
    </row>
    <row r="114673" spans="9:9">
      <c r="I114673" s="6"/>
    </row>
    <row r="114674" spans="9:9">
      <c r="I114674" s="6"/>
    </row>
    <row r="114675" spans="9:9">
      <c r="I114675" s="6"/>
    </row>
    <row r="114676" spans="9:9">
      <c r="I114676" s="6"/>
    </row>
    <row r="114677" spans="9:9">
      <c r="I114677" s="6"/>
    </row>
    <row r="114678" spans="9:9">
      <c r="I114678" s="6"/>
    </row>
    <row r="114679" spans="9:9">
      <c r="I114679" s="6"/>
    </row>
    <row r="114680" spans="9:9">
      <c r="I114680" s="6"/>
    </row>
    <row r="114681" spans="9:9">
      <c r="I114681" s="6"/>
    </row>
    <row r="114682" spans="9:9">
      <c r="I114682" s="6"/>
    </row>
    <row r="114683" spans="9:9">
      <c r="I114683" s="6"/>
    </row>
    <row r="114684" spans="9:9">
      <c r="I114684" s="6"/>
    </row>
    <row r="114685" spans="9:9">
      <c r="I114685" s="6"/>
    </row>
    <row r="114686" spans="9:9">
      <c r="I114686" s="6"/>
    </row>
    <row r="114687" spans="9:9">
      <c r="I114687" s="6"/>
    </row>
    <row r="114688" spans="9:9">
      <c r="I114688" s="6"/>
    </row>
    <row r="114689" spans="9:9">
      <c r="I114689" s="6"/>
    </row>
    <row r="114690" spans="9:9">
      <c r="I114690" s="6"/>
    </row>
    <row r="114691" spans="9:9">
      <c r="I114691" s="6"/>
    </row>
    <row r="114692" spans="9:9">
      <c r="I114692" s="6"/>
    </row>
    <row r="114693" spans="9:9">
      <c r="I114693" s="6"/>
    </row>
    <row r="114694" spans="9:9">
      <c r="I114694" s="6"/>
    </row>
    <row r="114695" spans="9:9">
      <c r="I114695" s="6"/>
    </row>
    <row r="114696" spans="9:9">
      <c r="I114696" s="6"/>
    </row>
    <row r="114697" spans="9:9">
      <c r="I114697" s="6"/>
    </row>
    <row r="114698" spans="9:9">
      <c r="I114698" s="6"/>
    </row>
    <row r="114699" spans="9:9">
      <c r="I114699" s="6"/>
    </row>
    <row r="114700" spans="9:9">
      <c r="I114700" s="6"/>
    </row>
    <row r="114701" spans="9:9">
      <c r="I114701" s="6"/>
    </row>
    <row r="114702" spans="9:9">
      <c r="I114702" s="6"/>
    </row>
    <row r="114703" spans="9:9">
      <c r="I114703" s="6"/>
    </row>
    <row r="114704" spans="9:9">
      <c r="I114704" s="6"/>
    </row>
    <row r="114705" spans="9:9">
      <c r="I114705" s="6"/>
    </row>
    <row r="114706" spans="9:9">
      <c r="I114706" s="6"/>
    </row>
    <row r="114707" spans="9:9">
      <c r="I114707" s="6"/>
    </row>
    <row r="114708" spans="9:9">
      <c r="I114708" s="6"/>
    </row>
    <row r="114709" spans="9:9">
      <c r="I114709" s="6"/>
    </row>
    <row r="114710" spans="9:9">
      <c r="I114710" s="6"/>
    </row>
    <row r="114711" spans="9:9">
      <c r="I114711" s="6"/>
    </row>
    <row r="114712" spans="9:9">
      <c r="I114712" s="6"/>
    </row>
    <row r="114713" spans="9:9">
      <c r="I114713" s="6"/>
    </row>
    <row r="114714" spans="9:9">
      <c r="I114714" s="6"/>
    </row>
    <row r="114715" spans="9:9">
      <c r="I114715" s="6"/>
    </row>
    <row r="114716" spans="9:9">
      <c r="I114716" s="6"/>
    </row>
    <row r="114717" spans="9:9">
      <c r="I114717" s="6"/>
    </row>
    <row r="114718" spans="9:9">
      <c r="I114718" s="6"/>
    </row>
    <row r="114719" spans="9:9">
      <c r="I114719" s="6"/>
    </row>
    <row r="114720" spans="9:9">
      <c r="I114720" s="6"/>
    </row>
    <row r="114721" spans="9:9">
      <c r="I114721" s="6"/>
    </row>
    <row r="114722" spans="9:9">
      <c r="I114722" s="6"/>
    </row>
    <row r="114723" spans="9:9">
      <c r="I114723" s="6"/>
    </row>
    <row r="114724" spans="9:9">
      <c r="I114724" s="6"/>
    </row>
    <row r="114725" spans="9:9">
      <c r="I114725" s="6"/>
    </row>
    <row r="114726" spans="9:9">
      <c r="I114726" s="6"/>
    </row>
    <row r="114727" spans="9:9">
      <c r="I114727" s="6"/>
    </row>
    <row r="114728" spans="9:9">
      <c r="I114728" s="6"/>
    </row>
    <row r="114729" spans="9:9">
      <c r="I114729" s="6"/>
    </row>
    <row r="114730" spans="9:9">
      <c r="I114730" s="6"/>
    </row>
    <row r="114731" spans="9:9">
      <c r="I114731" s="6"/>
    </row>
    <row r="114732" spans="9:9">
      <c r="I114732" s="6"/>
    </row>
    <row r="114733" spans="9:9">
      <c r="I114733" s="6"/>
    </row>
    <row r="114734" spans="9:9">
      <c r="I114734" s="6"/>
    </row>
    <row r="114735" spans="9:9">
      <c r="I114735" s="6"/>
    </row>
    <row r="114736" spans="9:9">
      <c r="I114736" s="6"/>
    </row>
    <row r="114737" spans="9:9">
      <c r="I114737" s="6"/>
    </row>
    <row r="114738" spans="9:9">
      <c r="I114738" s="6"/>
    </row>
    <row r="114739" spans="9:9">
      <c r="I114739" s="6"/>
    </row>
    <row r="114740" spans="9:9">
      <c r="I114740" s="6"/>
    </row>
    <row r="114741" spans="9:9">
      <c r="I114741" s="6"/>
    </row>
    <row r="114742" spans="9:9">
      <c r="I114742" s="6"/>
    </row>
    <row r="114743" spans="9:9">
      <c r="I114743" s="6"/>
    </row>
    <row r="114744" spans="9:9">
      <c r="I114744" s="6"/>
    </row>
    <row r="114745" spans="9:9">
      <c r="I114745" s="6"/>
    </row>
    <row r="114746" spans="9:9">
      <c r="I114746" s="6"/>
    </row>
    <row r="114747" spans="9:9">
      <c r="I114747" s="6"/>
    </row>
    <row r="114748" spans="9:9">
      <c r="I114748" s="6"/>
    </row>
    <row r="114749" spans="9:9">
      <c r="I114749" s="6"/>
    </row>
    <row r="114750" spans="9:9">
      <c r="I114750" s="6"/>
    </row>
    <row r="114751" spans="9:9">
      <c r="I114751" s="6"/>
    </row>
    <row r="114752" spans="9:9">
      <c r="I114752" s="6"/>
    </row>
    <row r="114753" spans="9:9">
      <c r="I114753" s="6"/>
    </row>
    <row r="114754" spans="9:9">
      <c r="I114754" s="6"/>
    </row>
    <row r="114755" spans="9:9">
      <c r="I114755" s="6"/>
    </row>
    <row r="114756" spans="9:9">
      <c r="I114756" s="6"/>
    </row>
    <row r="114757" spans="9:9">
      <c r="I114757" s="6"/>
    </row>
    <row r="114758" spans="9:9">
      <c r="I114758" s="6"/>
    </row>
    <row r="114759" spans="9:9">
      <c r="I114759" s="6"/>
    </row>
    <row r="114760" spans="9:9">
      <c r="I114760" s="6"/>
    </row>
    <row r="114761" spans="9:9">
      <c r="I114761" s="6"/>
    </row>
    <row r="114762" spans="9:9">
      <c r="I114762" s="6"/>
    </row>
    <row r="114763" spans="9:9">
      <c r="I114763" s="6"/>
    </row>
    <row r="114764" spans="9:9">
      <c r="I114764" s="6"/>
    </row>
    <row r="114765" spans="9:9">
      <c r="I114765" s="6"/>
    </row>
    <row r="114766" spans="9:9">
      <c r="I114766" s="6"/>
    </row>
    <row r="114767" spans="9:9">
      <c r="I114767" s="6"/>
    </row>
    <row r="114768" spans="9:9">
      <c r="I114768" s="6"/>
    </row>
    <row r="114769" spans="9:9">
      <c r="I114769" s="6"/>
    </row>
    <row r="114770" spans="9:9">
      <c r="I114770" s="6"/>
    </row>
    <row r="114771" spans="9:9">
      <c r="I114771" s="6"/>
    </row>
    <row r="114772" spans="9:9">
      <c r="I114772" s="6"/>
    </row>
    <row r="114773" spans="9:9">
      <c r="I114773" s="6"/>
    </row>
    <row r="114774" spans="9:9">
      <c r="I114774" s="6"/>
    </row>
    <row r="114775" spans="9:9">
      <c r="I114775" s="6"/>
    </row>
    <row r="114776" spans="9:9">
      <c r="I114776" s="6"/>
    </row>
    <row r="114777" spans="9:9">
      <c r="I114777" s="6"/>
    </row>
    <row r="114778" spans="9:9">
      <c r="I114778" s="6"/>
    </row>
    <row r="114779" spans="9:9">
      <c r="I114779" s="6"/>
    </row>
    <row r="114780" spans="9:9">
      <c r="I114780" s="6"/>
    </row>
    <row r="114781" spans="9:9">
      <c r="I114781" s="6"/>
    </row>
    <row r="114782" spans="9:9">
      <c r="I114782" s="6"/>
    </row>
    <row r="114783" spans="9:9">
      <c r="I114783" s="6"/>
    </row>
    <row r="114784" spans="9:9">
      <c r="I114784" s="6"/>
    </row>
    <row r="114785" spans="9:9">
      <c r="I114785" s="6"/>
    </row>
    <row r="114786" spans="9:9">
      <c r="I114786" s="6"/>
    </row>
    <row r="114787" spans="9:9">
      <c r="I114787" s="6"/>
    </row>
    <row r="114788" spans="9:9">
      <c r="I114788" s="6"/>
    </row>
    <row r="114789" spans="9:9">
      <c r="I114789" s="6"/>
    </row>
    <row r="114790" spans="9:9">
      <c r="I114790" s="6"/>
    </row>
    <row r="114791" spans="9:9">
      <c r="I114791" s="6"/>
    </row>
    <row r="114792" spans="9:9">
      <c r="I114792" s="6"/>
    </row>
    <row r="114793" spans="9:9">
      <c r="I114793" s="6"/>
    </row>
    <row r="114794" spans="9:9">
      <c r="I114794" s="6"/>
    </row>
    <row r="114795" spans="9:9">
      <c r="I114795" s="6"/>
    </row>
    <row r="114796" spans="9:9">
      <c r="I114796" s="6"/>
    </row>
    <row r="114797" spans="9:9">
      <c r="I114797" s="6"/>
    </row>
    <row r="114798" spans="9:9">
      <c r="I114798" s="6"/>
    </row>
    <row r="114799" spans="9:9">
      <c r="I114799" s="6"/>
    </row>
    <row r="114800" spans="9:9">
      <c r="I114800" s="6"/>
    </row>
    <row r="114801" spans="9:9">
      <c r="I114801" s="6"/>
    </row>
    <row r="114802" spans="9:9">
      <c r="I114802" s="6"/>
    </row>
    <row r="114803" spans="9:9">
      <c r="I114803" s="6"/>
    </row>
    <row r="114804" spans="9:9">
      <c r="I114804" s="6"/>
    </row>
    <row r="114805" spans="9:9">
      <c r="I114805" s="6"/>
    </row>
    <row r="114806" spans="9:9">
      <c r="I114806" s="6"/>
    </row>
    <row r="114807" spans="9:9">
      <c r="I114807" s="6"/>
    </row>
    <row r="114808" spans="9:9">
      <c r="I114808" s="6"/>
    </row>
    <row r="114809" spans="9:9">
      <c r="I114809" s="6"/>
    </row>
    <row r="114810" spans="9:9">
      <c r="I114810" s="6"/>
    </row>
    <row r="114811" spans="9:9">
      <c r="I114811" s="6"/>
    </row>
    <row r="114812" spans="9:9">
      <c r="I114812" s="6"/>
    </row>
    <row r="114813" spans="9:9">
      <c r="I114813" s="6"/>
    </row>
    <row r="114814" spans="9:9">
      <c r="I114814" s="6"/>
    </row>
    <row r="114815" spans="9:9">
      <c r="I114815" s="6"/>
    </row>
    <row r="114816" spans="9:9">
      <c r="I114816" s="6"/>
    </row>
    <row r="114817" spans="9:9">
      <c r="I114817" s="6"/>
    </row>
    <row r="114818" spans="9:9">
      <c r="I114818" s="6"/>
    </row>
    <row r="114819" spans="9:9">
      <c r="I114819" s="6"/>
    </row>
    <row r="114820" spans="9:9">
      <c r="I114820" s="6"/>
    </row>
    <row r="114821" spans="9:9">
      <c r="I114821" s="6"/>
    </row>
    <row r="114822" spans="9:9">
      <c r="I114822" s="6"/>
    </row>
    <row r="114823" spans="9:9">
      <c r="I114823" s="6"/>
    </row>
    <row r="114824" spans="9:9">
      <c r="I114824" s="6"/>
    </row>
    <row r="114825" spans="9:9">
      <c r="I114825" s="6"/>
    </row>
    <row r="114826" spans="9:9">
      <c r="I114826" s="6"/>
    </row>
    <row r="114827" spans="9:9">
      <c r="I114827" s="6"/>
    </row>
    <row r="114828" spans="9:9">
      <c r="I114828" s="6"/>
    </row>
    <row r="114829" spans="9:9">
      <c r="I114829" s="6"/>
    </row>
    <row r="114830" spans="9:9">
      <c r="I114830" s="6"/>
    </row>
    <row r="114831" spans="9:9">
      <c r="I114831" s="6"/>
    </row>
    <row r="114832" spans="9:9">
      <c r="I114832" s="6"/>
    </row>
    <row r="114833" spans="9:9">
      <c r="I114833" s="6"/>
    </row>
    <row r="114834" spans="9:9">
      <c r="I114834" s="6"/>
    </row>
    <row r="114835" spans="9:9">
      <c r="I114835" s="6"/>
    </row>
    <row r="114836" spans="9:9">
      <c r="I114836" s="6"/>
    </row>
    <row r="114837" spans="9:9">
      <c r="I114837" s="6"/>
    </row>
    <row r="114838" spans="9:9">
      <c r="I114838" s="6"/>
    </row>
    <row r="114839" spans="9:9">
      <c r="I114839" s="6"/>
    </row>
    <row r="114840" spans="9:9">
      <c r="I114840" s="6"/>
    </row>
    <row r="114841" spans="9:9">
      <c r="I114841" s="6"/>
    </row>
    <row r="114842" spans="9:9">
      <c r="I114842" s="6"/>
    </row>
    <row r="114843" spans="9:9">
      <c r="I114843" s="6"/>
    </row>
    <row r="114844" spans="9:9">
      <c r="I114844" s="6"/>
    </row>
    <row r="114845" spans="9:9">
      <c r="I114845" s="6"/>
    </row>
    <row r="114846" spans="9:9">
      <c r="I114846" s="6"/>
    </row>
    <row r="114847" spans="9:9">
      <c r="I114847" s="6"/>
    </row>
    <row r="114848" spans="9:9">
      <c r="I114848" s="6"/>
    </row>
    <row r="114849" spans="9:9">
      <c r="I114849" s="6"/>
    </row>
    <row r="114850" spans="9:9">
      <c r="I114850" s="6"/>
    </row>
    <row r="114851" spans="9:9">
      <c r="I114851" s="6"/>
    </row>
    <row r="114852" spans="9:9">
      <c r="I114852" s="6"/>
    </row>
    <row r="114853" spans="9:9">
      <c r="I114853" s="6"/>
    </row>
    <row r="114854" spans="9:9">
      <c r="I114854" s="6"/>
    </row>
    <row r="114855" spans="9:9">
      <c r="I114855" s="6"/>
    </row>
    <row r="114856" spans="9:9">
      <c r="I114856" s="6"/>
    </row>
    <row r="114857" spans="9:9">
      <c r="I114857" s="6"/>
    </row>
    <row r="114858" spans="9:9">
      <c r="I114858" s="6"/>
    </row>
    <row r="114859" spans="9:9">
      <c r="I114859" s="6"/>
    </row>
    <row r="114860" spans="9:9">
      <c r="I114860" s="6"/>
    </row>
    <row r="114861" spans="9:9">
      <c r="I114861" s="6"/>
    </row>
    <row r="114862" spans="9:9">
      <c r="I114862" s="6"/>
    </row>
    <row r="114863" spans="9:9">
      <c r="I114863" s="6"/>
    </row>
    <row r="114864" spans="9:9">
      <c r="I114864" s="6"/>
    </row>
    <row r="114865" spans="9:9">
      <c r="I114865" s="6"/>
    </row>
    <row r="114866" spans="9:9">
      <c r="I114866" s="6"/>
    </row>
    <row r="114867" spans="9:9">
      <c r="I114867" s="6"/>
    </row>
    <row r="114868" spans="9:9">
      <c r="I114868" s="6"/>
    </row>
    <row r="114869" spans="9:9">
      <c r="I114869" s="6"/>
    </row>
    <row r="114870" spans="9:9">
      <c r="I114870" s="6"/>
    </row>
    <row r="114871" spans="9:9">
      <c r="I114871" s="6"/>
    </row>
    <row r="114872" spans="9:9">
      <c r="I114872" s="6"/>
    </row>
    <row r="114873" spans="9:9">
      <c r="I114873" s="6"/>
    </row>
    <row r="114874" spans="9:9">
      <c r="I114874" s="6"/>
    </row>
    <row r="114875" spans="9:9">
      <c r="I114875" s="6"/>
    </row>
    <row r="114876" spans="9:9">
      <c r="I114876" s="6"/>
    </row>
    <row r="114877" spans="9:9">
      <c r="I114877" s="6"/>
    </row>
    <row r="114878" spans="9:9">
      <c r="I114878" s="6"/>
    </row>
    <row r="114879" spans="9:9">
      <c r="I114879" s="6"/>
    </row>
    <row r="114880" spans="9:9">
      <c r="I114880" s="6"/>
    </row>
    <row r="114881" spans="9:9">
      <c r="I114881" s="6"/>
    </row>
    <row r="114882" spans="9:9">
      <c r="I114882" s="6"/>
    </row>
    <row r="114883" spans="9:9">
      <c r="I114883" s="6"/>
    </row>
    <row r="114884" spans="9:9">
      <c r="I114884" s="6"/>
    </row>
    <row r="114885" spans="9:9">
      <c r="I114885" s="6"/>
    </row>
    <row r="114886" spans="9:9">
      <c r="I114886" s="6"/>
    </row>
    <row r="114887" spans="9:9">
      <c r="I114887" s="6"/>
    </row>
    <row r="114888" spans="9:9">
      <c r="I114888" s="6"/>
    </row>
    <row r="114889" spans="9:9">
      <c r="I114889" s="6"/>
    </row>
    <row r="114890" spans="9:9">
      <c r="I114890" s="6"/>
    </row>
    <row r="114891" spans="9:9">
      <c r="I114891" s="6"/>
    </row>
    <row r="114892" spans="9:9">
      <c r="I114892" s="6"/>
    </row>
    <row r="114893" spans="9:9">
      <c r="I114893" s="6"/>
    </row>
    <row r="114894" spans="9:9">
      <c r="I114894" s="6"/>
    </row>
    <row r="114895" spans="9:9">
      <c r="I114895" s="6"/>
    </row>
    <row r="114896" spans="9:9">
      <c r="I114896" s="6"/>
    </row>
    <row r="114897" spans="9:9">
      <c r="I114897" s="6"/>
    </row>
    <row r="114898" spans="9:9">
      <c r="I114898" s="6"/>
    </row>
    <row r="114899" spans="9:9">
      <c r="I114899" s="6"/>
    </row>
    <row r="114900" spans="9:9">
      <c r="I114900" s="6"/>
    </row>
    <row r="114901" spans="9:9">
      <c r="I114901" s="6"/>
    </row>
    <row r="114902" spans="9:9">
      <c r="I114902" s="6"/>
    </row>
    <row r="114903" spans="9:9">
      <c r="I114903" s="6"/>
    </row>
    <row r="114904" spans="9:9">
      <c r="I114904" s="6"/>
    </row>
    <row r="114905" spans="9:9">
      <c r="I114905" s="6"/>
    </row>
    <row r="114906" spans="9:9">
      <c r="I114906" s="6"/>
    </row>
    <row r="114907" spans="9:9">
      <c r="I114907" s="6"/>
    </row>
    <row r="114908" spans="9:9">
      <c r="I114908" s="6"/>
    </row>
    <row r="114909" spans="9:9">
      <c r="I114909" s="6"/>
    </row>
    <row r="114910" spans="9:9">
      <c r="I114910" s="6"/>
    </row>
    <row r="114911" spans="9:9">
      <c r="I114911" s="6"/>
    </row>
    <row r="114912" spans="9:9">
      <c r="I114912" s="6"/>
    </row>
    <row r="114913" spans="9:9">
      <c r="I114913" s="6"/>
    </row>
    <row r="114914" spans="9:9">
      <c r="I114914" s="6"/>
    </row>
    <row r="114915" spans="9:9">
      <c r="I114915" s="6"/>
    </row>
    <row r="114916" spans="9:9">
      <c r="I114916" s="6"/>
    </row>
    <row r="114917" spans="9:9">
      <c r="I114917" s="6"/>
    </row>
    <row r="114918" spans="9:9">
      <c r="I114918" s="6"/>
    </row>
    <row r="114919" spans="9:9">
      <c r="I114919" s="6"/>
    </row>
    <row r="114920" spans="9:9">
      <c r="I114920" s="6"/>
    </row>
    <row r="114921" spans="9:9">
      <c r="I114921" s="6"/>
    </row>
    <row r="114922" spans="9:9">
      <c r="I114922" s="6"/>
    </row>
    <row r="114923" spans="9:9">
      <c r="I114923" s="6"/>
    </row>
    <row r="114924" spans="9:9">
      <c r="I114924" s="6"/>
    </row>
    <row r="114925" spans="9:9">
      <c r="I114925" s="6"/>
    </row>
    <row r="114926" spans="9:9">
      <c r="I114926" s="6"/>
    </row>
    <row r="114927" spans="9:9">
      <c r="I114927" s="6"/>
    </row>
    <row r="114928" spans="9:9">
      <c r="I114928" s="6"/>
    </row>
    <row r="114929" spans="9:9">
      <c r="I114929" s="6"/>
    </row>
    <row r="114930" spans="9:9">
      <c r="I114930" s="6"/>
    </row>
    <row r="114931" spans="9:9">
      <c r="I114931" s="6"/>
    </row>
    <row r="114932" spans="9:9">
      <c r="I114932" s="6"/>
    </row>
    <row r="114933" spans="9:9">
      <c r="I114933" s="6"/>
    </row>
    <row r="114934" spans="9:9">
      <c r="I114934" s="6"/>
    </row>
    <row r="114935" spans="9:9">
      <c r="I114935" s="6"/>
    </row>
    <row r="114936" spans="9:9">
      <c r="I114936" s="6"/>
    </row>
    <row r="114937" spans="9:9">
      <c r="I114937" s="6"/>
    </row>
    <row r="114938" spans="9:9">
      <c r="I114938" s="6"/>
    </row>
    <row r="114939" spans="9:9">
      <c r="I114939" s="6"/>
    </row>
    <row r="114940" spans="9:9">
      <c r="I114940" s="6"/>
    </row>
    <row r="114941" spans="9:9">
      <c r="I114941" s="6"/>
    </row>
    <row r="114942" spans="9:9">
      <c r="I114942" s="6"/>
    </row>
    <row r="114943" spans="9:9">
      <c r="I114943" s="6"/>
    </row>
    <row r="114944" spans="9:9">
      <c r="I114944" s="6"/>
    </row>
    <row r="114945" spans="9:9">
      <c r="I114945" s="6"/>
    </row>
    <row r="114946" spans="9:9">
      <c r="I114946" s="6"/>
    </row>
    <row r="114947" spans="9:9">
      <c r="I114947" s="6"/>
    </row>
    <row r="114948" spans="9:9">
      <c r="I114948" s="6"/>
    </row>
    <row r="114949" spans="9:9">
      <c r="I114949" s="6"/>
    </row>
    <row r="114950" spans="9:9">
      <c r="I114950" s="6"/>
    </row>
    <row r="114951" spans="9:9">
      <c r="I114951" s="6"/>
    </row>
    <row r="114952" spans="9:9">
      <c r="I114952" s="6"/>
    </row>
    <row r="114953" spans="9:9">
      <c r="I114953" s="6"/>
    </row>
    <row r="114954" spans="9:9">
      <c r="I114954" s="6"/>
    </row>
    <row r="114955" spans="9:9">
      <c r="I114955" s="6"/>
    </row>
    <row r="114956" spans="9:9">
      <c r="I114956" s="6"/>
    </row>
    <row r="114957" spans="9:9">
      <c r="I114957" s="6"/>
    </row>
    <row r="114958" spans="9:9">
      <c r="I114958" s="6"/>
    </row>
    <row r="114959" spans="9:9">
      <c r="I114959" s="6"/>
    </row>
    <row r="114960" spans="9:9">
      <c r="I114960" s="6"/>
    </row>
    <row r="114961" spans="9:9">
      <c r="I114961" s="6"/>
    </row>
    <row r="114962" spans="9:9">
      <c r="I114962" s="6"/>
    </row>
    <row r="114963" spans="9:9">
      <c r="I114963" s="6"/>
    </row>
    <row r="114964" spans="9:9">
      <c r="I114964" s="6"/>
    </row>
    <row r="114965" spans="9:9">
      <c r="I114965" s="6"/>
    </row>
    <row r="114966" spans="9:9">
      <c r="I114966" s="6"/>
    </row>
    <row r="114967" spans="9:9">
      <c r="I114967" s="6"/>
    </row>
    <row r="114968" spans="9:9">
      <c r="I114968" s="6"/>
    </row>
    <row r="114969" spans="9:9">
      <c r="I114969" s="6"/>
    </row>
    <row r="114970" spans="9:9">
      <c r="I114970" s="6"/>
    </row>
    <row r="114971" spans="9:9">
      <c r="I114971" s="6"/>
    </row>
    <row r="114972" spans="9:9">
      <c r="I114972" s="6"/>
    </row>
    <row r="114973" spans="9:9">
      <c r="I114973" s="6"/>
    </row>
    <row r="114974" spans="9:9">
      <c r="I114974" s="6"/>
    </row>
    <row r="114975" spans="9:9">
      <c r="I114975" s="6"/>
    </row>
    <row r="114976" spans="9:9">
      <c r="I114976" s="6"/>
    </row>
    <row r="114977" spans="9:9">
      <c r="I114977" s="6"/>
    </row>
    <row r="114978" spans="9:9">
      <c r="I114978" s="6"/>
    </row>
    <row r="114979" spans="9:9">
      <c r="I114979" s="6"/>
    </row>
    <row r="114980" spans="9:9">
      <c r="I114980" s="6"/>
    </row>
    <row r="114981" spans="9:9">
      <c r="I114981" s="6"/>
    </row>
    <row r="114982" spans="9:9">
      <c r="I114982" s="6"/>
    </row>
    <row r="114983" spans="9:9">
      <c r="I114983" s="6"/>
    </row>
    <row r="114984" spans="9:9">
      <c r="I114984" s="6"/>
    </row>
    <row r="114985" spans="9:9">
      <c r="I114985" s="6"/>
    </row>
    <row r="114986" spans="9:9">
      <c r="I114986" s="6"/>
    </row>
    <row r="114987" spans="9:9">
      <c r="I114987" s="6"/>
    </row>
    <row r="114988" spans="9:9">
      <c r="I114988" s="6"/>
    </row>
    <row r="114989" spans="9:9">
      <c r="I114989" s="6"/>
    </row>
    <row r="114990" spans="9:9">
      <c r="I114990" s="6"/>
    </row>
    <row r="114991" spans="9:9">
      <c r="I114991" s="6"/>
    </row>
    <row r="114992" spans="9:9">
      <c r="I114992" s="6"/>
    </row>
    <row r="114993" spans="9:9">
      <c r="I114993" s="6"/>
    </row>
    <row r="114994" spans="9:9">
      <c r="I114994" s="6"/>
    </row>
    <row r="114995" spans="9:9">
      <c r="I114995" s="6"/>
    </row>
    <row r="114996" spans="9:9">
      <c r="I114996" s="6"/>
    </row>
    <row r="114997" spans="9:9">
      <c r="I114997" s="6"/>
    </row>
    <row r="114998" spans="9:9">
      <c r="I114998" s="6"/>
    </row>
    <row r="114999" spans="9:9">
      <c r="I114999" s="6"/>
    </row>
    <row r="115000" spans="9:9">
      <c r="I115000" s="6"/>
    </row>
    <row r="115001" spans="9:9">
      <c r="I115001" s="6"/>
    </row>
    <row r="115002" spans="9:9">
      <c r="I115002" s="6"/>
    </row>
    <row r="115003" spans="9:9">
      <c r="I115003" s="6"/>
    </row>
    <row r="115004" spans="9:9">
      <c r="I115004" s="6"/>
    </row>
    <row r="115005" spans="9:9">
      <c r="I115005" s="6"/>
    </row>
    <row r="115006" spans="9:9">
      <c r="I115006" s="6"/>
    </row>
    <row r="115007" spans="9:9">
      <c r="I115007" s="6"/>
    </row>
    <row r="115008" spans="9:9">
      <c r="I115008" s="6"/>
    </row>
    <row r="115009" spans="9:9">
      <c r="I115009" s="6"/>
    </row>
    <row r="115010" spans="9:9">
      <c r="I115010" s="6"/>
    </row>
    <row r="115011" spans="9:9">
      <c r="I115011" s="6"/>
    </row>
    <row r="115012" spans="9:9">
      <c r="I115012" s="6"/>
    </row>
    <row r="115013" spans="9:9">
      <c r="I115013" s="6"/>
    </row>
    <row r="115014" spans="9:9">
      <c r="I115014" s="6"/>
    </row>
    <row r="115015" spans="9:9">
      <c r="I115015" s="6"/>
    </row>
    <row r="115016" spans="9:9">
      <c r="I115016" s="6"/>
    </row>
    <row r="115017" spans="9:9">
      <c r="I115017" s="6"/>
    </row>
    <row r="115018" spans="9:9">
      <c r="I115018" s="6"/>
    </row>
    <row r="115019" spans="9:9">
      <c r="I115019" s="6"/>
    </row>
    <row r="115020" spans="9:9">
      <c r="I115020" s="6"/>
    </row>
    <row r="115021" spans="9:9">
      <c r="I115021" s="6"/>
    </row>
    <row r="115022" spans="9:9">
      <c r="I115022" s="6"/>
    </row>
    <row r="115023" spans="9:9">
      <c r="I115023" s="6"/>
    </row>
    <row r="115024" spans="9:9">
      <c r="I115024" s="6"/>
    </row>
    <row r="115025" spans="9:9">
      <c r="I115025" s="6"/>
    </row>
    <row r="115026" spans="9:9">
      <c r="I115026" s="6"/>
    </row>
    <row r="115027" spans="9:9">
      <c r="I115027" s="6"/>
    </row>
    <row r="115028" spans="9:9">
      <c r="I115028" s="6"/>
    </row>
    <row r="115029" spans="9:9">
      <c r="I115029" s="6"/>
    </row>
    <row r="115030" spans="9:9">
      <c r="I115030" s="6"/>
    </row>
    <row r="115031" spans="9:9">
      <c r="I115031" s="6"/>
    </row>
    <row r="115032" spans="9:9">
      <c r="I115032" s="6"/>
    </row>
    <row r="115033" spans="9:9">
      <c r="I115033" s="6"/>
    </row>
    <row r="115034" spans="9:9">
      <c r="I115034" s="6"/>
    </row>
    <row r="115035" spans="9:9">
      <c r="I115035" s="6"/>
    </row>
    <row r="115036" spans="9:9">
      <c r="I115036" s="6"/>
    </row>
    <row r="115037" spans="9:9">
      <c r="I115037" s="6"/>
    </row>
    <row r="115038" spans="9:9">
      <c r="I115038" s="6"/>
    </row>
    <row r="115039" spans="9:9">
      <c r="I115039" s="6"/>
    </row>
    <row r="115040" spans="9:9">
      <c r="I115040" s="6"/>
    </row>
    <row r="115041" spans="9:9">
      <c r="I115041" s="6"/>
    </row>
    <row r="115042" spans="9:9">
      <c r="I115042" s="6"/>
    </row>
    <row r="115043" spans="9:9">
      <c r="I115043" s="6"/>
    </row>
    <row r="115044" spans="9:9">
      <c r="I115044" s="6"/>
    </row>
    <row r="115045" spans="9:9">
      <c r="I115045" s="6"/>
    </row>
    <row r="115046" spans="9:9">
      <c r="I115046" s="6"/>
    </row>
    <row r="115047" spans="9:9">
      <c r="I115047" s="6"/>
    </row>
    <row r="115048" spans="9:9">
      <c r="I115048" s="6"/>
    </row>
    <row r="115049" spans="9:9">
      <c r="I115049" s="6"/>
    </row>
    <row r="115050" spans="9:9">
      <c r="I115050" s="6"/>
    </row>
    <row r="115051" spans="9:9">
      <c r="I115051" s="6"/>
    </row>
    <row r="115052" spans="9:9">
      <c r="I115052" s="6"/>
    </row>
    <row r="115053" spans="9:9">
      <c r="I115053" s="6"/>
    </row>
    <row r="115054" spans="9:9">
      <c r="I115054" s="6"/>
    </row>
    <row r="115055" spans="9:9">
      <c r="I115055" s="6"/>
    </row>
    <row r="115056" spans="9:9">
      <c r="I115056" s="6"/>
    </row>
    <row r="115057" spans="9:9">
      <c r="I115057" s="6"/>
    </row>
    <row r="115058" spans="9:9">
      <c r="I115058" s="6"/>
    </row>
    <row r="115059" spans="9:9">
      <c r="I115059" s="6"/>
    </row>
    <row r="115060" spans="9:9">
      <c r="I115060" s="6"/>
    </row>
    <row r="115061" spans="9:9">
      <c r="I115061" s="6"/>
    </row>
    <row r="115062" spans="9:9">
      <c r="I115062" s="6"/>
    </row>
    <row r="115063" spans="9:9">
      <c r="I115063" s="6"/>
    </row>
    <row r="115064" spans="9:9">
      <c r="I115064" s="6"/>
    </row>
    <row r="115065" spans="9:9">
      <c r="I115065" s="6"/>
    </row>
    <row r="115066" spans="9:9">
      <c r="I115066" s="6"/>
    </row>
    <row r="115067" spans="9:9">
      <c r="I115067" s="6"/>
    </row>
    <row r="115068" spans="9:9">
      <c r="I115068" s="6"/>
    </row>
    <row r="115069" spans="9:9">
      <c r="I115069" s="6"/>
    </row>
    <row r="115070" spans="9:9">
      <c r="I115070" s="6"/>
    </row>
    <row r="115071" spans="9:9">
      <c r="I115071" s="6"/>
    </row>
    <row r="115072" spans="9:9">
      <c r="I115072" s="6"/>
    </row>
    <row r="115073" spans="9:9">
      <c r="I115073" s="6"/>
    </row>
    <row r="115074" spans="9:9">
      <c r="I115074" s="6"/>
    </row>
    <row r="115075" spans="9:9">
      <c r="I115075" s="6"/>
    </row>
    <row r="115076" spans="9:9">
      <c r="I115076" s="6"/>
    </row>
    <row r="115077" spans="9:9">
      <c r="I115077" s="6"/>
    </row>
    <row r="115078" spans="9:9">
      <c r="I115078" s="6"/>
    </row>
    <row r="115079" spans="9:9">
      <c r="I115079" s="6"/>
    </row>
    <row r="115080" spans="9:9">
      <c r="I115080" s="6"/>
    </row>
    <row r="115081" spans="9:9">
      <c r="I115081" s="6"/>
    </row>
    <row r="115082" spans="9:9">
      <c r="I115082" s="6"/>
    </row>
    <row r="115083" spans="9:9">
      <c r="I115083" s="6"/>
    </row>
    <row r="115084" spans="9:9">
      <c r="I115084" s="6"/>
    </row>
    <row r="115085" spans="9:9">
      <c r="I115085" s="6"/>
    </row>
    <row r="115086" spans="9:9">
      <c r="I115086" s="6"/>
    </row>
    <row r="115087" spans="9:9">
      <c r="I115087" s="6"/>
    </row>
    <row r="115088" spans="9:9">
      <c r="I115088" s="6"/>
    </row>
    <row r="115089" spans="9:9">
      <c r="I115089" s="6"/>
    </row>
    <row r="115090" spans="9:9">
      <c r="I115090" s="6"/>
    </row>
    <row r="115091" spans="9:9">
      <c r="I115091" s="6"/>
    </row>
    <row r="115092" spans="9:9">
      <c r="I115092" s="6"/>
    </row>
    <row r="115093" spans="9:9">
      <c r="I115093" s="6"/>
    </row>
    <row r="115094" spans="9:9">
      <c r="I115094" s="6"/>
    </row>
    <row r="115095" spans="9:9">
      <c r="I115095" s="6"/>
    </row>
    <row r="115096" spans="9:9">
      <c r="I115096" s="6"/>
    </row>
    <row r="115097" spans="9:9">
      <c r="I115097" s="6"/>
    </row>
    <row r="115098" spans="9:9">
      <c r="I115098" s="6"/>
    </row>
    <row r="115099" spans="9:9">
      <c r="I115099" s="6"/>
    </row>
    <row r="115100" spans="9:9">
      <c r="I115100" s="6"/>
    </row>
    <row r="115101" spans="9:9">
      <c r="I115101" s="6"/>
    </row>
    <row r="115102" spans="9:9">
      <c r="I115102" s="6"/>
    </row>
    <row r="115103" spans="9:9">
      <c r="I115103" s="6"/>
    </row>
    <row r="115104" spans="9:9">
      <c r="I115104" s="6"/>
    </row>
    <row r="115105" spans="9:9">
      <c r="I115105" s="6"/>
    </row>
    <row r="115106" spans="9:9">
      <c r="I115106" s="6"/>
    </row>
    <row r="115107" spans="9:9">
      <c r="I115107" s="6"/>
    </row>
    <row r="115108" spans="9:9">
      <c r="I115108" s="6"/>
    </row>
    <row r="115109" spans="9:9">
      <c r="I115109" s="6"/>
    </row>
    <row r="115110" spans="9:9">
      <c r="I115110" s="6"/>
    </row>
    <row r="115111" spans="9:9">
      <c r="I115111" s="6"/>
    </row>
    <row r="115112" spans="9:9">
      <c r="I115112" s="6"/>
    </row>
    <row r="115113" spans="9:9">
      <c r="I115113" s="6"/>
    </row>
    <row r="115114" spans="9:9">
      <c r="I115114" s="6"/>
    </row>
    <row r="115115" spans="9:9">
      <c r="I115115" s="6"/>
    </row>
    <row r="115116" spans="9:9">
      <c r="I115116" s="6"/>
    </row>
    <row r="115117" spans="9:9">
      <c r="I115117" s="6"/>
    </row>
    <row r="115118" spans="9:9">
      <c r="I115118" s="6"/>
    </row>
    <row r="115119" spans="9:9">
      <c r="I115119" s="6"/>
    </row>
    <row r="115120" spans="9:9">
      <c r="I115120" s="6"/>
    </row>
    <row r="115121" spans="9:9">
      <c r="I115121" s="6"/>
    </row>
    <row r="115122" spans="9:9">
      <c r="I115122" s="6"/>
    </row>
    <row r="115123" spans="9:9">
      <c r="I115123" s="6"/>
    </row>
    <row r="115124" spans="9:9">
      <c r="I115124" s="6"/>
    </row>
    <row r="115125" spans="9:9">
      <c r="I115125" s="6"/>
    </row>
    <row r="115126" spans="9:9">
      <c r="I115126" s="6"/>
    </row>
    <row r="115127" spans="9:9">
      <c r="I115127" s="6"/>
    </row>
    <row r="115128" spans="9:9">
      <c r="I115128" s="6"/>
    </row>
    <row r="115129" spans="9:9">
      <c r="I115129" s="6"/>
    </row>
    <row r="115130" spans="9:9">
      <c r="I115130" s="6"/>
    </row>
    <row r="115131" spans="9:9">
      <c r="I115131" s="6"/>
    </row>
    <row r="115132" spans="9:9">
      <c r="I115132" s="6"/>
    </row>
    <row r="115133" spans="9:9">
      <c r="I115133" s="6"/>
    </row>
    <row r="115134" spans="9:9">
      <c r="I115134" s="6"/>
    </row>
    <row r="115135" spans="9:9">
      <c r="I115135" s="6"/>
    </row>
    <row r="115136" spans="9:9">
      <c r="I115136" s="6"/>
    </row>
    <row r="115137" spans="9:9">
      <c r="I115137" s="6"/>
    </row>
    <row r="115138" spans="9:9">
      <c r="I115138" s="6"/>
    </row>
    <row r="115139" spans="9:9">
      <c r="I115139" s="6"/>
    </row>
    <row r="115140" spans="9:9">
      <c r="I115140" s="6"/>
    </row>
    <row r="115141" spans="9:9">
      <c r="I115141" s="6"/>
    </row>
    <row r="115142" spans="9:9">
      <c r="I115142" s="6"/>
    </row>
    <row r="115143" spans="9:9">
      <c r="I115143" s="6"/>
    </row>
    <row r="115144" spans="9:9">
      <c r="I115144" s="6"/>
    </row>
    <row r="115145" spans="9:9">
      <c r="I115145" s="6"/>
    </row>
    <row r="115146" spans="9:9">
      <c r="I115146" s="6"/>
    </row>
    <row r="115147" spans="9:9">
      <c r="I115147" s="6"/>
    </row>
    <row r="115148" spans="9:9">
      <c r="I115148" s="6"/>
    </row>
    <row r="115149" spans="9:9">
      <c r="I115149" s="6"/>
    </row>
    <row r="115150" spans="9:9">
      <c r="I115150" s="6"/>
    </row>
    <row r="115151" spans="9:9">
      <c r="I115151" s="6"/>
    </row>
    <row r="115152" spans="9:9">
      <c r="I115152" s="6"/>
    </row>
    <row r="115153" spans="9:9">
      <c r="I115153" s="6"/>
    </row>
    <row r="115154" spans="9:9">
      <c r="I115154" s="6"/>
    </row>
    <row r="115155" spans="9:9">
      <c r="I115155" s="6"/>
    </row>
    <row r="115156" spans="9:9">
      <c r="I115156" s="6"/>
    </row>
    <row r="115157" spans="9:9">
      <c r="I115157" s="6"/>
    </row>
    <row r="115158" spans="9:9">
      <c r="I115158" s="6"/>
    </row>
    <row r="115159" spans="9:9">
      <c r="I115159" s="6"/>
    </row>
    <row r="115160" spans="9:9">
      <c r="I115160" s="6"/>
    </row>
    <row r="115161" spans="9:9">
      <c r="I115161" s="6"/>
    </row>
    <row r="115162" spans="9:9">
      <c r="I115162" s="6"/>
    </row>
    <row r="115163" spans="9:9">
      <c r="I115163" s="6"/>
    </row>
    <row r="115164" spans="9:9">
      <c r="I115164" s="6"/>
    </row>
    <row r="115165" spans="9:9">
      <c r="I115165" s="6"/>
    </row>
    <row r="115166" spans="9:9">
      <c r="I115166" s="6"/>
    </row>
    <row r="115167" spans="9:9">
      <c r="I115167" s="6"/>
    </row>
    <row r="115168" spans="9:9">
      <c r="I115168" s="6"/>
    </row>
    <row r="115169" spans="9:9">
      <c r="I115169" s="6"/>
    </row>
    <row r="115170" spans="9:9">
      <c r="I115170" s="6"/>
    </row>
    <row r="115171" spans="9:9">
      <c r="I115171" s="6"/>
    </row>
    <row r="115172" spans="9:9">
      <c r="I115172" s="6"/>
    </row>
    <row r="115173" spans="9:9">
      <c r="I115173" s="6"/>
    </row>
    <row r="115174" spans="9:9">
      <c r="I115174" s="6"/>
    </row>
    <row r="115175" spans="9:9">
      <c r="I115175" s="6"/>
    </row>
    <row r="115176" spans="9:9">
      <c r="I115176" s="6"/>
    </row>
    <row r="115177" spans="9:9">
      <c r="I115177" s="6"/>
    </row>
    <row r="115178" spans="9:9">
      <c r="I115178" s="6"/>
    </row>
    <row r="115179" spans="9:9">
      <c r="I115179" s="6"/>
    </row>
    <row r="115180" spans="9:9">
      <c r="I115180" s="6"/>
    </row>
    <row r="115181" spans="9:9">
      <c r="I115181" s="6"/>
    </row>
    <row r="115182" spans="9:9">
      <c r="I115182" s="6"/>
    </row>
    <row r="115183" spans="9:9">
      <c r="I115183" s="6"/>
    </row>
    <row r="115184" spans="9:9">
      <c r="I115184" s="6"/>
    </row>
    <row r="115185" spans="9:9">
      <c r="I115185" s="6"/>
    </row>
    <row r="115186" spans="9:9">
      <c r="I115186" s="6"/>
    </row>
    <row r="115187" spans="9:9">
      <c r="I115187" s="6"/>
    </row>
    <row r="115188" spans="9:9">
      <c r="I115188" s="6"/>
    </row>
    <row r="115189" spans="9:9">
      <c r="I115189" s="6"/>
    </row>
    <row r="115190" spans="9:9">
      <c r="I115190" s="6"/>
    </row>
    <row r="115191" spans="9:9">
      <c r="I115191" s="6"/>
    </row>
    <row r="115192" spans="9:9">
      <c r="I115192" s="6"/>
    </row>
    <row r="115193" spans="9:9">
      <c r="I115193" s="6"/>
    </row>
    <row r="115194" spans="9:9">
      <c r="I115194" s="6"/>
    </row>
    <row r="115195" spans="9:9">
      <c r="I115195" s="6"/>
    </row>
    <row r="115196" spans="9:9">
      <c r="I115196" s="6"/>
    </row>
    <row r="115197" spans="9:9">
      <c r="I115197" s="6"/>
    </row>
    <row r="115198" spans="9:9">
      <c r="I115198" s="6"/>
    </row>
    <row r="115199" spans="9:9">
      <c r="I115199" s="6"/>
    </row>
    <row r="115200" spans="9:9">
      <c r="I115200" s="6"/>
    </row>
    <row r="115201" spans="9:9">
      <c r="I115201" s="6"/>
    </row>
    <row r="115202" spans="9:9">
      <c r="I115202" s="6"/>
    </row>
    <row r="115203" spans="9:9">
      <c r="I115203" s="6"/>
    </row>
    <row r="115204" spans="9:9">
      <c r="I115204" s="6"/>
    </row>
    <row r="115205" spans="9:9">
      <c r="I115205" s="6"/>
    </row>
    <row r="115206" spans="9:9">
      <c r="I115206" s="6"/>
    </row>
    <row r="115207" spans="9:9">
      <c r="I115207" s="6"/>
    </row>
    <row r="115208" spans="9:9">
      <c r="I115208" s="6"/>
    </row>
    <row r="115209" spans="9:9">
      <c r="I115209" s="6"/>
    </row>
    <row r="115210" spans="9:9">
      <c r="I115210" s="6"/>
    </row>
    <row r="115211" spans="9:9">
      <c r="I115211" s="6"/>
    </row>
    <row r="115212" spans="9:9">
      <c r="I115212" s="6"/>
    </row>
    <row r="115213" spans="9:9">
      <c r="I115213" s="6"/>
    </row>
    <row r="115214" spans="9:9">
      <c r="I115214" s="6"/>
    </row>
    <row r="115215" spans="9:9">
      <c r="I115215" s="6"/>
    </row>
    <row r="115216" spans="9:9">
      <c r="I115216" s="6"/>
    </row>
    <row r="115217" spans="9:9">
      <c r="I115217" s="6"/>
    </row>
    <row r="115218" spans="9:9">
      <c r="I115218" s="6"/>
    </row>
    <row r="115219" spans="9:9">
      <c r="I115219" s="6"/>
    </row>
    <row r="115220" spans="9:9">
      <c r="I115220" s="6"/>
    </row>
    <row r="115221" spans="9:9">
      <c r="I115221" s="6"/>
    </row>
    <row r="115222" spans="9:9">
      <c r="I115222" s="6"/>
    </row>
    <row r="115223" spans="9:9">
      <c r="I115223" s="6"/>
    </row>
    <row r="115224" spans="9:9">
      <c r="I115224" s="6"/>
    </row>
    <row r="115225" spans="9:9">
      <c r="I115225" s="6"/>
    </row>
    <row r="115226" spans="9:9">
      <c r="I115226" s="6"/>
    </row>
    <row r="115227" spans="9:9">
      <c r="I115227" s="6"/>
    </row>
    <row r="115228" spans="9:9">
      <c r="I115228" s="6"/>
    </row>
    <row r="115229" spans="9:9">
      <c r="I115229" s="6"/>
    </row>
    <row r="115230" spans="9:9">
      <c r="I115230" s="6"/>
    </row>
    <row r="115231" spans="9:9">
      <c r="I115231" s="6"/>
    </row>
    <row r="115232" spans="9:9">
      <c r="I115232" s="6"/>
    </row>
    <row r="115233" spans="9:9">
      <c r="I115233" s="6"/>
    </row>
    <row r="115234" spans="9:9">
      <c r="I115234" s="6"/>
    </row>
    <row r="115235" spans="9:9">
      <c r="I115235" s="6"/>
    </row>
    <row r="115236" spans="9:9">
      <c r="I115236" s="6"/>
    </row>
    <row r="115237" spans="9:9">
      <c r="I115237" s="6"/>
    </row>
    <row r="115238" spans="9:9">
      <c r="I115238" s="6"/>
    </row>
    <row r="115239" spans="9:9">
      <c r="I115239" s="6"/>
    </row>
    <row r="115240" spans="9:9">
      <c r="I115240" s="6"/>
    </row>
    <row r="115241" spans="9:9">
      <c r="I115241" s="6"/>
    </row>
    <row r="115242" spans="9:9">
      <c r="I115242" s="6"/>
    </row>
    <row r="115243" spans="9:9">
      <c r="I115243" s="6"/>
    </row>
    <row r="115244" spans="9:9">
      <c r="I115244" s="6"/>
    </row>
    <row r="115245" spans="9:9">
      <c r="I115245" s="6"/>
    </row>
    <row r="115246" spans="9:9">
      <c r="I115246" s="6"/>
    </row>
    <row r="115247" spans="9:9">
      <c r="I115247" s="6"/>
    </row>
    <row r="115248" spans="9:9">
      <c r="I115248" s="6"/>
    </row>
    <row r="115249" spans="9:9">
      <c r="I115249" s="6"/>
    </row>
    <row r="115250" spans="9:9">
      <c r="I115250" s="6"/>
    </row>
    <row r="115251" spans="9:9">
      <c r="I115251" s="6"/>
    </row>
    <row r="115252" spans="9:9">
      <c r="I115252" s="6"/>
    </row>
    <row r="115253" spans="9:9">
      <c r="I115253" s="6"/>
    </row>
    <row r="115254" spans="9:9">
      <c r="I115254" s="6"/>
    </row>
    <row r="115255" spans="9:9">
      <c r="I115255" s="6"/>
    </row>
    <row r="115256" spans="9:9">
      <c r="I115256" s="6"/>
    </row>
    <row r="115257" spans="9:9">
      <c r="I115257" s="6"/>
    </row>
    <row r="115258" spans="9:9">
      <c r="I115258" s="6"/>
    </row>
    <row r="115259" spans="9:9">
      <c r="I115259" s="6"/>
    </row>
    <row r="115260" spans="9:9">
      <c r="I115260" s="6"/>
    </row>
    <row r="115261" spans="9:9">
      <c r="I115261" s="6"/>
    </row>
    <row r="115262" spans="9:9">
      <c r="I115262" s="6"/>
    </row>
    <row r="115263" spans="9:9">
      <c r="I115263" s="6"/>
    </row>
    <row r="115264" spans="9:9">
      <c r="I115264" s="6"/>
    </row>
    <row r="115265" spans="9:9">
      <c r="I115265" s="6"/>
    </row>
    <row r="115266" spans="9:9">
      <c r="I115266" s="6"/>
    </row>
    <row r="115267" spans="9:9">
      <c r="I115267" s="6"/>
    </row>
    <row r="115268" spans="9:9">
      <c r="I115268" s="6"/>
    </row>
    <row r="115269" spans="9:9">
      <c r="I115269" s="6"/>
    </row>
    <row r="115270" spans="9:9">
      <c r="I115270" s="6"/>
    </row>
    <row r="115271" spans="9:9">
      <c r="I115271" s="6"/>
    </row>
    <row r="115272" spans="9:9">
      <c r="I115272" s="6"/>
    </row>
    <row r="115273" spans="9:9">
      <c r="I115273" s="6"/>
    </row>
    <row r="115274" spans="9:9">
      <c r="I115274" s="6"/>
    </row>
    <row r="115275" spans="9:9">
      <c r="I115275" s="6"/>
    </row>
    <row r="115276" spans="9:9">
      <c r="I115276" s="6"/>
    </row>
    <row r="115277" spans="9:9">
      <c r="I115277" s="6"/>
    </row>
    <row r="115278" spans="9:9">
      <c r="I115278" s="6"/>
    </row>
    <row r="115279" spans="9:9">
      <c r="I115279" s="6"/>
    </row>
    <row r="115280" spans="9:9">
      <c r="I115280" s="6"/>
    </row>
    <row r="115281" spans="9:9">
      <c r="I115281" s="6"/>
    </row>
    <row r="115282" spans="9:9">
      <c r="I115282" s="6"/>
    </row>
    <row r="115283" spans="9:9">
      <c r="I115283" s="6"/>
    </row>
    <row r="115284" spans="9:9">
      <c r="I115284" s="6"/>
    </row>
    <row r="115285" spans="9:9">
      <c r="I115285" s="6"/>
    </row>
    <row r="115286" spans="9:9">
      <c r="I115286" s="6"/>
    </row>
    <row r="115287" spans="9:9">
      <c r="I115287" s="6"/>
    </row>
    <row r="115288" spans="9:9">
      <c r="I115288" s="6"/>
    </row>
    <row r="115289" spans="9:9">
      <c r="I115289" s="6"/>
    </row>
    <row r="115290" spans="9:9">
      <c r="I115290" s="6"/>
    </row>
    <row r="115291" spans="9:9">
      <c r="I115291" s="6"/>
    </row>
    <row r="115292" spans="9:9">
      <c r="I115292" s="6"/>
    </row>
    <row r="115293" spans="9:9">
      <c r="I115293" s="6"/>
    </row>
    <row r="115294" spans="9:9">
      <c r="I115294" s="6"/>
    </row>
    <row r="115295" spans="9:9">
      <c r="I115295" s="6"/>
    </row>
    <row r="115296" spans="9:9">
      <c r="I115296" s="6"/>
    </row>
    <row r="115297" spans="9:9">
      <c r="I115297" s="6"/>
    </row>
    <row r="115298" spans="9:9">
      <c r="I115298" s="6"/>
    </row>
    <row r="115299" spans="9:9">
      <c r="I115299" s="6"/>
    </row>
    <row r="115300" spans="9:9">
      <c r="I115300" s="6"/>
    </row>
    <row r="115301" spans="9:9">
      <c r="I115301" s="6"/>
    </row>
    <row r="115302" spans="9:9">
      <c r="I115302" s="6"/>
    </row>
    <row r="115303" spans="9:9">
      <c r="I115303" s="6"/>
    </row>
    <row r="115304" spans="9:9">
      <c r="I115304" s="6"/>
    </row>
    <row r="115305" spans="9:9">
      <c r="I115305" s="6"/>
    </row>
    <row r="115306" spans="9:9">
      <c r="I115306" s="6"/>
    </row>
    <row r="115307" spans="9:9">
      <c r="I115307" s="6"/>
    </row>
    <row r="115308" spans="9:9">
      <c r="I115308" s="6"/>
    </row>
    <row r="115309" spans="9:9">
      <c r="I115309" s="6"/>
    </row>
    <row r="115310" spans="9:9">
      <c r="I115310" s="6"/>
    </row>
    <row r="115311" spans="9:9">
      <c r="I115311" s="6"/>
    </row>
    <row r="115312" spans="9:9">
      <c r="I115312" s="6"/>
    </row>
    <row r="115313" spans="9:9">
      <c r="I115313" s="6"/>
    </row>
    <row r="115314" spans="9:9">
      <c r="I115314" s="6"/>
    </row>
    <row r="115315" spans="9:9">
      <c r="I115315" s="6"/>
    </row>
    <row r="115316" spans="9:9">
      <c r="I115316" s="6"/>
    </row>
    <row r="115317" spans="9:9">
      <c r="I115317" s="6"/>
    </row>
    <row r="115318" spans="9:9">
      <c r="I115318" s="6"/>
    </row>
    <row r="115319" spans="9:9">
      <c r="I115319" s="6"/>
    </row>
    <row r="115320" spans="9:9">
      <c r="I115320" s="6"/>
    </row>
    <row r="115321" spans="9:9">
      <c r="I115321" s="6"/>
    </row>
    <row r="115322" spans="9:9">
      <c r="I115322" s="6"/>
    </row>
    <row r="115323" spans="9:9">
      <c r="I115323" s="6"/>
    </row>
    <row r="115324" spans="9:9">
      <c r="I115324" s="6"/>
    </row>
    <row r="115325" spans="9:9">
      <c r="I115325" s="6"/>
    </row>
    <row r="115326" spans="9:9">
      <c r="I115326" s="6"/>
    </row>
    <row r="115327" spans="9:9">
      <c r="I115327" s="6"/>
    </row>
    <row r="115328" spans="9:9">
      <c r="I115328" s="6"/>
    </row>
    <row r="115329" spans="9:9">
      <c r="I115329" s="6"/>
    </row>
    <row r="115330" spans="9:9">
      <c r="I115330" s="6"/>
    </row>
    <row r="115331" spans="9:9">
      <c r="I115331" s="6"/>
    </row>
    <row r="115332" spans="9:9">
      <c r="I115332" s="6"/>
    </row>
    <row r="115333" spans="9:9">
      <c r="I115333" s="6"/>
    </row>
    <row r="115334" spans="9:9">
      <c r="I115334" s="6"/>
    </row>
    <row r="115335" spans="9:9">
      <c r="I115335" s="6"/>
    </row>
    <row r="115336" spans="9:9">
      <c r="I115336" s="6"/>
    </row>
    <row r="115337" spans="9:9">
      <c r="I115337" s="6"/>
    </row>
    <row r="115338" spans="9:9">
      <c r="I115338" s="6"/>
    </row>
    <row r="115339" spans="9:9">
      <c r="I115339" s="6"/>
    </row>
    <row r="115340" spans="9:9">
      <c r="I115340" s="6"/>
    </row>
    <row r="115341" spans="9:9">
      <c r="I115341" s="6"/>
    </row>
    <row r="115342" spans="9:9">
      <c r="I115342" s="6"/>
    </row>
    <row r="115343" spans="9:9">
      <c r="I115343" s="6"/>
    </row>
    <row r="115344" spans="9:9">
      <c r="I115344" s="6"/>
    </row>
    <row r="115345" spans="9:9">
      <c r="I115345" s="6"/>
    </row>
    <row r="115346" spans="9:9">
      <c r="I115346" s="6"/>
    </row>
    <row r="115347" spans="9:9">
      <c r="I115347" s="6"/>
    </row>
    <row r="115348" spans="9:9">
      <c r="I115348" s="6"/>
    </row>
    <row r="115349" spans="9:9">
      <c r="I115349" s="6"/>
    </row>
    <row r="115350" spans="9:9">
      <c r="I115350" s="6"/>
    </row>
    <row r="115351" spans="9:9">
      <c r="I115351" s="6"/>
    </row>
    <row r="115352" spans="9:9">
      <c r="I115352" s="6"/>
    </row>
    <row r="115353" spans="9:9">
      <c r="I115353" s="6"/>
    </row>
    <row r="115354" spans="9:9">
      <c r="I115354" s="6"/>
    </row>
    <row r="115355" spans="9:9">
      <c r="I115355" s="6"/>
    </row>
    <row r="115356" spans="9:9">
      <c r="I115356" s="6"/>
    </row>
    <row r="115357" spans="9:9">
      <c r="I115357" s="6"/>
    </row>
    <row r="115358" spans="9:9">
      <c r="I115358" s="6"/>
    </row>
    <row r="115359" spans="9:9">
      <c r="I115359" s="6"/>
    </row>
    <row r="115360" spans="9:9">
      <c r="I115360" s="6"/>
    </row>
    <row r="115361" spans="9:9">
      <c r="I115361" s="6"/>
    </row>
    <row r="115362" spans="9:9">
      <c r="I115362" s="6"/>
    </row>
    <row r="115363" spans="9:9">
      <c r="I115363" s="6"/>
    </row>
    <row r="115364" spans="9:9">
      <c r="I115364" s="6"/>
    </row>
    <row r="115365" spans="9:9">
      <c r="I115365" s="6"/>
    </row>
    <row r="115366" spans="9:9">
      <c r="I115366" s="6"/>
    </row>
    <row r="115367" spans="9:9">
      <c r="I115367" s="6"/>
    </row>
    <row r="115368" spans="9:9">
      <c r="I115368" s="6"/>
    </row>
    <row r="115369" spans="9:9">
      <c r="I115369" s="6"/>
    </row>
    <row r="115370" spans="9:9">
      <c r="I115370" s="6"/>
    </row>
    <row r="115371" spans="9:9">
      <c r="I115371" s="6"/>
    </row>
    <row r="115372" spans="9:9">
      <c r="I115372" s="6"/>
    </row>
    <row r="115373" spans="9:9">
      <c r="I115373" s="6"/>
    </row>
    <row r="115374" spans="9:9">
      <c r="I115374" s="6"/>
    </row>
    <row r="115375" spans="9:9">
      <c r="I115375" s="6"/>
    </row>
    <row r="115376" spans="9:9">
      <c r="I115376" s="6"/>
    </row>
    <row r="115377" spans="9:9">
      <c r="I115377" s="6"/>
    </row>
    <row r="115378" spans="9:9">
      <c r="I115378" s="6"/>
    </row>
    <row r="115379" spans="9:9">
      <c r="I115379" s="6"/>
    </row>
    <row r="115380" spans="9:9">
      <c r="I115380" s="6"/>
    </row>
    <row r="115381" spans="9:9">
      <c r="I115381" s="6"/>
    </row>
    <row r="115382" spans="9:9">
      <c r="I115382" s="6"/>
    </row>
    <row r="115383" spans="9:9">
      <c r="I115383" s="6"/>
    </row>
    <row r="115384" spans="9:9">
      <c r="I115384" s="6"/>
    </row>
    <row r="115385" spans="9:9">
      <c r="I115385" s="6"/>
    </row>
    <row r="115386" spans="9:9">
      <c r="I115386" s="6"/>
    </row>
    <row r="115387" spans="9:9">
      <c r="I115387" s="6"/>
    </row>
    <row r="115388" spans="9:9">
      <c r="I115388" s="6"/>
    </row>
    <row r="115389" spans="9:9">
      <c r="I115389" s="6"/>
    </row>
    <row r="115390" spans="9:9">
      <c r="I115390" s="6"/>
    </row>
    <row r="115391" spans="9:9">
      <c r="I115391" s="6"/>
    </row>
    <row r="115392" spans="9:9">
      <c r="I115392" s="6"/>
    </row>
    <row r="115393" spans="9:9">
      <c r="I115393" s="6"/>
    </row>
    <row r="115394" spans="9:9">
      <c r="I115394" s="6"/>
    </row>
    <row r="115395" spans="9:9">
      <c r="I115395" s="6"/>
    </row>
    <row r="115396" spans="9:9">
      <c r="I115396" s="6"/>
    </row>
    <row r="115397" spans="9:9">
      <c r="I115397" s="6"/>
    </row>
    <row r="115398" spans="9:9">
      <c r="I115398" s="6"/>
    </row>
    <row r="115399" spans="9:9">
      <c r="I115399" s="6"/>
    </row>
    <row r="115400" spans="9:9">
      <c r="I115400" s="6"/>
    </row>
    <row r="115401" spans="9:9">
      <c r="I115401" s="6"/>
    </row>
    <row r="115402" spans="9:9">
      <c r="I115402" s="6"/>
    </row>
    <row r="115403" spans="9:9">
      <c r="I115403" s="6"/>
    </row>
    <row r="115404" spans="9:9">
      <c r="I115404" s="6"/>
    </row>
    <row r="115405" spans="9:9">
      <c r="I115405" s="6"/>
    </row>
    <row r="115406" spans="9:9">
      <c r="I115406" s="6"/>
    </row>
    <row r="115407" spans="9:9">
      <c r="I115407" s="6"/>
    </row>
    <row r="115408" spans="9:9">
      <c r="I115408" s="6"/>
    </row>
    <row r="115409" spans="9:9">
      <c r="I115409" s="6"/>
    </row>
    <row r="115410" spans="9:9">
      <c r="I115410" s="6"/>
    </row>
    <row r="115411" spans="9:9">
      <c r="I115411" s="6"/>
    </row>
    <row r="115412" spans="9:9">
      <c r="I115412" s="6"/>
    </row>
    <row r="115413" spans="9:9">
      <c r="I115413" s="6"/>
    </row>
    <row r="115414" spans="9:9">
      <c r="I115414" s="6"/>
    </row>
    <row r="115415" spans="9:9">
      <c r="I115415" s="6"/>
    </row>
    <row r="115416" spans="9:9">
      <c r="I115416" s="6"/>
    </row>
    <row r="115417" spans="9:9">
      <c r="I115417" s="6"/>
    </row>
    <row r="115418" spans="9:9">
      <c r="I115418" s="6"/>
    </row>
    <row r="115419" spans="9:9">
      <c r="I115419" s="6"/>
    </row>
    <row r="115420" spans="9:9">
      <c r="I115420" s="6"/>
    </row>
    <row r="115421" spans="9:9">
      <c r="I115421" s="6"/>
    </row>
    <row r="115422" spans="9:9">
      <c r="I115422" s="6"/>
    </row>
    <row r="115423" spans="9:9">
      <c r="I115423" s="6"/>
    </row>
    <row r="115424" spans="9:9">
      <c r="I115424" s="6"/>
    </row>
    <row r="115425" spans="9:9">
      <c r="I115425" s="6"/>
    </row>
    <row r="115426" spans="9:9">
      <c r="I115426" s="6"/>
    </row>
    <row r="115427" spans="9:9">
      <c r="I115427" s="6"/>
    </row>
    <row r="115428" spans="9:9">
      <c r="I115428" s="6"/>
    </row>
    <row r="115429" spans="9:9">
      <c r="I115429" s="6"/>
    </row>
    <row r="115430" spans="9:9">
      <c r="I115430" s="6"/>
    </row>
    <row r="115431" spans="9:9">
      <c r="I115431" s="6"/>
    </row>
    <row r="115432" spans="9:9">
      <c r="I115432" s="6"/>
    </row>
    <row r="115433" spans="9:9">
      <c r="I115433" s="6"/>
    </row>
    <row r="115434" spans="9:9">
      <c r="I115434" s="6"/>
    </row>
    <row r="115435" spans="9:9">
      <c r="I115435" s="6"/>
    </row>
    <row r="115436" spans="9:9">
      <c r="I115436" s="6"/>
    </row>
    <row r="115437" spans="9:9">
      <c r="I115437" s="6"/>
    </row>
    <row r="115438" spans="9:9">
      <c r="I115438" s="6"/>
    </row>
    <row r="115439" spans="9:9">
      <c r="I115439" s="6"/>
    </row>
    <row r="115440" spans="9:9">
      <c r="I115440" s="6"/>
    </row>
    <row r="115441" spans="9:9">
      <c r="I115441" s="6"/>
    </row>
    <row r="115442" spans="9:9">
      <c r="I115442" s="6"/>
    </row>
    <row r="115443" spans="9:9">
      <c r="I115443" s="6"/>
    </row>
    <row r="115444" spans="9:9">
      <c r="I115444" s="6"/>
    </row>
    <row r="115445" spans="9:9">
      <c r="I115445" s="6"/>
    </row>
    <row r="115446" spans="9:9">
      <c r="I115446" s="6"/>
    </row>
    <row r="115447" spans="9:9">
      <c r="I115447" s="6"/>
    </row>
    <row r="115448" spans="9:9">
      <c r="I115448" s="6"/>
    </row>
    <row r="115449" spans="9:9">
      <c r="I115449" s="6"/>
    </row>
    <row r="115450" spans="9:9">
      <c r="I115450" s="6"/>
    </row>
    <row r="115451" spans="9:9">
      <c r="I115451" s="6"/>
    </row>
    <row r="115452" spans="9:9">
      <c r="I115452" s="6"/>
    </row>
    <row r="115453" spans="9:9">
      <c r="I115453" s="6"/>
    </row>
    <row r="115454" spans="9:9">
      <c r="I115454" s="6"/>
    </row>
    <row r="115455" spans="9:9">
      <c r="I115455" s="6"/>
    </row>
    <row r="115456" spans="9:9">
      <c r="I115456" s="6"/>
    </row>
    <row r="115457" spans="9:9">
      <c r="I115457" s="6"/>
    </row>
    <row r="115458" spans="9:9">
      <c r="I115458" s="6"/>
    </row>
    <row r="115459" spans="9:9">
      <c r="I115459" s="6"/>
    </row>
    <row r="115460" spans="9:9">
      <c r="I115460" s="6"/>
    </row>
    <row r="115461" spans="9:9">
      <c r="I115461" s="6"/>
    </row>
    <row r="115462" spans="9:9">
      <c r="I115462" s="6"/>
    </row>
    <row r="115463" spans="9:9">
      <c r="I115463" s="6"/>
    </row>
    <row r="115464" spans="9:9">
      <c r="I115464" s="6"/>
    </row>
    <row r="115465" spans="9:9">
      <c r="I115465" s="6"/>
    </row>
    <row r="115466" spans="9:9">
      <c r="I115466" s="6"/>
    </row>
    <row r="115467" spans="9:9">
      <c r="I115467" s="6"/>
    </row>
    <row r="115468" spans="9:9">
      <c r="I115468" s="6"/>
    </row>
    <row r="115469" spans="9:9">
      <c r="I115469" s="6"/>
    </row>
    <row r="115470" spans="9:9">
      <c r="I115470" s="6"/>
    </row>
    <row r="115471" spans="9:9">
      <c r="I115471" s="6"/>
    </row>
    <row r="115472" spans="9:9">
      <c r="I115472" s="6"/>
    </row>
    <row r="115473" spans="9:9">
      <c r="I115473" s="6"/>
    </row>
    <row r="115474" spans="9:9">
      <c r="I115474" s="6"/>
    </row>
    <row r="115475" spans="9:9">
      <c r="I115475" s="6"/>
    </row>
    <row r="115476" spans="9:9">
      <c r="I115476" s="6"/>
    </row>
    <row r="115477" spans="9:9">
      <c r="I115477" s="6"/>
    </row>
    <row r="115478" spans="9:9">
      <c r="I115478" s="6"/>
    </row>
    <row r="115479" spans="9:9">
      <c r="I115479" s="6"/>
    </row>
    <row r="115480" spans="9:9">
      <c r="I115480" s="6"/>
    </row>
    <row r="115481" spans="9:9">
      <c r="I115481" s="6"/>
    </row>
    <row r="115482" spans="9:9">
      <c r="I115482" s="6"/>
    </row>
    <row r="115483" spans="9:9">
      <c r="I115483" s="6"/>
    </row>
    <row r="115484" spans="9:9">
      <c r="I115484" s="6"/>
    </row>
    <row r="115485" spans="9:9">
      <c r="I115485" s="6"/>
    </row>
    <row r="115486" spans="9:9">
      <c r="I115486" s="6"/>
    </row>
    <row r="115487" spans="9:9">
      <c r="I115487" s="6"/>
    </row>
    <row r="115488" spans="9:9">
      <c r="I115488" s="6"/>
    </row>
    <row r="115489" spans="9:9">
      <c r="I115489" s="6"/>
    </row>
    <row r="115490" spans="9:9">
      <c r="I115490" s="6"/>
    </row>
    <row r="115491" spans="9:9">
      <c r="I115491" s="6"/>
    </row>
    <row r="115492" spans="9:9">
      <c r="I115492" s="6"/>
    </row>
    <row r="115493" spans="9:9">
      <c r="I115493" s="6"/>
    </row>
    <row r="115494" spans="9:9">
      <c r="I115494" s="6"/>
    </row>
    <row r="115495" spans="9:9">
      <c r="I115495" s="6"/>
    </row>
    <row r="115496" spans="9:9">
      <c r="I115496" s="6"/>
    </row>
    <row r="115497" spans="9:9">
      <c r="I115497" s="6"/>
    </row>
    <row r="115498" spans="9:9">
      <c r="I115498" s="6"/>
    </row>
    <row r="115499" spans="9:9">
      <c r="I115499" s="6"/>
    </row>
    <row r="115500" spans="9:9">
      <c r="I115500" s="6"/>
    </row>
    <row r="115501" spans="9:9">
      <c r="I115501" s="6"/>
    </row>
    <row r="115502" spans="9:9">
      <c r="I115502" s="6"/>
    </row>
    <row r="115503" spans="9:9">
      <c r="I115503" s="6"/>
    </row>
    <row r="115504" spans="9:9">
      <c r="I115504" s="6"/>
    </row>
    <row r="115505" spans="9:9">
      <c r="I115505" s="6"/>
    </row>
    <row r="115506" spans="9:9">
      <c r="I115506" s="6"/>
    </row>
    <row r="115507" spans="9:9">
      <c r="I115507" s="6"/>
    </row>
    <row r="115508" spans="9:9">
      <c r="I115508" s="6"/>
    </row>
    <row r="115509" spans="9:9">
      <c r="I115509" s="6"/>
    </row>
    <row r="115510" spans="9:9">
      <c r="I115510" s="6"/>
    </row>
    <row r="115511" spans="9:9">
      <c r="I115511" s="6"/>
    </row>
    <row r="115512" spans="9:9">
      <c r="I115512" s="6"/>
    </row>
    <row r="115513" spans="9:9">
      <c r="I115513" s="6"/>
    </row>
    <row r="115514" spans="9:9">
      <c r="I115514" s="6"/>
    </row>
    <row r="115515" spans="9:9">
      <c r="I115515" s="6"/>
    </row>
    <row r="115516" spans="9:9">
      <c r="I115516" s="6"/>
    </row>
    <row r="115517" spans="9:9">
      <c r="I115517" s="6"/>
    </row>
    <row r="115518" spans="9:9">
      <c r="I115518" s="6"/>
    </row>
    <row r="115519" spans="9:9">
      <c r="I115519" s="6"/>
    </row>
    <row r="115520" spans="9:9">
      <c r="I115520" s="6"/>
    </row>
    <row r="115521" spans="9:9">
      <c r="I115521" s="6"/>
    </row>
    <row r="115522" spans="9:9">
      <c r="I115522" s="6"/>
    </row>
    <row r="115523" spans="9:9">
      <c r="I115523" s="6"/>
    </row>
    <row r="115524" spans="9:9">
      <c r="I115524" s="6"/>
    </row>
    <row r="115525" spans="9:9">
      <c r="I115525" s="6"/>
    </row>
    <row r="115526" spans="9:9">
      <c r="I115526" s="6"/>
    </row>
    <row r="115527" spans="9:9">
      <c r="I115527" s="6"/>
    </row>
    <row r="115528" spans="9:9">
      <c r="I115528" s="6"/>
    </row>
    <row r="115529" spans="9:9">
      <c r="I115529" s="6"/>
    </row>
    <row r="115530" spans="9:9">
      <c r="I115530" s="6"/>
    </row>
    <row r="115531" spans="9:9">
      <c r="I115531" s="6"/>
    </row>
    <row r="115532" spans="9:9">
      <c r="I115532" s="6"/>
    </row>
    <row r="115533" spans="9:9">
      <c r="I115533" s="6"/>
    </row>
    <row r="115534" spans="9:9">
      <c r="I115534" s="6"/>
    </row>
    <row r="115535" spans="9:9">
      <c r="I115535" s="6"/>
    </row>
    <row r="115536" spans="9:9">
      <c r="I115536" s="6"/>
    </row>
    <row r="115537" spans="9:9">
      <c r="I115537" s="6"/>
    </row>
    <row r="115538" spans="9:9">
      <c r="I115538" s="6"/>
    </row>
    <row r="115539" spans="9:9">
      <c r="I115539" s="6"/>
    </row>
    <row r="115540" spans="9:9">
      <c r="I115540" s="6"/>
    </row>
    <row r="115541" spans="9:9">
      <c r="I115541" s="6"/>
    </row>
    <row r="115542" spans="9:9">
      <c r="I115542" s="6"/>
    </row>
    <row r="115543" spans="9:9">
      <c r="I115543" s="6"/>
    </row>
    <row r="115544" spans="9:9">
      <c r="I115544" s="6"/>
    </row>
    <row r="115545" spans="9:9">
      <c r="I115545" s="6"/>
    </row>
    <row r="115546" spans="9:9">
      <c r="I115546" s="6"/>
    </row>
    <row r="115547" spans="9:9">
      <c r="I115547" s="6"/>
    </row>
    <row r="115548" spans="9:9">
      <c r="I115548" s="6"/>
    </row>
    <row r="115549" spans="9:9">
      <c r="I115549" s="6"/>
    </row>
    <row r="115550" spans="9:9">
      <c r="I115550" s="6"/>
    </row>
    <row r="115551" spans="9:9">
      <c r="I115551" s="6"/>
    </row>
    <row r="115552" spans="9:9">
      <c r="I115552" s="6"/>
    </row>
    <row r="115553" spans="9:9">
      <c r="I115553" s="6"/>
    </row>
    <row r="115554" spans="9:9">
      <c r="I115554" s="6"/>
    </row>
    <row r="115555" spans="9:9">
      <c r="I115555" s="6"/>
    </row>
    <row r="115556" spans="9:9">
      <c r="I115556" s="6"/>
    </row>
    <row r="115557" spans="9:9">
      <c r="I115557" s="6"/>
    </row>
    <row r="115558" spans="9:9">
      <c r="I115558" s="6"/>
    </row>
    <row r="115559" spans="9:9">
      <c r="I115559" s="6"/>
    </row>
    <row r="115560" spans="9:9">
      <c r="I115560" s="6"/>
    </row>
    <row r="115561" spans="9:9">
      <c r="I115561" s="6"/>
    </row>
    <row r="115562" spans="9:9">
      <c r="I115562" s="6"/>
    </row>
    <row r="115563" spans="9:9">
      <c r="I115563" s="6"/>
    </row>
    <row r="115564" spans="9:9">
      <c r="I115564" s="6"/>
    </row>
    <row r="115565" spans="9:9">
      <c r="I115565" s="6"/>
    </row>
    <row r="115566" spans="9:9">
      <c r="I115566" s="6"/>
    </row>
    <row r="115567" spans="9:9">
      <c r="I115567" s="6"/>
    </row>
    <row r="115568" spans="9:9">
      <c r="I115568" s="6"/>
    </row>
    <row r="115569" spans="9:9">
      <c r="I115569" s="6"/>
    </row>
    <row r="115570" spans="9:9">
      <c r="I115570" s="6"/>
    </row>
    <row r="115571" spans="9:9">
      <c r="I115571" s="6"/>
    </row>
    <row r="115572" spans="9:9">
      <c r="I115572" s="6"/>
    </row>
    <row r="115573" spans="9:9">
      <c r="I115573" s="6"/>
    </row>
    <row r="115574" spans="9:9">
      <c r="I115574" s="6"/>
    </row>
    <row r="115575" spans="9:9">
      <c r="I115575" s="6"/>
    </row>
    <row r="115576" spans="9:9">
      <c r="I115576" s="6"/>
    </row>
    <row r="115577" spans="9:9">
      <c r="I115577" s="6"/>
    </row>
    <row r="115578" spans="9:9">
      <c r="I115578" s="6"/>
    </row>
    <row r="115579" spans="9:9">
      <c r="I115579" s="6"/>
    </row>
    <row r="115580" spans="9:9">
      <c r="I115580" s="6"/>
    </row>
    <row r="115581" spans="9:9">
      <c r="I115581" s="6"/>
    </row>
    <row r="115582" spans="9:9">
      <c r="I115582" s="6"/>
    </row>
    <row r="115583" spans="9:9">
      <c r="I115583" s="6"/>
    </row>
    <row r="115584" spans="9:9">
      <c r="I115584" s="6"/>
    </row>
    <row r="115585" spans="9:9">
      <c r="I115585" s="6"/>
    </row>
    <row r="115586" spans="9:9">
      <c r="I115586" s="6"/>
    </row>
    <row r="115587" spans="9:9">
      <c r="I115587" s="6"/>
    </row>
    <row r="115588" spans="9:9">
      <c r="I115588" s="6"/>
    </row>
    <row r="115589" spans="9:9">
      <c r="I115589" s="6"/>
    </row>
    <row r="115590" spans="9:9">
      <c r="I115590" s="6"/>
    </row>
    <row r="115591" spans="9:9">
      <c r="I115591" s="6"/>
    </row>
    <row r="115592" spans="9:9">
      <c r="I115592" s="6"/>
    </row>
    <row r="115593" spans="9:9">
      <c r="I115593" s="6"/>
    </row>
    <row r="115594" spans="9:9">
      <c r="I115594" s="6"/>
    </row>
    <row r="115595" spans="9:9">
      <c r="I115595" s="6"/>
    </row>
    <row r="115596" spans="9:9">
      <c r="I115596" s="6"/>
    </row>
    <row r="115597" spans="9:9">
      <c r="I115597" s="6"/>
    </row>
    <row r="115598" spans="9:9">
      <c r="I115598" s="6"/>
    </row>
    <row r="115599" spans="9:9">
      <c r="I115599" s="6"/>
    </row>
    <row r="115600" spans="9:9">
      <c r="I115600" s="6"/>
    </row>
    <row r="115601" spans="9:9">
      <c r="I115601" s="6"/>
    </row>
    <row r="115602" spans="9:9">
      <c r="I115602" s="6"/>
    </row>
    <row r="115603" spans="9:9">
      <c r="I115603" s="6"/>
    </row>
    <row r="115604" spans="9:9">
      <c r="I115604" s="6"/>
    </row>
    <row r="115605" spans="9:9">
      <c r="I115605" s="6"/>
    </row>
    <row r="115606" spans="9:9">
      <c r="I115606" s="6"/>
    </row>
    <row r="115607" spans="9:9">
      <c r="I115607" s="6"/>
    </row>
    <row r="115608" spans="9:9">
      <c r="I115608" s="6"/>
    </row>
    <row r="115609" spans="9:9">
      <c r="I115609" s="6"/>
    </row>
    <row r="115610" spans="9:9">
      <c r="I115610" s="6"/>
    </row>
    <row r="115611" spans="9:9">
      <c r="I115611" s="6"/>
    </row>
    <row r="115612" spans="9:9">
      <c r="I115612" s="6"/>
    </row>
    <row r="115613" spans="9:9">
      <c r="I115613" s="6"/>
    </row>
    <row r="115614" spans="9:9">
      <c r="I115614" s="6"/>
    </row>
    <row r="115615" spans="9:9">
      <c r="I115615" s="6"/>
    </row>
    <row r="115616" spans="9:9">
      <c r="I115616" s="6"/>
    </row>
    <row r="115617" spans="9:9">
      <c r="I115617" s="6"/>
    </row>
    <row r="115618" spans="9:9">
      <c r="I115618" s="6"/>
    </row>
    <row r="115619" spans="9:9">
      <c r="I115619" s="6"/>
    </row>
    <row r="115620" spans="9:9">
      <c r="I115620" s="6"/>
    </row>
    <row r="115621" spans="9:9">
      <c r="I115621" s="6"/>
    </row>
    <row r="115622" spans="9:9">
      <c r="I115622" s="6"/>
    </row>
    <row r="115623" spans="9:9">
      <c r="I115623" s="6"/>
    </row>
    <row r="115624" spans="9:9">
      <c r="I115624" s="6"/>
    </row>
    <row r="115625" spans="9:9">
      <c r="I115625" s="6"/>
    </row>
    <row r="115626" spans="9:9">
      <c r="I115626" s="6"/>
    </row>
    <row r="115627" spans="9:9">
      <c r="I115627" s="6"/>
    </row>
    <row r="115628" spans="9:9">
      <c r="I115628" s="6"/>
    </row>
    <row r="115629" spans="9:9">
      <c r="I115629" s="6"/>
    </row>
    <row r="115630" spans="9:9">
      <c r="I115630" s="6"/>
    </row>
    <row r="115631" spans="9:9">
      <c r="I115631" s="6"/>
    </row>
    <row r="115632" spans="9:9">
      <c r="I115632" s="6"/>
    </row>
    <row r="115633" spans="9:9">
      <c r="I115633" s="6"/>
    </row>
    <row r="115634" spans="9:9">
      <c r="I115634" s="6"/>
    </row>
    <row r="115635" spans="9:9">
      <c r="I115635" s="6"/>
    </row>
    <row r="115636" spans="9:9">
      <c r="I115636" s="6"/>
    </row>
    <row r="115637" spans="9:9">
      <c r="I115637" s="6"/>
    </row>
    <row r="115638" spans="9:9">
      <c r="I115638" s="6"/>
    </row>
    <row r="115639" spans="9:9">
      <c r="I115639" s="6"/>
    </row>
    <row r="115640" spans="9:9">
      <c r="I115640" s="6"/>
    </row>
    <row r="115641" spans="9:9">
      <c r="I115641" s="6"/>
    </row>
    <row r="115642" spans="9:9">
      <c r="I115642" s="6"/>
    </row>
    <row r="115643" spans="9:9">
      <c r="I115643" s="6"/>
    </row>
    <row r="115644" spans="9:9">
      <c r="I115644" s="6"/>
    </row>
    <row r="115645" spans="9:9">
      <c r="I115645" s="6"/>
    </row>
    <row r="115646" spans="9:9">
      <c r="I115646" s="6"/>
    </row>
    <row r="115647" spans="9:9">
      <c r="I115647" s="6"/>
    </row>
    <row r="115648" spans="9:9">
      <c r="I115648" s="6"/>
    </row>
    <row r="115649" spans="9:9">
      <c r="I115649" s="6"/>
    </row>
    <row r="115650" spans="9:9">
      <c r="I115650" s="6"/>
    </row>
    <row r="115651" spans="9:9">
      <c r="I115651" s="6"/>
    </row>
    <row r="115652" spans="9:9">
      <c r="I115652" s="6"/>
    </row>
    <row r="115653" spans="9:9">
      <c r="I115653" s="6"/>
    </row>
    <row r="115654" spans="9:9">
      <c r="I115654" s="6"/>
    </row>
    <row r="115655" spans="9:9">
      <c r="I115655" s="6"/>
    </row>
    <row r="115656" spans="9:9">
      <c r="I115656" s="6"/>
    </row>
    <row r="115657" spans="9:9">
      <c r="I115657" s="6"/>
    </row>
    <row r="115658" spans="9:9">
      <c r="I115658" s="6"/>
    </row>
    <row r="115659" spans="9:9">
      <c r="I115659" s="6"/>
    </row>
    <row r="115660" spans="9:9">
      <c r="I115660" s="6"/>
    </row>
    <row r="115661" spans="9:9">
      <c r="I115661" s="6"/>
    </row>
    <row r="115662" spans="9:9">
      <c r="I115662" s="6"/>
    </row>
    <row r="115663" spans="9:9">
      <c r="I115663" s="6"/>
    </row>
    <row r="115664" spans="9:9">
      <c r="I115664" s="6"/>
    </row>
    <row r="115665" spans="9:9">
      <c r="I115665" s="6"/>
    </row>
    <row r="115666" spans="9:9">
      <c r="I115666" s="6"/>
    </row>
    <row r="115667" spans="9:9">
      <c r="I115667" s="6"/>
    </row>
    <row r="115668" spans="9:9">
      <c r="I115668" s="6"/>
    </row>
    <row r="115669" spans="9:9">
      <c r="I115669" s="6"/>
    </row>
    <row r="115670" spans="9:9">
      <c r="I115670" s="6"/>
    </row>
    <row r="115671" spans="9:9">
      <c r="I115671" s="6"/>
    </row>
    <row r="115672" spans="9:9">
      <c r="I115672" s="6"/>
    </row>
    <row r="115673" spans="9:9">
      <c r="I115673" s="6"/>
    </row>
    <row r="115674" spans="9:9">
      <c r="I115674" s="6"/>
    </row>
    <row r="115675" spans="9:9">
      <c r="I115675" s="6"/>
    </row>
    <row r="115676" spans="9:9">
      <c r="I115676" s="6"/>
    </row>
    <row r="115677" spans="9:9">
      <c r="I115677" s="6"/>
    </row>
    <row r="115678" spans="9:9">
      <c r="I115678" s="6"/>
    </row>
    <row r="115679" spans="9:9">
      <c r="I115679" s="6"/>
    </row>
    <row r="115680" spans="9:9">
      <c r="I115680" s="6"/>
    </row>
    <row r="115681" spans="9:9">
      <c r="I115681" s="6"/>
    </row>
    <row r="115682" spans="9:9">
      <c r="I115682" s="6"/>
    </row>
    <row r="115683" spans="9:9">
      <c r="I115683" s="6"/>
    </row>
    <row r="115684" spans="9:9">
      <c r="I115684" s="6"/>
    </row>
    <row r="115685" spans="9:9">
      <c r="I115685" s="6"/>
    </row>
    <row r="115686" spans="9:9">
      <c r="I115686" s="6"/>
    </row>
    <row r="115687" spans="9:9">
      <c r="I115687" s="6"/>
    </row>
    <row r="115688" spans="9:9">
      <c r="I115688" s="6"/>
    </row>
    <row r="115689" spans="9:9">
      <c r="I115689" s="6"/>
    </row>
    <row r="115690" spans="9:9">
      <c r="I115690" s="6"/>
    </row>
    <row r="115691" spans="9:9">
      <c r="I115691" s="6"/>
    </row>
    <row r="115692" spans="9:9">
      <c r="I115692" s="6"/>
    </row>
    <row r="115693" spans="9:9">
      <c r="I115693" s="6"/>
    </row>
    <row r="115694" spans="9:9">
      <c r="I115694" s="6"/>
    </row>
    <row r="115695" spans="9:9">
      <c r="I115695" s="6"/>
    </row>
    <row r="115696" spans="9:9">
      <c r="I115696" s="6"/>
    </row>
    <row r="115697" spans="9:9">
      <c r="I115697" s="6"/>
    </row>
    <row r="115698" spans="9:9">
      <c r="I115698" s="6"/>
    </row>
    <row r="115699" spans="9:9">
      <c r="I115699" s="6"/>
    </row>
    <row r="115700" spans="9:9">
      <c r="I115700" s="6"/>
    </row>
    <row r="115701" spans="9:9">
      <c r="I115701" s="6"/>
    </row>
    <row r="115702" spans="9:9">
      <c r="I115702" s="6"/>
    </row>
    <row r="115703" spans="9:9">
      <c r="I115703" s="6"/>
    </row>
    <row r="115704" spans="9:9">
      <c r="I115704" s="6"/>
    </row>
    <row r="115705" spans="9:9">
      <c r="I115705" s="6"/>
    </row>
    <row r="115706" spans="9:9">
      <c r="I115706" s="6"/>
    </row>
    <row r="115707" spans="9:9">
      <c r="I115707" s="6"/>
    </row>
    <row r="115708" spans="9:9">
      <c r="I115708" s="6"/>
    </row>
    <row r="115709" spans="9:9">
      <c r="I115709" s="6"/>
    </row>
    <row r="115710" spans="9:9">
      <c r="I115710" s="6"/>
    </row>
    <row r="115711" spans="9:9">
      <c r="I115711" s="6"/>
    </row>
    <row r="115712" spans="9:9">
      <c r="I115712" s="6"/>
    </row>
    <row r="115713" spans="9:9">
      <c r="I115713" s="6"/>
    </row>
    <row r="115714" spans="9:9">
      <c r="I115714" s="6"/>
    </row>
    <row r="115715" spans="9:9">
      <c r="I115715" s="6"/>
    </row>
    <row r="115716" spans="9:9">
      <c r="I115716" s="6"/>
    </row>
    <row r="115717" spans="9:9">
      <c r="I115717" s="6"/>
    </row>
    <row r="115718" spans="9:9">
      <c r="I115718" s="6"/>
    </row>
    <row r="115719" spans="9:9">
      <c r="I115719" s="6"/>
    </row>
    <row r="115720" spans="9:9">
      <c r="I115720" s="6"/>
    </row>
    <row r="115721" spans="9:9">
      <c r="I115721" s="6"/>
    </row>
    <row r="115722" spans="9:9">
      <c r="I115722" s="6"/>
    </row>
    <row r="115723" spans="9:9">
      <c r="I115723" s="6"/>
    </row>
    <row r="115724" spans="9:9">
      <c r="I115724" s="6"/>
    </row>
    <row r="115725" spans="9:9">
      <c r="I115725" s="6"/>
    </row>
    <row r="115726" spans="9:9">
      <c r="I115726" s="6"/>
    </row>
    <row r="115727" spans="9:9">
      <c r="I115727" s="6"/>
    </row>
    <row r="115728" spans="9:9">
      <c r="I115728" s="6"/>
    </row>
    <row r="115729" spans="9:9">
      <c r="I115729" s="6"/>
    </row>
    <row r="115730" spans="9:9">
      <c r="I115730" s="6"/>
    </row>
    <row r="115731" spans="9:9">
      <c r="I115731" s="6"/>
    </row>
    <row r="115732" spans="9:9">
      <c r="I115732" s="6"/>
    </row>
    <row r="115733" spans="9:9">
      <c r="I115733" s="6"/>
    </row>
    <row r="115734" spans="9:9">
      <c r="I115734" s="6"/>
    </row>
    <row r="115735" spans="9:9">
      <c r="I115735" s="6"/>
    </row>
    <row r="115736" spans="9:9">
      <c r="I115736" s="6"/>
    </row>
    <row r="115737" spans="9:9">
      <c r="I115737" s="6"/>
    </row>
    <row r="115738" spans="9:9">
      <c r="I115738" s="6"/>
    </row>
    <row r="115739" spans="9:9">
      <c r="I115739" s="6"/>
    </row>
    <row r="115740" spans="9:9">
      <c r="I115740" s="6"/>
    </row>
    <row r="115741" spans="9:9">
      <c r="I115741" s="6"/>
    </row>
    <row r="115742" spans="9:9">
      <c r="I115742" s="6"/>
    </row>
    <row r="115743" spans="9:9">
      <c r="I115743" s="6"/>
    </row>
    <row r="115744" spans="9:9">
      <c r="I115744" s="6"/>
    </row>
    <row r="115745" spans="9:9">
      <c r="I115745" s="6"/>
    </row>
    <row r="115746" spans="9:9">
      <c r="I115746" s="6"/>
    </row>
    <row r="115747" spans="9:9">
      <c r="I115747" s="6"/>
    </row>
    <row r="115748" spans="9:9">
      <c r="I115748" s="6"/>
    </row>
    <row r="115749" spans="9:9">
      <c r="I115749" s="6"/>
    </row>
    <row r="115750" spans="9:9">
      <c r="I115750" s="6"/>
    </row>
    <row r="115751" spans="9:9">
      <c r="I115751" s="6"/>
    </row>
    <row r="115752" spans="9:9">
      <c r="I115752" s="6"/>
    </row>
    <row r="115753" spans="9:9">
      <c r="I115753" s="6"/>
    </row>
    <row r="115754" spans="9:9">
      <c r="I115754" s="6"/>
    </row>
    <row r="115755" spans="9:9">
      <c r="I115755" s="6"/>
    </row>
    <row r="115756" spans="9:9">
      <c r="I115756" s="6"/>
    </row>
    <row r="115757" spans="9:9">
      <c r="I115757" s="6"/>
    </row>
    <row r="115758" spans="9:9">
      <c r="I115758" s="6"/>
    </row>
    <row r="115759" spans="9:9">
      <c r="I115759" s="6"/>
    </row>
    <row r="115760" spans="9:9">
      <c r="I115760" s="6"/>
    </row>
    <row r="115761" spans="9:9">
      <c r="I115761" s="6"/>
    </row>
    <row r="115762" spans="9:9">
      <c r="I115762" s="6"/>
    </row>
    <row r="115763" spans="9:9">
      <c r="I115763" s="6"/>
    </row>
    <row r="115764" spans="9:9">
      <c r="I115764" s="6"/>
    </row>
    <row r="115765" spans="9:9">
      <c r="I115765" s="6"/>
    </row>
    <row r="115766" spans="9:9">
      <c r="I115766" s="6"/>
    </row>
    <row r="115767" spans="9:9">
      <c r="I115767" s="6"/>
    </row>
    <row r="115768" spans="9:9">
      <c r="I115768" s="6"/>
    </row>
    <row r="115769" spans="9:9">
      <c r="I115769" s="6"/>
    </row>
    <row r="115770" spans="9:9">
      <c r="I115770" s="6"/>
    </row>
    <row r="115771" spans="9:9">
      <c r="I115771" s="6"/>
    </row>
    <row r="115772" spans="9:9">
      <c r="I115772" s="6"/>
    </row>
    <row r="115773" spans="9:9">
      <c r="I115773" s="6"/>
    </row>
    <row r="115774" spans="9:9">
      <c r="I115774" s="6"/>
    </row>
    <row r="115775" spans="9:9">
      <c r="I115775" s="6"/>
    </row>
    <row r="115776" spans="9:9">
      <c r="I115776" s="6"/>
    </row>
    <row r="115777" spans="9:9">
      <c r="I115777" s="6"/>
    </row>
    <row r="115778" spans="9:9">
      <c r="I115778" s="6"/>
    </row>
    <row r="115779" spans="9:9">
      <c r="I115779" s="6"/>
    </row>
    <row r="115780" spans="9:9">
      <c r="I115780" s="6"/>
    </row>
    <row r="115781" spans="9:9">
      <c r="I115781" s="6"/>
    </row>
    <row r="115782" spans="9:9">
      <c r="I115782" s="6"/>
    </row>
    <row r="115783" spans="9:9">
      <c r="I115783" s="6"/>
    </row>
    <row r="115784" spans="9:9">
      <c r="I115784" s="6"/>
    </row>
    <row r="115785" spans="9:9">
      <c r="I115785" s="6"/>
    </row>
    <row r="115786" spans="9:9">
      <c r="I115786" s="6"/>
    </row>
    <row r="115787" spans="9:9">
      <c r="I115787" s="6"/>
    </row>
    <row r="115788" spans="9:9">
      <c r="I115788" s="6"/>
    </row>
    <row r="115789" spans="9:9">
      <c r="I115789" s="6"/>
    </row>
    <row r="115790" spans="9:9">
      <c r="I115790" s="6"/>
    </row>
    <row r="115791" spans="9:9">
      <c r="I115791" s="6"/>
    </row>
    <row r="115792" spans="9:9">
      <c r="I115792" s="6"/>
    </row>
    <row r="115793" spans="9:9">
      <c r="I115793" s="6"/>
    </row>
    <row r="115794" spans="9:9">
      <c r="I115794" s="6"/>
    </row>
    <row r="115795" spans="9:9">
      <c r="I115795" s="6"/>
    </row>
    <row r="115796" spans="9:9">
      <c r="I115796" s="6"/>
    </row>
    <row r="115797" spans="9:9">
      <c r="I115797" s="6"/>
    </row>
    <row r="115798" spans="9:9">
      <c r="I115798" s="6"/>
    </row>
    <row r="115799" spans="9:9">
      <c r="I115799" s="6"/>
    </row>
    <row r="115800" spans="9:9">
      <c r="I115800" s="6"/>
    </row>
    <row r="115801" spans="9:9">
      <c r="I115801" s="6"/>
    </row>
    <row r="115802" spans="9:9">
      <c r="I115802" s="6"/>
    </row>
    <row r="115803" spans="9:9">
      <c r="I115803" s="6"/>
    </row>
    <row r="115804" spans="9:9">
      <c r="I115804" s="6"/>
    </row>
    <row r="115805" spans="9:9">
      <c r="I115805" s="6"/>
    </row>
    <row r="115806" spans="9:9">
      <c r="I115806" s="6"/>
    </row>
    <row r="115807" spans="9:9">
      <c r="I115807" s="6"/>
    </row>
    <row r="115808" spans="9:9">
      <c r="I115808" s="6"/>
    </row>
    <row r="115809" spans="9:9">
      <c r="I115809" s="6"/>
    </row>
    <row r="115810" spans="9:9">
      <c r="I115810" s="6"/>
    </row>
    <row r="115811" spans="9:9">
      <c r="I115811" s="6"/>
    </row>
    <row r="115812" spans="9:9">
      <c r="I115812" s="6"/>
    </row>
    <row r="115813" spans="9:9">
      <c r="I115813" s="6"/>
    </row>
    <row r="115814" spans="9:9">
      <c r="I115814" s="6"/>
    </row>
    <row r="115815" spans="9:9">
      <c r="I115815" s="6"/>
    </row>
    <row r="115816" spans="9:9">
      <c r="I115816" s="6"/>
    </row>
    <row r="115817" spans="9:9">
      <c r="I115817" s="6"/>
    </row>
    <row r="115818" spans="9:9">
      <c r="I115818" s="6"/>
    </row>
    <row r="115819" spans="9:9">
      <c r="I115819" s="6"/>
    </row>
    <row r="115820" spans="9:9">
      <c r="I115820" s="6"/>
    </row>
    <row r="115821" spans="9:9">
      <c r="I115821" s="6"/>
    </row>
    <row r="115822" spans="9:9">
      <c r="I115822" s="6"/>
    </row>
    <row r="115823" spans="9:9">
      <c r="I115823" s="6"/>
    </row>
    <row r="115824" spans="9:9">
      <c r="I115824" s="6"/>
    </row>
    <row r="115825" spans="9:9">
      <c r="I115825" s="6"/>
    </row>
    <row r="115826" spans="9:9">
      <c r="I115826" s="6"/>
    </row>
    <row r="115827" spans="9:9">
      <c r="I115827" s="6"/>
    </row>
    <row r="115828" spans="9:9">
      <c r="I115828" s="6"/>
    </row>
    <row r="115829" spans="9:9">
      <c r="I115829" s="6"/>
    </row>
    <row r="115830" spans="9:9">
      <c r="I115830" s="6"/>
    </row>
    <row r="115831" spans="9:9">
      <c r="I115831" s="6"/>
    </row>
    <row r="115832" spans="9:9">
      <c r="I115832" s="6"/>
    </row>
    <row r="115833" spans="9:9">
      <c r="I115833" s="6"/>
    </row>
    <row r="115834" spans="9:9">
      <c r="I115834" s="6"/>
    </row>
    <row r="115835" spans="9:9">
      <c r="I115835" s="6"/>
    </row>
    <row r="115836" spans="9:9">
      <c r="I115836" s="6"/>
    </row>
    <row r="115837" spans="9:9">
      <c r="I115837" s="6"/>
    </row>
    <row r="115838" spans="9:9">
      <c r="I115838" s="6"/>
    </row>
    <row r="115839" spans="9:9">
      <c r="I115839" s="6"/>
    </row>
    <row r="115840" spans="9:9">
      <c r="I115840" s="6"/>
    </row>
    <row r="115841" spans="9:9">
      <c r="I115841" s="6"/>
    </row>
    <row r="115842" spans="9:9">
      <c r="I115842" s="6"/>
    </row>
    <row r="115843" spans="9:9">
      <c r="I115843" s="6"/>
    </row>
    <row r="115844" spans="9:9">
      <c r="I115844" s="6"/>
    </row>
    <row r="115845" spans="9:9">
      <c r="I115845" s="6"/>
    </row>
    <row r="115846" spans="9:9">
      <c r="I115846" s="6"/>
    </row>
    <row r="115847" spans="9:9">
      <c r="I115847" s="6"/>
    </row>
    <row r="115848" spans="9:9">
      <c r="I115848" s="6"/>
    </row>
    <row r="115849" spans="9:9">
      <c r="I115849" s="6"/>
    </row>
    <row r="115850" spans="9:9">
      <c r="I115850" s="6"/>
    </row>
    <row r="115851" spans="9:9">
      <c r="I115851" s="6"/>
    </row>
    <row r="115852" spans="9:9">
      <c r="I115852" s="6"/>
    </row>
    <row r="115853" spans="9:9">
      <c r="I115853" s="6"/>
    </row>
    <row r="115854" spans="9:9">
      <c r="I115854" s="6"/>
    </row>
    <row r="115855" spans="9:9">
      <c r="I115855" s="6"/>
    </row>
    <row r="115856" spans="9:9">
      <c r="I115856" s="6"/>
    </row>
    <row r="115857" spans="9:9">
      <c r="I115857" s="6"/>
    </row>
    <row r="115858" spans="9:9">
      <c r="I115858" s="6"/>
    </row>
    <row r="115859" spans="9:9">
      <c r="I115859" s="6"/>
    </row>
    <row r="115860" spans="9:9">
      <c r="I115860" s="6"/>
    </row>
    <row r="115861" spans="9:9">
      <c r="I115861" s="6"/>
    </row>
    <row r="115862" spans="9:9">
      <c r="I115862" s="6"/>
    </row>
    <row r="115863" spans="9:9">
      <c r="I115863" s="6"/>
    </row>
    <row r="115864" spans="9:9">
      <c r="I115864" s="6"/>
    </row>
    <row r="115865" spans="9:9">
      <c r="I115865" s="6"/>
    </row>
    <row r="115866" spans="9:9">
      <c r="I115866" s="6"/>
    </row>
    <row r="115867" spans="9:9">
      <c r="I115867" s="6"/>
    </row>
    <row r="115868" spans="9:9">
      <c r="I115868" s="6"/>
    </row>
    <row r="115869" spans="9:9">
      <c r="I115869" s="6"/>
    </row>
    <row r="115870" spans="9:9">
      <c r="I115870" s="6"/>
    </row>
    <row r="115871" spans="9:9">
      <c r="I115871" s="6"/>
    </row>
    <row r="115872" spans="9:9">
      <c r="I115872" s="6"/>
    </row>
    <row r="115873" spans="9:9">
      <c r="I115873" s="6"/>
    </row>
    <row r="115874" spans="9:9">
      <c r="I115874" s="6"/>
    </row>
    <row r="115875" spans="9:9">
      <c r="I115875" s="6"/>
    </row>
    <row r="115876" spans="9:9">
      <c r="I115876" s="6"/>
    </row>
    <row r="115877" spans="9:9">
      <c r="I115877" s="6"/>
    </row>
    <row r="115878" spans="9:9">
      <c r="I115878" s="6"/>
    </row>
    <row r="115879" spans="9:9">
      <c r="I115879" s="6"/>
    </row>
    <row r="115880" spans="9:9">
      <c r="I115880" s="6"/>
    </row>
    <row r="115881" spans="9:9">
      <c r="I115881" s="6"/>
    </row>
    <row r="115882" spans="9:9">
      <c r="I115882" s="6"/>
    </row>
    <row r="115883" spans="9:9">
      <c r="I115883" s="6"/>
    </row>
    <row r="115884" spans="9:9">
      <c r="I115884" s="6"/>
    </row>
    <row r="115885" spans="9:9">
      <c r="I115885" s="6"/>
    </row>
    <row r="115886" spans="9:9">
      <c r="I115886" s="6"/>
    </row>
    <row r="115887" spans="9:9">
      <c r="I115887" s="6"/>
    </row>
    <row r="115888" spans="9:9">
      <c r="I115888" s="6"/>
    </row>
    <row r="115889" spans="9:9">
      <c r="I115889" s="6"/>
    </row>
    <row r="115890" spans="9:9">
      <c r="I115890" s="6"/>
    </row>
    <row r="115891" spans="9:9">
      <c r="I115891" s="6"/>
    </row>
    <row r="115892" spans="9:9">
      <c r="I115892" s="6"/>
    </row>
    <row r="115893" spans="9:9">
      <c r="I115893" s="6"/>
    </row>
    <row r="115894" spans="9:9">
      <c r="I115894" s="6"/>
    </row>
    <row r="115895" spans="9:9">
      <c r="I115895" s="6"/>
    </row>
    <row r="115896" spans="9:9">
      <c r="I115896" s="6"/>
    </row>
    <row r="115897" spans="9:9">
      <c r="I115897" s="6"/>
    </row>
    <row r="115898" spans="9:9">
      <c r="I115898" s="6"/>
    </row>
    <row r="115899" spans="9:9">
      <c r="I115899" s="6"/>
    </row>
    <row r="115900" spans="9:9">
      <c r="I115900" s="6"/>
    </row>
    <row r="115901" spans="9:9">
      <c r="I115901" s="6"/>
    </row>
    <row r="115902" spans="9:9">
      <c r="I115902" s="6"/>
    </row>
    <row r="115903" spans="9:9">
      <c r="I115903" s="6"/>
    </row>
    <row r="115904" spans="9:9">
      <c r="I115904" s="6"/>
    </row>
    <row r="115905" spans="9:9">
      <c r="I115905" s="6"/>
    </row>
    <row r="115906" spans="9:9">
      <c r="I115906" s="6"/>
    </row>
    <row r="115907" spans="9:9">
      <c r="I115907" s="6"/>
    </row>
    <row r="115908" spans="9:9">
      <c r="I115908" s="6"/>
    </row>
    <row r="115909" spans="9:9">
      <c r="I115909" s="6"/>
    </row>
    <row r="115910" spans="9:9">
      <c r="I115910" s="6"/>
    </row>
    <row r="115911" spans="9:9">
      <c r="I115911" s="6"/>
    </row>
    <row r="115912" spans="9:9">
      <c r="I115912" s="6"/>
    </row>
    <row r="115913" spans="9:9">
      <c r="I115913" s="6"/>
    </row>
    <row r="115914" spans="9:9">
      <c r="I115914" s="6"/>
    </row>
    <row r="115915" spans="9:9">
      <c r="I115915" s="6"/>
    </row>
    <row r="115916" spans="9:9">
      <c r="I115916" s="6"/>
    </row>
    <row r="115917" spans="9:9">
      <c r="I115917" s="6"/>
    </row>
    <row r="115918" spans="9:9">
      <c r="I115918" s="6"/>
    </row>
    <row r="115919" spans="9:9">
      <c r="I115919" s="6"/>
    </row>
    <row r="115920" spans="9:9">
      <c r="I115920" s="6"/>
    </row>
    <row r="115921" spans="9:9">
      <c r="I115921" s="6"/>
    </row>
    <row r="115922" spans="9:9">
      <c r="I115922" s="6"/>
    </row>
    <row r="115923" spans="9:9">
      <c r="I115923" s="6"/>
    </row>
    <row r="115924" spans="9:9">
      <c r="I115924" s="6"/>
    </row>
    <row r="115925" spans="9:9">
      <c r="I115925" s="6"/>
    </row>
    <row r="115926" spans="9:9">
      <c r="I115926" s="6"/>
    </row>
    <row r="115927" spans="9:9">
      <c r="I115927" s="6"/>
    </row>
    <row r="115928" spans="9:9">
      <c r="I115928" s="6"/>
    </row>
    <row r="115929" spans="9:9">
      <c r="I115929" s="6"/>
    </row>
    <row r="115930" spans="9:9">
      <c r="I115930" s="6"/>
    </row>
    <row r="115931" spans="9:9">
      <c r="I115931" s="6"/>
    </row>
    <row r="115932" spans="9:9">
      <c r="I115932" s="6"/>
    </row>
    <row r="115933" spans="9:9">
      <c r="I115933" s="6"/>
    </row>
    <row r="115934" spans="9:9">
      <c r="I115934" s="6"/>
    </row>
    <row r="115935" spans="9:9">
      <c r="I115935" s="6"/>
    </row>
    <row r="115936" spans="9:9">
      <c r="I115936" s="6"/>
    </row>
    <row r="115937" spans="9:9">
      <c r="I115937" s="6"/>
    </row>
    <row r="115938" spans="9:9">
      <c r="I115938" s="6"/>
    </row>
    <row r="115939" spans="9:9">
      <c r="I115939" s="6"/>
    </row>
    <row r="115940" spans="9:9">
      <c r="I115940" s="6"/>
    </row>
    <row r="115941" spans="9:9">
      <c r="I115941" s="6"/>
    </row>
    <row r="115942" spans="9:9">
      <c r="I115942" s="6"/>
    </row>
    <row r="115943" spans="9:9">
      <c r="I115943" s="6"/>
    </row>
    <row r="115944" spans="9:9">
      <c r="I115944" s="6"/>
    </row>
    <row r="115945" spans="9:9">
      <c r="I115945" s="6"/>
    </row>
    <row r="115946" spans="9:9">
      <c r="I115946" s="6"/>
    </row>
    <row r="115947" spans="9:9">
      <c r="I115947" s="6"/>
    </row>
    <row r="115948" spans="9:9">
      <c r="I115948" s="6"/>
    </row>
    <row r="115949" spans="9:9">
      <c r="I115949" s="6"/>
    </row>
    <row r="115950" spans="9:9">
      <c r="I115950" s="6"/>
    </row>
    <row r="115951" spans="9:9">
      <c r="I115951" s="6"/>
    </row>
    <row r="115952" spans="9:9">
      <c r="I115952" s="6"/>
    </row>
    <row r="115953" spans="9:9">
      <c r="I115953" s="6"/>
    </row>
    <row r="115954" spans="9:9">
      <c r="I115954" s="6"/>
    </row>
    <row r="115955" spans="9:9">
      <c r="I115955" s="6"/>
    </row>
    <row r="115956" spans="9:9">
      <c r="I115956" s="6"/>
    </row>
    <row r="115957" spans="9:9">
      <c r="I115957" s="6"/>
    </row>
    <row r="115958" spans="9:9">
      <c r="I115958" s="6"/>
    </row>
    <row r="115959" spans="9:9">
      <c r="I115959" s="6"/>
    </row>
    <row r="115960" spans="9:9">
      <c r="I115960" s="6"/>
    </row>
    <row r="115961" spans="9:9">
      <c r="I115961" s="6"/>
    </row>
    <row r="115962" spans="9:9">
      <c r="I115962" s="6"/>
    </row>
    <row r="115963" spans="9:9">
      <c r="I115963" s="6"/>
    </row>
    <row r="115964" spans="9:9">
      <c r="I115964" s="6"/>
    </row>
    <row r="115965" spans="9:9">
      <c r="I115965" s="6"/>
    </row>
    <row r="115966" spans="9:9">
      <c r="I115966" s="6"/>
    </row>
    <row r="115967" spans="9:9">
      <c r="I115967" s="6"/>
    </row>
    <row r="115968" spans="9:9">
      <c r="I115968" s="6"/>
    </row>
    <row r="115969" spans="9:9">
      <c r="I115969" s="6"/>
    </row>
    <row r="115970" spans="9:9">
      <c r="I115970" s="6"/>
    </row>
    <row r="115971" spans="9:9">
      <c r="I115971" s="6"/>
    </row>
    <row r="115972" spans="9:9">
      <c r="I115972" s="6"/>
    </row>
    <row r="115973" spans="9:9">
      <c r="I115973" s="6"/>
    </row>
    <row r="115974" spans="9:9">
      <c r="I115974" s="6"/>
    </row>
    <row r="115975" spans="9:9">
      <c r="I115975" s="6"/>
    </row>
    <row r="115976" spans="9:9">
      <c r="I115976" s="6"/>
    </row>
    <row r="115977" spans="9:9">
      <c r="I115977" s="6"/>
    </row>
    <row r="115978" spans="9:9">
      <c r="I115978" s="6"/>
    </row>
    <row r="115979" spans="9:9">
      <c r="I115979" s="6"/>
    </row>
    <row r="115980" spans="9:9">
      <c r="I115980" s="6"/>
    </row>
    <row r="115981" spans="9:9">
      <c r="I115981" s="6"/>
    </row>
    <row r="115982" spans="9:9">
      <c r="I115982" s="6"/>
    </row>
    <row r="115983" spans="9:9">
      <c r="I115983" s="6"/>
    </row>
    <row r="115984" spans="9:9">
      <c r="I115984" s="6"/>
    </row>
    <row r="115985" spans="9:9">
      <c r="I115985" s="6"/>
    </row>
    <row r="115986" spans="9:9">
      <c r="I115986" s="6"/>
    </row>
    <row r="115987" spans="9:9">
      <c r="I115987" s="6"/>
    </row>
    <row r="115988" spans="9:9">
      <c r="I115988" s="6"/>
    </row>
    <row r="115989" spans="9:9">
      <c r="I115989" s="6"/>
    </row>
    <row r="115990" spans="9:9">
      <c r="I115990" s="6"/>
    </row>
    <row r="115991" spans="9:9">
      <c r="I115991" s="6"/>
    </row>
    <row r="115992" spans="9:9">
      <c r="I115992" s="6"/>
    </row>
    <row r="115993" spans="9:9">
      <c r="I115993" s="6"/>
    </row>
    <row r="115994" spans="9:9">
      <c r="I115994" s="6"/>
    </row>
    <row r="115995" spans="9:9">
      <c r="I115995" s="6"/>
    </row>
    <row r="115996" spans="9:9">
      <c r="I115996" s="6"/>
    </row>
    <row r="115997" spans="9:9">
      <c r="I115997" s="6"/>
    </row>
    <row r="115998" spans="9:9">
      <c r="I115998" s="6"/>
    </row>
    <row r="115999" spans="9:9">
      <c r="I115999" s="6"/>
    </row>
    <row r="116000" spans="9:9">
      <c r="I116000" s="6"/>
    </row>
    <row r="116001" spans="9:9">
      <c r="I116001" s="6"/>
    </row>
    <row r="116002" spans="9:9">
      <c r="I116002" s="6"/>
    </row>
    <row r="116003" spans="9:9">
      <c r="I116003" s="6"/>
    </row>
    <row r="116004" spans="9:9">
      <c r="I116004" s="6"/>
    </row>
    <row r="116005" spans="9:9">
      <c r="I116005" s="6"/>
    </row>
    <row r="116006" spans="9:9">
      <c r="I116006" s="6"/>
    </row>
    <row r="116007" spans="9:9">
      <c r="I116007" s="6"/>
    </row>
    <row r="116008" spans="9:9">
      <c r="I116008" s="6"/>
    </row>
    <row r="116009" spans="9:9">
      <c r="I116009" s="6"/>
    </row>
    <row r="116010" spans="9:9">
      <c r="I116010" s="6"/>
    </row>
    <row r="116011" spans="9:9">
      <c r="I116011" s="6"/>
    </row>
    <row r="116012" spans="9:9">
      <c r="I116012" s="6"/>
    </row>
    <row r="116013" spans="9:9">
      <c r="I116013" s="6"/>
    </row>
    <row r="116014" spans="9:9">
      <c r="I116014" s="6"/>
    </row>
    <row r="116015" spans="9:9">
      <c r="I116015" s="6"/>
    </row>
    <row r="116016" spans="9:9">
      <c r="I116016" s="6"/>
    </row>
    <row r="116017" spans="9:9">
      <c r="I116017" s="6"/>
    </row>
    <row r="116018" spans="9:9">
      <c r="I116018" s="6"/>
    </row>
    <row r="116019" spans="9:9">
      <c r="I116019" s="6"/>
    </row>
    <row r="116020" spans="9:9">
      <c r="I116020" s="6"/>
    </row>
    <row r="116021" spans="9:9">
      <c r="I116021" s="6"/>
    </row>
    <row r="116022" spans="9:9">
      <c r="I116022" s="6"/>
    </row>
    <row r="116023" spans="9:9">
      <c r="I116023" s="6"/>
    </row>
    <row r="116024" spans="9:9">
      <c r="I116024" s="6"/>
    </row>
    <row r="116025" spans="9:9">
      <c r="I116025" s="6"/>
    </row>
    <row r="116026" spans="9:9">
      <c r="I116026" s="6"/>
    </row>
    <row r="116027" spans="9:9">
      <c r="I116027" s="6"/>
    </row>
    <row r="116028" spans="9:9">
      <c r="I116028" s="6"/>
    </row>
    <row r="116029" spans="9:9">
      <c r="I116029" s="6"/>
    </row>
    <row r="116030" spans="9:9">
      <c r="I116030" s="6"/>
    </row>
    <row r="116031" spans="9:9">
      <c r="I116031" s="6"/>
    </row>
    <row r="116032" spans="9:9">
      <c r="I116032" s="6"/>
    </row>
    <row r="116033" spans="9:9">
      <c r="I116033" s="6"/>
    </row>
    <row r="116034" spans="9:9">
      <c r="I116034" s="6"/>
    </row>
    <row r="116035" spans="9:9">
      <c r="I116035" s="6"/>
    </row>
    <row r="116036" spans="9:9">
      <c r="I116036" s="6"/>
    </row>
    <row r="116037" spans="9:9">
      <c r="I116037" s="6"/>
    </row>
    <row r="116038" spans="9:9">
      <c r="I116038" s="6"/>
    </row>
    <row r="116039" spans="9:9">
      <c r="I116039" s="6"/>
    </row>
    <row r="116040" spans="9:9">
      <c r="I116040" s="6"/>
    </row>
    <row r="116041" spans="9:9">
      <c r="I116041" s="6"/>
    </row>
    <row r="116042" spans="9:9">
      <c r="I116042" s="6"/>
    </row>
    <row r="116043" spans="9:9">
      <c r="I116043" s="6"/>
    </row>
    <row r="116044" spans="9:9">
      <c r="I116044" s="6"/>
    </row>
    <row r="116045" spans="9:9">
      <c r="I116045" s="6"/>
    </row>
    <row r="116046" spans="9:9">
      <c r="I116046" s="6"/>
    </row>
    <row r="116047" spans="9:9">
      <c r="I116047" s="6"/>
    </row>
    <row r="116048" spans="9:9">
      <c r="I116048" s="6"/>
    </row>
    <row r="116049" spans="9:9">
      <c r="I116049" s="6"/>
    </row>
    <row r="116050" spans="9:9">
      <c r="I116050" s="6"/>
    </row>
    <row r="116051" spans="9:9">
      <c r="I116051" s="6"/>
    </row>
    <row r="116052" spans="9:9">
      <c r="I116052" s="6"/>
    </row>
    <row r="116053" spans="9:9">
      <c r="I116053" s="6"/>
    </row>
    <row r="116054" spans="9:9">
      <c r="I116054" s="6"/>
    </row>
    <row r="116055" spans="9:9">
      <c r="I116055" s="6"/>
    </row>
    <row r="116056" spans="9:9">
      <c r="I116056" s="6"/>
    </row>
    <row r="116057" spans="9:9">
      <c r="I116057" s="6"/>
    </row>
    <row r="116058" spans="9:9">
      <c r="I116058" s="6"/>
    </row>
    <row r="116059" spans="9:9">
      <c r="I116059" s="6"/>
    </row>
    <row r="116060" spans="9:9">
      <c r="I116060" s="6"/>
    </row>
    <row r="116061" spans="9:9">
      <c r="I116061" s="6"/>
    </row>
    <row r="116062" spans="9:9">
      <c r="I116062" s="6"/>
    </row>
    <row r="116063" spans="9:9">
      <c r="I116063" s="6"/>
    </row>
    <row r="116064" spans="9:9">
      <c r="I116064" s="6"/>
    </row>
    <row r="116065" spans="9:9">
      <c r="I116065" s="6"/>
    </row>
    <row r="116066" spans="9:9">
      <c r="I116066" s="6"/>
    </row>
    <row r="116067" spans="9:9">
      <c r="I116067" s="6"/>
    </row>
    <row r="116068" spans="9:9">
      <c r="I116068" s="6"/>
    </row>
    <row r="116069" spans="9:9">
      <c r="I116069" s="6"/>
    </row>
    <row r="116070" spans="9:9">
      <c r="I116070" s="6"/>
    </row>
    <row r="116071" spans="9:9">
      <c r="I116071" s="6"/>
    </row>
    <row r="116072" spans="9:9">
      <c r="I116072" s="6"/>
    </row>
    <row r="116073" spans="9:9">
      <c r="I116073" s="6"/>
    </row>
    <row r="116074" spans="9:9">
      <c r="I116074" s="6"/>
    </row>
    <row r="116075" spans="9:9">
      <c r="I116075" s="6"/>
    </row>
    <row r="116076" spans="9:9">
      <c r="I116076" s="6"/>
    </row>
    <row r="116077" spans="9:9">
      <c r="I116077" s="6"/>
    </row>
    <row r="116078" spans="9:9">
      <c r="I116078" s="6"/>
    </row>
    <row r="116079" spans="9:9">
      <c r="I116079" s="6"/>
    </row>
    <row r="116080" spans="9:9">
      <c r="I116080" s="6"/>
    </row>
    <row r="116081" spans="9:9">
      <c r="I116081" s="6"/>
    </row>
    <row r="116082" spans="9:9">
      <c r="I116082" s="6"/>
    </row>
    <row r="116083" spans="9:9">
      <c r="I116083" s="6"/>
    </row>
    <row r="116084" spans="9:9">
      <c r="I116084" s="6"/>
    </row>
    <row r="116085" spans="9:9">
      <c r="I116085" s="6"/>
    </row>
    <row r="116086" spans="9:9">
      <c r="I116086" s="6"/>
    </row>
    <row r="116087" spans="9:9">
      <c r="I116087" s="6"/>
    </row>
    <row r="116088" spans="9:9">
      <c r="I116088" s="6"/>
    </row>
    <row r="116089" spans="9:9">
      <c r="I116089" s="6"/>
    </row>
    <row r="116090" spans="9:9">
      <c r="I116090" s="6"/>
    </row>
    <row r="116091" spans="9:9">
      <c r="I116091" s="6"/>
    </row>
    <row r="116092" spans="9:9">
      <c r="I116092" s="6"/>
    </row>
    <row r="116093" spans="9:9">
      <c r="I116093" s="6"/>
    </row>
    <row r="116094" spans="9:9">
      <c r="I116094" s="6"/>
    </row>
    <row r="116095" spans="9:9">
      <c r="I116095" s="6"/>
    </row>
    <row r="116096" spans="9:9">
      <c r="I116096" s="6"/>
    </row>
    <row r="116097" spans="9:9">
      <c r="I116097" s="6"/>
    </row>
    <row r="116098" spans="9:9">
      <c r="I116098" s="6"/>
    </row>
    <row r="116099" spans="9:9">
      <c r="I116099" s="6"/>
    </row>
    <row r="116100" spans="9:9">
      <c r="I116100" s="6"/>
    </row>
    <row r="116101" spans="9:9">
      <c r="I116101" s="6"/>
    </row>
    <row r="116102" spans="9:9">
      <c r="I116102" s="6"/>
    </row>
    <row r="116103" spans="9:9">
      <c r="I116103" s="6"/>
    </row>
    <row r="116104" spans="9:9">
      <c r="I116104" s="6"/>
    </row>
    <row r="116105" spans="9:9">
      <c r="I116105" s="6"/>
    </row>
    <row r="116106" spans="9:9">
      <c r="I116106" s="6"/>
    </row>
    <row r="116107" spans="9:9">
      <c r="I116107" s="6"/>
    </row>
    <row r="116108" spans="9:9">
      <c r="I116108" s="6"/>
    </row>
    <row r="116109" spans="9:9">
      <c r="I116109" s="6"/>
    </row>
    <row r="116110" spans="9:9">
      <c r="I116110" s="6"/>
    </row>
    <row r="116111" spans="9:9">
      <c r="I116111" s="6"/>
    </row>
    <row r="116112" spans="9:9">
      <c r="I116112" s="6"/>
    </row>
    <row r="116113" spans="9:9">
      <c r="I116113" s="6"/>
    </row>
    <row r="116114" spans="9:9">
      <c r="I116114" s="6"/>
    </row>
    <row r="116115" spans="9:9">
      <c r="I116115" s="6"/>
    </row>
    <row r="116116" spans="9:9">
      <c r="I116116" s="6"/>
    </row>
    <row r="116117" spans="9:9">
      <c r="I116117" s="6"/>
    </row>
    <row r="116118" spans="9:9">
      <c r="I116118" s="6"/>
    </row>
    <row r="116119" spans="9:9">
      <c r="I116119" s="6"/>
    </row>
    <row r="116120" spans="9:9">
      <c r="I116120" s="6"/>
    </row>
    <row r="116121" spans="9:9">
      <c r="I116121" s="6"/>
    </row>
    <row r="116122" spans="9:9">
      <c r="I116122" s="6"/>
    </row>
    <row r="116123" spans="9:9">
      <c r="I116123" s="6"/>
    </row>
    <row r="116124" spans="9:9">
      <c r="I116124" s="6"/>
    </row>
    <row r="116125" spans="9:9">
      <c r="I116125" s="6"/>
    </row>
    <row r="116126" spans="9:9">
      <c r="I116126" s="6"/>
    </row>
    <row r="116127" spans="9:9">
      <c r="I116127" s="6"/>
    </row>
    <row r="116128" spans="9:9">
      <c r="I116128" s="6"/>
    </row>
    <row r="116129" spans="9:9">
      <c r="I116129" s="6"/>
    </row>
    <row r="116130" spans="9:9">
      <c r="I116130" s="6"/>
    </row>
    <row r="116131" spans="9:9">
      <c r="I116131" s="6"/>
    </row>
    <row r="116132" spans="9:9">
      <c r="I116132" s="6"/>
    </row>
    <row r="116133" spans="9:9">
      <c r="I116133" s="6"/>
    </row>
    <row r="116134" spans="9:9">
      <c r="I116134" s="6"/>
    </row>
    <row r="116135" spans="9:9">
      <c r="I116135" s="6"/>
    </row>
    <row r="116136" spans="9:9">
      <c r="I116136" s="6"/>
    </row>
    <row r="116137" spans="9:9">
      <c r="I116137" s="6"/>
    </row>
    <row r="116138" spans="9:9">
      <c r="I116138" s="6"/>
    </row>
    <row r="116139" spans="9:9">
      <c r="I116139" s="6"/>
    </row>
    <row r="116140" spans="9:9">
      <c r="I116140" s="6"/>
    </row>
    <row r="116141" spans="9:9">
      <c r="I116141" s="6"/>
    </row>
    <row r="116142" spans="9:9">
      <c r="I116142" s="6"/>
    </row>
    <row r="116143" spans="9:9">
      <c r="I116143" s="6"/>
    </row>
    <row r="116144" spans="9:9">
      <c r="I116144" s="6"/>
    </row>
    <row r="116145" spans="9:9">
      <c r="I116145" s="6"/>
    </row>
    <row r="116146" spans="9:9">
      <c r="I116146" s="6"/>
    </row>
    <row r="116147" spans="9:9">
      <c r="I116147" s="6"/>
    </row>
    <row r="116148" spans="9:9">
      <c r="I116148" s="6"/>
    </row>
    <row r="116149" spans="9:9">
      <c r="I116149" s="6"/>
    </row>
    <row r="116150" spans="9:9">
      <c r="I116150" s="6"/>
    </row>
    <row r="116151" spans="9:9">
      <c r="I116151" s="6"/>
    </row>
    <row r="116152" spans="9:9">
      <c r="I116152" s="6"/>
    </row>
    <row r="116153" spans="9:9">
      <c r="I116153" s="6"/>
    </row>
    <row r="116154" spans="9:9">
      <c r="I116154" s="6"/>
    </row>
    <row r="116155" spans="9:9">
      <c r="I116155" s="6"/>
    </row>
    <row r="116156" spans="9:9">
      <c r="I116156" s="6"/>
    </row>
    <row r="116157" spans="9:9">
      <c r="I116157" s="6"/>
    </row>
    <row r="116158" spans="9:9">
      <c r="I116158" s="6"/>
    </row>
    <row r="116159" spans="9:9">
      <c r="I116159" s="6"/>
    </row>
    <row r="116160" spans="9:9">
      <c r="I116160" s="6"/>
    </row>
    <row r="116161" spans="9:9">
      <c r="I116161" s="6"/>
    </row>
    <row r="116162" spans="9:9">
      <c r="I116162" s="6"/>
    </row>
    <row r="116163" spans="9:9">
      <c r="I116163" s="6"/>
    </row>
    <row r="116164" spans="9:9">
      <c r="I116164" s="6"/>
    </row>
    <row r="116165" spans="9:9">
      <c r="I116165" s="6"/>
    </row>
    <row r="116166" spans="9:9">
      <c r="I116166" s="6"/>
    </row>
    <row r="116167" spans="9:9">
      <c r="I116167" s="6"/>
    </row>
    <row r="116168" spans="9:9">
      <c r="I116168" s="6"/>
    </row>
    <row r="116169" spans="9:9">
      <c r="I116169" s="6"/>
    </row>
    <row r="116170" spans="9:9">
      <c r="I116170" s="6"/>
    </row>
    <row r="116171" spans="9:9">
      <c r="I116171" s="6"/>
    </row>
    <row r="116172" spans="9:9">
      <c r="I116172" s="6"/>
    </row>
    <row r="116173" spans="9:9">
      <c r="I116173" s="6"/>
    </row>
    <row r="116174" spans="9:9">
      <c r="I116174" s="6"/>
    </row>
    <row r="116175" spans="9:9">
      <c r="I116175" s="6"/>
    </row>
    <row r="116176" spans="9:9">
      <c r="I116176" s="6"/>
    </row>
    <row r="116177" spans="9:9">
      <c r="I116177" s="6"/>
    </row>
    <row r="116178" spans="9:9">
      <c r="I116178" s="6"/>
    </row>
    <row r="116179" spans="9:9">
      <c r="I116179" s="6"/>
    </row>
    <row r="116180" spans="9:9">
      <c r="I116180" s="6"/>
    </row>
    <row r="116181" spans="9:9">
      <c r="I116181" s="6"/>
    </row>
    <row r="116182" spans="9:9">
      <c r="I116182" s="6"/>
    </row>
    <row r="116183" spans="9:9">
      <c r="I116183" s="6"/>
    </row>
    <row r="116184" spans="9:9">
      <c r="I116184" s="6"/>
    </row>
    <row r="116185" spans="9:9">
      <c r="I116185" s="6"/>
    </row>
    <row r="116186" spans="9:9">
      <c r="I116186" s="6"/>
    </row>
    <row r="116187" spans="9:9">
      <c r="I116187" s="6"/>
    </row>
    <row r="116188" spans="9:9">
      <c r="I116188" s="6"/>
    </row>
    <row r="116189" spans="9:9">
      <c r="I116189" s="6"/>
    </row>
    <row r="116190" spans="9:9">
      <c r="I116190" s="6"/>
    </row>
    <row r="116191" spans="9:9">
      <c r="I116191" s="6"/>
    </row>
    <row r="116192" spans="9:9">
      <c r="I116192" s="6"/>
    </row>
    <row r="116193" spans="9:9">
      <c r="I116193" s="6"/>
    </row>
    <row r="116194" spans="9:9">
      <c r="I116194" s="6"/>
    </row>
    <row r="116195" spans="9:9">
      <c r="I116195" s="6"/>
    </row>
    <row r="116196" spans="9:9">
      <c r="I116196" s="6"/>
    </row>
    <row r="116197" spans="9:9">
      <c r="I116197" s="6"/>
    </row>
    <row r="116198" spans="9:9">
      <c r="I116198" s="6"/>
    </row>
    <row r="116199" spans="9:9">
      <c r="I116199" s="6"/>
    </row>
    <row r="116200" spans="9:9">
      <c r="I116200" s="6"/>
    </row>
    <row r="116201" spans="9:9">
      <c r="I116201" s="6"/>
    </row>
    <row r="116202" spans="9:9">
      <c r="I116202" s="6"/>
    </row>
    <row r="116203" spans="9:9">
      <c r="I116203" s="6"/>
    </row>
    <row r="116204" spans="9:9">
      <c r="I116204" s="6"/>
    </row>
    <row r="116205" spans="9:9">
      <c r="I116205" s="6"/>
    </row>
    <row r="116206" spans="9:9">
      <c r="I116206" s="6"/>
    </row>
    <row r="116207" spans="9:9">
      <c r="I116207" s="6"/>
    </row>
    <row r="116208" spans="9:9">
      <c r="I116208" s="6"/>
    </row>
    <row r="116209" spans="9:9">
      <c r="I116209" s="6"/>
    </row>
    <row r="116210" spans="9:9">
      <c r="I116210" s="6"/>
    </row>
    <row r="116211" spans="9:9">
      <c r="I116211" s="6"/>
    </row>
    <row r="116212" spans="9:9">
      <c r="I116212" s="6"/>
    </row>
    <row r="116213" spans="9:9">
      <c r="I116213" s="6"/>
    </row>
    <row r="116214" spans="9:9">
      <c r="I116214" s="6"/>
    </row>
    <row r="116215" spans="9:9">
      <c r="I116215" s="6"/>
    </row>
    <row r="116216" spans="9:9">
      <c r="I116216" s="6"/>
    </row>
    <row r="116217" spans="9:9">
      <c r="I116217" s="6"/>
    </row>
    <row r="116218" spans="9:9">
      <c r="I116218" s="6"/>
    </row>
    <row r="116219" spans="9:9">
      <c r="I116219" s="6"/>
    </row>
    <row r="116220" spans="9:9">
      <c r="I116220" s="6"/>
    </row>
    <row r="116221" spans="9:9">
      <c r="I116221" s="6"/>
    </row>
    <row r="116222" spans="9:9">
      <c r="I116222" s="6"/>
    </row>
    <row r="116223" spans="9:9">
      <c r="I116223" s="6"/>
    </row>
    <row r="116224" spans="9:9">
      <c r="I116224" s="6"/>
    </row>
    <row r="116225" spans="9:9">
      <c r="I116225" s="6"/>
    </row>
    <row r="116226" spans="9:9">
      <c r="I116226" s="6"/>
    </row>
    <row r="116227" spans="9:9">
      <c r="I116227" s="6"/>
    </row>
    <row r="116228" spans="9:9">
      <c r="I116228" s="6"/>
    </row>
    <row r="116229" spans="9:9">
      <c r="I116229" s="6"/>
    </row>
    <row r="116230" spans="9:9">
      <c r="I116230" s="6"/>
    </row>
    <row r="116231" spans="9:9">
      <c r="I116231" s="6"/>
    </row>
    <row r="116232" spans="9:9">
      <c r="I116232" s="6"/>
    </row>
    <row r="116233" spans="9:9">
      <c r="I116233" s="6"/>
    </row>
    <row r="116234" spans="9:9">
      <c r="I116234" s="6"/>
    </row>
    <row r="116235" spans="9:9">
      <c r="I116235" s="6"/>
    </row>
    <row r="116236" spans="9:9">
      <c r="I116236" s="6"/>
    </row>
    <row r="116237" spans="9:9">
      <c r="I116237" s="6"/>
    </row>
    <row r="116238" spans="9:9">
      <c r="I116238" s="6"/>
    </row>
    <row r="116239" spans="9:9">
      <c r="I116239" s="6"/>
    </row>
    <row r="116240" spans="9:9">
      <c r="I116240" s="6"/>
    </row>
    <row r="116241" spans="9:9">
      <c r="I116241" s="6"/>
    </row>
    <row r="116242" spans="9:9">
      <c r="I116242" s="6"/>
    </row>
    <row r="116243" spans="9:9">
      <c r="I116243" s="6"/>
    </row>
    <row r="116244" spans="9:9">
      <c r="I116244" s="6"/>
    </row>
    <row r="116245" spans="9:9">
      <c r="I116245" s="6"/>
    </row>
    <row r="116246" spans="9:9">
      <c r="I116246" s="6"/>
    </row>
    <row r="116247" spans="9:9">
      <c r="I116247" s="6"/>
    </row>
    <row r="116248" spans="9:9">
      <c r="I116248" s="6"/>
    </row>
    <row r="116249" spans="9:9">
      <c r="I116249" s="6"/>
    </row>
    <row r="116250" spans="9:9">
      <c r="I116250" s="6"/>
    </row>
    <row r="116251" spans="9:9">
      <c r="I116251" s="6"/>
    </row>
    <row r="116252" spans="9:9">
      <c r="I116252" s="6"/>
    </row>
    <row r="116253" spans="9:9">
      <c r="I116253" s="6"/>
    </row>
    <row r="116254" spans="9:9">
      <c r="I116254" s="6"/>
    </row>
    <row r="116255" spans="9:9">
      <c r="I116255" s="6"/>
    </row>
    <row r="116256" spans="9:9">
      <c r="I116256" s="6"/>
    </row>
    <row r="116257" spans="9:9">
      <c r="I116257" s="6"/>
    </row>
    <row r="116258" spans="9:9">
      <c r="I116258" s="6"/>
    </row>
    <row r="116259" spans="9:9">
      <c r="I116259" s="6"/>
    </row>
    <row r="116260" spans="9:9">
      <c r="I116260" s="6"/>
    </row>
    <row r="116261" spans="9:9">
      <c r="I116261" s="6"/>
    </row>
    <row r="116262" spans="9:9">
      <c r="I116262" s="6"/>
    </row>
    <row r="116263" spans="9:9">
      <c r="I116263" s="6"/>
    </row>
    <row r="116264" spans="9:9">
      <c r="I116264" s="6"/>
    </row>
    <row r="116265" spans="9:9">
      <c r="I116265" s="6"/>
    </row>
    <row r="116266" spans="9:9">
      <c r="I116266" s="6"/>
    </row>
    <row r="116267" spans="9:9">
      <c r="I116267" s="6"/>
    </row>
    <row r="116268" spans="9:9">
      <c r="I116268" s="6"/>
    </row>
    <row r="116269" spans="9:9">
      <c r="I116269" s="6"/>
    </row>
    <row r="116270" spans="9:9">
      <c r="I116270" s="6"/>
    </row>
    <row r="116271" spans="9:9">
      <c r="I116271" s="6"/>
    </row>
    <row r="116272" spans="9:9">
      <c r="I116272" s="6"/>
    </row>
    <row r="116273" spans="9:9">
      <c r="I116273" s="6"/>
    </row>
    <row r="116274" spans="9:9">
      <c r="I116274" s="6"/>
    </row>
    <row r="116275" spans="9:9">
      <c r="I116275" s="6"/>
    </row>
    <row r="116276" spans="9:9">
      <c r="I116276" s="6"/>
    </row>
    <row r="116277" spans="9:9">
      <c r="I116277" s="6"/>
    </row>
    <row r="116278" spans="9:9">
      <c r="I116278" s="6"/>
    </row>
    <row r="116279" spans="9:9">
      <c r="I116279" s="6"/>
    </row>
    <row r="116280" spans="9:9">
      <c r="I116280" s="6"/>
    </row>
    <row r="116281" spans="9:9">
      <c r="I116281" s="6"/>
    </row>
    <row r="116282" spans="9:9">
      <c r="I116282" s="6"/>
    </row>
    <row r="116283" spans="9:9">
      <c r="I116283" s="6"/>
    </row>
    <row r="116284" spans="9:9">
      <c r="I116284" s="6"/>
    </row>
    <row r="116285" spans="9:9">
      <c r="I116285" s="6"/>
    </row>
    <row r="116286" spans="9:9">
      <c r="I116286" s="6"/>
    </row>
    <row r="116287" spans="9:9">
      <c r="I116287" s="6"/>
    </row>
    <row r="116288" spans="9:9">
      <c r="I116288" s="6"/>
    </row>
    <row r="116289" spans="9:9">
      <c r="I116289" s="6"/>
    </row>
    <row r="116290" spans="9:9">
      <c r="I116290" s="6"/>
    </row>
    <row r="116291" spans="9:9">
      <c r="I116291" s="6"/>
    </row>
    <row r="116292" spans="9:9">
      <c r="I116292" s="6"/>
    </row>
    <row r="116293" spans="9:9">
      <c r="I116293" s="6"/>
    </row>
    <row r="116294" spans="9:9">
      <c r="I116294" s="6"/>
    </row>
    <row r="116295" spans="9:9">
      <c r="I116295" s="6"/>
    </row>
    <row r="116296" spans="9:9">
      <c r="I116296" s="6"/>
    </row>
    <row r="116297" spans="9:9">
      <c r="I116297" s="6"/>
    </row>
    <row r="116298" spans="9:9">
      <c r="I116298" s="6"/>
    </row>
    <row r="116299" spans="9:9">
      <c r="I116299" s="6"/>
    </row>
    <row r="116300" spans="9:9">
      <c r="I116300" s="6"/>
    </row>
    <row r="116301" spans="9:9">
      <c r="I116301" s="6"/>
    </row>
    <row r="116302" spans="9:9">
      <c r="I116302" s="6"/>
    </row>
    <row r="116303" spans="9:9">
      <c r="I116303" s="6"/>
    </row>
    <row r="116304" spans="9:9">
      <c r="I116304" s="6"/>
    </row>
    <row r="116305" spans="9:9">
      <c r="I116305" s="6"/>
    </row>
    <row r="116306" spans="9:9">
      <c r="I116306" s="6"/>
    </row>
    <row r="116307" spans="9:9">
      <c r="I116307" s="6"/>
    </row>
    <row r="116308" spans="9:9">
      <c r="I116308" s="6"/>
    </row>
    <row r="116309" spans="9:9">
      <c r="I116309" s="6"/>
    </row>
    <row r="116310" spans="9:9">
      <c r="I116310" s="6"/>
    </row>
    <row r="116311" spans="9:9">
      <c r="I116311" s="6"/>
    </row>
    <row r="116312" spans="9:9">
      <c r="I116312" s="6"/>
    </row>
    <row r="116313" spans="9:9">
      <c r="I116313" s="6"/>
    </row>
    <row r="116314" spans="9:9">
      <c r="I116314" s="6"/>
    </row>
    <row r="116315" spans="9:9">
      <c r="I116315" s="6"/>
    </row>
    <row r="116316" spans="9:9">
      <c r="I116316" s="6"/>
    </row>
    <row r="116317" spans="9:9">
      <c r="I116317" s="6"/>
    </row>
    <row r="116318" spans="9:9">
      <c r="I116318" s="6"/>
    </row>
    <row r="116319" spans="9:9">
      <c r="I116319" s="6"/>
    </row>
    <row r="116320" spans="9:9">
      <c r="I116320" s="6"/>
    </row>
    <row r="116321" spans="9:9">
      <c r="I116321" s="6"/>
    </row>
    <row r="116322" spans="9:9">
      <c r="I116322" s="6"/>
    </row>
    <row r="116323" spans="9:9">
      <c r="I116323" s="6"/>
    </row>
    <row r="116324" spans="9:9">
      <c r="I116324" s="6"/>
    </row>
    <row r="116325" spans="9:9">
      <c r="I116325" s="6"/>
    </row>
    <row r="116326" spans="9:9">
      <c r="I116326" s="6"/>
    </row>
    <row r="116327" spans="9:9">
      <c r="I116327" s="6"/>
    </row>
    <row r="116328" spans="9:9">
      <c r="I116328" s="6"/>
    </row>
    <row r="116329" spans="9:9">
      <c r="I116329" s="6"/>
    </row>
    <row r="116330" spans="9:9">
      <c r="I116330" s="6"/>
    </row>
    <row r="116331" spans="9:9">
      <c r="I116331" s="6"/>
    </row>
    <row r="116332" spans="9:9">
      <c r="I116332" s="6"/>
    </row>
    <row r="116333" spans="9:9">
      <c r="I116333" s="6"/>
    </row>
    <row r="116334" spans="9:9">
      <c r="I116334" s="6"/>
    </row>
    <row r="116335" spans="9:9">
      <c r="I116335" s="6"/>
    </row>
    <row r="116336" spans="9:9">
      <c r="I116336" s="6"/>
    </row>
    <row r="116337" spans="9:9">
      <c r="I116337" s="6"/>
    </row>
    <row r="116338" spans="9:9">
      <c r="I116338" s="6"/>
    </row>
    <row r="116339" spans="9:9">
      <c r="I116339" s="6"/>
    </row>
    <row r="116340" spans="9:9">
      <c r="I116340" s="6"/>
    </row>
    <row r="116341" spans="9:9">
      <c r="I116341" s="6"/>
    </row>
    <row r="116342" spans="9:9">
      <c r="I116342" s="6"/>
    </row>
    <row r="116343" spans="9:9">
      <c r="I116343" s="6"/>
    </row>
    <row r="116344" spans="9:9">
      <c r="I116344" s="6"/>
    </row>
    <row r="116345" spans="9:9">
      <c r="I116345" s="6"/>
    </row>
    <row r="116346" spans="9:9">
      <c r="I116346" s="6"/>
    </row>
    <row r="116347" spans="9:9">
      <c r="I116347" s="6"/>
    </row>
    <row r="116348" spans="9:9">
      <c r="I116348" s="6"/>
    </row>
    <row r="116349" spans="9:9">
      <c r="I116349" s="6"/>
    </row>
    <row r="116350" spans="9:9">
      <c r="I116350" s="6"/>
    </row>
    <row r="116351" spans="9:9">
      <c r="I116351" s="6"/>
    </row>
    <row r="116352" spans="9:9">
      <c r="I116352" s="6"/>
    </row>
    <row r="116353" spans="9:9">
      <c r="I116353" s="6"/>
    </row>
    <row r="116354" spans="9:9">
      <c r="I116354" s="6"/>
    </row>
    <row r="116355" spans="9:9">
      <c r="I116355" s="6"/>
    </row>
    <row r="116356" spans="9:9">
      <c r="I116356" s="6"/>
    </row>
    <row r="116357" spans="9:9">
      <c r="I116357" s="6"/>
    </row>
    <row r="116358" spans="9:9">
      <c r="I116358" s="6"/>
    </row>
    <row r="116359" spans="9:9">
      <c r="I116359" s="6"/>
    </row>
    <row r="116360" spans="9:9">
      <c r="I116360" s="6"/>
    </row>
    <row r="116361" spans="9:9">
      <c r="I116361" s="6"/>
    </row>
    <row r="116362" spans="9:9">
      <c r="I116362" s="6"/>
    </row>
    <row r="116363" spans="9:9">
      <c r="I116363" s="6"/>
    </row>
    <row r="116364" spans="9:9">
      <c r="I116364" s="6"/>
    </row>
    <row r="116365" spans="9:9">
      <c r="I116365" s="6"/>
    </row>
    <row r="116366" spans="9:9">
      <c r="I116366" s="6"/>
    </row>
    <row r="116367" spans="9:9">
      <c r="I116367" s="6"/>
    </row>
    <row r="116368" spans="9:9">
      <c r="I116368" s="6"/>
    </row>
    <row r="116369" spans="9:9">
      <c r="I116369" s="6"/>
    </row>
    <row r="116370" spans="9:9">
      <c r="I116370" s="6"/>
    </row>
    <row r="116371" spans="9:9">
      <c r="I116371" s="6"/>
    </row>
    <row r="116372" spans="9:9">
      <c r="I116372" s="6"/>
    </row>
    <row r="116373" spans="9:9">
      <c r="I116373" s="6"/>
    </row>
    <row r="116374" spans="9:9">
      <c r="I116374" s="6"/>
    </row>
    <row r="116375" spans="9:9">
      <c r="I116375" s="6"/>
    </row>
    <row r="116376" spans="9:9">
      <c r="I116376" s="6"/>
    </row>
    <row r="116377" spans="9:9">
      <c r="I116377" s="6"/>
    </row>
    <row r="116378" spans="9:9">
      <c r="I116378" s="6"/>
    </row>
    <row r="116379" spans="9:9">
      <c r="I116379" s="6"/>
    </row>
    <row r="116380" spans="9:9">
      <c r="I116380" s="6"/>
    </row>
    <row r="116381" spans="9:9">
      <c r="I116381" s="6"/>
    </row>
    <row r="116382" spans="9:9">
      <c r="I116382" s="6"/>
    </row>
    <row r="116383" spans="9:9">
      <c r="I116383" s="6"/>
    </row>
    <row r="116384" spans="9:9">
      <c r="I116384" s="6"/>
    </row>
    <row r="116385" spans="9:9">
      <c r="I116385" s="6"/>
    </row>
    <row r="116386" spans="9:9">
      <c r="I116386" s="6"/>
    </row>
    <row r="116387" spans="9:9">
      <c r="I116387" s="6"/>
    </row>
    <row r="116388" spans="9:9">
      <c r="I116388" s="6"/>
    </row>
    <row r="116389" spans="9:9">
      <c r="I116389" s="6"/>
    </row>
    <row r="116390" spans="9:9">
      <c r="I116390" s="6"/>
    </row>
    <row r="116391" spans="9:9">
      <c r="I116391" s="6"/>
    </row>
    <row r="116392" spans="9:9">
      <c r="I116392" s="6"/>
    </row>
    <row r="116393" spans="9:9">
      <c r="I116393" s="6"/>
    </row>
    <row r="116394" spans="9:9">
      <c r="I116394" s="6"/>
    </row>
    <row r="116395" spans="9:9">
      <c r="I116395" s="6"/>
    </row>
    <row r="116396" spans="9:9">
      <c r="I116396" s="6"/>
    </row>
    <row r="116397" spans="9:9">
      <c r="I116397" s="6"/>
    </row>
    <row r="116398" spans="9:9">
      <c r="I116398" s="6"/>
    </row>
    <row r="116399" spans="9:9">
      <c r="I116399" s="6"/>
    </row>
    <row r="116400" spans="9:9">
      <c r="I116400" s="6"/>
    </row>
    <row r="116401" spans="9:9">
      <c r="I116401" s="6"/>
    </row>
    <row r="116402" spans="9:9">
      <c r="I116402" s="6"/>
    </row>
    <row r="116403" spans="9:9">
      <c r="I116403" s="6"/>
    </row>
    <row r="116404" spans="9:9">
      <c r="I116404" s="6"/>
    </row>
    <row r="116405" spans="9:9">
      <c r="I116405" s="6"/>
    </row>
    <row r="116406" spans="9:9">
      <c r="I116406" s="6"/>
    </row>
    <row r="116407" spans="9:9">
      <c r="I116407" s="6"/>
    </row>
    <row r="116408" spans="9:9">
      <c r="I116408" s="6"/>
    </row>
    <row r="116409" spans="9:9">
      <c r="I116409" s="6"/>
    </row>
    <row r="116410" spans="9:9">
      <c r="I116410" s="6"/>
    </row>
    <row r="116411" spans="9:9">
      <c r="I116411" s="6"/>
    </row>
    <row r="116412" spans="9:9">
      <c r="I116412" s="6"/>
    </row>
    <row r="116413" spans="9:9">
      <c r="I116413" s="6"/>
    </row>
    <row r="116414" spans="9:9">
      <c r="I116414" s="6"/>
    </row>
    <row r="116415" spans="9:9">
      <c r="I116415" s="6"/>
    </row>
    <row r="116416" spans="9:9">
      <c r="I116416" s="6"/>
    </row>
    <row r="116417" spans="9:9">
      <c r="I116417" s="6"/>
    </row>
    <row r="116418" spans="9:9">
      <c r="I116418" s="6"/>
    </row>
    <row r="116419" spans="9:9">
      <c r="I116419" s="6"/>
    </row>
    <row r="116420" spans="9:9">
      <c r="I116420" s="6"/>
    </row>
    <row r="116421" spans="9:9">
      <c r="I116421" s="6"/>
    </row>
    <row r="116422" spans="9:9">
      <c r="I116422" s="6"/>
    </row>
    <row r="116423" spans="9:9">
      <c r="I116423" s="6"/>
    </row>
    <row r="116424" spans="9:9">
      <c r="I116424" s="6"/>
    </row>
    <row r="116425" spans="9:9">
      <c r="I116425" s="6"/>
    </row>
    <row r="116426" spans="9:9">
      <c r="I116426" s="6"/>
    </row>
    <row r="116427" spans="9:9">
      <c r="I116427" s="6"/>
    </row>
    <row r="116428" spans="9:9">
      <c r="I116428" s="6"/>
    </row>
    <row r="116429" spans="9:9">
      <c r="I116429" s="6"/>
    </row>
    <row r="116430" spans="9:9">
      <c r="I116430" s="6"/>
    </row>
    <row r="116431" spans="9:9">
      <c r="I116431" s="6"/>
    </row>
    <row r="116432" spans="9:9">
      <c r="I116432" s="6"/>
    </row>
    <row r="116433" spans="9:9">
      <c r="I116433" s="6"/>
    </row>
    <row r="116434" spans="9:9">
      <c r="I116434" s="6"/>
    </row>
    <row r="116435" spans="9:9">
      <c r="I116435" s="6"/>
    </row>
    <row r="116436" spans="9:9">
      <c r="I116436" s="6"/>
    </row>
    <row r="116437" spans="9:9">
      <c r="I116437" s="6"/>
    </row>
    <row r="116438" spans="9:9">
      <c r="I116438" s="6"/>
    </row>
    <row r="116439" spans="9:9">
      <c r="I116439" s="6"/>
    </row>
    <row r="116440" spans="9:9">
      <c r="I116440" s="6"/>
    </row>
    <row r="116441" spans="9:9">
      <c r="I116441" s="6"/>
    </row>
    <row r="116442" spans="9:9">
      <c r="I116442" s="6"/>
    </row>
    <row r="116443" spans="9:9">
      <c r="I116443" s="6"/>
    </row>
    <row r="116444" spans="9:9">
      <c r="I116444" s="6"/>
    </row>
    <row r="116445" spans="9:9">
      <c r="I116445" s="6"/>
    </row>
    <row r="116446" spans="9:9">
      <c r="I116446" s="6"/>
    </row>
    <row r="116447" spans="9:9">
      <c r="I116447" s="6"/>
    </row>
    <row r="116448" spans="9:9">
      <c r="I116448" s="6"/>
    </row>
    <row r="116449" spans="9:9">
      <c r="I116449" s="6"/>
    </row>
    <row r="116450" spans="9:9">
      <c r="I116450" s="6"/>
    </row>
    <row r="116451" spans="9:9">
      <c r="I116451" s="6"/>
    </row>
    <row r="116452" spans="9:9">
      <c r="I116452" s="6"/>
    </row>
    <row r="116453" spans="9:9">
      <c r="I116453" s="6"/>
    </row>
    <row r="116454" spans="9:9">
      <c r="I116454" s="6"/>
    </row>
    <row r="116455" spans="9:9">
      <c r="I116455" s="6"/>
    </row>
    <row r="116456" spans="9:9">
      <c r="I116456" s="6"/>
    </row>
    <row r="116457" spans="9:9">
      <c r="I116457" s="6"/>
    </row>
    <row r="116458" spans="9:9">
      <c r="I116458" s="6"/>
    </row>
    <row r="116459" spans="9:9">
      <c r="I116459" s="6"/>
    </row>
    <row r="116460" spans="9:9">
      <c r="I116460" s="6"/>
    </row>
    <row r="116461" spans="9:9">
      <c r="I116461" s="6"/>
    </row>
    <row r="116462" spans="9:9">
      <c r="I116462" s="6"/>
    </row>
    <row r="116463" spans="9:9">
      <c r="I116463" s="6"/>
    </row>
    <row r="116464" spans="9:9">
      <c r="I116464" s="6"/>
    </row>
    <row r="116465" spans="9:9">
      <c r="I116465" s="6"/>
    </row>
    <row r="116466" spans="9:9">
      <c r="I116466" s="6"/>
    </row>
    <row r="116467" spans="9:9">
      <c r="I116467" s="6"/>
    </row>
    <row r="116468" spans="9:9">
      <c r="I116468" s="6"/>
    </row>
    <row r="116469" spans="9:9">
      <c r="I116469" s="6"/>
    </row>
    <row r="116470" spans="9:9">
      <c r="I116470" s="6"/>
    </row>
    <row r="116471" spans="9:9">
      <c r="I116471" s="6"/>
    </row>
    <row r="116472" spans="9:9">
      <c r="I116472" s="6"/>
    </row>
    <row r="116473" spans="9:9">
      <c r="I116473" s="6"/>
    </row>
    <row r="116474" spans="9:9">
      <c r="I116474" s="6"/>
    </row>
    <row r="116475" spans="9:9">
      <c r="I116475" s="6"/>
    </row>
    <row r="116476" spans="9:9">
      <c r="I116476" s="6"/>
    </row>
    <row r="116477" spans="9:9">
      <c r="I116477" s="6"/>
    </row>
    <row r="116478" spans="9:9">
      <c r="I116478" s="6"/>
    </row>
    <row r="116479" spans="9:9">
      <c r="I116479" s="6"/>
    </row>
    <row r="116480" spans="9:9">
      <c r="I116480" s="6"/>
    </row>
    <row r="116481" spans="9:9">
      <c r="I116481" s="6"/>
    </row>
    <row r="116482" spans="9:9">
      <c r="I116482" s="6"/>
    </row>
    <row r="116483" spans="9:9">
      <c r="I116483" s="6"/>
    </row>
    <row r="116484" spans="9:9">
      <c r="I116484" s="6"/>
    </row>
    <row r="116485" spans="9:9">
      <c r="I116485" s="6"/>
    </row>
    <row r="116486" spans="9:9">
      <c r="I116486" s="6"/>
    </row>
    <row r="116487" spans="9:9">
      <c r="I116487" s="6"/>
    </row>
    <row r="116488" spans="9:9">
      <c r="I116488" s="6"/>
    </row>
    <row r="116489" spans="9:9">
      <c r="I116489" s="6"/>
    </row>
    <row r="116490" spans="9:9">
      <c r="I116490" s="6"/>
    </row>
    <row r="116491" spans="9:9">
      <c r="I116491" s="6"/>
    </row>
    <row r="116492" spans="9:9">
      <c r="I116492" s="6"/>
    </row>
    <row r="116493" spans="9:9">
      <c r="I116493" s="6"/>
    </row>
    <row r="116494" spans="9:9">
      <c r="I116494" s="6"/>
    </row>
    <row r="116495" spans="9:9">
      <c r="I116495" s="6"/>
    </row>
    <row r="116496" spans="9:9">
      <c r="I116496" s="6"/>
    </row>
    <row r="116497" spans="9:9">
      <c r="I116497" s="6"/>
    </row>
    <row r="116498" spans="9:9">
      <c r="I116498" s="6"/>
    </row>
    <row r="116499" spans="9:9">
      <c r="I116499" s="6"/>
    </row>
    <row r="116500" spans="9:9">
      <c r="I116500" s="6"/>
    </row>
    <row r="116501" spans="9:9">
      <c r="I116501" s="6"/>
    </row>
    <row r="116502" spans="9:9">
      <c r="I116502" s="6"/>
    </row>
    <row r="116503" spans="9:9">
      <c r="I116503" s="6"/>
    </row>
    <row r="116504" spans="9:9">
      <c r="I116504" s="6"/>
    </row>
    <row r="116505" spans="9:9">
      <c r="I116505" s="6"/>
    </row>
    <row r="116506" spans="9:9">
      <c r="I116506" s="6"/>
    </row>
    <row r="116507" spans="9:9">
      <c r="I116507" s="6"/>
    </row>
    <row r="116508" spans="9:9">
      <c r="I116508" s="6"/>
    </row>
    <row r="116509" spans="9:9">
      <c r="I116509" s="6"/>
    </row>
    <row r="116510" spans="9:9">
      <c r="I116510" s="6"/>
    </row>
    <row r="116511" spans="9:9">
      <c r="I116511" s="6"/>
    </row>
    <row r="116512" spans="9:9">
      <c r="I116512" s="6"/>
    </row>
    <row r="116513" spans="9:9">
      <c r="I116513" s="6"/>
    </row>
    <row r="116514" spans="9:9">
      <c r="I116514" s="6"/>
    </row>
    <row r="116515" spans="9:9">
      <c r="I116515" s="6"/>
    </row>
    <row r="116516" spans="9:9">
      <c r="I116516" s="6"/>
    </row>
    <row r="116517" spans="9:9">
      <c r="I116517" s="6"/>
    </row>
    <row r="116518" spans="9:9">
      <c r="I116518" s="6"/>
    </row>
    <row r="116519" spans="9:9">
      <c r="I116519" s="6"/>
    </row>
    <row r="116520" spans="9:9">
      <c r="I116520" s="6"/>
    </row>
    <row r="116521" spans="9:9">
      <c r="I116521" s="6"/>
    </row>
    <row r="116522" spans="9:9">
      <c r="I116522" s="6"/>
    </row>
    <row r="116523" spans="9:9">
      <c r="I116523" s="6"/>
    </row>
    <row r="116524" spans="9:9">
      <c r="I116524" s="6"/>
    </row>
    <row r="116525" spans="9:9">
      <c r="I116525" s="6"/>
    </row>
    <row r="116526" spans="9:9">
      <c r="I116526" s="6"/>
    </row>
    <row r="116527" spans="9:9">
      <c r="I116527" s="6"/>
    </row>
    <row r="116528" spans="9:9">
      <c r="I116528" s="6"/>
    </row>
    <row r="116529" spans="9:9">
      <c r="I116529" s="6"/>
    </row>
    <row r="116530" spans="9:9">
      <c r="I116530" s="6"/>
    </row>
    <row r="116531" spans="9:9">
      <c r="I116531" s="6"/>
    </row>
    <row r="116532" spans="9:9">
      <c r="I116532" s="6"/>
    </row>
    <row r="116533" spans="9:9">
      <c r="I116533" s="6"/>
    </row>
    <row r="116534" spans="9:9">
      <c r="I116534" s="6"/>
    </row>
    <row r="116535" spans="9:9">
      <c r="I116535" s="6"/>
    </row>
    <row r="116536" spans="9:9">
      <c r="I116536" s="6"/>
    </row>
    <row r="116537" spans="9:9">
      <c r="I116537" s="6"/>
    </row>
    <row r="116538" spans="9:9">
      <c r="I116538" s="6"/>
    </row>
    <row r="116539" spans="9:9">
      <c r="I116539" s="6"/>
    </row>
    <row r="116540" spans="9:9">
      <c r="I116540" s="6"/>
    </row>
    <row r="116541" spans="9:9">
      <c r="I116541" s="6"/>
    </row>
    <row r="116542" spans="9:9">
      <c r="I116542" s="6"/>
    </row>
    <row r="116543" spans="9:9">
      <c r="I116543" s="6"/>
    </row>
    <row r="116544" spans="9:9">
      <c r="I116544" s="6"/>
    </row>
    <row r="116545" spans="9:9">
      <c r="I116545" s="6"/>
    </row>
    <row r="116546" spans="9:9">
      <c r="I116546" s="6"/>
    </row>
    <row r="116547" spans="9:9">
      <c r="I116547" s="6"/>
    </row>
    <row r="116548" spans="9:9">
      <c r="I116548" s="6"/>
    </row>
    <row r="116549" spans="9:9">
      <c r="I116549" s="6"/>
    </row>
    <row r="116550" spans="9:9">
      <c r="I116550" s="6"/>
    </row>
    <row r="116551" spans="9:9">
      <c r="I116551" s="6"/>
    </row>
    <row r="116552" spans="9:9">
      <c r="I116552" s="6"/>
    </row>
    <row r="116553" spans="9:9">
      <c r="I116553" s="6"/>
    </row>
    <row r="116554" spans="9:9">
      <c r="I116554" s="6"/>
    </row>
    <row r="116555" spans="9:9">
      <c r="I116555" s="6"/>
    </row>
    <row r="116556" spans="9:9">
      <c r="I116556" s="6"/>
    </row>
    <row r="116557" spans="9:9">
      <c r="I116557" s="6"/>
    </row>
    <row r="116558" spans="9:9">
      <c r="I116558" s="6"/>
    </row>
    <row r="116559" spans="9:9">
      <c r="I116559" s="6"/>
    </row>
    <row r="116560" spans="9:9">
      <c r="I116560" s="6"/>
    </row>
    <row r="116561" spans="9:9">
      <c r="I116561" s="6"/>
    </row>
    <row r="116562" spans="9:9">
      <c r="I116562" s="6"/>
    </row>
    <row r="116563" spans="9:9">
      <c r="I116563" s="6"/>
    </row>
    <row r="116564" spans="9:9">
      <c r="I116564" s="6"/>
    </row>
    <row r="116565" spans="9:9">
      <c r="I116565" s="6"/>
    </row>
    <row r="116566" spans="9:9">
      <c r="I116566" s="6"/>
    </row>
    <row r="116567" spans="9:9">
      <c r="I116567" s="6"/>
    </row>
    <row r="116568" spans="9:9">
      <c r="I116568" s="6"/>
    </row>
    <row r="116569" spans="9:9">
      <c r="I116569" s="6"/>
    </row>
    <row r="116570" spans="9:9">
      <c r="I116570" s="6"/>
    </row>
    <row r="116571" spans="9:9">
      <c r="I116571" s="6"/>
    </row>
    <row r="116572" spans="9:9">
      <c r="I116572" s="6"/>
    </row>
    <row r="116573" spans="9:9">
      <c r="I116573" s="6"/>
    </row>
    <row r="116574" spans="9:9">
      <c r="I116574" s="6"/>
    </row>
    <row r="116575" spans="9:9">
      <c r="I116575" s="6"/>
    </row>
    <row r="116576" spans="9:9">
      <c r="I116576" s="6"/>
    </row>
    <row r="116577" spans="9:9">
      <c r="I116577" s="6"/>
    </row>
    <row r="116578" spans="9:9">
      <c r="I116578" s="6"/>
    </row>
    <row r="116579" spans="9:9">
      <c r="I116579" s="6"/>
    </row>
    <row r="116580" spans="9:9">
      <c r="I116580" s="6"/>
    </row>
    <row r="116581" spans="9:9">
      <c r="I116581" s="6"/>
    </row>
    <row r="116582" spans="9:9">
      <c r="I116582" s="6"/>
    </row>
    <row r="116583" spans="9:9">
      <c r="I116583" s="6"/>
    </row>
    <row r="116584" spans="9:9">
      <c r="I116584" s="6"/>
    </row>
    <row r="116585" spans="9:9">
      <c r="I116585" s="6"/>
    </row>
    <row r="116586" spans="9:9">
      <c r="I116586" s="6"/>
    </row>
    <row r="116587" spans="9:9">
      <c r="I116587" s="6"/>
    </row>
    <row r="116588" spans="9:9">
      <c r="I116588" s="6"/>
    </row>
    <row r="116589" spans="9:9">
      <c r="I116589" s="6"/>
    </row>
    <row r="116590" spans="9:9">
      <c r="I116590" s="6"/>
    </row>
    <row r="116591" spans="9:9">
      <c r="I116591" s="6"/>
    </row>
    <row r="116592" spans="9:9">
      <c r="I116592" s="6"/>
    </row>
    <row r="116593" spans="9:9">
      <c r="I116593" s="6"/>
    </row>
    <row r="116594" spans="9:9">
      <c r="I116594" s="6"/>
    </row>
    <row r="116595" spans="9:9">
      <c r="I116595" s="6"/>
    </row>
    <row r="116596" spans="9:9">
      <c r="I116596" s="6"/>
    </row>
    <row r="116597" spans="9:9">
      <c r="I116597" s="6"/>
    </row>
    <row r="116598" spans="9:9">
      <c r="I116598" s="6"/>
    </row>
    <row r="116599" spans="9:9">
      <c r="I116599" s="6"/>
    </row>
    <row r="116600" spans="9:9">
      <c r="I116600" s="6"/>
    </row>
    <row r="116601" spans="9:9">
      <c r="I116601" s="6"/>
    </row>
    <row r="116602" spans="9:9">
      <c r="I116602" s="6"/>
    </row>
    <row r="116603" spans="9:9">
      <c r="I116603" s="6"/>
    </row>
    <row r="116604" spans="9:9">
      <c r="I116604" s="6"/>
    </row>
    <row r="116605" spans="9:9">
      <c r="I116605" s="6"/>
    </row>
    <row r="116606" spans="9:9">
      <c r="I116606" s="6"/>
    </row>
    <row r="116607" spans="9:9">
      <c r="I116607" s="6"/>
    </row>
    <row r="116608" spans="9:9">
      <c r="I116608" s="6"/>
    </row>
    <row r="116609" spans="9:9">
      <c r="I116609" s="6"/>
    </row>
    <row r="116610" spans="9:9">
      <c r="I116610" s="6"/>
    </row>
    <row r="116611" spans="9:9">
      <c r="I116611" s="6"/>
    </row>
    <row r="116612" spans="9:9">
      <c r="I116612" s="6"/>
    </row>
    <row r="116613" spans="9:9">
      <c r="I116613" s="6"/>
    </row>
    <row r="116614" spans="9:9">
      <c r="I116614" s="6"/>
    </row>
    <row r="116615" spans="9:9">
      <c r="I116615" s="6"/>
    </row>
    <row r="116616" spans="9:9">
      <c r="I116616" s="6"/>
    </row>
    <row r="116617" spans="9:9">
      <c r="I116617" s="6"/>
    </row>
    <row r="116618" spans="9:9">
      <c r="I116618" s="6"/>
    </row>
    <row r="116619" spans="9:9">
      <c r="I116619" s="6"/>
    </row>
    <row r="116620" spans="9:9">
      <c r="I116620" s="6"/>
    </row>
    <row r="116621" spans="9:9">
      <c r="I116621" s="6"/>
    </row>
    <row r="116622" spans="9:9">
      <c r="I116622" s="6"/>
    </row>
    <row r="116623" spans="9:9">
      <c r="I116623" s="6"/>
    </row>
    <row r="116624" spans="9:9">
      <c r="I116624" s="6"/>
    </row>
    <row r="116625" spans="9:9">
      <c r="I116625" s="6"/>
    </row>
    <row r="116626" spans="9:9">
      <c r="I116626" s="6"/>
    </row>
    <row r="116627" spans="9:9">
      <c r="I116627" s="6"/>
    </row>
    <row r="116628" spans="9:9">
      <c r="I116628" s="6"/>
    </row>
    <row r="116629" spans="9:9">
      <c r="I116629" s="6"/>
    </row>
    <row r="116630" spans="9:9">
      <c r="I116630" s="6"/>
    </row>
    <row r="116631" spans="9:9">
      <c r="I116631" s="6"/>
    </row>
    <row r="116632" spans="9:9">
      <c r="I116632" s="6"/>
    </row>
    <row r="116633" spans="9:9">
      <c r="I116633" s="6"/>
    </row>
    <row r="116634" spans="9:9">
      <c r="I116634" s="6"/>
    </row>
    <row r="116635" spans="9:9">
      <c r="I116635" s="6"/>
    </row>
    <row r="116636" spans="9:9">
      <c r="I116636" s="6"/>
    </row>
    <row r="116637" spans="9:9">
      <c r="I116637" s="6"/>
    </row>
    <row r="116638" spans="9:9">
      <c r="I116638" s="6"/>
    </row>
    <row r="116639" spans="9:9">
      <c r="I116639" s="6"/>
    </row>
    <row r="116640" spans="9:9">
      <c r="I116640" s="6"/>
    </row>
    <row r="116641" spans="9:9">
      <c r="I116641" s="6"/>
    </row>
    <row r="116642" spans="9:9">
      <c r="I116642" s="6"/>
    </row>
    <row r="116643" spans="9:9">
      <c r="I116643" s="6"/>
    </row>
    <row r="116644" spans="9:9">
      <c r="I116644" s="6"/>
    </row>
    <row r="116645" spans="9:9">
      <c r="I116645" s="6"/>
    </row>
    <row r="116646" spans="9:9">
      <c r="I116646" s="6"/>
    </row>
    <row r="116647" spans="9:9">
      <c r="I116647" s="6"/>
    </row>
    <row r="116648" spans="9:9">
      <c r="I116648" s="6"/>
    </row>
    <row r="116649" spans="9:9">
      <c r="I116649" s="6"/>
    </row>
    <row r="116650" spans="9:9">
      <c r="I116650" s="6"/>
    </row>
    <row r="116651" spans="9:9">
      <c r="I116651" s="6"/>
    </row>
    <row r="116652" spans="9:9">
      <c r="I116652" s="6"/>
    </row>
    <row r="116653" spans="9:9">
      <c r="I116653" s="6"/>
    </row>
    <row r="116654" spans="9:9">
      <c r="I116654" s="6"/>
    </row>
    <row r="116655" spans="9:9">
      <c r="I116655" s="6"/>
    </row>
    <row r="116656" spans="9:9">
      <c r="I116656" s="6"/>
    </row>
    <row r="116657" spans="9:9">
      <c r="I116657" s="6"/>
    </row>
    <row r="116658" spans="9:9">
      <c r="I116658" s="6"/>
    </row>
    <row r="116659" spans="9:9">
      <c r="I116659" s="6"/>
    </row>
    <row r="116660" spans="9:9">
      <c r="I116660" s="6"/>
    </row>
    <row r="116661" spans="9:9">
      <c r="I116661" s="6"/>
    </row>
    <row r="116662" spans="9:9">
      <c r="I116662" s="6"/>
    </row>
    <row r="116663" spans="9:9">
      <c r="I116663" s="6"/>
    </row>
    <row r="116664" spans="9:9">
      <c r="I116664" s="6"/>
    </row>
    <row r="116665" spans="9:9">
      <c r="I116665" s="6"/>
    </row>
    <row r="116666" spans="9:9">
      <c r="I116666" s="6"/>
    </row>
    <row r="116667" spans="9:9">
      <c r="I116667" s="6"/>
    </row>
    <row r="116668" spans="9:9">
      <c r="I116668" s="6"/>
    </row>
    <row r="116669" spans="9:9">
      <c r="I116669" s="6"/>
    </row>
    <row r="116670" spans="9:9">
      <c r="I116670" s="6"/>
    </row>
    <row r="116671" spans="9:9">
      <c r="I116671" s="6"/>
    </row>
    <row r="116672" spans="9:9">
      <c r="I116672" s="6"/>
    </row>
    <row r="116673" spans="9:9">
      <c r="I116673" s="6"/>
    </row>
    <row r="116674" spans="9:9">
      <c r="I116674" s="6"/>
    </row>
    <row r="116675" spans="9:9">
      <c r="I116675" s="6"/>
    </row>
    <row r="116676" spans="9:9">
      <c r="I116676" s="6"/>
    </row>
    <row r="116677" spans="9:9">
      <c r="I116677" s="6"/>
    </row>
    <row r="116678" spans="9:9">
      <c r="I116678" s="6"/>
    </row>
    <row r="116679" spans="9:9">
      <c r="I116679" s="6"/>
    </row>
    <row r="116680" spans="9:9">
      <c r="I116680" s="6"/>
    </row>
    <row r="116681" spans="9:9">
      <c r="I116681" s="6"/>
    </row>
    <row r="116682" spans="9:9">
      <c r="I116682" s="6"/>
    </row>
    <row r="116683" spans="9:9">
      <c r="I116683" s="6"/>
    </row>
    <row r="116684" spans="9:9">
      <c r="I116684" s="6"/>
    </row>
    <row r="116685" spans="9:9">
      <c r="I116685" s="6"/>
    </row>
    <row r="116686" spans="9:9">
      <c r="I116686" s="6"/>
    </row>
    <row r="116687" spans="9:9">
      <c r="I116687" s="6"/>
    </row>
    <row r="116688" spans="9:9">
      <c r="I116688" s="6"/>
    </row>
    <row r="116689" spans="9:9">
      <c r="I116689" s="6"/>
    </row>
    <row r="116690" spans="9:9">
      <c r="I116690" s="6"/>
    </row>
    <row r="116691" spans="9:9">
      <c r="I116691" s="6"/>
    </row>
    <row r="116692" spans="9:9">
      <c r="I116692" s="6"/>
    </row>
    <row r="116693" spans="9:9">
      <c r="I116693" s="6"/>
    </row>
    <row r="116694" spans="9:9">
      <c r="I116694" s="6"/>
    </row>
    <row r="116695" spans="9:9">
      <c r="I116695" s="6"/>
    </row>
    <row r="116696" spans="9:9">
      <c r="I116696" s="6"/>
    </row>
    <row r="116697" spans="9:9">
      <c r="I116697" s="6"/>
    </row>
    <row r="116698" spans="9:9">
      <c r="I116698" s="6"/>
    </row>
    <row r="116699" spans="9:9">
      <c r="I116699" s="6"/>
    </row>
    <row r="116700" spans="9:9">
      <c r="I116700" s="6"/>
    </row>
    <row r="116701" spans="9:9">
      <c r="I116701" s="6"/>
    </row>
    <row r="116702" spans="9:9">
      <c r="I116702" s="6"/>
    </row>
    <row r="116703" spans="9:9">
      <c r="I116703" s="6"/>
    </row>
    <row r="116704" spans="9:9">
      <c r="I116704" s="6"/>
    </row>
    <row r="116705" spans="9:9">
      <c r="I116705" s="6"/>
    </row>
    <row r="116706" spans="9:9">
      <c r="I116706" s="6"/>
    </row>
    <row r="116707" spans="9:9">
      <c r="I116707" s="6"/>
    </row>
    <row r="116708" spans="9:9">
      <c r="I116708" s="6"/>
    </row>
    <row r="116709" spans="9:9">
      <c r="I116709" s="6"/>
    </row>
    <row r="116710" spans="9:9">
      <c r="I116710" s="6"/>
    </row>
    <row r="116711" spans="9:9">
      <c r="I116711" s="6"/>
    </row>
    <row r="116712" spans="9:9">
      <c r="I116712" s="6"/>
    </row>
    <row r="116713" spans="9:9">
      <c r="I116713" s="6"/>
    </row>
    <row r="116714" spans="9:9">
      <c r="I116714" s="6"/>
    </row>
    <row r="116715" spans="9:9">
      <c r="I116715" s="6"/>
    </row>
    <row r="116716" spans="9:9">
      <c r="I116716" s="6"/>
    </row>
    <row r="116717" spans="9:9">
      <c r="I116717" s="6"/>
    </row>
    <row r="116718" spans="9:9">
      <c r="I116718" s="6"/>
    </row>
    <row r="116719" spans="9:9">
      <c r="I116719" s="6"/>
    </row>
    <row r="116720" spans="9:9">
      <c r="I116720" s="6"/>
    </row>
    <row r="116721" spans="9:9">
      <c r="I116721" s="6"/>
    </row>
    <row r="116722" spans="9:9">
      <c r="I116722" s="6"/>
    </row>
    <row r="116723" spans="9:9">
      <c r="I116723" s="6"/>
    </row>
    <row r="116724" spans="9:9">
      <c r="I116724" s="6"/>
    </row>
    <row r="116725" spans="9:9">
      <c r="I116725" s="6"/>
    </row>
    <row r="116726" spans="9:9">
      <c r="I116726" s="6"/>
    </row>
    <row r="116727" spans="9:9">
      <c r="I116727" s="6"/>
    </row>
    <row r="116728" spans="9:9">
      <c r="I116728" s="6"/>
    </row>
    <row r="116729" spans="9:9">
      <c r="I116729" s="6"/>
    </row>
    <row r="116730" spans="9:9">
      <c r="I116730" s="6"/>
    </row>
    <row r="116731" spans="9:9">
      <c r="I116731" s="6"/>
    </row>
    <row r="116732" spans="9:9">
      <c r="I116732" s="6"/>
    </row>
    <row r="116733" spans="9:9">
      <c r="I116733" s="6"/>
    </row>
    <row r="116734" spans="9:9">
      <c r="I116734" s="6"/>
    </row>
    <row r="116735" spans="9:9">
      <c r="I116735" s="6"/>
    </row>
    <row r="116736" spans="9:9">
      <c r="I116736" s="6"/>
    </row>
    <row r="116737" spans="9:9">
      <c r="I116737" s="6"/>
    </row>
    <row r="116738" spans="9:9">
      <c r="I116738" s="6"/>
    </row>
    <row r="116739" spans="9:9">
      <c r="I116739" s="6"/>
    </row>
    <row r="116740" spans="9:9">
      <c r="I116740" s="6"/>
    </row>
    <row r="116741" spans="9:9">
      <c r="I116741" s="6"/>
    </row>
    <row r="116742" spans="9:9">
      <c r="I116742" s="6"/>
    </row>
    <row r="116743" spans="9:9">
      <c r="I116743" s="6"/>
    </row>
    <row r="116744" spans="9:9">
      <c r="I116744" s="6"/>
    </row>
    <row r="116745" spans="9:9">
      <c r="I116745" s="6"/>
    </row>
    <row r="116746" spans="9:9">
      <c r="I116746" s="6"/>
    </row>
    <row r="116747" spans="9:9">
      <c r="I116747" s="6"/>
    </row>
    <row r="116748" spans="9:9">
      <c r="I116748" s="6"/>
    </row>
    <row r="116749" spans="9:9">
      <c r="I116749" s="6"/>
    </row>
    <row r="116750" spans="9:9">
      <c r="I116750" s="6"/>
    </row>
    <row r="116751" spans="9:9">
      <c r="I116751" s="6"/>
    </row>
    <row r="116752" spans="9:9">
      <c r="I116752" s="6"/>
    </row>
    <row r="116753" spans="9:9">
      <c r="I116753" s="6"/>
    </row>
    <row r="116754" spans="9:9">
      <c r="I116754" s="6"/>
    </row>
    <row r="116755" spans="9:9">
      <c r="I116755" s="6"/>
    </row>
    <row r="116756" spans="9:9">
      <c r="I116756" s="6"/>
    </row>
    <row r="116757" spans="9:9">
      <c r="I116757" s="6"/>
    </row>
    <row r="116758" spans="9:9">
      <c r="I116758" s="6"/>
    </row>
    <row r="116759" spans="9:9">
      <c r="I116759" s="6"/>
    </row>
    <row r="116760" spans="9:9">
      <c r="I116760" s="6"/>
    </row>
    <row r="116761" spans="9:9">
      <c r="I116761" s="6"/>
    </row>
    <row r="116762" spans="9:9">
      <c r="I116762" s="6"/>
    </row>
    <row r="116763" spans="9:9">
      <c r="I116763" s="6"/>
    </row>
    <row r="116764" spans="9:9">
      <c r="I116764" s="6"/>
    </row>
    <row r="116765" spans="9:9">
      <c r="I116765" s="6"/>
    </row>
    <row r="116766" spans="9:9">
      <c r="I116766" s="6"/>
    </row>
    <row r="116767" spans="9:9">
      <c r="I116767" s="6"/>
    </row>
    <row r="116768" spans="9:9">
      <c r="I116768" s="6"/>
    </row>
    <row r="116769" spans="9:9">
      <c r="I116769" s="6"/>
    </row>
    <row r="116770" spans="9:9">
      <c r="I116770" s="6"/>
    </row>
    <row r="116771" spans="9:9">
      <c r="I116771" s="6"/>
    </row>
    <row r="116772" spans="9:9">
      <c r="I116772" s="6"/>
    </row>
    <row r="116773" spans="9:9">
      <c r="I116773" s="6"/>
    </row>
    <row r="116774" spans="9:9">
      <c r="I116774" s="6"/>
    </row>
    <row r="116775" spans="9:9">
      <c r="I116775" s="6"/>
    </row>
    <row r="116776" spans="9:9">
      <c r="I116776" s="6"/>
    </row>
    <row r="116777" spans="9:9">
      <c r="I116777" s="6"/>
    </row>
    <row r="116778" spans="9:9">
      <c r="I116778" s="6"/>
    </row>
    <row r="116779" spans="9:9">
      <c r="I116779" s="6"/>
    </row>
    <row r="116780" spans="9:9">
      <c r="I116780" s="6"/>
    </row>
    <row r="116781" spans="9:9">
      <c r="I116781" s="6"/>
    </row>
    <row r="116782" spans="9:9">
      <c r="I116782" s="6"/>
    </row>
    <row r="116783" spans="9:9">
      <c r="I116783" s="6"/>
    </row>
    <row r="116784" spans="9:9">
      <c r="I116784" s="6"/>
    </row>
    <row r="116785" spans="9:9">
      <c r="I116785" s="6"/>
    </row>
    <row r="116786" spans="9:9">
      <c r="I116786" s="6"/>
    </row>
    <row r="116787" spans="9:9">
      <c r="I116787" s="6"/>
    </row>
    <row r="116788" spans="9:9">
      <c r="I116788" s="6"/>
    </row>
    <row r="116789" spans="9:9">
      <c r="I116789" s="6"/>
    </row>
    <row r="116790" spans="9:9">
      <c r="I116790" s="6"/>
    </row>
    <row r="116791" spans="9:9">
      <c r="I116791" s="6"/>
    </row>
    <row r="116792" spans="9:9">
      <c r="I116792" s="6"/>
    </row>
    <row r="116793" spans="9:9">
      <c r="I116793" s="6"/>
    </row>
    <row r="116794" spans="9:9">
      <c r="I116794" s="6"/>
    </row>
    <row r="116795" spans="9:9">
      <c r="I116795" s="6"/>
    </row>
    <row r="116796" spans="9:9">
      <c r="I116796" s="6"/>
    </row>
    <row r="116797" spans="9:9">
      <c r="I116797" s="6"/>
    </row>
    <row r="116798" spans="9:9">
      <c r="I116798" s="6"/>
    </row>
    <row r="116799" spans="9:9">
      <c r="I116799" s="6"/>
    </row>
    <row r="116800" spans="9:9">
      <c r="I116800" s="6"/>
    </row>
    <row r="116801" spans="9:9">
      <c r="I116801" s="6"/>
    </row>
    <row r="116802" spans="9:9">
      <c r="I116802" s="6"/>
    </row>
    <row r="116803" spans="9:9">
      <c r="I116803" s="6"/>
    </row>
    <row r="116804" spans="9:9">
      <c r="I116804" s="6"/>
    </row>
    <row r="116805" spans="9:9">
      <c r="I116805" s="6"/>
    </row>
    <row r="116806" spans="9:9">
      <c r="I116806" s="6"/>
    </row>
    <row r="116807" spans="9:9">
      <c r="I116807" s="6"/>
    </row>
    <row r="116808" spans="9:9">
      <c r="I116808" s="6"/>
    </row>
    <row r="116809" spans="9:9">
      <c r="I116809" s="6"/>
    </row>
    <row r="116810" spans="9:9">
      <c r="I116810" s="6"/>
    </row>
    <row r="116811" spans="9:9">
      <c r="I116811" s="6"/>
    </row>
    <row r="116812" spans="9:9">
      <c r="I116812" s="6"/>
    </row>
    <row r="116813" spans="9:9">
      <c r="I116813" s="6"/>
    </row>
    <row r="116814" spans="9:9">
      <c r="I116814" s="6"/>
    </row>
    <row r="116815" spans="9:9">
      <c r="I116815" s="6"/>
    </row>
    <row r="116816" spans="9:9">
      <c r="I116816" s="6"/>
    </row>
    <row r="116817" spans="9:9">
      <c r="I116817" s="6"/>
    </row>
    <row r="116818" spans="9:9">
      <c r="I116818" s="6"/>
    </row>
    <row r="116819" spans="9:9">
      <c r="I116819" s="6"/>
    </row>
    <row r="116820" spans="9:9">
      <c r="I116820" s="6"/>
    </row>
    <row r="116821" spans="9:9">
      <c r="I116821" s="6"/>
    </row>
    <row r="116822" spans="9:9">
      <c r="I116822" s="6"/>
    </row>
    <row r="116823" spans="9:9">
      <c r="I116823" s="6"/>
    </row>
    <row r="116824" spans="9:9">
      <c r="I116824" s="6"/>
    </row>
    <row r="116825" spans="9:9">
      <c r="I116825" s="6"/>
    </row>
    <row r="116826" spans="9:9">
      <c r="I116826" s="6"/>
    </row>
    <row r="116827" spans="9:9">
      <c r="I116827" s="6"/>
    </row>
    <row r="116828" spans="9:9">
      <c r="I116828" s="6"/>
    </row>
    <row r="116829" spans="9:9">
      <c r="I116829" s="6"/>
    </row>
    <row r="116830" spans="9:9">
      <c r="I116830" s="6"/>
    </row>
    <row r="116831" spans="9:9">
      <c r="I116831" s="6"/>
    </row>
    <row r="116832" spans="9:9">
      <c r="I116832" s="6"/>
    </row>
    <row r="116833" spans="9:9">
      <c r="I116833" s="6"/>
    </row>
    <row r="116834" spans="9:9">
      <c r="I116834" s="6"/>
    </row>
    <row r="116835" spans="9:9">
      <c r="I116835" s="6"/>
    </row>
    <row r="116836" spans="9:9">
      <c r="I116836" s="6"/>
    </row>
    <row r="116837" spans="9:9">
      <c r="I116837" s="6"/>
    </row>
    <row r="116838" spans="9:9">
      <c r="I116838" s="6"/>
    </row>
    <row r="116839" spans="9:9">
      <c r="I116839" s="6"/>
    </row>
    <row r="116840" spans="9:9">
      <c r="I116840" s="6"/>
    </row>
    <row r="116841" spans="9:9">
      <c r="I116841" s="6"/>
    </row>
    <row r="116842" spans="9:9">
      <c r="I116842" s="6"/>
    </row>
    <row r="116843" spans="9:9">
      <c r="I116843" s="6"/>
    </row>
    <row r="116844" spans="9:9">
      <c r="I116844" s="6"/>
    </row>
    <row r="116845" spans="9:9">
      <c r="I116845" s="6"/>
    </row>
    <row r="116846" spans="9:9">
      <c r="I116846" s="6"/>
    </row>
    <row r="116847" spans="9:9">
      <c r="I116847" s="6"/>
    </row>
    <row r="116848" spans="9:9">
      <c r="I116848" s="6"/>
    </row>
    <row r="116849" spans="9:9">
      <c r="I116849" s="6"/>
    </row>
    <row r="116850" spans="9:9">
      <c r="I116850" s="6"/>
    </row>
    <row r="116851" spans="9:9">
      <c r="I116851" s="6"/>
    </row>
    <row r="116852" spans="9:9">
      <c r="I116852" s="6"/>
    </row>
    <row r="116853" spans="9:9">
      <c r="I116853" s="6"/>
    </row>
    <row r="116854" spans="9:9">
      <c r="I116854" s="6"/>
    </row>
    <row r="116855" spans="9:9">
      <c r="I116855" s="6"/>
    </row>
    <row r="116856" spans="9:9">
      <c r="I116856" s="6"/>
    </row>
    <row r="116857" spans="9:9">
      <c r="I116857" s="6"/>
    </row>
    <row r="116858" spans="9:9">
      <c r="I116858" s="6"/>
    </row>
    <row r="116859" spans="9:9">
      <c r="I116859" s="6"/>
    </row>
    <row r="116860" spans="9:9">
      <c r="I116860" s="6"/>
    </row>
    <row r="116861" spans="9:9">
      <c r="I116861" s="6"/>
    </row>
    <row r="116862" spans="9:9">
      <c r="I116862" s="6"/>
    </row>
    <row r="116863" spans="9:9">
      <c r="I116863" s="6"/>
    </row>
    <row r="116864" spans="9:9">
      <c r="I116864" s="6"/>
    </row>
    <row r="116865" spans="9:9">
      <c r="I116865" s="6"/>
    </row>
    <row r="116866" spans="9:9">
      <c r="I116866" s="6"/>
    </row>
    <row r="116867" spans="9:9">
      <c r="I116867" s="6"/>
    </row>
    <row r="116868" spans="9:9">
      <c r="I116868" s="6"/>
    </row>
    <row r="116869" spans="9:9">
      <c r="I116869" s="6"/>
    </row>
    <row r="116870" spans="9:9">
      <c r="I116870" s="6"/>
    </row>
    <row r="116871" spans="9:9">
      <c r="I116871" s="6"/>
    </row>
    <row r="116872" spans="9:9">
      <c r="I116872" s="6"/>
    </row>
    <row r="116873" spans="9:9">
      <c r="I116873" s="6"/>
    </row>
    <row r="116874" spans="9:9">
      <c r="I116874" s="6"/>
    </row>
    <row r="116875" spans="9:9">
      <c r="I116875" s="6"/>
    </row>
    <row r="116876" spans="9:9">
      <c r="I116876" s="6"/>
    </row>
    <row r="116877" spans="9:9">
      <c r="I116877" s="6"/>
    </row>
    <row r="116878" spans="9:9">
      <c r="I116878" s="6"/>
    </row>
    <row r="116879" spans="9:9">
      <c r="I116879" s="6"/>
    </row>
    <row r="116880" spans="9:9">
      <c r="I116880" s="6"/>
    </row>
    <row r="116881" spans="9:9">
      <c r="I116881" s="6"/>
    </row>
    <row r="116882" spans="9:9">
      <c r="I116882" s="6"/>
    </row>
    <row r="116883" spans="9:9">
      <c r="I116883" s="6"/>
    </row>
    <row r="116884" spans="9:9">
      <c r="I116884" s="6"/>
    </row>
    <row r="116885" spans="9:9">
      <c r="I116885" s="6"/>
    </row>
    <row r="116886" spans="9:9">
      <c r="I116886" s="6"/>
    </row>
    <row r="116887" spans="9:9">
      <c r="I116887" s="6"/>
    </row>
    <row r="116888" spans="9:9">
      <c r="I116888" s="6"/>
    </row>
    <row r="116889" spans="9:9">
      <c r="I116889" s="6"/>
    </row>
    <row r="116890" spans="9:9">
      <c r="I116890" s="6"/>
    </row>
    <row r="116891" spans="9:9">
      <c r="I116891" s="6"/>
    </row>
    <row r="116892" spans="9:9">
      <c r="I116892" s="6"/>
    </row>
    <row r="116893" spans="9:9">
      <c r="I116893" s="6"/>
    </row>
    <row r="116894" spans="9:9">
      <c r="I116894" s="6"/>
    </row>
    <row r="116895" spans="9:9">
      <c r="I116895" s="6"/>
    </row>
    <row r="116896" spans="9:9">
      <c r="I116896" s="6"/>
    </row>
    <row r="116897" spans="9:9">
      <c r="I116897" s="6"/>
    </row>
    <row r="116898" spans="9:9">
      <c r="I116898" s="6"/>
    </row>
    <row r="116899" spans="9:9">
      <c r="I116899" s="6"/>
    </row>
    <row r="116900" spans="9:9">
      <c r="I116900" s="6"/>
    </row>
    <row r="116901" spans="9:9">
      <c r="I116901" s="6"/>
    </row>
    <row r="116902" spans="9:9">
      <c r="I116902" s="6"/>
    </row>
    <row r="116903" spans="9:9">
      <c r="I116903" s="6"/>
    </row>
    <row r="116904" spans="9:9">
      <c r="I116904" s="6"/>
    </row>
    <row r="116905" spans="9:9">
      <c r="I116905" s="6"/>
    </row>
    <row r="116906" spans="9:9">
      <c r="I116906" s="6"/>
    </row>
    <row r="116907" spans="9:9">
      <c r="I116907" s="6"/>
    </row>
    <row r="116908" spans="9:9">
      <c r="I116908" s="6"/>
    </row>
    <row r="116909" spans="9:9">
      <c r="I116909" s="6"/>
    </row>
    <row r="116910" spans="9:9">
      <c r="I116910" s="6"/>
    </row>
    <row r="116911" spans="9:9">
      <c r="I116911" s="6"/>
    </row>
    <row r="116912" spans="9:9">
      <c r="I116912" s="6"/>
    </row>
    <row r="116913" spans="9:9">
      <c r="I116913" s="6"/>
    </row>
    <row r="116914" spans="9:9">
      <c r="I116914" s="6"/>
    </row>
    <row r="116915" spans="9:9">
      <c r="I116915" s="6"/>
    </row>
    <row r="116916" spans="9:9">
      <c r="I116916" s="6"/>
    </row>
    <row r="116917" spans="9:9">
      <c r="I116917" s="6"/>
    </row>
    <row r="116918" spans="9:9">
      <c r="I116918" s="6"/>
    </row>
    <row r="116919" spans="9:9">
      <c r="I116919" s="6"/>
    </row>
    <row r="116920" spans="9:9">
      <c r="I116920" s="6"/>
    </row>
    <row r="116921" spans="9:9">
      <c r="I116921" s="6"/>
    </row>
    <row r="116922" spans="9:9">
      <c r="I116922" s="6"/>
    </row>
    <row r="116923" spans="9:9">
      <c r="I116923" s="6"/>
    </row>
    <row r="116924" spans="9:9">
      <c r="I116924" s="6"/>
    </row>
    <row r="116925" spans="9:9">
      <c r="I116925" s="6"/>
    </row>
    <row r="116926" spans="9:9">
      <c r="I116926" s="6"/>
    </row>
    <row r="116927" spans="9:9">
      <c r="I116927" s="6"/>
    </row>
    <row r="116928" spans="9:9">
      <c r="I116928" s="6"/>
    </row>
    <row r="116929" spans="9:9">
      <c r="I116929" s="6"/>
    </row>
    <row r="116930" spans="9:9">
      <c r="I116930" s="6"/>
    </row>
    <row r="116931" spans="9:9">
      <c r="I116931" s="6"/>
    </row>
    <row r="116932" spans="9:9">
      <c r="I116932" s="6"/>
    </row>
    <row r="116933" spans="9:9">
      <c r="I116933" s="6"/>
    </row>
    <row r="116934" spans="9:9">
      <c r="I116934" s="6"/>
    </row>
    <row r="116935" spans="9:9">
      <c r="I116935" s="6"/>
    </row>
    <row r="116936" spans="9:9">
      <c r="I116936" s="6"/>
    </row>
    <row r="116937" spans="9:9">
      <c r="I116937" s="6"/>
    </row>
    <row r="116938" spans="9:9">
      <c r="I116938" s="6"/>
    </row>
    <row r="116939" spans="9:9">
      <c r="I116939" s="6"/>
    </row>
    <row r="116940" spans="9:9">
      <c r="I116940" s="6"/>
    </row>
    <row r="116941" spans="9:9">
      <c r="I116941" s="6"/>
    </row>
    <row r="116942" spans="9:9">
      <c r="I116942" s="6"/>
    </row>
    <row r="116943" spans="9:9">
      <c r="I116943" s="6"/>
    </row>
    <row r="116944" spans="9:9">
      <c r="I116944" s="6"/>
    </row>
    <row r="116945" spans="9:9">
      <c r="I116945" s="6"/>
    </row>
    <row r="116946" spans="9:9">
      <c r="I116946" s="6"/>
    </row>
    <row r="116947" spans="9:9">
      <c r="I116947" s="6"/>
    </row>
    <row r="116948" spans="9:9">
      <c r="I116948" s="6"/>
    </row>
    <row r="116949" spans="9:9">
      <c r="I116949" s="6"/>
    </row>
    <row r="116950" spans="9:9">
      <c r="I116950" s="6"/>
    </row>
    <row r="116951" spans="9:9">
      <c r="I116951" s="6"/>
    </row>
    <row r="116952" spans="9:9">
      <c r="I116952" s="6"/>
    </row>
    <row r="116953" spans="9:9">
      <c r="I116953" s="6"/>
    </row>
    <row r="116954" spans="9:9">
      <c r="I116954" s="6"/>
    </row>
    <row r="116955" spans="9:9">
      <c r="I116955" s="6"/>
    </row>
    <row r="116956" spans="9:9">
      <c r="I116956" s="6"/>
    </row>
    <row r="116957" spans="9:9">
      <c r="I116957" s="6"/>
    </row>
    <row r="116958" spans="9:9">
      <c r="I116958" s="6"/>
    </row>
    <row r="116959" spans="9:9">
      <c r="I116959" s="6"/>
    </row>
    <row r="116960" spans="9:9">
      <c r="I116960" s="6"/>
    </row>
    <row r="116961" spans="9:9">
      <c r="I116961" s="6"/>
    </row>
    <row r="116962" spans="9:9">
      <c r="I116962" s="6"/>
    </row>
    <row r="116963" spans="9:9">
      <c r="I116963" s="6"/>
    </row>
    <row r="116964" spans="9:9">
      <c r="I116964" s="6"/>
    </row>
    <row r="116965" spans="9:9">
      <c r="I116965" s="6"/>
    </row>
    <row r="116966" spans="9:9">
      <c r="I116966" s="6"/>
    </row>
    <row r="116967" spans="9:9">
      <c r="I116967" s="6"/>
    </row>
    <row r="116968" spans="9:9">
      <c r="I116968" s="6"/>
    </row>
    <row r="116969" spans="9:9">
      <c r="I116969" s="6"/>
    </row>
    <row r="116970" spans="9:9">
      <c r="I116970" s="6"/>
    </row>
    <row r="116971" spans="9:9">
      <c r="I116971" s="6"/>
    </row>
    <row r="116972" spans="9:9">
      <c r="I116972" s="6"/>
    </row>
    <row r="116973" spans="9:9">
      <c r="I116973" s="6"/>
    </row>
    <row r="116974" spans="9:9">
      <c r="I116974" s="6"/>
    </row>
    <row r="116975" spans="9:9">
      <c r="I116975" s="6"/>
    </row>
    <row r="116976" spans="9:9">
      <c r="I116976" s="6"/>
    </row>
    <row r="116977" spans="9:9">
      <c r="I116977" s="6"/>
    </row>
    <row r="116978" spans="9:9">
      <c r="I116978" s="6"/>
    </row>
    <row r="116979" spans="9:9">
      <c r="I116979" s="6"/>
    </row>
    <row r="116980" spans="9:9">
      <c r="I116980" s="6"/>
    </row>
    <row r="116981" spans="9:9">
      <c r="I116981" s="6"/>
    </row>
    <row r="116982" spans="9:9">
      <c r="I116982" s="6"/>
    </row>
    <row r="116983" spans="9:9">
      <c r="I116983" s="6"/>
    </row>
    <row r="116984" spans="9:9">
      <c r="I116984" s="6"/>
    </row>
    <row r="116985" spans="9:9">
      <c r="I116985" s="6"/>
    </row>
    <row r="116986" spans="9:9">
      <c r="I116986" s="6"/>
    </row>
    <row r="116987" spans="9:9">
      <c r="I116987" s="6"/>
    </row>
    <row r="116988" spans="9:9">
      <c r="I116988" s="6"/>
    </row>
    <row r="116989" spans="9:9">
      <c r="I116989" s="6"/>
    </row>
    <row r="116990" spans="9:9">
      <c r="I116990" s="6"/>
    </row>
    <row r="116991" spans="9:9">
      <c r="I116991" s="6"/>
    </row>
    <row r="116992" spans="9:9">
      <c r="I116992" s="6"/>
    </row>
    <row r="116993" spans="9:9">
      <c r="I116993" s="6"/>
    </row>
    <row r="116994" spans="9:9">
      <c r="I116994" s="6"/>
    </row>
    <row r="116995" spans="9:9">
      <c r="I116995" s="6"/>
    </row>
    <row r="116996" spans="9:9">
      <c r="I116996" s="6"/>
    </row>
    <row r="116997" spans="9:9">
      <c r="I116997" s="6"/>
    </row>
    <row r="116998" spans="9:9">
      <c r="I116998" s="6"/>
    </row>
    <row r="116999" spans="9:9">
      <c r="I116999" s="6"/>
    </row>
    <row r="117000" spans="9:9">
      <c r="I117000" s="6"/>
    </row>
    <row r="117001" spans="9:9">
      <c r="I117001" s="6"/>
    </row>
    <row r="117002" spans="9:9">
      <c r="I117002" s="6"/>
    </row>
    <row r="117003" spans="9:9">
      <c r="I117003" s="6"/>
    </row>
    <row r="117004" spans="9:9">
      <c r="I117004" s="6"/>
    </row>
    <row r="117005" spans="9:9">
      <c r="I117005" s="6"/>
    </row>
    <row r="117006" spans="9:9">
      <c r="I117006" s="6"/>
    </row>
    <row r="117007" spans="9:9">
      <c r="I117007" s="6"/>
    </row>
    <row r="117008" spans="9:9">
      <c r="I117008" s="6"/>
    </row>
    <row r="117009" spans="9:9">
      <c r="I117009" s="6"/>
    </row>
    <row r="117010" spans="9:9">
      <c r="I117010" s="6"/>
    </row>
    <row r="117011" spans="9:9">
      <c r="I117011" s="6"/>
    </row>
    <row r="117012" spans="9:9">
      <c r="I117012" s="6"/>
    </row>
    <row r="117013" spans="9:9">
      <c r="I117013" s="6"/>
    </row>
    <row r="117014" spans="9:9">
      <c r="I117014" s="6"/>
    </row>
    <row r="117015" spans="9:9">
      <c r="I117015" s="6"/>
    </row>
    <row r="117016" spans="9:9">
      <c r="I117016" s="6"/>
    </row>
    <row r="117017" spans="9:9">
      <c r="I117017" s="6"/>
    </row>
    <row r="117018" spans="9:9">
      <c r="I117018" s="6"/>
    </row>
    <row r="117019" spans="9:9">
      <c r="I117019" s="6"/>
    </row>
    <row r="117020" spans="9:9">
      <c r="I117020" s="6"/>
    </row>
    <row r="117021" spans="9:9">
      <c r="I117021" s="6"/>
    </row>
    <row r="117022" spans="9:9">
      <c r="I117022" s="6"/>
    </row>
    <row r="117023" spans="9:9">
      <c r="I117023" s="6"/>
    </row>
    <row r="117024" spans="9:9">
      <c r="I117024" s="6"/>
    </row>
    <row r="117025" spans="9:9">
      <c r="I117025" s="6"/>
    </row>
    <row r="117026" spans="9:9">
      <c r="I117026" s="6"/>
    </row>
    <row r="117027" spans="9:9">
      <c r="I117027" s="6"/>
    </row>
    <row r="117028" spans="9:9">
      <c r="I117028" s="6"/>
    </row>
    <row r="117029" spans="9:9">
      <c r="I117029" s="6"/>
    </row>
    <row r="117030" spans="9:9">
      <c r="I117030" s="6"/>
    </row>
    <row r="117031" spans="9:9">
      <c r="I117031" s="6"/>
    </row>
    <row r="117032" spans="9:9">
      <c r="I117032" s="6"/>
    </row>
    <row r="117033" spans="9:9">
      <c r="I117033" s="6"/>
    </row>
    <row r="117034" spans="9:9">
      <c r="I117034" s="6"/>
    </row>
    <row r="117035" spans="9:9">
      <c r="I117035" s="6"/>
    </row>
    <row r="117036" spans="9:9">
      <c r="I117036" s="6"/>
    </row>
    <row r="117037" spans="9:9">
      <c r="I117037" s="6"/>
    </row>
    <row r="117038" spans="9:9">
      <c r="I117038" s="6"/>
    </row>
    <row r="117039" spans="9:9">
      <c r="I117039" s="6"/>
    </row>
    <row r="117040" spans="9:9">
      <c r="I117040" s="6"/>
    </row>
    <row r="117041" spans="9:9">
      <c r="I117041" s="6"/>
    </row>
    <row r="117042" spans="9:9">
      <c r="I117042" s="6"/>
    </row>
    <row r="117043" spans="9:9">
      <c r="I117043" s="6"/>
    </row>
    <row r="117044" spans="9:9">
      <c r="I117044" s="6"/>
    </row>
    <row r="117045" spans="9:9">
      <c r="I117045" s="6"/>
    </row>
    <row r="117046" spans="9:9">
      <c r="I117046" s="6"/>
    </row>
    <row r="117047" spans="9:9">
      <c r="I117047" s="6"/>
    </row>
    <row r="117048" spans="9:9">
      <c r="I117048" s="6"/>
    </row>
    <row r="117049" spans="9:9">
      <c r="I117049" s="6"/>
    </row>
    <row r="117050" spans="9:9">
      <c r="I117050" s="6"/>
    </row>
    <row r="117051" spans="9:9">
      <c r="I117051" s="6"/>
    </row>
    <row r="117052" spans="9:9">
      <c r="I117052" s="6"/>
    </row>
    <row r="117053" spans="9:9">
      <c r="I117053" s="6"/>
    </row>
    <row r="117054" spans="9:9">
      <c r="I117054" s="6"/>
    </row>
    <row r="117055" spans="9:9">
      <c r="I117055" s="6"/>
    </row>
    <row r="117056" spans="9:9">
      <c r="I117056" s="6"/>
    </row>
    <row r="117057" spans="9:9">
      <c r="I117057" s="6"/>
    </row>
    <row r="117058" spans="9:9">
      <c r="I117058" s="6"/>
    </row>
    <row r="117059" spans="9:9">
      <c r="I117059" s="6"/>
    </row>
    <row r="117060" spans="9:9">
      <c r="I117060" s="6"/>
    </row>
    <row r="117061" spans="9:9">
      <c r="I117061" s="6"/>
    </row>
    <row r="117062" spans="9:9">
      <c r="I117062" s="6"/>
    </row>
    <row r="117063" spans="9:9">
      <c r="I117063" s="6"/>
    </row>
    <row r="117064" spans="9:9">
      <c r="I117064" s="6"/>
    </row>
    <row r="117065" spans="9:9">
      <c r="I117065" s="6"/>
    </row>
    <row r="117066" spans="9:9">
      <c r="I117066" s="6"/>
    </row>
    <row r="117067" spans="9:9">
      <c r="I117067" s="6"/>
    </row>
    <row r="117068" spans="9:9">
      <c r="I117068" s="6"/>
    </row>
    <row r="117069" spans="9:9">
      <c r="I117069" s="6"/>
    </row>
    <row r="117070" spans="9:9">
      <c r="I117070" s="6"/>
    </row>
    <row r="117071" spans="9:9">
      <c r="I117071" s="6"/>
    </row>
    <row r="117072" spans="9:9">
      <c r="I117072" s="6"/>
    </row>
    <row r="117073" spans="9:9">
      <c r="I117073" s="6"/>
    </row>
    <row r="117074" spans="9:9">
      <c r="I117074" s="6"/>
    </row>
    <row r="117075" spans="9:9">
      <c r="I117075" s="6"/>
    </row>
    <row r="117076" spans="9:9">
      <c r="I117076" s="6"/>
    </row>
    <row r="117077" spans="9:9">
      <c r="I117077" s="6"/>
    </row>
    <row r="117078" spans="9:9">
      <c r="I117078" s="6"/>
    </row>
    <row r="117079" spans="9:9">
      <c r="I117079" s="6"/>
    </row>
    <row r="117080" spans="9:9">
      <c r="I117080" s="6"/>
    </row>
    <row r="117081" spans="9:9">
      <c r="I117081" s="6"/>
    </row>
    <row r="117082" spans="9:9">
      <c r="I117082" s="6"/>
    </row>
    <row r="117083" spans="9:9">
      <c r="I117083" s="6"/>
    </row>
    <row r="117084" spans="9:9">
      <c r="I117084" s="6"/>
    </row>
    <row r="117085" spans="9:9">
      <c r="I117085" s="6"/>
    </row>
    <row r="117086" spans="9:9">
      <c r="I117086" s="6"/>
    </row>
    <row r="117087" spans="9:9">
      <c r="I117087" s="6"/>
    </row>
    <row r="117088" spans="9:9">
      <c r="I117088" s="6"/>
    </row>
    <row r="117089" spans="9:9">
      <c r="I117089" s="6"/>
    </row>
    <row r="117090" spans="9:9">
      <c r="I117090" s="6"/>
    </row>
    <row r="117091" spans="9:9">
      <c r="I117091" s="6"/>
    </row>
    <row r="117092" spans="9:9">
      <c r="I117092" s="6"/>
    </row>
    <row r="117093" spans="9:9">
      <c r="I117093" s="6"/>
    </row>
    <row r="117094" spans="9:9">
      <c r="I117094" s="6"/>
    </row>
    <row r="117095" spans="9:9">
      <c r="I117095" s="6"/>
    </row>
    <row r="117096" spans="9:9">
      <c r="I117096" s="6"/>
    </row>
    <row r="117097" spans="9:9">
      <c r="I117097" s="6"/>
    </row>
    <row r="117098" spans="9:9">
      <c r="I117098" s="6"/>
    </row>
    <row r="117099" spans="9:9">
      <c r="I117099" s="6"/>
    </row>
    <row r="117100" spans="9:9">
      <c r="I117100" s="6"/>
    </row>
    <row r="117101" spans="9:9">
      <c r="I117101" s="6"/>
    </row>
    <row r="117102" spans="9:9">
      <c r="I117102" s="6"/>
    </row>
    <row r="117103" spans="9:9">
      <c r="I117103" s="6"/>
    </row>
    <row r="117104" spans="9:9">
      <c r="I117104" s="6"/>
    </row>
    <row r="117105" spans="9:9">
      <c r="I117105" s="6"/>
    </row>
    <row r="117106" spans="9:9">
      <c r="I117106" s="6"/>
    </row>
    <row r="117107" spans="9:9">
      <c r="I117107" s="6"/>
    </row>
    <row r="117108" spans="9:9">
      <c r="I117108" s="6"/>
    </row>
    <row r="117109" spans="9:9">
      <c r="I117109" s="6"/>
    </row>
    <row r="117110" spans="9:9">
      <c r="I117110" s="6"/>
    </row>
    <row r="117111" spans="9:9">
      <c r="I117111" s="6"/>
    </row>
    <row r="117112" spans="9:9">
      <c r="I117112" s="6"/>
    </row>
    <row r="117113" spans="9:9">
      <c r="I117113" s="6"/>
    </row>
    <row r="117114" spans="9:9">
      <c r="I117114" s="6"/>
    </row>
    <row r="117115" spans="9:9">
      <c r="I117115" s="6"/>
    </row>
    <row r="117116" spans="9:9">
      <c r="I117116" s="6"/>
    </row>
    <row r="117117" spans="9:9">
      <c r="I117117" s="6"/>
    </row>
    <row r="117118" spans="9:9">
      <c r="I117118" s="6"/>
    </row>
    <row r="117119" spans="9:9">
      <c r="I117119" s="6"/>
    </row>
    <row r="117120" spans="9:9">
      <c r="I117120" s="6"/>
    </row>
    <row r="117121" spans="9:9">
      <c r="I117121" s="6"/>
    </row>
    <row r="117122" spans="9:9">
      <c r="I117122" s="6"/>
    </row>
    <row r="117123" spans="9:9">
      <c r="I117123" s="6"/>
    </row>
    <row r="117124" spans="9:9">
      <c r="I117124" s="6"/>
    </row>
    <row r="117125" spans="9:9">
      <c r="I117125" s="6"/>
    </row>
    <row r="117126" spans="9:9">
      <c r="I117126" s="6"/>
    </row>
    <row r="117127" spans="9:9">
      <c r="I117127" s="6"/>
    </row>
    <row r="117128" spans="9:9">
      <c r="I117128" s="6"/>
    </row>
    <row r="117129" spans="9:9">
      <c r="I117129" s="6"/>
    </row>
    <row r="117130" spans="9:9">
      <c r="I117130" s="6"/>
    </row>
    <row r="117131" spans="9:9">
      <c r="I117131" s="6"/>
    </row>
    <row r="117132" spans="9:9">
      <c r="I117132" s="6"/>
    </row>
    <row r="117133" spans="9:9">
      <c r="I117133" s="6"/>
    </row>
    <row r="117134" spans="9:9">
      <c r="I117134" s="6"/>
    </row>
    <row r="117135" spans="9:9">
      <c r="I117135" s="6"/>
    </row>
    <row r="117136" spans="9:9">
      <c r="I117136" s="6"/>
    </row>
    <row r="117137" spans="9:9">
      <c r="I117137" s="6"/>
    </row>
    <row r="117138" spans="9:9">
      <c r="I117138" s="6"/>
    </row>
    <row r="117139" spans="9:9">
      <c r="I117139" s="6"/>
    </row>
    <row r="117140" spans="9:9">
      <c r="I117140" s="6"/>
    </row>
    <row r="117141" spans="9:9">
      <c r="I117141" s="6"/>
    </row>
    <row r="117142" spans="9:9">
      <c r="I117142" s="6"/>
    </row>
    <row r="117143" spans="9:9">
      <c r="I117143" s="6"/>
    </row>
    <row r="117144" spans="9:9">
      <c r="I117144" s="6"/>
    </row>
    <row r="117145" spans="9:9">
      <c r="I117145" s="6"/>
    </row>
    <row r="117146" spans="9:9">
      <c r="I117146" s="6"/>
    </row>
    <row r="117147" spans="9:9">
      <c r="I117147" s="6"/>
    </row>
    <row r="117148" spans="9:9">
      <c r="I117148" s="6"/>
    </row>
    <row r="117149" spans="9:9">
      <c r="I117149" s="6"/>
    </row>
    <row r="117150" spans="9:9">
      <c r="I117150" s="6"/>
    </row>
    <row r="117151" spans="9:9">
      <c r="I117151" s="6"/>
    </row>
    <row r="117152" spans="9:9">
      <c r="I117152" s="6"/>
    </row>
    <row r="117153" spans="9:9">
      <c r="I117153" s="6"/>
    </row>
    <row r="117154" spans="9:9">
      <c r="I117154" s="6"/>
    </row>
    <row r="117155" spans="9:9">
      <c r="I117155" s="6"/>
    </row>
    <row r="117156" spans="9:9">
      <c r="I117156" s="6"/>
    </row>
    <row r="117157" spans="9:9">
      <c r="I117157" s="6"/>
    </row>
    <row r="117158" spans="9:9">
      <c r="I117158" s="6"/>
    </row>
    <row r="117159" spans="9:9">
      <c r="I117159" s="6"/>
    </row>
    <row r="117160" spans="9:9">
      <c r="I117160" s="6"/>
    </row>
    <row r="117161" spans="9:9">
      <c r="I117161" s="6"/>
    </row>
    <row r="117162" spans="9:9">
      <c r="I117162" s="6"/>
    </row>
    <row r="117163" spans="9:9">
      <c r="I117163" s="6"/>
    </row>
    <row r="117164" spans="9:9">
      <c r="I117164" s="6"/>
    </row>
    <row r="117165" spans="9:9">
      <c r="I117165" s="6"/>
    </row>
    <row r="117166" spans="9:9">
      <c r="I117166" s="6"/>
    </row>
    <row r="117167" spans="9:9">
      <c r="I117167" s="6"/>
    </row>
    <row r="117168" spans="9:9">
      <c r="I117168" s="6"/>
    </row>
    <row r="117169" spans="9:9">
      <c r="I117169" s="6"/>
    </row>
    <row r="117170" spans="9:9">
      <c r="I117170" s="6"/>
    </row>
    <row r="117171" spans="9:9">
      <c r="I117171" s="6"/>
    </row>
    <row r="117172" spans="9:9">
      <c r="I117172" s="6"/>
    </row>
    <row r="117173" spans="9:9">
      <c r="I117173" s="6"/>
    </row>
    <row r="117174" spans="9:9">
      <c r="I117174" s="6"/>
    </row>
    <row r="117175" spans="9:9">
      <c r="I117175" s="6"/>
    </row>
    <row r="117176" spans="9:9">
      <c r="I117176" s="6"/>
    </row>
    <row r="117177" spans="9:9">
      <c r="I117177" s="6"/>
    </row>
    <row r="117178" spans="9:9">
      <c r="I117178" s="6"/>
    </row>
    <row r="117179" spans="9:9">
      <c r="I117179" s="6"/>
    </row>
    <row r="117180" spans="9:9">
      <c r="I117180" s="6"/>
    </row>
    <row r="117181" spans="9:9">
      <c r="I117181" s="6"/>
    </row>
    <row r="117182" spans="9:9">
      <c r="I117182" s="6"/>
    </row>
    <row r="117183" spans="9:9">
      <c r="I117183" s="6"/>
    </row>
    <row r="117184" spans="9:9">
      <c r="I117184" s="6"/>
    </row>
    <row r="117185" spans="9:9">
      <c r="I117185" s="6"/>
    </row>
    <row r="117186" spans="9:9">
      <c r="I117186" s="6"/>
    </row>
    <row r="117187" spans="9:9">
      <c r="I117187" s="6"/>
    </row>
    <row r="117188" spans="9:9">
      <c r="I117188" s="6"/>
    </row>
    <row r="117189" spans="9:9">
      <c r="I117189" s="6"/>
    </row>
    <row r="117190" spans="9:9">
      <c r="I117190" s="6"/>
    </row>
    <row r="117191" spans="9:9">
      <c r="I117191" s="6"/>
    </row>
    <row r="117192" spans="9:9">
      <c r="I117192" s="6"/>
    </row>
    <row r="117193" spans="9:9">
      <c r="I117193" s="6"/>
    </row>
    <row r="117194" spans="9:9">
      <c r="I117194" s="6"/>
    </row>
    <row r="117195" spans="9:9">
      <c r="I117195" s="6"/>
    </row>
    <row r="117196" spans="9:9">
      <c r="I117196" s="6"/>
    </row>
    <row r="117197" spans="9:9">
      <c r="I117197" s="6"/>
    </row>
    <row r="117198" spans="9:9">
      <c r="I117198" s="6"/>
    </row>
    <row r="117199" spans="9:9">
      <c r="I117199" s="6"/>
    </row>
    <row r="117200" spans="9:9">
      <c r="I117200" s="6"/>
    </row>
    <row r="117201" spans="9:9">
      <c r="I117201" s="6"/>
    </row>
    <row r="117202" spans="9:9">
      <c r="I117202" s="6"/>
    </row>
    <row r="117203" spans="9:9">
      <c r="I117203" s="6"/>
    </row>
    <row r="117204" spans="9:9">
      <c r="I117204" s="6"/>
    </row>
    <row r="117205" spans="9:9">
      <c r="I117205" s="6"/>
    </row>
    <row r="117206" spans="9:9">
      <c r="I117206" s="6"/>
    </row>
    <row r="117207" spans="9:9">
      <c r="I117207" s="6"/>
    </row>
    <row r="117208" spans="9:9">
      <c r="I117208" s="6"/>
    </row>
    <row r="117209" spans="9:9">
      <c r="I117209" s="6"/>
    </row>
    <row r="117210" spans="9:9">
      <c r="I117210" s="6"/>
    </row>
    <row r="117211" spans="9:9">
      <c r="I117211" s="6"/>
    </row>
    <row r="117212" spans="9:9">
      <c r="I117212" s="6"/>
    </row>
    <row r="117213" spans="9:9">
      <c r="I117213" s="6"/>
    </row>
    <row r="117214" spans="9:9">
      <c r="I117214" s="6"/>
    </row>
    <row r="117215" spans="9:9">
      <c r="I117215" s="6"/>
    </row>
    <row r="117216" spans="9:9">
      <c r="I117216" s="6"/>
    </row>
    <row r="117217" spans="9:9">
      <c r="I117217" s="6"/>
    </row>
    <row r="117218" spans="9:9">
      <c r="I117218" s="6"/>
    </row>
    <row r="117219" spans="9:9">
      <c r="I117219" s="6"/>
    </row>
    <row r="117220" spans="9:9">
      <c r="I117220" s="6"/>
    </row>
    <row r="117221" spans="9:9">
      <c r="I117221" s="6"/>
    </row>
    <row r="117222" spans="9:9">
      <c r="I117222" s="6"/>
    </row>
    <row r="117223" spans="9:9">
      <c r="I117223" s="6"/>
    </row>
    <row r="117224" spans="9:9">
      <c r="I117224" s="6"/>
    </row>
    <row r="117225" spans="9:9">
      <c r="I117225" s="6"/>
    </row>
    <row r="117226" spans="9:9">
      <c r="I117226" s="6"/>
    </row>
    <row r="117227" spans="9:9">
      <c r="I117227" s="6"/>
    </row>
    <row r="117228" spans="9:9">
      <c r="I117228" s="6"/>
    </row>
    <row r="117229" spans="9:9">
      <c r="I117229" s="6"/>
    </row>
    <row r="117230" spans="9:9">
      <c r="I117230" s="6"/>
    </row>
    <row r="117231" spans="9:9">
      <c r="I117231" s="6"/>
    </row>
    <row r="117232" spans="9:9">
      <c r="I117232" s="6"/>
    </row>
    <row r="117233" spans="9:9">
      <c r="I117233" s="6"/>
    </row>
    <row r="117234" spans="9:9">
      <c r="I117234" s="6"/>
    </row>
    <row r="117235" spans="9:9">
      <c r="I117235" s="6"/>
    </row>
    <row r="117236" spans="9:9">
      <c r="I117236" s="6"/>
    </row>
    <row r="117237" spans="9:9">
      <c r="I117237" s="6"/>
    </row>
    <row r="117238" spans="9:9">
      <c r="I117238" s="6"/>
    </row>
    <row r="117239" spans="9:9">
      <c r="I117239" s="6"/>
    </row>
    <row r="117240" spans="9:9">
      <c r="I117240" s="6"/>
    </row>
    <row r="117241" spans="9:9">
      <c r="I117241" s="6"/>
    </row>
    <row r="117242" spans="9:9">
      <c r="I117242" s="6"/>
    </row>
    <row r="117243" spans="9:9">
      <c r="I117243" s="6"/>
    </row>
    <row r="117244" spans="9:9">
      <c r="I117244" s="6"/>
    </row>
    <row r="117245" spans="9:9">
      <c r="I117245" s="6"/>
    </row>
    <row r="117246" spans="9:9">
      <c r="I117246" s="6"/>
    </row>
    <row r="117247" spans="9:9">
      <c r="I117247" s="6"/>
    </row>
    <row r="117248" spans="9:9">
      <c r="I117248" s="6"/>
    </row>
    <row r="117249" spans="9:9">
      <c r="I117249" s="6"/>
    </row>
    <row r="117250" spans="9:9">
      <c r="I117250" s="6"/>
    </row>
    <row r="117251" spans="9:9">
      <c r="I117251" s="6"/>
    </row>
    <row r="117252" spans="9:9">
      <c r="I117252" s="6"/>
    </row>
    <row r="117253" spans="9:9">
      <c r="I117253" s="6"/>
    </row>
    <row r="117254" spans="9:9">
      <c r="I117254" s="6"/>
    </row>
    <row r="117255" spans="9:9">
      <c r="I117255" s="6"/>
    </row>
    <row r="117256" spans="9:9">
      <c r="I117256" s="6"/>
    </row>
    <row r="117257" spans="9:9">
      <c r="I117257" s="6"/>
    </row>
    <row r="117258" spans="9:9">
      <c r="I117258" s="6"/>
    </row>
    <row r="117259" spans="9:9">
      <c r="I117259" s="6"/>
    </row>
    <row r="117260" spans="9:9">
      <c r="I117260" s="6"/>
    </row>
    <row r="117261" spans="9:9">
      <c r="I117261" s="6"/>
    </row>
    <row r="117262" spans="9:9">
      <c r="I117262" s="6"/>
    </row>
    <row r="117263" spans="9:9">
      <c r="I117263" s="6"/>
    </row>
    <row r="117264" spans="9:9">
      <c r="I117264" s="6"/>
    </row>
    <row r="117265" spans="9:9">
      <c r="I117265" s="6"/>
    </row>
    <row r="117266" spans="9:9">
      <c r="I117266" s="6"/>
    </row>
    <row r="117267" spans="9:9">
      <c r="I117267" s="6"/>
    </row>
    <row r="117268" spans="9:9">
      <c r="I117268" s="6"/>
    </row>
    <row r="117269" spans="9:9">
      <c r="I117269" s="6"/>
    </row>
    <row r="117270" spans="9:9">
      <c r="I117270" s="6"/>
    </row>
    <row r="117271" spans="9:9">
      <c r="I117271" s="6"/>
    </row>
    <row r="117272" spans="9:9">
      <c r="I117272" s="6"/>
    </row>
    <row r="117273" spans="9:9">
      <c r="I117273" s="6"/>
    </row>
    <row r="117274" spans="9:9">
      <c r="I117274" s="6"/>
    </row>
    <row r="117275" spans="9:9">
      <c r="I117275" s="6"/>
    </row>
    <row r="117276" spans="9:9">
      <c r="I117276" s="6"/>
    </row>
    <row r="117277" spans="9:9">
      <c r="I117277" s="6"/>
    </row>
    <row r="117278" spans="9:9">
      <c r="I117278" s="6"/>
    </row>
    <row r="117279" spans="9:9">
      <c r="I117279" s="6"/>
    </row>
    <row r="117280" spans="9:9">
      <c r="I117280" s="6"/>
    </row>
    <row r="117281" spans="9:9">
      <c r="I117281" s="6"/>
    </row>
    <row r="117282" spans="9:9">
      <c r="I117282" s="6"/>
    </row>
    <row r="117283" spans="9:9">
      <c r="I117283" s="6"/>
    </row>
    <row r="117284" spans="9:9">
      <c r="I117284" s="6"/>
    </row>
    <row r="117285" spans="9:9">
      <c r="I117285" s="6"/>
    </row>
    <row r="117286" spans="9:9">
      <c r="I117286" s="6"/>
    </row>
    <row r="117287" spans="9:9">
      <c r="I117287" s="6"/>
    </row>
    <row r="117288" spans="9:9">
      <c r="I117288" s="6"/>
    </row>
    <row r="117289" spans="9:9">
      <c r="I117289" s="6"/>
    </row>
    <row r="117290" spans="9:9">
      <c r="I117290" s="6"/>
    </row>
    <row r="117291" spans="9:9">
      <c r="I117291" s="6"/>
    </row>
    <row r="117292" spans="9:9">
      <c r="I117292" s="6"/>
    </row>
    <row r="117293" spans="9:9">
      <c r="I117293" s="6"/>
    </row>
    <row r="117294" spans="9:9">
      <c r="I117294" s="6"/>
    </row>
    <row r="117295" spans="9:9">
      <c r="I117295" s="6"/>
    </row>
    <row r="117296" spans="9:9">
      <c r="I117296" s="6"/>
    </row>
    <row r="117297" spans="9:9">
      <c r="I117297" s="6"/>
    </row>
    <row r="117298" spans="9:9">
      <c r="I117298" s="6"/>
    </row>
    <row r="117299" spans="9:9">
      <c r="I117299" s="6"/>
    </row>
    <row r="117300" spans="9:9">
      <c r="I117300" s="6"/>
    </row>
    <row r="117301" spans="9:9">
      <c r="I117301" s="6"/>
    </row>
    <row r="117302" spans="9:9">
      <c r="I117302" s="6"/>
    </row>
    <row r="117303" spans="9:9">
      <c r="I117303" s="6"/>
    </row>
    <row r="117304" spans="9:9">
      <c r="I117304" s="6"/>
    </row>
    <row r="117305" spans="9:9">
      <c r="I117305" s="6"/>
    </row>
    <row r="117306" spans="9:9">
      <c r="I117306" s="6"/>
    </row>
    <row r="117307" spans="9:9">
      <c r="I117307" s="6"/>
    </row>
    <row r="117308" spans="9:9">
      <c r="I117308" s="6"/>
    </row>
    <row r="117309" spans="9:9">
      <c r="I117309" s="6"/>
    </row>
    <row r="117310" spans="9:9">
      <c r="I117310" s="6"/>
    </row>
    <row r="117311" spans="9:9">
      <c r="I117311" s="6"/>
    </row>
    <row r="117312" spans="9:9">
      <c r="I117312" s="6"/>
    </row>
    <row r="117313" spans="9:9">
      <c r="I117313" s="6"/>
    </row>
    <row r="117314" spans="9:9">
      <c r="I117314" s="6"/>
    </row>
    <row r="117315" spans="9:9">
      <c r="I117315" s="6"/>
    </row>
    <row r="117316" spans="9:9">
      <c r="I117316" s="6"/>
    </row>
    <row r="117317" spans="9:9">
      <c r="I117317" s="6"/>
    </row>
    <row r="117318" spans="9:9">
      <c r="I117318" s="6"/>
    </row>
    <row r="117319" spans="9:9">
      <c r="I117319" s="6"/>
    </row>
    <row r="117320" spans="9:9">
      <c r="I117320" s="6"/>
    </row>
    <row r="117321" spans="9:9">
      <c r="I117321" s="6"/>
    </row>
    <row r="117322" spans="9:9">
      <c r="I117322" s="6"/>
    </row>
    <row r="117323" spans="9:9">
      <c r="I117323" s="6"/>
    </row>
    <row r="117324" spans="9:9">
      <c r="I117324" s="6"/>
    </row>
    <row r="117325" spans="9:9">
      <c r="I117325" s="6"/>
    </row>
    <row r="117326" spans="9:9">
      <c r="I117326" s="6"/>
    </row>
    <row r="117327" spans="9:9">
      <c r="I117327" s="6"/>
    </row>
    <row r="117328" spans="9:9">
      <c r="I117328" s="6"/>
    </row>
    <row r="117329" spans="9:9">
      <c r="I117329" s="6"/>
    </row>
    <row r="117330" spans="9:9">
      <c r="I117330" s="6"/>
    </row>
    <row r="117331" spans="9:9">
      <c r="I117331" s="6"/>
    </row>
    <row r="117332" spans="9:9">
      <c r="I117332" s="6"/>
    </row>
    <row r="117333" spans="9:9">
      <c r="I117333" s="6"/>
    </row>
    <row r="117334" spans="9:9">
      <c r="I117334" s="6"/>
    </row>
    <row r="117335" spans="9:9">
      <c r="I117335" s="6"/>
    </row>
    <row r="117336" spans="9:9">
      <c r="I117336" s="6"/>
    </row>
    <row r="117337" spans="9:9">
      <c r="I117337" s="6"/>
    </row>
    <row r="117338" spans="9:9">
      <c r="I117338" s="6"/>
    </row>
    <row r="117339" spans="9:9">
      <c r="I117339" s="6"/>
    </row>
    <row r="117340" spans="9:9">
      <c r="I117340" s="6"/>
    </row>
    <row r="117341" spans="9:9">
      <c r="I117341" s="6"/>
    </row>
    <row r="117342" spans="9:9">
      <c r="I117342" s="6"/>
    </row>
    <row r="117343" spans="9:9">
      <c r="I117343" s="6"/>
    </row>
    <row r="117344" spans="9:9">
      <c r="I117344" s="6"/>
    </row>
    <row r="117345" spans="9:9">
      <c r="I117345" s="6"/>
    </row>
    <row r="117346" spans="9:9">
      <c r="I117346" s="6"/>
    </row>
    <row r="117347" spans="9:9">
      <c r="I117347" s="6"/>
    </row>
    <row r="117348" spans="9:9">
      <c r="I117348" s="6"/>
    </row>
    <row r="117349" spans="9:9">
      <c r="I117349" s="6"/>
    </row>
    <row r="117350" spans="9:9">
      <c r="I117350" s="6"/>
    </row>
    <row r="117351" spans="9:9">
      <c r="I117351" s="6"/>
    </row>
    <row r="117352" spans="9:9">
      <c r="I117352" s="6"/>
    </row>
    <row r="117353" spans="9:9">
      <c r="I117353" s="6"/>
    </row>
    <row r="117354" spans="9:9">
      <c r="I117354" s="6"/>
    </row>
    <row r="117355" spans="9:9">
      <c r="I117355" s="6"/>
    </row>
    <row r="117356" spans="9:9">
      <c r="I117356" s="6"/>
    </row>
    <row r="117357" spans="9:9">
      <c r="I117357" s="6"/>
    </row>
    <row r="117358" spans="9:9">
      <c r="I117358" s="6"/>
    </row>
    <row r="117359" spans="9:9">
      <c r="I117359" s="6"/>
    </row>
    <row r="117360" spans="9:9">
      <c r="I117360" s="6"/>
    </row>
    <row r="117361" spans="9:9">
      <c r="I117361" s="6"/>
    </row>
    <row r="117362" spans="9:9">
      <c r="I117362" s="6"/>
    </row>
    <row r="117363" spans="9:9">
      <c r="I117363" s="6"/>
    </row>
    <row r="117364" spans="9:9">
      <c r="I117364" s="6"/>
    </row>
    <row r="117365" spans="9:9">
      <c r="I117365" s="6"/>
    </row>
    <row r="117366" spans="9:9">
      <c r="I117366" s="6"/>
    </row>
    <row r="117367" spans="9:9">
      <c r="I117367" s="6"/>
    </row>
    <row r="117368" spans="9:9">
      <c r="I117368" s="6"/>
    </row>
    <row r="117369" spans="9:9">
      <c r="I117369" s="6"/>
    </row>
    <row r="117370" spans="9:9">
      <c r="I117370" s="6"/>
    </row>
    <row r="117371" spans="9:9">
      <c r="I117371" s="6"/>
    </row>
    <row r="117372" spans="9:9">
      <c r="I117372" s="6"/>
    </row>
    <row r="117373" spans="9:9">
      <c r="I117373" s="6"/>
    </row>
    <row r="117374" spans="9:9">
      <c r="I117374" s="6"/>
    </row>
    <row r="117375" spans="9:9">
      <c r="I117375" s="6"/>
    </row>
    <row r="117376" spans="9:9">
      <c r="I117376" s="6"/>
    </row>
    <row r="117377" spans="9:9">
      <c r="I117377" s="6"/>
    </row>
    <row r="117378" spans="9:9">
      <c r="I117378" s="6"/>
    </row>
    <row r="117379" spans="9:9">
      <c r="I117379" s="6"/>
    </row>
    <row r="117380" spans="9:9">
      <c r="I117380" s="6"/>
    </row>
    <row r="117381" spans="9:9">
      <c r="I117381" s="6"/>
    </row>
    <row r="117382" spans="9:9">
      <c r="I117382" s="6"/>
    </row>
    <row r="117383" spans="9:9">
      <c r="I117383" s="6"/>
    </row>
    <row r="117384" spans="9:9">
      <c r="I117384" s="6"/>
    </row>
    <row r="117385" spans="9:9">
      <c r="I117385" s="6"/>
    </row>
    <row r="117386" spans="9:9">
      <c r="I117386" s="6"/>
    </row>
    <row r="117387" spans="9:9">
      <c r="I117387" s="6"/>
    </row>
    <row r="117388" spans="9:9">
      <c r="I117388" s="6"/>
    </row>
    <row r="117389" spans="9:9">
      <c r="I117389" s="6"/>
    </row>
    <row r="117390" spans="9:9">
      <c r="I117390" s="6"/>
    </row>
    <row r="117391" spans="9:9">
      <c r="I117391" s="6"/>
    </row>
    <row r="117392" spans="9:9">
      <c r="I117392" s="6"/>
    </row>
    <row r="117393" spans="9:9">
      <c r="I117393" s="6"/>
    </row>
    <row r="117394" spans="9:9">
      <c r="I117394" s="6"/>
    </row>
    <row r="117395" spans="9:9">
      <c r="I117395" s="6"/>
    </row>
    <row r="117396" spans="9:9">
      <c r="I117396" s="6"/>
    </row>
    <row r="117397" spans="9:9">
      <c r="I117397" s="6"/>
    </row>
    <row r="117398" spans="9:9">
      <c r="I117398" s="6"/>
    </row>
    <row r="117399" spans="9:9">
      <c r="I117399" s="6"/>
    </row>
    <row r="117400" spans="9:9">
      <c r="I117400" s="6"/>
    </row>
    <row r="117401" spans="9:9">
      <c r="I117401" s="6"/>
    </row>
    <row r="117402" spans="9:9">
      <c r="I117402" s="6"/>
    </row>
    <row r="117403" spans="9:9">
      <c r="I117403" s="6"/>
    </row>
    <row r="117404" spans="9:9">
      <c r="I117404" s="6"/>
    </row>
    <row r="117405" spans="9:9">
      <c r="I117405" s="6"/>
    </row>
    <row r="117406" spans="9:9">
      <c r="I117406" s="6"/>
    </row>
    <row r="117407" spans="9:9">
      <c r="I117407" s="6"/>
    </row>
    <row r="117408" spans="9:9">
      <c r="I117408" s="6"/>
    </row>
    <row r="117409" spans="9:9">
      <c r="I117409" s="6"/>
    </row>
    <row r="117410" spans="9:9">
      <c r="I117410" s="6"/>
    </row>
    <row r="117411" spans="9:9">
      <c r="I117411" s="6"/>
    </row>
    <row r="117412" spans="9:9">
      <c r="I117412" s="6"/>
    </row>
    <row r="117413" spans="9:9">
      <c r="I117413" s="6"/>
    </row>
    <row r="117414" spans="9:9">
      <c r="I117414" s="6"/>
    </row>
    <row r="117415" spans="9:9">
      <c r="I117415" s="6"/>
    </row>
    <row r="117416" spans="9:9">
      <c r="I117416" s="6"/>
    </row>
    <row r="117417" spans="9:9">
      <c r="I117417" s="6"/>
    </row>
    <row r="117418" spans="9:9">
      <c r="I117418" s="6"/>
    </row>
    <row r="117419" spans="9:9">
      <c r="I117419" s="6"/>
    </row>
    <row r="117420" spans="9:9">
      <c r="I117420" s="6"/>
    </row>
    <row r="117421" spans="9:9">
      <c r="I117421" s="6"/>
    </row>
    <row r="117422" spans="9:9">
      <c r="I117422" s="6"/>
    </row>
    <row r="117423" spans="9:9">
      <c r="I117423" s="6"/>
    </row>
    <row r="117424" spans="9:9">
      <c r="I117424" s="6"/>
    </row>
    <row r="117425" spans="9:9">
      <c r="I117425" s="6"/>
    </row>
    <row r="117426" spans="9:9">
      <c r="I117426" s="6"/>
    </row>
    <row r="117427" spans="9:9">
      <c r="I117427" s="6"/>
    </row>
    <row r="117428" spans="9:9">
      <c r="I117428" s="6"/>
    </row>
    <row r="117429" spans="9:9">
      <c r="I117429" s="6"/>
    </row>
    <row r="117430" spans="9:9">
      <c r="I117430" s="6"/>
    </row>
    <row r="117431" spans="9:9">
      <c r="I117431" s="6"/>
    </row>
    <row r="117432" spans="9:9">
      <c r="I117432" s="6"/>
    </row>
    <row r="117433" spans="9:9">
      <c r="I117433" s="6"/>
    </row>
    <row r="117434" spans="9:9">
      <c r="I117434" s="6"/>
    </row>
    <row r="117435" spans="9:9">
      <c r="I117435" s="6"/>
    </row>
    <row r="117436" spans="9:9">
      <c r="I117436" s="6"/>
    </row>
    <row r="117437" spans="9:9">
      <c r="I117437" s="6"/>
    </row>
    <row r="117438" spans="9:9">
      <c r="I117438" s="6"/>
    </row>
    <row r="117439" spans="9:9">
      <c r="I117439" s="6"/>
    </row>
    <row r="117440" spans="9:9">
      <c r="I117440" s="6"/>
    </row>
    <row r="117441" spans="9:9">
      <c r="I117441" s="6"/>
    </row>
    <row r="117442" spans="9:9">
      <c r="I117442" s="6"/>
    </row>
    <row r="117443" spans="9:9">
      <c r="I117443" s="6"/>
    </row>
    <row r="117444" spans="9:9">
      <c r="I117444" s="6"/>
    </row>
    <row r="117445" spans="9:9">
      <c r="I117445" s="6"/>
    </row>
    <row r="117446" spans="9:9">
      <c r="I117446" s="6"/>
    </row>
    <row r="117447" spans="9:9">
      <c r="I117447" s="6"/>
    </row>
    <row r="117448" spans="9:9">
      <c r="I117448" s="6"/>
    </row>
    <row r="117449" spans="9:9">
      <c r="I117449" s="6"/>
    </row>
    <row r="117450" spans="9:9">
      <c r="I117450" s="6"/>
    </row>
    <row r="117451" spans="9:9">
      <c r="I117451" s="6"/>
    </row>
    <row r="117452" spans="9:9">
      <c r="I117452" s="6"/>
    </row>
    <row r="117453" spans="9:9">
      <c r="I117453" s="6"/>
    </row>
    <row r="117454" spans="9:9">
      <c r="I117454" s="6"/>
    </row>
    <row r="117455" spans="9:9">
      <c r="I117455" s="6"/>
    </row>
    <row r="117456" spans="9:9">
      <c r="I117456" s="6"/>
    </row>
    <row r="117457" spans="9:9">
      <c r="I117457" s="6"/>
    </row>
    <row r="117458" spans="9:9">
      <c r="I117458" s="6"/>
    </row>
    <row r="117459" spans="9:9">
      <c r="I117459" s="6"/>
    </row>
    <row r="117460" spans="9:9">
      <c r="I117460" s="6"/>
    </row>
    <row r="117461" spans="9:9">
      <c r="I117461" s="6"/>
    </row>
    <row r="117462" spans="9:9">
      <c r="I117462" s="6"/>
    </row>
    <row r="117463" spans="9:9">
      <c r="I117463" s="6"/>
    </row>
    <row r="117464" spans="9:9">
      <c r="I117464" s="6"/>
    </row>
    <row r="117465" spans="9:9">
      <c r="I117465" s="6"/>
    </row>
    <row r="117466" spans="9:9">
      <c r="I117466" s="6"/>
    </row>
    <row r="117467" spans="9:9">
      <c r="I117467" s="6"/>
    </row>
    <row r="117468" spans="9:9">
      <c r="I117468" s="6"/>
    </row>
    <row r="117469" spans="9:9">
      <c r="I117469" s="6"/>
    </row>
    <row r="117470" spans="9:9">
      <c r="I117470" s="6"/>
    </row>
    <row r="117471" spans="9:9">
      <c r="I117471" s="6"/>
    </row>
    <row r="117472" spans="9:9">
      <c r="I117472" s="6"/>
    </row>
    <row r="117473" spans="9:9">
      <c r="I117473" s="6"/>
    </row>
    <row r="117474" spans="9:9">
      <c r="I117474" s="6"/>
    </row>
    <row r="117475" spans="9:9">
      <c r="I117475" s="6"/>
    </row>
    <row r="117476" spans="9:9">
      <c r="I117476" s="6"/>
    </row>
    <row r="117477" spans="9:9">
      <c r="I117477" s="6"/>
    </row>
    <row r="117478" spans="9:9">
      <c r="I117478" s="6"/>
    </row>
    <row r="117479" spans="9:9">
      <c r="I117479" s="6"/>
    </row>
    <row r="117480" spans="9:9">
      <c r="I117480" s="6"/>
    </row>
    <row r="117481" spans="9:9">
      <c r="I117481" s="6"/>
    </row>
    <row r="117482" spans="9:9">
      <c r="I117482" s="6"/>
    </row>
    <row r="117483" spans="9:9">
      <c r="I117483" s="6"/>
    </row>
    <row r="117484" spans="9:9">
      <c r="I117484" s="6"/>
    </row>
    <row r="117485" spans="9:9">
      <c r="I117485" s="6"/>
    </row>
    <row r="117486" spans="9:9">
      <c r="I117486" s="6"/>
    </row>
    <row r="117487" spans="9:9">
      <c r="I117487" s="6"/>
    </row>
    <row r="117488" spans="9:9">
      <c r="I117488" s="6"/>
    </row>
    <row r="117489" spans="9:9">
      <c r="I117489" s="6"/>
    </row>
    <row r="117490" spans="9:9">
      <c r="I117490" s="6"/>
    </row>
    <row r="117491" spans="9:9">
      <c r="I117491" s="6"/>
    </row>
    <row r="117492" spans="9:9">
      <c r="I117492" s="6"/>
    </row>
    <row r="117493" spans="9:9">
      <c r="I117493" s="6"/>
    </row>
    <row r="117494" spans="9:9">
      <c r="I117494" s="6"/>
    </row>
    <row r="117495" spans="9:9">
      <c r="I117495" s="6"/>
    </row>
    <row r="117496" spans="9:9">
      <c r="I117496" s="6"/>
    </row>
    <row r="117497" spans="9:9">
      <c r="I117497" s="6"/>
    </row>
    <row r="117498" spans="9:9">
      <c r="I117498" s="6"/>
    </row>
    <row r="117499" spans="9:9">
      <c r="I117499" s="6"/>
    </row>
    <row r="117500" spans="9:9">
      <c r="I117500" s="6"/>
    </row>
    <row r="117501" spans="9:9">
      <c r="I117501" s="6"/>
    </row>
    <row r="117502" spans="9:9">
      <c r="I117502" s="6"/>
    </row>
    <row r="117503" spans="9:9">
      <c r="I117503" s="6"/>
    </row>
    <row r="117504" spans="9:9">
      <c r="I117504" s="6"/>
    </row>
    <row r="117505" spans="9:9">
      <c r="I117505" s="6"/>
    </row>
    <row r="117506" spans="9:9">
      <c r="I117506" s="6"/>
    </row>
    <row r="117507" spans="9:9">
      <c r="I117507" s="6"/>
    </row>
    <row r="117508" spans="9:9">
      <c r="I117508" s="6"/>
    </row>
    <row r="117509" spans="9:9">
      <c r="I117509" s="6"/>
    </row>
    <row r="117510" spans="9:9">
      <c r="I117510" s="6"/>
    </row>
    <row r="117511" spans="9:9">
      <c r="I117511" s="6"/>
    </row>
    <row r="117512" spans="9:9">
      <c r="I117512" s="6"/>
    </row>
    <row r="117513" spans="9:9">
      <c r="I117513" s="6"/>
    </row>
    <row r="117514" spans="9:9">
      <c r="I117514" s="6"/>
    </row>
    <row r="117515" spans="9:9">
      <c r="I117515" s="6"/>
    </row>
    <row r="117516" spans="9:9">
      <c r="I117516" s="6"/>
    </row>
    <row r="117517" spans="9:9">
      <c r="I117517" s="6"/>
    </row>
    <row r="117518" spans="9:9">
      <c r="I117518" s="6"/>
    </row>
    <row r="117519" spans="9:9">
      <c r="I117519" s="6"/>
    </row>
    <row r="117520" spans="9:9">
      <c r="I117520" s="6"/>
    </row>
    <row r="117521" spans="9:9">
      <c r="I117521" s="6"/>
    </row>
    <row r="117522" spans="9:9">
      <c r="I117522" s="6"/>
    </row>
    <row r="117523" spans="9:9">
      <c r="I117523" s="6"/>
    </row>
    <row r="117524" spans="9:9">
      <c r="I117524" s="6"/>
    </row>
    <row r="117525" spans="9:9">
      <c r="I117525" s="6"/>
    </row>
    <row r="117526" spans="9:9">
      <c r="I117526" s="6"/>
    </row>
    <row r="117527" spans="9:9">
      <c r="I117527" s="6"/>
    </row>
    <row r="117528" spans="9:9">
      <c r="I117528" s="6"/>
    </row>
    <row r="117529" spans="9:9">
      <c r="I117529" s="6"/>
    </row>
    <row r="117530" spans="9:9">
      <c r="I117530" s="6"/>
    </row>
    <row r="117531" spans="9:9">
      <c r="I117531" s="6"/>
    </row>
    <row r="117532" spans="9:9">
      <c r="I117532" s="6"/>
    </row>
    <row r="117533" spans="9:9">
      <c r="I117533" s="6"/>
    </row>
    <row r="117534" spans="9:9">
      <c r="I117534" s="6"/>
    </row>
    <row r="117535" spans="9:9">
      <c r="I117535" s="6"/>
    </row>
    <row r="117536" spans="9:9">
      <c r="I117536" s="6"/>
    </row>
    <row r="117537" spans="9:9">
      <c r="I117537" s="6"/>
    </row>
    <row r="117538" spans="9:9">
      <c r="I117538" s="6"/>
    </row>
    <row r="117539" spans="9:9">
      <c r="I117539" s="6"/>
    </row>
    <row r="117540" spans="9:9">
      <c r="I117540" s="6"/>
    </row>
    <row r="117541" spans="9:9">
      <c r="I117541" s="6"/>
    </row>
    <row r="117542" spans="9:9">
      <c r="I117542" s="6"/>
    </row>
    <row r="117543" spans="9:9">
      <c r="I117543" s="6"/>
    </row>
    <row r="117544" spans="9:9">
      <c r="I117544" s="6"/>
    </row>
    <row r="117545" spans="9:9">
      <c r="I117545" s="6"/>
    </row>
    <row r="117546" spans="9:9">
      <c r="I117546" s="6"/>
    </row>
    <row r="117547" spans="9:9">
      <c r="I117547" s="6"/>
    </row>
    <row r="117548" spans="9:9">
      <c r="I117548" s="6"/>
    </row>
    <row r="117549" spans="9:9">
      <c r="I117549" s="6"/>
    </row>
    <row r="117550" spans="9:9">
      <c r="I117550" s="6"/>
    </row>
    <row r="117551" spans="9:9">
      <c r="I117551" s="6"/>
    </row>
    <row r="117552" spans="9:9">
      <c r="I117552" s="6"/>
    </row>
    <row r="117553" spans="9:9">
      <c r="I117553" s="6"/>
    </row>
    <row r="117554" spans="9:9">
      <c r="I117554" s="6"/>
    </row>
    <row r="117555" spans="9:9">
      <c r="I117555" s="6"/>
    </row>
    <row r="117556" spans="9:9">
      <c r="I117556" s="6"/>
    </row>
    <row r="117557" spans="9:9">
      <c r="I117557" s="6"/>
    </row>
    <row r="117558" spans="9:9">
      <c r="I117558" s="6"/>
    </row>
    <row r="117559" spans="9:9">
      <c r="I117559" s="6"/>
    </row>
    <row r="117560" spans="9:9">
      <c r="I117560" s="6"/>
    </row>
    <row r="117561" spans="9:9">
      <c r="I117561" s="6"/>
    </row>
    <row r="117562" spans="9:9">
      <c r="I117562" s="6"/>
    </row>
    <row r="117563" spans="9:9">
      <c r="I117563" s="6"/>
    </row>
    <row r="117564" spans="9:9">
      <c r="I117564" s="6"/>
    </row>
    <row r="117565" spans="9:9">
      <c r="I117565" s="6"/>
    </row>
    <row r="117566" spans="9:9">
      <c r="I117566" s="6"/>
    </row>
    <row r="117567" spans="9:9">
      <c r="I117567" s="6"/>
    </row>
    <row r="117568" spans="9:9">
      <c r="I117568" s="6"/>
    </row>
    <row r="117569" spans="9:9">
      <c r="I117569" s="6"/>
    </row>
    <row r="117570" spans="9:9">
      <c r="I117570" s="6"/>
    </row>
    <row r="117571" spans="9:9">
      <c r="I117571" s="6"/>
    </row>
    <row r="117572" spans="9:9">
      <c r="I117572" s="6"/>
    </row>
    <row r="117573" spans="9:9">
      <c r="I117573" s="6"/>
    </row>
    <row r="117574" spans="9:9">
      <c r="I117574" s="6"/>
    </row>
    <row r="117575" spans="9:9">
      <c r="I117575" s="6"/>
    </row>
    <row r="117576" spans="9:9">
      <c r="I117576" s="6"/>
    </row>
    <row r="117577" spans="9:9">
      <c r="I117577" s="6"/>
    </row>
    <row r="117578" spans="9:9">
      <c r="I117578" s="6"/>
    </row>
    <row r="117579" spans="9:9">
      <c r="I117579" s="6"/>
    </row>
    <row r="117580" spans="9:9">
      <c r="I117580" s="6"/>
    </row>
    <row r="117581" spans="9:9">
      <c r="I117581" s="6"/>
    </row>
    <row r="117582" spans="9:9">
      <c r="I117582" s="6"/>
    </row>
    <row r="117583" spans="9:9">
      <c r="I117583" s="6"/>
    </row>
    <row r="117584" spans="9:9">
      <c r="I117584" s="6"/>
    </row>
    <row r="117585" spans="9:9">
      <c r="I117585" s="6"/>
    </row>
    <row r="117586" spans="9:9">
      <c r="I117586" s="6"/>
    </row>
    <row r="117587" spans="9:9">
      <c r="I117587" s="6"/>
    </row>
    <row r="117588" spans="9:9">
      <c r="I117588" s="6"/>
    </row>
    <row r="117589" spans="9:9">
      <c r="I117589" s="6"/>
    </row>
    <row r="117590" spans="9:9">
      <c r="I117590" s="6"/>
    </row>
    <row r="117591" spans="9:9">
      <c r="I117591" s="6"/>
    </row>
    <row r="117592" spans="9:9">
      <c r="I117592" s="6"/>
    </row>
    <row r="117593" spans="9:9">
      <c r="I117593" s="6"/>
    </row>
    <row r="117594" spans="9:9">
      <c r="I117594" s="6"/>
    </row>
    <row r="117595" spans="9:9">
      <c r="I117595" s="6"/>
    </row>
    <row r="117596" spans="9:9">
      <c r="I117596" s="6"/>
    </row>
    <row r="117597" spans="9:9">
      <c r="I117597" s="6"/>
    </row>
    <row r="117598" spans="9:9">
      <c r="I117598" s="6"/>
    </row>
    <row r="117599" spans="9:9">
      <c r="I117599" s="6"/>
    </row>
    <row r="117600" spans="9:9">
      <c r="I117600" s="6"/>
    </row>
    <row r="117601" spans="9:9">
      <c r="I117601" s="6"/>
    </row>
    <row r="117602" spans="9:9">
      <c r="I117602" s="6"/>
    </row>
    <row r="117603" spans="9:9">
      <c r="I117603" s="6"/>
    </row>
    <row r="117604" spans="9:9">
      <c r="I117604" s="6"/>
    </row>
    <row r="117605" spans="9:9">
      <c r="I117605" s="6"/>
    </row>
    <row r="117606" spans="9:9">
      <c r="I117606" s="6"/>
    </row>
    <row r="117607" spans="9:9">
      <c r="I117607" s="6"/>
    </row>
    <row r="117608" spans="9:9">
      <c r="I117608" s="6"/>
    </row>
    <row r="117609" spans="9:9">
      <c r="I117609" s="6"/>
    </row>
    <row r="117610" spans="9:9">
      <c r="I117610" s="6"/>
    </row>
    <row r="117611" spans="9:9">
      <c r="I117611" s="6"/>
    </row>
    <row r="117612" spans="9:9">
      <c r="I117612" s="6"/>
    </row>
    <row r="117613" spans="9:9">
      <c r="I117613" s="6"/>
    </row>
    <row r="117614" spans="9:9">
      <c r="I117614" s="6"/>
    </row>
    <row r="117615" spans="9:9">
      <c r="I117615" s="6"/>
    </row>
    <row r="117616" spans="9:9">
      <c r="I117616" s="6"/>
    </row>
    <row r="117617" spans="9:9">
      <c r="I117617" s="6"/>
    </row>
    <row r="117618" spans="9:9">
      <c r="I117618" s="6"/>
    </row>
    <row r="117619" spans="9:9">
      <c r="I117619" s="6"/>
    </row>
    <row r="117620" spans="9:9">
      <c r="I117620" s="6"/>
    </row>
    <row r="117621" spans="9:9">
      <c r="I117621" s="6"/>
    </row>
    <row r="117622" spans="9:9">
      <c r="I117622" s="6"/>
    </row>
    <row r="117623" spans="9:9">
      <c r="I117623" s="6"/>
    </row>
    <row r="117624" spans="9:9">
      <c r="I117624" s="6"/>
    </row>
    <row r="117625" spans="9:9">
      <c r="I117625" s="6"/>
    </row>
    <row r="117626" spans="9:9">
      <c r="I117626" s="6"/>
    </row>
    <row r="117627" spans="9:9">
      <c r="I117627" s="6"/>
    </row>
    <row r="117628" spans="9:9">
      <c r="I117628" s="6"/>
    </row>
    <row r="117629" spans="9:9">
      <c r="I117629" s="6"/>
    </row>
    <row r="117630" spans="9:9">
      <c r="I117630" s="6"/>
    </row>
    <row r="117631" spans="9:9">
      <c r="I117631" s="6"/>
    </row>
    <row r="117632" spans="9:9">
      <c r="I117632" s="6"/>
    </row>
    <row r="117633" spans="9:9">
      <c r="I117633" s="6"/>
    </row>
    <row r="117634" spans="9:9">
      <c r="I117634" s="6"/>
    </row>
    <row r="117635" spans="9:9">
      <c r="I117635" s="6"/>
    </row>
    <row r="117636" spans="9:9">
      <c r="I117636" s="6"/>
    </row>
    <row r="117637" spans="9:9">
      <c r="I117637" s="6"/>
    </row>
    <row r="117638" spans="9:9">
      <c r="I117638" s="6"/>
    </row>
    <row r="117639" spans="9:9">
      <c r="I117639" s="6"/>
    </row>
    <row r="117640" spans="9:9">
      <c r="I117640" s="6"/>
    </row>
    <row r="117641" spans="9:9">
      <c r="I117641" s="6"/>
    </row>
    <row r="117642" spans="9:9">
      <c r="I117642" s="6"/>
    </row>
    <row r="117643" spans="9:9">
      <c r="I117643" s="6"/>
    </row>
    <row r="117644" spans="9:9">
      <c r="I117644" s="6"/>
    </row>
    <row r="117645" spans="9:9">
      <c r="I117645" s="6"/>
    </row>
    <row r="117646" spans="9:9">
      <c r="I117646" s="6"/>
    </row>
    <row r="117647" spans="9:9">
      <c r="I117647" s="6"/>
    </row>
    <row r="117648" spans="9:9">
      <c r="I117648" s="6"/>
    </row>
    <row r="117649" spans="9:9">
      <c r="I117649" s="6"/>
    </row>
    <row r="117650" spans="9:9">
      <c r="I117650" s="6"/>
    </row>
    <row r="117651" spans="9:9">
      <c r="I117651" s="6"/>
    </row>
    <row r="117652" spans="9:9">
      <c r="I117652" s="6"/>
    </row>
    <row r="117653" spans="9:9">
      <c r="I117653" s="6"/>
    </row>
    <row r="117654" spans="9:9">
      <c r="I117654" s="6"/>
    </row>
    <row r="117655" spans="9:9">
      <c r="I117655" s="6"/>
    </row>
    <row r="117656" spans="9:9">
      <c r="I117656" s="6"/>
    </row>
    <row r="117657" spans="9:9">
      <c r="I117657" s="6"/>
    </row>
    <row r="117658" spans="9:9">
      <c r="I117658" s="6"/>
    </row>
    <row r="117659" spans="9:9">
      <c r="I117659" s="6"/>
    </row>
    <row r="117660" spans="9:9">
      <c r="I117660" s="6"/>
    </row>
    <row r="117661" spans="9:9">
      <c r="I117661" s="6"/>
    </row>
    <row r="117662" spans="9:9">
      <c r="I117662" s="6"/>
    </row>
    <row r="117663" spans="9:9">
      <c r="I117663" s="6"/>
    </row>
    <row r="117664" spans="9:9">
      <c r="I117664" s="6"/>
    </row>
    <row r="117665" spans="9:9">
      <c r="I117665" s="6"/>
    </row>
    <row r="117666" spans="9:9">
      <c r="I117666" s="6"/>
    </row>
    <row r="117667" spans="9:9">
      <c r="I117667" s="6"/>
    </row>
    <row r="117668" spans="9:9">
      <c r="I117668" s="6"/>
    </row>
    <row r="117669" spans="9:9">
      <c r="I117669" s="6"/>
    </row>
    <row r="117670" spans="9:9">
      <c r="I117670" s="6"/>
    </row>
    <row r="117671" spans="9:9">
      <c r="I117671" s="6"/>
    </row>
    <row r="117672" spans="9:9">
      <c r="I117672" s="6"/>
    </row>
    <row r="117673" spans="9:9">
      <c r="I117673" s="6"/>
    </row>
    <row r="117674" spans="9:9">
      <c r="I117674" s="6"/>
    </row>
    <row r="117675" spans="9:9">
      <c r="I117675" s="6"/>
    </row>
    <row r="117676" spans="9:9">
      <c r="I117676" s="6"/>
    </row>
    <row r="117677" spans="9:9">
      <c r="I117677" s="6"/>
    </row>
    <row r="117678" spans="9:9">
      <c r="I117678" s="6"/>
    </row>
    <row r="117679" spans="9:9">
      <c r="I117679" s="6"/>
    </row>
    <row r="117680" spans="9:9">
      <c r="I117680" s="6"/>
    </row>
    <row r="117681" spans="9:9">
      <c r="I117681" s="6"/>
    </row>
    <row r="117682" spans="9:9">
      <c r="I117682" s="6"/>
    </row>
    <row r="117683" spans="9:9">
      <c r="I117683" s="6"/>
    </row>
    <row r="117684" spans="9:9">
      <c r="I117684" s="6"/>
    </row>
    <row r="117685" spans="9:9">
      <c r="I117685" s="6"/>
    </row>
    <row r="117686" spans="9:9">
      <c r="I117686" s="6"/>
    </row>
    <row r="117687" spans="9:9">
      <c r="I117687" s="6"/>
    </row>
    <row r="117688" spans="9:9">
      <c r="I117688" s="6"/>
    </row>
    <row r="117689" spans="9:9">
      <c r="I117689" s="6"/>
    </row>
    <row r="117690" spans="9:9">
      <c r="I117690" s="6"/>
    </row>
    <row r="117691" spans="9:9">
      <c r="I117691" s="6"/>
    </row>
    <row r="117692" spans="9:9">
      <c r="I117692" s="6"/>
    </row>
    <row r="117693" spans="9:9">
      <c r="I117693" s="6"/>
    </row>
    <row r="117694" spans="9:9">
      <c r="I117694" s="6"/>
    </row>
    <row r="117695" spans="9:9">
      <c r="I117695" s="6"/>
    </row>
    <row r="117696" spans="9:9">
      <c r="I117696" s="6"/>
    </row>
    <row r="117697" spans="9:9">
      <c r="I117697" s="6"/>
    </row>
    <row r="117698" spans="9:9">
      <c r="I117698" s="6"/>
    </row>
    <row r="117699" spans="9:9">
      <c r="I117699" s="6"/>
    </row>
    <row r="117700" spans="9:9">
      <c r="I117700" s="6"/>
    </row>
    <row r="117701" spans="9:9">
      <c r="I117701" s="6"/>
    </row>
    <row r="117702" spans="9:9">
      <c r="I117702" s="6"/>
    </row>
    <row r="117703" spans="9:9">
      <c r="I117703" s="6"/>
    </row>
    <row r="117704" spans="9:9">
      <c r="I117704" s="6"/>
    </row>
    <row r="117705" spans="9:9">
      <c r="I117705" s="6"/>
    </row>
    <row r="117706" spans="9:9">
      <c r="I117706" s="6"/>
    </row>
    <row r="117707" spans="9:9">
      <c r="I117707" s="6"/>
    </row>
    <row r="117708" spans="9:9">
      <c r="I117708" s="6"/>
    </row>
    <row r="117709" spans="9:9">
      <c r="I117709" s="6"/>
    </row>
    <row r="117710" spans="9:9">
      <c r="I117710" s="6"/>
    </row>
    <row r="117711" spans="9:9">
      <c r="I117711" s="6"/>
    </row>
    <row r="117712" spans="9:9">
      <c r="I117712" s="6"/>
    </row>
    <row r="117713" spans="9:9">
      <c r="I117713" s="6"/>
    </row>
    <row r="117714" spans="9:9">
      <c r="I117714" s="6"/>
    </row>
    <row r="117715" spans="9:9">
      <c r="I117715" s="6"/>
    </row>
    <row r="117716" spans="9:9">
      <c r="I117716" s="6"/>
    </row>
    <row r="117717" spans="9:9">
      <c r="I117717" s="6"/>
    </row>
    <row r="117718" spans="9:9">
      <c r="I117718" s="6"/>
    </row>
    <row r="117719" spans="9:9">
      <c r="I117719" s="6"/>
    </row>
    <row r="117720" spans="9:9">
      <c r="I117720" s="6"/>
    </row>
    <row r="117721" spans="9:9">
      <c r="I117721" s="6"/>
    </row>
    <row r="117722" spans="9:9">
      <c r="I117722" s="6"/>
    </row>
    <row r="117723" spans="9:9">
      <c r="I117723" s="6"/>
    </row>
    <row r="117724" spans="9:9">
      <c r="I117724" s="6"/>
    </row>
    <row r="117725" spans="9:9">
      <c r="I117725" s="6"/>
    </row>
    <row r="117726" spans="9:9">
      <c r="I117726" s="6"/>
    </row>
    <row r="117727" spans="9:9">
      <c r="I117727" s="6"/>
    </row>
    <row r="117728" spans="9:9">
      <c r="I117728" s="6"/>
    </row>
    <row r="117729" spans="9:9">
      <c r="I117729" s="6"/>
    </row>
    <row r="117730" spans="9:9">
      <c r="I117730" s="6"/>
    </row>
    <row r="117731" spans="9:9">
      <c r="I117731" s="6"/>
    </row>
    <row r="117732" spans="9:9">
      <c r="I117732" s="6"/>
    </row>
    <row r="117733" spans="9:9">
      <c r="I117733" s="6"/>
    </row>
    <row r="117734" spans="9:9">
      <c r="I117734" s="6"/>
    </row>
    <row r="117735" spans="9:9">
      <c r="I117735" s="6"/>
    </row>
    <row r="117736" spans="9:9">
      <c r="I117736" s="6"/>
    </row>
    <row r="117737" spans="9:9">
      <c r="I117737" s="6"/>
    </row>
    <row r="117738" spans="9:9">
      <c r="I117738" s="6"/>
    </row>
    <row r="117739" spans="9:9">
      <c r="I117739" s="6"/>
    </row>
    <row r="117740" spans="9:9">
      <c r="I117740" s="6"/>
    </row>
    <row r="117741" spans="9:9">
      <c r="I117741" s="6"/>
    </row>
    <row r="117742" spans="9:9">
      <c r="I117742" s="6"/>
    </row>
    <row r="117743" spans="9:9">
      <c r="I117743" s="6"/>
    </row>
    <row r="117744" spans="9:9">
      <c r="I117744" s="6"/>
    </row>
    <row r="117745" spans="9:9">
      <c r="I117745" s="6"/>
    </row>
    <row r="117746" spans="9:9">
      <c r="I117746" s="6"/>
    </row>
    <row r="117747" spans="9:9">
      <c r="I117747" s="6"/>
    </row>
    <row r="117748" spans="9:9">
      <c r="I117748" s="6"/>
    </row>
    <row r="117749" spans="9:9">
      <c r="I117749" s="6"/>
    </row>
    <row r="117750" spans="9:9">
      <c r="I117750" s="6"/>
    </row>
    <row r="117751" spans="9:9">
      <c r="I117751" s="6"/>
    </row>
    <row r="117752" spans="9:9">
      <c r="I117752" s="6"/>
    </row>
    <row r="117753" spans="9:9">
      <c r="I117753" s="6"/>
    </row>
    <row r="117754" spans="9:9">
      <c r="I117754" s="6"/>
    </row>
    <row r="117755" spans="9:9">
      <c r="I117755" s="6"/>
    </row>
    <row r="117756" spans="9:9">
      <c r="I117756" s="6"/>
    </row>
    <row r="117757" spans="9:9">
      <c r="I117757" s="6"/>
    </row>
    <row r="117758" spans="9:9">
      <c r="I117758" s="6"/>
    </row>
    <row r="117759" spans="9:9">
      <c r="I117759" s="6"/>
    </row>
    <row r="117760" spans="9:9">
      <c r="I117760" s="6"/>
    </row>
    <row r="117761" spans="9:9">
      <c r="I117761" s="6"/>
    </row>
    <row r="117762" spans="9:9">
      <c r="I117762" s="6"/>
    </row>
    <row r="117763" spans="9:9">
      <c r="I117763" s="6"/>
    </row>
    <row r="117764" spans="9:9">
      <c r="I117764" s="6"/>
    </row>
    <row r="117765" spans="9:9">
      <c r="I117765" s="6"/>
    </row>
    <row r="117766" spans="9:9">
      <c r="I117766" s="6"/>
    </row>
    <row r="117767" spans="9:9">
      <c r="I117767" s="6"/>
    </row>
    <row r="117768" spans="9:9">
      <c r="I117768" s="6"/>
    </row>
    <row r="117769" spans="9:9">
      <c r="I117769" s="6"/>
    </row>
    <row r="117770" spans="9:9">
      <c r="I117770" s="6"/>
    </row>
    <row r="117771" spans="9:9">
      <c r="I117771" s="6"/>
    </row>
    <row r="117772" spans="9:9">
      <c r="I117772" s="6"/>
    </row>
    <row r="117773" spans="9:9">
      <c r="I117773" s="6"/>
    </row>
    <row r="117774" spans="9:9">
      <c r="I117774" s="6"/>
    </row>
    <row r="117775" spans="9:9">
      <c r="I117775" s="6"/>
    </row>
    <row r="117776" spans="9:9">
      <c r="I117776" s="6"/>
    </row>
    <row r="117777" spans="9:9">
      <c r="I117777" s="6"/>
    </row>
    <row r="117778" spans="9:9">
      <c r="I117778" s="6"/>
    </row>
    <row r="117779" spans="9:9">
      <c r="I117779" s="6"/>
    </row>
    <row r="117780" spans="9:9">
      <c r="I117780" s="6"/>
    </row>
    <row r="117781" spans="9:9">
      <c r="I117781" s="6"/>
    </row>
    <row r="117782" spans="9:9">
      <c r="I117782" s="6"/>
    </row>
    <row r="117783" spans="9:9">
      <c r="I117783" s="6"/>
    </row>
    <row r="117784" spans="9:9">
      <c r="I117784" s="6"/>
    </row>
    <row r="117785" spans="9:9">
      <c r="I117785" s="6"/>
    </row>
    <row r="117786" spans="9:9">
      <c r="I117786" s="6"/>
    </row>
    <row r="117787" spans="9:9">
      <c r="I117787" s="6"/>
    </row>
    <row r="117788" spans="9:9">
      <c r="I117788" s="6"/>
    </row>
    <row r="117789" spans="9:9">
      <c r="I117789" s="6"/>
    </row>
    <row r="117790" spans="9:9">
      <c r="I117790" s="6"/>
    </row>
    <row r="117791" spans="9:9">
      <c r="I117791" s="6"/>
    </row>
    <row r="117792" spans="9:9">
      <c r="I117792" s="6"/>
    </row>
    <row r="117793" spans="9:9">
      <c r="I117793" s="6"/>
    </row>
    <row r="117794" spans="9:9">
      <c r="I117794" s="6"/>
    </row>
    <row r="117795" spans="9:9">
      <c r="I117795" s="6"/>
    </row>
    <row r="117796" spans="9:9">
      <c r="I117796" s="6"/>
    </row>
    <row r="117797" spans="9:9">
      <c r="I117797" s="6"/>
    </row>
    <row r="117798" spans="9:9">
      <c r="I117798" s="6"/>
    </row>
    <row r="117799" spans="9:9">
      <c r="I117799" s="6"/>
    </row>
    <row r="117800" spans="9:9">
      <c r="I117800" s="6"/>
    </row>
    <row r="117801" spans="9:9">
      <c r="I117801" s="6"/>
    </row>
    <row r="117802" spans="9:9">
      <c r="I117802" s="6"/>
    </row>
    <row r="117803" spans="9:9">
      <c r="I117803" s="6"/>
    </row>
    <row r="117804" spans="9:9">
      <c r="I117804" s="6"/>
    </row>
    <row r="117805" spans="9:9">
      <c r="I117805" s="6"/>
    </row>
    <row r="117806" spans="9:9">
      <c r="I117806" s="6"/>
    </row>
    <row r="117807" spans="9:9">
      <c r="I117807" s="6"/>
    </row>
    <row r="117808" spans="9:9">
      <c r="I117808" s="6"/>
    </row>
    <row r="117809" spans="9:9">
      <c r="I117809" s="6"/>
    </row>
    <row r="117810" spans="9:9">
      <c r="I117810" s="6"/>
    </row>
    <row r="117811" spans="9:9">
      <c r="I117811" s="6"/>
    </row>
    <row r="117812" spans="9:9">
      <c r="I117812" s="6"/>
    </row>
    <row r="117813" spans="9:9">
      <c r="I117813" s="6"/>
    </row>
    <row r="117814" spans="9:9">
      <c r="I117814" s="6"/>
    </row>
    <row r="117815" spans="9:9">
      <c r="I117815" s="6"/>
    </row>
    <row r="117816" spans="9:9">
      <c r="I117816" s="6"/>
    </row>
    <row r="117817" spans="9:9">
      <c r="I117817" s="6"/>
    </row>
    <row r="117818" spans="9:9">
      <c r="I117818" s="6"/>
    </row>
    <row r="117819" spans="9:9">
      <c r="I117819" s="6"/>
    </row>
    <row r="117820" spans="9:9">
      <c r="I117820" s="6"/>
    </row>
    <row r="117821" spans="9:9">
      <c r="I117821" s="6"/>
    </row>
    <row r="117822" spans="9:9">
      <c r="I117822" s="6"/>
    </row>
    <row r="117823" spans="9:9">
      <c r="I117823" s="6"/>
    </row>
    <row r="117824" spans="9:9">
      <c r="I117824" s="6"/>
    </row>
    <row r="117825" spans="9:9">
      <c r="I117825" s="6"/>
    </row>
    <row r="117826" spans="9:9">
      <c r="I117826" s="6"/>
    </row>
    <row r="117827" spans="9:9">
      <c r="I117827" s="6"/>
    </row>
    <row r="117828" spans="9:9">
      <c r="I117828" s="6"/>
    </row>
    <row r="117829" spans="9:9">
      <c r="I117829" s="6"/>
    </row>
    <row r="117830" spans="9:9">
      <c r="I117830" s="6"/>
    </row>
    <row r="117831" spans="9:9">
      <c r="I117831" s="6"/>
    </row>
    <row r="117832" spans="9:9">
      <c r="I117832" s="6"/>
    </row>
    <row r="117833" spans="9:9">
      <c r="I117833" s="6"/>
    </row>
    <row r="117834" spans="9:9">
      <c r="I117834" s="6"/>
    </row>
    <row r="117835" spans="9:9">
      <c r="I117835" s="6"/>
    </row>
    <row r="117836" spans="9:9">
      <c r="I117836" s="6"/>
    </row>
    <row r="117837" spans="9:9">
      <c r="I117837" s="6"/>
    </row>
    <row r="117838" spans="9:9">
      <c r="I117838" s="6"/>
    </row>
    <row r="117839" spans="9:9">
      <c r="I117839" s="6"/>
    </row>
    <row r="117840" spans="9:9">
      <c r="I117840" s="6"/>
    </row>
    <row r="117841" spans="9:9">
      <c r="I117841" s="6"/>
    </row>
    <row r="117842" spans="9:9">
      <c r="I117842" s="6"/>
    </row>
    <row r="117843" spans="9:9">
      <c r="I117843" s="6"/>
    </row>
    <row r="117844" spans="9:9">
      <c r="I117844" s="6"/>
    </row>
    <row r="117845" spans="9:9">
      <c r="I117845" s="6"/>
    </row>
    <row r="117846" spans="9:9">
      <c r="I117846" s="6"/>
    </row>
    <row r="117847" spans="9:9">
      <c r="I117847" s="6"/>
    </row>
    <row r="117848" spans="9:9">
      <c r="I117848" s="6"/>
    </row>
    <row r="117849" spans="9:9">
      <c r="I117849" s="6"/>
    </row>
    <row r="117850" spans="9:9">
      <c r="I117850" s="6"/>
    </row>
    <row r="117851" spans="9:9">
      <c r="I117851" s="6"/>
    </row>
    <row r="117852" spans="9:9">
      <c r="I117852" s="6"/>
    </row>
    <row r="117853" spans="9:9">
      <c r="I117853" s="6"/>
    </row>
    <row r="117854" spans="9:9">
      <c r="I117854" s="6"/>
    </row>
    <row r="117855" spans="9:9">
      <c r="I117855" s="6"/>
    </row>
    <row r="117856" spans="9:9">
      <c r="I117856" s="6"/>
    </row>
    <row r="117857" spans="9:9">
      <c r="I117857" s="6"/>
    </row>
    <row r="117858" spans="9:9">
      <c r="I117858" s="6"/>
    </row>
    <row r="117859" spans="9:9">
      <c r="I117859" s="6"/>
    </row>
    <row r="117860" spans="9:9">
      <c r="I117860" s="6"/>
    </row>
    <row r="117861" spans="9:9">
      <c r="I117861" s="6"/>
    </row>
    <row r="117862" spans="9:9">
      <c r="I117862" s="6"/>
    </row>
    <row r="117863" spans="9:9">
      <c r="I117863" s="6"/>
    </row>
    <row r="117864" spans="9:9">
      <c r="I117864" s="6"/>
    </row>
    <row r="117865" spans="9:9">
      <c r="I117865" s="6"/>
    </row>
    <row r="117866" spans="9:9">
      <c r="I117866" s="6"/>
    </row>
    <row r="117867" spans="9:9">
      <c r="I117867" s="6"/>
    </row>
    <row r="117868" spans="9:9">
      <c r="I117868" s="6"/>
    </row>
    <row r="117869" spans="9:9">
      <c r="I117869" s="6"/>
    </row>
    <row r="117870" spans="9:9">
      <c r="I117870" s="6"/>
    </row>
    <row r="117871" spans="9:9">
      <c r="I117871" s="6"/>
    </row>
    <row r="117872" spans="9:9">
      <c r="I117872" s="6"/>
    </row>
    <row r="117873" spans="9:9">
      <c r="I117873" s="6"/>
    </row>
    <row r="117874" spans="9:9">
      <c r="I117874" s="6"/>
    </row>
    <row r="117875" spans="9:9">
      <c r="I117875" s="6"/>
    </row>
    <row r="117876" spans="9:9">
      <c r="I117876" s="6"/>
    </row>
    <row r="117877" spans="9:9">
      <c r="I117877" s="6"/>
    </row>
    <row r="117878" spans="9:9">
      <c r="I117878" s="6"/>
    </row>
    <row r="117879" spans="9:9">
      <c r="I117879" s="6"/>
    </row>
    <row r="117880" spans="9:9">
      <c r="I117880" s="6"/>
    </row>
    <row r="117881" spans="9:9">
      <c r="I117881" s="6"/>
    </row>
    <row r="117882" spans="9:9">
      <c r="I117882" s="6"/>
    </row>
    <row r="117883" spans="9:9">
      <c r="I117883" s="6"/>
    </row>
    <row r="117884" spans="9:9">
      <c r="I117884" s="6"/>
    </row>
    <row r="117885" spans="9:9">
      <c r="I117885" s="6"/>
    </row>
    <row r="117886" spans="9:9">
      <c r="I117886" s="6"/>
    </row>
    <row r="117887" spans="9:9">
      <c r="I117887" s="6"/>
    </row>
    <row r="117888" spans="9:9">
      <c r="I117888" s="6"/>
    </row>
    <row r="117889" spans="9:9">
      <c r="I117889" s="6"/>
    </row>
    <row r="117890" spans="9:9">
      <c r="I117890" s="6"/>
    </row>
    <row r="117891" spans="9:9">
      <c r="I117891" s="6"/>
    </row>
    <row r="117892" spans="9:9">
      <c r="I117892" s="6"/>
    </row>
    <row r="117893" spans="9:9">
      <c r="I117893" s="6"/>
    </row>
    <row r="117894" spans="9:9">
      <c r="I117894" s="6"/>
    </row>
    <row r="117895" spans="9:9">
      <c r="I117895" s="6"/>
    </row>
    <row r="117896" spans="9:9">
      <c r="I117896" s="6"/>
    </row>
    <row r="117897" spans="9:9">
      <c r="I117897" s="6"/>
    </row>
    <row r="117898" spans="9:9">
      <c r="I117898" s="6"/>
    </row>
    <row r="117899" spans="9:9">
      <c r="I117899" s="6"/>
    </row>
    <row r="117900" spans="9:9">
      <c r="I117900" s="6"/>
    </row>
    <row r="117901" spans="9:9">
      <c r="I117901" s="6"/>
    </row>
    <row r="117902" spans="9:9">
      <c r="I117902" s="6"/>
    </row>
    <row r="117903" spans="9:9">
      <c r="I117903" s="6"/>
    </row>
    <row r="117904" spans="9:9">
      <c r="I117904" s="6"/>
    </row>
    <row r="117905" spans="9:9">
      <c r="I117905" s="6"/>
    </row>
    <row r="117906" spans="9:9">
      <c r="I117906" s="6"/>
    </row>
    <row r="117907" spans="9:9">
      <c r="I117907" s="6"/>
    </row>
    <row r="117908" spans="9:9">
      <c r="I117908" s="6"/>
    </row>
    <row r="117909" spans="9:9">
      <c r="I117909" s="6"/>
    </row>
    <row r="117910" spans="9:9">
      <c r="I117910" s="6"/>
    </row>
    <row r="117911" spans="9:9">
      <c r="I117911" s="6"/>
    </row>
    <row r="117912" spans="9:9">
      <c r="I117912" s="6"/>
    </row>
    <row r="117913" spans="9:9">
      <c r="I117913" s="6"/>
    </row>
    <row r="117914" spans="9:9">
      <c r="I117914" s="6"/>
    </row>
    <row r="117915" spans="9:9">
      <c r="I117915" s="6"/>
    </row>
    <row r="117916" spans="9:9">
      <c r="I117916" s="6"/>
    </row>
    <row r="117917" spans="9:9">
      <c r="I117917" s="6"/>
    </row>
    <row r="117918" spans="9:9">
      <c r="I117918" s="6"/>
    </row>
    <row r="117919" spans="9:9">
      <c r="I117919" s="6"/>
    </row>
    <row r="117920" spans="9:9">
      <c r="I117920" s="6"/>
    </row>
    <row r="117921" spans="9:9">
      <c r="I117921" s="6"/>
    </row>
    <row r="117922" spans="9:9">
      <c r="I117922" s="6"/>
    </row>
    <row r="117923" spans="9:9">
      <c r="I117923" s="6"/>
    </row>
    <row r="117924" spans="9:9">
      <c r="I117924" s="6"/>
    </row>
    <row r="117925" spans="9:9">
      <c r="I117925" s="6"/>
    </row>
    <row r="117926" spans="9:9">
      <c r="I117926" s="6"/>
    </row>
    <row r="117927" spans="9:9">
      <c r="I117927" s="6"/>
    </row>
    <row r="117928" spans="9:9">
      <c r="I117928" s="6"/>
    </row>
    <row r="117929" spans="9:9">
      <c r="I117929" s="6"/>
    </row>
    <row r="117930" spans="9:9">
      <c r="I117930" s="6"/>
    </row>
    <row r="117931" spans="9:9">
      <c r="I117931" s="6"/>
    </row>
    <row r="117932" spans="9:9">
      <c r="I117932" s="6"/>
    </row>
    <row r="117933" spans="9:9">
      <c r="I117933" s="6"/>
    </row>
    <row r="117934" spans="9:9">
      <c r="I117934" s="6"/>
    </row>
    <row r="117935" spans="9:9">
      <c r="I117935" s="6"/>
    </row>
    <row r="117936" spans="9:9">
      <c r="I117936" s="6"/>
    </row>
    <row r="117937" spans="9:9">
      <c r="I117937" s="6"/>
    </row>
    <row r="117938" spans="9:9">
      <c r="I117938" s="6"/>
    </row>
    <row r="117939" spans="9:9">
      <c r="I117939" s="6"/>
    </row>
    <row r="117940" spans="9:9">
      <c r="I117940" s="6"/>
    </row>
    <row r="117941" spans="9:9">
      <c r="I117941" s="6"/>
    </row>
    <row r="117942" spans="9:9">
      <c r="I117942" s="6"/>
    </row>
    <row r="117943" spans="9:9">
      <c r="I117943" s="6"/>
    </row>
    <row r="117944" spans="9:9">
      <c r="I117944" s="6"/>
    </row>
    <row r="117945" spans="9:9">
      <c r="I117945" s="6"/>
    </row>
    <row r="117946" spans="9:9">
      <c r="I117946" s="6"/>
    </row>
    <row r="117947" spans="9:9">
      <c r="I117947" s="6"/>
    </row>
    <row r="117948" spans="9:9">
      <c r="I117948" s="6"/>
    </row>
    <row r="117949" spans="9:9">
      <c r="I117949" s="6"/>
    </row>
    <row r="117950" spans="9:9">
      <c r="I117950" s="6"/>
    </row>
    <row r="117951" spans="9:9">
      <c r="I117951" s="6"/>
    </row>
    <row r="117952" spans="9:9">
      <c r="I117952" s="6"/>
    </row>
    <row r="117953" spans="9:9">
      <c r="I117953" s="6"/>
    </row>
    <row r="117954" spans="9:9">
      <c r="I117954" s="6"/>
    </row>
    <row r="117955" spans="9:9">
      <c r="I117955" s="6"/>
    </row>
    <row r="117956" spans="9:9">
      <c r="I117956" s="6"/>
    </row>
    <row r="117957" spans="9:9">
      <c r="I117957" s="6"/>
    </row>
    <row r="117958" spans="9:9">
      <c r="I117958" s="6"/>
    </row>
    <row r="117959" spans="9:9">
      <c r="I117959" s="6"/>
    </row>
    <row r="117960" spans="9:9">
      <c r="I117960" s="6"/>
    </row>
    <row r="117961" spans="9:9">
      <c r="I117961" s="6"/>
    </row>
    <row r="117962" spans="9:9">
      <c r="I117962" s="6"/>
    </row>
    <row r="117963" spans="9:9">
      <c r="I117963" s="6"/>
    </row>
    <row r="117964" spans="9:9">
      <c r="I117964" s="6"/>
    </row>
    <row r="117965" spans="9:9">
      <c r="I117965" s="6"/>
    </row>
    <row r="117966" spans="9:9">
      <c r="I117966" s="6"/>
    </row>
    <row r="117967" spans="9:9">
      <c r="I117967" s="6"/>
    </row>
    <row r="117968" spans="9:9">
      <c r="I117968" s="6"/>
    </row>
    <row r="117969" spans="9:9">
      <c r="I117969" s="6"/>
    </row>
    <row r="117970" spans="9:9">
      <c r="I117970" s="6"/>
    </row>
    <row r="117971" spans="9:9">
      <c r="I117971" s="6"/>
    </row>
    <row r="117972" spans="9:9">
      <c r="I117972" s="6"/>
    </row>
    <row r="117973" spans="9:9">
      <c r="I117973" s="6"/>
    </row>
    <row r="117974" spans="9:9">
      <c r="I117974" s="6"/>
    </row>
    <row r="117975" spans="9:9">
      <c r="I117975" s="6"/>
    </row>
    <row r="117976" spans="9:9">
      <c r="I117976" s="6"/>
    </row>
    <row r="117977" spans="9:9">
      <c r="I117977" s="6"/>
    </row>
    <row r="117978" spans="9:9">
      <c r="I117978" s="6"/>
    </row>
    <row r="117979" spans="9:9">
      <c r="I117979" s="6"/>
    </row>
    <row r="117980" spans="9:9">
      <c r="I117980" s="6"/>
    </row>
    <row r="117981" spans="9:9">
      <c r="I117981" s="6"/>
    </row>
    <row r="117982" spans="9:9">
      <c r="I117982" s="6"/>
    </row>
    <row r="117983" spans="9:9">
      <c r="I117983" s="6"/>
    </row>
    <row r="117984" spans="9:9">
      <c r="I117984" s="6"/>
    </row>
    <row r="117985" spans="9:9">
      <c r="I117985" s="6"/>
    </row>
    <row r="117986" spans="9:9">
      <c r="I117986" s="6"/>
    </row>
    <row r="117987" spans="9:9">
      <c r="I117987" s="6"/>
    </row>
    <row r="117988" spans="9:9">
      <c r="I117988" s="6"/>
    </row>
    <row r="117989" spans="9:9">
      <c r="I117989" s="6"/>
    </row>
    <row r="117990" spans="9:9">
      <c r="I117990" s="6"/>
    </row>
    <row r="117991" spans="9:9">
      <c r="I117991" s="6"/>
    </row>
    <row r="117992" spans="9:9">
      <c r="I117992" s="6"/>
    </row>
    <row r="117993" spans="9:9">
      <c r="I117993" s="6"/>
    </row>
    <row r="117994" spans="9:9">
      <c r="I117994" s="6"/>
    </row>
    <row r="117995" spans="9:9">
      <c r="I117995" s="6"/>
    </row>
    <row r="117996" spans="9:9">
      <c r="I117996" s="6"/>
    </row>
    <row r="117997" spans="9:9">
      <c r="I117997" s="6"/>
    </row>
    <row r="117998" spans="9:9">
      <c r="I117998" s="6"/>
    </row>
    <row r="117999" spans="9:9">
      <c r="I117999" s="6"/>
    </row>
    <row r="118000" spans="9:9">
      <c r="I118000" s="6"/>
    </row>
    <row r="118001" spans="9:9">
      <c r="I118001" s="6"/>
    </row>
    <row r="118002" spans="9:9">
      <c r="I118002" s="6"/>
    </row>
    <row r="118003" spans="9:9">
      <c r="I118003" s="6"/>
    </row>
    <row r="118004" spans="9:9">
      <c r="I118004" s="6"/>
    </row>
    <row r="118005" spans="9:9">
      <c r="I118005" s="6"/>
    </row>
    <row r="118006" spans="9:9">
      <c r="I118006" s="6"/>
    </row>
    <row r="118007" spans="9:9">
      <c r="I118007" s="6"/>
    </row>
    <row r="118008" spans="9:9">
      <c r="I118008" s="6"/>
    </row>
    <row r="118009" spans="9:9">
      <c r="I118009" s="6"/>
    </row>
    <row r="118010" spans="9:9">
      <c r="I118010" s="6"/>
    </row>
    <row r="118011" spans="9:9">
      <c r="I118011" s="6"/>
    </row>
    <row r="118012" spans="9:9">
      <c r="I118012" s="6"/>
    </row>
    <row r="118013" spans="9:9">
      <c r="I118013" s="6"/>
    </row>
    <row r="118014" spans="9:9">
      <c r="I118014" s="6"/>
    </row>
    <row r="118015" spans="9:9">
      <c r="I118015" s="6"/>
    </row>
    <row r="118016" spans="9:9">
      <c r="I118016" s="6"/>
    </row>
    <row r="118017" spans="9:9">
      <c r="I118017" s="6"/>
    </row>
    <row r="118018" spans="9:9">
      <c r="I118018" s="6"/>
    </row>
    <row r="118019" spans="9:9">
      <c r="I118019" s="6"/>
    </row>
    <row r="118020" spans="9:9">
      <c r="I118020" s="6"/>
    </row>
    <row r="118021" spans="9:9">
      <c r="I118021" s="6"/>
    </row>
    <row r="118022" spans="9:9">
      <c r="I118022" s="6"/>
    </row>
    <row r="118023" spans="9:9">
      <c r="I118023" s="6"/>
    </row>
    <row r="118024" spans="9:9">
      <c r="I118024" s="6"/>
    </row>
    <row r="118025" spans="9:9">
      <c r="I118025" s="6"/>
    </row>
    <row r="118026" spans="9:9">
      <c r="I118026" s="6"/>
    </row>
    <row r="118027" spans="9:9">
      <c r="I118027" s="6"/>
    </row>
    <row r="118028" spans="9:9">
      <c r="I118028" s="6"/>
    </row>
    <row r="118029" spans="9:9">
      <c r="I118029" s="6"/>
    </row>
    <row r="118030" spans="9:9">
      <c r="I118030" s="6"/>
    </row>
    <row r="118031" spans="9:9">
      <c r="I118031" s="6"/>
    </row>
    <row r="118032" spans="9:9">
      <c r="I118032" s="6"/>
    </row>
    <row r="118033" spans="9:9">
      <c r="I118033" s="6"/>
    </row>
    <row r="118034" spans="9:9">
      <c r="I118034" s="6"/>
    </row>
    <row r="118035" spans="9:9">
      <c r="I118035" s="6"/>
    </row>
    <row r="118036" spans="9:9">
      <c r="I118036" s="6"/>
    </row>
    <row r="118037" spans="9:9">
      <c r="I118037" s="6"/>
    </row>
    <row r="118038" spans="9:9">
      <c r="I118038" s="6"/>
    </row>
    <row r="118039" spans="9:9">
      <c r="I118039" s="6"/>
    </row>
    <row r="118040" spans="9:9">
      <c r="I118040" s="6"/>
    </row>
    <row r="118041" spans="9:9">
      <c r="I118041" s="6"/>
    </row>
    <row r="118042" spans="9:9">
      <c r="I118042" s="6"/>
    </row>
    <row r="118043" spans="9:9">
      <c r="I118043" s="6"/>
    </row>
    <row r="118044" spans="9:9">
      <c r="I118044" s="6"/>
    </row>
    <row r="118045" spans="9:9">
      <c r="I118045" s="6"/>
    </row>
    <row r="118046" spans="9:9">
      <c r="I118046" s="6"/>
    </row>
    <row r="118047" spans="9:9">
      <c r="I118047" s="6"/>
    </row>
    <row r="118048" spans="9:9">
      <c r="I118048" s="6"/>
    </row>
    <row r="118049" spans="9:9">
      <c r="I118049" s="6"/>
    </row>
    <row r="118050" spans="9:9">
      <c r="I118050" s="6"/>
    </row>
    <row r="118051" spans="9:9">
      <c r="I118051" s="6"/>
    </row>
    <row r="118052" spans="9:9">
      <c r="I118052" s="6"/>
    </row>
    <row r="118053" spans="9:9">
      <c r="I118053" s="6"/>
    </row>
    <row r="118054" spans="9:9">
      <c r="I118054" s="6"/>
    </row>
    <row r="118055" spans="9:9">
      <c r="I118055" s="6"/>
    </row>
    <row r="118056" spans="9:9">
      <c r="I118056" s="6"/>
    </row>
    <row r="118057" spans="9:9">
      <c r="I118057" s="6"/>
    </row>
    <row r="118058" spans="9:9">
      <c r="I118058" s="6"/>
    </row>
    <row r="118059" spans="9:9">
      <c r="I118059" s="6"/>
    </row>
    <row r="118060" spans="9:9">
      <c r="I118060" s="6"/>
    </row>
    <row r="118061" spans="9:9">
      <c r="I118061" s="6"/>
    </row>
    <row r="118062" spans="9:9">
      <c r="I118062" s="6"/>
    </row>
    <row r="118063" spans="9:9">
      <c r="I118063" s="6"/>
    </row>
    <row r="118064" spans="9:9">
      <c r="I118064" s="6"/>
    </row>
    <row r="118065" spans="9:9">
      <c r="I118065" s="6"/>
    </row>
    <row r="118066" spans="9:9">
      <c r="I118066" s="6"/>
    </row>
    <row r="118067" spans="9:9">
      <c r="I118067" s="6"/>
    </row>
    <row r="118068" spans="9:9">
      <c r="I118068" s="6"/>
    </row>
    <row r="118069" spans="9:9">
      <c r="I118069" s="6"/>
    </row>
    <row r="118070" spans="9:9">
      <c r="I118070" s="6"/>
    </row>
    <row r="118071" spans="9:9">
      <c r="I118071" s="6"/>
    </row>
    <row r="118072" spans="9:9">
      <c r="I118072" s="6"/>
    </row>
    <row r="118073" spans="9:9">
      <c r="I118073" s="6"/>
    </row>
    <row r="118074" spans="9:9">
      <c r="I118074" s="6"/>
    </row>
    <row r="118075" spans="9:9">
      <c r="I118075" s="6"/>
    </row>
    <row r="118076" spans="9:9">
      <c r="I118076" s="6"/>
    </row>
    <row r="118077" spans="9:9">
      <c r="I118077" s="6"/>
    </row>
    <row r="118078" spans="9:9">
      <c r="I118078" s="6"/>
    </row>
    <row r="118079" spans="9:9">
      <c r="I118079" s="6"/>
    </row>
    <row r="118080" spans="9:9">
      <c r="I118080" s="6"/>
    </row>
    <row r="118081" spans="9:9">
      <c r="I118081" s="6"/>
    </row>
    <row r="118082" spans="9:9">
      <c r="I118082" s="6"/>
    </row>
    <row r="118083" spans="9:9">
      <c r="I118083" s="6"/>
    </row>
    <row r="118084" spans="9:9">
      <c r="I118084" s="6"/>
    </row>
    <row r="118085" spans="9:9">
      <c r="I118085" s="6"/>
    </row>
    <row r="118086" spans="9:9">
      <c r="I118086" s="6"/>
    </row>
    <row r="118087" spans="9:9">
      <c r="I118087" s="6"/>
    </row>
    <row r="118088" spans="9:9">
      <c r="I118088" s="6"/>
    </row>
    <row r="118089" spans="9:9">
      <c r="I118089" s="6"/>
    </row>
    <row r="118090" spans="9:9">
      <c r="I118090" s="6"/>
    </row>
    <row r="118091" spans="9:9">
      <c r="I118091" s="6"/>
    </row>
    <row r="118092" spans="9:9">
      <c r="I118092" s="6"/>
    </row>
    <row r="118093" spans="9:9">
      <c r="I118093" s="6"/>
    </row>
    <row r="118094" spans="9:9">
      <c r="I118094" s="6"/>
    </row>
    <row r="118095" spans="9:9">
      <c r="I118095" s="6"/>
    </row>
    <row r="118096" spans="9:9">
      <c r="I118096" s="6"/>
    </row>
    <row r="118097" spans="9:9">
      <c r="I118097" s="6"/>
    </row>
    <row r="118098" spans="9:9">
      <c r="I118098" s="6"/>
    </row>
    <row r="118099" spans="9:9">
      <c r="I118099" s="6"/>
    </row>
    <row r="118100" spans="9:9">
      <c r="I118100" s="6"/>
    </row>
    <row r="118101" spans="9:9">
      <c r="I118101" s="6"/>
    </row>
    <row r="118102" spans="9:9">
      <c r="I118102" s="6"/>
    </row>
    <row r="118103" spans="9:9">
      <c r="I118103" s="6"/>
    </row>
    <row r="118104" spans="9:9">
      <c r="I118104" s="6"/>
    </row>
    <row r="118105" spans="9:9">
      <c r="I118105" s="6"/>
    </row>
    <row r="118106" spans="9:9">
      <c r="I118106" s="6"/>
    </row>
    <row r="118107" spans="9:9">
      <c r="I118107" s="6"/>
    </row>
    <row r="118108" spans="9:9">
      <c r="I118108" s="6"/>
    </row>
    <row r="118109" spans="9:9">
      <c r="I118109" s="6"/>
    </row>
    <row r="118110" spans="9:9">
      <c r="I118110" s="6"/>
    </row>
    <row r="118111" spans="9:9">
      <c r="I118111" s="6"/>
    </row>
    <row r="118112" spans="9:9">
      <c r="I118112" s="6"/>
    </row>
    <row r="118113" spans="9:9">
      <c r="I118113" s="6"/>
    </row>
    <row r="118114" spans="9:9">
      <c r="I118114" s="6"/>
    </row>
    <row r="118115" spans="9:9">
      <c r="I118115" s="6"/>
    </row>
    <row r="118116" spans="9:9">
      <c r="I118116" s="6"/>
    </row>
    <row r="118117" spans="9:9">
      <c r="I118117" s="6"/>
    </row>
    <row r="118118" spans="9:9">
      <c r="I118118" s="6"/>
    </row>
    <row r="118119" spans="9:9">
      <c r="I118119" s="6"/>
    </row>
    <row r="118120" spans="9:9">
      <c r="I118120" s="6"/>
    </row>
    <row r="118121" spans="9:9">
      <c r="I118121" s="6"/>
    </row>
    <row r="118122" spans="9:9">
      <c r="I118122" s="6"/>
    </row>
    <row r="118123" spans="9:9">
      <c r="I118123" s="6"/>
    </row>
    <row r="118124" spans="9:9">
      <c r="I118124" s="6"/>
    </row>
    <row r="118125" spans="9:9">
      <c r="I118125" s="6"/>
    </row>
    <row r="118126" spans="9:9">
      <c r="I118126" s="6"/>
    </row>
    <row r="118127" spans="9:9">
      <c r="I118127" s="6"/>
    </row>
    <row r="118128" spans="9:9">
      <c r="I118128" s="6"/>
    </row>
    <row r="118129" spans="9:9">
      <c r="I118129" s="6"/>
    </row>
    <row r="118130" spans="9:9">
      <c r="I118130" s="6"/>
    </row>
    <row r="118131" spans="9:9">
      <c r="I118131" s="6"/>
    </row>
    <row r="118132" spans="9:9">
      <c r="I118132" s="6"/>
    </row>
    <row r="118133" spans="9:9">
      <c r="I118133" s="6"/>
    </row>
    <row r="118134" spans="9:9">
      <c r="I118134" s="6"/>
    </row>
    <row r="118135" spans="9:9">
      <c r="I118135" s="6"/>
    </row>
    <row r="118136" spans="9:9">
      <c r="I118136" s="6"/>
    </row>
    <row r="118137" spans="9:9">
      <c r="I118137" s="6"/>
    </row>
    <row r="118138" spans="9:9">
      <c r="I118138" s="6"/>
    </row>
    <row r="118139" spans="9:9">
      <c r="I118139" s="6"/>
    </row>
    <row r="118140" spans="9:9">
      <c r="I118140" s="6"/>
    </row>
    <row r="118141" spans="9:9">
      <c r="I118141" s="6"/>
    </row>
    <row r="118142" spans="9:9">
      <c r="I118142" s="6"/>
    </row>
    <row r="118143" spans="9:9">
      <c r="I118143" s="6"/>
    </row>
    <row r="118144" spans="9:9">
      <c r="I118144" s="6"/>
    </row>
    <row r="118145" spans="9:9">
      <c r="I118145" s="6"/>
    </row>
    <row r="118146" spans="9:9">
      <c r="I118146" s="6"/>
    </row>
    <row r="118147" spans="9:9">
      <c r="I118147" s="6"/>
    </row>
    <row r="118148" spans="9:9">
      <c r="I118148" s="6"/>
    </row>
    <row r="118149" spans="9:9">
      <c r="I118149" s="6"/>
    </row>
    <row r="118150" spans="9:9">
      <c r="I118150" s="6"/>
    </row>
    <row r="118151" spans="9:9">
      <c r="I118151" s="6"/>
    </row>
    <row r="118152" spans="9:9">
      <c r="I118152" s="6"/>
    </row>
    <row r="118153" spans="9:9">
      <c r="I118153" s="6"/>
    </row>
    <row r="118154" spans="9:9">
      <c r="I118154" s="6"/>
    </row>
    <row r="118155" spans="9:9">
      <c r="I118155" s="6"/>
    </row>
    <row r="118156" spans="9:9">
      <c r="I118156" s="6"/>
    </row>
    <row r="118157" spans="9:9">
      <c r="I118157" s="6"/>
    </row>
    <row r="118158" spans="9:9">
      <c r="I118158" s="6"/>
    </row>
    <row r="118159" spans="9:9">
      <c r="I118159" s="6"/>
    </row>
    <row r="118160" spans="9:9">
      <c r="I118160" s="6"/>
    </row>
    <row r="118161" spans="9:9">
      <c r="I118161" s="6"/>
    </row>
    <row r="118162" spans="9:9">
      <c r="I118162" s="6"/>
    </row>
    <row r="118163" spans="9:9">
      <c r="I118163" s="6"/>
    </row>
    <row r="118164" spans="9:9">
      <c r="I118164" s="6"/>
    </row>
    <row r="118165" spans="9:9">
      <c r="I118165" s="6"/>
    </row>
    <row r="118166" spans="9:9">
      <c r="I118166" s="6"/>
    </row>
    <row r="118167" spans="9:9">
      <c r="I118167" s="6"/>
    </row>
    <row r="118168" spans="9:9">
      <c r="I118168" s="6"/>
    </row>
    <row r="118169" spans="9:9">
      <c r="I118169" s="6"/>
    </row>
    <row r="118170" spans="9:9">
      <c r="I118170" s="6"/>
    </row>
    <row r="118171" spans="9:9">
      <c r="I118171" s="6"/>
    </row>
    <row r="118172" spans="9:9">
      <c r="I118172" s="6"/>
    </row>
    <row r="118173" spans="9:9">
      <c r="I118173" s="6"/>
    </row>
    <row r="118174" spans="9:9">
      <c r="I118174" s="6"/>
    </row>
    <row r="118175" spans="9:9">
      <c r="I118175" s="6"/>
    </row>
    <row r="118176" spans="9:9">
      <c r="I118176" s="6"/>
    </row>
    <row r="118177" spans="9:9">
      <c r="I118177" s="6"/>
    </row>
    <row r="118178" spans="9:9">
      <c r="I118178" s="6"/>
    </row>
    <row r="118179" spans="9:9">
      <c r="I118179" s="6"/>
    </row>
    <row r="118180" spans="9:9">
      <c r="I118180" s="6"/>
    </row>
    <row r="118181" spans="9:9">
      <c r="I118181" s="6"/>
    </row>
    <row r="118182" spans="9:9">
      <c r="I118182" s="6"/>
    </row>
    <row r="118183" spans="9:9">
      <c r="I118183" s="6"/>
    </row>
    <row r="118184" spans="9:9">
      <c r="I118184" s="6"/>
    </row>
    <row r="118185" spans="9:9">
      <c r="I118185" s="6"/>
    </row>
    <row r="118186" spans="9:9">
      <c r="I118186" s="6"/>
    </row>
    <row r="118187" spans="9:9">
      <c r="I118187" s="6"/>
    </row>
    <row r="118188" spans="9:9">
      <c r="I118188" s="6"/>
    </row>
    <row r="118189" spans="9:9">
      <c r="I118189" s="6"/>
    </row>
    <row r="118190" spans="9:9">
      <c r="I118190" s="6"/>
    </row>
    <row r="118191" spans="9:9">
      <c r="I118191" s="6"/>
    </row>
    <row r="118192" spans="9:9">
      <c r="I118192" s="6"/>
    </row>
    <row r="118193" spans="9:9">
      <c r="I118193" s="6"/>
    </row>
    <row r="118194" spans="9:9">
      <c r="I118194" s="6"/>
    </row>
    <row r="118195" spans="9:9">
      <c r="I118195" s="6"/>
    </row>
    <row r="118196" spans="9:9">
      <c r="I118196" s="6"/>
    </row>
    <row r="118197" spans="9:9">
      <c r="I118197" s="6"/>
    </row>
    <row r="118198" spans="9:9">
      <c r="I118198" s="6"/>
    </row>
    <row r="118199" spans="9:9">
      <c r="I118199" s="6"/>
    </row>
    <row r="118200" spans="9:9">
      <c r="I118200" s="6"/>
    </row>
    <row r="118201" spans="9:9">
      <c r="I118201" s="6"/>
    </row>
    <row r="118202" spans="9:9">
      <c r="I118202" s="6"/>
    </row>
    <row r="118203" spans="9:9">
      <c r="I118203" s="6"/>
    </row>
    <row r="118204" spans="9:9">
      <c r="I118204" s="6"/>
    </row>
    <row r="118205" spans="9:9">
      <c r="I118205" s="6"/>
    </row>
    <row r="118206" spans="9:9">
      <c r="I118206" s="6"/>
    </row>
    <row r="118207" spans="9:9">
      <c r="I118207" s="6"/>
    </row>
    <row r="118208" spans="9:9">
      <c r="I118208" s="6"/>
    </row>
    <row r="118209" spans="9:9">
      <c r="I118209" s="6"/>
    </row>
    <row r="118210" spans="9:9">
      <c r="I118210" s="6"/>
    </row>
    <row r="118211" spans="9:9">
      <c r="I118211" s="6"/>
    </row>
    <row r="118212" spans="9:9">
      <c r="I118212" s="6"/>
    </row>
    <row r="118213" spans="9:9">
      <c r="I118213" s="6"/>
    </row>
    <row r="118214" spans="9:9">
      <c r="I118214" s="6"/>
    </row>
    <row r="118215" spans="9:9">
      <c r="I118215" s="6"/>
    </row>
    <row r="118216" spans="9:9">
      <c r="I118216" s="6"/>
    </row>
    <row r="118217" spans="9:9">
      <c r="I118217" s="6"/>
    </row>
    <row r="118218" spans="9:9">
      <c r="I118218" s="6"/>
    </row>
    <row r="118219" spans="9:9">
      <c r="I118219" s="6"/>
    </row>
    <row r="118220" spans="9:9">
      <c r="I118220" s="6"/>
    </row>
    <row r="118221" spans="9:9">
      <c r="I118221" s="6"/>
    </row>
    <row r="118222" spans="9:9">
      <c r="I118222" s="6"/>
    </row>
    <row r="118223" spans="9:9">
      <c r="I118223" s="6"/>
    </row>
    <row r="118224" spans="9:9">
      <c r="I118224" s="6"/>
    </row>
    <row r="118225" spans="9:9">
      <c r="I118225" s="6"/>
    </row>
    <row r="118226" spans="9:9">
      <c r="I118226" s="6"/>
    </row>
    <row r="118227" spans="9:9">
      <c r="I118227" s="6"/>
    </row>
    <row r="118228" spans="9:9">
      <c r="I118228" s="6"/>
    </row>
    <row r="118229" spans="9:9">
      <c r="I118229" s="6"/>
    </row>
    <row r="118230" spans="9:9">
      <c r="I118230" s="6"/>
    </row>
    <row r="118231" spans="9:9">
      <c r="I118231" s="6"/>
    </row>
    <row r="118232" spans="9:9">
      <c r="I118232" s="6"/>
    </row>
    <row r="118233" spans="9:9">
      <c r="I118233" s="6"/>
    </row>
    <row r="118234" spans="9:9">
      <c r="I118234" s="6"/>
    </row>
    <row r="118235" spans="9:9">
      <c r="I118235" s="6"/>
    </row>
    <row r="118236" spans="9:9">
      <c r="I118236" s="6"/>
    </row>
    <row r="118237" spans="9:9">
      <c r="I118237" s="6"/>
    </row>
    <row r="118238" spans="9:9">
      <c r="I118238" s="6"/>
    </row>
    <row r="118239" spans="9:9">
      <c r="I118239" s="6"/>
    </row>
    <row r="118240" spans="9:9">
      <c r="I118240" s="6"/>
    </row>
    <row r="118241" spans="9:9">
      <c r="I118241" s="6"/>
    </row>
    <row r="118242" spans="9:9">
      <c r="I118242" s="6"/>
    </row>
    <row r="118243" spans="9:9">
      <c r="I118243" s="6"/>
    </row>
    <row r="118244" spans="9:9">
      <c r="I118244" s="6"/>
    </row>
    <row r="118245" spans="9:9">
      <c r="I118245" s="6"/>
    </row>
    <row r="118246" spans="9:9">
      <c r="I118246" s="6"/>
    </row>
    <row r="118247" spans="9:9">
      <c r="I118247" s="6"/>
    </row>
    <row r="118248" spans="9:9">
      <c r="I118248" s="6"/>
    </row>
    <row r="118249" spans="9:9">
      <c r="I118249" s="6"/>
    </row>
    <row r="118250" spans="9:9">
      <c r="I118250" s="6"/>
    </row>
    <row r="118251" spans="9:9">
      <c r="I118251" s="6"/>
    </row>
    <row r="118252" spans="9:9">
      <c r="I118252" s="6"/>
    </row>
    <row r="118253" spans="9:9">
      <c r="I118253" s="6"/>
    </row>
    <row r="118254" spans="9:9">
      <c r="I118254" s="6"/>
    </row>
    <row r="118255" spans="9:9">
      <c r="I118255" s="6"/>
    </row>
    <row r="118256" spans="9:9">
      <c r="I118256" s="6"/>
    </row>
    <row r="118257" spans="9:9">
      <c r="I118257" s="6"/>
    </row>
    <row r="118258" spans="9:9">
      <c r="I118258" s="6"/>
    </row>
    <row r="118259" spans="9:9">
      <c r="I118259" s="6"/>
    </row>
    <row r="118260" spans="9:9">
      <c r="I118260" s="6"/>
    </row>
    <row r="118261" spans="9:9">
      <c r="I118261" s="6"/>
    </row>
    <row r="118262" spans="9:9">
      <c r="I118262" s="6"/>
    </row>
    <row r="118263" spans="9:9">
      <c r="I118263" s="6"/>
    </row>
    <row r="118264" spans="9:9">
      <c r="I118264" s="6"/>
    </row>
    <row r="118265" spans="9:9">
      <c r="I118265" s="6"/>
    </row>
    <row r="118266" spans="9:9">
      <c r="I118266" s="6"/>
    </row>
    <row r="118267" spans="9:9">
      <c r="I118267" s="6"/>
    </row>
    <row r="118268" spans="9:9">
      <c r="I118268" s="6"/>
    </row>
    <row r="118269" spans="9:9">
      <c r="I118269" s="6"/>
    </row>
    <row r="118270" spans="9:9">
      <c r="I118270" s="6"/>
    </row>
    <row r="118271" spans="9:9">
      <c r="I118271" s="6"/>
    </row>
    <row r="118272" spans="9:9">
      <c r="I118272" s="6"/>
    </row>
    <row r="118273" spans="9:9">
      <c r="I118273" s="6"/>
    </row>
    <row r="118274" spans="9:9">
      <c r="I118274" s="6"/>
    </row>
    <row r="118275" spans="9:9">
      <c r="I118275" s="6"/>
    </row>
    <row r="118276" spans="9:9">
      <c r="I118276" s="6"/>
    </row>
    <row r="118277" spans="9:9">
      <c r="I118277" s="6"/>
    </row>
    <row r="118278" spans="9:9">
      <c r="I118278" s="6"/>
    </row>
    <row r="118279" spans="9:9">
      <c r="I118279" s="6"/>
    </row>
    <row r="118280" spans="9:9">
      <c r="I118280" s="6"/>
    </row>
    <row r="118281" spans="9:9">
      <c r="I118281" s="6"/>
    </row>
    <row r="118282" spans="9:9">
      <c r="I118282" s="6"/>
    </row>
    <row r="118283" spans="9:9">
      <c r="I118283" s="6"/>
    </row>
    <row r="118284" spans="9:9">
      <c r="I118284" s="6"/>
    </row>
    <row r="118285" spans="9:9">
      <c r="I118285" s="6"/>
    </row>
    <row r="118286" spans="9:9">
      <c r="I118286" s="6"/>
    </row>
    <row r="118287" spans="9:9">
      <c r="I118287" s="6"/>
    </row>
    <row r="118288" spans="9:9">
      <c r="I118288" s="6"/>
    </row>
    <row r="118289" spans="9:9">
      <c r="I118289" s="6"/>
    </row>
    <row r="118290" spans="9:9">
      <c r="I118290" s="6"/>
    </row>
    <row r="118291" spans="9:9">
      <c r="I118291" s="6"/>
    </row>
    <row r="118292" spans="9:9">
      <c r="I118292" s="6"/>
    </row>
    <row r="118293" spans="9:9">
      <c r="I118293" s="6"/>
    </row>
    <row r="118294" spans="9:9">
      <c r="I118294" s="6"/>
    </row>
    <row r="118295" spans="9:9">
      <c r="I118295" s="6"/>
    </row>
    <row r="118296" spans="9:9">
      <c r="I118296" s="6"/>
    </row>
    <row r="118297" spans="9:9">
      <c r="I118297" s="6"/>
    </row>
    <row r="118298" spans="9:9">
      <c r="I118298" s="6"/>
    </row>
    <row r="118299" spans="9:9">
      <c r="I118299" s="6"/>
    </row>
    <row r="118300" spans="9:9">
      <c r="I118300" s="6"/>
    </row>
    <row r="118301" spans="9:9">
      <c r="I118301" s="6"/>
    </row>
    <row r="118302" spans="9:9">
      <c r="I118302" s="6"/>
    </row>
    <row r="118303" spans="9:9">
      <c r="I118303" s="6"/>
    </row>
    <row r="118304" spans="9:9">
      <c r="I118304" s="6"/>
    </row>
    <row r="118305" spans="9:9">
      <c r="I118305" s="6"/>
    </row>
    <row r="118306" spans="9:9">
      <c r="I118306" s="6"/>
    </row>
    <row r="118307" spans="9:9">
      <c r="I118307" s="6"/>
    </row>
    <row r="118308" spans="9:9">
      <c r="I118308" s="6"/>
    </row>
    <row r="118309" spans="9:9">
      <c r="I118309" s="6"/>
    </row>
    <row r="118310" spans="9:9">
      <c r="I118310" s="6"/>
    </row>
    <row r="118311" spans="9:9">
      <c r="I118311" s="6"/>
    </row>
    <row r="118312" spans="9:9">
      <c r="I118312" s="6"/>
    </row>
    <row r="118313" spans="9:9">
      <c r="I118313" s="6"/>
    </row>
    <row r="118314" spans="9:9">
      <c r="I118314" s="6"/>
    </row>
    <row r="118315" spans="9:9">
      <c r="I118315" s="6"/>
    </row>
    <row r="118316" spans="9:9">
      <c r="I118316" s="6"/>
    </row>
    <row r="118317" spans="9:9">
      <c r="I118317" s="6"/>
    </row>
    <row r="118318" spans="9:9">
      <c r="I118318" s="6"/>
    </row>
    <row r="118319" spans="9:9">
      <c r="I118319" s="6"/>
    </row>
    <row r="118320" spans="9:9">
      <c r="I118320" s="6"/>
    </row>
    <row r="118321" spans="9:9">
      <c r="I118321" s="6"/>
    </row>
    <row r="118322" spans="9:9">
      <c r="I118322" s="6"/>
    </row>
    <row r="118323" spans="9:9">
      <c r="I118323" s="6"/>
    </row>
    <row r="118324" spans="9:9">
      <c r="I118324" s="6"/>
    </row>
    <row r="118325" spans="9:9">
      <c r="I118325" s="6"/>
    </row>
    <row r="118326" spans="9:9">
      <c r="I118326" s="6"/>
    </row>
    <row r="118327" spans="9:9">
      <c r="I118327" s="6"/>
    </row>
    <row r="118328" spans="9:9">
      <c r="I118328" s="6"/>
    </row>
    <row r="118329" spans="9:9">
      <c r="I118329" s="6"/>
    </row>
    <row r="118330" spans="9:9">
      <c r="I118330" s="6"/>
    </row>
    <row r="118331" spans="9:9">
      <c r="I118331" s="6"/>
    </row>
    <row r="118332" spans="9:9">
      <c r="I118332" s="6"/>
    </row>
    <row r="118333" spans="9:9">
      <c r="I118333" s="6"/>
    </row>
    <row r="118334" spans="9:9">
      <c r="I118334" s="6"/>
    </row>
    <row r="118335" spans="9:9">
      <c r="I118335" s="6"/>
    </row>
    <row r="118336" spans="9:9">
      <c r="I118336" s="6"/>
    </row>
    <row r="118337" spans="9:9">
      <c r="I118337" s="6"/>
    </row>
    <row r="118338" spans="9:9">
      <c r="I118338" s="6"/>
    </row>
    <row r="118339" spans="9:9">
      <c r="I118339" s="6"/>
    </row>
    <row r="118340" spans="9:9">
      <c r="I118340" s="6"/>
    </row>
    <row r="118341" spans="9:9">
      <c r="I118341" s="6"/>
    </row>
    <row r="118342" spans="9:9">
      <c r="I118342" s="6"/>
    </row>
    <row r="118343" spans="9:9">
      <c r="I118343" s="6"/>
    </row>
    <row r="118344" spans="9:9">
      <c r="I118344" s="6"/>
    </row>
    <row r="118345" spans="9:9">
      <c r="I118345" s="6"/>
    </row>
    <row r="118346" spans="9:9">
      <c r="I118346" s="6"/>
    </row>
    <row r="118347" spans="9:9">
      <c r="I118347" s="6"/>
    </row>
    <row r="118348" spans="9:9">
      <c r="I118348" s="6"/>
    </row>
    <row r="118349" spans="9:9">
      <c r="I118349" s="6"/>
    </row>
    <row r="118350" spans="9:9">
      <c r="I118350" s="6"/>
    </row>
    <row r="118351" spans="9:9">
      <c r="I118351" s="6"/>
    </row>
    <row r="118352" spans="9:9">
      <c r="I118352" s="6"/>
    </row>
    <row r="118353" spans="9:9">
      <c r="I118353" s="6"/>
    </row>
    <row r="118354" spans="9:9">
      <c r="I118354" s="6"/>
    </row>
    <row r="118355" spans="9:9">
      <c r="I118355" s="6"/>
    </row>
    <row r="118356" spans="9:9">
      <c r="I118356" s="6"/>
    </row>
    <row r="118357" spans="9:9">
      <c r="I118357" s="6"/>
    </row>
    <row r="118358" spans="9:9">
      <c r="I118358" s="6"/>
    </row>
    <row r="118359" spans="9:9">
      <c r="I118359" s="6"/>
    </row>
    <row r="118360" spans="9:9">
      <c r="I118360" s="6"/>
    </row>
    <row r="118361" spans="9:9">
      <c r="I118361" s="6"/>
    </row>
    <row r="118362" spans="9:9">
      <c r="I118362" s="6"/>
    </row>
    <row r="118363" spans="9:9">
      <c r="I118363" s="6"/>
    </row>
    <row r="118364" spans="9:9">
      <c r="I118364" s="6"/>
    </row>
    <row r="118365" spans="9:9">
      <c r="I118365" s="6"/>
    </row>
    <row r="118366" spans="9:9">
      <c r="I118366" s="6"/>
    </row>
    <row r="118367" spans="9:9">
      <c r="I118367" s="6"/>
    </row>
    <row r="118368" spans="9:9">
      <c r="I118368" s="6"/>
    </row>
    <row r="118369" spans="9:9">
      <c r="I118369" s="6"/>
    </row>
    <row r="118370" spans="9:9">
      <c r="I118370" s="6"/>
    </row>
    <row r="118371" spans="9:9">
      <c r="I118371" s="6"/>
    </row>
    <row r="118372" spans="9:9">
      <c r="I118372" s="6"/>
    </row>
    <row r="118373" spans="9:9">
      <c r="I118373" s="6"/>
    </row>
    <row r="118374" spans="9:9">
      <c r="I118374" s="6"/>
    </row>
    <row r="118375" spans="9:9">
      <c r="I118375" s="6"/>
    </row>
    <row r="118376" spans="9:9">
      <c r="I118376" s="6"/>
    </row>
    <row r="118377" spans="9:9">
      <c r="I118377" s="6"/>
    </row>
    <row r="118378" spans="9:9">
      <c r="I118378" s="6"/>
    </row>
    <row r="118379" spans="9:9">
      <c r="I118379" s="6"/>
    </row>
    <row r="118380" spans="9:9">
      <c r="I118380" s="6"/>
    </row>
    <row r="118381" spans="9:9">
      <c r="I118381" s="6"/>
    </row>
    <row r="118382" spans="9:9">
      <c r="I118382" s="6"/>
    </row>
    <row r="118383" spans="9:9">
      <c r="I118383" s="6"/>
    </row>
    <row r="118384" spans="9:9">
      <c r="I118384" s="6"/>
    </row>
    <row r="118385" spans="9:9">
      <c r="I118385" s="6"/>
    </row>
    <row r="118386" spans="9:9">
      <c r="I118386" s="6"/>
    </row>
    <row r="118387" spans="9:9">
      <c r="I118387" s="6"/>
    </row>
    <row r="118388" spans="9:9">
      <c r="I118388" s="6"/>
    </row>
    <row r="118389" spans="9:9">
      <c r="I118389" s="6"/>
    </row>
    <row r="118390" spans="9:9">
      <c r="I118390" s="6"/>
    </row>
    <row r="118391" spans="9:9">
      <c r="I118391" s="6"/>
    </row>
    <row r="118392" spans="9:9">
      <c r="I118392" s="6"/>
    </row>
    <row r="118393" spans="9:9">
      <c r="I118393" s="6"/>
    </row>
    <row r="118394" spans="9:9">
      <c r="I118394" s="6"/>
    </row>
    <row r="118395" spans="9:9">
      <c r="I118395" s="6"/>
    </row>
    <row r="118396" spans="9:9">
      <c r="I118396" s="6"/>
    </row>
    <row r="118397" spans="9:9">
      <c r="I118397" s="6"/>
    </row>
    <row r="118398" spans="9:9">
      <c r="I118398" s="6"/>
    </row>
    <row r="118399" spans="9:9">
      <c r="I118399" s="6"/>
    </row>
    <row r="118400" spans="9:9">
      <c r="I118400" s="6"/>
    </row>
    <row r="118401" spans="9:9">
      <c r="I118401" s="6"/>
    </row>
    <row r="118402" spans="9:9">
      <c r="I118402" s="6"/>
    </row>
    <row r="118403" spans="9:9">
      <c r="I118403" s="6"/>
    </row>
    <row r="118404" spans="9:9">
      <c r="I118404" s="6"/>
    </row>
    <row r="118405" spans="9:9">
      <c r="I118405" s="6"/>
    </row>
    <row r="118406" spans="9:9">
      <c r="I118406" s="6"/>
    </row>
    <row r="118407" spans="9:9">
      <c r="I118407" s="6"/>
    </row>
    <row r="118408" spans="9:9">
      <c r="I118408" s="6"/>
    </row>
    <row r="118409" spans="9:9">
      <c r="I118409" s="6"/>
    </row>
    <row r="118410" spans="9:9">
      <c r="I118410" s="6"/>
    </row>
    <row r="118411" spans="9:9">
      <c r="I118411" s="6"/>
    </row>
    <row r="118412" spans="9:9">
      <c r="I118412" s="6"/>
    </row>
    <row r="118413" spans="9:9">
      <c r="I118413" s="6"/>
    </row>
    <row r="118414" spans="9:9">
      <c r="I118414" s="6"/>
    </row>
    <row r="118415" spans="9:9">
      <c r="I118415" s="6"/>
    </row>
    <row r="118416" spans="9:9">
      <c r="I118416" s="6"/>
    </row>
    <row r="118417" spans="9:9">
      <c r="I118417" s="6"/>
    </row>
    <row r="118418" spans="9:9">
      <c r="I118418" s="6"/>
    </row>
    <row r="118419" spans="9:9">
      <c r="I118419" s="6"/>
    </row>
    <row r="118420" spans="9:9">
      <c r="I118420" s="6"/>
    </row>
    <row r="118421" spans="9:9">
      <c r="I118421" s="6"/>
    </row>
    <row r="118422" spans="9:9">
      <c r="I118422" s="6"/>
    </row>
    <row r="118423" spans="9:9">
      <c r="I118423" s="6"/>
    </row>
    <row r="118424" spans="9:9">
      <c r="I118424" s="6"/>
    </row>
    <row r="118425" spans="9:9">
      <c r="I118425" s="6"/>
    </row>
    <row r="118426" spans="9:9">
      <c r="I118426" s="6"/>
    </row>
    <row r="118427" spans="9:9">
      <c r="I118427" s="6"/>
    </row>
    <row r="118428" spans="9:9">
      <c r="I118428" s="6"/>
    </row>
    <row r="118429" spans="9:9">
      <c r="I118429" s="6"/>
    </row>
    <row r="118430" spans="9:9">
      <c r="I118430" s="6"/>
    </row>
    <row r="118431" spans="9:9">
      <c r="I118431" s="6"/>
    </row>
    <row r="118432" spans="9:9">
      <c r="I118432" s="6"/>
    </row>
    <row r="118433" spans="9:9">
      <c r="I118433" s="6"/>
    </row>
    <row r="118434" spans="9:9">
      <c r="I118434" s="6"/>
    </row>
    <row r="118435" spans="9:9">
      <c r="I118435" s="6"/>
    </row>
    <row r="118436" spans="9:9">
      <c r="I118436" s="6"/>
    </row>
    <row r="118437" spans="9:9">
      <c r="I118437" s="6"/>
    </row>
    <row r="118438" spans="9:9">
      <c r="I118438" s="6"/>
    </row>
    <row r="118439" spans="9:9">
      <c r="I118439" s="6"/>
    </row>
    <row r="118440" spans="9:9">
      <c r="I118440" s="6"/>
    </row>
    <row r="118441" spans="9:9">
      <c r="I118441" s="6"/>
    </row>
    <row r="118442" spans="9:9">
      <c r="I118442" s="6"/>
    </row>
    <row r="118443" spans="9:9">
      <c r="I118443" s="6"/>
    </row>
    <row r="118444" spans="9:9">
      <c r="I118444" s="6"/>
    </row>
    <row r="118445" spans="9:9">
      <c r="I118445" s="6"/>
    </row>
    <row r="118446" spans="9:9">
      <c r="I118446" s="6"/>
    </row>
    <row r="118447" spans="9:9">
      <c r="I118447" s="6"/>
    </row>
    <row r="118448" spans="9:9">
      <c r="I118448" s="6"/>
    </row>
    <row r="118449" spans="9:9">
      <c r="I118449" s="6"/>
    </row>
    <row r="118450" spans="9:9">
      <c r="I118450" s="6"/>
    </row>
    <row r="118451" spans="9:9">
      <c r="I118451" s="6"/>
    </row>
    <row r="118452" spans="9:9">
      <c r="I118452" s="6"/>
    </row>
    <row r="118453" spans="9:9">
      <c r="I118453" s="6"/>
    </row>
    <row r="118454" spans="9:9">
      <c r="I118454" s="6"/>
    </row>
    <row r="118455" spans="9:9">
      <c r="I118455" s="6"/>
    </row>
    <row r="118456" spans="9:9">
      <c r="I118456" s="6"/>
    </row>
    <row r="118457" spans="9:9">
      <c r="I118457" s="6"/>
    </row>
    <row r="118458" spans="9:9">
      <c r="I118458" s="6"/>
    </row>
    <row r="118459" spans="9:9">
      <c r="I118459" s="6"/>
    </row>
    <row r="118460" spans="9:9">
      <c r="I118460" s="6"/>
    </row>
    <row r="118461" spans="9:9">
      <c r="I118461" s="6"/>
    </row>
    <row r="118462" spans="9:9">
      <c r="I118462" s="6"/>
    </row>
    <row r="118463" spans="9:9">
      <c r="I118463" s="6"/>
    </row>
    <row r="118464" spans="9:9">
      <c r="I118464" s="6"/>
    </row>
    <row r="118465" spans="9:9">
      <c r="I118465" s="6"/>
    </row>
    <row r="118466" spans="9:9">
      <c r="I118466" s="6"/>
    </row>
    <row r="118467" spans="9:9">
      <c r="I118467" s="6"/>
    </row>
    <row r="118468" spans="9:9">
      <c r="I118468" s="6"/>
    </row>
    <row r="118469" spans="9:9">
      <c r="I118469" s="6"/>
    </row>
    <row r="118470" spans="9:9">
      <c r="I118470" s="6"/>
    </row>
    <row r="118471" spans="9:9">
      <c r="I118471" s="6"/>
    </row>
    <row r="118472" spans="9:9">
      <c r="I118472" s="6"/>
    </row>
    <row r="118473" spans="9:9">
      <c r="I118473" s="6"/>
    </row>
    <row r="118474" spans="9:9">
      <c r="I118474" s="6"/>
    </row>
    <row r="118475" spans="9:9">
      <c r="I118475" s="6"/>
    </row>
    <row r="118476" spans="9:9">
      <c r="I118476" s="6"/>
    </row>
    <row r="118477" spans="9:9">
      <c r="I118477" s="6"/>
    </row>
    <row r="118478" spans="9:9">
      <c r="I118478" s="6"/>
    </row>
    <row r="118479" spans="9:9">
      <c r="I118479" s="6"/>
    </row>
    <row r="118480" spans="9:9">
      <c r="I118480" s="6"/>
    </row>
    <row r="118481" spans="9:9">
      <c r="I118481" s="6"/>
    </row>
    <row r="118482" spans="9:9">
      <c r="I118482" s="6"/>
    </row>
    <row r="118483" spans="9:9">
      <c r="I118483" s="6"/>
    </row>
    <row r="118484" spans="9:9">
      <c r="I118484" s="6"/>
    </row>
    <row r="118485" spans="9:9">
      <c r="I118485" s="6"/>
    </row>
    <row r="118486" spans="9:9">
      <c r="I118486" s="6"/>
    </row>
    <row r="118487" spans="9:9">
      <c r="I118487" s="6"/>
    </row>
    <row r="118488" spans="9:9">
      <c r="I118488" s="6"/>
    </row>
    <row r="118489" spans="9:9">
      <c r="I118489" s="6"/>
    </row>
    <row r="118490" spans="9:9">
      <c r="I118490" s="6"/>
    </row>
    <row r="118491" spans="9:9">
      <c r="I118491" s="6"/>
    </row>
    <row r="118492" spans="9:9">
      <c r="I118492" s="6"/>
    </row>
    <row r="118493" spans="9:9">
      <c r="I118493" s="6"/>
    </row>
    <row r="118494" spans="9:9">
      <c r="I118494" s="6"/>
    </row>
    <row r="118495" spans="9:9">
      <c r="I118495" s="6"/>
    </row>
    <row r="118496" spans="9:9">
      <c r="I118496" s="6"/>
    </row>
    <row r="118497" spans="9:9">
      <c r="I118497" s="6"/>
    </row>
    <row r="118498" spans="9:9">
      <c r="I118498" s="6"/>
    </row>
    <row r="118499" spans="9:9">
      <c r="I118499" s="6"/>
    </row>
    <row r="118500" spans="9:9">
      <c r="I118500" s="6"/>
    </row>
    <row r="118501" spans="9:9">
      <c r="I118501" s="6"/>
    </row>
    <row r="118502" spans="9:9">
      <c r="I118502" s="6"/>
    </row>
    <row r="118503" spans="9:9">
      <c r="I118503" s="6"/>
    </row>
    <row r="118504" spans="9:9">
      <c r="I118504" s="6"/>
    </row>
    <row r="118505" spans="9:9">
      <c r="I118505" s="6"/>
    </row>
    <row r="118506" spans="9:9">
      <c r="I118506" s="6"/>
    </row>
    <row r="118507" spans="9:9">
      <c r="I118507" s="6"/>
    </row>
    <row r="118508" spans="9:9">
      <c r="I118508" s="6"/>
    </row>
    <row r="118509" spans="9:9">
      <c r="I118509" s="6"/>
    </row>
    <row r="118510" spans="9:9">
      <c r="I118510" s="6"/>
    </row>
    <row r="118511" spans="9:9">
      <c r="I118511" s="6"/>
    </row>
    <row r="118512" spans="9:9">
      <c r="I118512" s="6"/>
    </row>
    <row r="118513" spans="9:9">
      <c r="I118513" s="6"/>
    </row>
    <row r="118514" spans="9:9">
      <c r="I118514" s="6"/>
    </row>
    <row r="118515" spans="9:9">
      <c r="I118515" s="6"/>
    </row>
    <row r="118516" spans="9:9">
      <c r="I118516" s="6"/>
    </row>
    <row r="118517" spans="9:9">
      <c r="I118517" s="6"/>
    </row>
    <row r="118518" spans="9:9">
      <c r="I118518" s="6"/>
    </row>
    <row r="118519" spans="9:9">
      <c r="I118519" s="6"/>
    </row>
    <row r="118520" spans="9:9">
      <c r="I118520" s="6"/>
    </row>
    <row r="118521" spans="9:9">
      <c r="I118521" s="6"/>
    </row>
    <row r="118522" spans="9:9">
      <c r="I118522" s="6"/>
    </row>
    <row r="118523" spans="9:9">
      <c r="I118523" s="6"/>
    </row>
    <row r="118524" spans="9:9">
      <c r="I118524" s="6"/>
    </row>
    <row r="118525" spans="9:9">
      <c r="I118525" s="6"/>
    </row>
    <row r="118526" spans="9:9">
      <c r="I118526" s="6"/>
    </row>
    <row r="118527" spans="9:9">
      <c r="I118527" s="6"/>
    </row>
    <row r="118528" spans="9:9">
      <c r="I118528" s="6"/>
    </row>
    <row r="118529" spans="9:9">
      <c r="I118529" s="6"/>
    </row>
    <row r="118530" spans="9:9">
      <c r="I118530" s="6"/>
    </row>
    <row r="118531" spans="9:9">
      <c r="I118531" s="6"/>
    </row>
    <row r="118532" spans="9:9">
      <c r="I118532" s="6"/>
    </row>
    <row r="118533" spans="9:9">
      <c r="I118533" s="6"/>
    </row>
    <row r="118534" spans="9:9">
      <c r="I118534" s="6"/>
    </row>
    <row r="118535" spans="9:9">
      <c r="I118535" s="6"/>
    </row>
    <row r="118536" spans="9:9">
      <c r="I118536" s="6"/>
    </row>
    <row r="118537" spans="9:9">
      <c r="I118537" s="6"/>
    </row>
    <row r="118538" spans="9:9">
      <c r="I118538" s="6"/>
    </row>
    <row r="118539" spans="9:9">
      <c r="I118539" s="6"/>
    </row>
    <row r="118540" spans="9:9">
      <c r="I118540" s="6"/>
    </row>
    <row r="118541" spans="9:9">
      <c r="I118541" s="6"/>
    </row>
    <row r="118542" spans="9:9">
      <c r="I118542" s="6"/>
    </row>
    <row r="118543" spans="9:9">
      <c r="I118543" s="6"/>
    </row>
    <row r="118544" spans="9:9">
      <c r="I118544" s="6"/>
    </row>
    <row r="118545" spans="9:9">
      <c r="I118545" s="6"/>
    </row>
    <row r="118546" spans="9:9">
      <c r="I118546" s="6"/>
    </row>
    <row r="118547" spans="9:9">
      <c r="I118547" s="6"/>
    </row>
    <row r="118548" spans="9:9">
      <c r="I118548" s="6"/>
    </row>
    <row r="118549" spans="9:9">
      <c r="I118549" s="6"/>
    </row>
    <row r="118550" spans="9:9">
      <c r="I118550" s="6"/>
    </row>
    <row r="118551" spans="9:9">
      <c r="I118551" s="6"/>
    </row>
    <row r="118552" spans="9:9">
      <c r="I118552" s="6"/>
    </row>
    <row r="118553" spans="9:9">
      <c r="I118553" s="6"/>
    </row>
    <row r="118554" spans="9:9">
      <c r="I118554" s="6"/>
    </row>
    <row r="118555" spans="9:9">
      <c r="I118555" s="6"/>
    </row>
    <row r="118556" spans="9:9">
      <c r="I118556" s="6"/>
    </row>
    <row r="118557" spans="9:9">
      <c r="I118557" s="6"/>
    </row>
    <row r="118558" spans="9:9">
      <c r="I118558" s="6"/>
    </row>
    <row r="118559" spans="9:9">
      <c r="I118559" s="6"/>
    </row>
    <row r="118560" spans="9:9">
      <c r="I118560" s="6"/>
    </row>
    <row r="118561" spans="9:9">
      <c r="I118561" s="6"/>
    </row>
    <row r="118562" spans="9:9">
      <c r="I118562" s="6"/>
    </row>
    <row r="118563" spans="9:9">
      <c r="I118563" s="6"/>
    </row>
    <row r="118564" spans="9:9">
      <c r="I118564" s="6"/>
    </row>
    <row r="118565" spans="9:9">
      <c r="I118565" s="6"/>
    </row>
    <row r="118566" spans="9:9">
      <c r="I118566" s="6"/>
    </row>
    <row r="118567" spans="9:9">
      <c r="I118567" s="6"/>
    </row>
    <row r="118568" spans="9:9">
      <c r="I118568" s="6"/>
    </row>
    <row r="118569" spans="9:9">
      <c r="I118569" s="6"/>
    </row>
    <row r="118570" spans="9:9">
      <c r="I118570" s="6"/>
    </row>
    <row r="118571" spans="9:9">
      <c r="I118571" s="6"/>
    </row>
    <row r="118572" spans="9:9">
      <c r="I118572" s="6"/>
    </row>
    <row r="118573" spans="9:9">
      <c r="I118573" s="6"/>
    </row>
    <row r="118574" spans="9:9">
      <c r="I118574" s="6"/>
    </row>
    <row r="118575" spans="9:9">
      <c r="I118575" s="6"/>
    </row>
    <row r="118576" spans="9:9">
      <c r="I118576" s="6"/>
    </row>
    <row r="118577" spans="9:9">
      <c r="I118577" s="6"/>
    </row>
    <row r="118578" spans="9:9">
      <c r="I118578" s="6"/>
    </row>
    <row r="118579" spans="9:9">
      <c r="I118579" s="6"/>
    </row>
    <row r="118580" spans="9:9">
      <c r="I118580" s="6"/>
    </row>
    <row r="118581" spans="9:9">
      <c r="I118581" s="6"/>
    </row>
    <row r="118582" spans="9:9">
      <c r="I118582" s="6"/>
    </row>
    <row r="118583" spans="9:9">
      <c r="I118583" s="6"/>
    </row>
    <row r="118584" spans="9:9">
      <c r="I118584" s="6"/>
    </row>
    <row r="118585" spans="9:9">
      <c r="I118585" s="6"/>
    </row>
    <row r="118586" spans="9:9">
      <c r="I118586" s="6"/>
    </row>
    <row r="118587" spans="9:9">
      <c r="I118587" s="6"/>
    </row>
    <row r="118588" spans="9:9">
      <c r="I118588" s="6"/>
    </row>
    <row r="118589" spans="9:9">
      <c r="I118589" s="6"/>
    </row>
    <row r="118590" spans="9:9">
      <c r="I118590" s="6"/>
    </row>
    <row r="118591" spans="9:9">
      <c r="I118591" s="6"/>
    </row>
    <row r="118592" spans="9:9">
      <c r="I118592" s="6"/>
    </row>
    <row r="118593" spans="9:9">
      <c r="I118593" s="6"/>
    </row>
    <row r="118594" spans="9:9">
      <c r="I118594" s="6"/>
    </row>
    <row r="118595" spans="9:9">
      <c r="I118595" s="6"/>
    </row>
    <row r="118596" spans="9:9">
      <c r="I118596" s="6"/>
    </row>
    <row r="118597" spans="9:9">
      <c r="I118597" s="6"/>
    </row>
    <row r="118598" spans="9:9">
      <c r="I118598" s="6"/>
    </row>
    <row r="118599" spans="9:9">
      <c r="I118599" s="6"/>
    </row>
    <row r="118600" spans="9:9">
      <c r="I118600" s="6"/>
    </row>
    <row r="118601" spans="9:9">
      <c r="I118601" s="6"/>
    </row>
    <row r="118602" spans="9:9">
      <c r="I118602" s="6"/>
    </row>
    <row r="118603" spans="9:9">
      <c r="I118603" s="6"/>
    </row>
    <row r="118604" spans="9:9">
      <c r="I118604" s="6"/>
    </row>
    <row r="118605" spans="9:9">
      <c r="I118605" s="6"/>
    </row>
    <row r="118606" spans="9:9">
      <c r="I118606" s="6"/>
    </row>
    <row r="118607" spans="9:9">
      <c r="I118607" s="6"/>
    </row>
    <row r="118608" spans="9:9">
      <c r="I118608" s="6"/>
    </row>
    <row r="118609" spans="9:9">
      <c r="I118609" s="6"/>
    </row>
    <row r="118610" spans="9:9">
      <c r="I118610" s="6"/>
    </row>
    <row r="118611" spans="9:9">
      <c r="I118611" s="6"/>
    </row>
    <row r="118612" spans="9:9">
      <c r="I118612" s="6"/>
    </row>
    <row r="118613" spans="9:9">
      <c r="I118613" s="6"/>
    </row>
    <row r="118614" spans="9:9">
      <c r="I118614" s="6"/>
    </row>
    <row r="118615" spans="9:9">
      <c r="I118615" s="6"/>
    </row>
    <row r="118616" spans="9:9">
      <c r="I118616" s="6"/>
    </row>
    <row r="118617" spans="9:9">
      <c r="I118617" s="6"/>
    </row>
    <row r="118618" spans="9:9">
      <c r="I118618" s="6"/>
    </row>
    <row r="118619" spans="9:9">
      <c r="I118619" s="6"/>
    </row>
    <row r="118620" spans="9:9">
      <c r="I118620" s="6"/>
    </row>
    <row r="118621" spans="9:9">
      <c r="I118621" s="6"/>
    </row>
    <row r="118622" spans="9:9">
      <c r="I118622" s="6"/>
    </row>
    <row r="118623" spans="9:9">
      <c r="I118623" s="6"/>
    </row>
    <row r="118624" spans="9:9">
      <c r="I118624" s="6"/>
    </row>
    <row r="118625" spans="9:9">
      <c r="I118625" s="6"/>
    </row>
    <row r="118626" spans="9:9">
      <c r="I118626" s="6"/>
    </row>
    <row r="118627" spans="9:9">
      <c r="I118627" s="6"/>
    </row>
    <row r="118628" spans="9:9">
      <c r="I118628" s="6"/>
    </row>
    <row r="118629" spans="9:9">
      <c r="I118629" s="6"/>
    </row>
    <row r="118630" spans="9:9">
      <c r="I118630" s="6"/>
    </row>
    <row r="118631" spans="9:9">
      <c r="I118631" s="6"/>
    </row>
    <row r="118632" spans="9:9">
      <c r="I118632" s="6"/>
    </row>
    <row r="118633" spans="9:9">
      <c r="I118633" s="6"/>
    </row>
    <row r="118634" spans="9:9">
      <c r="I118634" s="6"/>
    </row>
    <row r="118635" spans="9:9">
      <c r="I118635" s="6"/>
    </row>
    <row r="118636" spans="9:9">
      <c r="I118636" s="6"/>
    </row>
    <row r="118637" spans="9:9">
      <c r="I118637" s="6"/>
    </row>
    <row r="118638" spans="9:9">
      <c r="I118638" s="6"/>
    </row>
    <row r="118639" spans="9:9">
      <c r="I118639" s="6"/>
    </row>
    <row r="118640" spans="9:9">
      <c r="I118640" s="6"/>
    </row>
    <row r="118641" spans="9:9">
      <c r="I118641" s="6"/>
    </row>
    <row r="118642" spans="9:9">
      <c r="I118642" s="6"/>
    </row>
    <row r="118643" spans="9:9">
      <c r="I118643" s="6"/>
    </row>
    <row r="118644" spans="9:9">
      <c r="I118644" s="6"/>
    </row>
    <row r="118645" spans="9:9">
      <c r="I118645" s="6"/>
    </row>
    <row r="118646" spans="9:9">
      <c r="I118646" s="6"/>
    </row>
    <row r="118647" spans="9:9">
      <c r="I118647" s="6"/>
    </row>
    <row r="118648" spans="9:9">
      <c r="I118648" s="6"/>
    </row>
    <row r="118649" spans="9:9">
      <c r="I118649" s="6"/>
    </row>
    <row r="118650" spans="9:9">
      <c r="I118650" s="6"/>
    </row>
    <row r="118651" spans="9:9">
      <c r="I118651" s="6"/>
    </row>
    <row r="118652" spans="9:9">
      <c r="I118652" s="6"/>
    </row>
    <row r="118653" spans="9:9">
      <c r="I118653" s="6"/>
    </row>
    <row r="118654" spans="9:9">
      <c r="I118654" s="6"/>
    </row>
    <row r="118655" spans="9:9">
      <c r="I118655" s="6"/>
    </row>
    <row r="118656" spans="9:9">
      <c r="I118656" s="6"/>
    </row>
    <row r="118657" spans="9:9">
      <c r="I118657" s="6"/>
    </row>
    <row r="118658" spans="9:9">
      <c r="I118658" s="6"/>
    </row>
    <row r="118659" spans="9:9">
      <c r="I118659" s="6"/>
    </row>
    <row r="118660" spans="9:9">
      <c r="I118660" s="6"/>
    </row>
    <row r="118661" spans="9:9">
      <c r="I118661" s="6"/>
    </row>
    <row r="118662" spans="9:9">
      <c r="I118662" s="6"/>
    </row>
    <row r="118663" spans="9:9">
      <c r="I118663" s="6"/>
    </row>
    <row r="118664" spans="9:9">
      <c r="I118664" s="6"/>
    </row>
    <row r="118665" spans="9:9">
      <c r="I118665" s="6"/>
    </row>
    <row r="118666" spans="9:9">
      <c r="I118666" s="6"/>
    </row>
    <row r="118667" spans="9:9">
      <c r="I118667" s="6"/>
    </row>
    <row r="118668" spans="9:9">
      <c r="I118668" s="6"/>
    </row>
    <row r="118669" spans="9:9">
      <c r="I118669" s="6"/>
    </row>
    <row r="118670" spans="9:9">
      <c r="I118670" s="6"/>
    </row>
    <row r="118671" spans="9:9">
      <c r="I118671" s="6"/>
    </row>
    <row r="118672" spans="9:9">
      <c r="I118672" s="6"/>
    </row>
    <row r="118673" spans="9:9">
      <c r="I118673" s="6"/>
    </row>
    <row r="118674" spans="9:9">
      <c r="I118674" s="6"/>
    </row>
    <row r="118675" spans="9:9">
      <c r="I118675" s="6"/>
    </row>
    <row r="118676" spans="9:9">
      <c r="I118676" s="6"/>
    </row>
    <row r="118677" spans="9:9">
      <c r="I118677" s="6"/>
    </row>
    <row r="118678" spans="9:9">
      <c r="I118678" s="6"/>
    </row>
    <row r="118679" spans="9:9">
      <c r="I118679" s="6"/>
    </row>
    <row r="118680" spans="9:9">
      <c r="I118680" s="6"/>
    </row>
    <row r="118681" spans="9:9">
      <c r="I118681" s="6"/>
    </row>
    <row r="118682" spans="9:9">
      <c r="I118682" s="6"/>
    </row>
    <row r="118683" spans="9:9">
      <c r="I118683" s="6"/>
    </row>
    <row r="118684" spans="9:9">
      <c r="I118684" s="6"/>
    </row>
    <row r="118685" spans="9:9">
      <c r="I118685" s="6"/>
    </row>
    <row r="118686" spans="9:9">
      <c r="I118686" s="6"/>
    </row>
    <row r="118687" spans="9:9">
      <c r="I118687" s="6"/>
    </row>
    <row r="118688" spans="9:9">
      <c r="I118688" s="6"/>
    </row>
    <row r="118689" spans="9:9">
      <c r="I118689" s="6"/>
    </row>
    <row r="118690" spans="9:9">
      <c r="I118690" s="6"/>
    </row>
    <row r="118691" spans="9:9">
      <c r="I118691" s="6"/>
    </row>
    <row r="118692" spans="9:9">
      <c r="I118692" s="6"/>
    </row>
    <row r="118693" spans="9:9">
      <c r="I118693" s="6"/>
    </row>
    <row r="118694" spans="9:9">
      <c r="I118694" s="6"/>
    </row>
    <row r="118695" spans="9:9">
      <c r="I118695" s="6"/>
    </row>
    <row r="118696" spans="9:9">
      <c r="I118696" s="6"/>
    </row>
    <row r="118697" spans="9:9">
      <c r="I118697" s="6"/>
    </row>
    <row r="118698" spans="9:9">
      <c r="I118698" s="6"/>
    </row>
    <row r="118699" spans="9:9">
      <c r="I118699" s="6"/>
    </row>
    <row r="118700" spans="9:9">
      <c r="I118700" s="6"/>
    </row>
    <row r="118701" spans="9:9">
      <c r="I118701" s="6"/>
    </row>
    <row r="118702" spans="9:9">
      <c r="I118702" s="6"/>
    </row>
    <row r="118703" spans="9:9">
      <c r="I118703" s="6"/>
    </row>
    <row r="118704" spans="9:9">
      <c r="I118704" s="6"/>
    </row>
    <row r="118705" spans="9:9">
      <c r="I118705" s="6"/>
    </row>
    <row r="118706" spans="9:9">
      <c r="I118706" s="6"/>
    </row>
    <row r="118707" spans="9:9">
      <c r="I118707" s="6"/>
    </row>
    <row r="118708" spans="9:9">
      <c r="I118708" s="6"/>
    </row>
    <row r="118709" spans="9:9">
      <c r="I118709" s="6"/>
    </row>
    <row r="118710" spans="9:9">
      <c r="I118710" s="6"/>
    </row>
    <row r="118711" spans="9:9">
      <c r="I118711" s="6"/>
    </row>
    <row r="118712" spans="9:9">
      <c r="I118712" s="6"/>
    </row>
    <row r="118713" spans="9:9">
      <c r="I118713" s="6"/>
    </row>
    <row r="118714" spans="9:9">
      <c r="I118714" s="6"/>
    </row>
    <row r="118715" spans="9:9">
      <c r="I118715" s="6"/>
    </row>
    <row r="118716" spans="9:9">
      <c r="I118716" s="6"/>
    </row>
    <row r="118717" spans="9:9">
      <c r="I118717" s="6"/>
    </row>
    <row r="118718" spans="9:9">
      <c r="I118718" s="6"/>
    </row>
    <row r="118719" spans="9:9">
      <c r="I118719" s="6"/>
    </row>
    <row r="118720" spans="9:9">
      <c r="I118720" s="6"/>
    </row>
    <row r="118721" spans="9:9">
      <c r="I118721" s="6"/>
    </row>
    <row r="118722" spans="9:9">
      <c r="I118722" s="6"/>
    </row>
    <row r="118723" spans="9:9">
      <c r="I118723" s="6"/>
    </row>
    <row r="118724" spans="9:9">
      <c r="I118724" s="6"/>
    </row>
    <row r="118725" spans="9:9">
      <c r="I118725" s="6"/>
    </row>
    <row r="118726" spans="9:9">
      <c r="I118726" s="6"/>
    </row>
    <row r="118727" spans="9:9">
      <c r="I118727" s="6"/>
    </row>
    <row r="118728" spans="9:9">
      <c r="I118728" s="6"/>
    </row>
    <row r="118729" spans="9:9">
      <c r="I118729" s="6"/>
    </row>
    <row r="118730" spans="9:9">
      <c r="I118730" s="6"/>
    </row>
    <row r="118731" spans="9:9">
      <c r="I118731" s="6"/>
    </row>
    <row r="118732" spans="9:9">
      <c r="I118732" s="6"/>
    </row>
    <row r="118733" spans="9:9">
      <c r="I118733" s="6"/>
    </row>
    <row r="118734" spans="9:9">
      <c r="I118734" s="6"/>
    </row>
    <row r="118735" spans="9:9">
      <c r="I118735" s="6"/>
    </row>
    <row r="118736" spans="9:9">
      <c r="I118736" s="6"/>
    </row>
    <row r="118737" spans="9:9">
      <c r="I118737" s="6"/>
    </row>
    <row r="118738" spans="9:9">
      <c r="I118738" s="6"/>
    </row>
    <row r="118739" spans="9:9">
      <c r="I118739" s="6"/>
    </row>
    <row r="118740" spans="9:9">
      <c r="I118740" s="6"/>
    </row>
    <row r="118741" spans="9:9">
      <c r="I118741" s="6"/>
    </row>
    <row r="118742" spans="9:9">
      <c r="I118742" s="6"/>
    </row>
    <row r="118743" spans="9:9">
      <c r="I118743" s="6"/>
    </row>
    <row r="118744" spans="9:9">
      <c r="I118744" s="6"/>
    </row>
    <row r="118745" spans="9:9">
      <c r="I118745" s="6"/>
    </row>
    <row r="118746" spans="9:9">
      <c r="I118746" s="6"/>
    </row>
    <row r="118747" spans="9:9">
      <c r="I118747" s="6"/>
    </row>
    <row r="118748" spans="9:9">
      <c r="I118748" s="6"/>
    </row>
    <row r="118749" spans="9:9">
      <c r="I118749" s="6"/>
    </row>
    <row r="118750" spans="9:9">
      <c r="I118750" s="6"/>
    </row>
    <row r="118751" spans="9:9">
      <c r="I118751" s="6"/>
    </row>
    <row r="118752" spans="9:9">
      <c r="I118752" s="6"/>
    </row>
    <row r="118753" spans="9:9">
      <c r="I118753" s="6"/>
    </row>
    <row r="118754" spans="9:9">
      <c r="I118754" s="6"/>
    </row>
    <row r="118755" spans="9:9">
      <c r="I118755" s="6"/>
    </row>
    <row r="118756" spans="9:9">
      <c r="I118756" s="6"/>
    </row>
    <row r="118757" spans="9:9">
      <c r="I118757" s="6"/>
    </row>
    <row r="118758" spans="9:9">
      <c r="I118758" s="6"/>
    </row>
    <row r="118759" spans="9:9">
      <c r="I118759" s="6"/>
    </row>
    <row r="118760" spans="9:9">
      <c r="I118760" s="6"/>
    </row>
    <row r="118761" spans="9:9">
      <c r="I118761" s="6"/>
    </row>
    <row r="118762" spans="9:9">
      <c r="I118762" s="6"/>
    </row>
    <row r="118763" spans="9:9">
      <c r="I118763" s="6"/>
    </row>
    <row r="118764" spans="9:9">
      <c r="I118764" s="6"/>
    </row>
    <row r="118765" spans="9:9">
      <c r="I118765" s="6"/>
    </row>
    <row r="118766" spans="9:9">
      <c r="I118766" s="6"/>
    </row>
    <row r="118767" spans="9:9">
      <c r="I118767" s="6"/>
    </row>
    <row r="118768" spans="9:9">
      <c r="I118768" s="6"/>
    </row>
    <row r="118769" spans="9:9">
      <c r="I118769" s="6"/>
    </row>
    <row r="118770" spans="9:9">
      <c r="I118770" s="6"/>
    </row>
    <row r="118771" spans="9:9">
      <c r="I118771" s="6"/>
    </row>
    <row r="118772" spans="9:9">
      <c r="I118772" s="6"/>
    </row>
    <row r="118773" spans="9:9">
      <c r="I118773" s="6"/>
    </row>
    <row r="118774" spans="9:9">
      <c r="I118774" s="6"/>
    </row>
    <row r="118775" spans="9:9">
      <c r="I118775" s="6"/>
    </row>
    <row r="118776" spans="9:9">
      <c r="I118776" s="6"/>
    </row>
    <row r="118777" spans="9:9">
      <c r="I118777" s="6"/>
    </row>
    <row r="118778" spans="9:9">
      <c r="I118778" s="6"/>
    </row>
    <row r="118779" spans="9:9">
      <c r="I118779" s="6"/>
    </row>
    <row r="118780" spans="9:9">
      <c r="I118780" s="6"/>
    </row>
    <row r="118781" spans="9:9">
      <c r="I118781" s="6"/>
    </row>
    <row r="118782" spans="9:9">
      <c r="I118782" s="6"/>
    </row>
    <row r="118783" spans="9:9">
      <c r="I118783" s="6"/>
    </row>
    <row r="118784" spans="9:9">
      <c r="I118784" s="6"/>
    </row>
    <row r="118785" spans="9:9">
      <c r="I118785" s="6"/>
    </row>
    <row r="118786" spans="9:9">
      <c r="I118786" s="6"/>
    </row>
    <row r="118787" spans="9:9">
      <c r="I118787" s="6"/>
    </row>
    <row r="118788" spans="9:9">
      <c r="I118788" s="6"/>
    </row>
    <row r="118789" spans="9:9">
      <c r="I118789" s="6"/>
    </row>
    <row r="118790" spans="9:9">
      <c r="I118790" s="6"/>
    </row>
    <row r="118791" spans="9:9">
      <c r="I118791" s="6"/>
    </row>
    <row r="118792" spans="9:9">
      <c r="I118792" s="6"/>
    </row>
    <row r="118793" spans="9:9">
      <c r="I118793" s="6"/>
    </row>
    <row r="118794" spans="9:9">
      <c r="I118794" s="6"/>
    </row>
    <row r="118795" spans="9:9">
      <c r="I118795" s="6"/>
    </row>
    <row r="118796" spans="9:9">
      <c r="I118796" s="6"/>
    </row>
    <row r="118797" spans="9:9">
      <c r="I118797" s="6"/>
    </row>
    <row r="118798" spans="9:9">
      <c r="I118798" s="6"/>
    </row>
    <row r="118799" spans="9:9">
      <c r="I118799" s="6"/>
    </row>
    <row r="118800" spans="9:9">
      <c r="I118800" s="6"/>
    </row>
    <row r="118801" spans="9:9">
      <c r="I118801" s="6"/>
    </row>
    <row r="118802" spans="9:9">
      <c r="I118802" s="6"/>
    </row>
    <row r="118803" spans="9:9">
      <c r="I118803" s="6"/>
    </row>
    <row r="118804" spans="9:9">
      <c r="I118804" s="6"/>
    </row>
    <row r="118805" spans="9:9">
      <c r="I118805" s="6"/>
    </row>
    <row r="118806" spans="9:9">
      <c r="I118806" s="6"/>
    </row>
    <row r="118807" spans="9:9">
      <c r="I118807" s="6"/>
    </row>
    <row r="118808" spans="9:9">
      <c r="I118808" s="6"/>
    </row>
    <row r="118809" spans="9:9">
      <c r="I118809" s="6"/>
    </row>
    <row r="118810" spans="9:9">
      <c r="I118810" s="6"/>
    </row>
    <row r="118811" spans="9:9">
      <c r="I118811" s="6"/>
    </row>
    <row r="118812" spans="9:9">
      <c r="I118812" s="6"/>
    </row>
    <row r="118813" spans="9:9">
      <c r="I118813" s="6"/>
    </row>
    <row r="118814" spans="9:9">
      <c r="I118814" s="6"/>
    </row>
    <row r="118815" spans="9:9">
      <c r="I118815" s="6"/>
    </row>
    <row r="118816" spans="9:9">
      <c r="I118816" s="6"/>
    </row>
    <row r="118817" spans="9:9">
      <c r="I118817" s="6"/>
    </row>
    <row r="118818" spans="9:9">
      <c r="I118818" s="6"/>
    </row>
    <row r="118819" spans="9:9">
      <c r="I118819" s="6"/>
    </row>
    <row r="118820" spans="9:9">
      <c r="I118820" s="6"/>
    </row>
    <row r="118821" spans="9:9">
      <c r="I118821" s="6"/>
    </row>
    <row r="118822" spans="9:9">
      <c r="I118822" s="6"/>
    </row>
    <row r="118823" spans="9:9">
      <c r="I118823" s="6"/>
    </row>
    <row r="118824" spans="9:9">
      <c r="I118824" s="6"/>
    </row>
    <row r="118825" spans="9:9">
      <c r="I118825" s="6"/>
    </row>
    <row r="118826" spans="9:9">
      <c r="I118826" s="6"/>
    </row>
    <row r="118827" spans="9:9">
      <c r="I118827" s="6"/>
    </row>
    <row r="118828" spans="9:9">
      <c r="I118828" s="6"/>
    </row>
    <row r="118829" spans="9:9">
      <c r="I118829" s="6"/>
    </row>
    <row r="118830" spans="9:9">
      <c r="I118830" s="6"/>
    </row>
    <row r="118831" spans="9:9">
      <c r="I118831" s="6"/>
    </row>
    <row r="118832" spans="9:9">
      <c r="I118832" s="6"/>
    </row>
    <row r="118833" spans="9:9">
      <c r="I118833" s="6"/>
    </row>
    <row r="118834" spans="9:9">
      <c r="I118834" s="6"/>
    </row>
    <row r="118835" spans="9:9">
      <c r="I118835" s="6"/>
    </row>
    <row r="118836" spans="9:9">
      <c r="I118836" s="6"/>
    </row>
    <row r="118837" spans="9:9">
      <c r="I118837" s="6"/>
    </row>
    <row r="118838" spans="9:9">
      <c r="I118838" s="6"/>
    </row>
    <row r="118839" spans="9:9">
      <c r="I118839" s="6"/>
    </row>
    <row r="118840" spans="9:9">
      <c r="I118840" s="6"/>
    </row>
    <row r="118841" spans="9:9">
      <c r="I118841" s="6"/>
    </row>
    <row r="118842" spans="9:9">
      <c r="I118842" s="6"/>
    </row>
    <row r="118843" spans="9:9">
      <c r="I118843" s="6"/>
    </row>
    <row r="118844" spans="9:9">
      <c r="I118844" s="6"/>
    </row>
    <row r="118845" spans="9:9">
      <c r="I118845" s="6"/>
    </row>
    <row r="118846" spans="9:9">
      <c r="I118846" s="6"/>
    </row>
    <row r="118847" spans="9:9">
      <c r="I118847" s="6"/>
    </row>
    <row r="118848" spans="9:9">
      <c r="I118848" s="6"/>
    </row>
    <row r="118849" spans="9:9">
      <c r="I118849" s="6"/>
    </row>
    <row r="118850" spans="9:9">
      <c r="I118850" s="6"/>
    </row>
    <row r="118851" spans="9:9">
      <c r="I118851" s="6"/>
    </row>
    <row r="118852" spans="9:9">
      <c r="I118852" s="6"/>
    </row>
    <row r="118853" spans="9:9">
      <c r="I118853" s="6"/>
    </row>
    <row r="118854" spans="9:9">
      <c r="I118854" s="6"/>
    </row>
    <row r="118855" spans="9:9">
      <c r="I118855" s="6"/>
    </row>
    <row r="118856" spans="9:9">
      <c r="I118856" s="6"/>
    </row>
    <row r="118857" spans="9:9">
      <c r="I118857" s="6"/>
    </row>
    <row r="118858" spans="9:9">
      <c r="I118858" s="6"/>
    </row>
    <row r="118859" spans="9:9">
      <c r="I118859" s="6"/>
    </row>
    <row r="118860" spans="9:9">
      <c r="I118860" s="6"/>
    </row>
    <row r="118861" spans="9:9">
      <c r="I118861" s="6"/>
    </row>
    <row r="118862" spans="9:9">
      <c r="I118862" s="6"/>
    </row>
    <row r="118863" spans="9:9">
      <c r="I118863" s="6"/>
    </row>
    <row r="118864" spans="9:9">
      <c r="I118864" s="6"/>
    </row>
    <row r="118865" spans="9:9">
      <c r="I118865" s="6"/>
    </row>
    <row r="118866" spans="9:9">
      <c r="I118866" s="6"/>
    </row>
    <row r="118867" spans="9:9">
      <c r="I118867" s="6"/>
    </row>
    <row r="118868" spans="9:9">
      <c r="I118868" s="6"/>
    </row>
    <row r="118869" spans="9:9">
      <c r="I118869" s="6"/>
    </row>
    <row r="118870" spans="9:9">
      <c r="I118870" s="6"/>
    </row>
    <row r="118871" spans="9:9">
      <c r="I118871" s="6"/>
    </row>
    <row r="118872" spans="9:9">
      <c r="I118872" s="6"/>
    </row>
    <row r="118873" spans="9:9">
      <c r="I118873" s="6"/>
    </row>
    <row r="118874" spans="9:9">
      <c r="I118874" s="6"/>
    </row>
    <row r="118875" spans="9:9">
      <c r="I118875" s="6"/>
    </row>
    <row r="118876" spans="9:9">
      <c r="I118876" s="6"/>
    </row>
    <row r="118877" spans="9:9">
      <c r="I118877" s="6"/>
    </row>
    <row r="118878" spans="9:9">
      <c r="I118878" s="6"/>
    </row>
    <row r="118879" spans="9:9">
      <c r="I118879" s="6"/>
    </row>
    <row r="118880" spans="9:9">
      <c r="I118880" s="6"/>
    </row>
    <row r="118881" spans="9:9">
      <c r="I118881" s="6"/>
    </row>
    <row r="118882" spans="9:9">
      <c r="I118882" s="6"/>
    </row>
    <row r="118883" spans="9:9">
      <c r="I118883" s="6"/>
    </row>
    <row r="118884" spans="9:9">
      <c r="I118884" s="6"/>
    </row>
    <row r="118885" spans="9:9">
      <c r="I118885" s="6"/>
    </row>
    <row r="118886" spans="9:9">
      <c r="I118886" s="6"/>
    </row>
    <row r="118887" spans="9:9">
      <c r="I118887" s="6"/>
    </row>
    <row r="118888" spans="9:9">
      <c r="I118888" s="6"/>
    </row>
    <row r="118889" spans="9:9">
      <c r="I118889" s="6"/>
    </row>
    <row r="118890" spans="9:9">
      <c r="I118890" s="6"/>
    </row>
    <row r="118891" spans="9:9">
      <c r="I118891" s="6"/>
    </row>
    <row r="118892" spans="9:9">
      <c r="I118892" s="6"/>
    </row>
    <row r="118893" spans="9:9">
      <c r="I118893" s="6"/>
    </row>
    <row r="118894" spans="9:9">
      <c r="I118894" s="6"/>
    </row>
    <row r="118895" spans="9:9">
      <c r="I118895" s="6"/>
    </row>
    <row r="118896" spans="9:9">
      <c r="I118896" s="6"/>
    </row>
    <row r="118897" spans="9:9">
      <c r="I118897" s="6"/>
    </row>
    <row r="118898" spans="9:9">
      <c r="I118898" s="6"/>
    </row>
    <row r="118899" spans="9:9">
      <c r="I118899" s="6"/>
    </row>
    <row r="118900" spans="9:9">
      <c r="I118900" s="6"/>
    </row>
    <row r="118901" spans="9:9">
      <c r="I118901" s="6"/>
    </row>
    <row r="118902" spans="9:9">
      <c r="I118902" s="6"/>
    </row>
    <row r="118903" spans="9:9">
      <c r="I118903" s="6"/>
    </row>
    <row r="118904" spans="9:9">
      <c r="I118904" s="6"/>
    </row>
    <row r="118905" spans="9:9">
      <c r="I118905" s="6"/>
    </row>
    <row r="118906" spans="9:9">
      <c r="I118906" s="6"/>
    </row>
    <row r="118907" spans="9:9">
      <c r="I118907" s="6"/>
    </row>
    <row r="118908" spans="9:9">
      <c r="I118908" s="6"/>
    </row>
    <row r="118909" spans="9:9">
      <c r="I118909" s="6"/>
    </row>
    <row r="118910" spans="9:9">
      <c r="I118910" s="6"/>
    </row>
    <row r="118911" spans="9:9">
      <c r="I118911" s="6"/>
    </row>
    <row r="118912" spans="9:9">
      <c r="I118912" s="6"/>
    </row>
    <row r="118913" spans="9:9">
      <c r="I118913" s="6"/>
    </row>
    <row r="118914" spans="9:9">
      <c r="I118914" s="6"/>
    </row>
    <row r="118915" spans="9:9">
      <c r="I118915" s="6"/>
    </row>
    <row r="118916" spans="9:9">
      <c r="I118916" s="6"/>
    </row>
    <row r="118917" spans="9:9">
      <c r="I118917" s="6"/>
    </row>
    <row r="118918" spans="9:9">
      <c r="I118918" s="6"/>
    </row>
    <row r="118919" spans="9:9">
      <c r="I118919" s="6"/>
    </row>
    <row r="118920" spans="9:9">
      <c r="I118920" s="6"/>
    </row>
    <row r="118921" spans="9:9">
      <c r="I118921" s="6"/>
    </row>
    <row r="118922" spans="9:9">
      <c r="I118922" s="6"/>
    </row>
    <row r="118923" spans="9:9">
      <c r="I118923" s="6"/>
    </row>
    <row r="118924" spans="9:9">
      <c r="I118924" s="6"/>
    </row>
    <row r="118925" spans="9:9">
      <c r="I118925" s="6"/>
    </row>
    <row r="118926" spans="9:9">
      <c r="I118926" s="6"/>
    </row>
    <row r="118927" spans="9:9">
      <c r="I118927" s="6"/>
    </row>
    <row r="118928" spans="9:9">
      <c r="I118928" s="6"/>
    </row>
    <row r="118929" spans="9:9">
      <c r="I118929" s="6"/>
    </row>
    <row r="118930" spans="9:9">
      <c r="I118930" s="6"/>
    </row>
    <row r="118931" spans="9:9">
      <c r="I118931" s="6"/>
    </row>
    <row r="118932" spans="9:9">
      <c r="I118932" s="6"/>
    </row>
    <row r="118933" spans="9:9">
      <c r="I118933" s="6"/>
    </row>
    <row r="118934" spans="9:9">
      <c r="I118934" s="6"/>
    </row>
    <row r="118935" spans="9:9">
      <c r="I118935" s="6"/>
    </row>
    <row r="118936" spans="9:9">
      <c r="I118936" s="6"/>
    </row>
    <row r="118937" spans="9:9">
      <c r="I118937" s="6"/>
    </row>
    <row r="118938" spans="9:9">
      <c r="I118938" s="6"/>
    </row>
    <row r="118939" spans="9:9">
      <c r="I118939" s="6"/>
    </row>
    <row r="118940" spans="9:9">
      <c r="I118940" s="6"/>
    </row>
    <row r="118941" spans="9:9">
      <c r="I118941" s="6"/>
    </row>
    <row r="118942" spans="9:9">
      <c r="I118942" s="6"/>
    </row>
    <row r="118943" spans="9:9">
      <c r="I118943" s="6"/>
    </row>
    <row r="118944" spans="9:9">
      <c r="I118944" s="6"/>
    </row>
    <row r="118945" spans="9:9">
      <c r="I118945" s="6"/>
    </row>
    <row r="118946" spans="9:9">
      <c r="I118946" s="6"/>
    </row>
    <row r="118947" spans="9:9">
      <c r="I118947" s="6"/>
    </row>
    <row r="118948" spans="9:9">
      <c r="I118948" s="6"/>
    </row>
    <row r="118949" spans="9:9">
      <c r="I118949" s="6"/>
    </row>
    <row r="118950" spans="9:9">
      <c r="I118950" s="6"/>
    </row>
    <row r="118951" spans="9:9">
      <c r="I118951" s="6"/>
    </row>
    <row r="118952" spans="9:9">
      <c r="I118952" s="6"/>
    </row>
    <row r="118953" spans="9:9">
      <c r="I118953" s="6"/>
    </row>
    <row r="118954" spans="9:9">
      <c r="I118954" s="6"/>
    </row>
    <row r="118955" spans="9:9">
      <c r="I118955" s="6"/>
    </row>
    <row r="118956" spans="9:9">
      <c r="I118956" s="6"/>
    </row>
    <row r="118957" spans="9:9">
      <c r="I118957" s="6"/>
    </row>
    <row r="118958" spans="9:9">
      <c r="I118958" s="6"/>
    </row>
    <row r="118959" spans="9:9">
      <c r="I118959" s="6"/>
    </row>
    <row r="118960" spans="9:9">
      <c r="I118960" s="6"/>
    </row>
    <row r="118961" spans="9:9">
      <c r="I118961" s="6"/>
    </row>
    <row r="118962" spans="9:9">
      <c r="I118962" s="6"/>
    </row>
    <row r="118963" spans="9:9">
      <c r="I118963" s="6"/>
    </row>
    <row r="118964" spans="9:9">
      <c r="I118964" s="6"/>
    </row>
    <row r="118965" spans="9:9">
      <c r="I118965" s="6"/>
    </row>
    <row r="118966" spans="9:9">
      <c r="I118966" s="6"/>
    </row>
    <row r="118967" spans="9:9">
      <c r="I118967" s="6"/>
    </row>
    <row r="118968" spans="9:9">
      <c r="I118968" s="6"/>
    </row>
    <row r="118969" spans="9:9">
      <c r="I118969" s="6"/>
    </row>
    <row r="118970" spans="9:9">
      <c r="I118970" s="6"/>
    </row>
    <row r="118971" spans="9:9">
      <c r="I118971" s="6"/>
    </row>
    <row r="118972" spans="9:9">
      <c r="I118972" s="6"/>
    </row>
    <row r="118973" spans="9:9">
      <c r="I118973" s="6"/>
    </row>
    <row r="118974" spans="9:9">
      <c r="I118974" s="6"/>
    </row>
    <row r="118975" spans="9:9">
      <c r="I118975" s="6"/>
    </row>
    <row r="118976" spans="9:9">
      <c r="I118976" s="6"/>
    </row>
    <row r="118977" spans="9:9">
      <c r="I118977" s="6"/>
    </row>
    <row r="118978" spans="9:9">
      <c r="I118978" s="6"/>
    </row>
    <row r="118979" spans="9:9">
      <c r="I118979" s="6"/>
    </row>
    <row r="118980" spans="9:9">
      <c r="I118980" s="6"/>
    </row>
    <row r="118981" spans="9:9">
      <c r="I118981" s="6"/>
    </row>
    <row r="118982" spans="9:9">
      <c r="I118982" s="6"/>
    </row>
    <row r="118983" spans="9:9">
      <c r="I118983" s="6"/>
    </row>
    <row r="118984" spans="9:9">
      <c r="I118984" s="6"/>
    </row>
    <row r="118985" spans="9:9">
      <c r="I118985" s="6"/>
    </row>
    <row r="118986" spans="9:9">
      <c r="I118986" s="6"/>
    </row>
    <row r="118987" spans="9:9">
      <c r="I118987" s="6"/>
    </row>
    <row r="118988" spans="9:9">
      <c r="I118988" s="6"/>
    </row>
    <row r="118989" spans="9:9">
      <c r="I118989" s="6"/>
    </row>
    <row r="118990" spans="9:9">
      <c r="I118990" s="6"/>
    </row>
    <row r="118991" spans="9:9">
      <c r="I118991" s="6"/>
    </row>
    <row r="118992" spans="9:9">
      <c r="I118992" s="6"/>
    </row>
    <row r="118993" spans="9:9">
      <c r="I118993" s="6"/>
    </row>
    <row r="118994" spans="9:9">
      <c r="I118994" s="6"/>
    </row>
    <row r="118995" spans="9:9">
      <c r="I118995" s="6"/>
    </row>
    <row r="118996" spans="9:9">
      <c r="I118996" s="6"/>
    </row>
    <row r="118997" spans="9:9">
      <c r="I118997" s="6"/>
    </row>
    <row r="118998" spans="9:9">
      <c r="I118998" s="6"/>
    </row>
    <row r="118999" spans="9:9">
      <c r="I118999" s="6"/>
    </row>
    <row r="119000" spans="9:9">
      <c r="I119000" s="6"/>
    </row>
    <row r="119001" spans="9:9">
      <c r="I119001" s="6"/>
    </row>
    <row r="119002" spans="9:9">
      <c r="I119002" s="6"/>
    </row>
    <row r="119003" spans="9:9">
      <c r="I119003" s="6"/>
    </row>
    <row r="119004" spans="9:9">
      <c r="I119004" s="6"/>
    </row>
    <row r="119005" spans="9:9">
      <c r="I119005" s="6"/>
    </row>
    <row r="119006" spans="9:9">
      <c r="I119006" s="6"/>
    </row>
    <row r="119007" spans="9:9">
      <c r="I119007" s="6"/>
    </row>
    <row r="119008" spans="9:9">
      <c r="I119008" s="6"/>
    </row>
    <row r="119009" spans="9:9">
      <c r="I119009" s="6"/>
    </row>
    <row r="119010" spans="9:9">
      <c r="I119010" s="6"/>
    </row>
    <row r="119011" spans="9:9">
      <c r="I119011" s="6"/>
    </row>
    <row r="119012" spans="9:9">
      <c r="I119012" s="6"/>
    </row>
    <row r="119013" spans="9:9">
      <c r="I119013" s="6"/>
    </row>
    <row r="119014" spans="9:9">
      <c r="I119014" s="6"/>
    </row>
    <row r="119015" spans="9:9">
      <c r="I119015" s="6"/>
    </row>
    <row r="119016" spans="9:9">
      <c r="I119016" s="6"/>
    </row>
    <row r="119017" spans="9:9">
      <c r="I119017" s="6"/>
    </row>
    <row r="119018" spans="9:9">
      <c r="I119018" s="6"/>
    </row>
    <row r="119019" spans="9:9">
      <c r="I119019" s="6"/>
    </row>
    <row r="119020" spans="9:9">
      <c r="I119020" s="6"/>
    </row>
    <row r="119021" spans="9:9">
      <c r="I119021" s="6"/>
    </row>
    <row r="119022" spans="9:9">
      <c r="I119022" s="6"/>
    </row>
    <row r="119023" spans="9:9">
      <c r="I119023" s="6"/>
    </row>
    <row r="119024" spans="9:9">
      <c r="I119024" s="6"/>
    </row>
    <row r="119025" spans="9:9">
      <c r="I119025" s="6"/>
    </row>
    <row r="119026" spans="9:9">
      <c r="I119026" s="6"/>
    </row>
    <row r="119027" spans="9:9">
      <c r="I119027" s="6"/>
    </row>
    <row r="119028" spans="9:9">
      <c r="I119028" s="6"/>
    </row>
    <row r="119029" spans="9:9">
      <c r="I119029" s="6"/>
    </row>
    <row r="119030" spans="9:9">
      <c r="I119030" s="6"/>
    </row>
    <row r="119031" spans="9:9">
      <c r="I119031" s="6"/>
    </row>
    <row r="119032" spans="9:9">
      <c r="I119032" s="6"/>
    </row>
    <row r="119033" spans="9:9">
      <c r="I119033" s="6"/>
    </row>
    <row r="119034" spans="9:9">
      <c r="I119034" s="6"/>
    </row>
    <row r="119035" spans="9:9">
      <c r="I119035" s="6"/>
    </row>
    <row r="119036" spans="9:9">
      <c r="I119036" s="6"/>
    </row>
    <row r="119037" spans="9:9">
      <c r="I119037" s="6"/>
    </row>
    <row r="119038" spans="9:9">
      <c r="I119038" s="6"/>
    </row>
    <row r="119039" spans="9:9">
      <c r="I119039" s="6"/>
    </row>
    <row r="119040" spans="9:9">
      <c r="I119040" s="6"/>
    </row>
    <row r="119041" spans="9:9">
      <c r="I119041" s="6"/>
    </row>
    <row r="119042" spans="9:9">
      <c r="I119042" s="6"/>
    </row>
    <row r="119043" spans="9:9">
      <c r="I119043" s="6"/>
    </row>
    <row r="119044" spans="9:9">
      <c r="I119044" s="6"/>
    </row>
    <row r="119045" spans="9:9">
      <c r="I119045" s="6"/>
    </row>
    <row r="119046" spans="9:9">
      <c r="I119046" s="6"/>
    </row>
    <row r="119047" spans="9:9">
      <c r="I119047" s="6"/>
    </row>
    <row r="119048" spans="9:9">
      <c r="I119048" s="6"/>
    </row>
    <row r="119049" spans="9:9">
      <c r="I119049" s="6"/>
    </row>
    <row r="119050" spans="9:9">
      <c r="I119050" s="6"/>
    </row>
    <row r="119051" spans="9:9">
      <c r="I119051" s="6"/>
    </row>
    <row r="119052" spans="9:9">
      <c r="I119052" s="6"/>
    </row>
    <row r="119053" spans="9:9">
      <c r="I119053" s="6"/>
    </row>
    <row r="119054" spans="9:9">
      <c r="I119054" s="6"/>
    </row>
    <row r="119055" spans="9:9">
      <c r="I119055" s="6"/>
    </row>
    <row r="119056" spans="9:9">
      <c r="I119056" s="6"/>
    </row>
    <row r="119057" spans="9:9">
      <c r="I119057" s="6"/>
    </row>
    <row r="119058" spans="9:9">
      <c r="I119058" s="6"/>
    </row>
    <row r="119059" spans="9:9">
      <c r="I119059" s="6"/>
    </row>
    <row r="119060" spans="9:9">
      <c r="I119060" s="6"/>
    </row>
    <row r="119061" spans="9:9">
      <c r="I119061" s="6"/>
    </row>
    <row r="119062" spans="9:9">
      <c r="I119062" s="6"/>
    </row>
    <row r="119063" spans="9:9">
      <c r="I119063" s="6"/>
    </row>
    <row r="119064" spans="9:9">
      <c r="I119064" s="6"/>
    </row>
    <row r="119065" spans="9:9">
      <c r="I119065" s="6"/>
    </row>
    <row r="119066" spans="9:9">
      <c r="I119066" s="6"/>
    </row>
    <row r="119067" spans="9:9">
      <c r="I119067" s="6"/>
    </row>
    <row r="119068" spans="9:9">
      <c r="I119068" s="6"/>
    </row>
    <row r="119069" spans="9:9">
      <c r="I119069" s="6"/>
    </row>
    <row r="119070" spans="9:9">
      <c r="I119070" s="6"/>
    </row>
    <row r="119071" spans="9:9">
      <c r="I119071" s="6"/>
    </row>
    <row r="119072" spans="9:9">
      <c r="I119072" s="6"/>
    </row>
    <row r="119073" spans="9:9">
      <c r="I119073" s="6"/>
    </row>
    <row r="119074" spans="9:9">
      <c r="I119074" s="6"/>
    </row>
    <row r="119075" spans="9:9">
      <c r="I119075" s="6"/>
    </row>
    <row r="119076" spans="9:9">
      <c r="I119076" s="6"/>
    </row>
    <row r="119077" spans="9:9">
      <c r="I119077" s="6"/>
    </row>
    <row r="119078" spans="9:9">
      <c r="I119078" s="6"/>
    </row>
    <row r="119079" spans="9:9">
      <c r="I119079" s="6"/>
    </row>
    <row r="119080" spans="9:9">
      <c r="I119080" s="6"/>
    </row>
    <row r="119081" spans="9:9">
      <c r="I119081" s="6"/>
    </row>
    <row r="119082" spans="9:9">
      <c r="I119082" s="6"/>
    </row>
    <row r="119083" spans="9:9">
      <c r="I119083" s="6"/>
    </row>
    <row r="119084" spans="9:9">
      <c r="I119084" s="6"/>
    </row>
    <row r="119085" spans="9:9">
      <c r="I119085" s="6"/>
    </row>
    <row r="119086" spans="9:9">
      <c r="I119086" s="6"/>
    </row>
    <row r="119087" spans="9:9">
      <c r="I119087" s="6"/>
    </row>
    <row r="119088" spans="9:9">
      <c r="I119088" s="6"/>
    </row>
    <row r="119089" spans="9:9">
      <c r="I119089" s="6"/>
    </row>
    <row r="119090" spans="9:9">
      <c r="I119090" s="6"/>
    </row>
    <row r="119091" spans="9:9">
      <c r="I119091" s="6"/>
    </row>
    <row r="119092" spans="9:9">
      <c r="I119092" s="6"/>
    </row>
    <row r="119093" spans="9:9">
      <c r="I119093" s="6"/>
    </row>
    <row r="119094" spans="9:9">
      <c r="I119094" s="6"/>
    </row>
    <row r="119095" spans="9:9">
      <c r="I119095" s="6"/>
    </row>
    <row r="119096" spans="9:9">
      <c r="I119096" s="6"/>
    </row>
    <row r="119097" spans="9:9">
      <c r="I119097" s="6"/>
    </row>
    <row r="119098" spans="9:9">
      <c r="I119098" s="6"/>
    </row>
    <row r="119099" spans="9:9">
      <c r="I119099" s="6"/>
    </row>
    <row r="119100" spans="9:9">
      <c r="I119100" s="6"/>
    </row>
    <row r="119101" spans="9:9">
      <c r="I119101" s="6"/>
    </row>
    <row r="119102" spans="9:9">
      <c r="I119102" s="6"/>
    </row>
    <row r="119103" spans="9:9">
      <c r="I119103" s="6"/>
    </row>
    <row r="119104" spans="9:9">
      <c r="I119104" s="6"/>
    </row>
    <row r="119105" spans="9:9">
      <c r="I119105" s="6"/>
    </row>
    <row r="119106" spans="9:9">
      <c r="I119106" s="6"/>
    </row>
    <row r="119107" spans="9:9">
      <c r="I119107" s="6"/>
    </row>
    <row r="119108" spans="9:9">
      <c r="I119108" s="6"/>
    </row>
    <row r="119109" spans="9:9">
      <c r="I119109" s="6"/>
    </row>
    <row r="119110" spans="9:9">
      <c r="I119110" s="6"/>
    </row>
    <row r="119111" spans="9:9">
      <c r="I119111" s="6"/>
    </row>
    <row r="119112" spans="9:9">
      <c r="I119112" s="6"/>
    </row>
    <row r="119113" spans="9:9">
      <c r="I119113" s="6"/>
    </row>
    <row r="119114" spans="9:9">
      <c r="I119114" s="6"/>
    </row>
    <row r="119115" spans="9:9">
      <c r="I119115" s="6"/>
    </row>
    <row r="119116" spans="9:9">
      <c r="I119116" s="6"/>
    </row>
    <row r="119117" spans="9:9">
      <c r="I119117" s="6"/>
    </row>
    <row r="119118" spans="9:9">
      <c r="I119118" s="6"/>
    </row>
    <row r="119119" spans="9:9">
      <c r="I119119" s="6"/>
    </row>
    <row r="119120" spans="9:9">
      <c r="I119120" s="6"/>
    </row>
    <row r="119121" spans="9:9">
      <c r="I119121" s="6"/>
    </row>
    <row r="119122" spans="9:9">
      <c r="I119122" s="6"/>
    </row>
    <row r="119123" spans="9:9">
      <c r="I119123" s="6"/>
    </row>
    <row r="119124" spans="9:9">
      <c r="I119124" s="6"/>
    </row>
    <row r="119125" spans="9:9">
      <c r="I119125" s="6"/>
    </row>
    <row r="119126" spans="9:9">
      <c r="I119126" s="6"/>
    </row>
    <row r="119127" spans="9:9">
      <c r="I119127" s="6"/>
    </row>
    <row r="119128" spans="9:9">
      <c r="I119128" s="6"/>
    </row>
    <row r="119129" spans="9:9">
      <c r="I119129" s="6"/>
    </row>
    <row r="119130" spans="9:9">
      <c r="I119130" s="6"/>
    </row>
    <row r="119131" spans="9:9">
      <c r="I119131" s="6"/>
    </row>
    <row r="119132" spans="9:9">
      <c r="I119132" s="6"/>
    </row>
    <row r="119133" spans="9:9">
      <c r="I119133" s="6"/>
    </row>
    <row r="119134" spans="9:9">
      <c r="I119134" s="6"/>
    </row>
    <row r="119135" spans="9:9">
      <c r="I119135" s="6"/>
    </row>
    <row r="119136" spans="9:9">
      <c r="I119136" s="6"/>
    </row>
    <row r="119137" spans="9:9">
      <c r="I119137" s="6"/>
    </row>
    <row r="119138" spans="9:9">
      <c r="I119138" s="6"/>
    </row>
    <row r="119139" spans="9:9">
      <c r="I119139" s="6"/>
    </row>
    <row r="119140" spans="9:9">
      <c r="I119140" s="6"/>
    </row>
    <row r="119141" spans="9:9">
      <c r="I119141" s="6"/>
    </row>
    <row r="119142" spans="9:9">
      <c r="I119142" s="6"/>
    </row>
    <row r="119143" spans="9:9">
      <c r="I119143" s="6"/>
    </row>
    <row r="119144" spans="9:9">
      <c r="I119144" s="6"/>
    </row>
    <row r="119145" spans="9:9">
      <c r="I119145" s="6"/>
    </row>
    <row r="119146" spans="9:9">
      <c r="I119146" s="6"/>
    </row>
    <row r="119147" spans="9:9">
      <c r="I119147" s="6"/>
    </row>
    <row r="119148" spans="9:9">
      <c r="I119148" s="6"/>
    </row>
    <row r="119149" spans="9:9">
      <c r="I119149" s="6"/>
    </row>
    <row r="119150" spans="9:9">
      <c r="I119150" s="6"/>
    </row>
    <row r="119151" spans="9:9">
      <c r="I119151" s="6"/>
    </row>
    <row r="119152" spans="9:9">
      <c r="I119152" s="6"/>
    </row>
    <row r="119153" spans="9:9">
      <c r="I119153" s="6"/>
    </row>
    <row r="119154" spans="9:9">
      <c r="I119154" s="6"/>
    </row>
    <row r="119155" spans="9:9">
      <c r="I119155" s="6"/>
    </row>
    <row r="119156" spans="9:9">
      <c r="I119156" s="6"/>
    </row>
    <row r="119157" spans="9:9">
      <c r="I119157" s="6"/>
    </row>
    <row r="119158" spans="9:9">
      <c r="I119158" s="6"/>
    </row>
    <row r="119159" spans="9:9">
      <c r="I119159" s="6"/>
    </row>
    <row r="119160" spans="9:9">
      <c r="I119160" s="6"/>
    </row>
    <row r="119161" spans="9:9">
      <c r="I119161" s="6"/>
    </row>
    <row r="119162" spans="9:9">
      <c r="I119162" s="6"/>
    </row>
    <row r="119163" spans="9:9">
      <c r="I119163" s="6"/>
    </row>
    <row r="119164" spans="9:9">
      <c r="I119164" s="6"/>
    </row>
    <row r="119165" spans="9:9">
      <c r="I119165" s="6"/>
    </row>
    <row r="119166" spans="9:9">
      <c r="I119166" s="6"/>
    </row>
    <row r="119167" spans="9:9">
      <c r="I119167" s="6"/>
    </row>
    <row r="119168" spans="9:9">
      <c r="I119168" s="6"/>
    </row>
    <row r="119169" spans="9:9">
      <c r="I119169" s="6"/>
    </row>
    <row r="119170" spans="9:9">
      <c r="I119170" s="6"/>
    </row>
    <row r="119171" spans="9:9">
      <c r="I119171" s="6"/>
    </row>
    <row r="119172" spans="9:9">
      <c r="I119172" s="6"/>
    </row>
    <row r="119173" spans="9:9">
      <c r="I119173" s="6"/>
    </row>
    <row r="119174" spans="9:9">
      <c r="I119174" s="6"/>
    </row>
    <row r="119175" spans="9:9">
      <c r="I119175" s="6"/>
    </row>
    <row r="119176" spans="9:9">
      <c r="I119176" s="6"/>
    </row>
    <row r="119177" spans="9:9">
      <c r="I119177" s="6"/>
    </row>
    <row r="119178" spans="9:9">
      <c r="I119178" s="6"/>
    </row>
    <row r="119179" spans="9:9">
      <c r="I119179" s="6"/>
    </row>
    <row r="119180" spans="9:9">
      <c r="I119180" s="6"/>
    </row>
    <row r="119181" spans="9:9">
      <c r="I119181" s="6"/>
    </row>
    <row r="119182" spans="9:9">
      <c r="I119182" s="6"/>
    </row>
    <row r="119183" spans="9:9">
      <c r="I119183" s="6"/>
    </row>
    <row r="119184" spans="9:9">
      <c r="I119184" s="6"/>
    </row>
    <row r="119185" spans="9:9">
      <c r="I119185" s="6"/>
    </row>
    <row r="119186" spans="9:9">
      <c r="I119186" s="6"/>
    </row>
    <row r="119187" spans="9:9">
      <c r="I119187" s="6"/>
    </row>
    <row r="119188" spans="9:9">
      <c r="I119188" s="6"/>
    </row>
    <row r="119189" spans="9:9">
      <c r="I119189" s="6"/>
    </row>
    <row r="119190" spans="9:9">
      <c r="I119190" s="6"/>
    </row>
    <row r="119191" spans="9:9">
      <c r="I119191" s="6"/>
    </row>
    <row r="119192" spans="9:9">
      <c r="I119192" s="6"/>
    </row>
    <row r="119193" spans="9:9">
      <c r="I119193" s="6"/>
    </row>
    <row r="119194" spans="9:9">
      <c r="I119194" s="6"/>
    </row>
    <row r="119195" spans="9:9">
      <c r="I119195" s="6"/>
    </row>
    <row r="119196" spans="9:9">
      <c r="I119196" s="6"/>
    </row>
    <row r="119197" spans="9:9">
      <c r="I119197" s="6"/>
    </row>
    <row r="119198" spans="9:9">
      <c r="I119198" s="6"/>
    </row>
    <row r="119199" spans="9:9">
      <c r="I119199" s="6"/>
    </row>
    <row r="119200" spans="9:9">
      <c r="I119200" s="6"/>
    </row>
    <row r="119201" spans="9:9">
      <c r="I119201" s="6"/>
    </row>
    <row r="119202" spans="9:9">
      <c r="I119202" s="6"/>
    </row>
    <row r="119203" spans="9:9">
      <c r="I119203" s="6"/>
    </row>
    <row r="119204" spans="9:9">
      <c r="I119204" s="6"/>
    </row>
    <row r="119205" spans="9:9">
      <c r="I119205" s="6"/>
    </row>
    <row r="119206" spans="9:9">
      <c r="I119206" s="6"/>
    </row>
    <row r="119207" spans="9:9">
      <c r="I119207" s="6"/>
    </row>
    <row r="119208" spans="9:9">
      <c r="I119208" s="6"/>
    </row>
    <row r="119209" spans="9:9">
      <c r="I119209" s="6"/>
    </row>
    <row r="119210" spans="9:9">
      <c r="I119210" s="6"/>
    </row>
    <row r="119211" spans="9:9">
      <c r="I119211" s="6"/>
    </row>
    <row r="119212" spans="9:9">
      <c r="I119212" s="6"/>
    </row>
    <row r="119213" spans="9:9">
      <c r="I119213" s="6"/>
    </row>
    <row r="119214" spans="9:9">
      <c r="I119214" s="6"/>
    </row>
    <row r="119215" spans="9:9">
      <c r="I119215" s="6"/>
    </row>
    <row r="119216" spans="9:9">
      <c r="I119216" s="6"/>
    </row>
    <row r="119217" spans="9:9">
      <c r="I119217" s="6"/>
    </row>
    <row r="119218" spans="9:9">
      <c r="I119218" s="6"/>
    </row>
    <row r="119219" spans="9:9">
      <c r="I119219" s="6"/>
    </row>
    <row r="119220" spans="9:9">
      <c r="I119220" s="6"/>
    </row>
    <row r="119221" spans="9:9">
      <c r="I119221" s="6"/>
    </row>
    <row r="119222" spans="9:9">
      <c r="I119222" s="6"/>
    </row>
    <row r="119223" spans="9:9">
      <c r="I119223" s="6"/>
    </row>
    <row r="119224" spans="9:9">
      <c r="I119224" s="6"/>
    </row>
    <row r="119225" spans="9:9">
      <c r="I119225" s="6"/>
    </row>
    <row r="119226" spans="9:9">
      <c r="I119226" s="6"/>
    </row>
    <row r="119227" spans="9:9">
      <c r="I119227" s="6"/>
    </row>
    <row r="119228" spans="9:9">
      <c r="I119228" s="6"/>
    </row>
    <row r="119229" spans="9:9">
      <c r="I119229" s="6"/>
    </row>
    <row r="119230" spans="9:9">
      <c r="I119230" s="6"/>
    </row>
    <row r="119231" spans="9:9">
      <c r="I119231" s="6"/>
    </row>
    <row r="119232" spans="9:9">
      <c r="I119232" s="6"/>
    </row>
    <row r="119233" spans="9:9">
      <c r="I119233" s="6"/>
    </row>
    <row r="119234" spans="9:9">
      <c r="I119234" s="6"/>
    </row>
    <row r="119235" spans="9:9">
      <c r="I119235" s="6"/>
    </row>
    <row r="119236" spans="9:9">
      <c r="I119236" s="6"/>
    </row>
    <row r="119237" spans="9:9">
      <c r="I119237" s="6"/>
    </row>
    <row r="119238" spans="9:9">
      <c r="I119238" s="6"/>
    </row>
    <row r="119239" spans="9:9">
      <c r="I119239" s="6"/>
    </row>
    <row r="119240" spans="9:9">
      <c r="I119240" s="6"/>
    </row>
    <row r="119241" spans="9:9">
      <c r="I119241" s="6"/>
    </row>
    <row r="119242" spans="9:9">
      <c r="I119242" s="6"/>
    </row>
    <row r="119243" spans="9:9">
      <c r="I119243" s="6"/>
    </row>
    <row r="119244" spans="9:9">
      <c r="I119244" s="6"/>
    </row>
    <row r="119245" spans="9:9">
      <c r="I119245" s="6"/>
    </row>
    <row r="119246" spans="9:9">
      <c r="I119246" s="6"/>
    </row>
    <row r="119247" spans="9:9">
      <c r="I119247" s="6"/>
    </row>
    <row r="119248" spans="9:9">
      <c r="I119248" s="6"/>
    </row>
    <row r="119249" spans="9:9">
      <c r="I119249" s="6"/>
    </row>
    <row r="119250" spans="9:9">
      <c r="I119250" s="6"/>
    </row>
    <row r="119251" spans="9:9">
      <c r="I119251" s="6"/>
    </row>
    <row r="119252" spans="9:9">
      <c r="I119252" s="6"/>
    </row>
    <row r="119253" spans="9:9">
      <c r="I119253" s="6"/>
    </row>
    <row r="119254" spans="9:9">
      <c r="I119254" s="6"/>
    </row>
    <row r="119255" spans="9:9">
      <c r="I119255" s="6"/>
    </row>
    <row r="119256" spans="9:9">
      <c r="I119256" s="6"/>
    </row>
    <row r="119257" spans="9:9">
      <c r="I119257" s="6"/>
    </row>
    <row r="119258" spans="9:9">
      <c r="I119258" s="6"/>
    </row>
    <row r="119259" spans="9:9">
      <c r="I119259" s="6"/>
    </row>
    <row r="119260" spans="9:9">
      <c r="I119260" s="6"/>
    </row>
    <row r="119261" spans="9:9">
      <c r="I119261" s="6"/>
    </row>
    <row r="119262" spans="9:9">
      <c r="I119262" s="6"/>
    </row>
    <row r="119263" spans="9:9">
      <c r="I119263" s="6"/>
    </row>
    <row r="119264" spans="9:9">
      <c r="I119264" s="6"/>
    </row>
    <row r="119265" spans="9:9">
      <c r="I119265" s="6"/>
    </row>
    <row r="119266" spans="9:9">
      <c r="I119266" s="6"/>
    </row>
    <row r="119267" spans="9:9">
      <c r="I119267" s="6"/>
    </row>
    <row r="119268" spans="9:9">
      <c r="I119268" s="6"/>
    </row>
    <row r="119269" spans="9:9">
      <c r="I119269" s="6"/>
    </row>
    <row r="119270" spans="9:9">
      <c r="I119270" s="6"/>
    </row>
    <row r="119271" spans="9:9">
      <c r="I119271" s="6"/>
    </row>
    <row r="119272" spans="9:9">
      <c r="I119272" s="6"/>
    </row>
    <row r="119273" spans="9:9">
      <c r="I119273" s="6"/>
    </row>
    <row r="119274" spans="9:9">
      <c r="I119274" s="6"/>
    </row>
    <row r="119275" spans="9:9">
      <c r="I119275" s="6"/>
    </row>
    <row r="119276" spans="9:9">
      <c r="I119276" s="6"/>
    </row>
    <row r="119277" spans="9:9">
      <c r="I119277" s="6"/>
    </row>
    <row r="119278" spans="9:9">
      <c r="I119278" s="6"/>
    </row>
    <row r="119279" spans="9:9">
      <c r="I119279" s="6"/>
    </row>
    <row r="119280" spans="9:9">
      <c r="I119280" s="6"/>
    </row>
    <row r="119281" spans="9:9">
      <c r="I119281" s="6"/>
    </row>
    <row r="119282" spans="9:9">
      <c r="I119282" s="6"/>
    </row>
    <row r="119283" spans="9:9">
      <c r="I119283" s="6"/>
    </row>
    <row r="119284" spans="9:9">
      <c r="I119284" s="6"/>
    </row>
    <row r="119285" spans="9:9">
      <c r="I119285" s="6"/>
    </row>
    <row r="119286" spans="9:9">
      <c r="I119286" s="6"/>
    </row>
    <row r="119287" spans="9:9">
      <c r="I119287" s="6"/>
    </row>
    <row r="119288" spans="9:9">
      <c r="I119288" s="6"/>
    </row>
    <row r="119289" spans="9:9">
      <c r="I119289" s="6"/>
    </row>
    <row r="119290" spans="9:9">
      <c r="I119290" s="6"/>
    </row>
    <row r="119291" spans="9:9">
      <c r="I119291" s="6"/>
    </row>
    <row r="119292" spans="9:9">
      <c r="I119292" s="6"/>
    </row>
    <row r="119293" spans="9:9">
      <c r="I119293" s="6"/>
    </row>
    <row r="119294" spans="9:9">
      <c r="I119294" s="6"/>
    </row>
    <row r="119295" spans="9:9">
      <c r="I119295" s="6"/>
    </row>
    <row r="119296" spans="9:9">
      <c r="I119296" s="6"/>
    </row>
    <row r="119297" spans="9:9">
      <c r="I119297" s="6"/>
    </row>
    <row r="119298" spans="9:9">
      <c r="I119298" s="6"/>
    </row>
    <row r="119299" spans="9:9">
      <c r="I119299" s="6"/>
    </row>
    <row r="119300" spans="9:9">
      <c r="I119300" s="6"/>
    </row>
    <row r="119301" spans="9:9">
      <c r="I119301" s="6"/>
    </row>
    <row r="119302" spans="9:9">
      <c r="I119302" s="6"/>
    </row>
    <row r="119303" spans="9:9">
      <c r="I119303" s="6"/>
    </row>
    <row r="119304" spans="9:9">
      <c r="I119304" s="6"/>
    </row>
    <row r="119305" spans="9:9">
      <c r="I119305" s="6"/>
    </row>
    <row r="119306" spans="9:9">
      <c r="I119306" s="6"/>
    </row>
    <row r="119307" spans="9:9">
      <c r="I119307" s="6"/>
    </row>
    <row r="119308" spans="9:9">
      <c r="I119308" s="6"/>
    </row>
    <row r="119309" spans="9:9">
      <c r="I119309" s="6"/>
    </row>
    <row r="119310" spans="9:9">
      <c r="I119310" s="6"/>
    </row>
    <row r="119311" spans="9:9">
      <c r="I119311" s="6"/>
    </row>
    <row r="119312" spans="9:9">
      <c r="I119312" s="6"/>
    </row>
    <row r="119313" spans="9:9">
      <c r="I119313" s="6"/>
    </row>
    <row r="119314" spans="9:9">
      <c r="I119314" s="6"/>
    </row>
    <row r="119315" spans="9:9">
      <c r="I119315" s="6"/>
    </row>
    <row r="119316" spans="9:9">
      <c r="I119316" s="6"/>
    </row>
    <row r="119317" spans="9:9">
      <c r="I119317" s="6"/>
    </row>
    <row r="119318" spans="9:9">
      <c r="I119318" s="6"/>
    </row>
    <row r="119319" spans="9:9">
      <c r="I119319" s="6"/>
    </row>
    <row r="119320" spans="9:9">
      <c r="I119320" s="6"/>
    </row>
    <row r="119321" spans="9:9">
      <c r="I119321" s="6"/>
    </row>
    <row r="119322" spans="9:9">
      <c r="I119322" s="6"/>
    </row>
    <row r="119323" spans="9:9">
      <c r="I119323" s="6"/>
    </row>
    <row r="119324" spans="9:9">
      <c r="I119324" s="6"/>
    </row>
    <row r="119325" spans="9:9">
      <c r="I119325" s="6"/>
    </row>
    <row r="119326" spans="9:9">
      <c r="I119326" s="6"/>
    </row>
    <row r="119327" spans="9:9">
      <c r="I119327" s="6"/>
    </row>
    <row r="119328" spans="9:9">
      <c r="I119328" s="6"/>
    </row>
    <row r="119329" spans="9:9">
      <c r="I119329" s="6"/>
    </row>
    <row r="119330" spans="9:9">
      <c r="I119330" s="6"/>
    </row>
    <row r="119331" spans="9:9">
      <c r="I119331" s="6"/>
    </row>
    <row r="119332" spans="9:9">
      <c r="I119332" s="6"/>
    </row>
    <row r="119333" spans="9:9">
      <c r="I119333" s="6"/>
    </row>
    <row r="119334" spans="9:9">
      <c r="I119334" s="6"/>
    </row>
    <row r="119335" spans="9:9">
      <c r="I119335" s="6"/>
    </row>
    <row r="119336" spans="9:9">
      <c r="I119336" s="6"/>
    </row>
    <row r="119337" spans="9:9">
      <c r="I119337" s="6"/>
    </row>
    <row r="119338" spans="9:9">
      <c r="I119338" s="6"/>
    </row>
    <row r="119339" spans="9:9">
      <c r="I119339" s="6"/>
    </row>
    <row r="119340" spans="9:9">
      <c r="I119340" s="6"/>
    </row>
    <row r="119341" spans="9:9">
      <c r="I119341" s="6"/>
    </row>
    <row r="119342" spans="9:9">
      <c r="I119342" s="6"/>
    </row>
    <row r="119343" spans="9:9">
      <c r="I119343" s="6"/>
    </row>
    <row r="119344" spans="9:9">
      <c r="I119344" s="6"/>
    </row>
    <row r="119345" spans="9:9">
      <c r="I119345" s="6"/>
    </row>
    <row r="119346" spans="9:9">
      <c r="I119346" s="6"/>
    </row>
    <row r="119347" spans="9:9">
      <c r="I119347" s="6"/>
    </row>
    <row r="119348" spans="9:9">
      <c r="I119348" s="6"/>
    </row>
    <row r="119349" spans="9:9">
      <c r="I119349" s="6"/>
    </row>
    <row r="119350" spans="9:9">
      <c r="I119350" s="6"/>
    </row>
    <row r="119351" spans="9:9">
      <c r="I119351" s="6"/>
    </row>
    <row r="119352" spans="9:9">
      <c r="I119352" s="6"/>
    </row>
    <row r="119353" spans="9:9">
      <c r="I119353" s="6"/>
    </row>
    <row r="119354" spans="9:9">
      <c r="I119354" s="6"/>
    </row>
    <row r="119355" spans="9:9">
      <c r="I119355" s="6"/>
    </row>
    <row r="119356" spans="9:9">
      <c r="I119356" s="6"/>
    </row>
    <row r="119357" spans="9:9">
      <c r="I119357" s="6"/>
    </row>
    <row r="119358" spans="9:9">
      <c r="I119358" s="6"/>
    </row>
    <row r="119359" spans="9:9">
      <c r="I119359" s="6"/>
    </row>
    <row r="119360" spans="9:9">
      <c r="I119360" s="6"/>
    </row>
    <row r="119361" spans="9:9">
      <c r="I119361" s="6"/>
    </row>
    <row r="119362" spans="9:9">
      <c r="I119362" s="6"/>
    </row>
    <row r="119363" spans="9:9">
      <c r="I119363" s="6"/>
    </row>
    <row r="119364" spans="9:9">
      <c r="I119364" s="6"/>
    </row>
    <row r="119365" spans="9:9">
      <c r="I119365" s="6"/>
    </row>
    <row r="119366" spans="9:9">
      <c r="I119366" s="6"/>
    </row>
    <row r="119367" spans="9:9">
      <c r="I119367" s="6"/>
    </row>
    <row r="119368" spans="9:9">
      <c r="I119368" s="6"/>
    </row>
    <row r="119369" spans="9:9">
      <c r="I119369" s="6"/>
    </row>
    <row r="119370" spans="9:9">
      <c r="I119370" s="6"/>
    </row>
    <row r="119371" spans="9:9">
      <c r="I119371" s="6"/>
    </row>
    <row r="119372" spans="9:9">
      <c r="I119372" s="6"/>
    </row>
    <row r="119373" spans="9:9">
      <c r="I119373" s="6"/>
    </row>
    <row r="119374" spans="9:9">
      <c r="I119374" s="6"/>
    </row>
    <row r="119375" spans="9:9">
      <c r="I119375" s="6"/>
    </row>
    <row r="119376" spans="9:9">
      <c r="I119376" s="6"/>
    </row>
    <row r="119377" spans="9:9">
      <c r="I119377" s="6"/>
    </row>
    <row r="119378" spans="9:9">
      <c r="I119378" s="6"/>
    </row>
    <row r="119379" spans="9:9">
      <c r="I119379" s="6"/>
    </row>
    <row r="119380" spans="9:9">
      <c r="I119380" s="6"/>
    </row>
    <row r="119381" spans="9:9">
      <c r="I119381" s="6"/>
    </row>
    <row r="119382" spans="9:9">
      <c r="I119382" s="6"/>
    </row>
    <row r="119383" spans="9:9">
      <c r="I119383" s="6"/>
    </row>
    <row r="119384" spans="9:9">
      <c r="I119384" s="6"/>
    </row>
    <row r="119385" spans="9:9">
      <c r="I119385" s="6"/>
    </row>
    <row r="119386" spans="9:9">
      <c r="I119386" s="6"/>
    </row>
    <row r="119387" spans="9:9">
      <c r="I119387" s="6"/>
    </row>
    <row r="119388" spans="9:9">
      <c r="I119388" s="6"/>
    </row>
    <row r="119389" spans="9:9">
      <c r="I119389" s="6"/>
    </row>
    <row r="119390" spans="9:9">
      <c r="I119390" s="6"/>
    </row>
    <row r="119391" spans="9:9">
      <c r="I119391" s="6"/>
    </row>
    <row r="119392" spans="9:9">
      <c r="I119392" s="6"/>
    </row>
    <row r="119393" spans="9:9">
      <c r="I119393" s="6"/>
    </row>
    <row r="119394" spans="9:9">
      <c r="I119394" s="6"/>
    </row>
    <row r="119395" spans="9:9">
      <c r="I119395" s="6"/>
    </row>
    <row r="119396" spans="9:9">
      <c r="I119396" s="6"/>
    </row>
    <row r="119397" spans="9:9">
      <c r="I119397" s="6"/>
    </row>
    <row r="119398" spans="9:9">
      <c r="I119398" s="6"/>
    </row>
    <row r="119399" spans="9:9">
      <c r="I119399" s="6"/>
    </row>
    <row r="119400" spans="9:9">
      <c r="I119400" s="6"/>
    </row>
    <row r="119401" spans="9:9">
      <c r="I119401" s="6"/>
    </row>
    <row r="119402" spans="9:9">
      <c r="I119402" s="6"/>
    </row>
    <row r="119403" spans="9:9">
      <c r="I119403" s="6"/>
    </row>
    <row r="119404" spans="9:9">
      <c r="I119404" s="6"/>
    </row>
    <row r="119405" spans="9:9">
      <c r="I119405" s="6"/>
    </row>
    <row r="119406" spans="9:9">
      <c r="I119406" s="6"/>
    </row>
    <row r="119407" spans="9:9">
      <c r="I119407" s="6"/>
    </row>
    <row r="119408" spans="9:9">
      <c r="I119408" s="6"/>
    </row>
    <row r="119409" spans="9:9">
      <c r="I119409" s="6"/>
    </row>
    <row r="119410" spans="9:9">
      <c r="I119410" s="6"/>
    </row>
    <row r="119411" spans="9:9">
      <c r="I119411" s="6"/>
    </row>
    <row r="119412" spans="9:9">
      <c r="I119412" s="6"/>
    </row>
    <row r="119413" spans="9:9">
      <c r="I119413" s="6"/>
    </row>
    <row r="119414" spans="9:9">
      <c r="I119414" s="6"/>
    </row>
    <row r="119415" spans="9:9">
      <c r="I119415" s="6"/>
    </row>
    <row r="119416" spans="9:9">
      <c r="I119416" s="6"/>
    </row>
    <row r="119417" spans="9:9">
      <c r="I119417" s="6"/>
    </row>
    <row r="119418" spans="9:9">
      <c r="I119418" s="6"/>
    </row>
    <row r="119419" spans="9:9">
      <c r="I119419" s="6"/>
    </row>
    <row r="119420" spans="9:9">
      <c r="I119420" s="6"/>
    </row>
    <row r="119421" spans="9:9">
      <c r="I119421" s="6"/>
    </row>
    <row r="119422" spans="9:9">
      <c r="I119422" s="6"/>
    </row>
    <row r="119423" spans="9:9">
      <c r="I119423" s="6"/>
    </row>
    <row r="119424" spans="9:9">
      <c r="I119424" s="6"/>
    </row>
    <row r="119425" spans="9:9">
      <c r="I119425" s="6"/>
    </row>
    <row r="119426" spans="9:9">
      <c r="I119426" s="6"/>
    </row>
    <row r="119427" spans="9:9">
      <c r="I119427" s="6"/>
    </row>
    <row r="119428" spans="9:9">
      <c r="I119428" s="6"/>
    </row>
    <row r="119429" spans="9:9">
      <c r="I119429" s="6"/>
    </row>
    <row r="119430" spans="9:9">
      <c r="I119430" s="6"/>
    </row>
    <row r="119431" spans="9:9">
      <c r="I119431" s="6"/>
    </row>
    <row r="119432" spans="9:9">
      <c r="I119432" s="6"/>
    </row>
    <row r="119433" spans="9:9">
      <c r="I119433" s="6"/>
    </row>
    <row r="119434" spans="9:9">
      <c r="I119434" s="6"/>
    </row>
    <row r="119435" spans="9:9">
      <c r="I119435" s="6"/>
    </row>
    <row r="119436" spans="9:9">
      <c r="I119436" s="6"/>
    </row>
    <row r="119437" spans="9:9">
      <c r="I119437" s="6"/>
    </row>
    <row r="119438" spans="9:9">
      <c r="I119438" s="6"/>
    </row>
    <row r="119439" spans="9:9">
      <c r="I119439" s="6"/>
    </row>
    <row r="119440" spans="9:9">
      <c r="I119440" s="6"/>
    </row>
    <row r="119441" spans="9:9">
      <c r="I119441" s="6"/>
    </row>
    <row r="119442" spans="9:9">
      <c r="I119442" s="6"/>
    </row>
    <row r="119443" spans="9:9">
      <c r="I119443" s="6"/>
    </row>
    <row r="119444" spans="9:9">
      <c r="I119444" s="6"/>
    </row>
    <row r="119445" spans="9:9">
      <c r="I119445" s="6"/>
    </row>
    <row r="119446" spans="9:9">
      <c r="I119446" s="6"/>
    </row>
    <row r="119447" spans="9:9">
      <c r="I119447" s="6"/>
    </row>
    <row r="119448" spans="9:9">
      <c r="I119448" s="6"/>
    </row>
    <row r="119449" spans="9:9">
      <c r="I119449" s="6"/>
    </row>
    <row r="119450" spans="9:9">
      <c r="I119450" s="6"/>
    </row>
    <row r="119451" spans="9:9">
      <c r="I119451" s="6"/>
    </row>
    <row r="119452" spans="9:9">
      <c r="I119452" s="6"/>
    </row>
    <row r="119453" spans="9:9">
      <c r="I119453" s="6"/>
    </row>
    <row r="119454" spans="9:9">
      <c r="I119454" s="6"/>
    </row>
    <row r="119455" spans="9:9">
      <c r="I119455" s="6"/>
    </row>
    <row r="119456" spans="9:9">
      <c r="I119456" s="6"/>
    </row>
    <row r="119457" spans="9:9">
      <c r="I119457" s="6"/>
    </row>
    <row r="119458" spans="9:9">
      <c r="I119458" s="6"/>
    </row>
    <row r="119459" spans="9:9">
      <c r="I119459" s="6"/>
    </row>
    <row r="119460" spans="9:9">
      <c r="I119460" s="6"/>
    </row>
    <row r="119461" spans="9:9">
      <c r="I119461" s="6"/>
    </row>
    <row r="119462" spans="9:9">
      <c r="I119462" s="6"/>
    </row>
    <row r="119463" spans="9:9">
      <c r="I119463" s="6"/>
    </row>
    <row r="119464" spans="9:9">
      <c r="I119464" s="6"/>
    </row>
    <row r="119465" spans="9:9">
      <c r="I119465" s="6"/>
    </row>
    <row r="119466" spans="9:9">
      <c r="I119466" s="6"/>
    </row>
    <row r="119467" spans="9:9">
      <c r="I119467" s="6"/>
    </row>
    <row r="119468" spans="9:9">
      <c r="I119468" s="6"/>
    </row>
    <row r="119469" spans="9:9">
      <c r="I119469" s="6"/>
    </row>
    <row r="119470" spans="9:9">
      <c r="I119470" s="6"/>
    </row>
    <row r="119471" spans="9:9">
      <c r="I119471" s="6"/>
    </row>
    <row r="119472" spans="9:9">
      <c r="I119472" s="6"/>
    </row>
    <row r="119473" spans="9:9">
      <c r="I119473" s="6"/>
    </row>
    <row r="119474" spans="9:9">
      <c r="I119474" s="6"/>
    </row>
    <row r="119475" spans="9:9">
      <c r="I119475" s="6"/>
    </row>
    <row r="119476" spans="9:9">
      <c r="I119476" s="6"/>
    </row>
    <row r="119477" spans="9:9">
      <c r="I119477" s="6"/>
    </row>
    <row r="119478" spans="9:9">
      <c r="I119478" s="6"/>
    </row>
    <row r="119479" spans="9:9">
      <c r="I119479" s="6"/>
    </row>
    <row r="119480" spans="9:9">
      <c r="I119480" s="6"/>
    </row>
    <row r="119481" spans="9:9">
      <c r="I119481" s="6"/>
    </row>
    <row r="119482" spans="9:9">
      <c r="I119482" s="6"/>
    </row>
    <row r="119483" spans="9:9">
      <c r="I119483" s="6"/>
    </row>
    <row r="119484" spans="9:9">
      <c r="I119484" s="6"/>
    </row>
    <row r="119485" spans="9:9">
      <c r="I119485" s="6"/>
    </row>
    <row r="119486" spans="9:9">
      <c r="I119486" s="6"/>
    </row>
    <row r="119487" spans="9:9">
      <c r="I119487" s="6"/>
    </row>
    <row r="119488" spans="9:9">
      <c r="I119488" s="6"/>
    </row>
    <row r="119489" spans="9:9">
      <c r="I119489" s="6"/>
    </row>
    <row r="119490" spans="9:9">
      <c r="I119490" s="6"/>
    </row>
    <row r="119491" spans="9:9">
      <c r="I119491" s="6"/>
    </row>
    <row r="119492" spans="9:9">
      <c r="I119492" s="6"/>
    </row>
    <row r="119493" spans="9:9">
      <c r="I119493" s="6"/>
    </row>
    <row r="119494" spans="9:9">
      <c r="I119494" s="6"/>
    </row>
    <row r="119495" spans="9:9">
      <c r="I119495" s="6"/>
    </row>
    <row r="119496" spans="9:9">
      <c r="I119496" s="6"/>
    </row>
    <row r="119497" spans="9:9">
      <c r="I119497" s="6"/>
    </row>
    <row r="119498" spans="9:9">
      <c r="I119498" s="6"/>
    </row>
    <row r="119499" spans="9:9">
      <c r="I119499" s="6"/>
    </row>
    <row r="119500" spans="9:9">
      <c r="I119500" s="6"/>
    </row>
    <row r="119501" spans="9:9">
      <c r="I119501" s="6"/>
    </row>
    <row r="119502" spans="9:9">
      <c r="I119502" s="6"/>
    </row>
    <row r="119503" spans="9:9">
      <c r="I119503" s="6"/>
    </row>
    <row r="119504" spans="9:9">
      <c r="I119504" s="6"/>
    </row>
    <row r="119505" spans="9:9">
      <c r="I119505" s="6"/>
    </row>
    <row r="119506" spans="9:9">
      <c r="I119506" s="6"/>
    </row>
    <row r="119507" spans="9:9">
      <c r="I119507" s="6"/>
    </row>
    <row r="119508" spans="9:9">
      <c r="I119508" s="6"/>
    </row>
    <row r="119509" spans="9:9">
      <c r="I119509" s="6"/>
    </row>
    <row r="119510" spans="9:9">
      <c r="I119510" s="6"/>
    </row>
    <row r="119511" spans="9:9">
      <c r="I119511" s="6"/>
    </row>
    <row r="119512" spans="9:9">
      <c r="I119512" s="6"/>
    </row>
    <row r="119513" spans="9:9">
      <c r="I119513" s="6"/>
    </row>
    <row r="119514" spans="9:9">
      <c r="I119514" s="6"/>
    </row>
    <row r="119515" spans="9:9">
      <c r="I119515" s="6"/>
    </row>
    <row r="119516" spans="9:9">
      <c r="I119516" s="6"/>
    </row>
    <row r="119517" spans="9:9">
      <c r="I119517" s="6"/>
    </row>
    <row r="119518" spans="9:9">
      <c r="I119518" s="6"/>
    </row>
    <row r="119519" spans="9:9">
      <c r="I119519" s="6"/>
    </row>
    <row r="119520" spans="9:9">
      <c r="I119520" s="6"/>
    </row>
    <row r="119521" spans="9:9">
      <c r="I119521" s="6"/>
    </row>
    <row r="119522" spans="9:9">
      <c r="I119522" s="6"/>
    </row>
    <row r="119523" spans="9:9">
      <c r="I119523" s="6"/>
    </row>
    <row r="119524" spans="9:9">
      <c r="I119524" s="6"/>
    </row>
    <row r="119525" spans="9:9">
      <c r="I119525" s="6"/>
    </row>
    <row r="119526" spans="9:9">
      <c r="I119526" s="6"/>
    </row>
    <row r="119527" spans="9:9">
      <c r="I119527" s="6"/>
    </row>
    <row r="119528" spans="9:9">
      <c r="I119528" s="6"/>
    </row>
    <row r="119529" spans="9:9">
      <c r="I119529" s="6"/>
    </row>
    <row r="119530" spans="9:9">
      <c r="I119530" s="6"/>
    </row>
    <row r="119531" spans="9:9">
      <c r="I119531" s="6"/>
    </row>
    <row r="119532" spans="9:9">
      <c r="I119532" s="6"/>
    </row>
    <row r="119533" spans="9:9">
      <c r="I119533" s="6"/>
    </row>
    <row r="119534" spans="9:9">
      <c r="I119534" s="6"/>
    </row>
    <row r="119535" spans="9:9">
      <c r="I119535" s="6"/>
    </row>
    <row r="119536" spans="9:9">
      <c r="I119536" s="6"/>
    </row>
    <row r="119537" spans="9:9">
      <c r="I119537" s="6"/>
    </row>
    <row r="119538" spans="9:9">
      <c r="I119538" s="6"/>
    </row>
    <row r="119539" spans="9:9">
      <c r="I119539" s="6"/>
    </row>
    <row r="119540" spans="9:9">
      <c r="I119540" s="6"/>
    </row>
    <row r="119541" spans="9:9">
      <c r="I119541" s="6"/>
    </row>
    <row r="119542" spans="9:9">
      <c r="I119542" s="6"/>
    </row>
    <row r="119543" spans="9:9">
      <c r="I119543" s="6"/>
    </row>
    <row r="119544" spans="9:9">
      <c r="I119544" s="6"/>
    </row>
    <row r="119545" spans="9:9">
      <c r="I119545" s="6"/>
    </row>
    <row r="119546" spans="9:9">
      <c r="I119546" s="6"/>
    </row>
    <row r="119547" spans="9:9">
      <c r="I119547" s="6"/>
    </row>
    <row r="119548" spans="9:9">
      <c r="I119548" s="6"/>
    </row>
    <row r="119549" spans="9:9">
      <c r="I119549" s="6"/>
    </row>
    <row r="119550" spans="9:9">
      <c r="I119550" s="6"/>
    </row>
    <row r="119551" spans="9:9">
      <c r="I119551" s="6"/>
    </row>
    <row r="119552" spans="9:9">
      <c r="I119552" s="6"/>
    </row>
    <row r="119553" spans="9:9">
      <c r="I119553" s="6"/>
    </row>
    <row r="119554" spans="9:9">
      <c r="I119554" s="6"/>
    </row>
    <row r="119555" spans="9:9">
      <c r="I119555" s="6"/>
    </row>
    <row r="119556" spans="9:9">
      <c r="I119556" s="6"/>
    </row>
    <row r="119557" spans="9:9">
      <c r="I119557" s="6"/>
    </row>
    <row r="119558" spans="9:9">
      <c r="I119558" s="6"/>
    </row>
    <row r="119559" spans="9:9">
      <c r="I119559" s="6"/>
    </row>
    <row r="119560" spans="9:9">
      <c r="I119560" s="6"/>
    </row>
    <row r="119561" spans="9:9">
      <c r="I119561" s="6"/>
    </row>
    <row r="119562" spans="9:9">
      <c r="I119562" s="6"/>
    </row>
    <row r="119563" spans="9:9">
      <c r="I119563" s="6"/>
    </row>
    <row r="119564" spans="9:9">
      <c r="I119564" s="6"/>
    </row>
    <row r="119565" spans="9:9">
      <c r="I119565" s="6"/>
    </row>
    <row r="119566" spans="9:9">
      <c r="I119566" s="6"/>
    </row>
    <row r="119567" spans="9:9">
      <c r="I119567" s="6"/>
    </row>
    <row r="119568" spans="9:9">
      <c r="I119568" s="6"/>
    </row>
    <row r="119569" spans="9:9">
      <c r="I119569" s="6"/>
    </row>
    <row r="119570" spans="9:9">
      <c r="I119570" s="6"/>
    </row>
    <row r="119571" spans="9:9">
      <c r="I119571" s="6"/>
    </row>
    <row r="119572" spans="9:9">
      <c r="I119572" s="6"/>
    </row>
    <row r="119573" spans="9:9">
      <c r="I119573" s="6"/>
    </row>
    <row r="119574" spans="9:9">
      <c r="I119574" s="6"/>
    </row>
    <row r="119575" spans="9:9">
      <c r="I119575" s="6"/>
    </row>
    <row r="119576" spans="9:9">
      <c r="I119576" s="6"/>
    </row>
    <row r="119577" spans="9:9">
      <c r="I119577" s="6"/>
    </row>
    <row r="119578" spans="9:9">
      <c r="I119578" s="6"/>
    </row>
    <row r="119579" spans="9:9">
      <c r="I119579" s="6"/>
    </row>
    <row r="119580" spans="9:9">
      <c r="I119580" s="6"/>
    </row>
    <row r="119581" spans="9:9">
      <c r="I119581" s="6"/>
    </row>
    <row r="119582" spans="9:9">
      <c r="I119582" s="6"/>
    </row>
    <row r="119583" spans="9:9">
      <c r="I119583" s="6"/>
    </row>
    <row r="119584" spans="9:9">
      <c r="I119584" s="6"/>
    </row>
    <row r="119585" spans="9:9">
      <c r="I119585" s="6"/>
    </row>
    <row r="119586" spans="9:9">
      <c r="I119586" s="6"/>
    </row>
    <row r="119587" spans="9:9">
      <c r="I119587" s="6"/>
    </row>
    <row r="119588" spans="9:9">
      <c r="I119588" s="6"/>
    </row>
    <row r="119589" spans="9:9">
      <c r="I119589" s="6"/>
    </row>
    <row r="119590" spans="9:9">
      <c r="I119590" s="6"/>
    </row>
    <row r="119591" spans="9:9">
      <c r="I119591" s="6"/>
    </row>
    <row r="119592" spans="9:9">
      <c r="I119592" s="6"/>
    </row>
    <row r="119593" spans="9:9">
      <c r="I119593" s="6"/>
    </row>
    <row r="119594" spans="9:9">
      <c r="I119594" s="6"/>
    </row>
    <row r="119595" spans="9:9">
      <c r="I119595" s="6"/>
    </row>
    <row r="119596" spans="9:9">
      <c r="I119596" s="6"/>
    </row>
    <row r="119597" spans="9:9">
      <c r="I119597" s="6"/>
    </row>
    <row r="119598" spans="9:9">
      <c r="I119598" s="6"/>
    </row>
    <row r="119599" spans="9:9">
      <c r="I119599" s="6"/>
    </row>
    <row r="119600" spans="9:9">
      <c r="I119600" s="6"/>
    </row>
    <row r="119601" spans="9:9">
      <c r="I119601" s="6"/>
    </row>
    <row r="119602" spans="9:9">
      <c r="I119602" s="6"/>
    </row>
    <row r="119603" spans="9:9">
      <c r="I119603" s="6"/>
    </row>
    <row r="119604" spans="9:9">
      <c r="I119604" s="6"/>
    </row>
    <row r="119605" spans="9:9">
      <c r="I119605" s="6"/>
    </row>
    <row r="119606" spans="9:9">
      <c r="I119606" s="6"/>
    </row>
    <row r="119607" spans="9:9">
      <c r="I119607" s="6"/>
    </row>
    <row r="119608" spans="9:9">
      <c r="I119608" s="6"/>
    </row>
    <row r="119609" spans="9:9">
      <c r="I119609" s="6"/>
    </row>
    <row r="119610" spans="9:9">
      <c r="I119610" s="6"/>
    </row>
    <row r="119611" spans="9:9">
      <c r="I119611" s="6"/>
    </row>
    <row r="119612" spans="9:9">
      <c r="I119612" s="6"/>
    </row>
    <row r="119613" spans="9:9">
      <c r="I119613" s="6"/>
    </row>
    <row r="119614" spans="9:9">
      <c r="I119614" s="6"/>
    </row>
    <row r="119615" spans="9:9">
      <c r="I119615" s="6"/>
    </row>
    <row r="119616" spans="9:9">
      <c r="I119616" s="6"/>
    </row>
    <row r="119617" spans="9:9">
      <c r="I119617" s="6"/>
    </row>
    <row r="119618" spans="9:9">
      <c r="I119618" s="6"/>
    </row>
    <row r="119619" spans="9:9">
      <c r="I119619" s="6"/>
    </row>
    <row r="119620" spans="9:9">
      <c r="I119620" s="6"/>
    </row>
    <row r="119621" spans="9:9">
      <c r="I119621" s="6"/>
    </row>
    <row r="119622" spans="9:9">
      <c r="I119622" s="6"/>
    </row>
    <row r="119623" spans="9:9">
      <c r="I119623" s="6"/>
    </row>
    <row r="119624" spans="9:9">
      <c r="I119624" s="6"/>
    </row>
    <row r="119625" spans="9:9">
      <c r="I119625" s="6"/>
    </row>
    <row r="119626" spans="9:9">
      <c r="I119626" s="6"/>
    </row>
    <row r="119627" spans="9:9">
      <c r="I119627" s="6"/>
    </row>
    <row r="119628" spans="9:9">
      <c r="I119628" s="6"/>
    </row>
    <row r="119629" spans="9:9">
      <c r="I119629" s="6"/>
    </row>
    <row r="119630" spans="9:9">
      <c r="I119630" s="6"/>
    </row>
    <row r="119631" spans="9:9">
      <c r="I119631" s="6"/>
    </row>
    <row r="119632" spans="9:9">
      <c r="I119632" s="6"/>
    </row>
    <row r="119633" spans="9:9">
      <c r="I119633" s="6"/>
    </row>
    <row r="119634" spans="9:9">
      <c r="I119634" s="6"/>
    </row>
    <row r="119635" spans="9:9">
      <c r="I119635" s="6"/>
    </row>
    <row r="119636" spans="9:9">
      <c r="I119636" s="6"/>
    </row>
    <row r="119637" spans="9:9">
      <c r="I119637" s="6"/>
    </row>
    <row r="119638" spans="9:9">
      <c r="I119638" s="6"/>
    </row>
    <row r="119639" spans="9:9">
      <c r="I119639" s="6"/>
    </row>
    <row r="119640" spans="9:9">
      <c r="I119640" s="6"/>
    </row>
    <row r="119641" spans="9:9">
      <c r="I119641" s="6"/>
    </row>
    <row r="119642" spans="9:9">
      <c r="I119642" s="6"/>
    </row>
    <row r="119643" spans="9:9">
      <c r="I119643" s="6"/>
    </row>
    <row r="119644" spans="9:9">
      <c r="I119644" s="6"/>
    </row>
    <row r="119645" spans="9:9">
      <c r="I119645" s="6"/>
    </row>
    <row r="119646" spans="9:9">
      <c r="I119646" s="6"/>
    </row>
    <row r="119647" spans="9:9">
      <c r="I119647" s="6"/>
    </row>
    <row r="119648" spans="9:9">
      <c r="I119648" s="6"/>
    </row>
    <row r="119649" spans="9:9">
      <c r="I119649" s="6"/>
    </row>
    <row r="119650" spans="9:9">
      <c r="I119650" s="6"/>
    </row>
    <row r="119651" spans="9:9">
      <c r="I119651" s="6"/>
    </row>
    <row r="119652" spans="9:9">
      <c r="I119652" s="6"/>
    </row>
    <row r="119653" spans="9:9">
      <c r="I119653" s="6"/>
    </row>
    <row r="119654" spans="9:9">
      <c r="I119654" s="6"/>
    </row>
    <row r="119655" spans="9:9">
      <c r="I119655" s="6"/>
    </row>
    <row r="119656" spans="9:9">
      <c r="I119656" s="6"/>
    </row>
    <row r="119657" spans="9:9">
      <c r="I119657" s="6"/>
    </row>
    <row r="119658" spans="9:9">
      <c r="I119658" s="6"/>
    </row>
    <row r="119659" spans="9:9">
      <c r="I119659" s="6"/>
    </row>
    <row r="119660" spans="9:9">
      <c r="I119660" s="6"/>
    </row>
    <row r="119661" spans="9:9">
      <c r="I119661" s="6"/>
    </row>
    <row r="119662" spans="9:9">
      <c r="I119662" s="6"/>
    </row>
    <row r="119663" spans="9:9">
      <c r="I119663" s="6"/>
    </row>
    <row r="119664" spans="9:9">
      <c r="I119664" s="6"/>
    </row>
    <row r="119665" spans="9:9">
      <c r="I119665" s="6"/>
    </row>
    <row r="119666" spans="9:9">
      <c r="I119666" s="6"/>
    </row>
    <row r="119667" spans="9:9">
      <c r="I119667" s="6"/>
    </row>
    <row r="119668" spans="9:9">
      <c r="I119668" s="6"/>
    </row>
    <row r="119669" spans="9:9">
      <c r="I119669" s="6"/>
    </row>
    <row r="119670" spans="9:9">
      <c r="I119670" s="6"/>
    </row>
    <row r="119671" spans="9:9">
      <c r="I119671" s="6"/>
    </row>
    <row r="119672" spans="9:9">
      <c r="I119672" s="6"/>
    </row>
    <row r="119673" spans="9:9">
      <c r="I119673" s="6"/>
    </row>
    <row r="119674" spans="9:9">
      <c r="I119674" s="6"/>
    </row>
    <row r="119675" spans="9:9">
      <c r="I119675" s="6"/>
    </row>
    <row r="119676" spans="9:9">
      <c r="I119676" s="6"/>
    </row>
    <row r="119677" spans="9:9">
      <c r="I119677" s="6"/>
    </row>
    <row r="119678" spans="9:9">
      <c r="I119678" s="6"/>
    </row>
    <row r="119679" spans="9:9">
      <c r="I119679" s="6"/>
    </row>
    <row r="119680" spans="9:9">
      <c r="I119680" s="6"/>
    </row>
    <row r="119681" spans="9:9">
      <c r="I119681" s="6"/>
    </row>
    <row r="119682" spans="9:9">
      <c r="I119682" s="6"/>
    </row>
    <row r="119683" spans="9:9">
      <c r="I119683" s="6"/>
    </row>
    <row r="119684" spans="9:9">
      <c r="I119684" s="6"/>
    </row>
    <row r="119685" spans="9:9">
      <c r="I119685" s="6"/>
    </row>
    <row r="119686" spans="9:9">
      <c r="I119686" s="6"/>
    </row>
    <row r="119687" spans="9:9">
      <c r="I119687" s="6"/>
    </row>
    <row r="119688" spans="9:9">
      <c r="I119688" s="6"/>
    </row>
    <row r="119689" spans="9:9">
      <c r="I119689" s="6"/>
    </row>
    <row r="119690" spans="9:9">
      <c r="I119690" s="6"/>
    </row>
    <row r="119691" spans="9:9">
      <c r="I119691" s="6"/>
    </row>
    <row r="119692" spans="9:9">
      <c r="I119692" s="6"/>
    </row>
    <row r="119693" spans="9:9">
      <c r="I119693" s="6"/>
    </row>
    <row r="119694" spans="9:9">
      <c r="I119694" s="6"/>
    </row>
    <row r="119695" spans="9:9">
      <c r="I119695" s="6"/>
    </row>
    <row r="119696" spans="9:9">
      <c r="I119696" s="6"/>
    </row>
    <row r="119697" spans="9:9">
      <c r="I119697" s="6"/>
    </row>
    <row r="119698" spans="9:9">
      <c r="I119698" s="6"/>
    </row>
    <row r="119699" spans="9:9">
      <c r="I119699" s="6"/>
    </row>
    <row r="119700" spans="9:9">
      <c r="I119700" s="6"/>
    </row>
    <row r="119701" spans="9:9">
      <c r="I119701" s="6"/>
    </row>
    <row r="119702" spans="9:9">
      <c r="I119702" s="6"/>
    </row>
    <row r="119703" spans="9:9">
      <c r="I119703" s="6"/>
    </row>
    <row r="119704" spans="9:9">
      <c r="I119704" s="6"/>
    </row>
    <row r="119705" spans="9:9">
      <c r="I119705" s="6"/>
    </row>
    <row r="119706" spans="9:9">
      <c r="I119706" s="6"/>
    </row>
    <row r="119707" spans="9:9">
      <c r="I119707" s="6"/>
    </row>
    <row r="119708" spans="9:9">
      <c r="I119708" s="6"/>
    </row>
    <row r="119709" spans="9:9">
      <c r="I119709" s="6"/>
    </row>
    <row r="119710" spans="9:9">
      <c r="I119710" s="6"/>
    </row>
    <row r="119711" spans="9:9">
      <c r="I119711" s="6"/>
    </row>
    <row r="119712" spans="9:9">
      <c r="I119712" s="6"/>
    </row>
    <row r="119713" spans="9:9">
      <c r="I119713" s="6"/>
    </row>
    <row r="119714" spans="9:9">
      <c r="I119714" s="6"/>
    </row>
    <row r="119715" spans="9:9">
      <c r="I119715" s="6"/>
    </row>
    <row r="119716" spans="9:9">
      <c r="I119716" s="6"/>
    </row>
    <row r="119717" spans="9:9">
      <c r="I119717" s="6"/>
    </row>
    <row r="119718" spans="9:9">
      <c r="I119718" s="6"/>
    </row>
    <row r="119719" spans="9:9">
      <c r="I119719" s="6"/>
    </row>
    <row r="119720" spans="9:9">
      <c r="I119720" s="6"/>
    </row>
    <row r="119721" spans="9:9">
      <c r="I119721" s="6"/>
    </row>
    <row r="119722" spans="9:9">
      <c r="I119722" s="6"/>
    </row>
    <row r="119723" spans="9:9">
      <c r="I119723" s="6"/>
    </row>
    <row r="119724" spans="9:9">
      <c r="I119724" s="6"/>
    </row>
    <row r="119725" spans="9:9">
      <c r="I119725" s="6"/>
    </row>
    <row r="119726" spans="9:9">
      <c r="I119726" s="6"/>
    </row>
    <row r="119727" spans="9:9">
      <c r="I119727" s="6"/>
    </row>
    <row r="119728" spans="9:9">
      <c r="I119728" s="6"/>
    </row>
    <row r="119729" spans="9:9">
      <c r="I119729" s="6"/>
    </row>
    <row r="119730" spans="9:9">
      <c r="I119730" s="6"/>
    </row>
    <row r="119731" spans="9:9">
      <c r="I119731" s="6"/>
    </row>
    <row r="119732" spans="9:9">
      <c r="I119732" s="6"/>
    </row>
    <row r="119733" spans="9:9">
      <c r="I119733" s="6"/>
    </row>
    <row r="119734" spans="9:9">
      <c r="I119734" s="6"/>
    </row>
    <row r="119735" spans="9:9">
      <c r="I119735" s="6"/>
    </row>
    <row r="119736" spans="9:9">
      <c r="I119736" s="6"/>
    </row>
    <row r="119737" spans="9:9">
      <c r="I119737" s="6"/>
    </row>
    <row r="119738" spans="9:9">
      <c r="I119738" s="6"/>
    </row>
    <row r="119739" spans="9:9">
      <c r="I119739" s="6"/>
    </row>
    <row r="119740" spans="9:9">
      <c r="I119740" s="6"/>
    </row>
    <row r="119741" spans="9:9">
      <c r="I119741" s="6"/>
    </row>
    <row r="119742" spans="9:9">
      <c r="I119742" s="6"/>
    </row>
    <row r="119743" spans="9:9">
      <c r="I119743" s="6"/>
    </row>
    <row r="119744" spans="9:9">
      <c r="I119744" s="6"/>
    </row>
    <row r="119745" spans="9:9">
      <c r="I119745" s="6"/>
    </row>
    <row r="119746" spans="9:9">
      <c r="I119746" s="6"/>
    </row>
    <row r="119747" spans="9:9">
      <c r="I119747" s="6"/>
    </row>
    <row r="119748" spans="9:9">
      <c r="I119748" s="6"/>
    </row>
    <row r="119749" spans="9:9">
      <c r="I119749" s="6"/>
    </row>
    <row r="119750" spans="9:9">
      <c r="I119750" s="6"/>
    </row>
    <row r="119751" spans="9:9">
      <c r="I119751" s="6"/>
    </row>
    <row r="119752" spans="9:9">
      <c r="I119752" s="6"/>
    </row>
    <row r="119753" spans="9:9">
      <c r="I119753" s="6"/>
    </row>
    <row r="119754" spans="9:9">
      <c r="I119754" s="6"/>
    </row>
    <row r="119755" spans="9:9">
      <c r="I119755" s="6"/>
    </row>
    <row r="119756" spans="9:9">
      <c r="I119756" s="6"/>
    </row>
    <row r="119757" spans="9:9">
      <c r="I119757" s="6"/>
    </row>
    <row r="119758" spans="9:9">
      <c r="I119758" s="6"/>
    </row>
    <row r="119759" spans="9:9">
      <c r="I119759" s="6"/>
    </row>
    <row r="119760" spans="9:9">
      <c r="I119760" s="6"/>
    </row>
    <row r="119761" spans="9:9">
      <c r="I119761" s="6"/>
    </row>
    <row r="119762" spans="9:9">
      <c r="I119762" s="6"/>
    </row>
    <row r="119763" spans="9:9">
      <c r="I119763" s="6"/>
    </row>
    <row r="119764" spans="9:9">
      <c r="I119764" s="6"/>
    </row>
    <row r="119765" spans="9:9">
      <c r="I119765" s="6"/>
    </row>
    <row r="119766" spans="9:9">
      <c r="I119766" s="6"/>
    </row>
    <row r="119767" spans="9:9">
      <c r="I119767" s="6"/>
    </row>
    <row r="119768" spans="9:9">
      <c r="I119768" s="6"/>
    </row>
    <row r="119769" spans="9:9">
      <c r="I119769" s="6"/>
    </row>
    <row r="119770" spans="9:9">
      <c r="I119770" s="6"/>
    </row>
    <row r="119771" spans="9:9">
      <c r="I119771" s="6"/>
    </row>
    <row r="119772" spans="9:9">
      <c r="I119772" s="6"/>
    </row>
    <row r="119773" spans="9:9">
      <c r="I119773" s="6"/>
    </row>
    <row r="119774" spans="9:9">
      <c r="I119774" s="6"/>
    </row>
    <row r="119775" spans="9:9">
      <c r="I119775" s="6"/>
    </row>
    <row r="119776" spans="9:9">
      <c r="I119776" s="6"/>
    </row>
    <row r="119777" spans="9:9">
      <c r="I119777" s="6"/>
    </row>
    <row r="119778" spans="9:9">
      <c r="I119778" s="6"/>
    </row>
    <row r="119779" spans="9:9">
      <c r="I119779" s="6"/>
    </row>
    <row r="119780" spans="9:9">
      <c r="I119780" s="6"/>
    </row>
    <row r="119781" spans="9:9">
      <c r="I119781" s="6"/>
    </row>
    <row r="119782" spans="9:9">
      <c r="I119782" s="6"/>
    </row>
    <row r="119783" spans="9:9">
      <c r="I119783" s="6"/>
    </row>
    <row r="119784" spans="9:9">
      <c r="I119784" s="6"/>
    </row>
    <row r="119785" spans="9:9">
      <c r="I119785" s="6"/>
    </row>
    <row r="119786" spans="9:9">
      <c r="I119786" s="6"/>
    </row>
    <row r="119787" spans="9:9">
      <c r="I119787" s="6"/>
    </row>
    <row r="119788" spans="9:9">
      <c r="I119788" s="6"/>
    </row>
    <row r="119789" spans="9:9">
      <c r="I119789" s="6"/>
    </row>
    <row r="119790" spans="9:9">
      <c r="I119790" s="6"/>
    </row>
    <row r="119791" spans="9:9">
      <c r="I119791" s="6"/>
    </row>
    <row r="119792" spans="9:9">
      <c r="I119792" s="6"/>
    </row>
    <row r="119793" spans="9:9">
      <c r="I119793" s="6"/>
    </row>
    <row r="119794" spans="9:9">
      <c r="I119794" s="6"/>
    </row>
    <row r="119795" spans="9:9">
      <c r="I119795" s="6"/>
    </row>
    <row r="119796" spans="9:9">
      <c r="I119796" s="6"/>
    </row>
    <row r="119797" spans="9:9">
      <c r="I119797" s="6"/>
    </row>
    <row r="119798" spans="9:9">
      <c r="I119798" s="6"/>
    </row>
    <row r="119799" spans="9:9">
      <c r="I119799" s="6"/>
    </row>
    <row r="119800" spans="9:9">
      <c r="I119800" s="6"/>
    </row>
    <row r="119801" spans="9:9">
      <c r="I119801" s="6"/>
    </row>
    <row r="119802" spans="9:9">
      <c r="I119802" s="6"/>
    </row>
    <row r="119803" spans="9:9">
      <c r="I119803" s="6"/>
    </row>
    <row r="119804" spans="9:9">
      <c r="I119804" s="6"/>
    </row>
    <row r="119805" spans="9:9">
      <c r="I119805" s="6"/>
    </row>
    <row r="119806" spans="9:9">
      <c r="I119806" s="6"/>
    </row>
    <row r="119807" spans="9:9">
      <c r="I119807" s="6"/>
    </row>
    <row r="119808" spans="9:9">
      <c r="I119808" s="6"/>
    </row>
    <row r="119809" spans="9:9">
      <c r="I119809" s="6"/>
    </row>
    <row r="119810" spans="9:9">
      <c r="I119810" s="6"/>
    </row>
    <row r="119811" spans="9:9">
      <c r="I119811" s="6"/>
    </row>
    <row r="119812" spans="9:9">
      <c r="I119812" s="6"/>
    </row>
    <row r="119813" spans="9:9">
      <c r="I119813" s="6"/>
    </row>
    <row r="119814" spans="9:9">
      <c r="I119814" s="6"/>
    </row>
    <row r="119815" spans="9:9">
      <c r="I119815" s="6"/>
    </row>
    <row r="119816" spans="9:9">
      <c r="I119816" s="6"/>
    </row>
    <row r="119817" spans="9:9">
      <c r="I119817" s="6"/>
    </row>
    <row r="119818" spans="9:9">
      <c r="I119818" s="6"/>
    </row>
    <row r="119819" spans="9:9">
      <c r="I119819" s="6"/>
    </row>
    <row r="119820" spans="9:9">
      <c r="I119820" s="6"/>
    </row>
    <row r="119821" spans="9:9">
      <c r="I119821" s="6"/>
    </row>
    <row r="119822" spans="9:9">
      <c r="I119822" s="6"/>
    </row>
    <row r="119823" spans="9:9">
      <c r="I119823" s="6"/>
    </row>
    <row r="119824" spans="9:9">
      <c r="I119824" s="6"/>
    </row>
    <row r="119825" spans="9:9">
      <c r="I119825" s="6"/>
    </row>
    <row r="119826" spans="9:9">
      <c r="I119826" s="6"/>
    </row>
    <row r="119827" spans="9:9">
      <c r="I119827" s="6"/>
    </row>
    <row r="119828" spans="9:9">
      <c r="I119828" s="6"/>
    </row>
    <row r="119829" spans="9:9">
      <c r="I119829" s="6"/>
    </row>
    <row r="119830" spans="9:9">
      <c r="I119830" s="6"/>
    </row>
    <row r="119831" spans="9:9">
      <c r="I119831" s="6"/>
    </row>
    <row r="119832" spans="9:9">
      <c r="I119832" s="6"/>
    </row>
    <row r="119833" spans="9:9">
      <c r="I119833" s="6"/>
    </row>
    <row r="119834" spans="9:9">
      <c r="I119834" s="6"/>
    </row>
    <row r="119835" spans="9:9">
      <c r="I119835" s="6"/>
    </row>
    <row r="119836" spans="9:9">
      <c r="I119836" s="6"/>
    </row>
    <row r="119837" spans="9:9">
      <c r="I119837" s="6"/>
    </row>
    <row r="119838" spans="9:9">
      <c r="I119838" s="6"/>
    </row>
    <row r="119839" spans="9:9">
      <c r="I119839" s="6"/>
    </row>
    <row r="119840" spans="9:9">
      <c r="I119840" s="6"/>
    </row>
    <row r="119841" spans="9:9">
      <c r="I119841" s="6"/>
    </row>
    <row r="119842" spans="9:9">
      <c r="I119842" s="6"/>
    </row>
    <row r="119843" spans="9:9">
      <c r="I119843" s="6"/>
    </row>
    <row r="119844" spans="9:9">
      <c r="I119844" s="6"/>
    </row>
    <row r="119845" spans="9:9">
      <c r="I119845" s="6"/>
    </row>
    <row r="119846" spans="9:9">
      <c r="I119846" s="6"/>
    </row>
    <row r="119847" spans="9:9">
      <c r="I119847" s="6"/>
    </row>
    <row r="119848" spans="9:9">
      <c r="I119848" s="6"/>
    </row>
    <row r="119849" spans="9:9">
      <c r="I119849" s="6"/>
    </row>
    <row r="119850" spans="9:9">
      <c r="I119850" s="6"/>
    </row>
    <row r="119851" spans="9:9">
      <c r="I119851" s="6"/>
    </row>
    <row r="119852" spans="9:9">
      <c r="I119852" s="6"/>
    </row>
    <row r="119853" spans="9:9">
      <c r="I119853" s="6"/>
    </row>
    <row r="119854" spans="9:9">
      <c r="I119854" s="6"/>
    </row>
    <row r="119855" spans="9:9">
      <c r="I119855" s="6"/>
    </row>
    <row r="119856" spans="9:9">
      <c r="I119856" s="6"/>
    </row>
    <row r="119857" spans="9:9">
      <c r="I119857" s="6"/>
    </row>
    <row r="119858" spans="9:9">
      <c r="I119858" s="6"/>
    </row>
    <row r="119859" spans="9:9">
      <c r="I119859" s="6"/>
    </row>
    <row r="119860" spans="9:9">
      <c r="I119860" s="6"/>
    </row>
    <row r="119861" spans="9:9">
      <c r="I119861" s="6"/>
    </row>
    <row r="119862" spans="9:9">
      <c r="I119862" s="6"/>
    </row>
    <row r="119863" spans="9:9">
      <c r="I119863" s="6"/>
    </row>
    <row r="119864" spans="9:9">
      <c r="I119864" s="6"/>
    </row>
    <row r="119865" spans="9:9">
      <c r="I119865" s="6"/>
    </row>
    <row r="119866" spans="9:9">
      <c r="I119866" s="6"/>
    </row>
    <row r="119867" spans="9:9">
      <c r="I119867" s="6"/>
    </row>
    <row r="119868" spans="9:9">
      <c r="I119868" s="6"/>
    </row>
    <row r="119869" spans="9:9">
      <c r="I119869" s="6"/>
    </row>
    <row r="119870" spans="9:9">
      <c r="I119870" s="6"/>
    </row>
    <row r="119871" spans="9:9">
      <c r="I119871" s="6"/>
    </row>
    <row r="119872" spans="9:9">
      <c r="I119872" s="6"/>
    </row>
    <row r="119873" spans="9:9">
      <c r="I119873" s="6"/>
    </row>
    <row r="119874" spans="9:9">
      <c r="I119874" s="6"/>
    </row>
    <row r="119875" spans="9:9">
      <c r="I119875" s="6"/>
    </row>
    <row r="119876" spans="9:9">
      <c r="I119876" s="6"/>
    </row>
    <row r="119877" spans="9:9">
      <c r="I119877" s="6"/>
    </row>
    <row r="119878" spans="9:9">
      <c r="I119878" s="6"/>
    </row>
    <row r="119879" spans="9:9">
      <c r="I119879" s="6"/>
    </row>
    <row r="119880" spans="9:9">
      <c r="I119880" s="6"/>
    </row>
    <row r="119881" spans="9:9">
      <c r="I119881" s="6"/>
    </row>
    <row r="119882" spans="9:9">
      <c r="I119882" s="6"/>
    </row>
    <row r="119883" spans="9:9">
      <c r="I119883" s="6"/>
    </row>
    <row r="119884" spans="9:9">
      <c r="I119884" s="6"/>
    </row>
    <row r="119885" spans="9:9">
      <c r="I119885" s="6"/>
    </row>
    <row r="119886" spans="9:9">
      <c r="I119886" s="6"/>
    </row>
    <row r="119887" spans="9:9">
      <c r="I119887" s="6"/>
    </row>
    <row r="119888" spans="9:9">
      <c r="I119888" s="6"/>
    </row>
    <row r="119889" spans="9:9">
      <c r="I119889" s="6"/>
    </row>
    <row r="119890" spans="9:9">
      <c r="I119890" s="6"/>
    </row>
    <row r="119891" spans="9:9">
      <c r="I119891" s="6"/>
    </row>
    <row r="119892" spans="9:9">
      <c r="I119892" s="6"/>
    </row>
    <row r="119893" spans="9:9">
      <c r="I119893" s="6"/>
    </row>
    <row r="119894" spans="9:9">
      <c r="I119894" s="6"/>
    </row>
    <row r="119895" spans="9:9">
      <c r="I119895" s="6"/>
    </row>
    <row r="119896" spans="9:9">
      <c r="I119896" s="6"/>
    </row>
    <row r="119897" spans="9:9">
      <c r="I119897" s="6"/>
    </row>
    <row r="119898" spans="9:9">
      <c r="I119898" s="6"/>
    </row>
    <row r="119899" spans="9:9">
      <c r="I119899" s="6"/>
    </row>
    <row r="119900" spans="9:9">
      <c r="I119900" s="6"/>
    </row>
    <row r="119901" spans="9:9">
      <c r="I119901" s="6"/>
    </row>
    <row r="119902" spans="9:9">
      <c r="I119902" s="6"/>
    </row>
    <row r="119903" spans="9:9">
      <c r="I119903" s="6"/>
    </row>
    <row r="119904" spans="9:9">
      <c r="I119904" s="6"/>
    </row>
    <row r="119905" spans="9:9">
      <c r="I119905" s="6"/>
    </row>
    <row r="119906" spans="9:9">
      <c r="I119906" s="6"/>
    </row>
    <row r="119907" spans="9:9">
      <c r="I119907" s="6"/>
    </row>
    <row r="119908" spans="9:9">
      <c r="I119908" s="6"/>
    </row>
    <row r="119909" spans="9:9">
      <c r="I119909" s="6"/>
    </row>
    <row r="119910" spans="9:9">
      <c r="I119910" s="6"/>
    </row>
    <row r="119911" spans="9:9">
      <c r="I119911" s="6"/>
    </row>
    <row r="119912" spans="9:9">
      <c r="I119912" s="6"/>
    </row>
    <row r="119913" spans="9:9">
      <c r="I119913" s="6"/>
    </row>
    <row r="119914" spans="9:9">
      <c r="I119914" s="6"/>
    </row>
    <row r="119915" spans="9:9">
      <c r="I119915" s="6"/>
    </row>
    <row r="119916" spans="9:9">
      <c r="I119916" s="6"/>
    </row>
    <row r="119917" spans="9:9">
      <c r="I119917" s="6"/>
    </row>
    <row r="119918" spans="9:9">
      <c r="I119918" s="6"/>
    </row>
    <row r="119919" spans="9:9">
      <c r="I119919" s="6"/>
    </row>
    <row r="119920" spans="9:9">
      <c r="I119920" s="6"/>
    </row>
    <row r="119921" spans="9:9">
      <c r="I119921" s="6"/>
    </row>
    <row r="119922" spans="9:9">
      <c r="I119922" s="6"/>
    </row>
    <row r="119923" spans="9:9">
      <c r="I119923" s="6"/>
    </row>
    <row r="119924" spans="9:9">
      <c r="I119924" s="6"/>
    </row>
    <row r="119925" spans="9:9">
      <c r="I119925" s="6"/>
    </row>
    <row r="119926" spans="9:9">
      <c r="I119926" s="6"/>
    </row>
    <row r="119927" spans="9:9">
      <c r="I119927" s="6"/>
    </row>
    <row r="119928" spans="9:9">
      <c r="I119928" s="6"/>
    </row>
    <row r="119929" spans="9:9">
      <c r="I119929" s="6"/>
    </row>
    <row r="119930" spans="9:9">
      <c r="I119930" s="6"/>
    </row>
    <row r="119931" spans="9:9">
      <c r="I119931" s="6"/>
    </row>
    <row r="119932" spans="9:9">
      <c r="I119932" s="6"/>
    </row>
    <row r="119933" spans="9:9">
      <c r="I119933" s="6"/>
    </row>
    <row r="119934" spans="9:9">
      <c r="I119934" s="6"/>
    </row>
    <row r="119935" spans="9:9">
      <c r="I119935" s="6"/>
    </row>
    <row r="119936" spans="9:9">
      <c r="I119936" s="6"/>
    </row>
    <row r="119937" spans="9:9">
      <c r="I119937" s="6"/>
    </row>
    <row r="119938" spans="9:9">
      <c r="I119938" s="6"/>
    </row>
    <row r="119939" spans="9:9">
      <c r="I119939" s="6"/>
    </row>
    <row r="119940" spans="9:9">
      <c r="I119940" s="6"/>
    </row>
    <row r="119941" spans="9:9">
      <c r="I119941" s="6"/>
    </row>
    <row r="119942" spans="9:9">
      <c r="I119942" s="6"/>
    </row>
    <row r="119943" spans="9:9">
      <c r="I119943" s="6"/>
    </row>
    <row r="119944" spans="9:9">
      <c r="I119944" s="6"/>
    </row>
    <row r="119945" spans="9:9">
      <c r="I119945" s="6"/>
    </row>
    <row r="119946" spans="9:9">
      <c r="I119946" s="6"/>
    </row>
    <row r="119947" spans="9:9">
      <c r="I119947" s="6"/>
    </row>
    <row r="119948" spans="9:9">
      <c r="I119948" s="6"/>
    </row>
    <row r="119949" spans="9:9">
      <c r="I119949" s="6"/>
    </row>
    <row r="119950" spans="9:9">
      <c r="I119950" s="6"/>
    </row>
    <row r="119951" spans="9:9">
      <c r="I119951" s="6"/>
    </row>
    <row r="119952" spans="9:9">
      <c r="I119952" s="6"/>
    </row>
    <row r="119953" spans="9:9">
      <c r="I119953" s="6"/>
    </row>
    <row r="119954" spans="9:9">
      <c r="I119954" s="6"/>
    </row>
    <row r="119955" spans="9:9">
      <c r="I119955" s="6"/>
    </row>
    <row r="119956" spans="9:9">
      <c r="I119956" s="6"/>
    </row>
    <row r="119957" spans="9:9">
      <c r="I119957" s="6"/>
    </row>
    <row r="119958" spans="9:9">
      <c r="I119958" s="6"/>
    </row>
    <row r="119959" spans="9:9">
      <c r="I119959" s="6"/>
    </row>
    <row r="119960" spans="9:9">
      <c r="I119960" s="6"/>
    </row>
    <row r="119961" spans="9:9">
      <c r="I119961" s="6"/>
    </row>
    <row r="119962" spans="9:9">
      <c r="I119962" s="6"/>
    </row>
    <row r="119963" spans="9:9">
      <c r="I119963" s="6"/>
    </row>
    <row r="119964" spans="9:9">
      <c r="I119964" s="6"/>
    </row>
    <row r="119965" spans="9:9">
      <c r="I119965" s="6"/>
    </row>
    <row r="119966" spans="9:9">
      <c r="I119966" s="6"/>
    </row>
    <row r="119967" spans="9:9">
      <c r="I119967" s="6"/>
    </row>
    <row r="119968" spans="9:9">
      <c r="I119968" s="6"/>
    </row>
    <row r="119969" spans="9:9">
      <c r="I119969" s="6"/>
    </row>
    <row r="119970" spans="9:9">
      <c r="I119970" s="6"/>
    </row>
    <row r="119971" spans="9:9">
      <c r="I119971" s="6"/>
    </row>
    <row r="119972" spans="9:9">
      <c r="I119972" s="6"/>
    </row>
    <row r="119973" spans="9:9">
      <c r="I119973" s="6"/>
    </row>
    <row r="119974" spans="9:9">
      <c r="I119974" s="6"/>
    </row>
    <row r="119975" spans="9:9">
      <c r="I119975" s="6"/>
    </row>
    <row r="119976" spans="9:9">
      <c r="I119976" s="6"/>
    </row>
    <row r="119977" spans="9:9">
      <c r="I119977" s="6"/>
    </row>
    <row r="119978" spans="9:9">
      <c r="I119978" s="6"/>
    </row>
    <row r="119979" spans="9:9">
      <c r="I119979" s="6"/>
    </row>
    <row r="119980" spans="9:9">
      <c r="I119980" s="6"/>
    </row>
    <row r="119981" spans="9:9">
      <c r="I119981" s="6"/>
    </row>
    <row r="119982" spans="9:9">
      <c r="I119982" s="6"/>
    </row>
    <row r="119983" spans="9:9">
      <c r="I119983" s="6"/>
    </row>
    <row r="119984" spans="9:9">
      <c r="I119984" s="6"/>
    </row>
    <row r="119985" spans="9:9">
      <c r="I119985" s="6"/>
    </row>
    <row r="119986" spans="9:9">
      <c r="I119986" s="6"/>
    </row>
    <row r="119987" spans="9:9">
      <c r="I119987" s="6"/>
    </row>
    <row r="119988" spans="9:9">
      <c r="I119988" s="6"/>
    </row>
    <row r="119989" spans="9:9">
      <c r="I119989" s="6"/>
    </row>
    <row r="119990" spans="9:9">
      <c r="I119990" s="6"/>
    </row>
    <row r="119991" spans="9:9">
      <c r="I119991" s="6"/>
    </row>
    <row r="119992" spans="9:9">
      <c r="I119992" s="6"/>
    </row>
    <row r="119993" spans="9:9">
      <c r="I119993" s="6"/>
    </row>
    <row r="119994" spans="9:9">
      <c r="I119994" s="6"/>
    </row>
    <row r="119995" spans="9:9">
      <c r="I119995" s="6"/>
    </row>
    <row r="119996" spans="9:9">
      <c r="I119996" s="6"/>
    </row>
    <row r="119997" spans="9:9">
      <c r="I119997" s="6"/>
    </row>
    <row r="119998" spans="9:9">
      <c r="I119998" s="6"/>
    </row>
    <row r="119999" spans="9:9">
      <c r="I119999" s="6"/>
    </row>
    <row r="120000" spans="9:9">
      <c r="I120000" s="6"/>
    </row>
    <row r="120001" spans="9:9">
      <c r="I120001" s="6"/>
    </row>
    <row r="120002" spans="9:9">
      <c r="I120002" s="6"/>
    </row>
    <row r="120003" spans="9:9">
      <c r="I120003" s="6"/>
    </row>
    <row r="120004" spans="9:9">
      <c r="I120004" s="6"/>
    </row>
    <row r="120005" spans="9:9">
      <c r="I120005" s="6"/>
    </row>
    <row r="120006" spans="9:9">
      <c r="I120006" s="6"/>
    </row>
    <row r="120007" spans="9:9">
      <c r="I120007" s="6"/>
    </row>
    <row r="120008" spans="9:9">
      <c r="I120008" s="6"/>
    </row>
    <row r="120009" spans="9:9">
      <c r="I120009" s="6"/>
    </row>
    <row r="120010" spans="9:9">
      <c r="I120010" s="6"/>
    </row>
    <row r="120011" spans="9:9">
      <c r="I120011" s="6"/>
    </row>
    <row r="120012" spans="9:9">
      <c r="I120012" s="6"/>
    </row>
    <row r="120013" spans="9:9">
      <c r="I120013" s="6"/>
    </row>
    <row r="120014" spans="9:9">
      <c r="I120014" s="6"/>
    </row>
    <row r="120015" spans="9:9">
      <c r="I120015" s="6"/>
    </row>
    <row r="120016" spans="9:9">
      <c r="I120016" s="6"/>
    </row>
    <row r="120017" spans="9:9">
      <c r="I120017" s="6"/>
    </row>
    <row r="120018" spans="9:9">
      <c r="I120018" s="6"/>
    </row>
    <row r="120019" spans="9:9">
      <c r="I120019" s="6"/>
    </row>
    <row r="120020" spans="9:9">
      <c r="I120020" s="6"/>
    </row>
    <row r="120021" spans="9:9">
      <c r="I120021" s="6"/>
    </row>
    <row r="120022" spans="9:9">
      <c r="I120022" s="6"/>
    </row>
    <row r="120023" spans="9:9">
      <c r="I120023" s="6"/>
    </row>
    <row r="120024" spans="9:9">
      <c r="I120024" s="6"/>
    </row>
    <row r="120025" spans="9:9">
      <c r="I120025" s="6"/>
    </row>
    <row r="120026" spans="9:9">
      <c r="I120026" s="6"/>
    </row>
    <row r="120027" spans="9:9">
      <c r="I120027" s="6"/>
    </row>
    <row r="120028" spans="9:9">
      <c r="I120028" s="6"/>
    </row>
    <row r="120029" spans="9:9">
      <c r="I120029" s="6"/>
    </row>
    <row r="120030" spans="9:9">
      <c r="I120030" s="6"/>
    </row>
    <row r="120031" spans="9:9">
      <c r="I120031" s="6"/>
    </row>
    <row r="120032" spans="9:9">
      <c r="I120032" s="6"/>
    </row>
    <row r="120033" spans="9:9">
      <c r="I120033" s="6"/>
    </row>
    <row r="120034" spans="9:9">
      <c r="I120034" s="6"/>
    </row>
    <row r="120035" spans="9:9">
      <c r="I120035" s="6"/>
    </row>
    <row r="120036" spans="9:9">
      <c r="I120036" s="6"/>
    </row>
    <row r="120037" spans="9:9">
      <c r="I120037" s="6"/>
    </row>
    <row r="120038" spans="9:9">
      <c r="I120038" s="6"/>
    </row>
    <row r="120039" spans="9:9">
      <c r="I120039" s="6"/>
    </row>
    <row r="120040" spans="9:9">
      <c r="I120040" s="6"/>
    </row>
    <row r="120041" spans="9:9">
      <c r="I120041" s="6"/>
    </row>
    <row r="120042" spans="9:9">
      <c r="I120042" s="6"/>
    </row>
    <row r="120043" spans="9:9">
      <c r="I120043" s="6"/>
    </row>
    <row r="120044" spans="9:9">
      <c r="I120044" s="6"/>
    </row>
    <row r="120045" spans="9:9">
      <c r="I120045" s="6"/>
    </row>
    <row r="120046" spans="9:9">
      <c r="I120046" s="6"/>
    </row>
    <row r="120047" spans="9:9">
      <c r="I120047" s="6"/>
    </row>
    <row r="120048" spans="9:9">
      <c r="I120048" s="6"/>
    </row>
    <row r="120049" spans="9:9">
      <c r="I120049" s="6"/>
    </row>
    <row r="120050" spans="9:9">
      <c r="I120050" s="6"/>
    </row>
    <row r="120051" spans="9:9">
      <c r="I120051" s="6"/>
    </row>
    <row r="120052" spans="9:9">
      <c r="I120052" s="6"/>
    </row>
    <row r="120053" spans="9:9">
      <c r="I120053" s="6"/>
    </row>
    <row r="120054" spans="9:9">
      <c r="I120054" s="6"/>
    </row>
    <row r="120055" spans="9:9">
      <c r="I120055" s="6"/>
    </row>
    <row r="120056" spans="9:9">
      <c r="I120056" s="6"/>
    </row>
    <row r="120057" spans="9:9">
      <c r="I120057" s="6"/>
    </row>
    <row r="120058" spans="9:9">
      <c r="I120058" s="6"/>
    </row>
    <row r="120059" spans="9:9">
      <c r="I120059" s="6"/>
    </row>
    <row r="120060" spans="9:9">
      <c r="I120060" s="6"/>
    </row>
    <row r="120061" spans="9:9">
      <c r="I120061" s="6"/>
    </row>
    <row r="120062" spans="9:9">
      <c r="I120062" s="6"/>
    </row>
    <row r="120063" spans="9:9">
      <c r="I120063" s="6"/>
    </row>
    <row r="120064" spans="9:9">
      <c r="I120064" s="6"/>
    </row>
    <row r="120065" spans="9:9">
      <c r="I120065" s="6"/>
    </row>
    <row r="120066" spans="9:9">
      <c r="I120066" s="6"/>
    </row>
    <row r="120067" spans="9:9">
      <c r="I120067" s="6"/>
    </row>
    <row r="120068" spans="9:9">
      <c r="I120068" s="6"/>
    </row>
    <row r="120069" spans="9:9">
      <c r="I120069" s="6"/>
    </row>
    <row r="120070" spans="9:9">
      <c r="I120070" s="6"/>
    </row>
    <row r="120071" spans="9:9">
      <c r="I120071" s="6"/>
    </row>
    <row r="120072" spans="9:9">
      <c r="I120072" s="6"/>
    </row>
    <row r="120073" spans="9:9">
      <c r="I120073" s="6"/>
    </row>
    <row r="120074" spans="9:9">
      <c r="I120074" s="6"/>
    </row>
    <row r="120075" spans="9:9">
      <c r="I120075" s="6"/>
    </row>
    <row r="120076" spans="9:9">
      <c r="I120076" s="6"/>
    </row>
    <row r="120077" spans="9:9">
      <c r="I120077" s="6"/>
    </row>
    <row r="120078" spans="9:9">
      <c r="I120078" s="6"/>
    </row>
    <row r="120079" spans="9:9">
      <c r="I120079" s="6"/>
    </row>
    <row r="120080" spans="9:9">
      <c r="I120080" s="6"/>
    </row>
    <row r="120081" spans="9:9">
      <c r="I120081" s="6"/>
    </row>
    <row r="120082" spans="9:9">
      <c r="I120082" s="6"/>
    </row>
    <row r="120083" spans="9:9">
      <c r="I120083" s="6"/>
    </row>
    <row r="120084" spans="9:9">
      <c r="I120084" s="6"/>
    </row>
    <row r="120085" spans="9:9">
      <c r="I120085" s="6"/>
    </row>
    <row r="120086" spans="9:9">
      <c r="I120086" s="6"/>
    </row>
    <row r="120087" spans="9:9">
      <c r="I120087" s="6"/>
    </row>
    <row r="120088" spans="9:9">
      <c r="I120088" s="6"/>
    </row>
    <row r="120089" spans="9:9">
      <c r="I120089" s="6"/>
    </row>
    <row r="120090" spans="9:9">
      <c r="I120090" s="6"/>
    </row>
    <row r="120091" spans="9:9">
      <c r="I120091" s="6"/>
    </row>
    <row r="120092" spans="9:9">
      <c r="I120092" s="6"/>
    </row>
    <row r="120093" spans="9:9">
      <c r="I120093" s="6"/>
    </row>
    <row r="120094" spans="9:9">
      <c r="I120094" s="6"/>
    </row>
    <row r="120095" spans="9:9">
      <c r="I120095" s="6"/>
    </row>
    <row r="120096" spans="9:9">
      <c r="I120096" s="6"/>
    </row>
    <row r="120097" spans="9:9">
      <c r="I120097" s="6"/>
    </row>
    <row r="120098" spans="9:9">
      <c r="I120098" s="6"/>
    </row>
    <row r="120099" spans="9:9">
      <c r="I120099" s="6"/>
    </row>
    <row r="120100" spans="9:9">
      <c r="I120100" s="6"/>
    </row>
    <row r="120101" spans="9:9">
      <c r="I120101" s="6"/>
    </row>
    <row r="120102" spans="9:9">
      <c r="I120102" s="6"/>
    </row>
    <row r="120103" spans="9:9">
      <c r="I120103" s="6"/>
    </row>
    <row r="120104" spans="9:9">
      <c r="I120104" s="6"/>
    </row>
    <row r="120105" spans="9:9">
      <c r="I120105" s="6"/>
    </row>
    <row r="120106" spans="9:9">
      <c r="I120106" s="6"/>
    </row>
    <row r="120107" spans="9:9">
      <c r="I120107" s="6"/>
    </row>
    <row r="120108" spans="9:9">
      <c r="I120108" s="6"/>
    </row>
    <row r="120109" spans="9:9">
      <c r="I120109" s="6"/>
    </row>
    <row r="120110" spans="9:9">
      <c r="I120110" s="6"/>
    </row>
    <row r="120111" spans="9:9">
      <c r="I120111" s="6"/>
    </row>
    <row r="120112" spans="9:9">
      <c r="I120112" s="6"/>
    </row>
    <row r="120113" spans="9:9">
      <c r="I120113" s="6"/>
    </row>
    <row r="120114" spans="9:9">
      <c r="I120114" s="6"/>
    </row>
    <row r="120115" spans="9:9">
      <c r="I120115" s="6"/>
    </row>
    <row r="120116" spans="9:9">
      <c r="I120116" s="6"/>
    </row>
    <row r="120117" spans="9:9">
      <c r="I120117" s="6"/>
    </row>
    <row r="120118" spans="9:9">
      <c r="I120118" s="6"/>
    </row>
    <row r="120119" spans="9:9">
      <c r="I120119" s="6"/>
    </row>
    <row r="120120" spans="9:9">
      <c r="I120120" s="6"/>
    </row>
    <row r="120121" spans="9:9">
      <c r="I120121" s="6"/>
    </row>
    <row r="120122" spans="9:9">
      <c r="I120122" s="6"/>
    </row>
    <row r="120123" spans="9:9">
      <c r="I120123" s="6"/>
    </row>
    <row r="120124" spans="9:9">
      <c r="I120124" s="6"/>
    </row>
    <row r="120125" spans="9:9">
      <c r="I120125" s="6"/>
    </row>
    <row r="120126" spans="9:9">
      <c r="I120126" s="6"/>
    </row>
    <row r="120127" spans="9:9">
      <c r="I120127" s="6"/>
    </row>
    <row r="120128" spans="9:9">
      <c r="I120128" s="6"/>
    </row>
    <row r="120129" spans="9:9">
      <c r="I120129" s="6"/>
    </row>
    <row r="120130" spans="9:9">
      <c r="I120130" s="6"/>
    </row>
    <row r="120131" spans="9:9">
      <c r="I120131" s="6"/>
    </row>
    <row r="120132" spans="9:9">
      <c r="I120132" s="6"/>
    </row>
    <row r="120133" spans="9:9">
      <c r="I120133" s="6"/>
    </row>
    <row r="120134" spans="9:9">
      <c r="I120134" s="6"/>
    </row>
    <row r="120135" spans="9:9">
      <c r="I120135" s="6"/>
    </row>
    <row r="120136" spans="9:9">
      <c r="I120136" s="6"/>
    </row>
    <row r="120137" spans="9:9">
      <c r="I120137" s="6"/>
    </row>
    <row r="120138" spans="9:9">
      <c r="I120138" s="6"/>
    </row>
    <row r="120139" spans="9:9">
      <c r="I120139" s="6"/>
    </row>
    <row r="120140" spans="9:9">
      <c r="I120140" s="6"/>
    </row>
    <row r="120141" spans="9:9">
      <c r="I120141" s="6"/>
    </row>
    <row r="120142" spans="9:9">
      <c r="I120142" s="6"/>
    </row>
    <row r="120143" spans="9:9">
      <c r="I120143" s="6"/>
    </row>
    <row r="120144" spans="9:9">
      <c r="I120144" s="6"/>
    </row>
    <row r="120145" spans="9:9">
      <c r="I120145" s="6"/>
    </row>
    <row r="120146" spans="9:9">
      <c r="I120146" s="6"/>
    </row>
    <row r="120147" spans="9:9">
      <c r="I120147" s="6"/>
    </row>
    <row r="120148" spans="9:9">
      <c r="I120148" s="6"/>
    </row>
    <row r="120149" spans="9:9">
      <c r="I120149" s="6"/>
    </row>
    <row r="120150" spans="9:9">
      <c r="I120150" s="6"/>
    </row>
    <row r="120151" spans="9:9">
      <c r="I120151" s="6"/>
    </row>
    <row r="120152" spans="9:9">
      <c r="I120152" s="6"/>
    </row>
    <row r="120153" spans="9:9">
      <c r="I120153" s="6"/>
    </row>
    <row r="120154" spans="9:9">
      <c r="I120154" s="6"/>
    </row>
    <row r="120155" spans="9:9">
      <c r="I120155" s="6"/>
    </row>
    <row r="120156" spans="9:9">
      <c r="I120156" s="6"/>
    </row>
    <row r="120157" spans="9:9">
      <c r="I120157" s="6"/>
    </row>
    <row r="120158" spans="9:9">
      <c r="I120158" s="6"/>
    </row>
    <row r="120159" spans="9:9">
      <c r="I120159" s="6"/>
    </row>
    <row r="120160" spans="9:9">
      <c r="I120160" s="6"/>
    </row>
    <row r="120161" spans="9:9">
      <c r="I120161" s="6"/>
    </row>
    <row r="120162" spans="9:9">
      <c r="I120162" s="6"/>
    </row>
    <row r="120163" spans="9:9">
      <c r="I120163" s="6"/>
    </row>
    <row r="120164" spans="9:9">
      <c r="I120164" s="6"/>
    </row>
    <row r="120165" spans="9:9">
      <c r="I120165" s="6"/>
    </row>
    <row r="120166" spans="9:9">
      <c r="I120166" s="6"/>
    </row>
    <row r="120167" spans="9:9">
      <c r="I120167" s="6"/>
    </row>
    <row r="120168" spans="9:9">
      <c r="I120168" s="6"/>
    </row>
    <row r="120169" spans="9:9">
      <c r="I120169" s="6"/>
    </row>
    <row r="120170" spans="9:9">
      <c r="I120170" s="6"/>
    </row>
    <row r="120171" spans="9:9">
      <c r="I120171" s="6"/>
    </row>
    <row r="120172" spans="9:9">
      <c r="I120172" s="6"/>
    </row>
    <row r="120173" spans="9:9">
      <c r="I120173" s="6"/>
    </row>
    <row r="120174" spans="9:9">
      <c r="I120174" s="6"/>
    </row>
    <row r="120175" spans="9:9">
      <c r="I120175" s="6"/>
    </row>
    <row r="120176" spans="9:9">
      <c r="I120176" s="6"/>
    </row>
    <row r="120177" spans="9:9">
      <c r="I120177" s="6"/>
    </row>
    <row r="120178" spans="9:9">
      <c r="I120178" s="6"/>
    </row>
    <row r="120179" spans="9:9">
      <c r="I120179" s="6"/>
    </row>
    <row r="120180" spans="9:9">
      <c r="I120180" s="6"/>
    </row>
    <row r="120181" spans="9:9">
      <c r="I120181" s="6"/>
    </row>
    <row r="120182" spans="9:9">
      <c r="I120182" s="6"/>
    </row>
    <row r="120183" spans="9:9">
      <c r="I120183" s="6"/>
    </row>
    <row r="120184" spans="9:9">
      <c r="I120184" s="6"/>
    </row>
    <row r="120185" spans="9:9">
      <c r="I120185" s="6"/>
    </row>
    <row r="120186" spans="9:9">
      <c r="I120186" s="6"/>
    </row>
    <row r="120187" spans="9:9">
      <c r="I120187" s="6"/>
    </row>
    <row r="120188" spans="9:9">
      <c r="I120188" s="6"/>
    </row>
    <row r="120189" spans="9:9">
      <c r="I120189" s="6"/>
    </row>
    <row r="120190" spans="9:9">
      <c r="I120190" s="6"/>
    </row>
    <row r="120191" spans="9:9">
      <c r="I120191" s="6"/>
    </row>
    <row r="120192" spans="9:9">
      <c r="I120192" s="6"/>
    </row>
    <row r="120193" spans="9:9">
      <c r="I120193" s="6"/>
    </row>
    <row r="120194" spans="9:9">
      <c r="I120194" s="6"/>
    </row>
    <row r="120195" spans="9:9">
      <c r="I120195" s="6"/>
    </row>
    <row r="120196" spans="9:9">
      <c r="I120196" s="6"/>
    </row>
    <row r="120197" spans="9:9">
      <c r="I120197" s="6"/>
    </row>
    <row r="120198" spans="9:9">
      <c r="I120198" s="6"/>
    </row>
    <row r="120199" spans="9:9">
      <c r="I120199" s="6"/>
    </row>
    <row r="120200" spans="9:9">
      <c r="I120200" s="6"/>
    </row>
    <row r="120201" spans="9:9">
      <c r="I120201" s="6"/>
    </row>
    <row r="120202" spans="9:9">
      <c r="I120202" s="6"/>
    </row>
    <row r="120203" spans="9:9">
      <c r="I120203" s="6"/>
    </row>
    <row r="120204" spans="9:9">
      <c r="I120204" s="6"/>
    </row>
    <row r="120205" spans="9:9">
      <c r="I120205" s="6"/>
    </row>
    <row r="120206" spans="9:9">
      <c r="I120206" s="6"/>
    </row>
    <row r="120207" spans="9:9">
      <c r="I120207" s="6"/>
    </row>
    <row r="120208" spans="9:9">
      <c r="I120208" s="6"/>
    </row>
    <row r="120209" spans="9:9">
      <c r="I120209" s="6"/>
    </row>
    <row r="120210" spans="9:9">
      <c r="I120210" s="6"/>
    </row>
    <row r="120211" spans="9:9">
      <c r="I120211" s="6"/>
    </row>
    <row r="120212" spans="9:9">
      <c r="I120212" s="6"/>
    </row>
    <row r="120213" spans="9:9">
      <c r="I120213" s="6"/>
    </row>
    <row r="120214" spans="9:9">
      <c r="I120214" s="6"/>
    </row>
    <row r="120215" spans="9:9">
      <c r="I120215" s="6"/>
    </row>
    <row r="120216" spans="9:9">
      <c r="I120216" s="6"/>
    </row>
    <row r="120217" spans="9:9">
      <c r="I120217" s="6"/>
    </row>
    <row r="120218" spans="9:9">
      <c r="I120218" s="6"/>
    </row>
    <row r="120219" spans="9:9">
      <c r="I120219" s="6"/>
    </row>
    <row r="120220" spans="9:9">
      <c r="I120220" s="6"/>
    </row>
    <row r="120221" spans="9:9">
      <c r="I120221" s="6"/>
    </row>
    <row r="120222" spans="9:9">
      <c r="I120222" s="6"/>
    </row>
    <row r="120223" spans="9:9">
      <c r="I120223" s="6"/>
    </row>
    <row r="120224" spans="9:9">
      <c r="I120224" s="6"/>
    </row>
    <row r="120225" spans="9:9">
      <c r="I120225" s="6"/>
    </row>
    <row r="120226" spans="9:9">
      <c r="I120226" s="6"/>
    </row>
    <row r="120227" spans="9:9">
      <c r="I120227" s="6"/>
    </row>
    <row r="120228" spans="9:9">
      <c r="I120228" s="6"/>
    </row>
    <row r="120229" spans="9:9">
      <c r="I120229" s="6"/>
    </row>
    <row r="120230" spans="9:9">
      <c r="I120230" s="6"/>
    </row>
    <row r="120231" spans="9:9">
      <c r="I120231" s="6"/>
    </row>
    <row r="120232" spans="9:9">
      <c r="I120232" s="6"/>
    </row>
    <row r="120233" spans="9:9">
      <c r="I120233" s="6"/>
    </row>
    <row r="120234" spans="9:9">
      <c r="I120234" s="6"/>
    </row>
    <row r="120235" spans="9:9">
      <c r="I120235" s="6"/>
    </row>
    <row r="120236" spans="9:9">
      <c r="I120236" s="6"/>
    </row>
    <row r="120237" spans="9:9">
      <c r="I120237" s="6"/>
    </row>
    <row r="120238" spans="9:9">
      <c r="I120238" s="6"/>
    </row>
    <row r="120239" spans="9:9">
      <c r="I120239" s="6"/>
    </row>
    <row r="120240" spans="9:9">
      <c r="I120240" s="6"/>
    </row>
    <row r="120241" spans="9:9">
      <c r="I120241" s="6"/>
    </row>
    <row r="120242" spans="9:9">
      <c r="I120242" s="6"/>
    </row>
    <row r="120243" spans="9:9">
      <c r="I120243" s="6"/>
    </row>
    <row r="120244" spans="9:9">
      <c r="I120244" s="6"/>
    </row>
    <row r="120245" spans="9:9">
      <c r="I120245" s="6"/>
    </row>
    <row r="120246" spans="9:9">
      <c r="I120246" s="6"/>
    </row>
    <row r="120247" spans="9:9">
      <c r="I120247" s="6"/>
    </row>
    <row r="120248" spans="9:9">
      <c r="I120248" s="6"/>
    </row>
    <row r="120249" spans="9:9">
      <c r="I120249" s="6"/>
    </row>
    <row r="120250" spans="9:9">
      <c r="I120250" s="6"/>
    </row>
    <row r="120251" spans="9:9">
      <c r="I120251" s="6"/>
    </row>
    <row r="120252" spans="9:9">
      <c r="I120252" s="6"/>
    </row>
    <row r="120253" spans="9:9">
      <c r="I120253" s="6"/>
    </row>
    <row r="120254" spans="9:9">
      <c r="I120254" s="6"/>
    </row>
    <row r="120255" spans="9:9">
      <c r="I120255" s="6"/>
    </row>
    <row r="120256" spans="9:9">
      <c r="I120256" s="6"/>
    </row>
    <row r="120257" spans="9:9">
      <c r="I120257" s="6"/>
    </row>
    <row r="120258" spans="9:9">
      <c r="I120258" s="6"/>
    </row>
    <row r="120259" spans="9:9">
      <c r="I120259" s="6"/>
    </row>
    <row r="120260" spans="9:9">
      <c r="I120260" s="6"/>
    </row>
    <row r="120261" spans="9:9">
      <c r="I120261" s="6"/>
    </row>
    <row r="120262" spans="9:9">
      <c r="I120262" s="6"/>
    </row>
    <row r="120263" spans="9:9">
      <c r="I120263" s="6"/>
    </row>
    <row r="120264" spans="9:9">
      <c r="I120264" s="6"/>
    </row>
    <row r="120265" spans="9:9">
      <c r="I120265" s="6"/>
    </row>
    <row r="120266" spans="9:9">
      <c r="I120266" s="6"/>
    </row>
    <row r="120267" spans="9:9">
      <c r="I120267" s="6"/>
    </row>
    <row r="120268" spans="9:9">
      <c r="I120268" s="6"/>
    </row>
    <row r="120269" spans="9:9">
      <c r="I120269" s="6"/>
    </row>
    <row r="120270" spans="9:9">
      <c r="I120270" s="6"/>
    </row>
    <row r="120271" spans="9:9">
      <c r="I120271" s="6"/>
    </row>
    <row r="120272" spans="9:9">
      <c r="I120272" s="6"/>
    </row>
    <row r="120273" spans="9:9">
      <c r="I120273" s="6"/>
    </row>
    <row r="120274" spans="9:9">
      <c r="I120274" s="6"/>
    </row>
    <row r="120275" spans="9:9">
      <c r="I120275" s="6"/>
    </row>
    <row r="120276" spans="9:9">
      <c r="I120276" s="6"/>
    </row>
    <row r="120277" spans="9:9">
      <c r="I120277" s="6"/>
    </row>
    <row r="120278" spans="9:9">
      <c r="I120278" s="6"/>
    </row>
    <row r="120279" spans="9:9">
      <c r="I120279" s="6"/>
    </row>
    <row r="120280" spans="9:9">
      <c r="I120280" s="6"/>
    </row>
    <row r="120281" spans="9:9">
      <c r="I120281" s="6"/>
    </row>
    <row r="120282" spans="9:9">
      <c r="I120282" s="6"/>
    </row>
    <row r="120283" spans="9:9">
      <c r="I120283" s="6"/>
    </row>
    <row r="120284" spans="9:9">
      <c r="I120284" s="6"/>
    </row>
    <row r="120285" spans="9:9">
      <c r="I120285" s="6"/>
    </row>
    <row r="120286" spans="9:9">
      <c r="I120286" s="6"/>
    </row>
    <row r="120287" spans="9:9">
      <c r="I120287" s="6"/>
    </row>
    <row r="120288" spans="9:9">
      <c r="I120288" s="6"/>
    </row>
    <row r="120289" spans="9:9">
      <c r="I120289" s="6"/>
    </row>
    <row r="120290" spans="9:9">
      <c r="I120290" s="6"/>
    </row>
    <row r="120291" spans="9:9">
      <c r="I120291" s="6"/>
    </row>
    <row r="120292" spans="9:9">
      <c r="I120292" s="6"/>
    </row>
    <row r="120293" spans="9:9">
      <c r="I120293" s="6"/>
    </row>
    <row r="120294" spans="9:9">
      <c r="I120294" s="6"/>
    </row>
    <row r="120295" spans="9:9">
      <c r="I120295" s="6"/>
    </row>
    <row r="120296" spans="9:9">
      <c r="I120296" s="6"/>
    </row>
    <row r="120297" spans="9:9">
      <c r="I120297" s="6"/>
    </row>
    <row r="120298" spans="9:9">
      <c r="I120298" s="6"/>
    </row>
    <row r="120299" spans="9:9">
      <c r="I120299" s="6"/>
    </row>
    <row r="120300" spans="9:9">
      <c r="I120300" s="6"/>
    </row>
    <row r="120301" spans="9:9">
      <c r="I120301" s="6"/>
    </row>
    <row r="120302" spans="9:9">
      <c r="I120302" s="6"/>
    </row>
    <row r="120303" spans="9:9">
      <c r="I120303" s="6"/>
    </row>
    <row r="120304" spans="9:9">
      <c r="I120304" s="6"/>
    </row>
    <row r="120305" spans="9:9">
      <c r="I120305" s="6"/>
    </row>
    <row r="120306" spans="9:9">
      <c r="I120306" s="6"/>
    </row>
    <row r="120307" spans="9:9">
      <c r="I120307" s="6"/>
    </row>
    <row r="120308" spans="9:9">
      <c r="I120308" s="6"/>
    </row>
    <row r="120309" spans="9:9">
      <c r="I120309" s="6"/>
    </row>
    <row r="120310" spans="9:9">
      <c r="I120310" s="6"/>
    </row>
    <row r="120311" spans="9:9">
      <c r="I120311" s="6"/>
    </row>
    <row r="120312" spans="9:9">
      <c r="I120312" s="6"/>
    </row>
    <row r="120313" spans="9:9">
      <c r="I120313" s="6"/>
    </row>
    <row r="120314" spans="9:9">
      <c r="I120314" s="6"/>
    </row>
    <row r="120315" spans="9:9">
      <c r="I120315" s="6"/>
    </row>
    <row r="120316" spans="9:9">
      <c r="I120316" s="6"/>
    </row>
    <row r="120317" spans="9:9">
      <c r="I120317" s="6"/>
    </row>
    <row r="120318" spans="9:9">
      <c r="I120318" s="6"/>
    </row>
    <row r="120319" spans="9:9">
      <c r="I120319" s="6"/>
    </row>
    <row r="120320" spans="9:9">
      <c r="I120320" s="6"/>
    </row>
    <row r="120321" spans="9:9">
      <c r="I120321" s="6"/>
    </row>
    <row r="120322" spans="9:9">
      <c r="I120322" s="6"/>
    </row>
    <row r="120323" spans="9:9">
      <c r="I120323" s="6"/>
    </row>
    <row r="120324" spans="9:9">
      <c r="I120324" s="6"/>
    </row>
    <row r="120325" spans="9:9">
      <c r="I120325" s="6"/>
    </row>
    <row r="120326" spans="9:9">
      <c r="I120326" s="6"/>
    </row>
    <row r="120327" spans="9:9">
      <c r="I120327" s="6"/>
    </row>
    <row r="120328" spans="9:9">
      <c r="I120328" s="6"/>
    </row>
    <row r="120329" spans="9:9">
      <c r="I120329" s="6"/>
    </row>
    <row r="120330" spans="9:9">
      <c r="I120330" s="6"/>
    </row>
    <row r="120331" spans="9:9">
      <c r="I120331" s="6"/>
    </row>
    <row r="120332" spans="9:9">
      <c r="I120332" s="6"/>
    </row>
    <row r="120333" spans="9:9">
      <c r="I120333" s="6"/>
    </row>
    <row r="120334" spans="9:9">
      <c r="I120334" s="6"/>
    </row>
    <row r="120335" spans="9:9">
      <c r="I120335" s="6"/>
    </row>
    <row r="120336" spans="9:9">
      <c r="I120336" s="6"/>
    </row>
    <row r="120337" spans="9:9">
      <c r="I120337" s="6"/>
    </row>
    <row r="120338" spans="9:9">
      <c r="I120338" s="6"/>
    </row>
    <row r="120339" spans="9:9">
      <c r="I120339" s="6"/>
    </row>
    <row r="120340" spans="9:9">
      <c r="I120340" s="6"/>
    </row>
    <row r="120341" spans="9:9">
      <c r="I120341" s="6"/>
    </row>
    <row r="120342" spans="9:9">
      <c r="I120342" s="6"/>
    </row>
    <row r="120343" spans="9:9">
      <c r="I120343" s="6"/>
    </row>
    <row r="120344" spans="9:9">
      <c r="I120344" s="6"/>
    </row>
    <row r="120345" spans="9:9">
      <c r="I120345" s="6"/>
    </row>
    <row r="120346" spans="9:9">
      <c r="I120346" s="6"/>
    </row>
    <row r="120347" spans="9:9">
      <c r="I120347" s="6"/>
    </row>
    <row r="120348" spans="9:9">
      <c r="I120348" s="6"/>
    </row>
    <row r="120349" spans="9:9">
      <c r="I120349" s="6"/>
    </row>
    <row r="120350" spans="9:9">
      <c r="I120350" s="6"/>
    </row>
    <row r="120351" spans="9:9">
      <c r="I120351" s="6"/>
    </row>
    <row r="120352" spans="9:9">
      <c r="I120352" s="6"/>
    </row>
    <row r="120353" spans="9:9">
      <c r="I120353" s="6"/>
    </row>
    <row r="120354" spans="9:9">
      <c r="I120354" s="6"/>
    </row>
    <row r="120355" spans="9:9">
      <c r="I120355" s="6"/>
    </row>
    <row r="120356" spans="9:9">
      <c r="I120356" s="6"/>
    </row>
    <row r="120357" spans="9:9">
      <c r="I120357" s="6"/>
    </row>
    <row r="120358" spans="9:9">
      <c r="I120358" s="6"/>
    </row>
    <row r="120359" spans="9:9">
      <c r="I120359" s="6"/>
    </row>
    <row r="120360" spans="9:9">
      <c r="I120360" s="6"/>
    </row>
    <row r="120361" spans="9:9">
      <c r="I120361" s="6"/>
    </row>
    <row r="120362" spans="9:9">
      <c r="I120362" s="6"/>
    </row>
    <row r="120363" spans="9:9">
      <c r="I120363" s="6"/>
    </row>
    <row r="120364" spans="9:9">
      <c r="I120364" s="6"/>
    </row>
    <row r="120365" spans="9:9">
      <c r="I120365" s="6"/>
    </row>
    <row r="120366" spans="9:9">
      <c r="I120366" s="6"/>
    </row>
    <row r="120367" spans="9:9">
      <c r="I120367" s="6"/>
    </row>
    <row r="120368" spans="9:9">
      <c r="I120368" s="6"/>
    </row>
    <row r="120369" spans="9:9">
      <c r="I120369" s="6"/>
    </row>
    <row r="120370" spans="9:9">
      <c r="I120370" s="6"/>
    </row>
    <row r="120371" spans="9:9">
      <c r="I120371" s="6"/>
    </row>
    <row r="120372" spans="9:9">
      <c r="I120372" s="6"/>
    </row>
    <row r="120373" spans="9:9">
      <c r="I120373" s="6"/>
    </row>
    <row r="120374" spans="9:9">
      <c r="I120374" s="6"/>
    </row>
    <row r="120375" spans="9:9">
      <c r="I120375" s="6"/>
    </row>
    <row r="120376" spans="9:9">
      <c r="I120376" s="6"/>
    </row>
    <row r="120377" spans="9:9">
      <c r="I120377" s="6"/>
    </row>
    <row r="120378" spans="9:9">
      <c r="I120378" s="6"/>
    </row>
    <row r="120379" spans="9:9">
      <c r="I120379" s="6"/>
    </row>
    <row r="120380" spans="9:9">
      <c r="I120380" s="6"/>
    </row>
    <row r="120381" spans="9:9">
      <c r="I120381" s="6"/>
    </row>
    <row r="120382" spans="9:9">
      <c r="I120382" s="6"/>
    </row>
    <row r="120383" spans="9:9">
      <c r="I120383" s="6"/>
    </row>
    <row r="120384" spans="9:9">
      <c r="I120384" s="6"/>
    </row>
    <row r="120385" spans="9:9">
      <c r="I120385" s="6"/>
    </row>
    <row r="120386" spans="9:9">
      <c r="I120386" s="6"/>
    </row>
    <row r="120387" spans="9:9">
      <c r="I120387" s="6"/>
    </row>
    <row r="120388" spans="9:9">
      <c r="I120388" s="6"/>
    </row>
    <row r="120389" spans="9:9">
      <c r="I120389" s="6"/>
    </row>
    <row r="120390" spans="9:9">
      <c r="I120390" s="6"/>
    </row>
    <row r="120391" spans="9:9">
      <c r="I120391" s="6"/>
    </row>
    <row r="120392" spans="9:9">
      <c r="I120392" s="6"/>
    </row>
    <row r="120393" spans="9:9">
      <c r="I120393" s="6"/>
    </row>
    <row r="120394" spans="9:9">
      <c r="I120394" s="6"/>
    </row>
    <row r="120395" spans="9:9">
      <c r="I120395" s="6"/>
    </row>
    <row r="120396" spans="9:9">
      <c r="I120396" s="6"/>
    </row>
    <row r="120397" spans="9:9">
      <c r="I120397" s="6"/>
    </row>
    <row r="120398" spans="9:9">
      <c r="I120398" s="6"/>
    </row>
    <row r="120399" spans="9:9">
      <c r="I120399" s="6"/>
    </row>
    <row r="120400" spans="9:9">
      <c r="I120400" s="6"/>
    </row>
    <row r="120401" spans="9:9">
      <c r="I120401" s="6"/>
    </row>
    <row r="120402" spans="9:9">
      <c r="I120402" s="6"/>
    </row>
    <row r="120403" spans="9:9">
      <c r="I120403" s="6"/>
    </row>
    <row r="120404" spans="9:9">
      <c r="I120404" s="6"/>
    </row>
    <row r="120405" spans="9:9">
      <c r="I120405" s="6"/>
    </row>
    <row r="120406" spans="9:9">
      <c r="I120406" s="6"/>
    </row>
    <row r="120407" spans="9:9">
      <c r="I120407" s="6"/>
    </row>
    <row r="120408" spans="9:9">
      <c r="I120408" s="6"/>
    </row>
    <row r="120409" spans="9:9">
      <c r="I120409" s="6"/>
    </row>
    <row r="120410" spans="9:9">
      <c r="I120410" s="6"/>
    </row>
    <row r="120411" spans="9:9">
      <c r="I120411" s="6"/>
    </row>
    <row r="120412" spans="9:9">
      <c r="I120412" s="6"/>
    </row>
    <row r="120413" spans="9:9">
      <c r="I120413" s="6"/>
    </row>
    <row r="120414" spans="9:9">
      <c r="I120414" s="6"/>
    </row>
    <row r="120415" spans="9:9">
      <c r="I120415" s="6"/>
    </row>
    <row r="120416" spans="9:9">
      <c r="I120416" s="6"/>
    </row>
    <row r="120417" spans="9:9">
      <c r="I120417" s="6"/>
    </row>
    <row r="120418" spans="9:9">
      <c r="I120418" s="6"/>
    </row>
    <row r="120419" spans="9:9">
      <c r="I120419" s="6"/>
    </row>
    <row r="120420" spans="9:9">
      <c r="I120420" s="6"/>
    </row>
    <row r="120421" spans="9:9">
      <c r="I120421" s="6"/>
    </row>
    <row r="120422" spans="9:9">
      <c r="I120422" s="6"/>
    </row>
    <row r="120423" spans="9:9">
      <c r="I120423" s="6"/>
    </row>
    <row r="120424" spans="9:9">
      <c r="I120424" s="6"/>
    </row>
    <row r="120425" spans="9:9">
      <c r="I120425" s="6"/>
    </row>
    <row r="120426" spans="9:9">
      <c r="I120426" s="6"/>
    </row>
    <row r="120427" spans="9:9">
      <c r="I120427" s="6"/>
    </row>
    <row r="120428" spans="9:9">
      <c r="I120428" s="6"/>
    </row>
    <row r="120429" spans="9:9">
      <c r="I120429" s="6"/>
    </row>
    <row r="120430" spans="9:9">
      <c r="I120430" s="6"/>
    </row>
    <row r="120431" spans="9:9">
      <c r="I120431" s="6"/>
    </row>
    <row r="120432" spans="9:9">
      <c r="I120432" s="6"/>
    </row>
    <row r="120433" spans="9:9">
      <c r="I120433" s="6"/>
    </row>
    <row r="120434" spans="9:9">
      <c r="I120434" s="6"/>
    </row>
    <row r="120435" spans="9:9">
      <c r="I120435" s="6"/>
    </row>
    <row r="120436" spans="9:9">
      <c r="I120436" s="6"/>
    </row>
    <row r="120437" spans="9:9">
      <c r="I120437" s="6"/>
    </row>
    <row r="120438" spans="9:9">
      <c r="I120438" s="6"/>
    </row>
    <row r="120439" spans="9:9">
      <c r="I120439" s="6"/>
    </row>
    <row r="120440" spans="9:9">
      <c r="I120440" s="6"/>
    </row>
    <row r="120441" spans="9:9">
      <c r="I120441" s="6"/>
    </row>
    <row r="120442" spans="9:9">
      <c r="I120442" s="6"/>
    </row>
    <row r="120443" spans="9:9">
      <c r="I120443" s="6"/>
    </row>
    <row r="120444" spans="9:9">
      <c r="I120444" s="6"/>
    </row>
    <row r="120445" spans="9:9">
      <c r="I120445" s="6"/>
    </row>
    <row r="120446" spans="9:9">
      <c r="I120446" s="6"/>
    </row>
    <row r="120447" spans="9:9">
      <c r="I120447" s="6"/>
    </row>
    <row r="120448" spans="9:9">
      <c r="I120448" s="6"/>
    </row>
    <row r="120449" spans="9:9">
      <c r="I120449" s="6"/>
    </row>
    <row r="120450" spans="9:9">
      <c r="I120450" s="6"/>
    </row>
    <row r="120451" spans="9:9">
      <c r="I120451" s="6"/>
    </row>
    <row r="120452" spans="9:9">
      <c r="I120452" s="6"/>
    </row>
    <row r="120453" spans="9:9">
      <c r="I120453" s="6"/>
    </row>
    <row r="120454" spans="9:9">
      <c r="I120454" s="6"/>
    </row>
    <row r="120455" spans="9:9">
      <c r="I120455" s="6"/>
    </row>
    <row r="120456" spans="9:9">
      <c r="I120456" s="6"/>
    </row>
    <row r="120457" spans="9:9">
      <c r="I120457" s="6"/>
    </row>
    <row r="120458" spans="9:9">
      <c r="I120458" s="6"/>
    </row>
    <row r="120459" spans="9:9">
      <c r="I120459" s="6"/>
    </row>
    <row r="120460" spans="9:9">
      <c r="I120460" s="6"/>
    </row>
    <row r="120461" spans="9:9">
      <c r="I120461" s="6"/>
    </row>
    <row r="120462" spans="9:9">
      <c r="I120462" s="6"/>
    </row>
    <row r="120463" spans="9:9">
      <c r="I120463" s="6"/>
    </row>
    <row r="120464" spans="9:9">
      <c r="I120464" s="6"/>
    </row>
    <row r="120465" spans="9:9">
      <c r="I120465" s="6"/>
    </row>
    <row r="120466" spans="9:9">
      <c r="I120466" s="6"/>
    </row>
    <row r="120467" spans="9:9">
      <c r="I120467" s="6"/>
    </row>
    <row r="120468" spans="9:9">
      <c r="I120468" s="6"/>
    </row>
    <row r="120469" spans="9:9">
      <c r="I120469" s="6"/>
    </row>
    <row r="120470" spans="9:9">
      <c r="I120470" s="6"/>
    </row>
    <row r="120471" spans="9:9">
      <c r="I120471" s="6"/>
    </row>
    <row r="120472" spans="9:9">
      <c r="I120472" s="6"/>
    </row>
    <row r="120473" spans="9:9">
      <c r="I120473" s="6"/>
    </row>
    <row r="120474" spans="9:9">
      <c r="I120474" s="6"/>
    </row>
    <row r="120475" spans="9:9">
      <c r="I120475" s="6"/>
    </row>
    <row r="120476" spans="9:9">
      <c r="I120476" s="6"/>
    </row>
    <row r="120477" spans="9:9">
      <c r="I120477" s="6"/>
    </row>
    <row r="120478" spans="9:9">
      <c r="I120478" s="6"/>
    </row>
    <row r="120479" spans="9:9">
      <c r="I120479" s="6"/>
    </row>
    <row r="120480" spans="9:9">
      <c r="I120480" s="6"/>
    </row>
    <row r="120481" spans="9:9">
      <c r="I120481" s="6"/>
    </row>
    <row r="120482" spans="9:9">
      <c r="I120482" s="6"/>
    </row>
    <row r="120483" spans="9:9">
      <c r="I120483" s="6"/>
    </row>
    <row r="120484" spans="9:9">
      <c r="I120484" s="6"/>
    </row>
    <row r="120485" spans="9:9">
      <c r="I120485" s="6"/>
    </row>
    <row r="120486" spans="9:9">
      <c r="I120486" s="6"/>
    </row>
    <row r="120487" spans="9:9">
      <c r="I120487" s="6"/>
    </row>
    <row r="120488" spans="9:9">
      <c r="I120488" s="6"/>
    </row>
    <row r="120489" spans="9:9">
      <c r="I120489" s="6"/>
    </row>
    <row r="120490" spans="9:9">
      <c r="I120490" s="6"/>
    </row>
    <row r="120491" spans="9:9">
      <c r="I120491" s="6"/>
    </row>
    <row r="120492" spans="9:9">
      <c r="I120492" s="6"/>
    </row>
    <row r="120493" spans="9:9">
      <c r="I120493" s="6"/>
    </row>
    <row r="120494" spans="9:9">
      <c r="I120494" s="6"/>
    </row>
    <row r="120495" spans="9:9">
      <c r="I120495" s="6"/>
    </row>
    <row r="120496" spans="9:9">
      <c r="I120496" s="6"/>
    </row>
    <row r="120497" spans="9:9">
      <c r="I120497" s="6"/>
    </row>
    <row r="120498" spans="9:9">
      <c r="I120498" s="6"/>
    </row>
    <row r="120499" spans="9:9">
      <c r="I120499" s="6"/>
    </row>
    <row r="120500" spans="9:9">
      <c r="I120500" s="6"/>
    </row>
    <row r="120501" spans="9:9">
      <c r="I120501" s="6"/>
    </row>
    <row r="120502" spans="9:9">
      <c r="I120502" s="6"/>
    </row>
    <row r="120503" spans="9:9">
      <c r="I120503" s="6"/>
    </row>
    <row r="120504" spans="9:9">
      <c r="I120504" s="6"/>
    </row>
    <row r="120505" spans="9:9">
      <c r="I120505" s="6"/>
    </row>
    <row r="120506" spans="9:9">
      <c r="I120506" s="6"/>
    </row>
    <row r="120507" spans="9:9">
      <c r="I120507" s="6"/>
    </row>
    <row r="120508" spans="9:9">
      <c r="I120508" s="6"/>
    </row>
    <row r="120509" spans="9:9">
      <c r="I120509" s="6"/>
    </row>
    <row r="120510" spans="9:9">
      <c r="I120510" s="6"/>
    </row>
    <row r="120511" spans="9:9">
      <c r="I120511" s="6"/>
    </row>
    <row r="120512" spans="9:9">
      <c r="I120512" s="6"/>
    </row>
    <row r="120513" spans="9:9">
      <c r="I120513" s="6"/>
    </row>
    <row r="120514" spans="9:9">
      <c r="I120514" s="6"/>
    </row>
    <row r="120515" spans="9:9">
      <c r="I120515" s="6"/>
    </row>
    <row r="120516" spans="9:9">
      <c r="I120516" s="6"/>
    </row>
    <row r="120517" spans="9:9">
      <c r="I120517" s="6"/>
    </row>
    <row r="120518" spans="9:9">
      <c r="I120518" s="6"/>
    </row>
    <row r="120519" spans="9:9">
      <c r="I120519" s="6"/>
    </row>
    <row r="120520" spans="9:9">
      <c r="I120520" s="6"/>
    </row>
    <row r="120521" spans="9:9">
      <c r="I120521" s="6"/>
    </row>
    <row r="120522" spans="9:9">
      <c r="I120522" s="6"/>
    </row>
    <row r="120523" spans="9:9">
      <c r="I120523" s="6"/>
    </row>
    <row r="120524" spans="9:9">
      <c r="I120524" s="6"/>
    </row>
    <row r="120525" spans="9:9">
      <c r="I120525" s="6"/>
    </row>
    <row r="120526" spans="9:9">
      <c r="I120526" s="6"/>
    </row>
    <row r="120527" spans="9:9">
      <c r="I120527" s="6"/>
    </row>
    <row r="120528" spans="9:9">
      <c r="I120528" s="6"/>
    </row>
    <row r="120529" spans="9:9">
      <c r="I120529" s="6"/>
    </row>
    <row r="120530" spans="9:9">
      <c r="I120530" s="6"/>
    </row>
    <row r="120531" spans="9:9">
      <c r="I120531" s="6"/>
    </row>
    <row r="120532" spans="9:9">
      <c r="I120532" s="6"/>
    </row>
    <row r="120533" spans="9:9">
      <c r="I120533" s="6"/>
    </row>
    <row r="120534" spans="9:9">
      <c r="I120534" s="6"/>
    </row>
    <row r="120535" spans="9:9">
      <c r="I120535" s="6"/>
    </row>
    <row r="120536" spans="9:9">
      <c r="I120536" s="6"/>
    </row>
    <row r="120537" spans="9:9">
      <c r="I120537" s="6"/>
    </row>
    <row r="120538" spans="9:9">
      <c r="I120538" s="6"/>
    </row>
    <row r="120539" spans="9:9">
      <c r="I120539" s="6"/>
    </row>
    <row r="120540" spans="9:9">
      <c r="I120540" s="6"/>
    </row>
    <row r="120541" spans="9:9">
      <c r="I120541" s="6"/>
    </row>
    <row r="120542" spans="9:9">
      <c r="I120542" s="6"/>
    </row>
    <row r="120543" spans="9:9">
      <c r="I120543" s="6"/>
    </row>
    <row r="120544" spans="9:9">
      <c r="I120544" s="6"/>
    </row>
    <row r="120545" spans="9:9">
      <c r="I120545" s="6"/>
    </row>
    <row r="120546" spans="9:9">
      <c r="I120546" s="6"/>
    </row>
    <row r="120547" spans="9:9">
      <c r="I120547" s="6"/>
    </row>
    <row r="120548" spans="9:9">
      <c r="I120548" s="6"/>
    </row>
    <row r="120549" spans="9:9">
      <c r="I120549" s="6"/>
    </row>
    <row r="120550" spans="9:9">
      <c r="I120550" s="6"/>
    </row>
    <row r="120551" spans="9:9">
      <c r="I120551" s="6"/>
    </row>
    <row r="120552" spans="9:9">
      <c r="I120552" s="6"/>
    </row>
    <row r="120553" spans="9:9">
      <c r="I120553" s="6"/>
    </row>
    <row r="120554" spans="9:9">
      <c r="I120554" s="6"/>
    </row>
    <row r="120555" spans="9:9">
      <c r="I120555" s="6"/>
    </row>
    <row r="120556" spans="9:9">
      <c r="I120556" s="6"/>
    </row>
    <row r="120557" spans="9:9">
      <c r="I120557" s="6"/>
    </row>
    <row r="120558" spans="9:9">
      <c r="I120558" s="6"/>
    </row>
    <row r="120559" spans="9:9">
      <c r="I120559" s="6"/>
    </row>
    <row r="120560" spans="9:9">
      <c r="I120560" s="6"/>
    </row>
    <row r="120561" spans="9:9">
      <c r="I120561" s="6"/>
    </row>
    <row r="120562" spans="9:9">
      <c r="I120562" s="6"/>
    </row>
    <row r="120563" spans="9:9">
      <c r="I120563" s="6"/>
    </row>
    <row r="120564" spans="9:9">
      <c r="I120564" s="6"/>
    </row>
    <row r="120565" spans="9:9">
      <c r="I120565" s="6"/>
    </row>
    <row r="120566" spans="9:9">
      <c r="I120566" s="6"/>
    </row>
    <row r="120567" spans="9:9">
      <c r="I120567" s="6"/>
    </row>
    <row r="120568" spans="9:9">
      <c r="I120568" s="6"/>
    </row>
    <row r="120569" spans="9:9">
      <c r="I120569" s="6"/>
    </row>
    <row r="120570" spans="9:9">
      <c r="I120570" s="6"/>
    </row>
    <row r="120571" spans="9:9">
      <c r="I120571" s="6"/>
    </row>
    <row r="120572" spans="9:9">
      <c r="I120572" s="6"/>
    </row>
    <row r="120573" spans="9:9">
      <c r="I120573" s="6"/>
    </row>
    <row r="120574" spans="9:9">
      <c r="I120574" s="6"/>
    </row>
    <row r="120575" spans="9:9">
      <c r="I120575" s="6"/>
    </row>
    <row r="120576" spans="9:9">
      <c r="I120576" s="6"/>
    </row>
    <row r="120577" spans="9:9">
      <c r="I120577" s="6"/>
    </row>
    <row r="120578" spans="9:9">
      <c r="I120578" s="6"/>
    </row>
    <row r="120579" spans="9:9">
      <c r="I120579" s="6"/>
    </row>
    <row r="120580" spans="9:9">
      <c r="I120580" s="6"/>
    </row>
    <row r="120581" spans="9:9">
      <c r="I120581" s="6"/>
    </row>
    <row r="120582" spans="9:9">
      <c r="I120582" s="6"/>
    </row>
    <row r="120583" spans="9:9">
      <c r="I120583" s="6"/>
    </row>
    <row r="120584" spans="9:9">
      <c r="I120584" s="6"/>
    </row>
    <row r="120585" spans="9:9">
      <c r="I120585" s="6"/>
    </row>
    <row r="120586" spans="9:9">
      <c r="I120586" s="6"/>
    </row>
    <row r="120587" spans="9:9">
      <c r="I120587" s="6"/>
    </row>
    <row r="120588" spans="9:9">
      <c r="I120588" s="6"/>
    </row>
    <row r="120589" spans="9:9">
      <c r="I120589" s="6"/>
    </row>
    <row r="120590" spans="9:9">
      <c r="I120590" s="6"/>
    </row>
    <row r="120591" spans="9:9">
      <c r="I120591" s="6"/>
    </row>
    <row r="120592" spans="9:9">
      <c r="I120592" s="6"/>
    </row>
    <row r="120593" spans="9:9">
      <c r="I120593" s="6"/>
    </row>
    <row r="120594" spans="9:9">
      <c r="I120594" s="6"/>
    </row>
    <row r="120595" spans="9:9">
      <c r="I120595" s="6"/>
    </row>
    <row r="120596" spans="9:9">
      <c r="I120596" s="6"/>
    </row>
    <row r="120597" spans="9:9">
      <c r="I120597" s="6"/>
    </row>
    <row r="120598" spans="9:9">
      <c r="I120598" s="6"/>
    </row>
    <row r="120599" spans="9:9">
      <c r="I120599" s="6"/>
    </row>
    <row r="120600" spans="9:9">
      <c r="I120600" s="6"/>
    </row>
    <row r="120601" spans="9:9">
      <c r="I120601" s="6"/>
    </row>
    <row r="120602" spans="9:9">
      <c r="I120602" s="6"/>
    </row>
    <row r="120603" spans="9:9">
      <c r="I120603" s="6"/>
    </row>
    <row r="120604" spans="9:9">
      <c r="I120604" s="6"/>
    </row>
    <row r="120605" spans="9:9">
      <c r="I120605" s="6"/>
    </row>
    <row r="120606" spans="9:9">
      <c r="I120606" s="6"/>
    </row>
    <row r="120607" spans="9:9">
      <c r="I120607" s="6"/>
    </row>
    <row r="120608" spans="9:9">
      <c r="I120608" s="6"/>
    </row>
    <row r="120609" spans="9:9">
      <c r="I120609" s="6"/>
    </row>
    <row r="120610" spans="9:9">
      <c r="I120610" s="6"/>
    </row>
    <row r="120611" spans="9:9">
      <c r="I120611" s="6"/>
    </row>
    <row r="120612" spans="9:9">
      <c r="I120612" s="6"/>
    </row>
    <row r="120613" spans="9:9">
      <c r="I120613" s="6"/>
    </row>
    <row r="120614" spans="9:9">
      <c r="I120614" s="6"/>
    </row>
    <row r="120615" spans="9:9">
      <c r="I120615" s="6"/>
    </row>
    <row r="120616" spans="9:9">
      <c r="I120616" s="6"/>
    </row>
    <row r="120617" spans="9:9">
      <c r="I120617" s="6"/>
    </row>
    <row r="120618" spans="9:9">
      <c r="I120618" s="6"/>
    </row>
    <row r="120619" spans="9:9">
      <c r="I120619" s="6"/>
    </row>
    <row r="120620" spans="9:9">
      <c r="I120620" s="6"/>
    </row>
    <row r="120621" spans="9:9">
      <c r="I120621" s="6"/>
    </row>
    <row r="120622" spans="9:9">
      <c r="I120622" s="6"/>
    </row>
    <row r="120623" spans="9:9">
      <c r="I120623" s="6"/>
    </row>
    <row r="120624" spans="9:9">
      <c r="I120624" s="6"/>
    </row>
    <row r="120625" spans="9:9">
      <c r="I120625" s="6"/>
    </row>
    <row r="120626" spans="9:9">
      <c r="I120626" s="6"/>
    </row>
    <row r="120627" spans="9:9">
      <c r="I120627" s="6"/>
    </row>
    <row r="120628" spans="9:9">
      <c r="I120628" s="6"/>
    </row>
    <row r="120629" spans="9:9">
      <c r="I120629" s="6"/>
    </row>
    <row r="120630" spans="9:9">
      <c r="I120630" s="6"/>
    </row>
    <row r="120631" spans="9:9">
      <c r="I120631" s="6"/>
    </row>
    <row r="120632" spans="9:9">
      <c r="I120632" s="6"/>
    </row>
    <row r="120633" spans="9:9">
      <c r="I120633" s="6"/>
    </row>
    <row r="120634" spans="9:9">
      <c r="I120634" s="6"/>
    </row>
    <row r="120635" spans="9:9">
      <c r="I120635" s="6"/>
    </row>
    <row r="120636" spans="9:9">
      <c r="I120636" s="6"/>
    </row>
    <row r="120637" spans="9:9">
      <c r="I120637" s="6"/>
    </row>
    <row r="120638" spans="9:9">
      <c r="I120638" s="6"/>
    </row>
    <row r="120639" spans="9:9">
      <c r="I120639" s="6"/>
    </row>
    <row r="120640" spans="9:9">
      <c r="I120640" s="6"/>
    </row>
    <row r="120641" spans="9:9">
      <c r="I120641" s="6"/>
    </row>
    <row r="120642" spans="9:9">
      <c r="I120642" s="6"/>
    </row>
    <row r="120643" spans="9:9">
      <c r="I120643" s="6"/>
    </row>
    <row r="120644" spans="9:9">
      <c r="I120644" s="6"/>
    </row>
    <row r="120645" spans="9:9">
      <c r="I120645" s="6"/>
    </row>
    <row r="120646" spans="9:9">
      <c r="I120646" s="6"/>
    </row>
    <row r="120647" spans="9:9">
      <c r="I120647" s="6"/>
    </row>
    <row r="120648" spans="9:9">
      <c r="I120648" s="6"/>
    </row>
    <row r="120649" spans="9:9">
      <c r="I120649" s="6"/>
    </row>
    <row r="120650" spans="9:9">
      <c r="I120650" s="6"/>
    </row>
    <row r="120651" spans="9:9">
      <c r="I120651" s="6"/>
    </row>
    <row r="120652" spans="9:9">
      <c r="I120652" s="6"/>
    </row>
    <row r="120653" spans="9:9">
      <c r="I120653" s="6"/>
    </row>
    <row r="120654" spans="9:9">
      <c r="I120654" s="6"/>
    </row>
    <row r="120655" spans="9:9">
      <c r="I120655" s="6"/>
    </row>
    <row r="120656" spans="9:9">
      <c r="I120656" s="6"/>
    </row>
    <row r="120657" spans="9:9">
      <c r="I120657" s="6"/>
    </row>
    <row r="120658" spans="9:9">
      <c r="I120658" s="6"/>
    </row>
    <row r="120659" spans="9:9">
      <c r="I120659" s="6"/>
    </row>
    <row r="120660" spans="9:9">
      <c r="I120660" s="6"/>
    </row>
    <row r="120661" spans="9:9">
      <c r="I120661" s="6"/>
    </row>
    <row r="120662" spans="9:9">
      <c r="I120662" s="6"/>
    </row>
    <row r="120663" spans="9:9">
      <c r="I120663" s="6"/>
    </row>
    <row r="120664" spans="9:9">
      <c r="I120664" s="6"/>
    </row>
    <row r="120665" spans="9:9">
      <c r="I120665" s="6"/>
    </row>
    <row r="120666" spans="9:9">
      <c r="I120666" s="6"/>
    </row>
    <row r="120667" spans="9:9">
      <c r="I120667" s="6"/>
    </row>
    <row r="120668" spans="9:9">
      <c r="I120668" s="6"/>
    </row>
    <row r="120669" spans="9:9">
      <c r="I120669" s="6"/>
    </row>
    <row r="120670" spans="9:9">
      <c r="I120670" s="6"/>
    </row>
    <row r="120671" spans="9:9">
      <c r="I120671" s="6"/>
    </row>
    <row r="120672" spans="9:9">
      <c r="I120672" s="6"/>
    </row>
    <row r="120673" spans="9:9">
      <c r="I120673" s="6"/>
    </row>
    <row r="120674" spans="9:9">
      <c r="I120674" s="6"/>
    </row>
    <row r="120675" spans="9:9">
      <c r="I120675" s="6"/>
    </row>
    <row r="120676" spans="9:9">
      <c r="I120676" s="6"/>
    </row>
    <row r="120677" spans="9:9">
      <c r="I120677" s="6"/>
    </row>
    <row r="120678" spans="9:9">
      <c r="I120678" s="6"/>
    </row>
    <row r="120679" spans="9:9">
      <c r="I120679" s="6"/>
    </row>
    <row r="120680" spans="9:9">
      <c r="I120680" s="6"/>
    </row>
    <row r="120681" spans="9:9">
      <c r="I120681" s="6"/>
    </row>
    <row r="120682" spans="9:9">
      <c r="I120682" s="6"/>
    </row>
    <row r="120683" spans="9:9">
      <c r="I120683" s="6"/>
    </row>
    <row r="120684" spans="9:9">
      <c r="I120684" s="6"/>
    </row>
    <row r="120685" spans="9:9">
      <c r="I120685" s="6"/>
    </row>
    <row r="120686" spans="9:9">
      <c r="I120686" s="6"/>
    </row>
    <row r="120687" spans="9:9">
      <c r="I120687" s="6"/>
    </row>
    <row r="120688" spans="9:9">
      <c r="I120688" s="6"/>
    </row>
    <row r="120689" spans="9:9">
      <c r="I120689" s="6"/>
    </row>
    <row r="120690" spans="9:9">
      <c r="I120690" s="6"/>
    </row>
    <row r="120691" spans="9:9">
      <c r="I120691" s="6"/>
    </row>
    <row r="120692" spans="9:9">
      <c r="I120692" s="6"/>
    </row>
    <row r="120693" spans="9:9">
      <c r="I120693" s="6"/>
    </row>
    <row r="120694" spans="9:9">
      <c r="I120694" s="6"/>
    </row>
    <row r="120695" spans="9:9">
      <c r="I120695" s="6"/>
    </row>
    <row r="120696" spans="9:9">
      <c r="I120696" s="6"/>
    </row>
    <row r="120697" spans="9:9">
      <c r="I120697" s="6"/>
    </row>
    <row r="120698" spans="9:9">
      <c r="I120698" s="6"/>
    </row>
    <row r="120699" spans="9:9">
      <c r="I120699" s="6"/>
    </row>
    <row r="120700" spans="9:9">
      <c r="I120700" s="6"/>
    </row>
    <row r="120701" spans="9:9">
      <c r="I120701" s="6"/>
    </row>
    <row r="120702" spans="9:9">
      <c r="I120702" s="6"/>
    </row>
    <row r="120703" spans="9:9">
      <c r="I120703" s="6"/>
    </row>
    <row r="120704" spans="9:9">
      <c r="I120704" s="6"/>
    </row>
    <row r="120705" spans="9:9">
      <c r="I120705" s="6"/>
    </row>
    <row r="120706" spans="9:9">
      <c r="I120706" s="6"/>
    </row>
    <row r="120707" spans="9:9">
      <c r="I120707" s="6"/>
    </row>
    <row r="120708" spans="9:9">
      <c r="I120708" s="6"/>
    </row>
    <row r="120709" spans="9:9">
      <c r="I120709" s="6"/>
    </row>
    <row r="120710" spans="9:9">
      <c r="I120710" s="6"/>
    </row>
    <row r="120711" spans="9:9">
      <c r="I120711" s="6"/>
    </row>
    <row r="120712" spans="9:9">
      <c r="I120712" s="6"/>
    </row>
    <row r="120713" spans="9:9">
      <c r="I120713" s="6"/>
    </row>
    <row r="120714" spans="9:9">
      <c r="I120714" s="6"/>
    </row>
    <row r="120715" spans="9:9">
      <c r="I120715" s="6"/>
    </row>
    <row r="120716" spans="9:9">
      <c r="I120716" s="6"/>
    </row>
    <row r="120717" spans="9:9">
      <c r="I120717" s="6"/>
    </row>
    <row r="120718" spans="9:9">
      <c r="I120718" s="6"/>
    </row>
    <row r="120719" spans="9:9">
      <c r="I120719" s="6"/>
    </row>
    <row r="120720" spans="9:9">
      <c r="I120720" s="6"/>
    </row>
    <row r="120721" spans="9:9">
      <c r="I120721" s="6"/>
    </row>
    <row r="120722" spans="9:9">
      <c r="I120722" s="6"/>
    </row>
    <row r="120723" spans="9:9">
      <c r="I120723" s="6"/>
    </row>
    <row r="120724" spans="9:9">
      <c r="I120724" s="6"/>
    </row>
    <row r="120725" spans="9:9">
      <c r="I120725" s="6"/>
    </row>
    <row r="120726" spans="9:9">
      <c r="I120726" s="6"/>
    </row>
    <row r="120727" spans="9:9">
      <c r="I120727" s="6"/>
    </row>
    <row r="120728" spans="9:9">
      <c r="I120728" s="6"/>
    </row>
    <row r="120729" spans="9:9">
      <c r="I120729" s="6"/>
    </row>
    <row r="120730" spans="9:9">
      <c r="I120730" s="6"/>
    </row>
    <row r="120731" spans="9:9">
      <c r="I120731" s="6"/>
    </row>
    <row r="120732" spans="9:9">
      <c r="I120732" s="6"/>
    </row>
    <row r="120733" spans="9:9">
      <c r="I120733" s="6"/>
    </row>
    <row r="120734" spans="9:9">
      <c r="I120734" s="6"/>
    </row>
    <row r="120735" spans="9:9">
      <c r="I120735" s="6"/>
    </row>
    <row r="120736" spans="9:9">
      <c r="I120736" s="6"/>
    </row>
    <row r="120737" spans="9:9">
      <c r="I120737" s="6"/>
    </row>
    <row r="120738" spans="9:9">
      <c r="I120738" s="6"/>
    </row>
    <row r="120739" spans="9:9">
      <c r="I120739" s="6"/>
    </row>
    <row r="120740" spans="9:9">
      <c r="I120740" s="6"/>
    </row>
    <row r="120741" spans="9:9">
      <c r="I120741" s="6"/>
    </row>
    <row r="120742" spans="9:9">
      <c r="I120742" s="6"/>
    </row>
    <row r="120743" spans="9:9">
      <c r="I120743" s="6"/>
    </row>
    <row r="120744" spans="9:9">
      <c r="I120744" s="6"/>
    </row>
    <row r="120745" spans="9:9">
      <c r="I120745" s="6"/>
    </row>
    <row r="120746" spans="9:9">
      <c r="I120746" s="6"/>
    </row>
    <row r="120747" spans="9:9">
      <c r="I120747" s="6"/>
    </row>
    <row r="120748" spans="9:9">
      <c r="I120748" s="6"/>
    </row>
    <row r="120749" spans="9:9">
      <c r="I120749" s="6"/>
    </row>
    <row r="120750" spans="9:9">
      <c r="I120750" s="6"/>
    </row>
    <row r="120751" spans="9:9">
      <c r="I120751" s="6"/>
    </row>
    <row r="120752" spans="9:9">
      <c r="I120752" s="6"/>
    </row>
    <row r="120753" spans="9:9">
      <c r="I120753" s="6"/>
    </row>
    <row r="120754" spans="9:9">
      <c r="I120754" s="6"/>
    </row>
    <row r="120755" spans="9:9">
      <c r="I120755" s="6"/>
    </row>
    <row r="120756" spans="9:9">
      <c r="I120756" s="6"/>
    </row>
    <row r="120757" spans="9:9">
      <c r="I120757" s="6"/>
    </row>
    <row r="120758" spans="9:9">
      <c r="I120758" s="6"/>
    </row>
    <row r="120759" spans="9:9">
      <c r="I120759" s="6"/>
    </row>
    <row r="120760" spans="9:9">
      <c r="I120760" s="6"/>
    </row>
    <row r="120761" spans="9:9">
      <c r="I120761" s="6"/>
    </row>
    <row r="120762" spans="9:9">
      <c r="I120762" s="6"/>
    </row>
    <row r="120763" spans="9:9">
      <c r="I120763" s="6"/>
    </row>
    <row r="120764" spans="9:9">
      <c r="I120764" s="6"/>
    </row>
    <row r="120765" spans="9:9">
      <c r="I120765" s="6"/>
    </row>
    <row r="120766" spans="9:9">
      <c r="I120766" s="6"/>
    </row>
    <row r="120767" spans="9:9">
      <c r="I120767" s="6"/>
    </row>
    <row r="120768" spans="9:9">
      <c r="I120768" s="6"/>
    </row>
    <row r="120769" spans="9:9">
      <c r="I120769" s="6"/>
    </row>
    <row r="120770" spans="9:9">
      <c r="I120770" s="6"/>
    </row>
    <row r="120771" spans="9:9">
      <c r="I120771" s="6"/>
    </row>
    <row r="120772" spans="9:9">
      <c r="I120772" s="6"/>
    </row>
    <row r="120773" spans="9:9">
      <c r="I120773" s="6"/>
    </row>
    <row r="120774" spans="9:9">
      <c r="I120774" s="6"/>
    </row>
    <row r="120775" spans="9:9">
      <c r="I120775" s="6"/>
    </row>
    <row r="120776" spans="9:9">
      <c r="I120776" s="6"/>
    </row>
    <row r="120777" spans="9:9">
      <c r="I120777" s="6"/>
    </row>
    <row r="120778" spans="9:9">
      <c r="I120778" s="6"/>
    </row>
    <row r="120779" spans="9:9">
      <c r="I120779" s="6"/>
    </row>
    <row r="120780" spans="9:9">
      <c r="I120780" s="6"/>
    </row>
    <row r="120781" spans="9:9">
      <c r="I120781" s="6"/>
    </row>
    <row r="120782" spans="9:9">
      <c r="I120782" s="6"/>
    </row>
    <row r="120783" spans="9:9">
      <c r="I120783" s="6"/>
    </row>
    <row r="120784" spans="9:9">
      <c r="I120784" s="6"/>
    </row>
    <row r="120785" spans="9:9">
      <c r="I120785" s="6"/>
    </row>
    <row r="120786" spans="9:9">
      <c r="I120786" s="6"/>
    </row>
    <row r="120787" spans="9:9">
      <c r="I120787" s="6"/>
    </row>
    <row r="120788" spans="9:9">
      <c r="I120788" s="6"/>
    </row>
    <row r="120789" spans="9:9">
      <c r="I120789" s="6"/>
    </row>
    <row r="120790" spans="9:9">
      <c r="I120790" s="6"/>
    </row>
    <row r="120791" spans="9:9">
      <c r="I120791" s="6"/>
    </row>
    <row r="120792" spans="9:9">
      <c r="I120792" s="6"/>
    </row>
    <row r="120793" spans="9:9">
      <c r="I120793" s="6"/>
    </row>
    <row r="120794" spans="9:9">
      <c r="I120794" s="6"/>
    </row>
    <row r="120795" spans="9:9">
      <c r="I120795" s="6"/>
    </row>
    <row r="120796" spans="9:9">
      <c r="I120796" s="6"/>
    </row>
    <row r="120797" spans="9:9">
      <c r="I120797" s="6"/>
    </row>
    <row r="120798" spans="9:9">
      <c r="I120798" s="6"/>
    </row>
    <row r="120799" spans="9:9">
      <c r="I120799" s="6"/>
    </row>
    <row r="120800" spans="9:9">
      <c r="I120800" s="6"/>
    </row>
    <row r="120801" spans="9:9">
      <c r="I120801" s="6"/>
    </row>
    <row r="120802" spans="9:9">
      <c r="I120802" s="6"/>
    </row>
    <row r="120803" spans="9:9">
      <c r="I120803" s="6"/>
    </row>
    <row r="120804" spans="9:9">
      <c r="I120804" s="6"/>
    </row>
    <row r="120805" spans="9:9">
      <c r="I120805" s="6"/>
    </row>
    <row r="120806" spans="9:9">
      <c r="I120806" s="6"/>
    </row>
    <row r="120807" spans="9:9">
      <c r="I120807" s="6"/>
    </row>
    <row r="120808" spans="9:9">
      <c r="I120808" s="6"/>
    </row>
    <row r="120809" spans="9:9">
      <c r="I120809" s="6"/>
    </row>
    <row r="120810" spans="9:9">
      <c r="I120810" s="6"/>
    </row>
    <row r="120811" spans="9:9">
      <c r="I120811" s="6"/>
    </row>
    <row r="120812" spans="9:9">
      <c r="I120812" s="6"/>
    </row>
    <row r="120813" spans="9:9">
      <c r="I120813" s="6"/>
    </row>
    <row r="120814" spans="9:9">
      <c r="I120814" s="6"/>
    </row>
    <row r="120815" spans="9:9">
      <c r="I120815" s="6"/>
    </row>
    <row r="120816" spans="9:9">
      <c r="I120816" s="6"/>
    </row>
    <row r="120817" spans="9:9">
      <c r="I120817" s="6"/>
    </row>
    <row r="120818" spans="9:9">
      <c r="I120818" s="6"/>
    </row>
    <row r="120819" spans="9:9">
      <c r="I120819" s="6"/>
    </row>
    <row r="120820" spans="9:9">
      <c r="I120820" s="6"/>
    </row>
    <row r="120821" spans="9:9">
      <c r="I120821" s="6"/>
    </row>
    <row r="120822" spans="9:9">
      <c r="I120822" s="6"/>
    </row>
    <row r="120823" spans="9:9">
      <c r="I120823" s="6"/>
    </row>
    <row r="120824" spans="9:9">
      <c r="I120824" s="6"/>
    </row>
    <row r="120825" spans="9:9">
      <c r="I120825" s="6"/>
    </row>
    <row r="120826" spans="9:9">
      <c r="I120826" s="6"/>
    </row>
    <row r="120827" spans="9:9">
      <c r="I120827" s="6"/>
    </row>
    <row r="120828" spans="9:9">
      <c r="I120828" s="6"/>
    </row>
    <row r="120829" spans="9:9">
      <c r="I120829" s="6"/>
    </row>
    <row r="120830" spans="9:9">
      <c r="I120830" s="6"/>
    </row>
    <row r="120831" spans="9:9">
      <c r="I120831" s="6"/>
    </row>
    <row r="120832" spans="9:9">
      <c r="I120832" s="6"/>
    </row>
    <row r="120833" spans="9:9">
      <c r="I120833" s="6"/>
    </row>
    <row r="120834" spans="9:9">
      <c r="I120834" s="6"/>
    </row>
    <row r="120835" spans="9:9">
      <c r="I120835" s="6"/>
    </row>
    <row r="120836" spans="9:9">
      <c r="I120836" s="6"/>
    </row>
    <row r="120837" spans="9:9">
      <c r="I120837" s="6"/>
    </row>
    <row r="120838" spans="9:9">
      <c r="I120838" s="6"/>
    </row>
    <row r="120839" spans="9:9">
      <c r="I120839" s="6"/>
    </row>
    <row r="120840" spans="9:9">
      <c r="I120840" s="6"/>
    </row>
    <row r="120841" spans="9:9">
      <c r="I120841" s="6"/>
    </row>
    <row r="120842" spans="9:9">
      <c r="I120842" s="6"/>
    </row>
    <row r="120843" spans="9:9">
      <c r="I120843" s="6"/>
    </row>
    <row r="120844" spans="9:9">
      <c r="I120844" s="6"/>
    </row>
    <row r="120845" spans="9:9">
      <c r="I120845" s="6"/>
    </row>
    <row r="120846" spans="9:9">
      <c r="I120846" s="6"/>
    </row>
    <row r="120847" spans="9:9">
      <c r="I120847" s="6"/>
    </row>
    <row r="120848" spans="9:9">
      <c r="I120848" s="6"/>
    </row>
    <row r="120849" spans="9:9">
      <c r="I120849" s="6"/>
    </row>
    <row r="120850" spans="9:9">
      <c r="I120850" s="6"/>
    </row>
    <row r="120851" spans="9:9">
      <c r="I120851" s="6"/>
    </row>
    <row r="120852" spans="9:9">
      <c r="I120852" s="6"/>
    </row>
    <row r="120853" spans="9:9">
      <c r="I120853" s="6"/>
    </row>
    <row r="120854" spans="9:9">
      <c r="I120854" s="6"/>
    </row>
    <row r="120855" spans="9:9">
      <c r="I120855" s="6"/>
    </row>
    <row r="120856" spans="9:9">
      <c r="I120856" s="6"/>
    </row>
    <row r="120857" spans="9:9">
      <c r="I120857" s="6"/>
    </row>
    <row r="120858" spans="9:9">
      <c r="I120858" s="6"/>
    </row>
    <row r="120859" spans="9:9">
      <c r="I120859" s="6"/>
    </row>
    <row r="120860" spans="9:9">
      <c r="I120860" s="6"/>
    </row>
    <row r="120861" spans="9:9">
      <c r="I120861" s="6"/>
    </row>
    <row r="120862" spans="9:9">
      <c r="I120862" s="6"/>
    </row>
    <row r="120863" spans="9:9">
      <c r="I120863" s="6"/>
    </row>
    <row r="120864" spans="9:9">
      <c r="I120864" s="6"/>
    </row>
    <row r="120865" spans="9:9">
      <c r="I120865" s="6"/>
    </row>
    <row r="120866" spans="9:9">
      <c r="I120866" s="6"/>
    </row>
    <row r="120867" spans="9:9">
      <c r="I120867" s="6"/>
    </row>
    <row r="120868" spans="9:9">
      <c r="I120868" s="6"/>
    </row>
    <row r="120869" spans="9:9">
      <c r="I120869" s="6"/>
    </row>
    <row r="120870" spans="9:9">
      <c r="I120870" s="6"/>
    </row>
    <row r="120871" spans="9:9">
      <c r="I120871" s="6"/>
    </row>
    <row r="120872" spans="9:9">
      <c r="I120872" s="6"/>
    </row>
    <row r="120873" spans="9:9">
      <c r="I120873" s="6"/>
    </row>
    <row r="120874" spans="9:9">
      <c r="I120874" s="6"/>
    </row>
    <row r="120875" spans="9:9">
      <c r="I120875" s="6"/>
    </row>
    <row r="120876" spans="9:9">
      <c r="I120876" s="6"/>
    </row>
    <row r="120877" spans="9:9">
      <c r="I120877" s="6"/>
    </row>
    <row r="120878" spans="9:9">
      <c r="I120878" s="6"/>
    </row>
    <row r="120879" spans="9:9">
      <c r="I120879" s="6"/>
    </row>
    <row r="120880" spans="9:9">
      <c r="I120880" s="6"/>
    </row>
    <row r="120881" spans="9:9">
      <c r="I120881" s="6"/>
    </row>
    <row r="120882" spans="9:9">
      <c r="I120882" s="6"/>
    </row>
    <row r="120883" spans="9:9">
      <c r="I120883" s="6"/>
    </row>
    <row r="120884" spans="9:9">
      <c r="I120884" s="6"/>
    </row>
    <row r="120885" spans="9:9">
      <c r="I120885" s="6"/>
    </row>
    <row r="120886" spans="9:9">
      <c r="I120886" s="6"/>
    </row>
    <row r="120887" spans="9:9">
      <c r="I120887" s="6"/>
    </row>
    <row r="120888" spans="9:9">
      <c r="I120888" s="6"/>
    </row>
    <row r="120889" spans="9:9">
      <c r="I120889" s="6"/>
    </row>
    <row r="120890" spans="9:9">
      <c r="I120890" s="6"/>
    </row>
    <row r="120891" spans="9:9">
      <c r="I120891" s="6"/>
    </row>
    <row r="120892" spans="9:9">
      <c r="I120892" s="6"/>
    </row>
    <row r="120893" spans="9:9">
      <c r="I120893" s="6"/>
    </row>
    <row r="120894" spans="9:9">
      <c r="I120894" s="6"/>
    </row>
    <row r="120895" spans="9:9">
      <c r="I120895" s="6"/>
    </row>
    <row r="120896" spans="9:9">
      <c r="I120896" s="6"/>
    </row>
    <row r="120897" spans="9:9">
      <c r="I120897" s="6"/>
    </row>
    <row r="120898" spans="9:9">
      <c r="I120898" s="6"/>
    </row>
    <row r="120899" spans="9:9">
      <c r="I120899" s="6"/>
    </row>
    <row r="120900" spans="9:9">
      <c r="I120900" s="6"/>
    </row>
    <row r="120901" spans="9:9">
      <c r="I120901" s="6"/>
    </row>
    <row r="120902" spans="9:9">
      <c r="I120902" s="6"/>
    </row>
    <row r="120903" spans="9:9">
      <c r="I120903" s="6"/>
    </row>
    <row r="120904" spans="9:9">
      <c r="I120904" s="6"/>
    </row>
    <row r="120905" spans="9:9">
      <c r="I120905" s="6"/>
    </row>
    <row r="120906" spans="9:9">
      <c r="I120906" s="6"/>
    </row>
    <row r="120907" spans="9:9">
      <c r="I120907" s="6"/>
    </row>
    <row r="120908" spans="9:9">
      <c r="I120908" s="6"/>
    </row>
    <row r="120909" spans="9:9">
      <c r="I120909" s="6"/>
    </row>
    <row r="120910" spans="9:9">
      <c r="I120910" s="6"/>
    </row>
    <row r="120911" spans="9:9">
      <c r="I120911" s="6"/>
    </row>
    <row r="120912" spans="9:9">
      <c r="I120912" s="6"/>
    </row>
    <row r="120913" spans="9:9">
      <c r="I120913" s="6"/>
    </row>
    <row r="120914" spans="9:9">
      <c r="I120914" s="6"/>
    </row>
    <row r="120915" spans="9:9">
      <c r="I120915" s="6"/>
    </row>
    <row r="120916" spans="9:9">
      <c r="I120916" s="6"/>
    </row>
    <row r="120917" spans="9:9">
      <c r="I120917" s="6"/>
    </row>
    <row r="120918" spans="9:9">
      <c r="I120918" s="6"/>
    </row>
    <row r="120919" spans="9:9">
      <c r="I120919" s="6"/>
    </row>
    <row r="120920" spans="9:9">
      <c r="I120920" s="6"/>
    </row>
    <row r="120921" spans="9:9">
      <c r="I120921" s="6"/>
    </row>
    <row r="120922" spans="9:9">
      <c r="I120922" s="6"/>
    </row>
    <row r="120923" spans="9:9">
      <c r="I120923" s="6"/>
    </row>
    <row r="120924" spans="9:9">
      <c r="I120924" s="6"/>
    </row>
    <row r="120925" spans="9:9">
      <c r="I120925" s="6"/>
    </row>
    <row r="120926" spans="9:9">
      <c r="I120926" s="6"/>
    </row>
    <row r="120927" spans="9:9">
      <c r="I120927" s="6"/>
    </row>
    <row r="120928" spans="9:9">
      <c r="I120928" s="6"/>
    </row>
    <row r="120929" spans="9:9">
      <c r="I120929" s="6"/>
    </row>
    <row r="120930" spans="9:9">
      <c r="I120930" s="6"/>
    </row>
    <row r="120931" spans="9:9">
      <c r="I120931" s="6"/>
    </row>
    <row r="120932" spans="9:9">
      <c r="I120932" s="6"/>
    </row>
    <row r="120933" spans="9:9">
      <c r="I120933" s="6"/>
    </row>
    <row r="120934" spans="9:9">
      <c r="I120934" s="6"/>
    </row>
    <row r="120935" spans="9:9">
      <c r="I120935" s="6"/>
    </row>
    <row r="120936" spans="9:9">
      <c r="I120936" s="6"/>
    </row>
    <row r="120937" spans="9:9">
      <c r="I120937" s="6"/>
    </row>
    <row r="120938" spans="9:9">
      <c r="I120938" s="6"/>
    </row>
    <row r="120939" spans="9:9">
      <c r="I120939" s="6"/>
    </row>
    <row r="120940" spans="9:9">
      <c r="I120940" s="6"/>
    </row>
    <row r="120941" spans="9:9">
      <c r="I120941" s="6"/>
    </row>
    <row r="120942" spans="9:9">
      <c r="I120942" s="6"/>
    </row>
    <row r="120943" spans="9:9">
      <c r="I120943" s="6"/>
    </row>
    <row r="120944" spans="9:9">
      <c r="I120944" s="6"/>
    </row>
    <row r="120945" spans="9:9">
      <c r="I120945" s="6"/>
    </row>
    <row r="120946" spans="9:9">
      <c r="I120946" s="6"/>
    </row>
    <row r="120947" spans="9:9">
      <c r="I120947" s="6"/>
    </row>
    <row r="120948" spans="9:9">
      <c r="I120948" s="6"/>
    </row>
    <row r="120949" spans="9:9">
      <c r="I120949" s="6"/>
    </row>
    <row r="120950" spans="9:9">
      <c r="I120950" s="6"/>
    </row>
    <row r="120951" spans="9:9">
      <c r="I120951" s="6"/>
    </row>
    <row r="120952" spans="9:9">
      <c r="I120952" s="6"/>
    </row>
    <row r="120953" spans="9:9">
      <c r="I120953" s="6"/>
    </row>
    <row r="120954" spans="9:9">
      <c r="I120954" s="6"/>
    </row>
    <row r="120955" spans="9:9">
      <c r="I120955" s="6"/>
    </row>
    <row r="120956" spans="9:9">
      <c r="I120956" s="6"/>
    </row>
    <row r="120957" spans="9:9">
      <c r="I120957" s="6"/>
    </row>
    <row r="120958" spans="9:9">
      <c r="I120958" s="6"/>
    </row>
    <row r="120959" spans="9:9">
      <c r="I120959" s="6"/>
    </row>
    <row r="120960" spans="9:9">
      <c r="I120960" s="6"/>
    </row>
    <row r="120961" spans="9:9">
      <c r="I120961" s="6"/>
    </row>
    <row r="120962" spans="9:9">
      <c r="I120962" s="6"/>
    </row>
    <row r="120963" spans="9:9">
      <c r="I120963" s="6"/>
    </row>
    <row r="120964" spans="9:9">
      <c r="I120964" s="6"/>
    </row>
    <row r="120965" spans="9:9">
      <c r="I120965" s="6"/>
    </row>
    <row r="120966" spans="9:9">
      <c r="I120966" s="6"/>
    </row>
    <row r="120967" spans="9:9">
      <c r="I120967" s="6"/>
    </row>
    <row r="120968" spans="9:9">
      <c r="I120968" s="6"/>
    </row>
    <row r="120969" spans="9:9">
      <c r="I120969" s="6"/>
    </row>
    <row r="120970" spans="9:9">
      <c r="I120970" s="6"/>
    </row>
    <row r="120971" spans="9:9">
      <c r="I120971" s="6"/>
    </row>
    <row r="120972" spans="9:9">
      <c r="I120972" s="6"/>
    </row>
    <row r="120973" spans="9:9">
      <c r="I120973" s="6"/>
    </row>
    <row r="120974" spans="9:9">
      <c r="I120974" s="6"/>
    </row>
    <row r="120975" spans="9:9">
      <c r="I120975" s="6"/>
    </row>
    <row r="120976" spans="9:9">
      <c r="I120976" s="6"/>
    </row>
    <row r="120977" spans="9:9">
      <c r="I120977" s="6"/>
    </row>
    <row r="120978" spans="9:9">
      <c r="I120978" s="6"/>
    </row>
    <row r="120979" spans="9:9">
      <c r="I120979" s="6"/>
    </row>
    <row r="120980" spans="9:9">
      <c r="I120980" s="6"/>
    </row>
    <row r="120981" spans="9:9">
      <c r="I120981" s="6"/>
    </row>
    <row r="120982" spans="9:9">
      <c r="I120982" s="6"/>
    </row>
    <row r="120983" spans="9:9">
      <c r="I120983" s="6"/>
    </row>
    <row r="120984" spans="9:9">
      <c r="I120984" s="6"/>
    </row>
    <row r="120985" spans="9:9">
      <c r="I120985" s="6"/>
    </row>
    <row r="120986" spans="9:9">
      <c r="I120986" s="6"/>
    </row>
    <row r="120987" spans="9:9">
      <c r="I120987" s="6"/>
    </row>
    <row r="120988" spans="9:9">
      <c r="I120988" s="6"/>
    </row>
    <row r="120989" spans="9:9">
      <c r="I120989" s="6"/>
    </row>
    <row r="120990" spans="9:9">
      <c r="I120990" s="6"/>
    </row>
    <row r="120991" spans="9:9">
      <c r="I120991" s="6"/>
    </row>
    <row r="120992" spans="9:9">
      <c r="I120992" s="6"/>
    </row>
    <row r="120993" spans="9:9">
      <c r="I120993" s="6"/>
    </row>
    <row r="120994" spans="9:9">
      <c r="I120994" s="6"/>
    </row>
    <row r="120995" spans="9:9">
      <c r="I120995" s="6"/>
    </row>
    <row r="120996" spans="9:9">
      <c r="I120996" s="6"/>
    </row>
    <row r="120997" spans="9:9">
      <c r="I120997" s="6"/>
    </row>
    <row r="120998" spans="9:9">
      <c r="I120998" s="6"/>
    </row>
    <row r="120999" spans="9:9">
      <c r="I120999" s="6"/>
    </row>
    <row r="121000" spans="9:9">
      <c r="I121000" s="6"/>
    </row>
    <row r="121001" spans="9:9">
      <c r="I121001" s="6"/>
    </row>
    <row r="121002" spans="9:9">
      <c r="I121002" s="6"/>
    </row>
    <row r="121003" spans="9:9">
      <c r="I121003" s="6"/>
    </row>
    <row r="121004" spans="9:9">
      <c r="I121004" s="6"/>
    </row>
    <row r="121005" spans="9:9">
      <c r="I121005" s="6"/>
    </row>
    <row r="121006" spans="9:9">
      <c r="I121006" s="6"/>
    </row>
    <row r="121007" spans="9:9">
      <c r="I121007" s="6"/>
    </row>
    <row r="121008" spans="9:9">
      <c r="I121008" s="6"/>
    </row>
    <row r="121009" spans="9:9">
      <c r="I121009" s="6"/>
    </row>
    <row r="121010" spans="9:9">
      <c r="I121010" s="6"/>
    </row>
    <row r="121011" spans="9:9">
      <c r="I121011" s="6"/>
    </row>
    <row r="121012" spans="9:9">
      <c r="I121012" s="6"/>
    </row>
    <row r="121013" spans="9:9">
      <c r="I121013" s="6"/>
    </row>
    <row r="121014" spans="9:9">
      <c r="I121014" s="6"/>
    </row>
    <row r="121015" spans="9:9">
      <c r="I121015" s="6"/>
    </row>
    <row r="121016" spans="9:9">
      <c r="I121016" s="6"/>
    </row>
    <row r="121017" spans="9:9">
      <c r="I121017" s="6"/>
    </row>
    <row r="121018" spans="9:9">
      <c r="I121018" s="6"/>
    </row>
    <row r="121019" spans="9:9">
      <c r="I121019" s="6"/>
    </row>
    <row r="121020" spans="9:9">
      <c r="I121020" s="6"/>
    </row>
    <row r="121021" spans="9:9">
      <c r="I121021" s="6"/>
    </row>
    <row r="121022" spans="9:9">
      <c r="I121022" s="6"/>
    </row>
    <row r="121023" spans="9:9">
      <c r="I121023" s="6"/>
    </row>
    <row r="121024" spans="9:9">
      <c r="I121024" s="6"/>
    </row>
    <row r="121025" spans="9:9">
      <c r="I121025" s="6"/>
    </row>
    <row r="121026" spans="9:9">
      <c r="I121026" s="6"/>
    </row>
    <row r="121027" spans="9:9">
      <c r="I121027" s="6"/>
    </row>
    <row r="121028" spans="9:9">
      <c r="I121028" s="6"/>
    </row>
    <row r="121029" spans="9:9">
      <c r="I121029" s="6"/>
    </row>
    <row r="121030" spans="9:9">
      <c r="I121030" s="6"/>
    </row>
    <row r="121031" spans="9:9">
      <c r="I121031" s="6"/>
    </row>
    <row r="121032" spans="9:9">
      <c r="I121032" s="6"/>
    </row>
    <row r="121033" spans="9:9">
      <c r="I121033" s="6"/>
    </row>
    <row r="121034" spans="9:9">
      <c r="I121034" s="6"/>
    </row>
    <row r="121035" spans="9:9">
      <c r="I121035" s="6"/>
    </row>
    <row r="121036" spans="9:9">
      <c r="I121036" s="6"/>
    </row>
    <row r="121037" spans="9:9">
      <c r="I121037" s="6"/>
    </row>
    <row r="121038" spans="9:9">
      <c r="I121038" s="6"/>
    </row>
    <row r="121039" spans="9:9">
      <c r="I121039" s="6"/>
    </row>
    <row r="121040" spans="9:9">
      <c r="I121040" s="6"/>
    </row>
    <row r="121041" spans="9:9">
      <c r="I121041" s="6"/>
    </row>
    <row r="121042" spans="9:9">
      <c r="I121042" s="6"/>
    </row>
    <row r="121043" spans="9:9">
      <c r="I121043" s="6"/>
    </row>
    <row r="121044" spans="9:9">
      <c r="I121044" s="6"/>
    </row>
    <row r="121045" spans="9:9">
      <c r="I121045" s="6"/>
    </row>
    <row r="121046" spans="9:9">
      <c r="I121046" s="6"/>
    </row>
    <row r="121047" spans="9:9">
      <c r="I121047" s="6"/>
    </row>
    <row r="121048" spans="9:9">
      <c r="I121048" s="6"/>
    </row>
    <row r="121049" spans="9:9">
      <c r="I121049" s="6"/>
    </row>
    <row r="121050" spans="9:9">
      <c r="I121050" s="6"/>
    </row>
    <row r="121051" spans="9:9">
      <c r="I121051" s="6"/>
    </row>
    <row r="121052" spans="9:9">
      <c r="I121052" s="6"/>
    </row>
    <row r="121053" spans="9:9">
      <c r="I121053" s="6"/>
    </row>
    <row r="121054" spans="9:9">
      <c r="I121054" s="6"/>
    </row>
    <row r="121055" spans="9:9">
      <c r="I121055" s="6"/>
    </row>
    <row r="121056" spans="9:9">
      <c r="I121056" s="6"/>
    </row>
    <row r="121057" spans="9:9">
      <c r="I121057" s="6"/>
    </row>
    <row r="121058" spans="9:9">
      <c r="I121058" s="6"/>
    </row>
    <row r="121059" spans="9:9">
      <c r="I121059" s="6"/>
    </row>
    <row r="121060" spans="9:9">
      <c r="I121060" s="6"/>
    </row>
    <row r="121061" spans="9:9">
      <c r="I121061" s="6"/>
    </row>
    <row r="121062" spans="9:9">
      <c r="I121062" s="6"/>
    </row>
    <row r="121063" spans="9:9">
      <c r="I121063" s="6"/>
    </row>
    <row r="121064" spans="9:9">
      <c r="I121064" s="6"/>
    </row>
    <row r="121065" spans="9:9">
      <c r="I121065" s="6"/>
    </row>
    <row r="121066" spans="9:9">
      <c r="I121066" s="6"/>
    </row>
    <row r="121067" spans="9:9">
      <c r="I121067" s="6"/>
    </row>
    <row r="121068" spans="9:9">
      <c r="I121068" s="6"/>
    </row>
    <row r="121069" spans="9:9">
      <c r="I121069" s="6"/>
    </row>
    <row r="121070" spans="9:9">
      <c r="I121070" s="6"/>
    </row>
    <row r="121071" spans="9:9">
      <c r="I121071" s="6"/>
    </row>
    <row r="121072" spans="9:9">
      <c r="I121072" s="6"/>
    </row>
    <row r="121073" spans="9:9">
      <c r="I121073" s="6"/>
    </row>
    <row r="121074" spans="9:9">
      <c r="I121074" s="6"/>
    </row>
    <row r="121075" spans="9:9">
      <c r="I121075" s="6"/>
    </row>
    <row r="121076" spans="9:9">
      <c r="I121076" s="6"/>
    </row>
    <row r="121077" spans="9:9">
      <c r="I121077" s="6"/>
    </row>
    <row r="121078" spans="9:9">
      <c r="I121078" s="6"/>
    </row>
    <row r="121079" spans="9:9">
      <c r="I121079" s="6"/>
    </row>
    <row r="121080" spans="9:9">
      <c r="I121080" s="6"/>
    </row>
    <row r="121081" spans="9:9">
      <c r="I121081" s="6"/>
    </row>
    <row r="121082" spans="9:9">
      <c r="I121082" s="6"/>
    </row>
    <row r="121083" spans="9:9">
      <c r="I121083" s="6"/>
    </row>
    <row r="121084" spans="9:9">
      <c r="I121084" s="6"/>
    </row>
    <row r="121085" spans="9:9">
      <c r="I121085" s="6"/>
    </row>
    <row r="121086" spans="9:9">
      <c r="I121086" s="6"/>
    </row>
    <row r="121087" spans="9:9">
      <c r="I121087" s="6"/>
    </row>
    <row r="121088" spans="9:9">
      <c r="I121088" s="6"/>
    </row>
    <row r="121089" spans="9:9">
      <c r="I121089" s="6"/>
    </row>
    <row r="121090" spans="9:9">
      <c r="I121090" s="6"/>
    </row>
    <row r="121091" spans="9:9">
      <c r="I121091" s="6"/>
    </row>
    <row r="121092" spans="9:9">
      <c r="I121092" s="6"/>
    </row>
    <row r="121093" spans="9:9">
      <c r="I121093" s="6"/>
    </row>
    <row r="121094" spans="9:9">
      <c r="I121094" s="6"/>
    </row>
    <row r="121095" spans="9:9">
      <c r="I121095" s="6"/>
    </row>
    <row r="121096" spans="9:9">
      <c r="I121096" s="6"/>
    </row>
    <row r="121097" spans="9:9">
      <c r="I121097" s="6"/>
    </row>
    <row r="121098" spans="9:9">
      <c r="I121098" s="6"/>
    </row>
    <row r="121099" spans="9:9">
      <c r="I121099" s="6"/>
    </row>
    <row r="121100" spans="9:9">
      <c r="I121100" s="6"/>
    </row>
    <row r="121101" spans="9:9">
      <c r="I121101" s="6"/>
    </row>
    <row r="121102" spans="9:9">
      <c r="I121102" s="6"/>
    </row>
    <row r="121103" spans="9:9">
      <c r="I121103" s="6"/>
    </row>
    <row r="121104" spans="9:9">
      <c r="I121104" s="6"/>
    </row>
    <row r="121105" spans="9:9">
      <c r="I121105" s="6"/>
    </row>
    <row r="121106" spans="9:9">
      <c r="I121106" s="6"/>
    </row>
    <row r="121107" spans="9:9">
      <c r="I121107" s="6"/>
    </row>
    <row r="121108" spans="9:9">
      <c r="I121108" s="6"/>
    </row>
    <row r="121109" spans="9:9">
      <c r="I121109" s="6"/>
    </row>
    <row r="121110" spans="9:9">
      <c r="I121110" s="6"/>
    </row>
    <row r="121111" spans="9:9">
      <c r="I121111" s="6"/>
    </row>
    <row r="121112" spans="9:9">
      <c r="I121112" s="6"/>
    </row>
    <row r="121113" spans="9:9">
      <c r="I121113" s="6"/>
    </row>
    <row r="121114" spans="9:9">
      <c r="I121114" s="6"/>
    </row>
    <row r="121115" spans="9:9">
      <c r="I121115" s="6"/>
    </row>
    <row r="121116" spans="9:9">
      <c r="I121116" s="6"/>
    </row>
    <row r="121117" spans="9:9">
      <c r="I121117" s="6"/>
    </row>
    <row r="121118" spans="9:9">
      <c r="I121118" s="6"/>
    </row>
    <row r="121119" spans="9:9">
      <c r="I121119" s="6"/>
    </row>
    <row r="121120" spans="9:9">
      <c r="I121120" s="6"/>
    </row>
    <row r="121121" spans="9:9">
      <c r="I121121" s="6"/>
    </row>
    <row r="121122" spans="9:9">
      <c r="I121122" s="6"/>
    </row>
    <row r="121123" spans="9:9">
      <c r="I121123" s="6"/>
    </row>
    <row r="121124" spans="9:9">
      <c r="I121124" s="6"/>
    </row>
    <row r="121125" spans="9:9">
      <c r="I121125" s="6"/>
    </row>
    <row r="121126" spans="9:9">
      <c r="I121126" s="6"/>
    </row>
    <row r="121127" spans="9:9">
      <c r="I121127" s="6"/>
    </row>
    <row r="121128" spans="9:9">
      <c r="I121128" s="6"/>
    </row>
    <row r="121129" spans="9:9">
      <c r="I121129" s="6"/>
    </row>
    <row r="121130" spans="9:9">
      <c r="I121130" s="6"/>
    </row>
    <row r="121131" spans="9:9">
      <c r="I121131" s="6"/>
    </row>
    <row r="121132" spans="9:9">
      <c r="I121132" s="6"/>
    </row>
    <row r="121133" spans="9:9">
      <c r="I121133" s="6"/>
    </row>
    <row r="121134" spans="9:9">
      <c r="I121134" s="6"/>
    </row>
    <row r="121135" spans="9:9">
      <c r="I121135" s="6"/>
    </row>
    <row r="121136" spans="9:9">
      <c r="I121136" s="6"/>
    </row>
    <row r="121137" spans="9:9">
      <c r="I121137" s="6"/>
    </row>
    <row r="121138" spans="9:9">
      <c r="I121138" s="6"/>
    </row>
    <row r="121139" spans="9:9">
      <c r="I121139" s="6"/>
    </row>
    <row r="121140" spans="9:9">
      <c r="I121140" s="6"/>
    </row>
    <row r="121141" spans="9:9">
      <c r="I121141" s="6"/>
    </row>
    <row r="121142" spans="9:9">
      <c r="I121142" s="6"/>
    </row>
    <row r="121143" spans="9:9">
      <c r="I121143" s="6"/>
    </row>
    <row r="121144" spans="9:9">
      <c r="I121144" s="6"/>
    </row>
    <row r="121145" spans="9:9">
      <c r="I121145" s="6"/>
    </row>
    <row r="121146" spans="9:9">
      <c r="I121146" s="6"/>
    </row>
    <row r="121147" spans="9:9">
      <c r="I121147" s="6"/>
    </row>
    <row r="121148" spans="9:9">
      <c r="I121148" s="6"/>
    </row>
    <row r="121149" spans="9:9">
      <c r="I121149" s="6"/>
    </row>
    <row r="121150" spans="9:9">
      <c r="I121150" s="6"/>
    </row>
    <row r="121151" spans="9:9">
      <c r="I121151" s="6"/>
    </row>
    <row r="121152" spans="9:9">
      <c r="I121152" s="6"/>
    </row>
    <row r="121153" spans="9:9">
      <c r="I121153" s="6"/>
    </row>
    <row r="121154" spans="9:9">
      <c r="I121154" s="6"/>
    </row>
    <row r="121155" spans="9:9">
      <c r="I121155" s="6"/>
    </row>
    <row r="121156" spans="9:9">
      <c r="I121156" s="6"/>
    </row>
    <row r="121157" spans="9:9">
      <c r="I121157" s="6"/>
    </row>
    <row r="121158" spans="9:9">
      <c r="I121158" s="6"/>
    </row>
    <row r="121159" spans="9:9">
      <c r="I121159" s="6"/>
    </row>
    <row r="121160" spans="9:9">
      <c r="I121160" s="6"/>
    </row>
    <row r="121161" spans="9:9">
      <c r="I121161" s="6"/>
    </row>
    <row r="121162" spans="9:9">
      <c r="I121162" s="6"/>
    </row>
    <row r="121163" spans="9:9">
      <c r="I121163" s="6"/>
    </row>
    <row r="121164" spans="9:9">
      <c r="I121164" s="6"/>
    </row>
    <row r="121165" spans="9:9">
      <c r="I121165" s="6"/>
    </row>
    <row r="121166" spans="9:9">
      <c r="I121166" s="6"/>
    </row>
    <row r="121167" spans="9:9">
      <c r="I121167" s="6"/>
    </row>
    <row r="121168" spans="9:9">
      <c r="I121168" s="6"/>
    </row>
    <row r="121169" spans="9:9">
      <c r="I121169" s="6"/>
    </row>
    <row r="121170" spans="9:9">
      <c r="I121170" s="6"/>
    </row>
    <row r="121171" spans="9:9">
      <c r="I121171" s="6"/>
    </row>
    <row r="121172" spans="9:9">
      <c r="I121172" s="6"/>
    </row>
    <row r="121173" spans="9:9">
      <c r="I121173" s="6"/>
    </row>
    <row r="121174" spans="9:9">
      <c r="I121174" s="6"/>
    </row>
    <row r="121175" spans="9:9">
      <c r="I121175" s="6"/>
    </row>
    <row r="121176" spans="9:9">
      <c r="I121176" s="6"/>
    </row>
    <row r="121177" spans="9:9">
      <c r="I121177" s="6"/>
    </row>
    <row r="121178" spans="9:9">
      <c r="I121178" s="6"/>
    </row>
    <row r="121179" spans="9:9">
      <c r="I121179" s="6"/>
    </row>
    <row r="121180" spans="9:9">
      <c r="I121180" s="6"/>
    </row>
    <row r="121181" spans="9:9">
      <c r="I121181" s="6"/>
    </row>
    <row r="121182" spans="9:9">
      <c r="I121182" s="6"/>
    </row>
    <row r="121183" spans="9:9">
      <c r="I121183" s="6"/>
    </row>
    <row r="121184" spans="9:9">
      <c r="I121184" s="6"/>
    </row>
    <row r="121185" spans="9:9">
      <c r="I121185" s="6"/>
    </row>
    <row r="121186" spans="9:9">
      <c r="I121186" s="6"/>
    </row>
    <row r="121187" spans="9:9">
      <c r="I121187" s="6"/>
    </row>
    <row r="121188" spans="9:9">
      <c r="I121188" s="6"/>
    </row>
    <row r="121189" spans="9:9">
      <c r="I121189" s="6"/>
    </row>
    <row r="121190" spans="9:9">
      <c r="I121190" s="6"/>
    </row>
    <row r="121191" spans="9:9">
      <c r="I121191" s="6"/>
    </row>
    <row r="121192" spans="9:9">
      <c r="I121192" s="6"/>
    </row>
    <row r="121193" spans="9:9">
      <c r="I121193" s="6"/>
    </row>
    <row r="121194" spans="9:9">
      <c r="I121194" s="6"/>
    </row>
    <row r="121195" spans="9:9">
      <c r="I121195" s="6"/>
    </row>
    <row r="121196" spans="9:9">
      <c r="I121196" s="6"/>
    </row>
    <row r="121197" spans="9:9">
      <c r="I121197" s="6"/>
    </row>
    <row r="121198" spans="9:9">
      <c r="I121198" s="6"/>
    </row>
    <row r="121199" spans="9:9">
      <c r="I121199" s="6"/>
    </row>
    <row r="121200" spans="9:9">
      <c r="I121200" s="6"/>
    </row>
    <row r="121201" spans="9:9">
      <c r="I121201" s="6"/>
    </row>
    <row r="121202" spans="9:9">
      <c r="I121202" s="6"/>
    </row>
    <row r="121203" spans="9:9">
      <c r="I121203" s="6"/>
    </row>
    <row r="121204" spans="9:9">
      <c r="I121204" s="6"/>
    </row>
    <row r="121205" spans="9:9">
      <c r="I121205" s="6"/>
    </row>
    <row r="121206" spans="9:9">
      <c r="I121206" s="6"/>
    </row>
    <row r="121207" spans="9:9">
      <c r="I121207" s="6"/>
    </row>
    <row r="121208" spans="9:9">
      <c r="I121208" s="6"/>
    </row>
    <row r="121209" spans="9:9">
      <c r="I121209" s="6"/>
    </row>
    <row r="121210" spans="9:9">
      <c r="I121210" s="6"/>
    </row>
    <row r="121211" spans="9:9">
      <c r="I121211" s="6"/>
    </row>
    <row r="121212" spans="9:9">
      <c r="I121212" s="6"/>
    </row>
    <row r="121213" spans="9:9">
      <c r="I121213" s="6"/>
    </row>
    <row r="121214" spans="9:9">
      <c r="I121214" s="6"/>
    </row>
    <row r="121215" spans="9:9">
      <c r="I121215" s="6"/>
    </row>
    <row r="121216" spans="9:9">
      <c r="I121216" s="6"/>
    </row>
    <row r="121217" spans="9:9">
      <c r="I121217" s="6"/>
    </row>
    <row r="121218" spans="9:9">
      <c r="I121218" s="6"/>
    </row>
    <row r="121219" spans="9:9">
      <c r="I121219" s="6"/>
    </row>
    <row r="121220" spans="9:9">
      <c r="I121220" s="6"/>
    </row>
    <row r="121221" spans="9:9">
      <c r="I121221" s="6"/>
    </row>
    <row r="121222" spans="9:9">
      <c r="I121222" s="6"/>
    </row>
    <row r="121223" spans="9:9">
      <c r="I121223" s="6"/>
    </row>
    <row r="121224" spans="9:9">
      <c r="I121224" s="6"/>
    </row>
    <row r="121225" spans="9:9">
      <c r="I121225" s="6"/>
    </row>
    <row r="121226" spans="9:9">
      <c r="I121226" s="6"/>
    </row>
    <row r="121227" spans="9:9">
      <c r="I121227" s="6"/>
    </row>
    <row r="121228" spans="9:9">
      <c r="I121228" s="6"/>
    </row>
    <row r="121229" spans="9:9">
      <c r="I121229" s="6"/>
    </row>
    <row r="121230" spans="9:9">
      <c r="I121230" s="6"/>
    </row>
    <row r="121231" spans="9:9">
      <c r="I121231" s="6"/>
    </row>
    <row r="121232" spans="9:9">
      <c r="I121232" s="6"/>
    </row>
    <row r="121233" spans="9:9">
      <c r="I121233" s="6"/>
    </row>
    <row r="121234" spans="9:9">
      <c r="I121234" s="6"/>
    </row>
    <row r="121235" spans="9:9">
      <c r="I121235" s="6"/>
    </row>
    <row r="121236" spans="9:9">
      <c r="I121236" s="6"/>
    </row>
    <row r="121237" spans="9:9">
      <c r="I121237" s="6"/>
    </row>
    <row r="121238" spans="9:9">
      <c r="I121238" s="6"/>
    </row>
    <row r="121239" spans="9:9">
      <c r="I121239" s="6"/>
    </row>
    <row r="121240" spans="9:9">
      <c r="I121240" s="6"/>
    </row>
    <row r="121241" spans="9:9">
      <c r="I121241" s="6"/>
    </row>
    <row r="121242" spans="9:9">
      <c r="I121242" s="6"/>
    </row>
    <row r="121243" spans="9:9">
      <c r="I121243" s="6"/>
    </row>
    <row r="121244" spans="9:9">
      <c r="I121244" s="6"/>
    </row>
    <row r="121245" spans="9:9">
      <c r="I121245" s="6"/>
    </row>
    <row r="121246" spans="9:9">
      <c r="I121246" s="6"/>
    </row>
    <row r="121247" spans="9:9">
      <c r="I121247" s="6"/>
    </row>
    <row r="121248" spans="9:9">
      <c r="I121248" s="6"/>
    </row>
    <row r="121249" spans="9:9">
      <c r="I121249" s="6"/>
    </row>
    <row r="121250" spans="9:9">
      <c r="I121250" s="6"/>
    </row>
    <row r="121251" spans="9:9">
      <c r="I121251" s="6"/>
    </row>
    <row r="121252" spans="9:9">
      <c r="I121252" s="6"/>
    </row>
    <row r="121253" spans="9:9">
      <c r="I121253" s="6"/>
    </row>
    <row r="121254" spans="9:9">
      <c r="I121254" s="6"/>
    </row>
    <row r="121255" spans="9:9">
      <c r="I121255" s="6"/>
    </row>
    <row r="121256" spans="9:9">
      <c r="I121256" s="6"/>
    </row>
    <row r="121257" spans="9:9">
      <c r="I121257" s="6"/>
    </row>
    <row r="121258" spans="9:9">
      <c r="I121258" s="6"/>
    </row>
    <row r="121259" spans="9:9">
      <c r="I121259" s="6"/>
    </row>
    <row r="121260" spans="9:9">
      <c r="I121260" s="6"/>
    </row>
    <row r="121261" spans="9:9">
      <c r="I121261" s="6"/>
    </row>
    <row r="121262" spans="9:9">
      <c r="I121262" s="6"/>
    </row>
    <row r="121263" spans="9:9">
      <c r="I121263" s="6"/>
    </row>
    <row r="121264" spans="9:9">
      <c r="I121264" s="6"/>
    </row>
    <row r="121265" spans="9:9">
      <c r="I121265" s="6"/>
    </row>
    <row r="121266" spans="9:9">
      <c r="I121266" s="6"/>
    </row>
    <row r="121267" spans="9:9">
      <c r="I121267" s="6"/>
    </row>
    <row r="121268" spans="9:9">
      <c r="I121268" s="6"/>
    </row>
    <row r="121269" spans="9:9">
      <c r="I121269" s="6"/>
    </row>
    <row r="121270" spans="9:9">
      <c r="I121270" s="6"/>
    </row>
    <row r="121271" spans="9:9">
      <c r="I121271" s="6"/>
    </row>
    <row r="121272" spans="9:9">
      <c r="I121272" s="6"/>
    </row>
    <row r="121273" spans="9:9">
      <c r="I121273" s="6"/>
    </row>
    <row r="121274" spans="9:9">
      <c r="I121274" s="6"/>
    </row>
    <row r="121275" spans="9:9">
      <c r="I121275" s="6"/>
    </row>
    <row r="121276" spans="9:9">
      <c r="I121276" s="6"/>
    </row>
    <row r="121277" spans="9:9">
      <c r="I121277" s="6"/>
    </row>
    <row r="121278" spans="9:9">
      <c r="I121278" s="6"/>
    </row>
    <row r="121279" spans="9:9">
      <c r="I121279" s="6"/>
    </row>
    <row r="121280" spans="9:9">
      <c r="I121280" s="6"/>
    </row>
    <row r="121281" spans="9:9">
      <c r="I121281" s="6"/>
    </row>
    <row r="121282" spans="9:9">
      <c r="I121282" s="6"/>
    </row>
    <row r="121283" spans="9:9">
      <c r="I121283" s="6"/>
    </row>
    <row r="121284" spans="9:9">
      <c r="I121284" s="6"/>
    </row>
    <row r="121285" spans="9:9">
      <c r="I121285" s="6"/>
    </row>
    <row r="121286" spans="9:9">
      <c r="I121286" s="6"/>
    </row>
    <row r="121287" spans="9:9">
      <c r="I121287" s="6"/>
    </row>
    <row r="121288" spans="9:9">
      <c r="I121288" s="6"/>
    </row>
    <row r="121289" spans="9:9">
      <c r="I121289" s="6"/>
    </row>
    <row r="121290" spans="9:9">
      <c r="I121290" s="6"/>
    </row>
    <row r="121291" spans="9:9">
      <c r="I121291" s="6"/>
    </row>
    <row r="121292" spans="9:9">
      <c r="I121292" s="6"/>
    </row>
    <row r="121293" spans="9:9">
      <c r="I121293" s="6"/>
    </row>
    <row r="121294" spans="9:9">
      <c r="I121294" s="6"/>
    </row>
    <row r="121295" spans="9:9">
      <c r="I121295" s="6"/>
    </row>
    <row r="121296" spans="9:9">
      <c r="I121296" s="6"/>
    </row>
    <row r="121297" spans="9:9">
      <c r="I121297" s="6"/>
    </row>
    <row r="121298" spans="9:9">
      <c r="I121298" s="6"/>
    </row>
    <row r="121299" spans="9:9">
      <c r="I121299" s="6"/>
    </row>
    <row r="121300" spans="9:9">
      <c r="I121300" s="6"/>
    </row>
    <row r="121301" spans="9:9">
      <c r="I121301" s="6"/>
    </row>
    <row r="121302" spans="9:9">
      <c r="I121302" s="6"/>
    </row>
    <row r="121303" spans="9:9">
      <c r="I121303" s="6"/>
    </row>
    <row r="121304" spans="9:9">
      <c r="I121304" s="6"/>
    </row>
    <row r="121305" spans="9:9">
      <c r="I121305" s="6"/>
    </row>
    <row r="121306" spans="9:9">
      <c r="I121306" s="6"/>
    </row>
    <row r="121307" spans="9:9">
      <c r="I121307" s="6"/>
    </row>
    <row r="121308" spans="9:9">
      <c r="I121308" s="6"/>
    </row>
    <row r="121309" spans="9:9">
      <c r="I121309" s="6"/>
    </row>
    <row r="121310" spans="9:9">
      <c r="I121310" s="6"/>
    </row>
    <row r="121311" spans="9:9">
      <c r="I121311" s="6"/>
    </row>
    <row r="121312" spans="9:9">
      <c r="I121312" s="6"/>
    </row>
    <row r="121313" spans="9:9">
      <c r="I121313" s="6"/>
    </row>
    <row r="121314" spans="9:9">
      <c r="I121314" s="6"/>
    </row>
    <row r="121315" spans="9:9">
      <c r="I121315" s="6"/>
    </row>
    <row r="121316" spans="9:9">
      <c r="I121316" s="6"/>
    </row>
    <row r="121317" spans="9:9">
      <c r="I121317" s="6"/>
    </row>
    <row r="121318" spans="9:9">
      <c r="I121318" s="6"/>
    </row>
    <row r="121319" spans="9:9">
      <c r="I121319" s="6"/>
    </row>
    <row r="121320" spans="9:9">
      <c r="I121320" s="6"/>
    </row>
    <row r="121321" spans="9:9">
      <c r="I121321" s="6"/>
    </row>
    <row r="121322" spans="9:9">
      <c r="I121322" s="6"/>
    </row>
    <row r="121323" spans="9:9">
      <c r="I121323" s="6"/>
    </row>
    <row r="121324" spans="9:9">
      <c r="I121324" s="6"/>
    </row>
    <row r="121325" spans="9:9">
      <c r="I121325" s="6"/>
    </row>
    <row r="121326" spans="9:9">
      <c r="I121326" s="6"/>
    </row>
    <row r="121327" spans="9:9">
      <c r="I121327" s="6"/>
    </row>
    <row r="121328" spans="9:9">
      <c r="I121328" s="6"/>
    </row>
    <row r="121329" spans="9:9">
      <c r="I121329" s="6"/>
    </row>
    <row r="121330" spans="9:9">
      <c r="I121330" s="6"/>
    </row>
    <row r="121331" spans="9:9">
      <c r="I121331" s="6"/>
    </row>
    <row r="121332" spans="9:9">
      <c r="I121332" s="6"/>
    </row>
    <row r="121333" spans="9:9">
      <c r="I121333" s="6"/>
    </row>
    <row r="121334" spans="9:9">
      <c r="I121334" s="6"/>
    </row>
    <row r="121335" spans="9:9">
      <c r="I121335" s="6"/>
    </row>
    <row r="121336" spans="9:9">
      <c r="I121336" s="6"/>
    </row>
    <row r="121337" spans="9:9">
      <c r="I121337" s="6"/>
    </row>
    <row r="121338" spans="9:9">
      <c r="I121338" s="6"/>
    </row>
    <row r="121339" spans="9:9">
      <c r="I121339" s="6"/>
    </row>
    <row r="121340" spans="9:9">
      <c r="I121340" s="6"/>
    </row>
    <row r="121341" spans="9:9">
      <c r="I121341" s="6"/>
    </row>
    <row r="121342" spans="9:9">
      <c r="I121342" s="6"/>
    </row>
    <row r="121343" spans="9:9">
      <c r="I121343" s="6"/>
    </row>
    <row r="121344" spans="9:9">
      <c r="I121344" s="6"/>
    </row>
    <row r="121345" spans="9:9">
      <c r="I121345" s="6"/>
    </row>
    <row r="121346" spans="9:9">
      <c r="I121346" s="6"/>
    </row>
    <row r="121347" spans="9:9">
      <c r="I121347" s="6"/>
    </row>
    <row r="121348" spans="9:9">
      <c r="I121348" s="6"/>
    </row>
    <row r="121349" spans="9:9">
      <c r="I121349" s="6"/>
    </row>
    <row r="121350" spans="9:9">
      <c r="I121350" s="6"/>
    </row>
    <row r="121351" spans="9:9">
      <c r="I121351" s="6"/>
    </row>
    <row r="121352" spans="9:9">
      <c r="I121352" s="6"/>
    </row>
    <row r="121353" spans="9:9">
      <c r="I121353" s="6"/>
    </row>
    <row r="121354" spans="9:9">
      <c r="I121354" s="6"/>
    </row>
    <row r="121355" spans="9:9">
      <c r="I121355" s="6"/>
    </row>
    <row r="121356" spans="9:9">
      <c r="I121356" s="6"/>
    </row>
    <row r="121357" spans="9:9">
      <c r="I121357" s="6"/>
    </row>
    <row r="121358" spans="9:9">
      <c r="I121358" s="6"/>
    </row>
    <row r="121359" spans="9:9">
      <c r="I121359" s="6"/>
    </row>
    <row r="121360" spans="9:9">
      <c r="I121360" s="6"/>
    </row>
    <row r="121361" spans="9:9">
      <c r="I121361" s="6"/>
    </row>
    <row r="121362" spans="9:9">
      <c r="I121362" s="6"/>
    </row>
    <row r="121363" spans="9:9">
      <c r="I121363" s="6"/>
    </row>
    <row r="121364" spans="9:9">
      <c r="I121364" s="6"/>
    </row>
    <row r="121365" spans="9:9">
      <c r="I121365" s="6"/>
    </row>
    <row r="121366" spans="9:9">
      <c r="I121366" s="6"/>
    </row>
    <row r="121367" spans="9:9">
      <c r="I121367" s="6"/>
    </row>
    <row r="121368" spans="9:9">
      <c r="I121368" s="6"/>
    </row>
    <row r="121369" spans="9:9">
      <c r="I121369" s="6"/>
    </row>
    <row r="121370" spans="9:9">
      <c r="I121370" s="6"/>
    </row>
    <row r="121371" spans="9:9">
      <c r="I121371" s="6"/>
    </row>
    <row r="121372" spans="9:9">
      <c r="I121372" s="6"/>
    </row>
    <row r="121373" spans="9:9">
      <c r="I121373" s="6"/>
    </row>
    <row r="121374" spans="9:9">
      <c r="I121374" s="6"/>
    </row>
    <row r="121375" spans="9:9">
      <c r="I121375" s="6"/>
    </row>
    <row r="121376" spans="9:9">
      <c r="I121376" s="6"/>
    </row>
    <row r="121377" spans="9:9">
      <c r="I121377" s="6"/>
    </row>
    <row r="121378" spans="9:9">
      <c r="I121378" s="6"/>
    </row>
    <row r="121379" spans="9:9">
      <c r="I121379" s="6"/>
    </row>
    <row r="121380" spans="9:9">
      <c r="I121380" s="6"/>
    </row>
    <row r="121381" spans="9:9">
      <c r="I121381" s="6"/>
    </row>
    <row r="121382" spans="9:9">
      <c r="I121382" s="6"/>
    </row>
    <row r="121383" spans="9:9">
      <c r="I121383" s="6"/>
    </row>
    <row r="121384" spans="9:9">
      <c r="I121384" s="6"/>
    </row>
    <row r="121385" spans="9:9">
      <c r="I121385" s="6"/>
    </row>
    <row r="121386" spans="9:9">
      <c r="I121386" s="6"/>
    </row>
    <row r="121387" spans="9:9">
      <c r="I121387" s="6"/>
    </row>
    <row r="121388" spans="9:9">
      <c r="I121388" s="6"/>
    </row>
    <row r="121389" spans="9:9">
      <c r="I121389" s="6"/>
    </row>
    <row r="121390" spans="9:9">
      <c r="I121390" s="6"/>
    </row>
    <row r="121391" spans="9:9">
      <c r="I121391" s="6"/>
    </row>
    <row r="121392" spans="9:9">
      <c r="I121392" s="6"/>
    </row>
    <row r="121393" spans="9:9">
      <c r="I121393" s="6"/>
    </row>
    <row r="121394" spans="9:9">
      <c r="I121394" s="6"/>
    </row>
    <row r="121395" spans="9:9">
      <c r="I121395" s="6"/>
    </row>
    <row r="121396" spans="9:9">
      <c r="I121396" s="6"/>
    </row>
    <row r="121397" spans="9:9">
      <c r="I121397" s="6"/>
    </row>
    <row r="121398" spans="9:9">
      <c r="I121398" s="6"/>
    </row>
    <row r="121399" spans="9:9">
      <c r="I121399" s="6"/>
    </row>
    <row r="121400" spans="9:9">
      <c r="I121400" s="6"/>
    </row>
    <row r="121401" spans="9:9">
      <c r="I121401" s="6"/>
    </row>
    <row r="121402" spans="9:9">
      <c r="I121402" s="6"/>
    </row>
    <row r="121403" spans="9:9">
      <c r="I121403" s="6"/>
    </row>
    <row r="121404" spans="9:9">
      <c r="I121404" s="6"/>
    </row>
    <row r="121405" spans="9:9">
      <c r="I121405" s="6"/>
    </row>
    <row r="121406" spans="9:9">
      <c r="I121406" s="6"/>
    </row>
    <row r="121407" spans="9:9">
      <c r="I121407" s="6"/>
    </row>
    <row r="121408" spans="9:9">
      <c r="I121408" s="6"/>
    </row>
    <row r="121409" spans="9:9">
      <c r="I121409" s="6"/>
    </row>
    <row r="121410" spans="9:9">
      <c r="I121410" s="6"/>
    </row>
    <row r="121411" spans="9:9">
      <c r="I121411" s="6"/>
    </row>
    <row r="121412" spans="9:9">
      <c r="I121412" s="6"/>
    </row>
    <row r="121413" spans="9:9">
      <c r="I121413" s="6"/>
    </row>
    <row r="121414" spans="9:9">
      <c r="I121414" s="6"/>
    </row>
    <row r="121415" spans="9:9">
      <c r="I121415" s="6"/>
    </row>
    <row r="121416" spans="9:9">
      <c r="I121416" s="6"/>
    </row>
    <row r="121417" spans="9:9">
      <c r="I121417" s="6"/>
    </row>
    <row r="121418" spans="9:9">
      <c r="I121418" s="6"/>
    </row>
    <row r="121419" spans="9:9">
      <c r="I121419" s="6"/>
    </row>
    <row r="121420" spans="9:9">
      <c r="I121420" s="6"/>
    </row>
    <row r="121421" spans="9:9">
      <c r="I121421" s="6"/>
    </row>
    <row r="121422" spans="9:9">
      <c r="I121422" s="6"/>
    </row>
    <row r="121423" spans="9:9">
      <c r="I121423" s="6"/>
    </row>
    <row r="121424" spans="9:9">
      <c r="I121424" s="6"/>
    </row>
    <row r="121425" spans="9:9">
      <c r="I121425" s="6"/>
    </row>
    <row r="121426" spans="9:9">
      <c r="I121426" s="6"/>
    </row>
    <row r="121427" spans="9:9">
      <c r="I121427" s="6"/>
    </row>
    <row r="121428" spans="9:9">
      <c r="I121428" s="6"/>
    </row>
    <row r="121429" spans="9:9">
      <c r="I121429" s="6"/>
    </row>
    <row r="121430" spans="9:9">
      <c r="I121430" s="6"/>
    </row>
    <row r="121431" spans="9:9">
      <c r="I121431" s="6"/>
    </row>
    <row r="121432" spans="9:9">
      <c r="I121432" s="6"/>
    </row>
    <row r="121433" spans="9:9">
      <c r="I121433" s="6"/>
    </row>
    <row r="121434" spans="9:9">
      <c r="I121434" s="6"/>
    </row>
    <row r="121435" spans="9:9">
      <c r="I121435" s="6"/>
    </row>
    <row r="121436" spans="9:9">
      <c r="I121436" s="6"/>
    </row>
    <row r="121437" spans="9:9">
      <c r="I121437" s="6"/>
    </row>
    <row r="121438" spans="9:9">
      <c r="I121438" s="6"/>
    </row>
    <row r="121439" spans="9:9">
      <c r="I121439" s="6"/>
    </row>
    <row r="121440" spans="9:9">
      <c r="I121440" s="6"/>
    </row>
    <row r="121441" spans="9:9">
      <c r="I121441" s="6"/>
    </row>
    <row r="121442" spans="9:9">
      <c r="I121442" s="6"/>
    </row>
    <row r="121443" spans="9:9">
      <c r="I121443" s="6"/>
    </row>
    <row r="121444" spans="9:9">
      <c r="I121444" s="6"/>
    </row>
    <row r="121445" spans="9:9">
      <c r="I121445" s="6"/>
    </row>
    <row r="121446" spans="9:9">
      <c r="I121446" s="6"/>
    </row>
    <row r="121447" spans="9:9">
      <c r="I121447" s="6"/>
    </row>
    <row r="121448" spans="9:9">
      <c r="I121448" s="6"/>
    </row>
    <row r="121449" spans="9:9">
      <c r="I121449" s="6"/>
    </row>
    <row r="121450" spans="9:9">
      <c r="I121450" s="6"/>
    </row>
    <row r="121451" spans="9:9">
      <c r="I121451" s="6"/>
    </row>
    <row r="121452" spans="9:9">
      <c r="I121452" s="6"/>
    </row>
    <row r="121453" spans="9:9">
      <c r="I121453" s="6"/>
    </row>
    <row r="121454" spans="9:9">
      <c r="I121454" s="6"/>
    </row>
    <row r="121455" spans="9:9">
      <c r="I121455" s="6"/>
    </row>
    <row r="121456" spans="9:9">
      <c r="I121456" s="6"/>
    </row>
    <row r="121457" spans="9:9">
      <c r="I121457" s="6"/>
    </row>
    <row r="121458" spans="9:9">
      <c r="I121458" s="6"/>
    </row>
    <row r="121459" spans="9:9">
      <c r="I121459" s="6"/>
    </row>
    <row r="121460" spans="9:9">
      <c r="I121460" s="6"/>
    </row>
    <row r="121461" spans="9:9">
      <c r="I121461" s="6"/>
    </row>
    <row r="121462" spans="9:9">
      <c r="I121462" s="6"/>
    </row>
    <row r="121463" spans="9:9">
      <c r="I121463" s="6"/>
    </row>
    <row r="121464" spans="9:9">
      <c r="I121464" s="6"/>
    </row>
    <row r="121465" spans="9:9">
      <c r="I121465" s="6"/>
    </row>
    <row r="121466" spans="9:9">
      <c r="I121466" s="6"/>
    </row>
    <row r="121467" spans="9:9">
      <c r="I121467" s="6"/>
    </row>
    <row r="121468" spans="9:9">
      <c r="I121468" s="6"/>
    </row>
    <row r="121469" spans="9:9">
      <c r="I121469" s="6"/>
    </row>
    <row r="121470" spans="9:9">
      <c r="I121470" s="6"/>
    </row>
    <row r="121471" spans="9:9">
      <c r="I121471" s="6"/>
    </row>
    <row r="121472" spans="9:9">
      <c r="I121472" s="6"/>
    </row>
    <row r="121473" spans="9:9">
      <c r="I121473" s="6"/>
    </row>
    <row r="121474" spans="9:9">
      <c r="I121474" s="6"/>
    </row>
    <row r="121475" spans="9:9">
      <c r="I121475" s="6"/>
    </row>
    <row r="121476" spans="9:9">
      <c r="I121476" s="6"/>
    </row>
    <row r="121477" spans="9:9">
      <c r="I121477" s="6"/>
    </row>
    <row r="121478" spans="9:9">
      <c r="I121478" s="6"/>
    </row>
    <row r="121479" spans="9:9">
      <c r="I121479" s="6"/>
    </row>
    <row r="121480" spans="9:9">
      <c r="I121480" s="6"/>
    </row>
    <row r="121481" spans="9:9">
      <c r="I121481" s="6"/>
    </row>
    <row r="121482" spans="9:9">
      <c r="I121482" s="6"/>
    </row>
    <row r="121483" spans="9:9">
      <c r="I121483" s="6"/>
    </row>
    <row r="121484" spans="9:9">
      <c r="I121484" s="6"/>
    </row>
    <row r="121485" spans="9:9">
      <c r="I121485" s="6"/>
    </row>
    <row r="121486" spans="9:9">
      <c r="I121486" s="6"/>
    </row>
    <row r="121487" spans="9:9">
      <c r="I121487" s="6"/>
    </row>
    <row r="121488" spans="9:9">
      <c r="I121488" s="6"/>
    </row>
    <row r="121489" spans="9:9">
      <c r="I121489" s="6"/>
    </row>
    <row r="121490" spans="9:9">
      <c r="I121490" s="6"/>
    </row>
    <row r="121491" spans="9:9">
      <c r="I121491" s="6"/>
    </row>
    <row r="121492" spans="9:9">
      <c r="I121492" s="6"/>
    </row>
    <row r="121493" spans="9:9">
      <c r="I121493" s="6"/>
    </row>
    <row r="121494" spans="9:9">
      <c r="I121494" s="6"/>
    </row>
    <row r="121495" spans="9:9">
      <c r="I121495" s="6"/>
    </row>
    <row r="121496" spans="9:9">
      <c r="I121496" s="6"/>
    </row>
    <row r="121497" spans="9:9">
      <c r="I121497" s="6"/>
    </row>
    <row r="121498" spans="9:9">
      <c r="I121498" s="6"/>
    </row>
    <row r="121499" spans="9:9">
      <c r="I121499" s="6"/>
    </row>
    <row r="121500" spans="9:9">
      <c r="I121500" s="6"/>
    </row>
    <row r="121501" spans="9:9">
      <c r="I121501" s="6"/>
    </row>
    <row r="121502" spans="9:9">
      <c r="I121502" s="6"/>
    </row>
    <row r="121503" spans="9:9">
      <c r="I121503" s="6"/>
    </row>
    <row r="121504" spans="9:9">
      <c r="I121504" s="6"/>
    </row>
    <row r="121505" spans="9:9">
      <c r="I121505" s="6"/>
    </row>
    <row r="121506" spans="9:9">
      <c r="I121506" s="6"/>
    </row>
    <row r="121507" spans="9:9">
      <c r="I121507" s="6"/>
    </row>
    <row r="121508" spans="9:9">
      <c r="I121508" s="6"/>
    </row>
    <row r="121509" spans="9:9">
      <c r="I121509" s="6"/>
    </row>
    <row r="121510" spans="9:9">
      <c r="I121510" s="6"/>
    </row>
    <row r="121511" spans="9:9">
      <c r="I121511" s="6"/>
    </row>
    <row r="121512" spans="9:9">
      <c r="I121512" s="6"/>
    </row>
    <row r="121513" spans="9:9">
      <c r="I121513" s="6"/>
    </row>
    <row r="121514" spans="9:9">
      <c r="I121514" s="6"/>
    </row>
    <row r="121515" spans="9:9">
      <c r="I121515" s="6"/>
    </row>
    <row r="121516" spans="9:9">
      <c r="I121516" s="6"/>
    </row>
    <row r="121517" spans="9:9">
      <c r="I121517" s="6"/>
    </row>
    <row r="121518" spans="9:9">
      <c r="I121518" s="6"/>
    </row>
    <row r="121519" spans="9:9">
      <c r="I121519" s="6"/>
    </row>
    <row r="121520" spans="9:9">
      <c r="I121520" s="6"/>
    </row>
    <row r="121521" spans="9:9">
      <c r="I121521" s="6"/>
    </row>
    <row r="121522" spans="9:9">
      <c r="I121522" s="6"/>
    </row>
    <row r="121523" spans="9:9">
      <c r="I121523" s="6"/>
    </row>
    <row r="121524" spans="9:9">
      <c r="I121524" s="6"/>
    </row>
    <row r="121525" spans="9:9">
      <c r="I121525" s="6"/>
    </row>
    <row r="121526" spans="9:9">
      <c r="I121526" s="6"/>
    </row>
    <row r="121527" spans="9:9">
      <c r="I121527" s="6"/>
    </row>
    <row r="121528" spans="9:9">
      <c r="I121528" s="6"/>
    </row>
    <row r="121529" spans="9:9">
      <c r="I121529" s="6"/>
    </row>
    <row r="121530" spans="9:9">
      <c r="I121530" s="6"/>
    </row>
    <row r="121531" spans="9:9">
      <c r="I121531" s="6"/>
    </row>
    <row r="121532" spans="9:9">
      <c r="I121532" s="6"/>
    </row>
    <row r="121533" spans="9:9">
      <c r="I121533" s="6"/>
    </row>
    <row r="121534" spans="9:9">
      <c r="I121534" s="6"/>
    </row>
    <row r="121535" spans="9:9">
      <c r="I121535" s="6"/>
    </row>
    <row r="121536" spans="9:9">
      <c r="I121536" s="6"/>
    </row>
    <row r="121537" spans="9:9">
      <c r="I121537" s="6"/>
    </row>
    <row r="121538" spans="9:9">
      <c r="I121538" s="6"/>
    </row>
    <row r="121539" spans="9:9">
      <c r="I121539" s="6"/>
    </row>
    <row r="121540" spans="9:9">
      <c r="I121540" s="6"/>
    </row>
    <row r="121541" spans="9:9">
      <c r="I121541" s="6"/>
    </row>
    <row r="121542" spans="9:9">
      <c r="I121542" s="6"/>
    </row>
    <row r="121543" spans="9:9">
      <c r="I121543" s="6"/>
    </row>
    <row r="121544" spans="9:9">
      <c r="I121544" s="6"/>
    </row>
    <row r="121545" spans="9:9">
      <c r="I121545" s="6"/>
    </row>
    <row r="121546" spans="9:9">
      <c r="I121546" s="6"/>
    </row>
    <row r="121547" spans="9:9">
      <c r="I121547" s="6"/>
    </row>
    <row r="121548" spans="9:9">
      <c r="I121548" s="6"/>
    </row>
    <row r="121549" spans="9:9">
      <c r="I121549" s="6"/>
    </row>
    <row r="121550" spans="9:9">
      <c r="I121550" s="6"/>
    </row>
    <row r="121551" spans="9:9">
      <c r="I121551" s="6"/>
    </row>
    <row r="121552" spans="9:9">
      <c r="I121552" s="6"/>
    </row>
    <row r="121553" spans="9:9">
      <c r="I121553" s="6"/>
    </row>
    <row r="121554" spans="9:9">
      <c r="I121554" s="6"/>
    </row>
    <row r="121555" spans="9:9">
      <c r="I121555" s="6"/>
    </row>
    <row r="121556" spans="9:9">
      <c r="I121556" s="6"/>
    </row>
    <row r="121557" spans="9:9">
      <c r="I121557" s="6"/>
    </row>
    <row r="121558" spans="9:9">
      <c r="I121558" s="6"/>
    </row>
    <row r="121559" spans="9:9">
      <c r="I121559" s="6"/>
    </row>
    <row r="121560" spans="9:9">
      <c r="I121560" s="6"/>
    </row>
    <row r="121561" spans="9:9">
      <c r="I121561" s="6"/>
    </row>
    <row r="121562" spans="9:9">
      <c r="I121562" s="6"/>
    </row>
    <row r="121563" spans="9:9">
      <c r="I121563" s="6"/>
    </row>
    <row r="121564" spans="9:9">
      <c r="I121564" s="6"/>
    </row>
    <row r="121565" spans="9:9">
      <c r="I121565" s="6"/>
    </row>
    <row r="121566" spans="9:9">
      <c r="I121566" s="6"/>
    </row>
    <row r="121567" spans="9:9">
      <c r="I121567" s="6"/>
    </row>
    <row r="121568" spans="9:9">
      <c r="I121568" s="6"/>
    </row>
    <row r="121569" spans="9:9">
      <c r="I121569" s="6"/>
    </row>
    <row r="121570" spans="9:9">
      <c r="I121570" s="6"/>
    </row>
    <row r="121571" spans="9:9">
      <c r="I121571" s="6"/>
    </row>
    <row r="121572" spans="9:9">
      <c r="I121572" s="6"/>
    </row>
    <row r="121573" spans="9:9">
      <c r="I121573" s="6"/>
    </row>
    <row r="121574" spans="9:9">
      <c r="I121574" s="6"/>
    </row>
    <row r="121575" spans="9:9">
      <c r="I121575" s="6"/>
    </row>
    <row r="121576" spans="9:9">
      <c r="I121576" s="6"/>
    </row>
    <row r="121577" spans="9:9">
      <c r="I121577" s="6"/>
    </row>
    <row r="121578" spans="9:9">
      <c r="I121578" s="6"/>
    </row>
    <row r="121579" spans="9:9">
      <c r="I121579" s="6"/>
    </row>
    <row r="121580" spans="9:9">
      <c r="I121580" s="6"/>
    </row>
    <row r="121581" spans="9:9">
      <c r="I121581" s="6"/>
    </row>
    <row r="121582" spans="9:9">
      <c r="I121582" s="6"/>
    </row>
    <row r="121583" spans="9:9">
      <c r="I121583" s="6"/>
    </row>
    <row r="121584" spans="9:9">
      <c r="I121584" s="6"/>
    </row>
    <row r="121585" spans="9:9">
      <c r="I121585" s="6"/>
    </row>
    <row r="121586" spans="9:9">
      <c r="I121586" s="6"/>
    </row>
    <row r="121587" spans="9:9">
      <c r="I121587" s="6"/>
    </row>
    <row r="121588" spans="9:9">
      <c r="I121588" s="6"/>
    </row>
    <row r="121589" spans="9:9">
      <c r="I121589" s="6"/>
    </row>
    <row r="121590" spans="9:9">
      <c r="I121590" s="6"/>
    </row>
    <row r="121591" spans="9:9">
      <c r="I121591" s="6"/>
    </row>
    <row r="121592" spans="9:9">
      <c r="I121592" s="6"/>
    </row>
    <row r="121593" spans="9:9">
      <c r="I121593" s="6"/>
    </row>
    <row r="121594" spans="9:9">
      <c r="I121594" s="6"/>
    </row>
    <row r="121595" spans="9:9">
      <c r="I121595" s="6"/>
    </row>
    <row r="121596" spans="9:9">
      <c r="I121596" s="6"/>
    </row>
    <row r="121597" spans="9:9">
      <c r="I121597" s="6"/>
    </row>
    <row r="121598" spans="9:9">
      <c r="I121598" s="6"/>
    </row>
    <row r="121599" spans="9:9">
      <c r="I121599" s="6"/>
    </row>
    <row r="121600" spans="9:9">
      <c r="I121600" s="6"/>
    </row>
    <row r="121601" spans="9:9">
      <c r="I121601" s="6"/>
    </row>
    <row r="121602" spans="9:9">
      <c r="I121602" s="6"/>
    </row>
    <row r="121603" spans="9:9">
      <c r="I121603" s="6"/>
    </row>
    <row r="121604" spans="9:9">
      <c r="I121604" s="6"/>
    </row>
    <row r="121605" spans="9:9">
      <c r="I121605" s="6"/>
    </row>
    <row r="121606" spans="9:9">
      <c r="I121606" s="6"/>
    </row>
    <row r="121607" spans="9:9">
      <c r="I121607" s="6"/>
    </row>
    <row r="121608" spans="9:9">
      <c r="I121608" s="6"/>
    </row>
    <row r="121609" spans="9:9">
      <c r="I121609" s="6"/>
    </row>
    <row r="121610" spans="9:9">
      <c r="I121610" s="6"/>
    </row>
    <row r="121611" spans="9:9">
      <c r="I121611" s="6"/>
    </row>
    <row r="121612" spans="9:9">
      <c r="I121612" s="6"/>
    </row>
    <row r="121613" spans="9:9">
      <c r="I121613" s="6"/>
    </row>
    <row r="121614" spans="9:9">
      <c r="I121614" s="6"/>
    </row>
    <row r="121615" spans="9:9">
      <c r="I121615" s="6"/>
    </row>
    <row r="121616" spans="9:9">
      <c r="I121616" s="6"/>
    </row>
    <row r="121617" spans="9:9">
      <c r="I121617" s="6"/>
    </row>
    <row r="121618" spans="9:9">
      <c r="I121618" s="6"/>
    </row>
    <row r="121619" spans="9:9">
      <c r="I121619" s="6"/>
    </row>
    <row r="121620" spans="9:9">
      <c r="I121620" s="6"/>
    </row>
    <row r="121621" spans="9:9">
      <c r="I121621" s="6"/>
    </row>
    <row r="121622" spans="9:9">
      <c r="I121622" s="6"/>
    </row>
    <row r="121623" spans="9:9">
      <c r="I121623" s="6"/>
    </row>
    <row r="121624" spans="9:9">
      <c r="I121624" s="6"/>
    </row>
    <row r="121625" spans="9:9">
      <c r="I121625" s="6"/>
    </row>
    <row r="121626" spans="9:9">
      <c r="I121626" s="6"/>
    </row>
    <row r="121627" spans="9:9">
      <c r="I121627" s="6"/>
    </row>
    <row r="121628" spans="9:9">
      <c r="I121628" s="6"/>
    </row>
    <row r="121629" spans="9:9">
      <c r="I121629" s="6"/>
    </row>
    <row r="121630" spans="9:9">
      <c r="I121630" s="6"/>
    </row>
    <row r="121631" spans="9:9">
      <c r="I121631" s="6"/>
    </row>
    <row r="121632" spans="9:9">
      <c r="I121632" s="6"/>
    </row>
    <row r="121633" spans="9:9">
      <c r="I121633" s="6"/>
    </row>
    <row r="121634" spans="9:9">
      <c r="I121634" s="6"/>
    </row>
    <row r="121635" spans="9:9">
      <c r="I121635" s="6"/>
    </row>
    <row r="121636" spans="9:9">
      <c r="I121636" s="6"/>
    </row>
    <row r="121637" spans="9:9">
      <c r="I121637" s="6"/>
    </row>
    <row r="121638" spans="9:9">
      <c r="I121638" s="6"/>
    </row>
    <row r="121639" spans="9:9">
      <c r="I121639" s="6"/>
    </row>
    <row r="121640" spans="9:9">
      <c r="I121640" s="6"/>
    </row>
    <row r="121641" spans="9:9">
      <c r="I121641" s="6"/>
    </row>
    <row r="121642" spans="9:9">
      <c r="I121642" s="6"/>
    </row>
    <row r="121643" spans="9:9">
      <c r="I121643" s="6"/>
    </row>
    <row r="121644" spans="9:9">
      <c r="I121644" s="6"/>
    </row>
    <row r="121645" spans="9:9">
      <c r="I121645" s="6"/>
    </row>
    <row r="121646" spans="9:9">
      <c r="I121646" s="6"/>
    </row>
    <row r="121647" spans="9:9">
      <c r="I121647" s="6"/>
    </row>
    <row r="121648" spans="9:9">
      <c r="I121648" s="6"/>
    </row>
    <row r="121649" spans="9:9">
      <c r="I121649" s="6"/>
    </row>
    <row r="121650" spans="9:9">
      <c r="I121650" s="6"/>
    </row>
    <row r="121651" spans="9:9">
      <c r="I121651" s="6"/>
    </row>
    <row r="121652" spans="9:9">
      <c r="I121652" s="6"/>
    </row>
    <row r="121653" spans="9:9">
      <c r="I121653" s="6"/>
    </row>
    <row r="121654" spans="9:9">
      <c r="I121654" s="6"/>
    </row>
    <row r="121655" spans="9:9">
      <c r="I121655" s="6"/>
    </row>
    <row r="121656" spans="9:9">
      <c r="I121656" s="6"/>
    </row>
    <row r="121657" spans="9:9">
      <c r="I121657" s="6"/>
    </row>
    <row r="121658" spans="9:9">
      <c r="I121658" s="6"/>
    </row>
    <row r="121659" spans="9:9">
      <c r="I121659" s="6"/>
    </row>
    <row r="121660" spans="9:9">
      <c r="I121660" s="6"/>
    </row>
    <row r="121661" spans="9:9">
      <c r="I121661" s="6"/>
    </row>
    <row r="121662" spans="9:9">
      <c r="I121662" s="6"/>
    </row>
    <row r="121663" spans="9:9">
      <c r="I121663" s="6"/>
    </row>
    <row r="121664" spans="9:9">
      <c r="I121664" s="6"/>
    </row>
    <row r="121665" spans="9:9">
      <c r="I121665" s="6"/>
    </row>
    <row r="121666" spans="9:9">
      <c r="I121666" s="6"/>
    </row>
    <row r="121667" spans="9:9">
      <c r="I121667" s="6"/>
    </row>
    <row r="121668" spans="9:9">
      <c r="I121668" s="6"/>
    </row>
    <row r="121669" spans="9:9">
      <c r="I121669" s="6"/>
    </row>
    <row r="121670" spans="9:9">
      <c r="I121670" s="6"/>
    </row>
    <row r="121671" spans="9:9">
      <c r="I121671" s="6"/>
    </row>
    <row r="121672" spans="9:9">
      <c r="I121672" s="6"/>
    </row>
    <row r="121673" spans="9:9">
      <c r="I121673" s="6"/>
    </row>
    <row r="121674" spans="9:9">
      <c r="I121674" s="6"/>
    </row>
    <row r="121675" spans="9:9">
      <c r="I121675" s="6"/>
    </row>
    <row r="121676" spans="9:9">
      <c r="I121676" s="6"/>
    </row>
    <row r="121677" spans="9:9">
      <c r="I121677" s="6"/>
    </row>
    <row r="121678" spans="9:9">
      <c r="I121678" s="6"/>
    </row>
    <row r="121679" spans="9:9">
      <c r="I121679" s="6"/>
    </row>
    <row r="121680" spans="9:9">
      <c r="I121680" s="6"/>
    </row>
    <row r="121681" spans="9:9">
      <c r="I121681" s="6"/>
    </row>
    <row r="121682" spans="9:9">
      <c r="I121682" s="6"/>
    </row>
    <row r="121683" spans="9:9">
      <c r="I121683" s="6"/>
    </row>
    <row r="121684" spans="9:9">
      <c r="I121684" s="6"/>
    </row>
    <row r="121685" spans="9:9">
      <c r="I121685" s="6"/>
    </row>
    <row r="121686" spans="9:9">
      <c r="I121686" s="6"/>
    </row>
    <row r="121687" spans="9:9">
      <c r="I121687" s="6"/>
    </row>
    <row r="121688" spans="9:9">
      <c r="I121688" s="6"/>
    </row>
    <row r="121689" spans="9:9">
      <c r="I121689" s="6"/>
    </row>
    <row r="121690" spans="9:9">
      <c r="I121690" s="6"/>
    </row>
    <row r="121691" spans="9:9">
      <c r="I121691" s="6"/>
    </row>
    <row r="121692" spans="9:9">
      <c r="I121692" s="6"/>
    </row>
    <row r="121693" spans="9:9">
      <c r="I121693" s="6"/>
    </row>
    <row r="121694" spans="9:9">
      <c r="I121694" s="6"/>
    </row>
    <row r="121695" spans="9:9">
      <c r="I121695" s="6"/>
    </row>
    <row r="121696" spans="9:9">
      <c r="I121696" s="6"/>
    </row>
    <row r="121697" spans="9:9">
      <c r="I121697" s="6"/>
    </row>
    <row r="121698" spans="9:9">
      <c r="I121698" s="6"/>
    </row>
    <row r="121699" spans="9:9">
      <c r="I121699" s="6"/>
    </row>
    <row r="121700" spans="9:9">
      <c r="I121700" s="6"/>
    </row>
    <row r="121701" spans="9:9">
      <c r="I121701" s="6"/>
    </row>
    <row r="121702" spans="9:9">
      <c r="I121702" s="6"/>
    </row>
    <row r="121703" spans="9:9">
      <c r="I121703" s="6"/>
    </row>
    <row r="121704" spans="9:9">
      <c r="I121704" s="6"/>
    </row>
    <row r="121705" spans="9:9">
      <c r="I121705" s="6"/>
    </row>
    <row r="121706" spans="9:9">
      <c r="I121706" s="6"/>
    </row>
    <row r="121707" spans="9:9">
      <c r="I121707" s="6"/>
    </row>
    <row r="121708" spans="9:9">
      <c r="I121708" s="6"/>
    </row>
    <row r="121709" spans="9:9">
      <c r="I121709" s="6"/>
    </row>
    <row r="121710" spans="9:9">
      <c r="I121710" s="6"/>
    </row>
    <row r="121711" spans="9:9">
      <c r="I121711" s="6"/>
    </row>
    <row r="121712" spans="9:9">
      <c r="I121712" s="6"/>
    </row>
    <row r="121713" spans="9:9">
      <c r="I121713" s="6"/>
    </row>
    <row r="121714" spans="9:9">
      <c r="I121714" s="6"/>
    </row>
    <row r="121715" spans="9:9">
      <c r="I121715" s="6"/>
    </row>
    <row r="121716" spans="9:9">
      <c r="I121716" s="6"/>
    </row>
    <row r="121717" spans="9:9">
      <c r="I121717" s="6"/>
    </row>
    <row r="121718" spans="9:9">
      <c r="I121718" s="6"/>
    </row>
    <row r="121719" spans="9:9">
      <c r="I121719" s="6"/>
    </row>
    <row r="121720" spans="9:9">
      <c r="I121720" s="6"/>
    </row>
    <row r="121721" spans="9:9">
      <c r="I121721" s="6"/>
    </row>
    <row r="121722" spans="9:9">
      <c r="I121722" s="6"/>
    </row>
    <row r="121723" spans="9:9">
      <c r="I121723" s="6"/>
    </row>
    <row r="121724" spans="9:9">
      <c r="I121724" s="6"/>
    </row>
    <row r="121725" spans="9:9">
      <c r="I121725" s="6"/>
    </row>
    <row r="121726" spans="9:9">
      <c r="I121726" s="6"/>
    </row>
    <row r="121727" spans="9:9">
      <c r="I121727" s="6"/>
    </row>
    <row r="121728" spans="9:9">
      <c r="I121728" s="6"/>
    </row>
    <row r="121729" spans="9:9">
      <c r="I121729